" t="b">
        <f t="shared" si="4881"/>
        <v>0</v>
      </c>
      <c r="I52204" s="1">
        <f t="shared" si="4882"/>
        <v>2E-3</v>
      </c>
      <c r="J52204" s="1" t="s">
        <v>392</v>
      </c>
      <c r="K52204" s="1">
        <v>1E-3</v>
      </c>
      <c r="L52204" s="1">
        <v>5</v>
      </c>
      <c r="M52204" s="1">
        <v>0</v>
      </c>
      <c r="O52204" s="1" t="s">
        <v>554</v>
      </c>
    </row>
    <row r="52205" spans="1:15" x14ac:dyDescent="0.25">
      <c r="A52205" s="1">
        <v>52205</v>
      </c>
      <c r="B52205" s="1" t="b">
        <f>IF(AND(G52205=TRUE(),H52205=TRUE()),IFERROR(MATCH(LEFT(E52206,6),Sheet3!$3:$3,0)&gt;0,"No Section"),FALSE())</f>
        <v>0</v>
      </c>
      <c r="C52205" s="1">
        <f t="shared" si="4878"/>
        <v>40.32</v>
      </c>
      <c r="E52205" s="1" t="str">
        <f t="shared" si="4879"/>
        <v>040320_SW2</v>
      </c>
      <c r="F52205" s="1" t="str">
        <f t="shared" si="4880"/>
        <v>Biax webs</v>
      </c>
      <c r="G52205" s="1" t="b">
        <f t="shared" si="4883"/>
        <v>0</v>
      </c>
      <c r="H52205" s="1" t="b">
        <f t="shared" si="4881"/>
        <v>1</v>
      </c>
      <c r="I52205" s="1">
        <f t="shared" si="4882"/>
        <v>3.0000000000000001E-3</v>
      </c>
      <c r="J52205" s="1" t="s">
        <v>392</v>
      </c>
      <c r="K52205" s="1">
        <v>1E-3</v>
      </c>
      <c r="L52205" s="1">
        <v>5</v>
      </c>
      <c r="M52205" s="1">
        <v>0</v>
      </c>
      <c r="O52205" s="1" t="s">
        <v>554</v>
      </c>
    </row>
    <row r="52206" spans="1:15" x14ac:dyDescent="0.25">
      <c r="A52206" s="1">
        <v>52206</v>
      </c>
      <c r="B52206" s="1" t="b">
        <f>IF(AND(G52206=TRUE(),H52206=TRUE()),IFERROR(MATCH(LEFT(E52207,6),Sheet3!$3:$3,0)&gt;0,"No Section"),FALSE())</f>
        <v>0</v>
      </c>
      <c r="C52206" s="1">
        <f t="shared" si="4878"/>
        <v>40.32</v>
      </c>
      <c r="E52206" s="1" t="str">
        <f t="shared" si="4879"/>
        <v>040320_SW2</v>
      </c>
      <c r="F52206" s="1" t="str">
        <f t="shared" si="4880"/>
        <v>BalsaIso</v>
      </c>
      <c r="G52206" s="1" t="b">
        <f t="shared" si="4883"/>
        <v>0</v>
      </c>
      <c r="H52206" s="1" t="b">
        <f t="shared" si="4881"/>
        <v>0</v>
      </c>
      <c r="I52206" s="1">
        <f t="shared" si="4882"/>
        <v>1E-3</v>
      </c>
      <c r="J52206" s="1" t="s">
        <v>392</v>
      </c>
      <c r="K52206" s="1">
        <v>1E-3</v>
      </c>
      <c r="L52206" s="1">
        <v>4</v>
      </c>
      <c r="M52206" s="1">
        <v>0</v>
      </c>
      <c r="O52206" s="1" t="s">
        <v>547</v>
      </c>
    </row>
    <row r="52207" spans="1:15" x14ac:dyDescent="0.25">
      <c r="A52207" s="1">
        <v>52207</v>
      </c>
      <c r="B52207" s="1" t="b">
        <f>IF(AND(G52207=TRUE(),H52207=TRUE()),IFERROR(MATCH(LEFT(E52208,6),Sheet3!$3:$3,0)&gt;0,"No Section"),FALSE())</f>
        <v>0</v>
      </c>
      <c r="C52207" s="1">
        <f t="shared" si="4878"/>
        <v>40.32</v>
      </c>
      <c r="E52207" s="1" t="str">
        <f t="shared" si="4879"/>
        <v>040320_SW2</v>
      </c>
      <c r="F52207" s="1" t="str">
        <f t="shared" si="4880"/>
        <v>BalsaIso</v>
      </c>
      <c r="G52207" s="1" t="b">
        <f t="shared" si="4883"/>
        <v>0</v>
      </c>
      <c r="H52207" s="1" t="b">
        <f t="shared" si="4881"/>
        <v>0</v>
      </c>
      <c r="I52207" s="1">
        <f t="shared" si="4882"/>
        <v>2E-3</v>
      </c>
      <c r="J52207" s="1" t="s">
        <v>392</v>
      </c>
      <c r="K52207" s="1">
        <v>1E-3</v>
      </c>
      <c r="L52207" s="1">
        <v>4</v>
      </c>
      <c r="M52207" s="1">
        <v>0</v>
      </c>
      <c r="O52207" s="1" t="s">
        <v>547</v>
      </c>
    </row>
    <row r="52208" spans="1:15" x14ac:dyDescent="0.25">
      <c r="A52208" s="1">
        <v>52208</v>
      </c>
      <c r="B52208" s="1" t="b">
        <f>IF(AND(G52208=TRUE(),H52208=TRUE()),IFERROR(MATCH(LEFT(E52209,6),Sheet3!$3:$3,0)&gt;0,"No Section"),FALSE())</f>
        <v>0</v>
      </c>
      <c r="C52208" s="1">
        <f t="shared" si="4878"/>
        <v>40.32</v>
      </c>
      <c r="E52208" s="1" t="str">
        <f t="shared" si="4879"/>
        <v>040320_SW2</v>
      </c>
      <c r="F52208" s="1" t="str">
        <f t="shared" si="4880"/>
        <v>BalsaIso</v>
      </c>
      <c r="G52208" s="1" t="b">
        <f t="shared" si="4883"/>
        <v>0</v>
      </c>
      <c r="H52208" s="1" t="b">
        <f t="shared" si="4881"/>
        <v>0</v>
      </c>
      <c r="I52208" s="1">
        <f t="shared" si="4882"/>
        <v>3.0000000000000001E-3</v>
      </c>
      <c r="J52208" s="1" t="s">
        <v>392</v>
      </c>
      <c r="K52208" s="1">
        <v>1E-3</v>
      </c>
      <c r="L52208" s="1">
        <v>4</v>
      </c>
      <c r="M52208" s="1">
        <v>0</v>
      </c>
      <c r="O52208" s="1" t="s">
        <v>547</v>
      </c>
    </row>
    <row r="52209" spans="1:15" x14ac:dyDescent="0.25">
      <c r="A52209" s="1">
        <v>52209</v>
      </c>
      <c r="B52209" s="1" t="b">
        <f>IF(AND(G52209=TRUE(),H52209=TRUE()),IFERROR(MATCH(LEFT(E52210,6),Sheet3!$3:$3,0)&gt;0,"No Section"),FALSE())</f>
        <v>0</v>
      </c>
      <c r="C52209" s="1">
        <f t="shared" si="4878"/>
        <v>40.32</v>
      </c>
      <c r="E52209" s="1" t="str">
        <f t="shared" si="4879"/>
        <v>040320_SW2</v>
      </c>
      <c r="F52209" s="1" t="str">
        <f t="shared" si="4880"/>
        <v>BalsaIso</v>
      </c>
      <c r="G52209" s="1" t="b">
        <f t="shared" si="4883"/>
        <v>0</v>
      </c>
      <c r="H52209" s="1" t="b">
        <f t="shared" si="4881"/>
        <v>0</v>
      </c>
      <c r="I52209" s="1">
        <f t="shared" si="4882"/>
        <v>4.0000000000000001E-3</v>
      </c>
      <c r="J52209" s="1" t="s">
        <v>392</v>
      </c>
      <c r="K52209" s="1">
        <v>1E-3</v>
      </c>
      <c r="L52209" s="1">
        <v>4</v>
      </c>
      <c r="M52209" s="1">
        <v>0</v>
      </c>
      <c r="O52209" s="1" t="s">
        <v>547</v>
      </c>
    </row>
    <row r="52210" spans="1:15" x14ac:dyDescent="0.25">
      <c r="A52210" s="1">
        <v>52210</v>
      </c>
      <c r="B52210" s="1" t="b">
        <f>IF(AND(G52210=TRUE(),H52210=TRUE()),IFERROR(MATCH(LEFT(E52211,6),Sheet3!$3:$3,0)&gt;0,"No Section"),FALSE())</f>
        <v>0</v>
      </c>
      <c r="C52210" s="1">
        <f t="shared" si="4878"/>
        <v>40.32</v>
      </c>
      <c r="E52210" s="1" t="str">
        <f t="shared" si="4879"/>
        <v>040320_SW2</v>
      </c>
      <c r="F52210" s="1" t="str">
        <f t="shared" si="4880"/>
        <v>BalsaIso</v>
      </c>
      <c r="G52210" s="1" t="b">
        <f t="shared" si="4883"/>
        <v>0</v>
      </c>
      <c r="H52210" s="1" t="b">
        <f t="shared" si="4881"/>
        <v>0</v>
      </c>
      <c r="I52210" s="1">
        <f t="shared" si="4882"/>
        <v>5.0000000000000001E-3</v>
      </c>
      <c r="J52210" s="1" t="s">
        <v>392</v>
      </c>
      <c r="K52210" s="1">
        <v>1E-3</v>
      </c>
      <c r="L52210" s="1">
        <v>4</v>
      </c>
      <c r="M52210" s="1">
        <v>0</v>
      </c>
      <c r="O52210" s="1" t="s">
        <v>547</v>
      </c>
    </row>
    <row r="52211" spans="1:15" x14ac:dyDescent="0.25">
      <c r="A52211" s="1">
        <v>52211</v>
      </c>
      <c r="B52211" s="1" t="b">
        <f>IF(AND(G52211=TRUE(),H52211=TRUE()),IFERROR(MATCH(LEFT(E52212,6),Sheet3!$3:$3,0)&gt;0,"No Section"),FALSE())</f>
        <v>0</v>
      </c>
      <c r="C52211" s="1">
        <f t="shared" si="4878"/>
        <v>40.32</v>
      </c>
      <c r="E52211" s="1" t="str">
        <f t="shared" si="4879"/>
        <v>040320_SW2</v>
      </c>
      <c r="F52211" s="1" t="str">
        <f t="shared" si="4880"/>
        <v>BalsaIso</v>
      </c>
      <c r="G52211" s="1" t="b">
        <f t="shared" si="4883"/>
        <v>0</v>
      </c>
      <c r="H52211" s="1" t="b">
        <f t="shared" si="4881"/>
        <v>0</v>
      </c>
      <c r="I52211" s="1">
        <f t="shared" si="4882"/>
        <v>6.0000000000000001E-3</v>
      </c>
      <c r="J52211" s="1" t="s">
        <v>392</v>
      </c>
      <c r="K52211" s="1">
        <v>1E-3</v>
      </c>
      <c r="L52211" s="1">
        <v>4</v>
      </c>
      <c r="M52211" s="1">
        <v>0</v>
      </c>
      <c r="O52211" s="1" t="s">
        <v>547</v>
      </c>
    </row>
    <row r="52212" spans="1:15" x14ac:dyDescent="0.25">
      <c r="A52212" s="1">
        <v>52212</v>
      </c>
      <c r="B52212" s="1" t="b">
        <f>IF(AND(G52212=TRUE(),H52212=TRUE()),IFERROR(MATCH(LEFT(E52213,6),Sheet3!$3:$3,0)&gt;0,"No Section"),FALSE())</f>
        <v>0</v>
      </c>
      <c r="C52212" s="1">
        <f t="shared" si="4878"/>
        <v>40.32</v>
      </c>
      <c r="E52212" s="1" t="str">
        <f t="shared" si="4879"/>
        <v>040320_SW2</v>
      </c>
      <c r="F52212" s="1" t="str">
        <f t="shared" si="4880"/>
        <v>BalsaIso</v>
      </c>
      <c r="G52212" s="1" t="b">
        <f t="shared" si="4883"/>
        <v>0</v>
      </c>
      <c r="H52212" s="1" t="b">
        <f t="shared" si="4881"/>
        <v>0</v>
      </c>
      <c r="I52212" s="1">
        <f t="shared" si="4882"/>
        <v>7.0000000000000001E-3</v>
      </c>
      <c r="J52212" s="1" t="s">
        <v>392</v>
      </c>
      <c r="K52212" s="1">
        <v>1E-3</v>
      </c>
      <c r="L52212" s="1">
        <v>4</v>
      </c>
      <c r="M52212" s="1">
        <v>0</v>
      </c>
      <c r="O52212" s="1" t="s">
        <v>547</v>
      </c>
    </row>
    <row r="52213" spans="1:15" x14ac:dyDescent="0.25">
      <c r="A52213" s="1">
        <v>52213</v>
      </c>
      <c r="B52213" s="1" t="b">
        <f>IF(AND(G52213=TRUE(),H52213=TRUE()),IFERROR(MATCH(LEFT(E52214,6),Sheet3!$3:$3,0)&gt;0,"No Section"),FALSE())</f>
        <v>0</v>
      </c>
      <c r="C52213" s="1">
        <f t="shared" si="4878"/>
        <v>40.32</v>
      </c>
      <c r="E52213" s="1" t="str">
        <f t="shared" si="4879"/>
        <v>040320_SW2</v>
      </c>
      <c r="F52213" s="1" t="str">
        <f t="shared" si="4880"/>
        <v>BalsaIso</v>
      </c>
      <c r="G52213" s="1" t="b">
        <f t="shared" si="4883"/>
        <v>0</v>
      </c>
      <c r="H52213" s="1" t="b">
        <f t="shared" si="4881"/>
        <v>0</v>
      </c>
      <c r="I52213" s="1">
        <f t="shared" si="4882"/>
        <v>8.0000000000000002E-3</v>
      </c>
      <c r="J52213" s="1" t="s">
        <v>392</v>
      </c>
      <c r="K52213" s="1">
        <v>1E-3</v>
      </c>
      <c r="L52213" s="1">
        <v>4</v>
      </c>
      <c r="M52213" s="1">
        <v>0</v>
      </c>
      <c r="O52213" s="1" t="s">
        <v>547</v>
      </c>
    </row>
    <row r="52214" spans="1:15" x14ac:dyDescent="0.25">
      <c r="A52214" s="1">
        <v>52214</v>
      </c>
      <c r="B52214" s="1" t="b">
        <f>IF(AND(G52214=TRUE(),H52214=TRUE()),IFERROR(MATCH(LEFT(E52215,6),Sheet3!$3:$3,0)&gt;0,"No Section"),FALSE())</f>
        <v>0</v>
      </c>
      <c r="C52214" s="1">
        <f t="shared" si="4878"/>
        <v>40.32</v>
      </c>
      <c r="E52214" s="1" t="str">
        <f t="shared" si="4879"/>
        <v>040320_SW2</v>
      </c>
      <c r="F52214" s="1" t="str">
        <f t="shared" si="4880"/>
        <v>BalsaIso</v>
      </c>
      <c r="G52214" s="1" t="b">
        <f t="shared" si="4883"/>
        <v>0</v>
      </c>
      <c r="H52214" s="1" t="b">
        <f t="shared" si="4881"/>
        <v>0</v>
      </c>
      <c r="I52214" s="1">
        <f t="shared" si="4882"/>
        <v>9.0000000000000011E-3</v>
      </c>
      <c r="J52214" s="1" t="s">
        <v>392</v>
      </c>
      <c r="K52214" s="1">
        <v>1E-3</v>
      </c>
      <c r="L52214" s="1">
        <v>4</v>
      </c>
      <c r="M52214" s="1">
        <v>0</v>
      </c>
      <c r="O52214" s="1" t="s">
        <v>547</v>
      </c>
    </row>
    <row r="52215" spans="1:15" x14ac:dyDescent="0.25">
      <c r="A52215" s="1">
        <v>52215</v>
      </c>
      <c r="B52215" s="1" t="b">
        <f>IF(AND(G52215=TRUE(),H52215=TRUE()),IFERROR(MATCH(LEFT(E52216,6),Sheet3!$3:$3,0)&gt;0,"No Section"),FALSE())</f>
        <v>0</v>
      </c>
      <c r="C52215" s="1">
        <f t="shared" si="4878"/>
        <v>40.32</v>
      </c>
      <c r="E52215" s="1" t="str">
        <f t="shared" si="4879"/>
        <v>040320_SW2</v>
      </c>
      <c r="F52215" s="1" t="str">
        <f t="shared" si="4880"/>
        <v>BalsaIso</v>
      </c>
      <c r="G52215" s="1" t="b">
        <f t="shared" si="4883"/>
        <v>0</v>
      </c>
      <c r="H52215" s="1" t="b">
        <f t="shared" si="4881"/>
        <v>0</v>
      </c>
      <c r="I52215" s="1">
        <f t="shared" si="4882"/>
        <v>1.0000000000000002E-2</v>
      </c>
      <c r="J52215" s="1" t="s">
        <v>392</v>
      </c>
      <c r="K52215" s="1">
        <v>1E-3</v>
      </c>
      <c r="L52215" s="1">
        <v>4</v>
      </c>
      <c r="M52215" s="1">
        <v>0</v>
      </c>
      <c r="O52215" s="1" t="s">
        <v>547</v>
      </c>
    </row>
    <row r="52216" spans="1:15" x14ac:dyDescent="0.25">
      <c r="A52216" s="1">
        <v>52216</v>
      </c>
      <c r="B52216" s="1" t="b">
        <f>IF(AND(G52216=TRUE(),H52216=TRUE()),IFERROR(MATCH(LEFT(E52217,6),Sheet3!$3:$3,0)&gt;0,"No Section"),FALSE())</f>
        <v>0</v>
      </c>
      <c r="C52216" s="1">
        <f t="shared" si="4878"/>
        <v>40.32</v>
      </c>
      <c r="E52216" s="1" t="str">
        <f t="shared" si="4879"/>
        <v>040320_SW2</v>
      </c>
      <c r="F52216" s="1" t="str">
        <f t="shared" si="4880"/>
        <v>BalsaIso</v>
      </c>
      <c r="G52216" s="1" t="b">
        <f t="shared" si="4883"/>
        <v>0</v>
      </c>
      <c r="H52216" s="1" t="b">
        <f t="shared" si="4881"/>
        <v>0</v>
      </c>
      <c r="I52216" s="1">
        <f t="shared" si="4882"/>
        <v>1.1000000000000003E-2</v>
      </c>
      <c r="J52216" s="1" t="s">
        <v>392</v>
      </c>
      <c r="K52216" s="1">
        <v>1E-3</v>
      </c>
      <c r="L52216" s="1">
        <v>4</v>
      </c>
      <c r="M52216" s="1">
        <v>0</v>
      </c>
      <c r="O52216" s="1" t="s">
        <v>547</v>
      </c>
    </row>
    <row r="52217" spans="1:15" x14ac:dyDescent="0.25">
      <c r="A52217" s="1">
        <v>52217</v>
      </c>
      <c r="B52217" s="1" t="b">
        <f>IF(AND(G52217=TRUE(),H52217=TRUE()),IFERROR(MATCH(LEFT(E52218,6),Sheet3!$3:$3,0)&gt;0,"No Section"),FALSE())</f>
        <v>0</v>
      </c>
      <c r="C52217" s="1">
        <f t="shared" si="4878"/>
        <v>40.32</v>
      </c>
      <c r="E52217" s="1" t="str">
        <f t="shared" si="4879"/>
        <v>040320_SW2</v>
      </c>
      <c r="F52217" s="1" t="str">
        <f t="shared" si="4880"/>
        <v>BalsaIso</v>
      </c>
      <c r="G52217" s="1" t="b">
        <f t="shared" si="4883"/>
        <v>0</v>
      </c>
      <c r="H52217" s="1" t="b">
        <f t="shared" si="4881"/>
        <v>0</v>
      </c>
      <c r="I52217" s="1">
        <f t="shared" si="4882"/>
        <v>1.2000000000000004E-2</v>
      </c>
      <c r="J52217" s="1" t="s">
        <v>392</v>
      </c>
      <c r="K52217" s="1">
        <v>1E-3</v>
      </c>
      <c r="L52217" s="1">
        <v>4</v>
      </c>
      <c r="M52217" s="1">
        <v>0</v>
      </c>
      <c r="O52217" s="1" t="s">
        <v>547</v>
      </c>
    </row>
    <row r="52218" spans="1:15" x14ac:dyDescent="0.25">
      <c r="A52218" s="1">
        <v>52218</v>
      </c>
      <c r="B52218" s="1" t="b">
        <f>IF(AND(G52218=TRUE(),H52218=TRUE()),IFERROR(MATCH(LEFT(E52219,6),Sheet3!$3:$3,0)&gt;0,"No Section"),FALSE())</f>
        <v>0</v>
      </c>
      <c r="C52218" s="1">
        <f t="shared" si="4878"/>
        <v>40.32</v>
      </c>
      <c r="E52218" s="1" t="str">
        <f t="shared" si="4879"/>
        <v>040320_SW2</v>
      </c>
      <c r="F52218" s="1" t="str">
        <f t="shared" si="4880"/>
        <v>BalsaIso</v>
      </c>
      <c r="G52218" s="1" t="b">
        <f t="shared" si="4883"/>
        <v>0</v>
      </c>
      <c r="H52218" s="1" t="b">
        <f t="shared" si="4881"/>
        <v>0</v>
      </c>
      <c r="I52218" s="1">
        <f t="shared" si="4882"/>
        <v>1.3000000000000005E-2</v>
      </c>
      <c r="J52218" s="1" t="s">
        <v>392</v>
      </c>
      <c r="K52218" s="1">
        <v>1E-3</v>
      </c>
      <c r="L52218" s="1">
        <v>4</v>
      </c>
      <c r="M52218" s="1">
        <v>0</v>
      </c>
      <c r="O52218" s="1" t="s">
        <v>547</v>
      </c>
    </row>
    <row r="52219" spans="1:15" x14ac:dyDescent="0.25">
      <c r="A52219" s="1">
        <v>52219</v>
      </c>
      <c r="B52219" s="1" t="b">
        <f>IF(AND(G52219=TRUE(),H52219=TRUE()),IFERROR(MATCH(LEFT(E52220,6),Sheet3!$3:$3,0)&gt;0,"No Section"),FALSE())</f>
        <v>0</v>
      </c>
      <c r="C52219" s="1">
        <f t="shared" si="4878"/>
        <v>40.32</v>
      </c>
      <c r="E52219" s="1" t="str">
        <f t="shared" si="4879"/>
        <v>040320_SW2</v>
      </c>
      <c r="F52219" s="1" t="str">
        <f t="shared" si="4880"/>
        <v>BalsaIso</v>
      </c>
      <c r="G52219" s="1" t="b">
        <f t="shared" si="4883"/>
        <v>0</v>
      </c>
      <c r="H52219" s="1" t="b">
        <f t="shared" si="4881"/>
        <v>1</v>
      </c>
      <c r="I52219" s="1">
        <f t="shared" si="4882"/>
        <v>1.4000000000000005E-2</v>
      </c>
      <c r="J52219" s="1" t="s">
        <v>392</v>
      </c>
      <c r="K52219" s="1">
        <v>1E-3</v>
      </c>
      <c r="L52219" s="1">
        <v>4</v>
      </c>
      <c r="M52219" s="1">
        <v>0</v>
      </c>
      <c r="O52219" s="1" t="s">
        <v>547</v>
      </c>
    </row>
    <row r="52220" spans="1:15" x14ac:dyDescent="0.25">
      <c r="A52220" s="1">
        <v>52220</v>
      </c>
      <c r="B52220" s="1" t="b">
        <f>IF(AND(G52220=TRUE(),H52220=TRUE()),IFERROR(MATCH(LEFT(E52221,6),Sheet3!$3:$3,0)&gt;0,"No Section"),FALSE())</f>
        <v>0</v>
      </c>
      <c r="C52220" s="1">
        <f t="shared" si="4878"/>
        <v>40.32</v>
      </c>
      <c r="E52220" s="1" t="str">
        <f t="shared" si="4879"/>
        <v>040320_SW2</v>
      </c>
      <c r="F52220" s="1" t="str">
        <f t="shared" si="4880"/>
        <v/>
      </c>
      <c r="G52220" s="1" t="b">
        <f t="shared" si="4883"/>
        <v>0</v>
      </c>
      <c r="H52220" s="1" t="b">
        <f t="shared" si="4881"/>
        <v>0</v>
      </c>
      <c r="I52220" s="1" t="e">
        <f t="shared" si="4882"/>
        <v>#VALUE!</v>
      </c>
      <c r="J52220" s="1" t="s">
        <v>394</v>
      </c>
      <c r="K52220" s="1" t="s">
        <v>396</v>
      </c>
    </row>
    <row r="52221" spans="1:15" x14ac:dyDescent="0.25">
      <c r="A52221" s="1">
        <v>52221</v>
      </c>
      <c r="B52221" s="1" t="b">
        <f>IF(AND(G52221=TRUE(),H52221=TRUE()),IFERROR(MATCH(LEFT(E52222,6),Sheet3!$3:$3,0)&gt;0,"No Section"),FALSE())</f>
        <v>0</v>
      </c>
      <c r="C52221" s="1">
        <f t="shared" si="4878"/>
        <v>40.32</v>
      </c>
      <c r="E52221" s="1" t="str">
        <f t="shared" si="4879"/>
        <v>040320_SW2</v>
      </c>
      <c r="F52221" s="1" t="str">
        <f t="shared" si="4880"/>
        <v/>
      </c>
      <c r="G52221" s="1" t="b">
        <f t="shared" si="4883"/>
        <v>0</v>
      </c>
      <c r="H52221" s="1" t="b">
        <f t="shared" si="4881"/>
        <v>0</v>
      </c>
      <c r="I52221" s="1" t="e">
        <f t="shared" si="4882"/>
        <v>#VALUE!</v>
      </c>
    </row>
    <row r="52222" spans="1:15" x14ac:dyDescent="0.25">
      <c r="A52222" s="1">
        <v>52222</v>
      </c>
      <c r="B52222" s="1" t="b">
        <f>IF(AND(G52222=TRUE(),H52222=TRUE()),IFERROR(MATCH(LEFT(E52223,6),Sheet3!$3:$3,0)&gt;0,"No Section"),FALSE())</f>
        <v>0</v>
      </c>
      <c r="C52222" s="1">
        <f t="shared" si="4878"/>
        <v>40.32</v>
      </c>
      <c r="E52222" s="1" t="str">
        <f t="shared" si="4879"/>
        <v>040320_SW_1_HP</v>
      </c>
      <c r="F52222" s="1" t="str">
        <f t="shared" si="4880"/>
        <v/>
      </c>
      <c r="G52222" s="1" t="b">
        <f t="shared" si="4883"/>
        <v>0</v>
      </c>
      <c r="H52222" s="1" t="b">
        <f t="shared" si="4881"/>
        <v>0</v>
      </c>
      <c r="I52222" s="1" t="e">
        <f t="shared" si="4882"/>
        <v>#VALUE!</v>
      </c>
      <c r="J52222" s="1" t="s">
        <v>1114</v>
      </c>
    </row>
    <row r="52223" spans="1:15" x14ac:dyDescent="0.25">
      <c r="A52223" s="1">
        <v>52223</v>
      </c>
      <c r="B52223" s="1" t="b">
        <f>IF(AND(G52223=TRUE(),H52223=TRUE()),IFERROR(MATCH(LEFT(E52224,6),Sheet3!$3:$3,0)&gt;0,"No Section"),FALSE())</f>
        <v>0</v>
      </c>
      <c r="C52223" s="1">
        <f t="shared" si="4878"/>
        <v>40.32</v>
      </c>
      <c r="E52223" s="1" t="str">
        <f t="shared" si="4879"/>
        <v>040320_SW_1_HP</v>
      </c>
      <c r="F52223" s="1" t="str">
        <f t="shared" si="4880"/>
        <v/>
      </c>
      <c r="G52223" s="1" t="b">
        <f t="shared" si="4883"/>
        <v>1</v>
      </c>
      <c r="H52223" s="1" t="b">
        <f t="shared" si="4881"/>
        <v>0</v>
      </c>
      <c r="I52223" s="1" t="e">
        <f t="shared" si="4882"/>
        <v>#VALUE!</v>
      </c>
      <c r="J52223" s="1" t="s">
        <v>390</v>
      </c>
      <c r="K52223" s="1">
        <v>715</v>
      </c>
      <c r="L52223" s="1" t="s">
        <v>391</v>
      </c>
    </row>
    <row r="52224" spans="1:15" x14ac:dyDescent="0.25">
      <c r="A52224" s="1">
        <v>52224</v>
      </c>
      <c r="B52224" s="1" t="str">
        <f>IF(AND(G52224=TRUE(),H52224=TRUE()),IFERROR(MATCH(LEFT(E52225,6),Sheet3!$3:$3,0)&gt;0,"No Section"),FALSE())</f>
        <v>No Section</v>
      </c>
      <c r="C52224" s="1">
        <f t="shared" si="4878"/>
        <v>40.32</v>
      </c>
      <c r="D52224" s="1" t="str">
        <f>RIGHT(E52224,LEN(E52224)-7)</f>
        <v>SW_1_HP</v>
      </c>
      <c r="E52224" s="1" t="str">
        <f t="shared" si="4879"/>
        <v>040320_SW_1_HP</v>
      </c>
      <c r="F52224" s="1" t="str">
        <f t="shared" si="4880"/>
        <v>Gelcoat</v>
      </c>
      <c r="G52224" s="1" t="b">
        <f t="shared" si="4883"/>
        <v>1</v>
      </c>
      <c r="H52224" s="1" t="b">
        <f t="shared" si="4881"/>
        <v>1</v>
      </c>
      <c r="I52224" s="1">
        <f t="shared" si="4882"/>
        <v>5.0000000000000001E-4</v>
      </c>
      <c r="J52224" s="1" t="s">
        <v>392</v>
      </c>
      <c r="K52224" s="1">
        <v>5.0000000000000001E-4</v>
      </c>
      <c r="L52224" s="1">
        <v>3</v>
      </c>
      <c r="M52224" s="1">
        <v>0</v>
      </c>
      <c r="O52224" s="1" t="s">
        <v>16</v>
      </c>
    </row>
    <row r="52225" spans="1:15" x14ac:dyDescent="0.25">
      <c r="A52225" s="1">
        <v>52225</v>
      </c>
      <c r="B52225" s="1" t="str">
        <f>IF(AND(G52225=TRUE(),H52225=TRUE()),IFERROR(MATCH(LEFT(E52226,6),Sheet3!$3:$3,0)&gt;0,"No Section"),FALSE())</f>
        <v>No Section</v>
      </c>
      <c r="C52225" s="1">
        <f t="shared" si="4878"/>
        <v>40.32</v>
      </c>
      <c r="D52225" s="1" t="str">
        <f>RIGHT(E52225,LEN(E52225)-7)</f>
        <v>SW_1_HP</v>
      </c>
      <c r="E52225" s="1" t="str">
        <f t="shared" si="4879"/>
        <v>040320_SW_1_HP</v>
      </c>
      <c r="F52225" s="1" t="str">
        <f t="shared" si="4880"/>
        <v>Triax Shell</v>
      </c>
      <c r="G52225" s="1" t="b">
        <f t="shared" si="4883"/>
        <v>1</v>
      </c>
      <c r="H52225" s="1" t="b">
        <f t="shared" si="4881"/>
        <v>1</v>
      </c>
      <c r="I52225" s="1">
        <f t="shared" si="4882"/>
        <v>1E-3</v>
      </c>
      <c r="J52225" s="1" t="s">
        <v>392</v>
      </c>
      <c r="K52225" s="1">
        <v>1E-3</v>
      </c>
      <c r="L52225" s="1">
        <v>6</v>
      </c>
      <c r="M52225" s="1">
        <v>0</v>
      </c>
      <c r="O52225" s="1" t="s">
        <v>393</v>
      </c>
    </row>
    <row r="52226" spans="1:15" x14ac:dyDescent="0.25">
      <c r="A52226" s="1">
        <v>52226</v>
      </c>
      <c r="B52226" s="1" t="b">
        <f>IF(AND(G52226=TRUE(),H52226=TRUE()),IFERROR(MATCH(LEFT(E52227,6),Sheet3!$3:$3,0)&gt;0,"No Section"),FALSE())</f>
        <v>0</v>
      </c>
      <c r="C52226" s="1">
        <f t="shared" si="4878"/>
        <v>40.32</v>
      </c>
      <c r="E52226" s="1" t="str">
        <f t="shared" si="4879"/>
        <v>040320_SW_1_HP</v>
      </c>
      <c r="F52226" s="1" t="str">
        <f t="shared" si="4880"/>
        <v>UD Spar Caps</v>
      </c>
      <c r="G52226" s="1" t="b">
        <f t="shared" si="4883"/>
        <v>1</v>
      </c>
      <c r="H52226" s="1" t="b">
        <f t="shared" si="4881"/>
        <v>0</v>
      </c>
      <c r="I52226" s="1">
        <f t="shared" si="4882"/>
        <v>1E-3</v>
      </c>
      <c r="J52226" s="1" t="s">
        <v>392</v>
      </c>
      <c r="K52226" s="1">
        <v>1E-3</v>
      </c>
      <c r="L52226" s="1">
        <v>2</v>
      </c>
      <c r="M52226" s="1">
        <v>0</v>
      </c>
      <c r="O52226" s="1" t="s">
        <v>541</v>
      </c>
    </row>
    <row r="52227" spans="1:15" x14ac:dyDescent="0.25">
      <c r="A52227" s="1">
        <v>52227</v>
      </c>
      <c r="B52227" s="1" t="b">
        <f>IF(AND(G52227=TRUE(),H52227=TRUE()),IFERROR(MATCH(LEFT(E52228,6),Sheet3!$3:$3,0)&gt;0,"No Section"),FALSE())</f>
        <v>0</v>
      </c>
      <c r="C52227" s="1">
        <f t="shared" si="4878"/>
        <v>40.32</v>
      </c>
      <c r="E52227" s="1" t="str">
        <f t="shared" si="4879"/>
        <v>040320_SW_1_HP</v>
      </c>
      <c r="F52227" s="1" t="str">
        <f t="shared" si="4880"/>
        <v>UD Spar Caps</v>
      </c>
      <c r="G52227" s="1" t="b">
        <f t="shared" si="4883"/>
        <v>1</v>
      </c>
      <c r="H52227" s="1" t="b">
        <f t="shared" si="4881"/>
        <v>0</v>
      </c>
      <c r="I52227" s="1">
        <f t="shared" si="4882"/>
        <v>2E-3</v>
      </c>
      <c r="J52227" s="1" t="s">
        <v>392</v>
      </c>
      <c r="K52227" s="1">
        <v>1E-3</v>
      </c>
      <c r="L52227" s="1">
        <v>2</v>
      </c>
      <c r="M52227" s="1">
        <v>0</v>
      </c>
      <c r="O52227" s="1" t="s">
        <v>541</v>
      </c>
    </row>
    <row r="52228" spans="1:15" x14ac:dyDescent="0.25">
      <c r="A52228" s="1">
        <v>52228</v>
      </c>
      <c r="B52228" s="1" t="b">
        <f>IF(AND(G52228=TRUE(),H52228=TRUE()),IFERROR(MATCH(LEFT(E52229,6),Sheet3!$3:$3,0)&gt;0,"No Section"),FALSE())</f>
        <v>0</v>
      </c>
      <c r="C52228" s="1">
        <f t="shared" si="4878"/>
        <v>40.32</v>
      </c>
      <c r="E52228" s="1" t="str">
        <f t="shared" si="4879"/>
        <v>040320_SW_1_HP</v>
      </c>
      <c r="F52228" s="1" t="str">
        <f t="shared" si="4880"/>
        <v>UD Spar Caps</v>
      </c>
      <c r="G52228" s="1" t="b">
        <f t="shared" si="4883"/>
        <v>1</v>
      </c>
      <c r="H52228" s="1" t="b">
        <f t="shared" si="4881"/>
        <v>0</v>
      </c>
      <c r="I52228" s="1">
        <f t="shared" si="4882"/>
        <v>3.0000000000000001E-3</v>
      </c>
      <c r="J52228" s="1" t="s">
        <v>392</v>
      </c>
      <c r="K52228" s="1">
        <v>1E-3</v>
      </c>
      <c r="L52228" s="1">
        <v>2</v>
      </c>
      <c r="M52228" s="1">
        <v>0</v>
      </c>
      <c r="O52228" s="1" t="s">
        <v>541</v>
      </c>
    </row>
    <row r="52229" spans="1:15" x14ac:dyDescent="0.25">
      <c r="A52229" s="1">
        <v>52229</v>
      </c>
      <c r="B52229" s="1" t="b">
        <f>IF(AND(G52229=TRUE(),H52229=TRUE()),IFERROR(MATCH(LEFT(E52230,6),Sheet3!$3:$3,0)&gt;0,"No Section"),FALSE())</f>
        <v>0</v>
      </c>
      <c r="C52229" s="1">
        <f t="shared" si="4878"/>
        <v>40.32</v>
      </c>
      <c r="E52229" s="1" t="str">
        <f t="shared" si="4879"/>
        <v>040320_SW_1_HP</v>
      </c>
      <c r="F52229" s="1" t="str">
        <f t="shared" si="4880"/>
        <v>UD Spar Caps</v>
      </c>
      <c r="G52229" s="1" t="b">
        <f t="shared" si="4883"/>
        <v>1</v>
      </c>
      <c r="H52229" s="1" t="b">
        <f t="shared" si="4881"/>
        <v>0</v>
      </c>
      <c r="I52229" s="1">
        <f t="shared" si="4882"/>
        <v>4.0000000000000001E-3</v>
      </c>
      <c r="J52229" s="1" t="s">
        <v>392</v>
      </c>
      <c r="K52229" s="1">
        <v>1E-3</v>
      </c>
      <c r="L52229" s="1">
        <v>2</v>
      </c>
      <c r="M52229" s="1">
        <v>0</v>
      </c>
      <c r="O52229" s="1" t="s">
        <v>541</v>
      </c>
    </row>
    <row r="52230" spans="1:15" x14ac:dyDescent="0.25">
      <c r="A52230" s="1">
        <v>52230</v>
      </c>
      <c r="B52230" s="1" t="b">
        <f>IF(AND(G52230=TRUE(),H52230=TRUE()),IFERROR(MATCH(LEFT(E52231,6),Sheet3!$3:$3,0)&gt;0,"No Section"),FALSE())</f>
        <v>0</v>
      </c>
      <c r="C52230" s="1">
        <f t="shared" si="4878"/>
        <v>40.32</v>
      </c>
      <c r="E52230" s="1" t="str">
        <f t="shared" si="4879"/>
        <v>040320_SW_1_HP</v>
      </c>
      <c r="F52230" s="1" t="str">
        <f t="shared" si="4880"/>
        <v>UD Spar Caps</v>
      </c>
      <c r="G52230" s="1" t="b">
        <f t="shared" si="4883"/>
        <v>1</v>
      </c>
      <c r="H52230" s="1" t="b">
        <f t="shared" si="4881"/>
        <v>0</v>
      </c>
      <c r="I52230" s="1">
        <f t="shared" si="4882"/>
        <v>5.0000000000000001E-3</v>
      </c>
      <c r="J52230" s="1" t="s">
        <v>392</v>
      </c>
      <c r="K52230" s="1">
        <v>1E-3</v>
      </c>
      <c r="L52230" s="1">
        <v>2</v>
      </c>
      <c r="M52230" s="1">
        <v>0</v>
      </c>
      <c r="O52230" s="1" t="s">
        <v>541</v>
      </c>
    </row>
    <row r="52231" spans="1:15" x14ac:dyDescent="0.25">
      <c r="A52231" s="1">
        <v>52231</v>
      </c>
      <c r="B52231" s="1" t="b">
        <f>IF(AND(G52231=TRUE(),H52231=TRUE()),IFERROR(MATCH(LEFT(E52232,6),Sheet3!$3:$3,0)&gt;0,"No Section"),FALSE())</f>
        <v>0</v>
      </c>
      <c r="C52231" s="1">
        <f t="shared" si="4878"/>
        <v>40.32</v>
      </c>
      <c r="E52231" s="1" t="str">
        <f t="shared" si="4879"/>
        <v>040320_SW_1_HP</v>
      </c>
      <c r="F52231" s="1" t="str">
        <f t="shared" si="4880"/>
        <v>UD Spar Caps</v>
      </c>
      <c r="G52231" s="1" t="b">
        <f t="shared" si="4883"/>
        <v>1</v>
      </c>
      <c r="H52231" s="1" t="b">
        <f t="shared" si="4881"/>
        <v>0</v>
      </c>
      <c r="I52231" s="1">
        <f t="shared" si="4882"/>
        <v>6.0000000000000001E-3</v>
      </c>
      <c r="J52231" s="1" t="s">
        <v>392</v>
      </c>
      <c r="K52231" s="1">
        <v>1E-3</v>
      </c>
      <c r="L52231" s="1">
        <v>2</v>
      </c>
      <c r="M52231" s="1">
        <v>0</v>
      </c>
      <c r="O52231" s="1" t="s">
        <v>541</v>
      </c>
    </row>
    <row r="52232" spans="1:15" x14ac:dyDescent="0.25">
      <c r="A52232" s="1">
        <v>52232</v>
      </c>
      <c r="B52232" s="1" t="b">
        <f>IF(AND(G52232=TRUE(),H52232=TRUE()),IFERROR(MATCH(LEFT(E52233,6),Sheet3!$3:$3,0)&gt;0,"No Section"),FALSE())</f>
        <v>0</v>
      </c>
      <c r="C52232" s="1">
        <f t="shared" si="4878"/>
        <v>40.32</v>
      </c>
      <c r="E52232" s="1" t="str">
        <f t="shared" si="4879"/>
        <v>040320_SW_1_HP</v>
      </c>
      <c r="F52232" s="1" t="str">
        <f t="shared" si="4880"/>
        <v>UD Spar Caps</v>
      </c>
      <c r="G52232" s="1" t="b">
        <f t="shared" si="4883"/>
        <v>1</v>
      </c>
      <c r="H52232" s="1" t="b">
        <f t="shared" si="4881"/>
        <v>0</v>
      </c>
      <c r="I52232" s="1">
        <f t="shared" si="4882"/>
        <v>7.0000000000000001E-3</v>
      </c>
      <c r="J52232" s="1" t="s">
        <v>392</v>
      </c>
      <c r="K52232" s="1">
        <v>1E-3</v>
      </c>
      <c r="L52232" s="1">
        <v>2</v>
      </c>
      <c r="M52232" s="1">
        <v>0</v>
      </c>
      <c r="O52232" s="1" t="s">
        <v>541</v>
      </c>
    </row>
    <row r="52233" spans="1:15" x14ac:dyDescent="0.25">
      <c r="A52233" s="1">
        <v>52233</v>
      </c>
      <c r="B52233" s="1" t="b">
        <f>IF(AND(G52233=TRUE(),H52233=TRUE()),IFERROR(MATCH(LEFT(E52234,6),Sheet3!$3:$3,0)&gt;0,"No Section"),FALSE())</f>
        <v>0</v>
      </c>
      <c r="C52233" s="1">
        <f t="shared" si="4878"/>
        <v>40.32</v>
      </c>
      <c r="E52233" s="1" t="str">
        <f t="shared" si="4879"/>
        <v>040320_SW_1_HP</v>
      </c>
      <c r="F52233" s="1" t="str">
        <f t="shared" si="4880"/>
        <v>UD Spar Caps</v>
      </c>
      <c r="G52233" s="1" t="b">
        <f t="shared" si="4883"/>
        <v>1</v>
      </c>
      <c r="H52233" s="1" t="b">
        <f t="shared" si="4881"/>
        <v>0</v>
      </c>
      <c r="I52233" s="1">
        <f t="shared" si="4882"/>
        <v>8.0000000000000002E-3</v>
      </c>
      <c r="J52233" s="1" t="s">
        <v>392</v>
      </c>
      <c r="K52233" s="1">
        <v>1E-3</v>
      </c>
      <c r="L52233" s="1">
        <v>2</v>
      </c>
      <c r="M52233" s="1">
        <v>0</v>
      </c>
      <c r="O52233" s="1" t="s">
        <v>541</v>
      </c>
    </row>
    <row r="52234" spans="1:15" x14ac:dyDescent="0.25">
      <c r="A52234" s="1">
        <v>52234</v>
      </c>
      <c r="B52234" s="1" t="b">
        <f>IF(AND(G52234=TRUE(),H52234=TRUE()),IFERROR(MATCH(LEFT(E52235,6),Sheet3!$3:$3,0)&gt;0,"No Section"),FALSE())</f>
        <v>0</v>
      </c>
      <c r="C52234" s="1">
        <f t="shared" si="4878"/>
        <v>40.32</v>
      </c>
      <c r="E52234" s="1" t="str">
        <f t="shared" si="4879"/>
        <v>040320_SW_1_HP</v>
      </c>
      <c r="F52234" s="1" t="str">
        <f t="shared" si="4880"/>
        <v>UD Spar Caps</v>
      </c>
      <c r="G52234" s="1" t="b">
        <f t="shared" si="4883"/>
        <v>1</v>
      </c>
      <c r="H52234" s="1" t="b">
        <f t="shared" si="4881"/>
        <v>0</v>
      </c>
      <c r="I52234" s="1">
        <f t="shared" si="4882"/>
        <v>9.0000000000000011E-3</v>
      </c>
      <c r="J52234" s="1" t="s">
        <v>392</v>
      </c>
      <c r="K52234" s="1">
        <v>1E-3</v>
      </c>
      <c r="L52234" s="1">
        <v>2</v>
      </c>
      <c r="M52234" s="1">
        <v>0</v>
      </c>
      <c r="O52234" s="1" t="s">
        <v>541</v>
      </c>
    </row>
    <row r="52235" spans="1:15" x14ac:dyDescent="0.25">
      <c r="A52235" s="1">
        <v>52235</v>
      </c>
      <c r="B52235" s="1" t="b">
        <f>IF(AND(G52235=TRUE(),H52235=TRUE()),IFERROR(MATCH(LEFT(E52236,6),Sheet3!$3:$3,0)&gt;0,"No Section"),FALSE())</f>
        <v>0</v>
      </c>
      <c r="C52235" s="1">
        <f t="shared" si="4878"/>
        <v>40.32</v>
      </c>
      <c r="E52235" s="1" t="str">
        <f t="shared" si="4879"/>
        <v>040320_SW_1_HP</v>
      </c>
      <c r="F52235" s="1" t="str">
        <f t="shared" si="4880"/>
        <v>UD Spar Caps</v>
      </c>
      <c r="G52235" s="1" t="b">
        <f t="shared" si="4883"/>
        <v>1</v>
      </c>
      <c r="H52235" s="1" t="b">
        <f t="shared" si="4881"/>
        <v>0</v>
      </c>
      <c r="I52235" s="1">
        <f t="shared" si="4882"/>
        <v>1.0000000000000002E-2</v>
      </c>
      <c r="J52235" s="1" t="s">
        <v>392</v>
      </c>
      <c r="K52235" s="1">
        <v>1E-3</v>
      </c>
      <c r="L52235" s="1">
        <v>2</v>
      </c>
      <c r="M52235" s="1">
        <v>0</v>
      </c>
      <c r="O52235" s="1" t="s">
        <v>541</v>
      </c>
    </row>
    <row r="52236" spans="1:15" x14ac:dyDescent="0.25">
      <c r="A52236" s="1">
        <v>52236</v>
      </c>
      <c r="B52236" s="1" t="b">
        <f>IF(AND(G52236=TRUE(),H52236=TRUE()),IFERROR(MATCH(LEFT(E52237,6),Sheet3!$3:$3,0)&gt;0,"No Section"),FALSE())</f>
        <v>0</v>
      </c>
      <c r="C52236" s="1">
        <f t="shared" si="4878"/>
        <v>40.32</v>
      </c>
      <c r="E52236" s="1" t="str">
        <f t="shared" si="4879"/>
        <v>040320_SW_1_HP</v>
      </c>
      <c r="F52236" s="1" t="str">
        <f t="shared" si="4880"/>
        <v>UD Spar Caps</v>
      </c>
      <c r="G52236" s="1" t="b">
        <f t="shared" si="4883"/>
        <v>1</v>
      </c>
      <c r="H52236" s="1" t="b">
        <f t="shared" si="4881"/>
        <v>0</v>
      </c>
      <c r="I52236" s="1">
        <f t="shared" si="4882"/>
        <v>1.1000000000000003E-2</v>
      </c>
      <c r="J52236" s="1" t="s">
        <v>392</v>
      </c>
      <c r="K52236" s="1">
        <v>1E-3</v>
      </c>
      <c r="L52236" s="1">
        <v>2</v>
      </c>
      <c r="M52236" s="1">
        <v>0</v>
      </c>
      <c r="O52236" s="1" t="s">
        <v>541</v>
      </c>
    </row>
    <row r="52237" spans="1:15" x14ac:dyDescent="0.25">
      <c r="A52237" s="1">
        <v>52237</v>
      </c>
      <c r="B52237" s="1" t="b">
        <f>IF(AND(G52237=TRUE(),H52237=TRUE()),IFERROR(MATCH(LEFT(E52238,6),Sheet3!$3:$3,0)&gt;0,"No Section"),FALSE())</f>
        <v>0</v>
      </c>
      <c r="C52237" s="1">
        <f t="shared" si="4878"/>
        <v>40.32</v>
      </c>
      <c r="E52237" s="1" t="str">
        <f t="shared" si="4879"/>
        <v>040320_SW_1_HP</v>
      </c>
      <c r="F52237" s="1" t="str">
        <f t="shared" si="4880"/>
        <v>UD Spar Caps</v>
      </c>
      <c r="G52237" s="1" t="b">
        <f t="shared" si="4883"/>
        <v>1</v>
      </c>
      <c r="H52237" s="1" t="b">
        <f t="shared" si="4881"/>
        <v>0</v>
      </c>
      <c r="I52237" s="1">
        <f t="shared" si="4882"/>
        <v>1.2000000000000004E-2</v>
      </c>
      <c r="J52237" s="1" t="s">
        <v>392</v>
      </c>
      <c r="K52237" s="1">
        <v>1E-3</v>
      </c>
      <c r="L52237" s="1">
        <v>2</v>
      </c>
      <c r="M52237" s="1">
        <v>0</v>
      </c>
      <c r="O52237" s="1" t="s">
        <v>541</v>
      </c>
    </row>
    <row r="52238" spans="1:15" x14ac:dyDescent="0.25">
      <c r="A52238" s="1">
        <v>52238</v>
      </c>
      <c r="B52238" s="1" t="b">
        <f>IF(AND(G52238=TRUE(),H52238=TRUE()),IFERROR(MATCH(LEFT(E52239,6),Sheet3!$3:$3,0)&gt;0,"No Section"),FALSE())</f>
        <v>0</v>
      </c>
      <c r="C52238" s="1">
        <f t="shared" si="4878"/>
        <v>40.32</v>
      </c>
      <c r="E52238" s="1" t="str">
        <f t="shared" si="4879"/>
        <v>040320_SW_1_HP</v>
      </c>
      <c r="F52238" s="1" t="str">
        <f t="shared" si="4880"/>
        <v>UD Spar Caps</v>
      </c>
      <c r="G52238" s="1" t="b">
        <f t="shared" si="4883"/>
        <v>1</v>
      </c>
      <c r="H52238" s="1" t="b">
        <f t="shared" si="4881"/>
        <v>0</v>
      </c>
      <c r="I52238" s="1">
        <f t="shared" si="4882"/>
        <v>1.3000000000000005E-2</v>
      </c>
      <c r="J52238" s="1" t="s">
        <v>392</v>
      </c>
      <c r="K52238" s="1">
        <v>1E-3</v>
      </c>
      <c r="L52238" s="1">
        <v>2</v>
      </c>
      <c r="M52238" s="1">
        <v>0</v>
      </c>
      <c r="O52238" s="1" t="s">
        <v>541</v>
      </c>
    </row>
    <row r="52239" spans="1:15" x14ac:dyDescent="0.25">
      <c r="A52239" s="1">
        <v>52239</v>
      </c>
      <c r="B52239" s="1" t="b">
        <f>IF(AND(G52239=TRUE(),H52239=TRUE()),IFERROR(MATCH(LEFT(E52240,6),Sheet3!$3:$3,0)&gt;0,"No Section"),FALSE())</f>
        <v>0</v>
      </c>
      <c r="C52239" s="1">
        <f t="shared" si="4878"/>
        <v>40.32</v>
      </c>
      <c r="E52239" s="1" t="str">
        <f t="shared" si="4879"/>
        <v>040320_SW_1_HP</v>
      </c>
      <c r="F52239" s="1" t="str">
        <f t="shared" si="4880"/>
        <v>UD Spar Caps</v>
      </c>
      <c r="G52239" s="1" t="b">
        <f t="shared" si="4883"/>
        <v>1</v>
      </c>
      <c r="H52239" s="1" t="b">
        <f t="shared" si="4881"/>
        <v>0</v>
      </c>
      <c r="I52239" s="1">
        <f t="shared" si="4882"/>
        <v>1.4000000000000005E-2</v>
      </c>
      <c r="J52239" s="1" t="s">
        <v>392</v>
      </c>
      <c r="K52239" s="1">
        <v>1E-3</v>
      </c>
      <c r="L52239" s="1">
        <v>2</v>
      </c>
      <c r="M52239" s="1">
        <v>0</v>
      </c>
      <c r="O52239" s="1" t="s">
        <v>541</v>
      </c>
    </row>
    <row r="52240" spans="1:15" x14ac:dyDescent="0.25">
      <c r="A52240" s="1">
        <v>52240</v>
      </c>
      <c r="B52240" s="1" t="b">
        <f>IF(AND(G52240=TRUE(),H52240=TRUE()),IFERROR(MATCH(LEFT(E52241,6),Sheet3!$3:$3,0)&gt;0,"No Section"),FALSE())</f>
        <v>0</v>
      </c>
      <c r="C52240" s="1">
        <f t="shared" si="4878"/>
        <v>40.32</v>
      </c>
      <c r="E52240" s="1" t="str">
        <f t="shared" si="4879"/>
        <v>040320_SW_1_HP</v>
      </c>
      <c r="F52240" s="1" t="str">
        <f t="shared" si="4880"/>
        <v>UD Spar Caps</v>
      </c>
      <c r="G52240" s="1" t="b">
        <f t="shared" si="4883"/>
        <v>1</v>
      </c>
      <c r="H52240" s="1" t="b">
        <f t="shared" si="4881"/>
        <v>0</v>
      </c>
      <c r="I52240" s="1">
        <f t="shared" si="4882"/>
        <v>1.5000000000000006E-2</v>
      </c>
      <c r="J52240" s="1" t="s">
        <v>392</v>
      </c>
      <c r="K52240" s="1">
        <v>1E-3</v>
      </c>
      <c r="L52240" s="1">
        <v>2</v>
      </c>
      <c r="M52240" s="1">
        <v>0</v>
      </c>
      <c r="O52240" s="1" t="s">
        <v>541</v>
      </c>
    </row>
    <row r="52241" spans="1:15" x14ac:dyDescent="0.25">
      <c r="A52241" s="1">
        <v>52241</v>
      </c>
      <c r="B52241" s="1" t="b">
        <f>IF(AND(G52241=TRUE(),H52241=TRUE()),IFERROR(MATCH(LEFT(E52242,6),Sheet3!$3:$3,0)&gt;0,"No Section"),FALSE())</f>
        <v>0</v>
      </c>
      <c r="C52241" s="1">
        <f t="shared" si="4878"/>
        <v>40.32</v>
      </c>
      <c r="E52241" s="1" t="str">
        <f t="shared" si="4879"/>
        <v>040320_SW_1_HP</v>
      </c>
      <c r="F52241" s="1" t="str">
        <f t="shared" si="4880"/>
        <v>UD Spar Caps</v>
      </c>
      <c r="G52241" s="1" t="b">
        <f t="shared" si="4883"/>
        <v>1</v>
      </c>
      <c r="H52241" s="1" t="b">
        <f t="shared" si="4881"/>
        <v>0</v>
      </c>
      <c r="I52241" s="1">
        <f t="shared" si="4882"/>
        <v>1.6000000000000007E-2</v>
      </c>
      <c r="J52241" s="1" t="s">
        <v>392</v>
      </c>
      <c r="K52241" s="1">
        <v>1E-3</v>
      </c>
      <c r="L52241" s="1">
        <v>2</v>
      </c>
      <c r="M52241" s="1">
        <v>0</v>
      </c>
      <c r="O52241" s="1" t="s">
        <v>541</v>
      </c>
    </row>
    <row r="52242" spans="1:15" x14ac:dyDescent="0.25">
      <c r="A52242" s="1">
        <v>52242</v>
      </c>
      <c r="B52242" s="1" t="b">
        <f>IF(AND(G52242=TRUE(),H52242=TRUE()),IFERROR(MATCH(LEFT(E52243,6),Sheet3!$3:$3,0)&gt;0,"No Section"),FALSE())</f>
        <v>0</v>
      </c>
      <c r="C52242" s="1">
        <f t="shared" si="4878"/>
        <v>40.32</v>
      </c>
      <c r="E52242" s="1" t="str">
        <f t="shared" si="4879"/>
        <v>040320_SW_1_HP</v>
      </c>
      <c r="F52242" s="1" t="str">
        <f t="shared" si="4880"/>
        <v>UD Spar Caps</v>
      </c>
      <c r="G52242" s="1" t="b">
        <f t="shared" si="4883"/>
        <v>1</v>
      </c>
      <c r="H52242" s="1" t="b">
        <f t="shared" si="4881"/>
        <v>0</v>
      </c>
      <c r="I52242" s="1">
        <f t="shared" si="4882"/>
        <v>1.7000000000000008E-2</v>
      </c>
      <c r="J52242" s="1" t="s">
        <v>392</v>
      </c>
      <c r="K52242" s="1">
        <v>1E-3</v>
      </c>
      <c r="L52242" s="1">
        <v>2</v>
      </c>
      <c r="M52242" s="1">
        <v>0</v>
      </c>
      <c r="O52242" s="1" t="s">
        <v>541</v>
      </c>
    </row>
    <row r="52243" spans="1:15" x14ac:dyDescent="0.25">
      <c r="A52243" s="1">
        <v>52243</v>
      </c>
      <c r="B52243" s="1" t="b">
        <f>IF(AND(G52243=TRUE(),H52243=TRUE()),IFERROR(MATCH(LEFT(E52244,6),Sheet3!$3:$3,0)&gt;0,"No Section"),FALSE())</f>
        <v>0</v>
      </c>
      <c r="C52243" s="1">
        <f t="shared" si="4878"/>
        <v>40.32</v>
      </c>
      <c r="E52243" s="1" t="str">
        <f t="shared" si="4879"/>
        <v>040320_SW_1_HP</v>
      </c>
      <c r="F52243" s="1" t="str">
        <f t="shared" si="4880"/>
        <v>UD Spar Caps</v>
      </c>
      <c r="G52243" s="1" t="b">
        <f t="shared" si="4883"/>
        <v>1</v>
      </c>
      <c r="H52243" s="1" t="b">
        <f t="shared" si="4881"/>
        <v>0</v>
      </c>
      <c r="I52243" s="1">
        <f t="shared" si="4882"/>
        <v>1.8000000000000009E-2</v>
      </c>
      <c r="J52243" s="1" t="s">
        <v>392</v>
      </c>
      <c r="K52243" s="1">
        <v>1E-3</v>
      </c>
      <c r="L52243" s="1">
        <v>2</v>
      </c>
      <c r="M52243" s="1">
        <v>0</v>
      </c>
      <c r="O52243" s="1" t="s">
        <v>541</v>
      </c>
    </row>
    <row r="52244" spans="1:15" x14ac:dyDescent="0.25">
      <c r="A52244" s="1">
        <v>52244</v>
      </c>
      <c r="B52244" s="1" t="b">
        <f>IF(AND(G52244=TRUE(),H52244=TRUE()),IFERROR(MATCH(LEFT(E52245,6),Sheet3!$3:$3,0)&gt;0,"No Section"),FALSE())</f>
        <v>0</v>
      </c>
      <c r="C52244" s="1">
        <f t="shared" ref="C52244:C52307" si="4884">LEFT(E52244,6)/1000</f>
        <v>40.32</v>
      </c>
      <c r="E52244" s="1" t="str">
        <f t="shared" ref="E52244:E52307" si="4885">IF(J52245=$J$149,RIGHT(J52244,LEN(J52244)-5),E52243)</f>
        <v>040320_SW_1_HP</v>
      </c>
      <c r="F52244" s="1" t="str">
        <f t="shared" ref="F52244:F52307" si="4886">IF(J52244=$J$150,VLOOKUP(L52244,$U$2:$V$7,2,FALSE()),"")</f>
        <v>UD Spar Caps</v>
      </c>
      <c r="G52244" s="1" t="b">
        <f t="shared" si="4883"/>
        <v>1</v>
      </c>
      <c r="H52244" s="1" t="b">
        <f t="shared" ref="H52244:H52307" si="4887">IF(F52244=F52245,FALSE(),IF(J52244=$J$150,TRUE(),FALSE()))</f>
        <v>0</v>
      </c>
      <c r="I52244" s="1">
        <f t="shared" ref="I52244:I52307" si="4888">IF(F52244=F52243,I52243,0)+K52244</f>
        <v>1.900000000000001E-2</v>
      </c>
      <c r="J52244" s="1" t="s">
        <v>392</v>
      </c>
      <c r="K52244" s="1">
        <v>1E-3</v>
      </c>
      <c r="L52244" s="1">
        <v>2</v>
      </c>
      <c r="M52244" s="1">
        <v>0</v>
      </c>
      <c r="O52244" s="1" t="s">
        <v>541</v>
      </c>
    </row>
    <row r="52245" spans="1:15" x14ac:dyDescent="0.25">
      <c r="A52245" s="1">
        <v>52245</v>
      </c>
      <c r="B52245" s="1" t="b">
        <f>IF(AND(G52245=TRUE(),H52245=TRUE()),IFERROR(MATCH(LEFT(E52246,6),Sheet3!$3:$3,0)&gt;0,"No Section"),FALSE())</f>
        <v>0</v>
      </c>
      <c r="C52245" s="1">
        <f t="shared" si="4884"/>
        <v>40.32</v>
      </c>
      <c r="E52245" s="1" t="str">
        <f t="shared" si="4885"/>
        <v>040320_SW_1_HP</v>
      </c>
      <c r="F52245" s="1" t="str">
        <f t="shared" si="4886"/>
        <v>UD Spar Caps</v>
      </c>
      <c r="G52245" s="1" t="b">
        <f t="shared" ref="G52245:G52308" si="4889">IF(J52245=$J$149,IF(E52244=E52243,FALSE(),TRUE()),G52244)</f>
        <v>1</v>
      </c>
      <c r="H52245" s="1" t="b">
        <f t="shared" si="4887"/>
        <v>0</v>
      </c>
      <c r="I52245" s="1">
        <f t="shared" si="4888"/>
        <v>2.0000000000000011E-2</v>
      </c>
      <c r="J52245" s="1" t="s">
        <v>392</v>
      </c>
      <c r="K52245" s="1">
        <v>1E-3</v>
      </c>
      <c r="L52245" s="1">
        <v>2</v>
      </c>
      <c r="M52245" s="1">
        <v>0</v>
      </c>
      <c r="O52245" s="1" t="s">
        <v>541</v>
      </c>
    </row>
    <row r="52246" spans="1:15" x14ac:dyDescent="0.25">
      <c r="A52246" s="1">
        <v>52246</v>
      </c>
      <c r="B52246" s="1" t="b">
        <f>IF(AND(G52246=TRUE(),H52246=TRUE()),IFERROR(MATCH(LEFT(E52247,6),Sheet3!$3:$3,0)&gt;0,"No Section"),FALSE())</f>
        <v>0</v>
      </c>
      <c r="C52246" s="1">
        <f t="shared" si="4884"/>
        <v>40.32</v>
      </c>
      <c r="E52246" s="1" t="str">
        <f t="shared" si="4885"/>
        <v>040320_SW_1_HP</v>
      </c>
      <c r="F52246" s="1" t="str">
        <f t="shared" si="4886"/>
        <v>UD Spar Caps</v>
      </c>
      <c r="G52246" s="1" t="b">
        <f t="shared" si="4889"/>
        <v>1</v>
      </c>
      <c r="H52246" s="1" t="b">
        <f t="shared" si="4887"/>
        <v>0</v>
      </c>
      <c r="I52246" s="1">
        <f t="shared" si="4888"/>
        <v>2.1000000000000012E-2</v>
      </c>
      <c r="J52246" s="1" t="s">
        <v>392</v>
      </c>
      <c r="K52246" s="1">
        <v>1E-3</v>
      </c>
      <c r="L52246" s="1">
        <v>2</v>
      </c>
      <c r="M52246" s="1">
        <v>0</v>
      </c>
      <c r="O52246" s="1" t="s">
        <v>541</v>
      </c>
    </row>
    <row r="52247" spans="1:15" x14ac:dyDescent="0.25">
      <c r="A52247" s="1">
        <v>52247</v>
      </c>
      <c r="B52247" s="1" t="b">
        <f>IF(AND(G52247=TRUE(),H52247=TRUE()),IFERROR(MATCH(LEFT(E52248,6),Sheet3!$3:$3,0)&gt;0,"No Section"),FALSE())</f>
        <v>0</v>
      </c>
      <c r="C52247" s="1">
        <f t="shared" si="4884"/>
        <v>40.32</v>
      </c>
      <c r="E52247" s="1" t="str">
        <f t="shared" si="4885"/>
        <v>040320_SW_1_HP</v>
      </c>
      <c r="F52247" s="1" t="str">
        <f t="shared" si="4886"/>
        <v>UD Spar Caps</v>
      </c>
      <c r="G52247" s="1" t="b">
        <f t="shared" si="4889"/>
        <v>1</v>
      </c>
      <c r="H52247" s="1" t="b">
        <f t="shared" si="4887"/>
        <v>0</v>
      </c>
      <c r="I52247" s="1">
        <f t="shared" si="4888"/>
        <v>2.2000000000000013E-2</v>
      </c>
      <c r="J52247" s="1" t="s">
        <v>392</v>
      </c>
      <c r="K52247" s="1">
        <v>1E-3</v>
      </c>
      <c r="L52247" s="1">
        <v>2</v>
      </c>
      <c r="M52247" s="1">
        <v>0</v>
      </c>
      <c r="O52247" s="1" t="s">
        <v>541</v>
      </c>
    </row>
    <row r="52248" spans="1:15" x14ac:dyDescent="0.25">
      <c r="A52248" s="1">
        <v>52248</v>
      </c>
      <c r="B52248" s="1" t="b">
        <f>IF(AND(G52248=TRUE(),H52248=TRUE()),IFERROR(MATCH(LEFT(E52249,6),Sheet3!$3:$3,0)&gt;0,"No Section"),FALSE())</f>
        <v>0</v>
      </c>
      <c r="C52248" s="1">
        <f t="shared" si="4884"/>
        <v>40.32</v>
      </c>
      <c r="E52248" s="1" t="str">
        <f t="shared" si="4885"/>
        <v>040320_SW_1_HP</v>
      </c>
      <c r="F52248" s="1" t="str">
        <f t="shared" si="4886"/>
        <v>UD Spar Caps</v>
      </c>
      <c r="G52248" s="1" t="b">
        <f t="shared" si="4889"/>
        <v>1</v>
      </c>
      <c r="H52248" s="1" t="b">
        <f t="shared" si="4887"/>
        <v>0</v>
      </c>
      <c r="I52248" s="1">
        <f t="shared" si="4888"/>
        <v>2.3000000000000013E-2</v>
      </c>
      <c r="J52248" s="1" t="s">
        <v>392</v>
      </c>
      <c r="K52248" s="1">
        <v>1E-3</v>
      </c>
      <c r="L52248" s="1">
        <v>2</v>
      </c>
      <c r="M52248" s="1">
        <v>0</v>
      </c>
      <c r="O52248" s="1" t="s">
        <v>541</v>
      </c>
    </row>
    <row r="52249" spans="1:15" x14ac:dyDescent="0.25">
      <c r="A52249" s="1">
        <v>52249</v>
      </c>
      <c r="B52249" s="1" t="b">
        <f>IF(AND(G52249=TRUE(),H52249=TRUE()),IFERROR(MATCH(LEFT(E52250,6),Sheet3!$3:$3,0)&gt;0,"No Section"),FALSE())</f>
        <v>0</v>
      </c>
      <c r="C52249" s="1">
        <f t="shared" si="4884"/>
        <v>40.32</v>
      </c>
      <c r="E52249" s="1" t="str">
        <f t="shared" si="4885"/>
        <v>040320_SW_1_HP</v>
      </c>
      <c r="F52249" s="1" t="str">
        <f t="shared" si="4886"/>
        <v>UD Spar Caps</v>
      </c>
      <c r="G52249" s="1" t="b">
        <f t="shared" si="4889"/>
        <v>1</v>
      </c>
      <c r="H52249" s="1" t="b">
        <f t="shared" si="4887"/>
        <v>0</v>
      </c>
      <c r="I52249" s="1">
        <f t="shared" si="4888"/>
        <v>2.4000000000000014E-2</v>
      </c>
      <c r="J52249" s="1" t="s">
        <v>392</v>
      </c>
      <c r="K52249" s="1">
        <v>1E-3</v>
      </c>
      <c r="L52249" s="1">
        <v>2</v>
      </c>
      <c r="M52249" s="1">
        <v>0</v>
      </c>
      <c r="O52249" s="1" t="s">
        <v>541</v>
      </c>
    </row>
    <row r="52250" spans="1:15" x14ac:dyDescent="0.25">
      <c r="A52250" s="1">
        <v>52250</v>
      </c>
      <c r="B52250" s="1" t="b">
        <f>IF(AND(G52250=TRUE(),H52250=TRUE()),IFERROR(MATCH(LEFT(E52251,6),Sheet3!$3:$3,0)&gt;0,"No Section"),FALSE())</f>
        <v>0</v>
      </c>
      <c r="C52250" s="1">
        <f t="shared" si="4884"/>
        <v>40.32</v>
      </c>
      <c r="E52250" s="1" t="str">
        <f t="shared" si="4885"/>
        <v>040320_SW_1_HP</v>
      </c>
      <c r="F52250" s="1" t="str">
        <f t="shared" si="4886"/>
        <v>UD Spar Caps</v>
      </c>
      <c r="G52250" s="1" t="b">
        <f t="shared" si="4889"/>
        <v>1</v>
      </c>
      <c r="H52250" s="1" t="b">
        <f t="shared" si="4887"/>
        <v>0</v>
      </c>
      <c r="I52250" s="1">
        <f t="shared" si="4888"/>
        <v>2.5000000000000015E-2</v>
      </c>
      <c r="J52250" s="1" t="s">
        <v>392</v>
      </c>
      <c r="K52250" s="1">
        <v>1E-3</v>
      </c>
      <c r="L52250" s="1">
        <v>2</v>
      </c>
      <c r="M52250" s="1">
        <v>0</v>
      </c>
      <c r="O52250" s="1" t="s">
        <v>541</v>
      </c>
    </row>
    <row r="52251" spans="1:15" x14ac:dyDescent="0.25">
      <c r="A52251" s="1">
        <v>52251</v>
      </c>
      <c r="B52251" s="1" t="b">
        <f>IF(AND(G52251=TRUE(),H52251=TRUE()),IFERROR(MATCH(LEFT(E52252,6),Sheet3!$3:$3,0)&gt;0,"No Section"),FALSE())</f>
        <v>0</v>
      </c>
      <c r="C52251" s="1">
        <f t="shared" si="4884"/>
        <v>40.32</v>
      </c>
      <c r="E52251" s="1" t="str">
        <f t="shared" si="4885"/>
        <v>040320_SW_1_HP</v>
      </c>
      <c r="F52251" s="1" t="str">
        <f t="shared" si="4886"/>
        <v>UD Spar Caps</v>
      </c>
      <c r="G52251" s="1" t="b">
        <f t="shared" si="4889"/>
        <v>1</v>
      </c>
      <c r="H52251" s="1" t="b">
        <f t="shared" si="4887"/>
        <v>0</v>
      </c>
      <c r="I52251" s="1">
        <f t="shared" si="4888"/>
        <v>2.6000000000000016E-2</v>
      </c>
      <c r="J52251" s="1" t="s">
        <v>392</v>
      </c>
      <c r="K52251" s="1">
        <v>1E-3</v>
      </c>
      <c r="L52251" s="1">
        <v>2</v>
      </c>
      <c r="M52251" s="1">
        <v>0</v>
      </c>
      <c r="O52251" s="1" t="s">
        <v>541</v>
      </c>
    </row>
    <row r="52252" spans="1:15" x14ac:dyDescent="0.25">
      <c r="A52252" s="1">
        <v>52252</v>
      </c>
      <c r="B52252" s="1" t="b">
        <f>IF(AND(G52252=TRUE(),H52252=TRUE()),IFERROR(MATCH(LEFT(E52253,6),Sheet3!$3:$3,0)&gt;0,"No Section"),FALSE())</f>
        <v>0</v>
      </c>
      <c r="C52252" s="1">
        <f t="shared" si="4884"/>
        <v>40.32</v>
      </c>
      <c r="E52252" s="1" t="str">
        <f t="shared" si="4885"/>
        <v>040320_SW_1_HP</v>
      </c>
      <c r="F52252" s="1" t="str">
        <f t="shared" si="4886"/>
        <v>UD Spar Caps</v>
      </c>
      <c r="G52252" s="1" t="b">
        <f t="shared" si="4889"/>
        <v>1</v>
      </c>
      <c r="H52252" s="1" t="b">
        <f t="shared" si="4887"/>
        <v>0</v>
      </c>
      <c r="I52252" s="1">
        <f t="shared" si="4888"/>
        <v>2.7000000000000017E-2</v>
      </c>
      <c r="J52252" s="1" t="s">
        <v>392</v>
      </c>
      <c r="K52252" s="1">
        <v>1E-3</v>
      </c>
      <c r="L52252" s="1">
        <v>2</v>
      </c>
      <c r="M52252" s="1">
        <v>0</v>
      </c>
      <c r="O52252" s="1" t="s">
        <v>541</v>
      </c>
    </row>
    <row r="52253" spans="1:15" x14ac:dyDescent="0.25">
      <c r="A52253" s="1">
        <v>52253</v>
      </c>
      <c r="B52253" s="1" t="b">
        <f>IF(AND(G52253=TRUE(),H52253=TRUE()),IFERROR(MATCH(LEFT(E52254,6),Sheet3!$3:$3,0)&gt;0,"No Section"),FALSE())</f>
        <v>0</v>
      </c>
      <c r="C52253" s="1">
        <f t="shared" si="4884"/>
        <v>40.32</v>
      </c>
      <c r="E52253" s="1" t="str">
        <f t="shared" si="4885"/>
        <v>040320_SW_1_HP</v>
      </c>
      <c r="F52253" s="1" t="str">
        <f t="shared" si="4886"/>
        <v>UD Spar Caps</v>
      </c>
      <c r="G52253" s="1" t="b">
        <f t="shared" si="4889"/>
        <v>1</v>
      </c>
      <c r="H52253" s="1" t="b">
        <f t="shared" si="4887"/>
        <v>0</v>
      </c>
      <c r="I52253" s="1">
        <f t="shared" si="4888"/>
        <v>2.8000000000000018E-2</v>
      </c>
      <c r="J52253" s="1" t="s">
        <v>392</v>
      </c>
      <c r="K52253" s="1">
        <v>1E-3</v>
      </c>
      <c r="L52253" s="1">
        <v>2</v>
      </c>
      <c r="M52253" s="1">
        <v>0</v>
      </c>
      <c r="O52253" s="1" t="s">
        <v>541</v>
      </c>
    </row>
    <row r="52254" spans="1:15" x14ac:dyDescent="0.25">
      <c r="A52254" s="1">
        <v>52254</v>
      </c>
      <c r="B52254" s="1" t="b">
        <f>IF(AND(G52254=TRUE(),H52254=TRUE()),IFERROR(MATCH(LEFT(E52255,6),Sheet3!$3:$3,0)&gt;0,"No Section"),FALSE())</f>
        <v>0</v>
      </c>
      <c r="C52254" s="1">
        <f t="shared" si="4884"/>
        <v>40.32</v>
      </c>
      <c r="E52254" s="1" t="str">
        <f t="shared" si="4885"/>
        <v>040320_SW_1_HP</v>
      </c>
      <c r="F52254" s="1" t="str">
        <f t="shared" si="4886"/>
        <v>UD Spar Caps</v>
      </c>
      <c r="G52254" s="1" t="b">
        <f t="shared" si="4889"/>
        <v>1</v>
      </c>
      <c r="H52254" s="1" t="b">
        <f t="shared" si="4887"/>
        <v>0</v>
      </c>
      <c r="I52254" s="1">
        <f t="shared" si="4888"/>
        <v>2.9000000000000019E-2</v>
      </c>
      <c r="J52254" s="1" t="s">
        <v>392</v>
      </c>
      <c r="K52254" s="1">
        <v>1E-3</v>
      </c>
      <c r="L52254" s="1">
        <v>2</v>
      </c>
      <c r="M52254" s="1">
        <v>0</v>
      </c>
      <c r="O52254" s="1" t="s">
        <v>541</v>
      </c>
    </row>
    <row r="52255" spans="1:15" x14ac:dyDescent="0.25">
      <c r="A52255" s="1">
        <v>52255</v>
      </c>
      <c r="B52255" s="1" t="b">
        <f>IF(AND(G52255=TRUE(),H52255=TRUE()),IFERROR(MATCH(LEFT(E52256,6),Sheet3!$3:$3,0)&gt;0,"No Section"),FALSE())</f>
        <v>0</v>
      </c>
      <c r="C52255" s="1">
        <f t="shared" si="4884"/>
        <v>40.32</v>
      </c>
      <c r="E52255" s="1" t="str">
        <f t="shared" si="4885"/>
        <v>040320_SW_1_HP</v>
      </c>
      <c r="F52255" s="1" t="str">
        <f t="shared" si="4886"/>
        <v>UD Spar Caps</v>
      </c>
      <c r="G52255" s="1" t="b">
        <f t="shared" si="4889"/>
        <v>1</v>
      </c>
      <c r="H52255" s="1" t="b">
        <f t="shared" si="4887"/>
        <v>0</v>
      </c>
      <c r="I52255" s="1">
        <f t="shared" si="4888"/>
        <v>3.000000000000002E-2</v>
      </c>
      <c r="J52255" s="1" t="s">
        <v>392</v>
      </c>
      <c r="K52255" s="1">
        <v>1E-3</v>
      </c>
      <c r="L52255" s="1">
        <v>2</v>
      </c>
      <c r="M52255" s="1">
        <v>0</v>
      </c>
      <c r="O52255" s="1" t="s">
        <v>541</v>
      </c>
    </row>
    <row r="52256" spans="1:15" x14ac:dyDescent="0.25">
      <c r="A52256" s="1">
        <v>52256</v>
      </c>
      <c r="B52256" s="1" t="b">
        <f>IF(AND(G52256=TRUE(),H52256=TRUE()),IFERROR(MATCH(LEFT(E52257,6),Sheet3!$3:$3,0)&gt;0,"No Section"),FALSE())</f>
        <v>0</v>
      </c>
      <c r="C52256" s="1">
        <f t="shared" si="4884"/>
        <v>40.32</v>
      </c>
      <c r="E52256" s="1" t="str">
        <f t="shared" si="4885"/>
        <v>040320_SW_1_HP</v>
      </c>
      <c r="F52256" s="1" t="str">
        <f t="shared" si="4886"/>
        <v>UD Spar Caps</v>
      </c>
      <c r="G52256" s="1" t="b">
        <f t="shared" si="4889"/>
        <v>1</v>
      </c>
      <c r="H52256" s="1" t="b">
        <f t="shared" si="4887"/>
        <v>0</v>
      </c>
      <c r="I52256" s="1">
        <f t="shared" si="4888"/>
        <v>3.1000000000000021E-2</v>
      </c>
      <c r="J52256" s="1" t="s">
        <v>392</v>
      </c>
      <c r="K52256" s="1">
        <v>1E-3</v>
      </c>
      <c r="L52256" s="1">
        <v>2</v>
      </c>
      <c r="M52256" s="1">
        <v>0</v>
      </c>
      <c r="O52256" s="1" t="s">
        <v>541</v>
      </c>
    </row>
    <row r="52257" spans="1:15" x14ac:dyDescent="0.25">
      <c r="A52257" s="1">
        <v>52257</v>
      </c>
      <c r="B52257" s="1" t="b">
        <f>IF(AND(G52257=TRUE(),H52257=TRUE()),IFERROR(MATCH(LEFT(E52258,6),Sheet3!$3:$3,0)&gt;0,"No Section"),FALSE())</f>
        <v>0</v>
      </c>
      <c r="C52257" s="1">
        <f t="shared" si="4884"/>
        <v>40.32</v>
      </c>
      <c r="E52257" s="1" t="str">
        <f t="shared" si="4885"/>
        <v>040320_SW_1_HP</v>
      </c>
      <c r="F52257" s="1" t="str">
        <f t="shared" si="4886"/>
        <v>UD Spar Caps</v>
      </c>
      <c r="G52257" s="1" t="b">
        <f t="shared" si="4889"/>
        <v>1</v>
      </c>
      <c r="H52257" s="1" t="b">
        <f t="shared" si="4887"/>
        <v>0</v>
      </c>
      <c r="I52257" s="1">
        <f t="shared" si="4888"/>
        <v>3.2000000000000021E-2</v>
      </c>
      <c r="J52257" s="1" t="s">
        <v>392</v>
      </c>
      <c r="K52257" s="1">
        <v>1E-3</v>
      </c>
      <c r="L52257" s="1">
        <v>2</v>
      </c>
      <c r="M52257" s="1">
        <v>0</v>
      </c>
      <c r="O52257" s="1" t="s">
        <v>541</v>
      </c>
    </row>
    <row r="52258" spans="1:15" x14ac:dyDescent="0.25">
      <c r="A52258" s="1">
        <v>52258</v>
      </c>
      <c r="B52258" s="1" t="b">
        <f>IF(AND(G52258=TRUE(),H52258=TRUE()),IFERROR(MATCH(LEFT(E52259,6),Sheet3!$3:$3,0)&gt;0,"No Section"),FALSE())</f>
        <v>0</v>
      </c>
      <c r="C52258" s="1">
        <f t="shared" si="4884"/>
        <v>40.32</v>
      </c>
      <c r="E52258" s="1" t="str">
        <f t="shared" si="4885"/>
        <v>040320_SW_1_HP</v>
      </c>
      <c r="F52258" s="1" t="str">
        <f t="shared" si="4886"/>
        <v>UD Spar Caps</v>
      </c>
      <c r="G52258" s="1" t="b">
        <f t="shared" si="4889"/>
        <v>1</v>
      </c>
      <c r="H52258" s="1" t="b">
        <f t="shared" si="4887"/>
        <v>0</v>
      </c>
      <c r="I52258" s="1">
        <f t="shared" si="4888"/>
        <v>3.3000000000000022E-2</v>
      </c>
      <c r="J52258" s="1" t="s">
        <v>392</v>
      </c>
      <c r="K52258" s="1">
        <v>1E-3</v>
      </c>
      <c r="L52258" s="1">
        <v>2</v>
      </c>
      <c r="M52258" s="1">
        <v>0</v>
      </c>
      <c r="O52258" s="1" t="s">
        <v>541</v>
      </c>
    </row>
    <row r="52259" spans="1:15" x14ac:dyDescent="0.25">
      <c r="A52259" s="1">
        <v>52259</v>
      </c>
      <c r="B52259" s="1" t="b">
        <f>IF(AND(G52259=TRUE(),H52259=TRUE()),IFERROR(MATCH(LEFT(E52260,6),Sheet3!$3:$3,0)&gt;0,"No Section"),FALSE())</f>
        <v>0</v>
      </c>
      <c r="C52259" s="1">
        <f t="shared" si="4884"/>
        <v>40.32</v>
      </c>
      <c r="E52259" s="1" t="str">
        <f t="shared" si="4885"/>
        <v>040320_SW_1_HP</v>
      </c>
      <c r="F52259" s="1" t="str">
        <f t="shared" si="4886"/>
        <v>UD Spar Caps</v>
      </c>
      <c r="G52259" s="1" t="b">
        <f t="shared" si="4889"/>
        <v>1</v>
      </c>
      <c r="H52259" s="1" t="b">
        <f t="shared" si="4887"/>
        <v>0</v>
      </c>
      <c r="I52259" s="1">
        <f t="shared" si="4888"/>
        <v>3.4000000000000023E-2</v>
      </c>
      <c r="J52259" s="1" t="s">
        <v>392</v>
      </c>
      <c r="K52259" s="1">
        <v>1E-3</v>
      </c>
      <c r="L52259" s="1">
        <v>2</v>
      </c>
      <c r="M52259" s="1">
        <v>0</v>
      </c>
      <c r="O52259" s="1" t="s">
        <v>541</v>
      </c>
    </row>
    <row r="52260" spans="1:15" x14ac:dyDescent="0.25">
      <c r="A52260" s="1">
        <v>52260</v>
      </c>
      <c r="B52260" s="1" t="b">
        <f>IF(AND(G52260=TRUE(),H52260=TRUE()),IFERROR(MATCH(LEFT(E52261,6),Sheet3!$3:$3,0)&gt;0,"No Section"),FALSE())</f>
        <v>0</v>
      </c>
      <c r="C52260" s="1">
        <f t="shared" si="4884"/>
        <v>40.32</v>
      </c>
      <c r="E52260" s="1" t="str">
        <f t="shared" si="4885"/>
        <v>040320_SW_1_HP</v>
      </c>
      <c r="F52260" s="1" t="str">
        <f t="shared" si="4886"/>
        <v>UD Spar Caps</v>
      </c>
      <c r="G52260" s="1" t="b">
        <f t="shared" si="4889"/>
        <v>1</v>
      </c>
      <c r="H52260" s="1" t="b">
        <f t="shared" si="4887"/>
        <v>0</v>
      </c>
      <c r="I52260" s="1">
        <f t="shared" si="4888"/>
        <v>3.5000000000000024E-2</v>
      </c>
      <c r="J52260" s="1" t="s">
        <v>392</v>
      </c>
      <c r="K52260" s="1">
        <v>1E-3</v>
      </c>
      <c r="L52260" s="1">
        <v>2</v>
      </c>
      <c r="M52260" s="1">
        <v>0</v>
      </c>
      <c r="O52260" s="1" t="s">
        <v>541</v>
      </c>
    </row>
    <row r="52261" spans="1:15" x14ac:dyDescent="0.25">
      <c r="A52261" s="1">
        <v>52261</v>
      </c>
      <c r="B52261" s="1" t="str">
        <f>IF(AND(G52261=TRUE(),H52261=TRUE()),IFERROR(MATCH(LEFT(E52262,6),Sheet3!$3:$3,0)&gt;0,"No Section"),FALSE())</f>
        <v>No Section</v>
      </c>
      <c r="C52261" s="1">
        <f t="shared" si="4884"/>
        <v>40.32</v>
      </c>
      <c r="D52261" s="1" t="str">
        <f>RIGHT(E52261,LEN(E52261)-7)</f>
        <v>SW_1_HP</v>
      </c>
      <c r="E52261" s="1" t="str">
        <f t="shared" si="4885"/>
        <v>040320_SW_1_HP</v>
      </c>
      <c r="F52261" s="1" t="str">
        <f t="shared" si="4886"/>
        <v>UD Spar Caps</v>
      </c>
      <c r="G52261" s="1" t="b">
        <f t="shared" si="4889"/>
        <v>1</v>
      </c>
      <c r="H52261" s="1" t="b">
        <f t="shared" si="4887"/>
        <v>1</v>
      </c>
      <c r="I52261" s="1">
        <f t="shared" si="4888"/>
        <v>3.6000000000000025E-2</v>
      </c>
      <c r="J52261" s="1" t="s">
        <v>392</v>
      </c>
      <c r="K52261" s="1">
        <v>1E-3</v>
      </c>
      <c r="L52261" s="1">
        <v>2</v>
      </c>
      <c r="M52261" s="1">
        <v>0</v>
      </c>
      <c r="O52261" s="1" t="s">
        <v>541</v>
      </c>
    </row>
    <row r="52262" spans="1:15" x14ac:dyDescent="0.25">
      <c r="A52262" s="1">
        <v>52262</v>
      </c>
      <c r="B52262" s="1" t="b">
        <f>IF(AND(G52262=TRUE(),H52262=TRUE()),IFERROR(MATCH(LEFT(E52263,6),Sheet3!$3:$3,0)&gt;0,"No Section"),FALSE())</f>
        <v>0</v>
      </c>
      <c r="C52262" s="1">
        <f t="shared" si="4884"/>
        <v>40.32</v>
      </c>
      <c r="E52262" s="1" t="str">
        <f t="shared" si="4885"/>
        <v>040320_SW_1_HP</v>
      </c>
      <c r="F52262" s="1" t="str">
        <f t="shared" si="4886"/>
        <v/>
      </c>
      <c r="G52262" s="1" t="b">
        <f t="shared" si="4889"/>
        <v>1</v>
      </c>
      <c r="H52262" s="1" t="b">
        <f t="shared" si="4887"/>
        <v>0</v>
      </c>
      <c r="I52262" s="1" t="e">
        <f t="shared" si="4888"/>
        <v>#VALUE!</v>
      </c>
      <c r="J52262" s="1" t="s">
        <v>394</v>
      </c>
      <c r="K52262" s="1" t="s">
        <v>395</v>
      </c>
    </row>
    <row r="52263" spans="1:15" x14ac:dyDescent="0.25">
      <c r="A52263" s="1">
        <v>52263</v>
      </c>
      <c r="B52263" s="1" t="b">
        <f>IF(AND(G52263=TRUE(),H52263=TRUE()),IFERROR(MATCH(LEFT(E52264,6),Sheet3!$3:$3,0)&gt;0,"No Section"),FALSE())</f>
        <v>0</v>
      </c>
      <c r="C52263" s="1">
        <f t="shared" si="4884"/>
        <v>40.32</v>
      </c>
      <c r="E52263" s="1" t="str">
        <f t="shared" si="4885"/>
        <v>040320_SW_1_HP</v>
      </c>
      <c r="F52263" s="1" t="str">
        <f t="shared" si="4886"/>
        <v/>
      </c>
      <c r="G52263" s="1" t="b">
        <f t="shared" si="4889"/>
        <v>1</v>
      </c>
      <c r="H52263" s="1" t="b">
        <f t="shared" si="4887"/>
        <v>0</v>
      </c>
      <c r="I52263" s="1" t="e">
        <f t="shared" si="4888"/>
        <v>#VALUE!</v>
      </c>
    </row>
    <row r="52264" spans="1:15" x14ac:dyDescent="0.25">
      <c r="A52264" s="1">
        <v>52264</v>
      </c>
      <c r="B52264" s="1" t="b">
        <f>IF(AND(G52264=TRUE(),H52264=TRUE()),IFERROR(MATCH(LEFT(E52265,6),Sheet3!$3:$3,0)&gt;0,"No Section"),FALSE())</f>
        <v>0</v>
      </c>
      <c r="C52264" s="1">
        <f t="shared" si="4884"/>
        <v>40.32</v>
      </c>
      <c r="E52264" s="1" t="str">
        <f t="shared" si="4885"/>
        <v>040320_SW_1_HP</v>
      </c>
      <c r="F52264" s="1" t="str">
        <f t="shared" si="4886"/>
        <v/>
      </c>
      <c r="G52264" s="1" t="b">
        <f t="shared" si="4889"/>
        <v>1</v>
      </c>
      <c r="H52264" s="1" t="b">
        <f t="shared" si="4887"/>
        <v>0</v>
      </c>
      <c r="I52264" s="1" t="e">
        <f t="shared" si="4888"/>
        <v>#VALUE!</v>
      </c>
      <c r="J52264" s="1" t="s">
        <v>1114</v>
      </c>
    </row>
    <row r="52265" spans="1:15" x14ac:dyDescent="0.25">
      <c r="A52265" s="1">
        <v>52265</v>
      </c>
      <c r="B52265" s="1" t="b">
        <f>IF(AND(G52265=TRUE(),H52265=TRUE()),IFERROR(MATCH(LEFT(E52266,6),Sheet3!$3:$3,0)&gt;0,"No Section"),FALSE())</f>
        <v>0</v>
      </c>
      <c r="C52265" s="1">
        <f t="shared" si="4884"/>
        <v>40.32</v>
      </c>
      <c r="E52265" s="1" t="str">
        <f t="shared" si="4885"/>
        <v>040320_SW_1_HP</v>
      </c>
      <c r="F52265" s="1" t="str">
        <f t="shared" si="4886"/>
        <v/>
      </c>
      <c r="G52265" s="1" t="b">
        <f t="shared" si="4889"/>
        <v>0</v>
      </c>
      <c r="H52265" s="1" t="b">
        <f t="shared" si="4887"/>
        <v>0</v>
      </c>
      <c r="I52265" s="1" t="e">
        <f t="shared" si="4888"/>
        <v>#VALUE!</v>
      </c>
      <c r="J52265" s="1" t="s">
        <v>390</v>
      </c>
      <c r="K52265" s="1">
        <v>1715</v>
      </c>
      <c r="L52265" s="1" t="s">
        <v>391</v>
      </c>
    </row>
    <row r="52266" spans="1:15" x14ac:dyDescent="0.25">
      <c r="A52266" s="1">
        <v>52266</v>
      </c>
      <c r="B52266" s="1" t="b">
        <f>IF(AND(G52266=TRUE(),H52266=TRUE()),IFERROR(MATCH(LEFT(E52267,6),Sheet3!$3:$3,0)&gt;0,"No Section"),FALSE())</f>
        <v>0</v>
      </c>
      <c r="C52266" s="1">
        <f t="shared" si="4884"/>
        <v>40.32</v>
      </c>
      <c r="E52266" s="1" t="str">
        <f t="shared" si="4885"/>
        <v>040320_SW_1_HP</v>
      </c>
      <c r="F52266" s="1" t="str">
        <f t="shared" si="4886"/>
        <v>Gelcoat</v>
      </c>
      <c r="G52266" s="1" t="b">
        <f t="shared" si="4889"/>
        <v>0</v>
      </c>
      <c r="H52266" s="1" t="b">
        <f t="shared" si="4887"/>
        <v>1</v>
      </c>
      <c r="I52266" s="1">
        <f t="shared" si="4888"/>
        <v>5.0000000000000001E-4</v>
      </c>
      <c r="J52266" s="1" t="s">
        <v>392</v>
      </c>
      <c r="K52266" s="1">
        <v>5.0000000000000001E-4</v>
      </c>
      <c r="L52266" s="1">
        <v>3</v>
      </c>
      <c r="M52266" s="1">
        <v>0</v>
      </c>
      <c r="O52266" s="1" t="s">
        <v>16</v>
      </c>
    </row>
    <row r="52267" spans="1:15" x14ac:dyDescent="0.25">
      <c r="A52267" s="1">
        <v>52267</v>
      </c>
      <c r="B52267" s="1" t="b">
        <f>IF(AND(G52267=TRUE(),H52267=TRUE()),IFERROR(MATCH(LEFT(E52268,6),Sheet3!$3:$3,0)&gt;0,"No Section"),FALSE())</f>
        <v>0</v>
      </c>
      <c r="C52267" s="1">
        <f t="shared" si="4884"/>
        <v>40.32</v>
      </c>
      <c r="E52267" s="1" t="str">
        <f t="shared" si="4885"/>
        <v>040320_SW_1_HP</v>
      </c>
      <c r="F52267" s="1" t="str">
        <f t="shared" si="4886"/>
        <v>Triax Shell</v>
      </c>
      <c r="G52267" s="1" t="b">
        <f t="shared" si="4889"/>
        <v>0</v>
      </c>
      <c r="H52267" s="1" t="b">
        <f t="shared" si="4887"/>
        <v>1</v>
      </c>
      <c r="I52267" s="1">
        <f t="shared" si="4888"/>
        <v>1E-3</v>
      </c>
      <c r="J52267" s="1" t="s">
        <v>392</v>
      </c>
      <c r="K52267" s="1">
        <v>1E-3</v>
      </c>
      <c r="L52267" s="1">
        <v>6</v>
      </c>
      <c r="M52267" s="1">
        <v>0</v>
      </c>
      <c r="O52267" s="1" t="s">
        <v>393</v>
      </c>
    </row>
    <row r="52268" spans="1:15" x14ac:dyDescent="0.25">
      <c r="A52268" s="1">
        <v>52268</v>
      </c>
      <c r="B52268" s="1" t="b">
        <f>IF(AND(G52268=TRUE(),H52268=TRUE()),IFERROR(MATCH(LEFT(E52269,6),Sheet3!$3:$3,0)&gt;0,"No Section"),FALSE())</f>
        <v>0</v>
      </c>
      <c r="C52268" s="1">
        <f t="shared" si="4884"/>
        <v>40.32</v>
      </c>
      <c r="E52268" s="1" t="str">
        <f t="shared" si="4885"/>
        <v>040320_SW_1_HP</v>
      </c>
      <c r="F52268" s="1" t="str">
        <f t="shared" si="4886"/>
        <v>UD Spar Caps</v>
      </c>
      <c r="G52268" s="1" t="b">
        <f t="shared" si="4889"/>
        <v>0</v>
      </c>
      <c r="H52268" s="1" t="b">
        <f t="shared" si="4887"/>
        <v>0</v>
      </c>
      <c r="I52268" s="1">
        <f t="shared" si="4888"/>
        <v>1E-3</v>
      </c>
      <c r="J52268" s="1" t="s">
        <v>392</v>
      </c>
      <c r="K52268" s="1">
        <v>1E-3</v>
      </c>
      <c r="L52268" s="1">
        <v>2</v>
      </c>
      <c r="M52268" s="1">
        <v>0</v>
      </c>
      <c r="O52268" s="1" t="s">
        <v>541</v>
      </c>
    </row>
    <row r="52269" spans="1:15" x14ac:dyDescent="0.25">
      <c r="A52269" s="1">
        <v>52269</v>
      </c>
      <c r="B52269" s="1" t="b">
        <f>IF(AND(G52269=TRUE(),H52269=TRUE()),IFERROR(MATCH(LEFT(E52270,6),Sheet3!$3:$3,0)&gt;0,"No Section"),FALSE())</f>
        <v>0</v>
      </c>
      <c r="C52269" s="1">
        <f t="shared" si="4884"/>
        <v>40.32</v>
      </c>
      <c r="E52269" s="1" t="str">
        <f t="shared" si="4885"/>
        <v>040320_SW_1_HP</v>
      </c>
      <c r="F52269" s="1" t="str">
        <f t="shared" si="4886"/>
        <v>UD Spar Caps</v>
      </c>
      <c r="G52269" s="1" t="b">
        <f t="shared" si="4889"/>
        <v>0</v>
      </c>
      <c r="H52269" s="1" t="b">
        <f t="shared" si="4887"/>
        <v>0</v>
      </c>
      <c r="I52269" s="1">
        <f t="shared" si="4888"/>
        <v>2E-3</v>
      </c>
      <c r="J52269" s="1" t="s">
        <v>392</v>
      </c>
      <c r="K52269" s="1">
        <v>1E-3</v>
      </c>
      <c r="L52269" s="1">
        <v>2</v>
      </c>
      <c r="M52269" s="1">
        <v>0</v>
      </c>
      <c r="O52269" s="1" t="s">
        <v>541</v>
      </c>
    </row>
    <row r="52270" spans="1:15" x14ac:dyDescent="0.25">
      <c r="A52270" s="1">
        <v>52270</v>
      </c>
      <c r="B52270" s="1" t="b">
        <f>IF(AND(G52270=TRUE(),H52270=TRUE()),IFERROR(MATCH(LEFT(E52271,6),Sheet3!$3:$3,0)&gt;0,"No Section"),FALSE())</f>
        <v>0</v>
      </c>
      <c r="C52270" s="1">
        <f t="shared" si="4884"/>
        <v>40.32</v>
      </c>
      <c r="E52270" s="1" t="str">
        <f t="shared" si="4885"/>
        <v>040320_SW_1_HP</v>
      </c>
      <c r="F52270" s="1" t="str">
        <f t="shared" si="4886"/>
        <v>UD Spar Caps</v>
      </c>
      <c r="G52270" s="1" t="b">
        <f t="shared" si="4889"/>
        <v>0</v>
      </c>
      <c r="H52270" s="1" t="b">
        <f t="shared" si="4887"/>
        <v>0</v>
      </c>
      <c r="I52270" s="1">
        <f t="shared" si="4888"/>
        <v>3.0000000000000001E-3</v>
      </c>
      <c r="J52270" s="1" t="s">
        <v>392</v>
      </c>
      <c r="K52270" s="1">
        <v>1E-3</v>
      </c>
      <c r="L52270" s="1">
        <v>2</v>
      </c>
      <c r="M52270" s="1">
        <v>0</v>
      </c>
      <c r="O52270" s="1" t="s">
        <v>541</v>
      </c>
    </row>
    <row r="52271" spans="1:15" x14ac:dyDescent="0.25">
      <c r="A52271" s="1">
        <v>52271</v>
      </c>
      <c r="B52271" s="1" t="b">
        <f>IF(AND(G52271=TRUE(),H52271=TRUE()),IFERROR(MATCH(LEFT(E52272,6),Sheet3!$3:$3,0)&gt;0,"No Section"),FALSE())</f>
        <v>0</v>
      </c>
      <c r="C52271" s="1">
        <f t="shared" si="4884"/>
        <v>40.32</v>
      </c>
      <c r="E52271" s="1" t="str">
        <f t="shared" si="4885"/>
        <v>040320_SW_1_HP</v>
      </c>
      <c r="F52271" s="1" t="str">
        <f t="shared" si="4886"/>
        <v>UD Spar Caps</v>
      </c>
      <c r="G52271" s="1" t="b">
        <f t="shared" si="4889"/>
        <v>0</v>
      </c>
      <c r="H52271" s="1" t="b">
        <f t="shared" si="4887"/>
        <v>0</v>
      </c>
      <c r="I52271" s="1">
        <f t="shared" si="4888"/>
        <v>4.0000000000000001E-3</v>
      </c>
      <c r="J52271" s="1" t="s">
        <v>392</v>
      </c>
      <c r="K52271" s="1">
        <v>1E-3</v>
      </c>
      <c r="L52271" s="1">
        <v>2</v>
      </c>
      <c r="M52271" s="1">
        <v>0</v>
      </c>
      <c r="O52271" s="1" t="s">
        <v>541</v>
      </c>
    </row>
    <row r="52272" spans="1:15" x14ac:dyDescent="0.25">
      <c r="A52272" s="1">
        <v>52272</v>
      </c>
      <c r="B52272" s="1" t="b">
        <f>IF(AND(G52272=TRUE(),H52272=TRUE()),IFERROR(MATCH(LEFT(E52273,6),Sheet3!$3:$3,0)&gt;0,"No Section"),FALSE())</f>
        <v>0</v>
      </c>
      <c r="C52272" s="1">
        <f t="shared" si="4884"/>
        <v>40.32</v>
      </c>
      <c r="E52272" s="1" t="str">
        <f t="shared" si="4885"/>
        <v>040320_SW_1_HP</v>
      </c>
      <c r="F52272" s="1" t="str">
        <f t="shared" si="4886"/>
        <v>UD Spar Caps</v>
      </c>
      <c r="G52272" s="1" t="b">
        <f t="shared" si="4889"/>
        <v>0</v>
      </c>
      <c r="H52272" s="1" t="b">
        <f t="shared" si="4887"/>
        <v>0</v>
      </c>
      <c r="I52272" s="1">
        <f t="shared" si="4888"/>
        <v>5.0000000000000001E-3</v>
      </c>
      <c r="J52272" s="1" t="s">
        <v>392</v>
      </c>
      <c r="K52272" s="1">
        <v>1E-3</v>
      </c>
      <c r="L52272" s="1">
        <v>2</v>
      </c>
      <c r="M52272" s="1">
        <v>0</v>
      </c>
      <c r="O52272" s="1" t="s">
        <v>541</v>
      </c>
    </row>
    <row r="52273" spans="1:15" x14ac:dyDescent="0.25">
      <c r="A52273" s="1">
        <v>52273</v>
      </c>
      <c r="B52273" s="1" t="b">
        <f>IF(AND(G52273=TRUE(),H52273=TRUE()),IFERROR(MATCH(LEFT(E52274,6),Sheet3!$3:$3,0)&gt;0,"No Section"),FALSE())</f>
        <v>0</v>
      </c>
      <c r="C52273" s="1">
        <f t="shared" si="4884"/>
        <v>40.32</v>
      </c>
      <c r="E52273" s="1" t="str">
        <f t="shared" si="4885"/>
        <v>040320_SW_1_HP</v>
      </c>
      <c r="F52273" s="1" t="str">
        <f t="shared" si="4886"/>
        <v>UD Spar Caps</v>
      </c>
      <c r="G52273" s="1" t="b">
        <f t="shared" si="4889"/>
        <v>0</v>
      </c>
      <c r="H52273" s="1" t="b">
        <f t="shared" si="4887"/>
        <v>0</v>
      </c>
      <c r="I52273" s="1">
        <f t="shared" si="4888"/>
        <v>6.0000000000000001E-3</v>
      </c>
      <c r="J52273" s="1" t="s">
        <v>392</v>
      </c>
      <c r="K52273" s="1">
        <v>1E-3</v>
      </c>
      <c r="L52273" s="1">
        <v>2</v>
      </c>
      <c r="M52273" s="1">
        <v>0</v>
      </c>
      <c r="O52273" s="1" t="s">
        <v>541</v>
      </c>
    </row>
    <row r="52274" spans="1:15" x14ac:dyDescent="0.25">
      <c r="A52274" s="1">
        <v>52274</v>
      </c>
      <c r="B52274" s="1" t="b">
        <f>IF(AND(G52274=TRUE(),H52274=TRUE()),IFERROR(MATCH(LEFT(E52275,6),Sheet3!$3:$3,0)&gt;0,"No Section"),FALSE())</f>
        <v>0</v>
      </c>
      <c r="C52274" s="1">
        <f t="shared" si="4884"/>
        <v>40.32</v>
      </c>
      <c r="E52274" s="1" t="str">
        <f t="shared" si="4885"/>
        <v>040320_SW_1_HP</v>
      </c>
      <c r="F52274" s="1" t="str">
        <f t="shared" si="4886"/>
        <v>UD Spar Caps</v>
      </c>
      <c r="G52274" s="1" t="b">
        <f t="shared" si="4889"/>
        <v>0</v>
      </c>
      <c r="H52274" s="1" t="b">
        <f t="shared" si="4887"/>
        <v>0</v>
      </c>
      <c r="I52274" s="1">
        <f t="shared" si="4888"/>
        <v>7.0000000000000001E-3</v>
      </c>
      <c r="J52274" s="1" t="s">
        <v>392</v>
      </c>
      <c r="K52274" s="1">
        <v>1E-3</v>
      </c>
      <c r="L52274" s="1">
        <v>2</v>
      </c>
      <c r="M52274" s="1">
        <v>0</v>
      </c>
      <c r="O52274" s="1" t="s">
        <v>541</v>
      </c>
    </row>
    <row r="52275" spans="1:15" x14ac:dyDescent="0.25">
      <c r="A52275" s="1">
        <v>52275</v>
      </c>
      <c r="B52275" s="1" t="b">
        <f>IF(AND(G52275=TRUE(),H52275=TRUE()),IFERROR(MATCH(LEFT(E52276,6),Sheet3!$3:$3,0)&gt;0,"No Section"),FALSE())</f>
        <v>0</v>
      </c>
      <c r="C52275" s="1">
        <f t="shared" si="4884"/>
        <v>40.32</v>
      </c>
      <c r="E52275" s="1" t="str">
        <f t="shared" si="4885"/>
        <v>040320_SW_1_HP</v>
      </c>
      <c r="F52275" s="1" t="str">
        <f t="shared" si="4886"/>
        <v>UD Spar Caps</v>
      </c>
      <c r="G52275" s="1" t="b">
        <f t="shared" si="4889"/>
        <v>0</v>
      </c>
      <c r="H52275" s="1" t="b">
        <f t="shared" si="4887"/>
        <v>0</v>
      </c>
      <c r="I52275" s="1">
        <f t="shared" si="4888"/>
        <v>8.0000000000000002E-3</v>
      </c>
      <c r="J52275" s="1" t="s">
        <v>392</v>
      </c>
      <c r="K52275" s="1">
        <v>1E-3</v>
      </c>
      <c r="L52275" s="1">
        <v>2</v>
      </c>
      <c r="M52275" s="1">
        <v>0</v>
      </c>
      <c r="O52275" s="1" t="s">
        <v>541</v>
      </c>
    </row>
    <row r="52276" spans="1:15" x14ac:dyDescent="0.25">
      <c r="A52276" s="1">
        <v>52276</v>
      </c>
      <c r="B52276" s="1" t="b">
        <f>IF(AND(G52276=TRUE(),H52276=TRUE()),IFERROR(MATCH(LEFT(E52277,6),Sheet3!$3:$3,0)&gt;0,"No Section"),FALSE())</f>
        <v>0</v>
      </c>
      <c r="C52276" s="1">
        <f t="shared" si="4884"/>
        <v>40.32</v>
      </c>
      <c r="E52276" s="1" t="str">
        <f t="shared" si="4885"/>
        <v>040320_SW_1_HP</v>
      </c>
      <c r="F52276" s="1" t="str">
        <f t="shared" si="4886"/>
        <v>UD Spar Caps</v>
      </c>
      <c r="G52276" s="1" t="b">
        <f t="shared" si="4889"/>
        <v>0</v>
      </c>
      <c r="H52276" s="1" t="b">
        <f t="shared" si="4887"/>
        <v>0</v>
      </c>
      <c r="I52276" s="1">
        <f t="shared" si="4888"/>
        <v>9.0000000000000011E-3</v>
      </c>
      <c r="J52276" s="1" t="s">
        <v>392</v>
      </c>
      <c r="K52276" s="1">
        <v>1E-3</v>
      </c>
      <c r="L52276" s="1">
        <v>2</v>
      </c>
      <c r="M52276" s="1">
        <v>0</v>
      </c>
      <c r="O52276" s="1" t="s">
        <v>541</v>
      </c>
    </row>
    <row r="52277" spans="1:15" x14ac:dyDescent="0.25">
      <c r="A52277" s="1">
        <v>52277</v>
      </c>
      <c r="B52277" s="1" t="b">
        <f>IF(AND(G52277=TRUE(),H52277=TRUE()),IFERROR(MATCH(LEFT(E52278,6),Sheet3!$3:$3,0)&gt;0,"No Section"),FALSE())</f>
        <v>0</v>
      </c>
      <c r="C52277" s="1">
        <f t="shared" si="4884"/>
        <v>40.32</v>
      </c>
      <c r="E52277" s="1" t="str">
        <f t="shared" si="4885"/>
        <v>040320_SW_1_HP</v>
      </c>
      <c r="F52277" s="1" t="str">
        <f t="shared" si="4886"/>
        <v>UD Spar Caps</v>
      </c>
      <c r="G52277" s="1" t="b">
        <f t="shared" si="4889"/>
        <v>0</v>
      </c>
      <c r="H52277" s="1" t="b">
        <f t="shared" si="4887"/>
        <v>0</v>
      </c>
      <c r="I52277" s="1">
        <f t="shared" si="4888"/>
        <v>1.0000000000000002E-2</v>
      </c>
      <c r="J52277" s="1" t="s">
        <v>392</v>
      </c>
      <c r="K52277" s="1">
        <v>1E-3</v>
      </c>
      <c r="L52277" s="1">
        <v>2</v>
      </c>
      <c r="M52277" s="1">
        <v>0</v>
      </c>
      <c r="O52277" s="1" t="s">
        <v>541</v>
      </c>
    </row>
    <row r="52278" spans="1:15" x14ac:dyDescent="0.25">
      <c r="A52278" s="1">
        <v>52278</v>
      </c>
      <c r="B52278" s="1" t="b">
        <f>IF(AND(G52278=TRUE(),H52278=TRUE()),IFERROR(MATCH(LEFT(E52279,6),Sheet3!$3:$3,0)&gt;0,"No Section"),FALSE())</f>
        <v>0</v>
      </c>
      <c r="C52278" s="1">
        <f t="shared" si="4884"/>
        <v>40.32</v>
      </c>
      <c r="E52278" s="1" t="str">
        <f t="shared" si="4885"/>
        <v>040320_SW_1_HP</v>
      </c>
      <c r="F52278" s="1" t="str">
        <f t="shared" si="4886"/>
        <v>UD Spar Caps</v>
      </c>
      <c r="G52278" s="1" t="b">
        <f t="shared" si="4889"/>
        <v>0</v>
      </c>
      <c r="H52278" s="1" t="b">
        <f t="shared" si="4887"/>
        <v>0</v>
      </c>
      <c r="I52278" s="1">
        <f t="shared" si="4888"/>
        <v>1.1000000000000003E-2</v>
      </c>
      <c r="J52278" s="1" t="s">
        <v>392</v>
      </c>
      <c r="K52278" s="1">
        <v>1E-3</v>
      </c>
      <c r="L52278" s="1">
        <v>2</v>
      </c>
      <c r="M52278" s="1">
        <v>0</v>
      </c>
      <c r="O52278" s="1" t="s">
        <v>541</v>
      </c>
    </row>
    <row r="52279" spans="1:15" x14ac:dyDescent="0.25">
      <c r="A52279" s="1">
        <v>52279</v>
      </c>
      <c r="B52279" s="1" t="b">
        <f>IF(AND(G52279=TRUE(),H52279=TRUE()),IFERROR(MATCH(LEFT(E52280,6),Sheet3!$3:$3,0)&gt;0,"No Section"),FALSE())</f>
        <v>0</v>
      </c>
      <c r="C52279" s="1">
        <f t="shared" si="4884"/>
        <v>40.32</v>
      </c>
      <c r="E52279" s="1" t="str">
        <f t="shared" si="4885"/>
        <v>040320_SW_1_HP</v>
      </c>
      <c r="F52279" s="1" t="str">
        <f t="shared" si="4886"/>
        <v>UD Spar Caps</v>
      </c>
      <c r="G52279" s="1" t="b">
        <f t="shared" si="4889"/>
        <v>0</v>
      </c>
      <c r="H52279" s="1" t="b">
        <f t="shared" si="4887"/>
        <v>0</v>
      </c>
      <c r="I52279" s="1">
        <f t="shared" si="4888"/>
        <v>1.2000000000000004E-2</v>
      </c>
      <c r="J52279" s="1" t="s">
        <v>392</v>
      </c>
      <c r="K52279" s="1">
        <v>1E-3</v>
      </c>
      <c r="L52279" s="1">
        <v>2</v>
      </c>
      <c r="M52279" s="1">
        <v>0</v>
      </c>
      <c r="O52279" s="1" t="s">
        <v>541</v>
      </c>
    </row>
    <row r="52280" spans="1:15" x14ac:dyDescent="0.25">
      <c r="A52280" s="1">
        <v>52280</v>
      </c>
      <c r="B52280" s="1" t="b">
        <f>IF(AND(G52280=TRUE(),H52280=TRUE()),IFERROR(MATCH(LEFT(E52281,6),Sheet3!$3:$3,0)&gt;0,"No Section"),FALSE())</f>
        <v>0</v>
      </c>
      <c r="C52280" s="1">
        <f t="shared" si="4884"/>
        <v>40.32</v>
      </c>
      <c r="E52280" s="1" t="str">
        <f t="shared" si="4885"/>
        <v>040320_SW_1_HP</v>
      </c>
      <c r="F52280" s="1" t="str">
        <f t="shared" si="4886"/>
        <v>UD Spar Caps</v>
      </c>
      <c r="G52280" s="1" t="b">
        <f t="shared" si="4889"/>
        <v>0</v>
      </c>
      <c r="H52280" s="1" t="b">
        <f t="shared" si="4887"/>
        <v>0</v>
      </c>
      <c r="I52280" s="1">
        <f t="shared" si="4888"/>
        <v>1.3000000000000005E-2</v>
      </c>
      <c r="J52280" s="1" t="s">
        <v>392</v>
      </c>
      <c r="K52280" s="1">
        <v>1E-3</v>
      </c>
      <c r="L52280" s="1">
        <v>2</v>
      </c>
      <c r="M52280" s="1">
        <v>0</v>
      </c>
      <c r="O52280" s="1" t="s">
        <v>541</v>
      </c>
    </row>
    <row r="52281" spans="1:15" x14ac:dyDescent="0.25">
      <c r="A52281" s="1">
        <v>52281</v>
      </c>
      <c r="B52281" s="1" t="b">
        <f>IF(AND(G52281=TRUE(),H52281=TRUE()),IFERROR(MATCH(LEFT(E52282,6),Sheet3!$3:$3,0)&gt;0,"No Section"),FALSE())</f>
        <v>0</v>
      </c>
      <c r="C52281" s="1">
        <f t="shared" si="4884"/>
        <v>40.32</v>
      </c>
      <c r="E52281" s="1" t="str">
        <f t="shared" si="4885"/>
        <v>040320_SW_1_HP</v>
      </c>
      <c r="F52281" s="1" t="str">
        <f t="shared" si="4886"/>
        <v>UD Spar Caps</v>
      </c>
      <c r="G52281" s="1" t="b">
        <f t="shared" si="4889"/>
        <v>0</v>
      </c>
      <c r="H52281" s="1" t="b">
        <f t="shared" si="4887"/>
        <v>0</v>
      </c>
      <c r="I52281" s="1">
        <f t="shared" si="4888"/>
        <v>1.4000000000000005E-2</v>
      </c>
      <c r="J52281" s="1" t="s">
        <v>392</v>
      </c>
      <c r="K52281" s="1">
        <v>1E-3</v>
      </c>
      <c r="L52281" s="1">
        <v>2</v>
      </c>
      <c r="M52281" s="1">
        <v>0</v>
      </c>
      <c r="O52281" s="1" t="s">
        <v>541</v>
      </c>
    </row>
    <row r="52282" spans="1:15" x14ac:dyDescent="0.25">
      <c r="A52282" s="1">
        <v>52282</v>
      </c>
      <c r="B52282" s="1" t="b">
        <f>IF(AND(G52282=TRUE(),H52282=TRUE()),IFERROR(MATCH(LEFT(E52283,6),Sheet3!$3:$3,0)&gt;0,"No Section"),FALSE())</f>
        <v>0</v>
      </c>
      <c r="C52282" s="1">
        <f t="shared" si="4884"/>
        <v>40.32</v>
      </c>
      <c r="E52282" s="1" t="str">
        <f t="shared" si="4885"/>
        <v>040320_SW_1_HP</v>
      </c>
      <c r="F52282" s="1" t="str">
        <f t="shared" si="4886"/>
        <v>UD Spar Caps</v>
      </c>
      <c r="G52282" s="1" t="b">
        <f t="shared" si="4889"/>
        <v>0</v>
      </c>
      <c r="H52282" s="1" t="b">
        <f t="shared" si="4887"/>
        <v>0</v>
      </c>
      <c r="I52282" s="1">
        <f t="shared" si="4888"/>
        <v>1.5000000000000006E-2</v>
      </c>
      <c r="J52282" s="1" t="s">
        <v>392</v>
      </c>
      <c r="K52282" s="1">
        <v>1E-3</v>
      </c>
      <c r="L52282" s="1">
        <v>2</v>
      </c>
      <c r="M52282" s="1">
        <v>0</v>
      </c>
      <c r="O52282" s="1" t="s">
        <v>541</v>
      </c>
    </row>
    <row r="52283" spans="1:15" x14ac:dyDescent="0.25">
      <c r="A52283" s="1">
        <v>52283</v>
      </c>
      <c r="B52283" s="1" t="b">
        <f>IF(AND(G52283=TRUE(),H52283=TRUE()),IFERROR(MATCH(LEFT(E52284,6),Sheet3!$3:$3,0)&gt;0,"No Section"),FALSE())</f>
        <v>0</v>
      </c>
      <c r="C52283" s="1">
        <f t="shared" si="4884"/>
        <v>40.32</v>
      </c>
      <c r="E52283" s="1" t="str">
        <f t="shared" si="4885"/>
        <v>040320_SW_1_HP</v>
      </c>
      <c r="F52283" s="1" t="str">
        <f t="shared" si="4886"/>
        <v>UD Spar Caps</v>
      </c>
      <c r="G52283" s="1" t="b">
        <f t="shared" si="4889"/>
        <v>0</v>
      </c>
      <c r="H52283" s="1" t="b">
        <f t="shared" si="4887"/>
        <v>0</v>
      </c>
      <c r="I52283" s="1">
        <f t="shared" si="4888"/>
        <v>1.6000000000000007E-2</v>
      </c>
      <c r="J52283" s="1" t="s">
        <v>392</v>
      </c>
      <c r="K52283" s="1">
        <v>1E-3</v>
      </c>
      <c r="L52283" s="1">
        <v>2</v>
      </c>
      <c r="M52283" s="1">
        <v>0</v>
      </c>
      <c r="O52283" s="1" t="s">
        <v>541</v>
      </c>
    </row>
    <row r="52284" spans="1:15" x14ac:dyDescent="0.25">
      <c r="A52284" s="1">
        <v>52284</v>
      </c>
      <c r="B52284" s="1" t="b">
        <f>IF(AND(G52284=TRUE(),H52284=TRUE()),IFERROR(MATCH(LEFT(E52285,6),Sheet3!$3:$3,0)&gt;0,"No Section"),FALSE())</f>
        <v>0</v>
      </c>
      <c r="C52284" s="1">
        <f t="shared" si="4884"/>
        <v>40.32</v>
      </c>
      <c r="E52284" s="1" t="str">
        <f t="shared" si="4885"/>
        <v>040320_SW_1_HP</v>
      </c>
      <c r="F52284" s="1" t="str">
        <f t="shared" si="4886"/>
        <v>UD Spar Caps</v>
      </c>
      <c r="G52284" s="1" t="b">
        <f t="shared" si="4889"/>
        <v>0</v>
      </c>
      <c r="H52284" s="1" t="b">
        <f t="shared" si="4887"/>
        <v>0</v>
      </c>
      <c r="I52284" s="1">
        <f t="shared" si="4888"/>
        <v>1.7000000000000008E-2</v>
      </c>
      <c r="J52284" s="1" t="s">
        <v>392</v>
      </c>
      <c r="K52284" s="1">
        <v>1E-3</v>
      </c>
      <c r="L52284" s="1">
        <v>2</v>
      </c>
      <c r="M52284" s="1">
        <v>0</v>
      </c>
      <c r="O52284" s="1" t="s">
        <v>541</v>
      </c>
    </row>
    <row r="52285" spans="1:15" x14ac:dyDescent="0.25">
      <c r="A52285" s="1">
        <v>52285</v>
      </c>
      <c r="B52285" s="1" t="b">
        <f>IF(AND(G52285=TRUE(),H52285=TRUE()),IFERROR(MATCH(LEFT(E52286,6),Sheet3!$3:$3,0)&gt;0,"No Section"),FALSE())</f>
        <v>0</v>
      </c>
      <c r="C52285" s="1">
        <f t="shared" si="4884"/>
        <v>40.32</v>
      </c>
      <c r="E52285" s="1" t="str">
        <f t="shared" si="4885"/>
        <v>040320_SW_1_HP</v>
      </c>
      <c r="F52285" s="1" t="str">
        <f t="shared" si="4886"/>
        <v>UD Spar Caps</v>
      </c>
      <c r="G52285" s="1" t="b">
        <f t="shared" si="4889"/>
        <v>0</v>
      </c>
      <c r="H52285" s="1" t="b">
        <f t="shared" si="4887"/>
        <v>0</v>
      </c>
      <c r="I52285" s="1">
        <f t="shared" si="4888"/>
        <v>1.8000000000000009E-2</v>
      </c>
      <c r="J52285" s="1" t="s">
        <v>392</v>
      </c>
      <c r="K52285" s="1">
        <v>1E-3</v>
      </c>
      <c r="L52285" s="1">
        <v>2</v>
      </c>
      <c r="M52285" s="1">
        <v>0</v>
      </c>
      <c r="O52285" s="1" t="s">
        <v>541</v>
      </c>
    </row>
    <row r="52286" spans="1:15" x14ac:dyDescent="0.25">
      <c r="A52286" s="1">
        <v>52286</v>
      </c>
      <c r="B52286" s="1" t="b">
        <f>IF(AND(G52286=TRUE(),H52286=TRUE()),IFERROR(MATCH(LEFT(E52287,6),Sheet3!$3:$3,0)&gt;0,"No Section"),FALSE())</f>
        <v>0</v>
      </c>
      <c r="C52286" s="1">
        <f t="shared" si="4884"/>
        <v>40.32</v>
      </c>
      <c r="E52286" s="1" t="str">
        <f t="shared" si="4885"/>
        <v>040320_SW_1_HP</v>
      </c>
      <c r="F52286" s="1" t="str">
        <f t="shared" si="4886"/>
        <v>UD Spar Caps</v>
      </c>
      <c r="G52286" s="1" t="b">
        <f t="shared" si="4889"/>
        <v>0</v>
      </c>
      <c r="H52286" s="1" t="b">
        <f t="shared" si="4887"/>
        <v>0</v>
      </c>
      <c r="I52286" s="1">
        <f t="shared" si="4888"/>
        <v>1.900000000000001E-2</v>
      </c>
      <c r="J52286" s="1" t="s">
        <v>392</v>
      </c>
      <c r="K52286" s="1">
        <v>1E-3</v>
      </c>
      <c r="L52286" s="1">
        <v>2</v>
      </c>
      <c r="M52286" s="1">
        <v>0</v>
      </c>
      <c r="O52286" s="1" t="s">
        <v>541</v>
      </c>
    </row>
    <row r="52287" spans="1:15" x14ac:dyDescent="0.25">
      <c r="A52287" s="1">
        <v>52287</v>
      </c>
      <c r="B52287" s="1" t="b">
        <f>IF(AND(G52287=TRUE(),H52287=TRUE()),IFERROR(MATCH(LEFT(E52288,6),Sheet3!$3:$3,0)&gt;0,"No Section"),FALSE())</f>
        <v>0</v>
      </c>
      <c r="C52287" s="1">
        <f t="shared" si="4884"/>
        <v>40.32</v>
      </c>
      <c r="E52287" s="1" t="str">
        <f t="shared" si="4885"/>
        <v>040320_SW_1_HP</v>
      </c>
      <c r="F52287" s="1" t="str">
        <f t="shared" si="4886"/>
        <v>UD Spar Caps</v>
      </c>
      <c r="G52287" s="1" t="b">
        <f t="shared" si="4889"/>
        <v>0</v>
      </c>
      <c r="H52287" s="1" t="b">
        <f t="shared" si="4887"/>
        <v>0</v>
      </c>
      <c r="I52287" s="1">
        <f t="shared" si="4888"/>
        <v>2.0000000000000011E-2</v>
      </c>
      <c r="J52287" s="1" t="s">
        <v>392</v>
      </c>
      <c r="K52287" s="1">
        <v>1E-3</v>
      </c>
      <c r="L52287" s="1">
        <v>2</v>
      </c>
      <c r="M52287" s="1">
        <v>0</v>
      </c>
      <c r="O52287" s="1" t="s">
        <v>541</v>
      </c>
    </row>
    <row r="52288" spans="1:15" x14ac:dyDescent="0.25">
      <c r="A52288" s="1">
        <v>52288</v>
      </c>
      <c r="B52288" s="1" t="b">
        <f>IF(AND(G52288=TRUE(),H52288=TRUE()),IFERROR(MATCH(LEFT(E52289,6),Sheet3!$3:$3,0)&gt;0,"No Section"),FALSE())</f>
        <v>0</v>
      </c>
      <c r="C52288" s="1">
        <f t="shared" si="4884"/>
        <v>40.32</v>
      </c>
      <c r="E52288" s="1" t="str">
        <f t="shared" si="4885"/>
        <v>040320_SW_1_HP</v>
      </c>
      <c r="F52288" s="1" t="str">
        <f t="shared" si="4886"/>
        <v>UD Spar Caps</v>
      </c>
      <c r="G52288" s="1" t="b">
        <f t="shared" si="4889"/>
        <v>0</v>
      </c>
      <c r="H52288" s="1" t="b">
        <f t="shared" si="4887"/>
        <v>0</v>
      </c>
      <c r="I52288" s="1">
        <f t="shared" si="4888"/>
        <v>2.1000000000000012E-2</v>
      </c>
      <c r="J52288" s="1" t="s">
        <v>392</v>
      </c>
      <c r="K52288" s="1">
        <v>1E-3</v>
      </c>
      <c r="L52288" s="1">
        <v>2</v>
      </c>
      <c r="M52288" s="1">
        <v>0</v>
      </c>
      <c r="O52288" s="1" t="s">
        <v>541</v>
      </c>
    </row>
    <row r="52289" spans="1:15" x14ac:dyDescent="0.25">
      <c r="A52289" s="1">
        <v>52289</v>
      </c>
      <c r="B52289" s="1" t="b">
        <f>IF(AND(G52289=TRUE(),H52289=TRUE()),IFERROR(MATCH(LEFT(E52290,6),Sheet3!$3:$3,0)&gt;0,"No Section"),FALSE())</f>
        <v>0</v>
      </c>
      <c r="C52289" s="1">
        <f t="shared" si="4884"/>
        <v>40.32</v>
      </c>
      <c r="E52289" s="1" t="str">
        <f t="shared" si="4885"/>
        <v>040320_SW_1_HP</v>
      </c>
      <c r="F52289" s="1" t="str">
        <f t="shared" si="4886"/>
        <v>UD Spar Caps</v>
      </c>
      <c r="G52289" s="1" t="b">
        <f t="shared" si="4889"/>
        <v>0</v>
      </c>
      <c r="H52289" s="1" t="b">
        <f t="shared" si="4887"/>
        <v>0</v>
      </c>
      <c r="I52289" s="1">
        <f t="shared" si="4888"/>
        <v>2.2000000000000013E-2</v>
      </c>
      <c r="J52289" s="1" t="s">
        <v>392</v>
      </c>
      <c r="K52289" s="1">
        <v>1E-3</v>
      </c>
      <c r="L52289" s="1">
        <v>2</v>
      </c>
      <c r="M52289" s="1">
        <v>0</v>
      </c>
      <c r="O52289" s="1" t="s">
        <v>541</v>
      </c>
    </row>
    <row r="52290" spans="1:15" x14ac:dyDescent="0.25">
      <c r="A52290" s="1">
        <v>52290</v>
      </c>
      <c r="B52290" s="1" t="b">
        <f>IF(AND(G52290=TRUE(),H52290=TRUE()),IFERROR(MATCH(LEFT(E52291,6),Sheet3!$3:$3,0)&gt;0,"No Section"),FALSE())</f>
        <v>0</v>
      </c>
      <c r="C52290" s="1">
        <f t="shared" si="4884"/>
        <v>40.32</v>
      </c>
      <c r="E52290" s="1" t="str">
        <f t="shared" si="4885"/>
        <v>040320_SW_1_HP</v>
      </c>
      <c r="F52290" s="1" t="str">
        <f t="shared" si="4886"/>
        <v>UD Spar Caps</v>
      </c>
      <c r="G52290" s="1" t="b">
        <f t="shared" si="4889"/>
        <v>0</v>
      </c>
      <c r="H52290" s="1" t="b">
        <f t="shared" si="4887"/>
        <v>0</v>
      </c>
      <c r="I52290" s="1">
        <f t="shared" si="4888"/>
        <v>2.3000000000000013E-2</v>
      </c>
      <c r="J52290" s="1" t="s">
        <v>392</v>
      </c>
      <c r="K52290" s="1">
        <v>1E-3</v>
      </c>
      <c r="L52290" s="1">
        <v>2</v>
      </c>
      <c r="M52290" s="1">
        <v>0</v>
      </c>
      <c r="O52290" s="1" t="s">
        <v>541</v>
      </c>
    </row>
    <row r="52291" spans="1:15" x14ac:dyDescent="0.25">
      <c r="A52291" s="1">
        <v>52291</v>
      </c>
      <c r="B52291" s="1" t="b">
        <f>IF(AND(G52291=TRUE(),H52291=TRUE()),IFERROR(MATCH(LEFT(E52292,6),Sheet3!$3:$3,0)&gt;0,"No Section"),FALSE())</f>
        <v>0</v>
      </c>
      <c r="C52291" s="1">
        <f t="shared" si="4884"/>
        <v>40.32</v>
      </c>
      <c r="E52291" s="1" t="str">
        <f t="shared" si="4885"/>
        <v>040320_SW_1_HP</v>
      </c>
      <c r="F52291" s="1" t="str">
        <f t="shared" si="4886"/>
        <v>UD Spar Caps</v>
      </c>
      <c r="G52291" s="1" t="b">
        <f t="shared" si="4889"/>
        <v>0</v>
      </c>
      <c r="H52291" s="1" t="b">
        <f t="shared" si="4887"/>
        <v>0</v>
      </c>
      <c r="I52291" s="1">
        <f t="shared" si="4888"/>
        <v>2.4000000000000014E-2</v>
      </c>
      <c r="J52291" s="1" t="s">
        <v>392</v>
      </c>
      <c r="K52291" s="1">
        <v>1E-3</v>
      </c>
      <c r="L52291" s="1">
        <v>2</v>
      </c>
      <c r="M52291" s="1">
        <v>0</v>
      </c>
      <c r="O52291" s="1" t="s">
        <v>541</v>
      </c>
    </row>
    <row r="52292" spans="1:15" x14ac:dyDescent="0.25">
      <c r="A52292" s="1">
        <v>52292</v>
      </c>
      <c r="B52292" s="1" t="b">
        <f>IF(AND(G52292=TRUE(),H52292=TRUE()),IFERROR(MATCH(LEFT(E52293,6),Sheet3!$3:$3,0)&gt;0,"No Section"),FALSE())</f>
        <v>0</v>
      </c>
      <c r="C52292" s="1">
        <f t="shared" si="4884"/>
        <v>40.32</v>
      </c>
      <c r="E52292" s="1" t="str">
        <f t="shared" si="4885"/>
        <v>040320_SW_1_HP</v>
      </c>
      <c r="F52292" s="1" t="str">
        <f t="shared" si="4886"/>
        <v>UD Spar Caps</v>
      </c>
      <c r="G52292" s="1" t="b">
        <f t="shared" si="4889"/>
        <v>0</v>
      </c>
      <c r="H52292" s="1" t="b">
        <f t="shared" si="4887"/>
        <v>0</v>
      </c>
      <c r="I52292" s="1">
        <f t="shared" si="4888"/>
        <v>2.5000000000000015E-2</v>
      </c>
      <c r="J52292" s="1" t="s">
        <v>392</v>
      </c>
      <c r="K52292" s="1">
        <v>1E-3</v>
      </c>
      <c r="L52292" s="1">
        <v>2</v>
      </c>
      <c r="M52292" s="1">
        <v>0</v>
      </c>
      <c r="O52292" s="1" t="s">
        <v>541</v>
      </c>
    </row>
    <row r="52293" spans="1:15" x14ac:dyDescent="0.25">
      <c r="A52293" s="1">
        <v>52293</v>
      </c>
      <c r="B52293" s="1" t="b">
        <f>IF(AND(G52293=TRUE(),H52293=TRUE()),IFERROR(MATCH(LEFT(E52294,6),Sheet3!$3:$3,0)&gt;0,"No Section"),FALSE())</f>
        <v>0</v>
      </c>
      <c r="C52293" s="1">
        <f t="shared" si="4884"/>
        <v>40.32</v>
      </c>
      <c r="E52293" s="1" t="str">
        <f t="shared" si="4885"/>
        <v>040320_SW_1_HP</v>
      </c>
      <c r="F52293" s="1" t="str">
        <f t="shared" si="4886"/>
        <v>UD Spar Caps</v>
      </c>
      <c r="G52293" s="1" t="b">
        <f t="shared" si="4889"/>
        <v>0</v>
      </c>
      <c r="H52293" s="1" t="b">
        <f t="shared" si="4887"/>
        <v>0</v>
      </c>
      <c r="I52293" s="1">
        <f t="shared" si="4888"/>
        <v>2.6000000000000016E-2</v>
      </c>
      <c r="J52293" s="1" t="s">
        <v>392</v>
      </c>
      <c r="K52293" s="1">
        <v>1E-3</v>
      </c>
      <c r="L52293" s="1">
        <v>2</v>
      </c>
      <c r="M52293" s="1">
        <v>0</v>
      </c>
      <c r="O52293" s="1" t="s">
        <v>541</v>
      </c>
    </row>
    <row r="52294" spans="1:15" x14ac:dyDescent="0.25">
      <c r="A52294" s="1">
        <v>52294</v>
      </c>
      <c r="B52294" s="1" t="b">
        <f>IF(AND(G52294=TRUE(),H52294=TRUE()),IFERROR(MATCH(LEFT(E52295,6),Sheet3!$3:$3,0)&gt;0,"No Section"),FALSE())</f>
        <v>0</v>
      </c>
      <c r="C52294" s="1">
        <f t="shared" si="4884"/>
        <v>40.32</v>
      </c>
      <c r="E52294" s="1" t="str">
        <f t="shared" si="4885"/>
        <v>040320_SW_1_HP</v>
      </c>
      <c r="F52294" s="1" t="str">
        <f t="shared" si="4886"/>
        <v>UD Spar Caps</v>
      </c>
      <c r="G52294" s="1" t="b">
        <f t="shared" si="4889"/>
        <v>0</v>
      </c>
      <c r="H52294" s="1" t="b">
        <f t="shared" si="4887"/>
        <v>0</v>
      </c>
      <c r="I52294" s="1">
        <f t="shared" si="4888"/>
        <v>2.7000000000000017E-2</v>
      </c>
      <c r="J52294" s="1" t="s">
        <v>392</v>
      </c>
      <c r="K52294" s="1">
        <v>1E-3</v>
      </c>
      <c r="L52294" s="1">
        <v>2</v>
      </c>
      <c r="M52294" s="1">
        <v>0</v>
      </c>
      <c r="O52294" s="1" t="s">
        <v>541</v>
      </c>
    </row>
    <row r="52295" spans="1:15" x14ac:dyDescent="0.25">
      <c r="A52295" s="1">
        <v>52295</v>
      </c>
      <c r="B52295" s="1" t="b">
        <f>IF(AND(G52295=TRUE(),H52295=TRUE()),IFERROR(MATCH(LEFT(E52296,6),Sheet3!$3:$3,0)&gt;0,"No Section"),FALSE())</f>
        <v>0</v>
      </c>
      <c r="C52295" s="1">
        <f t="shared" si="4884"/>
        <v>40.32</v>
      </c>
      <c r="E52295" s="1" t="str">
        <f t="shared" si="4885"/>
        <v>040320_SW_1_HP</v>
      </c>
      <c r="F52295" s="1" t="str">
        <f t="shared" si="4886"/>
        <v>UD Spar Caps</v>
      </c>
      <c r="G52295" s="1" t="b">
        <f t="shared" si="4889"/>
        <v>0</v>
      </c>
      <c r="H52295" s="1" t="b">
        <f t="shared" si="4887"/>
        <v>0</v>
      </c>
      <c r="I52295" s="1">
        <f t="shared" si="4888"/>
        <v>2.8000000000000018E-2</v>
      </c>
      <c r="J52295" s="1" t="s">
        <v>392</v>
      </c>
      <c r="K52295" s="1">
        <v>1E-3</v>
      </c>
      <c r="L52295" s="1">
        <v>2</v>
      </c>
      <c r="M52295" s="1">
        <v>0</v>
      </c>
      <c r="O52295" s="1" t="s">
        <v>541</v>
      </c>
    </row>
    <row r="52296" spans="1:15" x14ac:dyDescent="0.25">
      <c r="A52296" s="1">
        <v>52296</v>
      </c>
      <c r="B52296" s="1" t="b">
        <f>IF(AND(G52296=TRUE(),H52296=TRUE()),IFERROR(MATCH(LEFT(E52297,6),Sheet3!$3:$3,0)&gt;0,"No Section"),FALSE())</f>
        <v>0</v>
      </c>
      <c r="C52296" s="1">
        <f t="shared" si="4884"/>
        <v>40.32</v>
      </c>
      <c r="E52296" s="1" t="str">
        <f t="shared" si="4885"/>
        <v>040320_SW_1_HP</v>
      </c>
      <c r="F52296" s="1" t="str">
        <f t="shared" si="4886"/>
        <v>UD Spar Caps</v>
      </c>
      <c r="G52296" s="1" t="b">
        <f t="shared" si="4889"/>
        <v>0</v>
      </c>
      <c r="H52296" s="1" t="b">
        <f t="shared" si="4887"/>
        <v>0</v>
      </c>
      <c r="I52296" s="1">
        <f t="shared" si="4888"/>
        <v>2.9000000000000019E-2</v>
      </c>
      <c r="J52296" s="1" t="s">
        <v>392</v>
      </c>
      <c r="K52296" s="1">
        <v>1E-3</v>
      </c>
      <c r="L52296" s="1">
        <v>2</v>
      </c>
      <c r="M52296" s="1">
        <v>0</v>
      </c>
      <c r="O52296" s="1" t="s">
        <v>541</v>
      </c>
    </row>
    <row r="52297" spans="1:15" x14ac:dyDescent="0.25">
      <c r="A52297" s="1">
        <v>52297</v>
      </c>
      <c r="B52297" s="1" t="b">
        <f>IF(AND(G52297=TRUE(),H52297=TRUE()),IFERROR(MATCH(LEFT(E52298,6),Sheet3!$3:$3,0)&gt;0,"No Section"),FALSE())</f>
        <v>0</v>
      </c>
      <c r="C52297" s="1">
        <f t="shared" si="4884"/>
        <v>40.32</v>
      </c>
      <c r="E52297" s="1" t="str">
        <f t="shared" si="4885"/>
        <v>040320_SW_1_HP</v>
      </c>
      <c r="F52297" s="1" t="str">
        <f t="shared" si="4886"/>
        <v>UD Spar Caps</v>
      </c>
      <c r="G52297" s="1" t="b">
        <f t="shared" si="4889"/>
        <v>0</v>
      </c>
      <c r="H52297" s="1" t="b">
        <f t="shared" si="4887"/>
        <v>0</v>
      </c>
      <c r="I52297" s="1">
        <f t="shared" si="4888"/>
        <v>3.000000000000002E-2</v>
      </c>
      <c r="J52297" s="1" t="s">
        <v>392</v>
      </c>
      <c r="K52297" s="1">
        <v>1E-3</v>
      </c>
      <c r="L52297" s="1">
        <v>2</v>
      </c>
      <c r="M52297" s="1">
        <v>0</v>
      </c>
      <c r="O52297" s="1" t="s">
        <v>541</v>
      </c>
    </row>
    <row r="52298" spans="1:15" x14ac:dyDescent="0.25">
      <c r="A52298" s="1">
        <v>52298</v>
      </c>
      <c r="B52298" s="1" t="b">
        <f>IF(AND(G52298=TRUE(),H52298=TRUE()),IFERROR(MATCH(LEFT(E52299,6),Sheet3!$3:$3,0)&gt;0,"No Section"),FALSE())</f>
        <v>0</v>
      </c>
      <c r="C52298" s="1">
        <f t="shared" si="4884"/>
        <v>40.32</v>
      </c>
      <c r="E52298" s="1" t="str">
        <f t="shared" si="4885"/>
        <v>040320_SW_1_HP</v>
      </c>
      <c r="F52298" s="1" t="str">
        <f t="shared" si="4886"/>
        <v>UD Spar Caps</v>
      </c>
      <c r="G52298" s="1" t="b">
        <f t="shared" si="4889"/>
        <v>0</v>
      </c>
      <c r="H52298" s="1" t="b">
        <f t="shared" si="4887"/>
        <v>0</v>
      </c>
      <c r="I52298" s="1">
        <f t="shared" si="4888"/>
        <v>3.1000000000000021E-2</v>
      </c>
      <c r="J52298" s="1" t="s">
        <v>392</v>
      </c>
      <c r="K52298" s="1">
        <v>1E-3</v>
      </c>
      <c r="L52298" s="1">
        <v>2</v>
      </c>
      <c r="M52298" s="1">
        <v>0</v>
      </c>
      <c r="O52298" s="1" t="s">
        <v>541</v>
      </c>
    </row>
    <row r="52299" spans="1:15" x14ac:dyDescent="0.25">
      <c r="A52299" s="1">
        <v>52299</v>
      </c>
      <c r="B52299" s="1" t="b">
        <f>IF(AND(G52299=TRUE(),H52299=TRUE()),IFERROR(MATCH(LEFT(E52300,6),Sheet3!$3:$3,0)&gt;0,"No Section"),FALSE())</f>
        <v>0</v>
      </c>
      <c r="C52299" s="1">
        <f t="shared" si="4884"/>
        <v>40.32</v>
      </c>
      <c r="E52299" s="1" t="str">
        <f t="shared" si="4885"/>
        <v>040320_SW_1_HP</v>
      </c>
      <c r="F52299" s="1" t="str">
        <f t="shared" si="4886"/>
        <v>UD Spar Caps</v>
      </c>
      <c r="G52299" s="1" t="b">
        <f t="shared" si="4889"/>
        <v>0</v>
      </c>
      <c r="H52299" s="1" t="b">
        <f t="shared" si="4887"/>
        <v>0</v>
      </c>
      <c r="I52299" s="1">
        <f t="shared" si="4888"/>
        <v>3.2000000000000021E-2</v>
      </c>
      <c r="J52299" s="1" t="s">
        <v>392</v>
      </c>
      <c r="K52299" s="1">
        <v>1E-3</v>
      </c>
      <c r="L52299" s="1">
        <v>2</v>
      </c>
      <c r="M52299" s="1">
        <v>0</v>
      </c>
      <c r="O52299" s="1" t="s">
        <v>541</v>
      </c>
    </row>
    <row r="52300" spans="1:15" x14ac:dyDescent="0.25">
      <c r="A52300" s="1">
        <v>52300</v>
      </c>
      <c r="B52300" s="1" t="b">
        <f>IF(AND(G52300=TRUE(),H52300=TRUE()),IFERROR(MATCH(LEFT(E52301,6),Sheet3!$3:$3,0)&gt;0,"No Section"),FALSE())</f>
        <v>0</v>
      </c>
      <c r="C52300" s="1">
        <f t="shared" si="4884"/>
        <v>40.32</v>
      </c>
      <c r="E52300" s="1" t="str">
        <f t="shared" si="4885"/>
        <v>040320_SW_1_HP</v>
      </c>
      <c r="F52300" s="1" t="str">
        <f t="shared" si="4886"/>
        <v>UD Spar Caps</v>
      </c>
      <c r="G52300" s="1" t="b">
        <f t="shared" si="4889"/>
        <v>0</v>
      </c>
      <c r="H52300" s="1" t="b">
        <f t="shared" si="4887"/>
        <v>0</v>
      </c>
      <c r="I52300" s="1">
        <f t="shared" si="4888"/>
        <v>3.3000000000000022E-2</v>
      </c>
      <c r="J52300" s="1" t="s">
        <v>392</v>
      </c>
      <c r="K52300" s="1">
        <v>1E-3</v>
      </c>
      <c r="L52300" s="1">
        <v>2</v>
      </c>
      <c r="M52300" s="1">
        <v>0</v>
      </c>
      <c r="O52300" s="1" t="s">
        <v>541</v>
      </c>
    </row>
    <row r="52301" spans="1:15" x14ac:dyDescent="0.25">
      <c r="A52301" s="1">
        <v>52301</v>
      </c>
      <c r="B52301" s="1" t="b">
        <f>IF(AND(G52301=TRUE(),H52301=TRUE()),IFERROR(MATCH(LEFT(E52302,6),Sheet3!$3:$3,0)&gt;0,"No Section"),FALSE())</f>
        <v>0</v>
      </c>
      <c r="C52301" s="1">
        <f t="shared" si="4884"/>
        <v>40.32</v>
      </c>
      <c r="E52301" s="1" t="str">
        <f t="shared" si="4885"/>
        <v>040320_SW_1_HP</v>
      </c>
      <c r="F52301" s="1" t="str">
        <f t="shared" si="4886"/>
        <v>UD Spar Caps</v>
      </c>
      <c r="G52301" s="1" t="b">
        <f t="shared" si="4889"/>
        <v>0</v>
      </c>
      <c r="H52301" s="1" t="b">
        <f t="shared" si="4887"/>
        <v>0</v>
      </c>
      <c r="I52301" s="1">
        <f t="shared" si="4888"/>
        <v>3.4000000000000023E-2</v>
      </c>
      <c r="J52301" s="1" t="s">
        <v>392</v>
      </c>
      <c r="K52301" s="1">
        <v>1E-3</v>
      </c>
      <c r="L52301" s="1">
        <v>2</v>
      </c>
      <c r="M52301" s="1">
        <v>0</v>
      </c>
      <c r="O52301" s="1" t="s">
        <v>541</v>
      </c>
    </row>
    <row r="52302" spans="1:15" x14ac:dyDescent="0.25">
      <c r="A52302" s="1">
        <v>52302</v>
      </c>
      <c r="B52302" s="1" t="b">
        <f>IF(AND(G52302=TRUE(),H52302=TRUE()),IFERROR(MATCH(LEFT(E52303,6),Sheet3!$3:$3,0)&gt;0,"No Section"),FALSE())</f>
        <v>0</v>
      </c>
      <c r="C52302" s="1">
        <f t="shared" si="4884"/>
        <v>40.32</v>
      </c>
      <c r="E52302" s="1" t="str">
        <f t="shared" si="4885"/>
        <v>040320_SW_1_HP</v>
      </c>
      <c r="F52302" s="1" t="str">
        <f t="shared" si="4886"/>
        <v>UD Spar Caps</v>
      </c>
      <c r="G52302" s="1" t="b">
        <f t="shared" si="4889"/>
        <v>0</v>
      </c>
      <c r="H52302" s="1" t="b">
        <f t="shared" si="4887"/>
        <v>0</v>
      </c>
      <c r="I52302" s="1">
        <f t="shared" si="4888"/>
        <v>3.5000000000000024E-2</v>
      </c>
      <c r="J52302" s="1" t="s">
        <v>392</v>
      </c>
      <c r="K52302" s="1">
        <v>1E-3</v>
      </c>
      <c r="L52302" s="1">
        <v>2</v>
      </c>
      <c r="M52302" s="1">
        <v>0</v>
      </c>
      <c r="O52302" s="1" t="s">
        <v>541</v>
      </c>
    </row>
    <row r="52303" spans="1:15" x14ac:dyDescent="0.25">
      <c r="A52303" s="1">
        <v>52303</v>
      </c>
      <c r="B52303" s="1" t="b">
        <f>IF(AND(G52303=TRUE(),H52303=TRUE()),IFERROR(MATCH(LEFT(E52304,6),Sheet3!$3:$3,0)&gt;0,"No Section"),FALSE())</f>
        <v>0</v>
      </c>
      <c r="C52303" s="1">
        <f t="shared" si="4884"/>
        <v>40.32</v>
      </c>
      <c r="E52303" s="1" t="str">
        <f t="shared" si="4885"/>
        <v>040320_SW_1_HP</v>
      </c>
      <c r="F52303" s="1" t="str">
        <f t="shared" si="4886"/>
        <v>UD Spar Caps</v>
      </c>
      <c r="G52303" s="1" t="b">
        <f t="shared" si="4889"/>
        <v>0</v>
      </c>
      <c r="H52303" s="1" t="b">
        <f t="shared" si="4887"/>
        <v>1</v>
      </c>
      <c r="I52303" s="1">
        <f t="shared" si="4888"/>
        <v>3.6000000000000025E-2</v>
      </c>
      <c r="J52303" s="1" t="s">
        <v>392</v>
      </c>
      <c r="K52303" s="1">
        <v>1E-3</v>
      </c>
      <c r="L52303" s="1">
        <v>2</v>
      </c>
      <c r="M52303" s="1">
        <v>0</v>
      </c>
      <c r="O52303" s="1" t="s">
        <v>541</v>
      </c>
    </row>
    <row r="52304" spans="1:15" x14ac:dyDescent="0.25">
      <c r="A52304" s="1">
        <v>52304</v>
      </c>
      <c r="B52304" s="1" t="b">
        <f>IF(AND(G52304=TRUE(),H52304=TRUE()),IFERROR(MATCH(LEFT(E52305,6),Sheet3!$3:$3,0)&gt;0,"No Section"),FALSE())</f>
        <v>0</v>
      </c>
      <c r="C52304" s="1">
        <f t="shared" si="4884"/>
        <v>40.32</v>
      </c>
      <c r="E52304" s="1" t="str">
        <f t="shared" si="4885"/>
        <v>040320_SW_1_HP</v>
      </c>
      <c r="F52304" s="1" t="str">
        <f t="shared" si="4886"/>
        <v/>
      </c>
      <c r="G52304" s="1" t="b">
        <f t="shared" si="4889"/>
        <v>0</v>
      </c>
      <c r="H52304" s="1" t="b">
        <f t="shared" si="4887"/>
        <v>0</v>
      </c>
      <c r="I52304" s="1" t="e">
        <f t="shared" si="4888"/>
        <v>#VALUE!</v>
      </c>
      <c r="J52304" s="1" t="s">
        <v>394</v>
      </c>
      <c r="K52304" s="1" t="s">
        <v>396</v>
      </c>
    </row>
    <row r="52305" spans="1:15" x14ac:dyDescent="0.25">
      <c r="A52305" s="1">
        <v>52305</v>
      </c>
      <c r="B52305" s="1" t="b">
        <f>IF(AND(G52305=TRUE(),H52305=TRUE()),IFERROR(MATCH(LEFT(E52306,6),Sheet3!$3:$3,0)&gt;0,"No Section"),FALSE())</f>
        <v>0</v>
      </c>
      <c r="C52305" s="1">
        <f t="shared" si="4884"/>
        <v>40.32</v>
      </c>
      <c r="E52305" s="1" t="str">
        <f t="shared" si="4885"/>
        <v>040320_SW_1_HP</v>
      </c>
      <c r="F52305" s="1" t="str">
        <f t="shared" si="4886"/>
        <v/>
      </c>
      <c r="G52305" s="1" t="b">
        <f t="shared" si="4889"/>
        <v>0</v>
      </c>
      <c r="H52305" s="1" t="b">
        <f t="shared" si="4887"/>
        <v>0</v>
      </c>
      <c r="I52305" s="1" t="e">
        <f t="shared" si="4888"/>
        <v>#VALUE!</v>
      </c>
    </row>
    <row r="52306" spans="1:15" x14ac:dyDescent="0.25">
      <c r="A52306" s="1">
        <v>52306</v>
      </c>
      <c r="B52306" s="1" t="b">
        <f>IF(AND(G52306=TRUE(),H52306=TRUE()),IFERROR(MATCH(LEFT(E52307,6),Sheet3!$3:$3,0)&gt;0,"No Section"),FALSE())</f>
        <v>0</v>
      </c>
      <c r="C52306" s="1">
        <f t="shared" si="4884"/>
        <v>40.32</v>
      </c>
      <c r="E52306" s="1" t="str">
        <f t="shared" si="4885"/>
        <v>040320_SW_1_LP</v>
      </c>
      <c r="F52306" s="1" t="str">
        <f t="shared" si="4886"/>
        <v/>
      </c>
      <c r="G52306" s="1" t="b">
        <f t="shared" si="4889"/>
        <v>0</v>
      </c>
      <c r="H52306" s="1" t="b">
        <f t="shared" si="4887"/>
        <v>0</v>
      </c>
      <c r="I52306" s="1" t="e">
        <f t="shared" si="4888"/>
        <v>#VALUE!</v>
      </c>
      <c r="J52306" s="1" t="s">
        <v>1115</v>
      </c>
    </row>
    <row r="52307" spans="1:15" x14ac:dyDescent="0.25">
      <c r="A52307" s="1">
        <v>52307</v>
      </c>
      <c r="B52307" s="1" t="b">
        <f>IF(AND(G52307=TRUE(),H52307=TRUE()),IFERROR(MATCH(LEFT(E52308,6),Sheet3!$3:$3,0)&gt;0,"No Section"),FALSE())</f>
        <v>0</v>
      </c>
      <c r="C52307" s="1">
        <f t="shared" si="4884"/>
        <v>40.32</v>
      </c>
      <c r="E52307" s="1" t="str">
        <f t="shared" si="4885"/>
        <v>040320_SW_1_LP</v>
      </c>
      <c r="F52307" s="1" t="str">
        <f t="shared" si="4886"/>
        <v/>
      </c>
      <c r="G52307" s="1" t="b">
        <f t="shared" si="4889"/>
        <v>1</v>
      </c>
      <c r="H52307" s="1" t="b">
        <f t="shared" si="4887"/>
        <v>0</v>
      </c>
      <c r="I52307" s="1" t="e">
        <f t="shared" si="4888"/>
        <v>#VALUE!</v>
      </c>
      <c r="J52307" s="1" t="s">
        <v>390</v>
      </c>
      <c r="K52307" s="1">
        <v>716</v>
      </c>
      <c r="L52307" s="1" t="s">
        <v>391</v>
      </c>
    </row>
    <row r="52308" spans="1:15" x14ac:dyDescent="0.25">
      <c r="A52308" s="1">
        <v>52308</v>
      </c>
      <c r="B52308" s="1" t="str">
        <f>IF(AND(G52308=TRUE(),H52308=TRUE()),IFERROR(MATCH(LEFT(E52309,6),Sheet3!$3:$3,0)&gt;0,"No Section"),FALSE())</f>
        <v>No Section</v>
      </c>
      <c r="C52308" s="1">
        <f t="shared" ref="C52308:C52371" si="4890">LEFT(E52308,6)/1000</f>
        <v>40.32</v>
      </c>
      <c r="D52308" s="1" t="str">
        <f>RIGHT(E52308,LEN(E52308)-7)</f>
        <v>SW_1_LP</v>
      </c>
      <c r="E52308" s="1" t="str">
        <f t="shared" ref="E52308:E52371" si="4891">IF(J52309=$J$149,RIGHT(J52308,LEN(J52308)-5),E52307)</f>
        <v>040320_SW_1_LP</v>
      </c>
      <c r="F52308" s="1" t="str">
        <f t="shared" ref="F52308:F52371" si="4892">IF(J52308=$J$150,VLOOKUP(L52308,$U$2:$V$7,2,FALSE()),"")</f>
        <v>Gelcoat</v>
      </c>
      <c r="G52308" s="1" t="b">
        <f t="shared" si="4889"/>
        <v>1</v>
      </c>
      <c r="H52308" s="1" t="b">
        <f t="shared" ref="H52308:H52371" si="4893">IF(F52308=F52309,FALSE(),IF(J52308=$J$150,TRUE(),FALSE()))</f>
        <v>1</v>
      </c>
      <c r="I52308" s="1">
        <f t="shared" ref="I52308:I52371" si="4894">IF(F52308=F52307,I52307,0)+K52308</f>
        <v>5.0000000000000001E-4</v>
      </c>
      <c r="J52308" s="1" t="s">
        <v>392</v>
      </c>
      <c r="K52308" s="1">
        <v>5.0000000000000001E-4</v>
      </c>
      <c r="L52308" s="1">
        <v>3</v>
      </c>
      <c r="M52308" s="1">
        <v>0</v>
      </c>
      <c r="O52308" s="1" t="s">
        <v>16</v>
      </c>
    </row>
    <row r="52309" spans="1:15" x14ac:dyDescent="0.25">
      <c r="A52309" s="1">
        <v>52309</v>
      </c>
      <c r="B52309" s="1" t="str">
        <f>IF(AND(G52309=TRUE(),H52309=TRUE()),IFERROR(MATCH(LEFT(E52310,6),Sheet3!$3:$3,0)&gt;0,"No Section"),FALSE())</f>
        <v>No Section</v>
      </c>
      <c r="C52309" s="1">
        <f t="shared" si="4890"/>
        <v>40.32</v>
      </c>
      <c r="D52309" s="1" t="str">
        <f>RIGHT(E52309,LEN(E52309)-7)</f>
        <v>SW_1_LP</v>
      </c>
      <c r="E52309" s="1" t="str">
        <f t="shared" si="4891"/>
        <v>040320_SW_1_LP</v>
      </c>
      <c r="F52309" s="1" t="str">
        <f t="shared" si="4892"/>
        <v>Triax Shell</v>
      </c>
      <c r="G52309" s="1" t="b">
        <f t="shared" ref="G52309:G52372" si="4895">IF(J52309=$J$149,IF(E52308=E52307,FALSE(),TRUE()),G52308)</f>
        <v>1</v>
      </c>
      <c r="H52309" s="1" t="b">
        <f t="shared" si="4893"/>
        <v>1</v>
      </c>
      <c r="I52309" s="1">
        <f t="shared" si="4894"/>
        <v>1E-3</v>
      </c>
      <c r="J52309" s="1" t="s">
        <v>392</v>
      </c>
      <c r="K52309" s="1">
        <v>1E-3</v>
      </c>
      <c r="L52309" s="1">
        <v>6</v>
      </c>
      <c r="M52309" s="1">
        <v>0</v>
      </c>
      <c r="O52309" s="1" t="s">
        <v>393</v>
      </c>
    </row>
    <row r="52310" spans="1:15" x14ac:dyDescent="0.25">
      <c r="A52310" s="1">
        <v>52310</v>
      </c>
      <c r="B52310" s="1" t="b">
        <f>IF(AND(G52310=TRUE(),H52310=TRUE()),IFERROR(MATCH(LEFT(E52311,6),Sheet3!$3:$3,0)&gt;0,"No Section"),FALSE())</f>
        <v>0</v>
      </c>
      <c r="C52310" s="1">
        <f t="shared" si="4890"/>
        <v>40.32</v>
      </c>
      <c r="E52310" s="1" t="str">
        <f t="shared" si="4891"/>
        <v>040320_SW_1_LP</v>
      </c>
      <c r="F52310" s="1" t="str">
        <f t="shared" si="4892"/>
        <v>UD Spar Caps</v>
      </c>
      <c r="G52310" s="1" t="b">
        <f t="shared" si="4895"/>
        <v>1</v>
      </c>
      <c r="H52310" s="1" t="b">
        <f t="shared" si="4893"/>
        <v>0</v>
      </c>
      <c r="I52310" s="1">
        <f t="shared" si="4894"/>
        <v>1E-3</v>
      </c>
      <c r="J52310" s="1" t="s">
        <v>392</v>
      </c>
      <c r="K52310" s="1">
        <v>1E-3</v>
      </c>
      <c r="L52310" s="1">
        <v>2</v>
      </c>
      <c r="M52310" s="1">
        <v>0</v>
      </c>
      <c r="O52310" s="1" t="s">
        <v>541</v>
      </c>
    </row>
    <row r="52311" spans="1:15" x14ac:dyDescent="0.25">
      <c r="A52311" s="1">
        <v>52311</v>
      </c>
      <c r="B52311" s="1" t="b">
        <f>IF(AND(G52311=TRUE(),H52311=TRUE()),IFERROR(MATCH(LEFT(E52312,6),Sheet3!$3:$3,0)&gt;0,"No Section"),FALSE())</f>
        <v>0</v>
      </c>
      <c r="C52311" s="1">
        <f t="shared" si="4890"/>
        <v>40.32</v>
      </c>
      <c r="E52311" s="1" t="str">
        <f t="shared" si="4891"/>
        <v>040320_SW_1_LP</v>
      </c>
      <c r="F52311" s="1" t="str">
        <f t="shared" si="4892"/>
        <v>UD Spar Caps</v>
      </c>
      <c r="G52311" s="1" t="b">
        <f t="shared" si="4895"/>
        <v>1</v>
      </c>
      <c r="H52311" s="1" t="b">
        <f t="shared" si="4893"/>
        <v>0</v>
      </c>
      <c r="I52311" s="1">
        <f t="shared" si="4894"/>
        <v>2E-3</v>
      </c>
      <c r="J52311" s="1" t="s">
        <v>392</v>
      </c>
      <c r="K52311" s="1">
        <v>1E-3</v>
      </c>
      <c r="L52311" s="1">
        <v>2</v>
      </c>
      <c r="M52311" s="1">
        <v>0</v>
      </c>
      <c r="O52311" s="1" t="s">
        <v>541</v>
      </c>
    </row>
    <row r="52312" spans="1:15" x14ac:dyDescent="0.25">
      <c r="A52312" s="1">
        <v>52312</v>
      </c>
      <c r="B52312" s="1" t="b">
        <f>IF(AND(G52312=TRUE(),H52312=TRUE()),IFERROR(MATCH(LEFT(E52313,6),Sheet3!$3:$3,0)&gt;0,"No Section"),FALSE())</f>
        <v>0</v>
      </c>
      <c r="C52312" s="1">
        <f t="shared" si="4890"/>
        <v>40.32</v>
      </c>
      <c r="E52312" s="1" t="str">
        <f t="shared" si="4891"/>
        <v>040320_SW_1_LP</v>
      </c>
      <c r="F52312" s="1" t="str">
        <f t="shared" si="4892"/>
        <v>UD Spar Caps</v>
      </c>
      <c r="G52312" s="1" t="b">
        <f t="shared" si="4895"/>
        <v>1</v>
      </c>
      <c r="H52312" s="1" t="b">
        <f t="shared" si="4893"/>
        <v>0</v>
      </c>
      <c r="I52312" s="1">
        <f t="shared" si="4894"/>
        <v>3.0000000000000001E-3</v>
      </c>
      <c r="J52312" s="1" t="s">
        <v>392</v>
      </c>
      <c r="K52312" s="1">
        <v>1E-3</v>
      </c>
      <c r="L52312" s="1">
        <v>2</v>
      </c>
      <c r="M52312" s="1">
        <v>0</v>
      </c>
      <c r="O52312" s="1" t="s">
        <v>541</v>
      </c>
    </row>
    <row r="52313" spans="1:15" x14ac:dyDescent="0.25">
      <c r="A52313" s="1">
        <v>52313</v>
      </c>
      <c r="B52313" s="1" t="b">
        <f>IF(AND(G52313=TRUE(),H52313=TRUE()),IFERROR(MATCH(LEFT(E52314,6),Sheet3!$3:$3,0)&gt;0,"No Section"),FALSE())</f>
        <v>0</v>
      </c>
      <c r="C52313" s="1">
        <f t="shared" si="4890"/>
        <v>40.32</v>
      </c>
      <c r="E52313" s="1" t="str">
        <f t="shared" si="4891"/>
        <v>040320_SW_1_LP</v>
      </c>
      <c r="F52313" s="1" t="str">
        <f t="shared" si="4892"/>
        <v>UD Spar Caps</v>
      </c>
      <c r="G52313" s="1" t="b">
        <f t="shared" si="4895"/>
        <v>1</v>
      </c>
      <c r="H52313" s="1" t="b">
        <f t="shared" si="4893"/>
        <v>0</v>
      </c>
      <c r="I52313" s="1">
        <f t="shared" si="4894"/>
        <v>4.0000000000000001E-3</v>
      </c>
      <c r="J52313" s="1" t="s">
        <v>392</v>
      </c>
      <c r="K52313" s="1">
        <v>1E-3</v>
      </c>
      <c r="L52313" s="1">
        <v>2</v>
      </c>
      <c r="M52313" s="1">
        <v>0</v>
      </c>
      <c r="O52313" s="1" t="s">
        <v>541</v>
      </c>
    </row>
    <row r="52314" spans="1:15" x14ac:dyDescent="0.25">
      <c r="A52314" s="1">
        <v>52314</v>
      </c>
      <c r="B52314" s="1" t="b">
        <f>IF(AND(G52314=TRUE(),H52314=TRUE()),IFERROR(MATCH(LEFT(E52315,6),Sheet3!$3:$3,0)&gt;0,"No Section"),FALSE())</f>
        <v>0</v>
      </c>
      <c r="C52314" s="1">
        <f t="shared" si="4890"/>
        <v>40.32</v>
      </c>
      <c r="E52314" s="1" t="str">
        <f t="shared" si="4891"/>
        <v>040320_SW_1_LP</v>
      </c>
      <c r="F52314" s="1" t="str">
        <f t="shared" si="4892"/>
        <v>UD Spar Caps</v>
      </c>
      <c r="G52314" s="1" t="b">
        <f t="shared" si="4895"/>
        <v>1</v>
      </c>
      <c r="H52314" s="1" t="b">
        <f t="shared" si="4893"/>
        <v>0</v>
      </c>
      <c r="I52314" s="1">
        <f t="shared" si="4894"/>
        <v>5.0000000000000001E-3</v>
      </c>
      <c r="J52314" s="1" t="s">
        <v>392</v>
      </c>
      <c r="K52314" s="1">
        <v>1E-3</v>
      </c>
      <c r="L52314" s="1">
        <v>2</v>
      </c>
      <c r="M52314" s="1">
        <v>0</v>
      </c>
      <c r="O52314" s="1" t="s">
        <v>541</v>
      </c>
    </row>
    <row r="52315" spans="1:15" x14ac:dyDescent="0.25">
      <c r="A52315" s="1">
        <v>52315</v>
      </c>
      <c r="B52315" s="1" t="b">
        <f>IF(AND(G52315=TRUE(),H52315=TRUE()),IFERROR(MATCH(LEFT(E52316,6),Sheet3!$3:$3,0)&gt;0,"No Section"),FALSE())</f>
        <v>0</v>
      </c>
      <c r="C52315" s="1">
        <f t="shared" si="4890"/>
        <v>40.32</v>
      </c>
      <c r="E52315" s="1" t="str">
        <f t="shared" si="4891"/>
        <v>040320_SW_1_LP</v>
      </c>
      <c r="F52315" s="1" t="str">
        <f t="shared" si="4892"/>
        <v>UD Spar Caps</v>
      </c>
      <c r="G52315" s="1" t="b">
        <f t="shared" si="4895"/>
        <v>1</v>
      </c>
      <c r="H52315" s="1" t="b">
        <f t="shared" si="4893"/>
        <v>0</v>
      </c>
      <c r="I52315" s="1">
        <f t="shared" si="4894"/>
        <v>6.0000000000000001E-3</v>
      </c>
      <c r="J52315" s="1" t="s">
        <v>392</v>
      </c>
      <c r="K52315" s="1">
        <v>1E-3</v>
      </c>
      <c r="L52315" s="1">
        <v>2</v>
      </c>
      <c r="M52315" s="1">
        <v>0</v>
      </c>
      <c r="O52315" s="1" t="s">
        <v>541</v>
      </c>
    </row>
    <row r="52316" spans="1:15" x14ac:dyDescent="0.25">
      <c r="A52316" s="1">
        <v>52316</v>
      </c>
      <c r="B52316" s="1" t="b">
        <f>IF(AND(G52316=TRUE(),H52316=TRUE()),IFERROR(MATCH(LEFT(E52317,6),Sheet3!$3:$3,0)&gt;0,"No Section"),FALSE())</f>
        <v>0</v>
      </c>
      <c r="C52316" s="1">
        <f t="shared" si="4890"/>
        <v>40.32</v>
      </c>
      <c r="E52316" s="1" t="str">
        <f t="shared" si="4891"/>
        <v>040320_SW_1_LP</v>
      </c>
      <c r="F52316" s="1" t="str">
        <f t="shared" si="4892"/>
        <v>UD Spar Caps</v>
      </c>
      <c r="G52316" s="1" t="b">
        <f t="shared" si="4895"/>
        <v>1</v>
      </c>
      <c r="H52316" s="1" t="b">
        <f t="shared" si="4893"/>
        <v>0</v>
      </c>
      <c r="I52316" s="1">
        <f t="shared" si="4894"/>
        <v>7.0000000000000001E-3</v>
      </c>
      <c r="J52316" s="1" t="s">
        <v>392</v>
      </c>
      <c r="K52316" s="1">
        <v>1E-3</v>
      </c>
      <c r="L52316" s="1">
        <v>2</v>
      </c>
      <c r="M52316" s="1">
        <v>0</v>
      </c>
      <c r="O52316" s="1" t="s">
        <v>541</v>
      </c>
    </row>
    <row r="52317" spans="1:15" x14ac:dyDescent="0.25">
      <c r="A52317" s="1">
        <v>52317</v>
      </c>
      <c r="B52317" s="1" t="b">
        <f>IF(AND(G52317=TRUE(),H52317=TRUE()),IFERROR(MATCH(LEFT(E52318,6),Sheet3!$3:$3,0)&gt;0,"No Section"),FALSE())</f>
        <v>0</v>
      </c>
      <c r="C52317" s="1">
        <f t="shared" si="4890"/>
        <v>40.32</v>
      </c>
      <c r="E52317" s="1" t="str">
        <f t="shared" si="4891"/>
        <v>040320_SW_1_LP</v>
      </c>
      <c r="F52317" s="1" t="str">
        <f t="shared" si="4892"/>
        <v>UD Spar Caps</v>
      </c>
      <c r="G52317" s="1" t="b">
        <f t="shared" si="4895"/>
        <v>1</v>
      </c>
      <c r="H52317" s="1" t="b">
        <f t="shared" si="4893"/>
        <v>0</v>
      </c>
      <c r="I52317" s="1">
        <f t="shared" si="4894"/>
        <v>8.0000000000000002E-3</v>
      </c>
      <c r="J52317" s="1" t="s">
        <v>392</v>
      </c>
      <c r="K52317" s="1">
        <v>1E-3</v>
      </c>
      <c r="L52317" s="1">
        <v>2</v>
      </c>
      <c r="M52317" s="1">
        <v>0</v>
      </c>
      <c r="O52317" s="1" t="s">
        <v>541</v>
      </c>
    </row>
    <row r="52318" spans="1:15" x14ac:dyDescent="0.25">
      <c r="A52318" s="1">
        <v>52318</v>
      </c>
      <c r="B52318" s="1" t="b">
        <f>IF(AND(G52318=TRUE(),H52318=TRUE()),IFERROR(MATCH(LEFT(E52319,6),Sheet3!$3:$3,0)&gt;0,"No Section"),FALSE())</f>
        <v>0</v>
      </c>
      <c r="C52318" s="1">
        <f t="shared" si="4890"/>
        <v>40.32</v>
      </c>
      <c r="E52318" s="1" t="str">
        <f t="shared" si="4891"/>
        <v>040320_SW_1_LP</v>
      </c>
      <c r="F52318" s="1" t="str">
        <f t="shared" si="4892"/>
        <v>UD Spar Caps</v>
      </c>
      <c r="G52318" s="1" t="b">
        <f t="shared" si="4895"/>
        <v>1</v>
      </c>
      <c r="H52318" s="1" t="b">
        <f t="shared" si="4893"/>
        <v>0</v>
      </c>
      <c r="I52318" s="1">
        <f t="shared" si="4894"/>
        <v>9.0000000000000011E-3</v>
      </c>
      <c r="J52318" s="1" t="s">
        <v>392</v>
      </c>
      <c r="K52318" s="1">
        <v>1E-3</v>
      </c>
      <c r="L52318" s="1">
        <v>2</v>
      </c>
      <c r="M52318" s="1">
        <v>0</v>
      </c>
      <c r="O52318" s="1" t="s">
        <v>541</v>
      </c>
    </row>
    <row r="52319" spans="1:15" x14ac:dyDescent="0.25">
      <c r="A52319" s="1">
        <v>52319</v>
      </c>
      <c r="B52319" s="1" t="b">
        <f>IF(AND(G52319=TRUE(),H52319=TRUE()),IFERROR(MATCH(LEFT(E52320,6),Sheet3!$3:$3,0)&gt;0,"No Section"),FALSE())</f>
        <v>0</v>
      </c>
      <c r="C52319" s="1">
        <f t="shared" si="4890"/>
        <v>40.32</v>
      </c>
      <c r="E52319" s="1" t="str">
        <f t="shared" si="4891"/>
        <v>040320_SW_1_LP</v>
      </c>
      <c r="F52319" s="1" t="str">
        <f t="shared" si="4892"/>
        <v>UD Spar Caps</v>
      </c>
      <c r="G52319" s="1" t="b">
        <f t="shared" si="4895"/>
        <v>1</v>
      </c>
      <c r="H52319" s="1" t="b">
        <f t="shared" si="4893"/>
        <v>0</v>
      </c>
      <c r="I52319" s="1">
        <f t="shared" si="4894"/>
        <v>1.0000000000000002E-2</v>
      </c>
      <c r="J52319" s="1" t="s">
        <v>392</v>
      </c>
      <c r="K52319" s="1">
        <v>1E-3</v>
      </c>
      <c r="L52319" s="1">
        <v>2</v>
      </c>
      <c r="M52319" s="1">
        <v>0</v>
      </c>
      <c r="O52319" s="1" t="s">
        <v>541</v>
      </c>
    </row>
    <row r="52320" spans="1:15" x14ac:dyDescent="0.25">
      <c r="A52320" s="1">
        <v>52320</v>
      </c>
      <c r="B52320" s="1" t="b">
        <f>IF(AND(G52320=TRUE(),H52320=TRUE()),IFERROR(MATCH(LEFT(E52321,6),Sheet3!$3:$3,0)&gt;0,"No Section"),FALSE())</f>
        <v>0</v>
      </c>
      <c r="C52320" s="1">
        <f t="shared" si="4890"/>
        <v>40.32</v>
      </c>
      <c r="E52320" s="1" t="str">
        <f t="shared" si="4891"/>
        <v>040320_SW_1_LP</v>
      </c>
      <c r="F52320" s="1" t="str">
        <f t="shared" si="4892"/>
        <v>UD Spar Caps</v>
      </c>
      <c r="G52320" s="1" t="b">
        <f t="shared" si="4895"/>
        <v>1</v>
      </c>
      <c r="H52320" s="1" t="b">
        <f t="shared" si="4893"/>
        <v>0</v>
      </c>
      <c r="I52320" s="1">
        <f t="shared" si="4894"/>
        <v>1.1000000000000003E-2</v>
      </c>
      <c r="J52320" s="1" t="s">
        <v>392</v>
      </c>
      <c r="K52320" s="1">
        <v>1E-3</v>
      </c>
      <c r="L52320" s="1">
        <v>2</v>
      </c>
      <c r="M52320" s="1">
        <v>0</v>
      </c>
      <c r="O52320" s="1" t="s">
        <v>541</v>
      </c>
    </row>
    <row r="52321" spans="1:15" x14ac:dyDescent="0.25">
      <c r="A52321" s="1">
        <v>52321</v>
      </c>
      <c r="B52321" s="1" t="b">
        <f>IF(AND(G52321=TRUE(),H52321=TRUE()),IFERROR(MATCH(LEFT(E52322,6),Sheet3!$3:$3,0)&gt;0,"No Section"),FALSE())</f>
        <v>0</v>
      </c>
      <c r="C52321" s="1">
        <f t="shared" si="4890"/>
        <v>40.32</v>
      </c>
      <c r="E52321" s="1" t="str">
        <f t="shared" si="4891"/>
        <v>040320_SW_1_LP</v>
      </c>
      <c r="F52321" s="1" t="str">
        <f t="shared" si="4892"/>
        <v>UD Spar Caps</v>
      </c>
      <c r="G52321" s="1" t="b">
        <f t="shared" si="4895"/>
        <v>1</v>
      </c>
      <c r="H52321" s="1" t="b">
        <f t="shared" si="4893"/>
        <v>0</v>
      </c>
      <c r="I52321" s="1">
        <f t="shared" si="4894"/>
        <v>1.2000000000000004E-2</v>
      </c>
      <c r="J52321" s="1" t="s">
        <v>392</v>
      </c>
      <c r="K52321" s="1">
        <v>1E-3</v>
      </c>
      <c r="L52321" s="1">
        <v>2</v>
      </c>
      <c r="M52321" s="1">
        <v>0</v>
      </c>
      <c r="O52321" s="1" t="s">
        <v>541</v>
      </c>
    </row>
    <row r="52322" spans="1:15" x14ac:dyDescent="0.25">
      <c r="A52322" s="1">
        <v>52322</v>
      </c>
      <c r="B52322" s="1" t="b">
        <f>IF(AND(G52322=TRUE(),H52322=TRUE()),IFERROR(MATCH(LEFT(E52323,6),Sheet3!$3:$3,0)&gt;0,"No Section"),FALSE())</f>
        <v>0</v>
      </c>
      <c r="C52322" s="1">
        <f t="shared" si="4890"/>
        <v>40.32</v>
      </c>
      <c r="E52322" s="1" t="str">
        <f t="shared" si="4891"/>
        <v>040320_SW_1_LP</v>
      </c>
      <c r="F52322" s="1" t="str">
        <f t="shared" si="4892"/>
        <v>UD Spar Caps</v>
      </c>
      <c r="G52322" s="1" t="b">
        <f t="shared" si="4895"/>
        <v>1</v>
      </c>
      <c r="H52322" s="1" t="b">
        <f t="shared" si="4893"/>
        <v>0</v>
      </c>
      <c r="I52322" s="1">
        <f t="shared" si="4894"/>
        <v>1.3000000000000005E-2</v>
      </c>
      <c r="J52322" s="1" t="s">
        <v>392</v>
      </c>
      <c r="K52322" s="1">
        <v>1E-3</v>
      </c>
      <c r="L52322" s="1">
        <v>2</v>
      </c>
      <c r="M52322" s="1">
        <v>0</v>
      </c>
      <c r="O52322" s="1" t="s">
        <v>541</v>
      </c>
    </row>
    <row r="52323" spans="1:15" x14ac:dyDescent="0.25">
      <c r="A52323" s="1">
        <v>52323</v>
      </c>
      <c r="B52323" s="1" t="b">
        <f>IF(AND(G52323=TRUE(),H52323=TRUE()),IFERROR(MATCH(LEFT(E52324,6),Sheet3!$3:$3,0)&gt;0,"No Section"),FALSE())</f>
        <v>0</v>
      </c>
      <c r="C52323" s="1">
        <f t="shared" si="4890"/>
        <v>40.32</v>
      </c>
      <c r="E52323" s="1" t="str">
        <f t="shared" si="4891"/>
        <v>040320_SW_1_LP</v>
      </c>
      <c r="F52323" s="1" t="str">
        <f t="shared" si="4892"/>
        <v>UD Spar Caps</v>
      </c>
      <c r="G52323" s="1" t="b">
        <f t="shared" si="4895"/>
        <v>1</v>
      </c>
      <c r="H52323" s="1" t="b">
        <f t="shared" si="4893"/>
        <v>0</v>
      </c>
      <c r="I52323" s="1">
        <f t="shared" si="4894"/>
        <v>1.4000000000000005E-2</v>
      </c>
      <c r="J52323" s="1" t="s">
        <v>392</v>
      </c>
      <c r="K52323" s="1">
        <v>1E-3</v>
      </c>
      <c r="L52323" s="1">
        <v>2</v>
      </c>
      <c r="M52323" s="1">
        <v>0</v>
      </c>
      <c r="O52323" s="1" t="s">
        <v>541</v>
      </c>
    </row>
    <row r="52324" spans="1:15" x14ac:dyDescent="0.25">
      <c r="A52324" s="1">
        <v>52324</v>
      </c>
      <c r="B52324" s="1" t="b">
        <f>IF(AND(G52324=TRUE(),H52324=TRUE()),IFERROR(MATCH(LEFT(E52325,6),Sheet3!$3:$3,0)&gt;0,"No Section"),FALSE())</f>
        <v>0</v>
      </c>
      <c r="C52324" s="1">
        <f t="shared" si="4890"/>
        <v>40.32</v>
      </c>
      <c r="E52324" s="1" t="str">
        <f t="shared" si="4891"/>
        <v>040320_SW_1_LP</v>
      </c>
      <c r="F52324" s="1" t="str">
        <f t="shared" si="4892"/>
        <v>UD Spar Caps</v>
      </c>
      <c r="G52324" s="1" t="b">
        <f t="shared" si="4895"/>
        <v>1</v>
      </c>
      <c r="H52324" s="1" t="b">
        <f t="shared" si="4893"/>
        <v>0</v>
      </c>
      <c r="I52324" s="1">
        <f t="shared" si="4894"/>
        <v>1.5000000000000006E-2</v>
      </c>
      <c r="J52324" s="1" t="s">
        <v>392</v>
      </c>
      <c r="K52324" s="1">
        <v>1E-3</v>
      </c>
      <c r="L52324" s="1">
        <v>2</v>
      </c>
      <c r="M52324" s="1">
        <v>0</v>
      </c>
      <c r="O52324" s="1" t="s">
        <v>541</v>
      </c>
    </row>
    <row r="52325" spans="1:15" x14ac:dyDescent="0.25">
      <c r="A52325" s="1">
        <v>52325</v>
      </c>
      <c r="B52325" s="1" t="b">
        <f>IF(AND(G52325=TRUE(),H52325=TRUE()),IFERROR(MATCH(LEFT(E52326,6),Sheet3!$3:$3,0)&gt;0,"No Section"),FALSE())</f>
        <v>0</v>
      </c>
      <c r="C52325" s="1">
        <f t="shared" si="4890"/>
        <v>40.32</v>
      </c>
      <c r="E52325" s="1" t="str">
        <f t="shared" si="4891"/>
        <v>040320_SW_1_LP</v>
      </c>
      <c r="F52325" s="1" t="str">
        <f t="shared" si="4892"/>
        <v>UD Spar Caps</v>
      </c>
      <c r="G52325" s="1" t="b">
        <f t="shared" si="4895"/>
        <v>1</v>
      </c>
      <c r="H52325" s="1" t="b">
        <f t="shared" si="4893"/>
        <v>0</v>
      </c>
      <c r="I52325" s="1">
        <f t="shared" si="4894"/>
        <v>1.6000000000000007E-2</v>
      </c>
      <c r="J52325" s="1" t="s">
        <v>392</v>
      </c>
      <c r="K52325" s="1">
        <v>1E-3</v>
      </c>
      <c r="L52325" s="1">
        <v>2</v>
      </c>
      <c r="M52325" s="1">
        <v>0</v>
      </c>
      <c r="O52325" s="1" t="s">
        <v>541</v>
      </c>
    </row>
    <row r="52326" spans="1:15" x14ac:dyDescent="0.25">
      <c r="A52326" s="1">
        <v>52326</v>
      </c>
      <c r="B52326" s="1" t="b">
        <f>IF(AND(G52326=TRUE(),H52326=TRUE()),IFERROR(MATCH(LEFT(E52327,6),Sheet3!$3:$3,0)&gt;0,"No Section"),FALSE())</f>
        <v>0</v>
      </c>
      <c r="C52326" s="1">
        <f t="shared" si="4890"/>
        <v>40.32</v>
      </c>
      <c r="E52326" s="1" t="str">
        <f t="shared" si="4891"/>
        <v>040320_SW_1_LP</v>
      </c>
      <c r="F52326" s="1" t="str">
        <f t="shared" si="4892"/>
        <v>UD Spar Caps</v>
      </c>
      <c r="G52326" s="1" t="b">
        <f t="shared" si="4895"/>
        <v>1</v>
      </c>
      <c r="H52326" s="1" t="b">
        <f t="shared" si="4893"/>
        <v>0</v>
      </c>
      <c r="I52326" s="1">
        <f t="shared" si="4894"/>
        <v>1.7000000000000008E-2</v>
      </c>
      <c r="J52326" s="1" t="s">
        <v>392</v>
      </c>
      <c r="K52326" s="1">
        <v>1E-3</v>
      </c>
      <c r="L52326" s="1">
        <v>2</v>
      </c>
      <c r="M52326" s="1">
        <v>0</v>
      </c>
      <c r="O52326" s="1" t="s">
        <v>541</v>
      </c>
    </row>
    <row r="52327" spans="1:15" x14ac:dyDescent="0.25">
      <c r="A52327" s="1">
        <v>52327</v>
      </c>
      <c r="B52327" s="1" t="b">
        <f>IF(AND(G52327=TRUE(),H52327=TRUE()),IFERROR(MATCH(LEFT(E52328,6),Sheet3!$3:$3,0)&gt;0,"No Section"),FALSE())</f>
        <v>0</v>
      </c>
      <c r="C52327" s="1">
        <f t="shared" si="4890"/>
        <v>40.32</v>
      </c>
      <c r="E52327" s="1" t="str">
        <f t="shared" si="4891"/>
        <v>040320_SW_1_LP</v>
      </c>
      <c r="F52327" s="1" t="str">
        <f t="shared" si="4892"/>
        <v>UD Spar Caps</v>
      </c>
      <c r="G52327" s="1" t="b">
        <f t="shared" si="4895"/>
        <v>1</v>
      </c>
      <c r="H52327" s="1" t="b">
        <f t="shared" si="4893"/>
        <v>0</v>
      </c>
      <c r="I52327" s="1">
        <f t="shared" si="4894"/>
        <v>1.8000000000000009E-2</v>
      </c>
      <c r="J52327" s="1" t="s">
        <v>392</v>
      </c>
      <c r="K52327" s="1">
        <v>1E-3</v>
      </c>
      <c r="L52327" s="1">
        <v>2</v>
      </c>
      <c r="M52327" s="1">
        <v>0</v>
      </c>
      <c r="O52327" s="1" t="s">
        <v>541</v>
      </c>
    </row>
    <row r="52328" spans="1:15" x14ac:dyDescent="0.25">
      <c r="A52328" s="1">
        <v>52328</v>
      </c>
      <c r="B52328" s="1" t="b">
        <f>IF(AND(G52328=TRUE(),H52328=TRUE()),IFERROR(MATCH(LEFT(E52329,6),Sheet3!$3:$3,0)&gt;0,"No Section"),FALSE())</f>
        <v>0</v>
      </c>
      <c r="C52328" s="1">
        <f t="shared" si="4890"/>
        <v>40.32</v>
      </c>
      <c r="E52328" s="1" t="str">
        <f t="shared" si="4891"/>
        <v>040320_SW_1_LP</v>
      </c>
      <c r="F52328" s="1" t="str">
        <f t="shared" si="4892"/>
        <v>UD Spar Caps</v>
      </c>
      <c r="G52328" s="1" t="b">
        <f t="shared" si="4895"/>
        <v>1</v>
      </c>
      <c r="H52328" s="1" t="b">
        <f t="shared" si="4893"/>
        <v>0</v>
      </c>
      <c r="I52328" s="1">
        <f t="shared" si="4894"/>
        <v>1.900000000000001E-2</v>
      </c>
      <c r="J52328" s="1" t="s">
        <v>392</v>
      </c>
      <c r="K52328" s="1">
        <v>1E-3</v>
      </c>
      <c r="L52328" s="1">
        <v>2</v>
      </c>
      <c r="M52328" s="1">
        <v>0</v>
      </c>
      <c r="O52328" s="1" t="s">
        <v>541</v>
      </c>
    </row>
    <row r="52329" spans="1:15" x14ac:dyDescent="0.25">
      <c r="A52329" s="1">
        <v>52329</v>
      </c>
      <c r="B52329" s="1" t="b">
        <f>IF(AND(G52329=TRUE(),H52329=TRUE()),IFERROR(MATCH(LEFT(E52330,6),Sheet3!$3:$3,0)&gt;0,"No Section"),FALSE())</f>
        <v>0</v>
      </c>
      <c r="C52329" s="1">
        <f t="shared" si="4890"/>
        <v>40.32</v>
      </c>
      <c r="E52329" s="1" t="str">
        <f t="shared" si="4891"/>
        <v>040320_SW_1_LP</v>
      </c>
      <c r="F52329" s="1" t="str">
        <f t="shared" si="4892"/>
        <v>UD Spar Caps</v>
      </c>
      <c r="G52329" s="1" t="b">
        <f t="shared" si="4895"/>
        <v>1</v>
      </c>
      <c r="H52329" s="1" t="b">
        <f t="shared" si="4893"/>
        <v>0</v>
      </c>
      <c r="I52329" s="1">
        <f t="shared" si="4894"/>
        <v>2.0000000000000011E-2</v>
      </c>
      <c r="J52329" s="1" t="s">
        <v>392</v>
      </c>
      <c r="K52329" s="1">
        <v>1E-3</v>
      </c>
      <c r="L52329" s="1">
        <v>2</v>
      </c>
      <c r="M52329" s="1">
        <v>0</v>
      </c>
      <c r="O52329" s="1" t="s">
        <v>541</v>
      </c>
    </row>
    <row r="52330" spans="1:15" x14ac:dyDescent="0.25">
      <c r="A52330" s="1">
        <v>52330</v>
      </c>
      <c r="B52330" s="1" t="b">
        <f>IF(AND(G52330=TRUE(),H52330=TRUE()),IFERROR(MATCH(LEFT(E52331,6),Sheet3!$3:$3,0)&gt;0,"No Section"),FALSE())</f>
        <v>0</v>
      </c>
      <c r="C52330" s="1">
        <f t="shared" si="4890"/>
        <v>40.32</v>
      </c>
      <c r="E52330" s="1" t="str">
        <f t="shared" si="4891"/>
        <v>040320_SW_1_LP</v>
      </c>
      <c r="F52330" s="1" t="str">
        <f t="shared" si="4892"/>
        <v>UD Spar Caps</v>
      </c>
      <c r="G52330" s="1" t="b">
        <f t="shared" si="4895"/>
        <v>1</v>
      </c>
      <c r="H52330" s="1" t="b">
        <f t="shared" si="4893"/>
        <v>0</v>
      </c>
      <c r="I52330" s="1">
        <f t="shared" si="4894"/>
        <v>2.1000000000000012E-2</v>
      </c>
      <c r="J52330" s="1" t="s">
        <v>392</v>
      </c>
      <c r="K52330" s="1">
        <v>1E-3</v>
      </c>
      <c r="L52330" s="1">
        <v>2</v>
      </c>
      <c r="M52330" s="1">
        <v>0</v>
      </c>
      <c r="O52330" s="1" t="s">
        <v>541</v>
      </c>
    </row>
    <row r="52331" spans="1:15" x14ac:dyDescent="0.25">
      <c r="A52331" s="1">
        <v>52331</v>
      </c>
      <c r="B52331" s="1" t="b">
        <f>IF(AND(G52331=TRUE(),H52331=TRUE()),IFERROR(MATCH(LEFT(E52332,6),Sheet3!$3:$3,0)&gt;0,"No Section"),FALSE())</f>
        <v>0</v>
      </c>
      <c r="C52331" s="1">
        <f t="shared" si="4890"/>
        <v>40.32</v>
      </c>
      <c r="E52331" s="1" t="str">
        <f t="shared" si="4891"/>
        <v>040320_SW_1_LP</v>
      </c>
      <c r="F52331" s="1" t="str">
        <f t="shared" si="4892"/>
        <v>UD Spar Caps</v>
      </c>
      <c r="G52331" s="1" t="b">
        <f t="shared" si="4895"/>
        <v>1</v>
      </c>
      <c r="H52331" s="1" t="b">
        <f t="shared" si="4893"/>
        <v>0</v>
      </c>
      <c r="I52331" s="1">
        <f t="shared" si="4894"/>
        <v>2.2000000000000013E-2</v>
      </c>
      <c r="J52331" s="1" t="s">
        <v>392</v>
      </c>
      <c r="K52331" s="1">
        <v>1E-3</v>
      </c>
      <c r="L52331" s="1">
        <v>2</v>
      </c>
      <c r="M52331" s="1">
        <v>0</v>
      </c>
      <c r="O52331" s="1" t="s">
        <v>541</v>
      </c>
    </row>
    <row r="52332" spans="1:15" x14ac:dyDescent="0.25">
      <c r="A52332" s="1">
        <v>52332</v>
      </c>
      <c r="B52332" s="1" t="b">
        <f>IF(AND(G52332=TRUE(),H52332=TRUE()),IFERROR(MATCH(LEFT(E52333,6),Sheet3!$3:$3,0)&gt;0,"No Section"),FALSE())</f>
        <v>0</v>
      </c>
      <c r="C52332" s="1">
        <f t="shared" si="4890"/>
        <v>40.32</v>
      </c>
      <c r="E52332" s="1" t="str">
        <f t="shared" si="4891"/>
        <v>040320_SW_1_LP</v>
      </c>
      <c r="F52332" s="1" t="str">
        <f t="shared" si="4892"/>
        <v>UD Spar Caps</v>
      </c>
      <c r="G52332" s="1" t="b">
        <f t="shared" si="4895"/>
        <v>1</v>
      </c>
      <c r="H52332" s="1" t="b">
        <f t="shared" si="4893"/>
        <v>0</v>
      </c>
      <c r="I52332" s="1">
        <f t="shared" si="4894"/>
        <v>2.3000000000000013E-2</v>
      </c>
      <c r="J52332" s="1" t="s">
        <v>392</v>
      </c>
      <c r="K52332" s="1">
        <v>1E-3</v>
      </c>
      <c r="L52332" s="1">
        <v>2</v>
      </c>
      <c r="M52332" s="1">
        <v>0</v>
      </c>
      <c r="O52332" s="1" t="s">
        <v>541</v>
      </c>
    </row>
    <row r="52333" spans="1:15" x14ac:dyDescent="0.25">
      <c r="A52333" s="1">
        <v>52333</v>
      </c>
      <c r="B52333" s="1" t="b">
        <f>IF(AND(G52333=TRUE(),H52333=TRUE()),IFERROR(MATCH(LEFT(E52334,6),Sheet3!$3:$3,0)&gt;0,"No Section"),FALSE())</f>
        <v>0</v>
      </c>
      <c r="C52333" s="1">
        <f t="shared" si="4890"/>
        <v>40.32</v>
      </c>
      <c r="E52333" s="1" t="str">
        <f t="shared" si="4891"/>
        <v>040320_SW_1_LP</v>
      </c>
      <c r="F52333" s="1" t="str">
        <f t="shared" si="4892"/>
        <v>UD Spar Caps</v>
      </c>
      <c r="G52333" s="1" t="b">
        <f t="shared" si="4895"/>
        <v>1</v>
      </c>
      <c r="H52333" s="1" t="b">
        <f t="shared" si="4893"/>
        <v>0</v>
      </c>
      <c r="I52333" s="1">
        <f t="shared" si="4894"/>
        <v>2.4000000000000014E-2</v>
      </c>
      <c r="J52333" s="1" t="s">
        <v>392</v>
      </c>
      <c r="K52333" s="1">
        <v>1E-3</v>
      </c>
      <c r="L52333" s="1">
        <v>2</v>
      </c>
      <c r="M52333" s="1">
        <v>0</v>
      </c>
      <c r="O52333" s="1" t="s">
        <v>541</v>
      </c>
    </row>
    <row r="52334" spans="1:15" x14ac:dyDescent="0.25">
      <c r="A52334" s="1">
        <v>52334</v>
      </c>
      <c r="B52334" s="1" t="b">
        <f>IF(AND(G52334=TRUE(),H52334=TRUE()),IFERROR(MATCH(LEFT(E52335,6),Sheet3!$3:$3,0)&gt;0,"No Section"),FALSE())</f>
        <v>0</v>
      </c>
      <c r="C52334" s="1">
        <f t="shared" si="4890"/>
        <v>40.32</v>
      </c>
      <c r="E52334" s="1" t="str">
        <f t="shared" si="4891"/>
        <v>040320_SW_1_LP</v>
      </c>
      <c r="F52334" s="1" t="str">
        <f t="shared" si="4892"/>
        <v>UD Spar Caps</v>
      </c>
      <c r="G52334" s="1" t="b">
        <f t="shared" si="4895"/>
        <v>1</v>
      </c>
      <c r="H52334" s="1" t="b">
        <f t="shared" si="4893"/>
        <v>0</v>
      </c>
      <c r="I52334" s="1">
        <f t="shared" si="4894"/>
        <v>2.5000000000000015E-2</v>
      </c>
      <c r="J52334" s="1" t="s">
        <v>392</v>
      </c>
      <c r="K52334" s="1">
        <v>1E-3</v>
      </c>
      <c r="L52334" s="1">
        <v>2</v>
      </c>
      <c r="M52334" s="1">
        <v>0</v>
      </c>
      <c r="O52334" s="1" t="s">
        <v>541</v>
      </c>
    </row>
    <row r="52335" spans="1:15" x14ac:dyDescent="0.25">
      <c r="A52335" s="1">
        <v>52335</v>
      </c>
      <c r="B52335" s="1" t="b">
        <f>IF(AND(G52335=TRUE(),H52335=TRUE()),IFERROR(MATCH(LEFT(E52336,6),Sheet3!$3:$3,0)&gt;0,"No Section"),FALSE())</f>
        <v>0</v>
      </c>
      <c r="C52335" s="1">
        <f t="shared" si="4890"/>
        <v>40.32</v>
      </c>
      <c r="E52335" s="1" t="str">
        <f t="shared" si="4891"/>
        <v>040320_SW_1_LP</v>
      </c>
      <c r="F52335" s="1" t="str">
        <f t="shared" si="4892"/>
        <v>UD Spar Caps</v>
      </c>
      <c r="G52335" s="1" t="b">
        <f t="shared" si="4895"/>
        <v>1</v>
      </c>
      <c r="H52335" s="1" t="b">
        <f t="shared" si="4893"/>
        <v>0</v>
      </c>
      <c r="I52335" s="1">
        <f t="shared" si="4894"/>
        <v>2.6000000000000016E-2</v>
      </c>
      <c r="J52335" s="1" t="s">
        <v>392</v>
      </c>
      <c r="K52335" s="1">
        <v>1E-3</v>
      </c>
      <c r="L52335" s="1">
        <v>2</v>
      </c>
      <c r="M52335" s="1">
        <v>0</v>
      </c>
      <c r="O52335" s="1" t="s">
        <v>541</v>
      </c>
    </row>
    <row r="52336" spans="1:15" x14ac:dyDescent="0.25">
      <c r="A52336" s="1">
        <v>52336</v>
      </c>
      <c r="B52336" s="1" t="b">
        <f>IF(AND(G52336=TRUE(),H52336=TRUE()),IFERROR(MATCH(LEFT(E52337,6),Sheet3!$3:$3,0)&gt;0,"No Section"),FALSE())</f>
        <v>0</v>
      </c>
      <c r="C52336" s="1">
        <f t="shared" si="4890"/>
        <v>40.32</v>
      </c>
      <c r="E52336" s="1" t="str">
        <f t="shared" si="4891"/>
        <v>040320_SW_1_LP</v>
      </c>
      <c r="F52336" s="1" t="str">
        <f t="shared" si="4892"/>
        <v>UD Spar Caps</v>
      </c>
      <c r="G52336" s="1" t="b">
        <f t="shared" si="4895"/>
        <v>1</v>
      </c>
      <c r="H52336" s="1" t="b">
        <f t="shared" si="4893"/>
        <v>0</v>
      </c>
      <c r="I52336" s="1">
        <f t="shared" si="4894"/>
        <v>2.7000000000000017E-2</v>
      </c>
      <c r="J52336" s="1" t="s">
        <v>392</v>
      </c>
      <c r="K52336" s="1">
        <v>1E-3</v>
      </c>
      <c r="L52336" s="1">
        <v>2</v>
      </c>
      <c r="M52336" s="1">
        <v>0</v>
      </c>
      <c r="O52336" s="1" t="s">
        <v>541</v>
      </c>
    </row>
    <row r="52337" spans="1:15" x14ac:dyDescent="0.25">
      <c r="A52337" s="1">
        <v>52337</v>
      </c>
      <c r="B52337" s="1" t="b">
        <f>IF(AND(G52337=TRUE(),H52337=TRUE()),IFERROR(MATCH(LEFT(E52338,6),Sheet3!$3:$3,0)&gt;0,"No Section"),FALSE())</f>
        <v>0</v>
      </c>
      <c r="C52337" s="1">
        <f t="shared" si="4890"/>
        <v>40.32</v>
      </c>
      <c r="E52337" s="1" t="str">
        <f t="shared" si="4891"/>
        <v>040320_SW_1_LP</v>
      </c>
      <c r="F52337" s="1" t="str">
        <f t="shared" si="4892"/>
        <v>UD Spar Caps</v>
      </c>
      <c r="G52337" s="1" t="b">
        <f t="shared" si="4895"/>
        <v>1</v>
      </c>
      <c r="H52337" s="1" t="b">
        <f t="shared" si="4893"/>
        <v>0</v>
      </c>
      <c r="I52337" s="1">
        <f t="shared" si="4894"/>
        <v>2.8000000000000018E-2</v>
      </c>
      <c r="J52337" s="1" t="s">
        <v>392</v>
      </c>
      <c r="K52337" s="1">
        <v>1E-3</v>
      </c>
      <c r="L52337" s="1">
        <v>2</v>
      </c>
      <c r="M52337" s="1">
        <v>0</v>
      </c>
      <c r="O52337" s="1" t="s">
        <v>541</v>
      </c>
    </row>
    <row r="52338" spans="1:15" x14ac:dyDescent="0.25">
      <c r="A52338" s="1">
        <v>52338</v>
      </c>
      <c r="B52338" s="1" t="b">
        <f>IF(AND(G52338=TRUE(),H52338=TRUE()),IFERROR(MATCH(LEFT(E52339,6),Sheet3!$3:$3,0)&gt;0,"No Section"),FALSE())</f>
        <v>0</v>
      </c>
      <c r="C52338" s="1">
        <f t="shared" si="4890"/>
        <v>40.32</v>
      </c>
      <c r="E52338" s="1" t="str">
        <f t="shared" si="4891"/>
        <v>040320_SW_1_LP</v>
      </c>
      <c r="F52338" s="1" t="str">
        <f t="shared" si="4892"/>
        <v>UD Spar Caps</v>
      </c>
      <c r="G52338" s="1" t="b">
        <f t="shared" si="4895"/>
        <v>1</v>
      </c>
      <c r="H52338" s="1" t="b">
        <f t="shared" si="4893"/>
        <v>0</v>
      </c>
      <c r="I52338" s="1">
        <f t="shared" si="4894"/>
        <v>2.9000000000000019E-2</v>
      </c>
      <c r="J52338" s="1" t="s">
        <v>392</v>
      </c>
      <c r="K52338" s="1">
        <v>1E-3</v>
      </c>
      <c r="L52338" s="1">
        <v>2</v>
      </c>
      <c r="M52338" s="1">
        <v>0</v>
      </c>
      <c r="O52338" s="1" t="s">
        <v>541</v>
      </c>
    </row>
    <row r="52339" spans="1:15" x14ac:dyDescent="0.25">
      <c r="A52339" s="1">
        <v>52339</v>
      </c>
      <c r="B52339" s="1" t="b">
        <f>IF(AND(G52339=TRUE(),H52339=TRUE()),IFERROR(MATCH(LEFT(E52340,6),Sheet3!$3:$3,0)&gt;0,"No Section"),FALSE())</f>
        <v>0</v>
      </c>
      <c r="C52339" s="1">
        <f t="shared" si="4890"/>
        <v>40.32</v>
      </c>
      <c r="E52339" s="1" t="str">
        <f t="shared" si="4891"/>
        <v>040320_SW_1_LP</v>
      </c>
      <c r="F52339" s="1" t="str">
        <f t="shared" si="4892"/>
        <v>UD Spar Caps</v>
      </c>
      <c r="G52339" s="1" t="b">
        <f t="shared" si="4895"/>
        <v>1</v>
      </c>
      <c r="H52339" s="1" t="b">
        <f t="shared" si="4893"/>
        <v>0</v>
      </c>
      <c r="I52339" s="1">
        <f t="shared" si="4894"/>
        <v>3.000000000000002E-2</v>
      </c>
      <c r="J52339" s="1" t="s">
        <v>392</v>
      </c>
      <c r="K52339" s="1">
        <v>1E-3</v>
      </c>
      <c r="L52339" s="1">
        <v>2</v>
      </c>
      <c r="M52339" s="1">
        <v>0</v>
      </c>
      <c r="O52339" s="1" t="s">
        <v>541</v>
      </c>
    </row>
    <row r="52340" spans="1:15" x14ac:dyDescent="0.25">
      <c r="A52340" s="1">
        <v>52340</v>
      </c>
      <c r="B52340" s="1" t="b">
        <f>IF(AND(G52340=TRUE(),H52340=TRUE()),IFERROR(MATCH(LEFT(E52341,6),Sheet3!$3:$3,0)&gt;0,"No Section"),FALSE())</f>
        <v>0</v>
      </c>
      <c r="C52340" s="1">
        <f t="shared" si="4890"/>
        <v>40.32</v>
      </c>
      <c r="E52340" s="1" t="str">
        <f t="shared" si="4891"/>
        <v>040320_SW_1_LP</v>
      </c>
      <c r="F52340" s="1" t="str">
        <f t="shared" si="4892"/>
        <v>UD Spar Caps</v>
      </c>
      <c r="G52340" s="1" t="b">
        <f t="shared" si="4895"/>
        <v>1</v>
      </c>
      <c r="H52340" s="1" t="b">
        <f t="shared" si="4893"/>
        <v>0</v>
      </c>
      <c r="I52340" s="1">
        <f t="shared" si="4894"/>
        <v>3.1000000000000021E-2</v>
      </c>
      <c r="J52340" s="1" t="s">
        <v>392</v>
      </c>
      <c r="K52340" s="1">
        <v>1E-3</v>
      </c>
      <c r="L52340" s="1">
        <v>2</v>
      </c>
      <c r="M52340" s="1">
        <v>0</v>
      </c>
      <c r="O52340" s="1" t="s">
        <v>541</v>
      </c>
    </row>
    <row r="52341" spans="1:15" x14ac:dyDescent="0.25">
      <c r="A52341" s="1">
        <v>52341</v>
      </c>
      <c r="B52341" s="1" t="b">
        <f>IF(AND(G52341=TRUE(),H52341=TRUE()),IFERROR(MATCH(LEFT(E52342,6),Sheet3!$3:$3,0)&gt;0,"No Section"),FALSE())</f>
        <v>0</v>
      </c>
      <c r="C52341" s="1">
        <f t="shared" si="4890"/>
        <v>40.32</v>
      </c>
      <c r="E52341" s="1" t="str">
        <f t="shared" si="4891"/>
        <v>040320_SW_1_LP</v>
      </c>
      <c r="F52341" s="1" t="str">
        <f t="shared" si="4892"/>
        <v>UD Spar Caps</v>
      </c>
      <c r="G52341" s="1" t="b">
        <f t="shared" si="4895"/>
        <v>1</v>
      </c>
      <c r="H52341" s="1" t="b">
        <f t="shared" si="4893"/>
        <v>0</v>
      </c>
      <c r="I52341" s="1">
        <f t="shared" si="4894"/>
        <v>3.2000000000000021E-2</v>
      </c>
      <c r="J52341" s="1" t="s">
        <v>392</v>
      </c>
      <c r="K52341" s="1">
        <v>1E-3</v>
      </c>
      <c r="L52341" s="1">
        <v>2</v>
      </c>
      <c r="M52341" s="1">
        <v>0</v>
      </c>
      <c r="O52341" s="1" t="s">
        <v>541</v>
      </c>
    </row>
    <row r="52342" spans="1:15" x14ac:dyDescent="0.25">
      <c r="A52342" s="1">
        <v>52342</v>
      </c>
      <c r="B52342" s="1" t="b">
        <f>IF(AND(G52342=TRUE(),H52342=TRUE()),IFERROR(MATCH(LEFT(E52343,6),Sheet3!$3:$3,0)&gt;0,"No Section"),FALSE())</f>
        <v>0</v>
      </c>
      <c r="C52342" s="1">
        <f t="shared" si="4890"/>
        <v>40.32</v>
      </c>
      <c r="E52342" s="1" t="str">
        <f t="shared" si="4891"/>
        <v>040320_SW_1_LP</v>
      </c>
      <c r="F52342" s="1" t="str">
        <f t="shared" si="4892"/>
        <v>UD Spar Caps</v>
      </c>
      <c r="G52342" s="1" t="b">
        <f t="shared" si="4895"/>
        <v>1</v>
      </c>
      <c r="H52342" s="1" t="b">
        <f t="shared" si="4893"/>
        <v>0</v>
      </c>
      <c r="I52342" s="1">
        <f t="shared" si="4894"/>
        <v>3.3000000000000022E-2</v>
      </c>
      <c r="J52342" s="1" t="s">
        <v>392</v>
      </c>
      <c r="K52342" s="1">
        <v>1E-3</v>
      </c>
      <c r="L52342" s="1">
        <v>2</v>
      </c>
      <c r="M52342" s="1">
        <v>0</v>
      </c>
      <c r="O52342" s="1" t="s">
        <v>541</v>
      </c>
    </row>
    <row r="52343" spans="1:15" x14ac:dyDescent="0.25">
      <c r="A52343" s="1">
        <v>52343</v>
      </c>
      <c r="B52343" s="1" t="b">
        <f>IF(AND(G52343=TRUE(),H52343=TRUE()),IFERROR(MATCH(LEFT(E52344,6),Sheet3!$3:$3,0)&gt;0,"No Section"),FALSE())</f>
        <v>0</v>
      </c>
      <c r="C52343" s="1">
        <f t="shared" si="4890"/>
        <v>40.32</v>
      </c>
      <c r="E52343" s="1" t="str">
        <f t="shared" si="4891"/>
        <v>040320_SW_1_LP</v>
      </c>
      <c r="F52343" s="1" t="str">
        <f t="shared" si="4892"/>
        <v>UD Spar Caps</v>
      </c>
      <c r="G52343" s="1" t="b">
        <f t="shared" si="4895"/>
        <v>1</v>
      </c>
      <c r="H52343" s="1" t="b">
        <f t="shared" si="4893"/>
        <v>0</v>
      </c>
      <c r="I52343" s="1">
        <f t="shared" si="4894"/>
        <v>3.4000000000000023E-2</v>
      </c>
      <c r="J52343" s="1" t="s">
        <v>392</v>
      </c>
      <c r="K52343" s="1">
        <v>1E-3</v>
      </c>
      <c r="L52343" s="1">
        <v>2</v>
      </c>
      <c r="M52343" s="1">
        <v>0</v>
      </c>
      <c r="O52343" s="1" t="s">
        <v>541</v>
      </c>
    </row>
    <row r="52344" spans="1:15" x14ac:dyDescent="0.25">
      <c r="A52344" s="1">
        <v>52344</v>
      </c>
      <c r="B52344" s="1" t="b">
        <f>IF(AND(G52344=TRUE(),H52344=TRUE()),IFERROR(MATCH(LEFT(E52345,6),Sheet3!$3:$3,0)&gt;0,"No Section"),FALSE())</f>
        <v>0</v>
      </c>
      <c r="C52344" s="1">
        <f t="shared" si="4890"/>
        <v>40.32</v>
      </c>
      <c r="E52344" s="1" t="str">
        <f t="shared" si="4891"/>
        <v>040320_SW_1_LP</v>
      </c>
      <c r="F52344" s="1" t="str">
        <f t="shared" si="4892"/>
        <v>UD Spar Caps</v>
      </c>
      <c r="G52344" s="1" t="b">
        <f t="shared" si="4895"/>
        <v>1</v>
      </c>
      <c r="H52344" s="1" t="b">
        <f t="shared" si="4893"/>
        <v>0</v>
      </c>
      <c r="I52344" s="1">
        <f t="shared" si="4894"/>
        <v>3.5000000000000024E-2</v>
      </c>
      <c r="J52344" s="1" t="s">
        <v>392</v>
      </c>
      <c r="K52344" s="1">
        <v>1E-3</v>
      </c>
      <c r="L52344" s="1">
        <v>2</v>
      </c>
      <c r="M52344" s="1">
        <v>0</v>
      </c>
      <c r="O52344" s="1" t="s">
        <v>541</v>
      </c>
    </row>
    <row r="52345" spans="1:15" x14ac:dyDescent="0.25">
      <c r="A52345" s="1">
        <v>52345</v>
      </c>
      <c r="B52345" s="1" t="str">
        <f>IF(AND(G52345=TRUE(),H52345=TRUE()),IFERROR(MATCH(LEFT(E52346,6),Sheet3!$3:$3,0)&gt;0,"No Section"),FALSE())</f>
        <v>No Section</v>
      </c>
      <c r="C52345" s="1">
        <f t="shared" si="4890"/>
        <v>40.32</v>
      </c>
      <c r="D52345" s="1" t="str">
        <f>RIGHT(E52345,LEN(E52345)-7)</f>
        <v>SW_1_LP</v>
      </c>
      <c r="E52345" s="1" t="str">
        <f t="shared" si="4891"/>
        <v>040320_SW_1_LP</v>
      </c>
      <c r="F52345" s="1" t="str">
        <f t="shared" si="4892"/>
        <v>UD Spar Caps</v>
      </c>
      <c r="G52345" s="1" t="b">
        <f t="shared" si="4895"/>
        <v>1</v>
      </c>
      <c r="H52345" s="1" t="b">
        <f t="shared" si="4893"/>
        <v>1</v>
      </c>
      <c r="I52345" s="1">
        <f t="shared" si="4894"/>
        <v>3.6000000000000025E-2</v>
      </c>
      <c r="J52345" s="1" t="s">
        <v>392</v>
      </c>
      <c r="K52345" s="1">
        <v>1E-3</v>
      </c>
      <c r="L52345" s="1">
        <v>2</v>
      </c>
      <c r="M52345" s="1">
        <v>0</v>
      </c>
      <c r="O52345" s="1" t="s">
        <v>541</v>
      </c>
    </row>
    <row r="52346" spans="1:15" x14ac:dyDescent="0.25">
      <c r="A52346" s="1">
        <v>52346</v>
      </c>
      <c r="B52346" s="1" t="b">
        <f>IF(AND(G52346=TRUE(),H52346=TRUE()),IFERROR(MATCH(LEFT(E52347,6),Sheet3!$3:$3,0)&gt;0,"No Section"),FALSE())</f>
        <v>0</v>
      </c>
      <c r="C52346" s="1">
        <f t="shared" si="4890"/>
        <v>40.32</v>
      </c>
      <c r="E52346" s="1" t="str">
        <f t="shared" si="4891"/>
        <v>040320_SW_1_LP</v>
      </c>
      <c r="F52346" s="1" t="str">
        <f t="shared" si="4892"/>
        <v/>
      </c>
      <c r="G52346" s="1" t="b">
        <f t="shared" si="4895"/>
        <v>1</v>
      </c>
      <c r="H52346" s="1" t="b">
        <f t="shared" si="4893"/>
        <v>0</v>
      </c>
      <c r="I52346" s="1" t="e">
        <f t="shared" si="4894"/>
        <v>#VALUE!</v>
      </c>
      <c r="J52346" s="1" t="s">
        <v>394</v>
      </c>
      <c r="K52346" s="1" t="s">
        <v>395</v>
      </c>
    </row>
    <row r="52347" spans="1:15" x14ac:dyDescent="0.25">
      <c r="A52347" s="1">
        <v>52347</v>
      </c>
      <c r="B52347" s="1" t="b">
        <f>IF(AND(G52347=TRUE(),H52347=TRUE()),IFERROR(MATCH(LEFT(E52348,6),Sheet3!$3:$3,0)&gt;0,"No Section"),FALSE())</f>
        <v>0</v>
      </c>
      <c r="C52347" s="1">
        <f t="shared" si="4890"/>
        <v>40.32</v>
      </c>
      <c r="E52347" s="1" t="str">
        <f t="shared" si="4891"/>
        <v>040320_SW_1_LP</v>
      </c>
      <c r="F52347" s="1" t="str">
        <f t="shared" si="4892"/>
        <v/>
      </c>
      <c r="G52347" s="1" t="b">
        <f t="shared" si="4895"/>
        <v>1</v>
      </c>
      <c r="H52347" s="1" t="b">
        <f t="shared" si="4893"/>
        <v>0</v>
      </c>
      <c r="I52347" s="1" t="e">
        <f t="shared" si="4894"/>
        <v>#VALUE!</v>
      </c>
    </row>
    <row r="52348" spans="1:15" x14ac:dyDescent="0.25">
      <c r="A52348" s="1">
        <v>52348</v>
      </c>
      <c r="B52348" s="1" t="b">
        <f>IF(AND(G52348=TRUE(),H52348=TRUE()),IFERROR(MATCH(LEFT(E52349,6),Sheet3!$3:$3,0)&gt;0,"No Section"),FALSE())</f>
        <v>0</v>
      </c>
      <c r="C52348" s="1">
        <f t="shared" si="4890"/>
        <v>40.32</v>
      </c>
      <c r="E52348" s="1" t="str">
        <f t="shared" si="4891"/>
        <v>040320_SW_1_LP</v>
      </c>
      <c r="F52348" s="1" t="str">
        <f t="shared" si="4892"/>
        <v/>
      </c>
      <c r="G52348" s="1" t="b">
        <f t="shared" si="4895"/>
        <v>1</v>
      </c>
      <c r="H52348" s="1" t="b">
        <f t="shared" si="4893"/>
        <v>0</v>
      </c>
      <c r="I52348" s="1" t="e">
        <f t="shared" si="4894"/>
        <v>#VALUE!</v>
      </c>
      <c r="J52348" s="1" t="s">
        <v>1115</v>
      </c>
    </row>
    <row r="52349" spans="1:15" x14ac:dyDescent="0.25">
      <c r="A52349" s="1">
        <v>52349</v>
      </c>
      <c r="B52349" s="1" t="b">
        <f>IF(AND(G52349=TRUE(),H52349=TRUE()),IFERROR(MATCH(LEFT(E52350,6),Sheet3!$3:$3,0)&gt;0,"No Section"),FALSE())</f>
        <v>0</v>
      </c>
      <c r="C52349" s="1">
        <f t="shared" si="4890"/>
        <v>40.32</v>
      </c>
      <c r="E52349" s="1" t="str">
        <f t="shared" si="4891"/>
        <v>040320_SW_1_LP</v>
      </c>
      <c r="F52349" s="1" t="str">
        <f t="shared" si="4892"/>
        <v/>
      </c>
      <c r="G52349" s="1" t="b">
        <f t="shared" si="4895"/>
        <v>0</v>
      </c>
      <c r="H52349" s="1" t="b">
        <f t="shared" si="4893"/>
        <v>0</v>
      </c>
      <c r="I52349" s="1" t="e">
        <f t="shared" si="4894"/>
        <v>#VALUE!</v>
      </c>
      <c r="J52349" s="1" t="s">
        <v>390</v>
      </c>
      <c r="K52349" s="1">
        <v>1716</v>
      </c>
      <c r="L52349" s="1" t="s">
        <v>391</v>
      </c>
    </row>
    <row r="52350" spans="1:15" x14ac:dyDescent="0.25">
      <c r="A52350" s="1">
        <v>52350</v>
      </c>
      <c r="B52350" s="1" t="b">
        <f>IF(AND(G52350=TRUE(),H52350=TRUE()),IFERROR(MATCH(LEFT(E52351,6),Sheet3!$3:$3,0)&gt;0,"No Section"),FALSE())</f>
        <v>0</v>
      </c>
      <c r="C52350" s="1">
        <f t="shared" si="4890"/>
        <v>40.32</v>
      </c>
      <c r="E52350" s="1" t="str">
        <f t="shared" si="4891"/>
        <v>040320_SW_1_LP</v>
      </c>
      <c r="F52350" s="1" t="str">
        <f t="shared" si="4892"/>
        <v>Gelcoat</v>
      </c>
      <c r="G52350" s="1" t="b">
        <f t="shared" si="4895"/>
        <v>0</v>
      </c>
      <c r="H52350" s="1" t="b">
        <f t="shared" si="4893"/>
        <v>1</v>
      </c>
      <c r="I52350" s="1">
        <f t="shared" si="4894"/>
        <v>5.0000000000000001E-4</v>
      </c>
      <c r="J52350" s="1" t="s">
        <v>392</v>
      </c>
      <c r="K52350" s="1">
        <v>5.0000000000000001E-4</v>
      </c>
      <c r="L52350" s="1">
        <v>3</v>
      </c>
      <c r="M52350" s="1">
        <v>0</v>
      </c>
      <c r="O52350" s="1" t="s">
        <v>16</v>
      </c>
    </row>
    <row r="52351" spans="1:15" x14ac:dyDescent="0.25">
      <c r="A52351" s="1">
        <v>52351</v>
      </c>
      <c r="B52351" s="1" t="b">
        <f>IF(AND(G52351=TRUE(),H52351=TRUE()),IFERROR(MATCH(LEFT(E52352,6),Sheet3!$3:$3,0)&gt;0,"No Section"),FALSE())</f>
        <v>0</v>
      </c>
      <c r="C52351" s="1">
        <f t="shared" si="4890"/>
        <v>40.32</v>
      </c>
      <c r="E52351" s="1" t="str">
        <f t="shared" si="4891"/>
        <v>040320_SW_1_LP</v>
      </c>
      <c r="F52351" s="1" t="str">
        <f t="shared" si="4892"/>
        <v>Triax Shell</v>
      </c>
      <c r="G52351" s="1" t="b">
        <f t="shared" si="4895"/>
        <v>0</v>
      </c>
      <c r="H52351" s="1" t="b">
        <f t="shared" si="4893"/>
        <v>1</v>
      </c>
      <c r="I52351" s="1">
        <f t="shared" si="4894"/>
        <v>1E-3</v>
      </c>
      <c r="J52351" s="1" t="s">
        <v>392</v>
      </c>
      <c r="K52351" s="1">
        <v>1E-3</v>
      </c>
      <c r="L52351" s="1">
        <v>6</v>
      </c>
      <c r="M52351" s="1">
        <v>0</v>
      </c>
      <c r="O52351" s="1" t="s">
        <v>393</v>
      </c>
    </row>
    <row r="52352" spans="1:15" x14ac:dyDescent="0.25">
      <c r="A52352" s="1">
        <v>52352</v>
      </c>
      <c r="B52352" s="1" t="b">
        <f>IF(AND(G52352=TRUE(),H52352=TRUE()),IFERROR(MATCH(LEFT(E52353,6),Sheet3!$3:$3,0)&gt;0,"No Section"),FALSE())</f>
        <v>0</v>
      </c>
      <c r="C52352" s="1">
        <f t="shared" si="4890"/>
        <v>40.32</v>
      </c>
      <c r="E52352" s="1" t="str">
        <f t="shared" si="4891"/>
        <v>040320_SW_1_LP</v>
      </c>
      <c r="F52352" s="1" t="str">
        <f t="shared" si="4892"/>
        <v>UD Spar Caps</v>
      </c>
      <c r="G52352" s="1" t="b">
        <f t="shared" si="4895"/>
        <v>0</v>
      </c>
      <c r="H52352" s="1" t="b">
        <f t="shared" si="4893"/>
        <v>0</v>
      </c>
      <c r="I52352" s="1">
        <f t="shared" si="4894"/>
        <v>1E-3</v>
      </c>
      <c r="J52352" s="1" t="s">
        <v>392</v>
      </c>
      <c r="K52352" s="1">
        <v>1E-3</v>
      </c>
      <c r="L52352" s="1">
        <v>2</v>
      </c>
      <c r="M52352" s="1">
        <v>0</v>
      </c>
      <c r="O52352" s="1" t="s">
        <v>541</v>
      </c>
    </row>
    <row r="52353" spans="1:15" x14ac:dyDescent="0.25">
      <c r="A52353" s="1">
        <v>52353</v>
      </c>
      <c r="B52353" s="1" t="b">
        <f>IF(AND(G52353=TRUE(),H52353=TRUE()),IFERROR(MATCH(LEFT(E52354,6),Sheet3!$3:$3,0)&gt;0,"No Section"),FALSE())</f>
        <v>0</v>
      </c>
      <c r="C52353" s="1">
        <f t="shared" si="4890"/>
        <v>40.32</v>
      </c>
      <c r="E52353" s="1" t="str">
        <f t="shared" si="4891"/>
        <v>040320_SW_1_LP</v>
      </c>
      <c r="F52353" s="1" t="str">
        <f t="shared" si="4892"/>
        <v>UD Spar Caps</v>
      </c>
      <c r="G52353" s="1" t="b">
        <f t="shared" si="4895"/>
        <v>0</v>
      </c>
      <c r="H52353" s="1" t="b">
        <f t="shared" si="4893"/>
        <v>0</v>
      </c>
      <c r="I52353" s="1">
        <f t="shared" si="4894"/>
        <v>2E-3</v>
      </c>
      <c r="J52353" s="1" t="s">
        <v>392</v>
      </c>
      <c r="K52353" s="1">
        <v>1E-3</v>
      </c>
      <c r="L52353" s="1">
        <v>2</v>
      </c>
      <c r="M52353" s="1">
        <v>0</v>
      </c>
      <c r="O52353" s="1" t="s">
        <v>541</v>
      </c>
    </row>
    <row r="52354" spans="1:15" x14ac:dyDescent="0.25">
      <c r="A52354" s="1">
        <v>52354</v>
      </c>
      <c r="B52354" s="1" t="b">
        <f>IF(AND(G52354=TRUE(),H52354=TRUE()),IFERROR(MATCH(LEFT(E52355,6),Sheet3!$3:$3,0)&gt;0,"No Section"),FALSE())</f>
        <v>0</v>
      </c>
      <c r="C52354" s="1">
        <f t="shared" si="4890"/>
        <v>40.32</v>
      </c>
      <c r="E52354" s="1" t="str">
        <f t="shared" si="4891"/>
        <v>040320_SW_1_LP</v>
      </c>
      <c r="F52354" s="1" t="str">
        <f t="shared" si="4892"/>
        <v>UD Spar Caps</v>
      </c>
      <c r="G52354" s="1" t="b">
        <f t="shared" si="4895"/>
        <v>0</v>
      </c>
      <c r="H52354" s="1" t="b">
        <f t="shared" si="4893"/>
        <v>0</v>
      </c>
      <c r="I52354" s="1">
        <f t="shared" si="4894"/>
        <v>3.0000000000000001E-3</v>
      </c>
      <c r="J52354" s="1" t="s">
        <v>392</v>
      </c>
      <c r="K52354" s="1">
        <v>1E-3</v>
      </c>
      <c r="L52354" s="1">
        <v>2</v>
      </c>
      <c r="M52354" s="1">
        <v>0</v>
      </c>
      <c r="O52354" s="1" t="s">
        <v>541</v>
      </c>
    </row>
    <row r="52355" spans="1:15" x14ac:dyDescent="0.25">
      <c r="A52355" s="1">
        <v>52355</v>
      </c>
      <c r="B52355" s="1" t="b">
        <f>IF(AND(G52355=TRUE(),H52355=TRUE()),IFERROR(MATCH(LEFT(E52356,6),Sheet3!$3:$3,0)&gt;0,"No Section"),FALSE())</f>
        <v>0</v>
      </c>
      <c r="C52355" s="1">
        <f t="shared" si="4890"/>
        <v>40.32</v>
      </c>
      <c r="E52355" s="1" t="str">
        <f t="shared" si="4891"/>
        <v>040320_SW_1_LP</v>
      </c>
      <c r="F52355" s="1" t="str">
        <f t="shared" si="4892"/>
        <v>UD Spar Caps</v>
      </c>
      <c r="G52355" s="1" t="b">
        <f t="shared" si="4895"/>
        <v>0</v>
      </c>
      <c r="H52355" s="1" t="b">
        <f t="shared" si="4893"/>
        <v>0</v>
      </c>
      <c r="I52355" s="1">
        <f t="shared" si="4894"/>
        <v>4.0000000000000001E-3</v>
      </c>
      <c r="J52355" s="1" t="s">
        <v>392</v>
      </c>
      <c r="K52355" s="1">
        <v>1E-3</v>
      </c>
      <c r="L52355" s="1">
        <v>2</v>
      </c>
      <c r="M52355" s="1">
        <v>0</v>
      </c>
      <c r="O52355" s="1" t="s">
        <v>541</v>
      </c>
    </row>
    <row r="52356" spans="1:15" x14ac:dyDescent="0.25">
      <c r="A52356" s="1">
        <v>52356</v>
      </c>
      <c r="B52356" s="1" t="b">
        <f>IF(AND(G52356=TRUE(),H52356=TRUE()),IFERROR(MATCH(LEFT(E52357,6),Sheet3!$3:$3,0)&gt;0,"No Section"),FALSE())</f>
        <v>0</v>
      </c>
      <c r="C52356" s="1">
        <f t="shared" si="4890"/>
        <v>40.32</v>
      </c>
      <c r="E52356" s="1" t="str">
        <f t="shared" si="4891"/>
        <v>040320_SW_1_LP</v>
      </c>
      <c r="F52356" s="1" t="str">
        <f t="shared" si="4892"/>
        <v>UD Spar Caps</v>
      </c>
      <c r="G52356" s="1" t="b">
        <f t="shared" si="4895"/>
        <v>0</v>
      </c>
      <c r="H52356" s="1" t="b">
        <f t="shared" si="4893"/>
        <v>0</v>
      </c>
      <c r="I52356" s="1">
        <f t="shared" si="4894"/>
        <v>5.0000000000000001E-3</v>
      </c>
      <c r="J52356" s="1" t="s">
        <v>392</v>
      </c>
      <c r="K52356" s="1">
        <v>1E-3</v>
      </c>
      <c r="L52356" s="1">
        <v>2</v>
      </c>
      <c r="M52356" s="1">
        <v>0</v>
      </c>
      <c r="O52356" s="1" t="s">
        <v>541</v>
      </c>
    </row>
    <row r="52357" spans="1:15" x14ac:dyDescent="0.25">
      <c r="A52357" s="1">
        <v>52357</v>
      </c>
      <c r="B52357" s="1" t="b">
        <f>IF(AND(G52357=TRUE(),H52357=TRUE()),IFERROR(MATCH(LEFT(E52358,6),Sheet3!$3:$3,0)&gt;0,"No Section"),FALSE())</f>
        <v>0</v>
      </c>
      <c r="C52357" s="1">
        <f t="shared" si="4890"/>
        <v>40.32</v>
      </c>
      <c r="E52357" s="1" t="str">
        <f t="shared" si="4891"/>
        <v>040320_SW_1_LP</v>
      </c>
      <c r="F52357" s="1" t="str">
        <f t="shared" si="4892"/>
        <v>UD Spar Caps</v>
      </c>
      <c r="G52357" s="1" t="b">
        <f t="shared" si="4895"/>
        <v>0</v>
      </c>
      <c r="H52357" s="1" t="b">
        <f t="shared" si="4893"/>
        <v>0</v>
      </c>
      <c r="I52357" s="1">
        <f t="shared" si="4894"/>
        <v>6.0000000000000001E-3</v>
      </c>
      <c r="J52357" s="1" t="s">
        <v>392</v>
      </c>
      <c r="K52357" s="1">
        <v>1E-3</v>
      </c>
      <c r="L52357" s="1">
        <v>2</v>
      </c>
      <c r="M52357" s="1">
        <v>0</v>
      </c>
      <c r="O52357" s="1" t="s">
        <v>541</v>
      </c>
    </row>
    <row r="52358" spans="1:15" x14ac:dyDescent="0.25">
      <c r="A52358" s="1">
        <v>52358</v>
      </c>
      <c r="B52358" s="1" t="b">
        <f>IF(AND(G52358=TRUE(),H52358=TRUE()),IFERROR(MATCH(LEFT(E52359,6),Sheet3!$3:$3,0)&gt;0,"No Section"),FALSE())</f>
        <v>0</v>
      </c>
      <c r="C52358" s="1">
        <f t="shared" si="4890"/>
        <v>40.32</v>
      </c>
      <c r="E52358" s="1" t="str">
        <f t="shared" si="4891"/>
        <v>040320_SW_1_LP</v>
      </c>
      <c r="F52358" s="1" t="str">
        <f t="shared" si="4892"/>
        <v>UD Spar Caps</v>
      </c>
      <c r="G52358" s="1" t="b">
        <f t="shared" si="4895"/>
        <v>0</v>
      </c>
      <c r="H52358" s="1" t="b">
        <f t="shared" si="4893"/>
        <v>0</v>
      </c>
      <c r="I52358" s="1">
        <f t="shared" si="4894"/>
        <v>7.0000000000000001E-3</v>
      </c>
      <c r="J52358" s="1" t="s">
        <v>392</v>
      </c>
      <c r="K52358" s="1">
        <v>1E-3</v>
      </c>
      <c r="L52358" s="1">
        <v>2</v>
      </c>
      <c r="M52358" s="1">
        <v>0</v>
      </c>
      <c r="O52358" s="1" t="s">
        <v>541</v>
      </c>
    </row>
    <row r="52359" spans="1:15" x14ac:dyDescent="0.25">
      <c r="A52359" s="1">
        <v>52359</v>
      </c>
      <c r="B52359" s="1" t="b">
        <f>IF(AND(G52359=TRUE(),H52359=TRUE()),IFERROR(MATCH(LEFT(E52360,6),Sheet3!$3:$3,0)&gt;0,"No Section"),FALSE())</f>
        <v>0</v>
      </c>
      <c r="C52359" s="1">
        <f t="shared" si="4890"/>
        <v>40.32</v>
      </c>
      <c r="E52359" s="1" t="str">
        <f t="shared" si="4891"/>
        <v>040320_SW_1_LP</v>
      </c>
      <c r="F52359" s="1" t="str">
        <f t="shared" si="4892"/>
        <v>UD Spar Caps</v>
      </c>
      <c r="G52359" s="1" t="b">
        <f t="shared" si="4895"/>
        <v>0</v>
      </c>
      <c r="H52359" s="1" t="b">
        <f t="shared" si="4893"/>
        <v>0</v>
      </c>
      <c r="I52359" s="1">
        <f t="shared" si="4894"/>
        <v>8.0000000000000002E-3</v>
      </c>
      <c r="J52359" s="1" t="s">
        <v>392</v>
      </c>
      <c r="K52359" s="1">
        <v>1E-3</v>
      </c>
      <c r="L52359" s="1">
        <v>2</v>
      </c>
      <c r="M52359" s="1">
        <v>0</v>
      </c>
      <c r="O52359" s="1" t="s">
        <v>541</v>
      </c>
    </row>
    <row r="52360" spans="1:15" x14ac:dyDescent="0.25">
      <c r="A52360" s="1">
        <v>52360</v>
      </c>
      <c r="B52360" s="1" t="b">
        <f>IF(AND(G52360=TRUE(),H52360=TRUE()),IFERROR(MATCH(LEFT(E52361,6),Sheet3!$3:$3,0)&gt;0,"No Section"),FALSE())</f>
        <v>0</v>
      </c>
      <c r="C52360" s="1">
        <f t="shared" si="4890"/>
        <v>40.32</v>
      </c>
      <c r="E52360" s="1" t="str">
        <f t="shared" si="4891"/>
        <v>040320_SW_1_LP</v>
      </c>
      <c r="F52360" s="1" t="str">
        <f t="shared" si="4892"/>
        <v>UD Spar Caps</v>
      </c>
      <c r="G52360" s="1" t="b">
        <f t="shared" si="4895"/>
        <v>0</v>
      </c>
      <c r="H52360" s="1" t="b">
        <f t="shared" si="4893"/>
        <v>0</v>
      </c>
      <c r="I52360" s="1">
        <f t="shared" si="4894"/>
        <v>9.0000000000000011E-3</v>
      </c>
      <c r="J52360" s="1" t="s">
        <v>392</v>
      </c>
      <c r="K52360" s="1">
        <v>1E-3</v>
      </c>
      <c r="L52360" s="1">
        <v>2</v>
      </c>
      <c r="M52360" s="1">
        <v>0</v>
      </c>
      <c r="O52360" s="1" t="s">
        <v>541</v>
      </c>
    </row>
    <row r="52361" spans="1:15" x14ac:dyDescent="0.25">
      <c r="A52361" s="1">
        <v>52361</v>
      </c>
      <c r="B52361" s="1" t="b">
        <f>IF(AND(G52361=TRUE(),H52361=TRUE()),IFERROR(MATCH(LEFT(E52362,6),Sheet3!$3:$3,0)&gt;0,"No Section"),FALSE())</f>
        <v>0</v>
      </c>
      <c r="C52361" s="1">
        <f t="shared" si="4890"/>
        <v>40.32</v>
      </c>
      <c r="E52361" s="1" t="str">
        <f t="shared" si="4891"/>
        <v>040320_SW_1_LP</v>
      </c>
      <c r="F52361" s="1" t="str">
        <f t="shared" si="4892"/>
        <v>UD Spar Caps</v>
      </c>
      <c r="G52361" s="1" t="b">
        <f t="shared" si="4895"/>
        <v>0</v>
      </c>
      <c r="H52361" s="1" t="b">
        <f t="shared" si="4893"/>
        <v>0</v>
      </c>
      <c r="I52361" s="1">
        <f t="shared" si="4894"/>
        <v>1.0000000000000002E-2</v>
      </c>
      <c r="J52361" s="1" t="s">
        <v>392</v>
      </c>
      <c r="K52361" s="1">
        <v>1E-3</v>
      </c>
      <c r="L52361" s="1">
        <v>2</v>
      </c>
      <c r="M52361" s="1">
        <v>0</v>
      </c>
      <c r="O52361" s="1" t="s">
        <v>541</v>
      </c>
    </row>
    <row r="52362" spans="1:15" x14ac:dyDescent="0.25">
      <c r="A52362" s="1">
        <v>52362</v>
      </c>
      <c r="B52362" s="1" t="b">
        <f>IF(AND(G52362=TRUE(),H52362=TRUE()),IFERROR(MATCH(LEFT(E52363,6),Sheet3!$3:$3,0)&gt;0,"No Section"),FALSE())</f>
        <v>0</v>
      </c>
      <c r="C52362" s="1">
        <f t="shared" si="4890"/>
        <v>40.32</v>
      </c>
      <c r="E52362" s="1" t="str">
        <f t="shared" si="4891"/>
        <v>040320_SW_1_LP</v>
      </c>
      <c r="F52362" s="1" t="str">
        <f t="shared" si="4892"/>
        <v>UD Spar Caps</v>
      </c>
      <c r="G52362" s="1" t="b">
        <f t="shared" si="4895"/>
        <v>0</v>
      </c>
      <c r="H52362" s="1" t="b">
        <f t="shared" si="4893"/>
        <v>0</v>
      </c>
      <c r="I52362" s="1">
        <f t="shared" si="4894"/>
        <v>1.1000000000000003E-2</v>
      </c>
      <c r="J52362" s="1" t="s">
        <v>392</v>
      </c>
      <c r="K52362" s="1">
        <v>1E-3</v>
      </c>
      <c r="L52362" s="1">
        <v>2</v>
      </c>
      <c r="M52362" s="1">
        <v>0</v>
      </c>
      <c r="O52362" s="1" t="s">
        <v>541</v>
      </c>
    </row>
    <row r="52363" spans="1:15" x14ac:dyDescent="0.25">
      <c r="A52363" s="1">
        <v>52363</v>
      </c>
      <c r="B52363" s="1" t="b">
        <f>IF(AND(G52363=TRUE(),H52363=TRUE()),IFERROR(MATCH(LEFT(E52364,6),Sheet3!$3:$3,0)&gt;0,"No Section"),FALSE())</f>
        <v>0</v>
      </c>
      <c r="C52363" s="1">
        <f t="shared" si="4890"/>
        <v>40.32</v>
      </c>
      <c r="E52363" s="1" t="str">
        <f t="shared" si="4891"/>
        <v>040320_SW_1_LP</v>
      </c>
      <c r="F52363" s="1" t="str">
        <f t="shared" si="4892"/>
        <v>UD Spar Caps</v>
      </c>
      <c r="G52363" s="1" t="b">
        <f t="shared" si="4895"/>
        <v>0</v>
      </c>
      <c r="H52363" s="1" t="b">
        <f t="shared" si="4893"/>
        <v>0</v>
      </c>
      <c r="I52363" s="1">
        <f t="shared" si="4894"/>
        <v>1.2000000000000004E-2</v>
      </c>
      <c r="J52363" s="1" t="s">
        <v>392</v>
      </c>
      <c r="K52363" s="1">
        <v>1E-3</v>
      </c>
      <c r="L52363" s="1">
        <v>2</v>
      </c>
      <c r="M52363" s="1">
        <v>0</v>
      </c>
      <c r="O52363" s="1" t="s">
        <v>541</v>
      </c>
    </row>
    <row r="52364" spans="1:15" x14ac:dyDescent="0.25">
      <c r="A52364" s="1">
        <v>52364</v>
      </c>
      <c r="B52364" s="1" t="b">
        <f>IF(AND(G52364=TRUE(),H52364=TRUE()),IFERROR(MATCH(LEFT(E52365,6),Sheet3!$3:$3,0)&gt;0,"No Section"),FALSE())</f>
        <v>0</v>
      </c>
      <c r="C52364" s="1">
        <f t="shared" si="4890"/>
        <v>40.32</v>
      </c>
      <c r="E52364" s="1" t="str">
        <f t="shared" si="4891"/>
        <v>040320_SW_1_LP</v>
      </c>
      <c r="F52364" s="1" t="str">
        <f t="shared" si="4892"/>
        <v>UD Spar Caps</v>
      </c>
      <c r="G52364" s="1" t="b">
        <f t="shared" si="4895"/>
        <v>0</v>
      </c>
      <c r="H52364" s="1" t="b">
        <f t="shared" si="4893"/>
        <v>0</v>
      </c>
      <c r="I52364" s="1">
        <f t="shared" si="4894"/>
        <v>1.3000000000000005E-2</v>
      </c>
      <c r="J52364" s="1" t="s">
        <v>392</v>
      </c>
      <c r="K52364" s="1">
        <v>1E-3</v>
      </c>
      <c r="L52364" s="1">
        <v>2</v>
      </c>
      <c r="M52364" s="1">
        <v>0</v>
      </c>
      <c r="O52364" s="1" t="s">
        <v>541</v>
      </c>
    </row>
    <row r="52365" spans="1:15" x14ac:dyDescent="0.25">
      <c r="A52365" s="1">
        <v>52365</v>
      </c>
      <c r="B52365" s="1" t="b">
        <f>IF(AND(G52365=TRUE(),H52365=TRUE()),IFERROR(MATCH(LEFT(E52366,6),Sheet3!$3:$3,0)&gt;0,"No Section"),FALSE())</f>
        <v>0</v>
      </c>
      <c r="C52365" s="1">
        <f t="shared" si="4890"/>
        <v>40.32</v>
      </c>
      <c r="E52365" s="1" t="str">
        <f t="shared" si="4891"/>
        <v>040320_SW_1_LP</v>
      </c>
      <c r="F52365" s="1" t="str">
        <f t="shared" si="4892"/>
        <v>UD Spar Caps</v>
      </c>
      <c r="G52365" s="1" t="b">
        <f t="shared" si="4895"/>
        <v>0</v>
      </c>
      <c r="H52365" s="1" t="b">
        <f t="shared" si="4893"/>
        <v>0</v>
      </c>
      <c r="I52365" s="1">
        <f t="shared" si="4894"/>
        <v>1.4000000000000005E-2</v>
      </c>
      <c r="J52365" s="1" t="s">
        <v>392</v>
      </c>
      <c r="K52365" s="1">
        <v>1E-3</v>
      </c>
      <c r="L52365" s="1">
        <v>2</v>
      </c>
      <c r="M52365" s="1">
        <v>0</v>
      </c>
      <c r="O52365" s="1" t="s">
        <v>541</v>
      </c>
    </row>
    <row r="52366" spans="1:15" x14ac:dyDescent="0.25">
      <c r="A52366" s="1">
        <v>52366</v>
      </c>
      <c r="B52366" s="1" t="b">
        <f>IF(AND(G52366=TRUE(),H52366=TRUE()),IFERROR(MATCH(LEFT(E52367,6),Sheet3!$3:$3,0)&gt;0,"No Section"),FALSE())</f>
        <v>0</v>
      </c>
      <c r="C52366" s="1">
        <f t="shared" si="4890"/>
        <v>40.32</v>
      </c>
      <c r="E52366" s="1" t="str">
        <f t="shared" si="4891"/>
        <v>040320_SW_1_LP</v>
      </c>
      <c r="F52366" s="1" t="str">
        <f t="shared" si="4892"/>
        <v>UD Spar Caps</v>
      </c>
      <c r="G52366" s="1" t="b">
        <f t="shared" si="4895"/>
        <v>0</v>
      </c>
      <c r="H52366" s="1" t="b">
        <f t="shared" si="4893"/>
        <v>0</v>
      </c>
      <c r="I52366" s="1">
        <f t="shared" si="4894"/>
        <v>1.5000000000000006E-2</v>
      </c>
      <c r="J52366" s="1" t="s">
        <v>392</v>
      </c>
      <c r="K52366" s="1">
        <v>1E-3</v>
      </c>
      <c r="L52366" s="1">
        <v>2</v>
      </c>
      <c r="M52366" s="1">
        <v>0</v>
      </c>
      <c r="O52366" s="1" t="s">
        <v>541</v>
      </c>
    </row>
    <row r="52367" spans="1:15" x14ac:dyDescent="0.25">
      <c r="A52367" s="1">
        <v>52367</v>
      </c>
      <c r="B52367" s="1" t="b">
        <f>IF(AND(G52367=TRUE(),H52367=TRUE()),IFERROR(MATCH(LEFT(E52368,6),Sheet3!$3:$3,0)&gt;0,"No Section"),FALSE())</f>
        <v>0</v>
      </c>
      <c r="C52367" s="1">
        <f t="shared" si="4890"/>
        <v>40.32</v>
      </c>
      <c r="E52367" s="1" t="str">
        <f t="shared" si="4891"/>
        <v>040320_SW_1_LP</v>
      </c>
      <c r="F52367" s="1" t="str">
        <f t="shared" si="4892"/>
        <v>UD Spar Caps</v>
      </c>
      <c r="G52367" s="1" t="b">
        <f t="shared" si="4895"/>
        <v>0</v>
      </c>
      <c r="H52367" s="1" t="b">
        <f t="shared" si="4893"/>
        <v>0</v>
      </c>
      <c r="I52367" s="1">
        <f t="shared" si="4894"/>
        <v>1.6000000000000007E-2</v>
      </c>
      <c r="J52367" s="1" t="s">
        <v>392</v>
      </c>
      <c r="K52367" s="1">
        <v>1E-3</v>
      </c>
      <c r="L52367" s="1">
        <v>2</v>
      </c>
      <c r="M52367" s="1">
        <v>0</v>
      </c>
      <c r="O52367" s="1" t="s">
        <v>541</v>
      </c>
    </row>
    <row r="52368" spans="1:15" x14ac:dyDescent="0.25">
      <c r="A52368" s="1">
        <v>52368</v>
      </c>
      <c r="B52368" s="1" t="b">
        <f>IF(AND(G52368=TRUE(),H52368=TRUE()),IFERROR(MATCH(LEFT(E52369,6),Sheet3!$3:$3,0)&gt;0,"No Section"),FALSE())</f>
        <v>0</v>
      </c>
      <c r="C52368" s="1">
        <f t="shared" si="4890"/>
        <v>40.32</v>
      </c>
      <c r="E52368" s="1" t="str">
        <f t="shared" si="4891"/>
        <v>040320_SW_1_LP</v>
      </c>
      <c r="F52368" s="1" t="str">
        <f t="shared" si="4892"/>
        <v>UD Spar Caps</v>
      </c>
      <c r="G52368" s="1" t="b">
        <f t="shared" si="4895"/>
        <v>0</v>
      </c>
      <c r="H52368" s="1" t="b">
        <f t="shared" si="4893"/>
        <v>0</v>
      </c>
      <c r="I52368" s="1">
        <f t="shared" si="4894"/>
        <v>1.7000000000000008E-2</v>
      </c>
      <c r="J52368" s="1" t="s">
        <v>392</v>
      </c>
      <c r="K52368" s="1">
        <v>1E-3</v>
      </c>
      <c r="L52368" s="1">
        <v>2</v>
      </c>
      <c r="M52368" s="1">
        <v>0</v>
      </c>
      <c r="O52368" s="1" t="s">
        <v>541</v>
      </c>
    </row>
    <row r="52369" spans="1:15" x14ac:dyDescent="0.25">
      <c r="A52369" s="1">
        <v>52369</v>
      </c>
      <c r="B52369" s="1" t="b">
        <f>IF(AND(G52369=TRUE(),H52369=TRUE()),IFERROR(MATCH(LEFT(E52370,6),Sheet3!$3:$3,0)&gt;0,"No Section"),FALSE())</f>
        <v>0</v>
      </c>
      <c r="C52369" s="1">
        <f t="shared" si="4890"/>
        <v>40.32</v>
      </c>
      <c r="E52369" s="1" t="str">
        <f t="shared" si="4891"/>
        <v>040320_SW_1_LP</v>
      </c>
      <c r="F52369" s="1" t="str">
        <f t="shared" si="4892"/>
        <v>UD Spar Caps</v>
      </c>
      <c r="G52369" s="1" t="b">
        <f t="shared" si="4895"/>
        <v>0</v>
      </c>
      <c r="H52369" s="1" t="b">
        <f t="shared" si="4893"/>
        <v>0</v>
      </c>
      <c r="I52369" s="1">
        <f t="shared" si="4894"/>
        <v>1.8000000000000009E-2</v>
      </c>
      <c r="J52369" s="1" t="s">
        <v>392</v>
      </c>
      <c r="K52369" s="1">
        <v>1E-3</v>
      </c>
      <c r="L52369" s="1">
        <v>2</v>
      </c>
      <c r="M52369" s="1">
        <v>0</v>
      </c>
      <c r="O52369" s="1" t="s">
        <v>541</v>
      </c>
    </row>
    <row r="52370" spans="1:15" x14ac:dyDescent="0.25">
      <c r="A52370" s="1">
        <v>52370</v>
      </c>
      <c r="B52370" s="1" t="b">
        <f>IF(AND(G52370=TRUE(),H52370=TRUE()),IFERROR(MATCH(LEFT(E52371,6),Sheet3!$3:$3,0)&gt;0,"No Section"),FALSE())</f>
        <v>0</v>
      </c>
      <c r="C52370" s="1">
        <f t="shared" si="4890"/>
        <v>40.32</v>
      </c>
      <c r="E52370" s="1" t="str">
        <f t="shared" si="4891"/>
        <v>040320_SW_1_LP</v>
      </c>
      <c r="F52370" s="1" t="str">
        <f t="shared" si="4892"/>
        <v>UD Spar Caps</v>
      </c>
      <c r="G52370" s="1" t="b">
        <f t="shared" si="4895"/>
        <v>0</v>
      </c>
      <c r="H52370" s="1" t="b">
        <f t="shared" si="4893"/>
        <v>0</v>
      </c>
      <c r="I52370" s="1">
        <f t="shared" si="4894"/>
        <v>1.900000000000001E-2</v>
      </c>
      <c r="J52370" s="1" t="s">
        <v>392</v>
      </c>
      <c r="K52370" s="1">
        <v>1E-3</v>
      </c>
      <c r="L52370" s="1">
        <v>2</v>
      </c>
      <c r="M52370" s="1">
        <v>0</v>
      </c>
      <c r="O52370" s="1" t="s">
        <v>541</v>
      </c>
    </row>
    <row r="52371" spans="1:15" x14ac:dyDescent="0.25">
      <c r="A52371" s="1">
        <v>52371</v>
      </c>
      <c r="B52371" s="1" t="b">
        <f>IF(AND(G52371=TRUE(),H52371=TRUE()),IFERROR(MATCH(LEFT(E52372,6),Sheet3!$3:$3,0)&gt;0,"No Section"),FALSE())</f>
        <v>0</v>
      </c>
      <c r="C52371" s="1">
        <f t="shared" si="4890"/>
        <v>40.32</v>
      </c>
      <c r="E52371" s="1" t="str">
        <f t="shared" si="4891"/>
        <v>040320_SW_1_LP</v>
      </c>
      <c r="F52371" s="1" t="str">
        <f t="shared" si="4892"/>
        <v>UD Spar Caps</v>
      </c>
      <c r="G52371" s="1" t="b">
        <f t="shared" si="4895"/>
        <v>0</v>
      </c>
      <c r="H52371" s="1" t="b">
        <f t="shared" si="4893"/>
        <v>0</v>
      </c>
      <c r="I52371" s="1">
        <f t="shared" si="4894"/>
        <v>2.0000000000000011E-2</v>
      </c>
      <c r="J52371" s="1" t="s">
        <v>392</v>
      </c>
      <c r="K52371" s="1">
        <v>1E-3</v>
      </c>
      <c r="L52371" s="1">
        <v>2</v>
      </c>
      <c r="M52371" s="1">
        <v>0</v>
      </c>
      <c r="O52371" s="1" t="s">
        <v>541</v>
      </c>
    </row>
    <row r="52372" spans="1:15" x14ac:dyDescent="0.25">
      <c r="A52372" s="1">
        <v>52372</v>
      </c>
      <c r="B52372" s="1" t="b">
        <f>IF(AND(G52372=TRUE(),H52372=TRUE()),IFERROR(MATCH(LEFT(E52373,6),Sheet3!$3:$3,0)&gt;0,"No Section"),FALSE())</f>
        <v>0</v>
      </c>
      <c r="C52372" s="1">
        <f t="shared" ref="C52372:C52435" si="4896">LEFT(E52372,6)/1000</f>
        <v>40.32</v>
      </c>
      <c r="E52372" s="1" t="str">
        <f t="shared" ref="E52372:E52435" si="4897">IF(J52373=$J$149,RIGHT(J52372,LEN(J52372)-5),E52371)</f>
        <v>040320_SW_1_LP</v>
      </c>
      <c r="F52372" s="1" t="str">
        <f t="shared" ref="F52372:F52435" si="4898">IF(J52372=$J$150,VLOOKUP(L52372,$U$2:$V$7,2,FALSE()),"")</f>
        <v>UD Spar Caps</v>
      </c>
      <c r="G52372" s="1" t="b">
        <f t="shared" si="4895"/>
        <v>0</v>
      </c>
      <c r="H52372" s="1" t="b">
        <f t="shared" ref="H52372:H52435" si="4899">IF(F52372=F52373,FALSE(),IF(J52372=$J$150,TRUE(),FALSE()))</f>
        <v>0</v>
      </c>
      <c r="I52372" s="1">
        <f t="shared" ref="I52372:I52435" si="4900">IF(F52372=F52371,I52371,0)+K52372</f>
        <v>2.1000000000000012E-2</v>
      </c>
      <c r="J52372" s="1" t="s">
        <v>392</v>
      </c>
      <c r="K52372" s="1">
        <v>1E-3</v>
      </c>
      <c r="L52372" s="1">
        <v>2</v>
      </c>
      <c r="M52372" s="1">
        <v>0</v>
      </c>
      <c r="O52372" s="1" t="s">
        <v>541</v>
      </c>
    </row>
    <row r="52373" spans="1:15" x14ac:dyDescent="0.25">
      <c r="A52373" s="1">
        <v>52373</v>
      </c>
      <c r="B52373" s="1" t="b">
        <f>IF(AND(G52373=TRUE(),H52373=TRUE()),IFERROR(MATCH(LEFT(E52374,6),Sheet3!$3:$3,0)&gt;0,"No Section"),FALSE())</f>
        <v>0</v>
      </c>
      <c r="C52373" s="1">
        <f t="shared" si="4896"/>
        <v>40.32</v>
      </c>
      <c r="E52373" s="1" t="str">
        <f t="shared" si="4897"/>
        <v>040320_SW_1_LP</v>
      </c>
      <c r="F52373" s="1" t="str">
        <f t="shared" si="4898"/>
        <v>UD Spar Caps</v>
      </c>
      <c r="G52373" s="1" t="b">
        <f t="shared" ref="G52373:G52436" si="4901">IF(J52373=$J$149,IF(E52372=E52371,FALSE(),TRUE()),G52372)</f>
        <v>0</v>
      </c>
      <c r="H52373" s="1" t="b">
        <f t="shared" si="4899"/>
        <v>0</v>
      </c>
      <c r="I52373" s="1">
        <f t="shared" si="4900"/>
        <v>2.2000000000000013E-2</v>
      </c>
      <c r="J52373" s="1" t="s">
        <v>392</v>
      </c>
      <c r="K52373" s="1">
        <v>1E-3</v>
      </c>
      <c r="L52373" s="1">
        <v>2</v>
      </c>
      <c r="M52373" s="1">
        <v>0</v>
      </c>
      <c r="O52373" s="1" t="s">
        <v>541</v>
      </c>
    </row>
    <row r="52374" spans="1:15" x14ac:dyDescent="0.25">
      <c r="A52374" s="1">
        <v>52374</v>
      </c>
      <c r="B52374" s="1" t="b">
        <f>IF(AND(G52374=TRUE(),H52374=TRUE()),IFERROR(MATCH(LEFT(E52375,6),Sheet3!$3:$3,0)&gt;0,"No Section"),FALSE())</f>
        <v>0</v>
      </c>
      <c r="C52374" s="1">
        <f t="shared" si="4896"/>
        <v>40.32</v>
      </c>
      <c r="E52374" s="1" t="str">
        <f t="shared" si="4897"/>
        <v>040320_SW_1_LP</v>
      </c>
      <c r="F52374" s="1" t="str">
        <f t="shared" si="4898"/>
        <v>UD Spar Caps</v>
      </c>
      <c r="G52374" s="1" t="b">
        <f t="shared" si="4901"/>
        <v>0</v>
      </c>
      <c r="H52374" s="1" t="b">
        <f t="shared" si="4899"/>
        <v>0</v>
      </c>
      <c r="I52374" s="1">
        <f t="shared" si="4900"/>
        <v>2.3000000000000013E-2</v>
      </c>
      <c r="J52374" s="1" t="s">
        <v>392</v>
      </c>
      <c r="K52374" s="1">
        <v>1E-3</v>
      </c>
      <c r="L52374" s="1">
        <v>2</v>
      </c>
      <c r="M52374" s="1">
        <v>0</v>
      </c>
      <c r="O52374" s="1" t="s">
        <v>541</v>
      </c>
    </row>
    <row r="52375" spans="1:15" x14ac:dyDescent="0.25">
      <c r="A52375" s="1">
        <v>52375</v>
      </c>
      <c r="B52375" s="1" t="b">
        <f>IF(AND(G52375=TRUE(),H52375=TRUE()),IFERROR(MATCH(LEFT(E52376,6),Sheet3!$3:$3,0)&gt;0,"No Section"),FALSE())</f>
        <v>0</v>
      </c>
      <c r="C52375" s="1">
        <f t="shared" si="4896"/>
        <v>40.32</v>
      </c>
      <c r="E52375" s="1" t="str">
        <f t="shared" si="4897"/>
        <v>040320_SW_1_LP</v>
      </c>
      <c r="F52375" s="1" t="str">
        <f t="shared" si="4898"/>
        <v>UD Spar Caps</v>
      </c>
      <c r="G52375" s="1" t="b">
        <f t="shared" si="4901"/>
        <v>0</v>
      </c>
      <c r="H52375" s="1" t="b">
        <f t="shared" si="4899"/>
        <v>0</v>
      </c>
      <c r="I52375" s="1">
        <f t="shared" si="4900"/>
        <v>2.4000000000000014E-2</v>
      </c>
      <c r="J52375" s="1" t="s">
        <v>392</v>
      </c>
      <c r="K52375" s="1">
        <v>1E-3</v>
      </c>
      <c r="L52375" s="1">
        <v>2</v>
      </c>
      <c r="M52375" s="1">
        <v>0</v>
      </c>
      <c r="O52375" s="1" t="s">
        <v>541</v>
      </c>
    </row>
    <row r="52376" spans="1:15" x14ac:dyDescent="0.25">
      <c r="A52376" s="1">
        <v>52376</v>
      </c>
      <c r="B52376" s="1" t="b">
        <f>IF(AND(G52376=TRUE(),H52376=TRUE()),IFERROR(MATCH(LEFT(E52377,6),Sheet3!$3:$3,0)&gt;0,"No Section"),FALSE())</f>
        <v>0</v>
      </c>
      <c r="C52376" s="1">
        <f t="shared" si="4896"/>
        <v>40.32</v>
      </c>
      <c r="E52376" s="1" t="str">
        <f t="shared" si="4897"/>
        <v>040320_SW_1_LP</v>
      </c>
      <c r="F52376" s="1" t="str">
        <f t="shared" si="4898"/>
        <v>UD Spar Caps</v>
      </c>
      <c r="G52376" s="1" t="b">
        <f t="shared" si="4901"/>
        <v>0</v>
      </c>
      <c r="H52376" s="1" t="b">
        <f t="shared" si="4899"/>
        <v>0</v>
      </c>
      <c r="I52376" s="1">
        <f t="shared" si="4900"/>
        <v>2.5000000000000015E-2</v>
      </c>
      <c r="J52376" s="1" t="s">
        <v>392</v>
      </c>
      <c r="K52376" s="1">
        <v>1E-3</v>
      </c>
      <c r="L52376" s="1">
        <v>2</v>
      </c>
      <c r="M52376" s="1">
        <v>0</v>
      </c>
      <c r="O52376" s="1" t="s">
        <v>541</v>
      </c>
    </row>
    <row r="52377" spans="1:15" x14ac:dyDescent="0.25">
      <c r="A52377" s="1">
        <v>52377</v>
      </c>
      <c r="B52377" s="1" t="b">
        <f>IF(AND(G52377=TRUE(),H52377=TRUE()),IFERROR(MATCH(LEFT(E52378,6),Sheet3!$3:$3,0)&gt;0,"No Section"),FALSE())</f>
        <v>0</v>
      </c>
      <c r="C52377" s="1">
        <f t="shared" si="4896"/>
        <v>40.32</v>
      </c>
      <c r="E52377" s="1" t="str">
        <f t="shared" si="4897"/>
        <v>040320_SW_1_LP</v>
      </c>
      <c r="F52377" s="1" t="str">
        <f t="shared" si="4898"/>
        <v>UD Spar Caps</v>
      </c>
      <c r="G52377" s="1" t="b">
        <f t="shared" si="4901"/>
        <v>0</v>
      </c>
      <c r="H52377" s="1" t="b">
        <f t="shared" si="4899"/>
        <v>0</v>
      </c>
      <c r="I52377" s="1">
        <f t="shared" si="4900"/>
        <v>2.6000000000000016E-2</v>
      </c>
      <c r="J52377" s="1" t="s">
        <v>392</v>
      </c>
      <c r="K52377" s="1">
        <v>1E-3</v>
      </c>
      <c r="L52377" s="1">
        <v>2</v>
      </c>
      <c r="M52377" s="1">
        <v>0</v>
      </c>
      <c r="O52377" s="1" t="s">
        <v>541</v>
      </c>
    </row>
    <row r="52378" spans="1:15" x14ac:dyDescent="0.25">
      <c r="A52378" s="1">
        <v>52378</v>
      </c>
      <c r="B52378" s="1" t="b">
        <f>IF(AND(G52378=TRUE(),H52378=TRUE()),IFERROR(MATCH(LEFT(E52379,6),Sheet3!$3:$3,0)&gt;0,"No Section"),FALSE())</f>
        <v>0</v>
      </c>
      <c r="C52378" s="1">
        <f t="shared" si="4896"/>
        <v>40.32</v>
      </c>
      <c r="E52378" s="1" t="str">
        <f t="shared" si="4897"/>
        <v>040320_SW_1_LP</v>
      </c>
      <c r="F52378" s="1" t="str">
        <f t="shared" si="4898"/>
        <v>UD Spar Caps</v>
      </c>
      <c r="G52378" s="1" t="b">
        <f t="shared" si="4901"/>
        <v>0</v>
      </c>
      <c r="H52378" s="1" t="b">
        <f t="shared" si="4899"/>
        <v>0</v>
      </c>
      <c r="I52378" s="1">
        <f t="shared" si="4900"/>
        <v>2.7000000000000017E-2</v>
      </c>
      <c r="J52378" s="1" t="s">
        <v>392</v>
      </c>
      <c r="K52378" s="1">
        <v>1E-3</v>
      </c>
      <c r="L52378" s="1">
        <v>2</v>
      </c>
      <c r="M52378" s="1">
        <v>0</v>
      </c>
      <c r="O52378" s="1" t="s">
        <v>541</v>
      </c>
    </row>
    <row r="52379" spans="1:15" x14ac:dyDescent="0.25">
      <c r="A52379" s="1">
        <v>52379</v>
      </c>
      <c r="B52379" s="1" t="b">
        <f>IF(AND(G52379=TRUE(),H52379=TRUE()),IFERROR(MATCH(LEFT(E52380,6),Sheet3!$3:$3,0)&gt;0,"No Section"),FALSE())</f>
        <v>0</v>
      </c>
      <c r="C52379" s="1">
        <f t="shared" si="4896"/>
        <v>40.32</v>
      </c>
      <c r="E52379" s="1" t="str">
        <f t="shared" si="4897"/>
        <v>040320_SW_1_LP</v>
      </c>
      <c r="F52379" s="1" t="str">
        <f t="shared" si="4898"/>
        <v>UD Spar Caps</v>
      </c>
      <c r="G52379" s="1" t="b">
        <f t="shared" si="4901"/>
        <v>0</v>
      </c>
      <c r="H52379" s="1" t="b">
        <f t="shared" si="4899"/>
        <v>0</v>
      </c>
      <c r="I52379" s="1">
        <f t="shared" si="4900"/>
        <v>2.8000000000000018E-2</v>
      </c>
      <c r="J52379" s="1" t="s">
        <v>392</v>
      </c>
      <c r="K52379" s="1">
        <v>1E-3</v>
      </c>
      <c r="L52379" s="1">
        <v>2</v>
      </c>
      <c r="M52379" s="1">
        <v>0</v>
      </c>
      <c r="O52379" s="1" t="s">
        <v>541</v>
      </c>
    </row>
    <row r="52380" spans="1:15" x14ac:dyDescent="0.25">
      <c r="A52380" s="1">
        <v>52380</v>
      </c>
      <c r="B52380" s="1" t="b">
        <f>IF(AND(G52380=TRUE(),H52380=TRUE()),IFERROR(MATCH(LEFT(E52381,6),Sheet3!$3:$3,0)&gt;0,"No Section"),FALSE())</f>
        <v>0</v>
      </c>
      <c r="C52380" s="1">
        <f t="shared" si="4896"/>
        <v>40.32</v>
      </c>
      <c r="E52380" s="1" t="str">
        <f t="shared" si="4897"/>
        <v>040320_SW_1_LP</v>
      </c>
      <c r="F52380" s="1" t="str">
        <f t="shared" si="4898"/>
        <v>UD Spar Caps</v>
      </c>
      <c r="G52380" s="1" t="b">
        <f t="shared" si="4901"/>
        <v>0</v>
      </c>
      <c r="H52380" s="1" t="b">
        <f t="shared" si="4899"/>
        <v>0</v>
      </c>
      <c r="I52380" s="1">
        <f t="shared" si="4900"/>
        <v>2.9000000000000019E-2</v>
      </c>
      <c r="J52380" s="1" t="s">
        <v>392</v>
      </c>
      <c r="K52380" s="1">
        <v>1E-3</v>
      </c>
      <c r="L52380" s="1">
        <v>2</v>
      </c>
      <c r="M52380" s="1">
        <v>0</v>
      </c>
      <c r="O52380" s="1" t="s">
        <v>541</v>
      </c>
    </row>
    <row r="52381" spans="1:15" x14ac:dyDescent="0.25">
      <c r="A52381" s="1">
        <v>52381</v>
      </c>
      <c r="B52381" s="1" t="b">
        <f>IF(AND(G52381=TRUE(),H52381=TRUE()),IFERROR(MATCH(LEFT(E52382,6),Sheet3!$3:$3,0)&gt;0,"No Section"),FALSE())</f>
        <v>0</v>
      </c>
      <c r="C52381" s="1">
        <f t="shared" si="4896"/>
        <v>40.32</v>
      </c>
      <c r="E52381" s="1" t="str">
        <f t="shared" si="4897"/>
        <v>040320_SW_1_LP</v>
      </c>
      <c r="F52381" s="1" t="str">
        <f t="shared" si="4898"/>
        <v>UD Spar Caps</v>
      </c>
      <c r="G52381" s="1" t="b">
        <f t="shared" si="4901"/>
        <v>0</v>
      </c>
      <c r="H52381" s="1" t="b">
        <f t="shared" si="4899"/>
        <v>0</v>
      </c>
      <c r="I52381" s="1">
        <f t="shared" si="4900"/>
        <v>3.000000000000002E-2</v>
      </c>
      <c r="J52381" s="1" t="s">
        <v>392</v>
      </c>
      <c r="K52381" s="1">
        <v>1E-3</v>
      </c>
      <c r="L52381" s="1">
        <v>2</v>
      </c>
      <c r="M52381" s="1">
        <v>0</v>
      </c>
      <c r="O52381" s="1" t="s">
        <v>541</v>
      </c>
    </row>
    <row r="52382" spans="1:15" x14ac:dyDescent="0.25">
      <c r="A52382" s="1">
        <v>52382</v>
      </c>
      <c r="B52382" s="1" t="b">
        <f>IF(AND(G52382=TRUE(),H52382=TRUE()),IFERROR(MATCH(LEFT(E52383,6),Sheet3!$3:$3,0)&gt;0,"No Section"),FALSE())</f>
        <v>0</v>
      </c>
      <c r="C52382" s="1">
        <f t="shared" si="4896"/>
        <v>40.32</v>
      </c>
      <c r="E52382" s="1" t="str">
        <f t="shared" si="4897"/>
        <v>040320_SW_1_LP</v>
      </c>
      <c r="F52382" s="1" t="str">
        <f t="shared" si="4898"/>
        <v>UD Spar Caps</v>
      </c>
      <c r="G52382" s="1" t="b">
        <f t="shared" si="4901"/>
        <v>0</v>
      </c>
      <c r="H52382" s="1" t="b">
        <f t="shared" si="4899"/>
        <v>0</v>
      </c>
      <c r="I52382" s="1">
        <f t="shared" si="4900"/>
        <v>3.1000000000000021E-2</v>
      </c>
      <c r="J52382" s="1" t="s">
        <v>392</v>
      </c>
      <c r="K52382" s="1">
        <v>1E-3</v>
      </c>
      <c r="L52382" s="1">
        <v>2</v>
      </c>
      <c r="M52382" s="1">
        <v>0</v>
      </c>
      <c r="O52382" s="1" t="s">
        <v>541</v>
      </c>
    </row>
    <row r="52383" spans="1:15" x14ac:dyDescent="0.25">
      <c r="A52383" s="1">
        <v>52383</v>
      </c>
      <c r="B52383" s="1" t="b">
        <f>IF(AND(G52383=TRUE(),H52383=TRUE()),IFERROR(MATCH(LEFT(E52384,6),Sheet3!$3:$3,0)&gt;0,"No Section"),FALSE())</f>
        <v>0</v>
      </c>
      <c r="C52383" s="1">
        <f t="shared" si="4896"/>
        <v>40.32</v>
      </c>
      <c r="E52383" s="1" t="str">
        <f t="shared" si="4897"/>
        <v>040320_SW_1_LP</v>
      </c>
      <c r="F52383" s="1" t="str">
        <f t="shared" si="4898"/>
        <v>UD Spar Caps</v>
      </c>
      <c r="G52383" s="1" t="b">
        <f t="shared" si="4901"/>
        <v>0</v>
      </c>
      <c r="H52383" s="1" t="b">
        <f t="shared" si="4899"/>
        <v>0</v>
      </c>
      <c r="I52383" s="1">
        <f t="shared" si="4900"/>
        <v>3.2000000000000021E-2</v>
      </c>
      <c r="J52383" s="1" t="s">
        <v>392</v>
      </c>
      <c r="K52383" s="1">
        <v>1E-3</v>
      </c>
      <c r="L52383" s="1">
        <v>2</v>
      </c>
      <c r="M52383" s="1">
        <v>0</v>
      </c>
      <c r="O52383" s="1" t="s">
        <v>541</v>
      </c>
    </row>
    <row r="52384" spans="1:15" x14ac:dyDescent="0.25">
      <c r="A52384" s="1">
        <v>52384</v>
      </c>
      <c r="B52384" s="1" t="b">
        <f>IF(AND(G52384=TRUE(),H52384=TRUE()),IFERROR(MATCH(LEFT(E52385,6),Sheet3!$3:$3,0)&gt;0,"No Section"),FALSE())</f>
        <v>0</v>
      </c>
      <c r="C52384" s="1">
        <f t="shared" si="4896"/>
        <v>40.32</v>
      </c>
      <c r="E52384" s="1" t="str">
        <f t="shared" si="4897"/>
        <v>040320_SW_1_LP</v>
      </c>
      <c r="F52384" s="1" t="str">
        <f t="shared" si="4898"/>
        <v>UD Spar Caps</v>
      </c>
      <c r="G52384" s="1" t="b">
        <f t="shared" si="4901"/>
        <v>0</v>
      </c>
      <c r="H52384" s="1" t="b">
        <f t="shared" si="4899"/>
        <v>0</v>
      </c>
      <c r="I52384" s="1">
        <f t="shared" si="4900"/>
        <v>3.3000000000000022E-2</v>
      </c>
      <c r="J52384" s="1" t="s">
        <v>392</v>
      </c>
      <c r="K52384" s="1">
        <v>1E-3</v>
      </c>
      <c r="L52384" s="1">
        <v>2</v>
      </c>
      <c r="M52384" s="1">
        <v>0</v>
      </c>
      <c r="O52384" s="1" t="s">
        <v>541</v>
      </c>
    </row>
    <row r="52385" spans="1:15" x14ac:dyDescent="0.25">
      <c r="A52385" s="1">
        <v>52385</v>
      </c>
      <c r="B52385" s="1" t="b">
        <f>IF(AND(G52385=TRUE(),H52385=TRUE()),IFERROR(MATCH(LEFT(E52386,6),Sheet3!$3:$3,0)&gt;0,"No Section"),FALSE())</f>
        <v>0</v>
      </c>
      <c r="C52385" s="1">
        <f t="shared" si="4896"/>
        <v>40.32</v>
      </c>
      <c r="E52385" s="1" t="str">
        <f t="shared" si="4897"/>
        <v>040320_SW_1_LP</v>
      </c>
      <c r="F52385" s="1" t="str">
        <f t="shared" si="4898"/>
        <v>UD Spar Caps</v>
      </c>
      <c r="G52385" s="1" t="b">
        <f t="shared" si="4901"/>
        <v>0</v>
      </c>
      <c r="H52385" s="1" t="b">
        <f t="shared" si="4899"/>
        <v>0</v>
      </c>
      <c r="I52385" s="1">
        <f t="shared" si="4900"/>
        <v>3.4000000000000023E-2</v>
      </c>
      <c r="J52385" s="1" t="s">
        <v>392</v>
      </c>
      <c r="K52385" s="1">
        <v>1E-3</v>
      </c>
      <c r="L52385" s="1">
        <v>2</v>
      </c>
      <c r="M52385" s="1">
        <v>0</v>
      </c>
      <c r="O52385" s="1" t="s">
        <v>541</v>
      </c>
    </row>
    <row r="52386" spans="1:15" x14ac:dyDescent="0.25">
      <c r="A52386" s="1">
        <v>52386</v>
      </c>
      <c r="B52386" s="1" t="b">
        <f>IF(AND(G52386=TRUE(),H52386=TRUE()),IFERROR(MATCH(LEFT(E52387,6),Sheet3!$3:$3,0)&gt;0,"No Section"),FALSE())</f>
        <v>0</v>
      </c>
      <c r="C52386" s="1">
        <f t="shared" si="4896"/>
        <v>40.32</v>
      </c>
      <c r="E52386" s="1" t="str">
        <f t="shared" si="4897"/>
        <v>040320_SW_1_LP</v>
      </c>
      <c r="F52386" s="1" t="str">
        <f t="shared" si="4898"/>
        <v>UD Spar Caps</v>
      </c>
      <c r="G52386" s="1" t="b">
        <f t="shared" si="4901"/>
        <v>0</v>
      </c>
      <c r="H52386" s="1" t="b">
        <f t="shared" si="4899"/>
        <v>0</v>
      </c>
      <c r="I52386" s="1">
        <f t="shared" si="4900"/>
        <v>3.5000000000000024E-2</v>
      </c>
      <c r="J52386" s="1" t="s">
        <v>392</v>
      </c>
      <c r="K52386" s="1">
        <v>1E-3</v>
      </c>
      <c r="L52386" s="1">
        <v>2</v>
      </c>
      <c r="M52386" s="1">
        <v>0</v>
      </c>
      <c r="O52386" s="1" t="s">
        <v>541</v>
      </c>
    </row>
    <row r="52387" spans="1:15" x14ac:dyDescent="0.25">
      <c r="A52387" s="1">
        <v>52387</v>
      </c>
      <c r="B52387" s="1" t="b">
        <f>IF(AND(G52387=TRUE(),H52387=TRUE()),IFERROR(MATCH(LEFT(E52388,6),Sheet3!$3:$3,0)&gt;0,"No Section"),FALSE())</f>
        <v>0</v>
      </c>
      <c r="C52387" s="1">
        <f t="shared" si="4896"/>
        <v>40.32</v>
      </c>
      <c r="E52387" s="1" t="str">
        <f t="shared" si="4897"/>
        <v>040320_SW_1_LP</v>
      </c>
      <c r="F52387" s="1" t="str">
        <f t="shared" si="4898"/>
        <v>UD Spar Caps</v>
      </c>
      <c r="G52387" s="1" t="b">
        <f t="shared" si="4901"/>
        <v>0</v>
      </c>
      <c r="H52387" s="1" t="b">
        <f t="shared" si="4899"/>
        <v>1</v>
      </c>
      <c r="I52387" s="1">
        <f t="shared" si="4900"/>
        <v>3.6000000000000025E-2</v>
      </c>
      <c r="J52387" s="1" t="s">
        <v>392</v>
      </c>
      <c r="K52387" s="1">
        <v>1E-3</v>
      </c>
      <c r="L52387" s="1">
        <v>2</v>
      </c>
      <c r="M52387" s="1">
        <v>0</v>
      </c>
      <c r="O52387" s="1" t="s">
        <v>541</v>
      </c>
    </row>
    <row r="52388" spans="1:15" x14ac:dyDescent="0.25">
      <c r="A52388" s="1">
        <v>52388</v>
      </c>
      <c r="B52388" s="1" t="b">
        <f>IF(AND(G52388=TRUE(),H52388=TRUE()),IFERROR(MATCH(LEFT(E52389,6),Sheet3!$3:$3,0)&gt;0,"No Section"),FALSE())</f>
        <v>0</v>
      </c>
      <c r="C52388" s="1">
        <f t="shared" si="4896"/>
        <v>40.32</v>
      </c>
      <c r="E52388" s="1" t="str">
        <f t="shared" si="4897"/>
        <v>040320_SW_1_LP</v>
      </c>
      <c r="F52388" s="1" t="str">
        <f t="shared" si="4898"/>
        <v/>
      </c>
      <c r="G52388" s="1" t="b">
        <f t="shared" si="4901"/>
        <v>0</v>
      </c>
      <c r="H52388" s="1" t="b">
        <f t="shared" si="4899"/>
        <v>0</v>
      </c>
      <c r="I52388" s="1" t="e">
        <f t="shared" si="4900"/>
        <v>#VALUE!</v>
      </c>
      <c r="J52388" s="1" t="s">
        <v>394</v>
      </c>
      <c r="K52388" s="1" t="s">
        <v>396</v>
      </c>
    </row>
    <row r="52389" spans="1:15" x14ac:dyDescent="0.25">
      <c r="A52389" s="1">
        <v>52389</v>
      </c>
      <c r="B52389" s="1" t="b">
        <f>IF(AND(G52389=TRUE(),H52389=TRUE()),IFERROR(MATCH(LEFT(E52390,6),Sheet3!$3:$3,0)&gt;0,"No Section"),FALSE())</f>
        <v>0</v>
      </c>
      <c r="C52389" s="1">
        <f t="shared" si="4896"/>
        <v>40.32</v>
      </c>
      <c r="E52389" s="1" t="str">
        <f t="shared" si="4897"/>
        <v>040320_SW_1_LP</v>
      </c>
      <c r="F52389" s="1" t="str">
        <f t="shared" si="4898"/>
        <v/>
      </c>
      <c r="G52389" s="1" t="b">
        <f t="shared" si="4901"/>
        <v>0</v>
      </c>
      <c r="H52389" s="1" t="b">
        <f t="shared" si="4899"/>
        <v>0</v>
      </c>
      <c r="I52389" s="1" t="e">
        <f t="shared" si="4900"/>
        <v>#VALUE!</v>
      </c>
    </row>
    <row r="52390" spans="1:15" x14ac:dyDescent="0.25">
      <c r="A52390" s="1">
        <v>52390</v>
      </c>
      <c r="B52390" s="1" t="b">
        <f>IF(AND(G52390=TRUE(),H52390=TRUE()),IFERROR(MATCH(LEFT(E52391,6),Sheet3!$3:$3,0)&gt;0,"No Section"),FALSE())</f>
        <v>0</v>
      </c>
      <c r="C52390" s="1">
        <f t="shared" si="4896"/>
        <v>40.32</v>
      </c>
      <c r="E52390" s="1" t="str">
        <f t="shared" si="4897"/>
        <v>040320_SW_2_HP</v>
      </c>
      <c r="F52390" s="1" t="str">
        <f t="shared" si="4898"/>
        <v/>
      </c>
      <c r="G52390" s="1" t="b">
        <f t="shared" si="4901"/>
        <v>0</v>
      </c>
      <c r="H52390" s="1" t="b">
        <f t="shared" si="4899"/>
        <v>0</v>
      </c>
      <c r="I52390" s="1" t="e">
        <f t="shared" si="4900"/>
        <v>#VALUE!</v>
      </c>
      <c r="J52390" s="1" t="s">
        <v>1116</v>
      </c>
    </row>
    <row r="52391" spans="1:15" x14ac:dyDescent="0.25">
      <c r="A52391" s="1">
        <v>52391</v>
      </c>
      <c r="B52391" s="1" t="b">
        <f>IF(AND(G52391=TRUE(),H52391=TRUE()),IFERROR(MATCH(LEFT(E52392,6),Sheet3!$3:$3,0)&gt;0,"No Section"),FALSE())</f>
        <v>0</v>
      </c>
      <c r="C52391" s="1">
        <f t="shared" si="4896"/>
        <v>40.32</v>
      </c>
      <c r="E52391" s="1" t="str">
        <f t="shared" si="4897"/>
        <v>040320_SW_2_HP</v>
      </c>
      <c r="F52391" s="1" t="str">
        <f t="shared" si="4898"/>
        <v/>
      </c>
      <c r="G52391" s="1" t="b">
        <f t="shared" si="4901"/>
        <v>1</v>
      </c>
      <c r="H52391" s="1" t="b">
        <f t="shared" si="4899"/>
        <v>0</v>
      </c>
      <c r="I52391" s="1" t="e">
        <f t="shared" si="4900"/>
        <v>#VALUE!</v>
      </c>
      <c r="J52391" s="1" t="s">
        <v>390</v>
      </c>
      <c r="K52391" s="1">
        <v>717</v>
      </c>
      <c r="L52391" s="1" t="s">
        <v>391</v>
      </c>
    </row>
    <row r="52392" spans="1:15" x14ac:dyDescent="0.25">
      <c r="A52392" s="1">
        <v>52392</v>
      </c>
      <c r="B52392" s="1" t="str">
        <f>IF(AND(G52392=TRUE(),H52392=TRUE()),IFERROR(MATCH(LEFT(E52393,6),Sheet3!$3:$3,0)&gt;0,"No Section"),FALSE())</f>
        <v>No Section</v>
      </c>
      <c r="C52392" s="1">
        <f t="shared" si="4896"/>
        <v>40.32</v>
      </c>
      <c r="D52392" s="1" t="str">
        <f>RIGHT(E52392,LEN(E52392)-7)</f>
        <v>SW_2_HP</v>
      </c>
      <c r="E52392" s="1" t="str">
        <f t="shared" si="4897"/>
        <v>040320_SW_2_HP</v>
      </c>
      <c r="F52392" s="1" t="str">
        <f t="shared" si="4898"/>
        <v>Gelcoat</v>
      </c>
      <c r="G52392" s="1" t="b">
        <f t="shared" si="4901"/>
        <v>1</v>
      </c>
      <c r="H52392" s="1" t="b">
        <f t="shared" si="4899"/>
        <v>1</v>
      </c>
      <c r="I52392" s="1">
        <f t="shared" si="4900"/>
        <v>5.0000000000000001E-4</v>
      </c>
      <c r="J52392" s="1" t="s">
        <v>392</v>
      </c>
      <c r="K52392" s="1">
        <v>5.0000000000000001E-4</v>
      </c>
      <c r="L52392" s="1">
        <v>3</v>
      </c>
      <c r="M52392" s="1">
        <v>0</v>
      </c>
      <c r="O52392" s="1" t="s">
        <v>16</v>
      </c>
    </row>
    <row r="52393" spans="1:15" x14ac:dyDescent="0.25">
      <c r="A52393" s="1">
        <v>52393</v>
      </c>
      <c r="B52393" s="1" t="str">
        <f>IF(AND(G52393=TRUE(),H52393=TRUE()),IFERROR(MATCH(LEFT(E52394,6),Sheet3!$3:$3,0)&gt;0,"No Section"),FALSE())</f>
        <v>No Section</v>
      </c>
      <c r="C52393" s="1">
        <f t="shared" si="4896"/>
        <v>40.32</v>
      </c>
      <c r="D52393" s="1" t="str">
        <f>RIGHT(E52393,LEN(E52393)-7)</f>
        <v>SW_2_HP</v>
      </c>
      <c r="E52393" s="1" t="str">
        <f t="shared" si="4897"/>
        <v>040320_SW_2_HP</v>
      </c>
      <c r="F52393" s="1" t="str">
        <f t="shared" si="4898"/>
        <v>Triax Shell</v>
      </c>
      <c r="G52393" s="1" t="b">
        <f t="shared" si="4901"/>
        <v>1</v>
      </c>
      <c r="H52393" s="1" t="b">
        <f t="shared" si="4899"/>
        <v>1</v>
      </c>
      <c r="I52393" s="1">
        <f t="shared" si="4900"/>
        <v>1E-3</v>
      </c>
      <c r="J52393" s="1" t="s">
        <v>392</v>
      </c>
      <c r="K52393" s="1">
        <v>1E-3</v>
      </c>
      <c r="L52393" s="1">
        <v>6</v>
      </c>
      <c r="M52393" s="1">
        <v>0</v>
      </c>
      <c r="O52393" s="1" t="s">
        <v>393</v>
      </c>
    </row>
    <row r="52394" spans="1:15" x14ac:dyDescent="0.25">
      <c r="A52394" s="1">
        <v>52394</v>
      </c>
      <c r="B52394" s="1" t="b">
        <f>IF(AND(G52394=TRUE(),H52394=TRUE()),IFERROR(MATCH(LEFT(E52395,6),Sheet3!$3:$3,0)&gt;0,"No Section"),FALSE())</f>
        <v>0</v>
      </c>
      <c r="C52394" s="1">
        <f t="shared" si="4896"/>
        <v>40.32</v>
      </c>
      <c r="E52394" s="1" t="str">
        <f t="shared" si="4897"/>
        <v>040320_SW_2_HP</v>
      </c>
      <c r="F52394" s="1" t="str">
        <f t="shared" si="4898"/>
        <v>UD Spar Caps</v>
      </c>
      <c r="G52394" s="1" t="b">
        <f t="shared" si="4901"/>
        <v>1</v>
      </c>
      <c r="H52394" s="1" t="b">
        <f t="shared" si="4899"/>
        <v>0</v>
      </c>
      <c r="I52394" s="1">
        <f t="shared" si="4900"/>
        <v>1E-3</v>
      </c>
      <c r="J52394" s="1" t="s">
        <v>392</v>
      </c>
      <c r="K52394" s="1">
        <v>1E-3</v>
      </c>
      <c r="L52394" s="1">
        <v>2</v>
      </c>
      <c r="M52394" s="1">
        <v>0</v>
      </c>
      <c r="O52394" s="1" t="s">
        <v>541</v>
      </c>
    </row>
    <row r="52395" spans="1:15" x14ac:dyDescent="0.25">
      <c r="A52395" s="1">
        <v>52395</v>
      </c>
      <c r="B52395" s="1" t="b">
        <f>IF(AND(G52395=TRUE(),H52395=TRUE()),IFERROR(MATCH(LEFT(E52396,6),Sheet3!$3:$3,0)&gt;0,"No Section"),FALSE())</f>
        <v>0</v>
      </c>
      <c r="C52395" s="1">
        <f t="shared" si="4896"/>
        <v>40.32</v>
      </c>
      <c r="E52395" s="1" t="str">
        <f t="shared" si="4897"/>
        <v>040320_SW_2_HP</v>
      </c>
      <c r="F52395" s="1" t="str">
        <f t="shared" si="4898"/>
        <v>UD Spar Caps</v>
      </c>
      <c r="G52395" s="1" t="b">
        <f t="shared" si="4901"/>
        <v>1</v>
      </c>
      <c r="H52395" s="1" t="b">
        <f t="shared" si="4899"/>
        <v>0</v>
      </c>
      <c r="I52395" s="1">
        <f t="shared" si="4900"/>
        <v>2E-3</v>
      </c>
      <c r="J52395" s="1" t="s">
        <v>392</v>
      </c>
      <c r="K52395" s="1">
        <v>1E-3</v>
      </c>
      <c r="L52395" s="1">
        <v>2</v>
      </c>
      <c r="M52395" s="1">
        <v>0</v>
      </c>
      <c r="O52395" s="1" t="s">
        <v>541</v>
      </c>
    </row>
    <row r="52396" spans="1:15" x14ac:dyDescent="0.25">
      <c r="A52396" s="1">
        <v>52396</v>
      </c>
      <c r="B52396" s="1" t="b">
        <f>IF(AND(G52396=TRUE(),H52396=TRUE()),IFERROR(MATCH(LEFT(E52397,6),Sheet3!$3:$3,0)&gt;0,"No Section"),FALSE())</f>
        <v>0</v>
      </c>
      <c r="C52396" s="1">
        <f t="shared" si="4896"/>
        <v>40.32</v>
      </c>
      <c r="E52396" s="1" t="str">
        <f t="shared" si="4897"/>
        <v>040320_SW_2_HP</v>
      </c>
      <c r="F52396" s="1" t="str">
        <f t="shared" si="4898"/>
        <v>UD Spar Caps</v>
      </c>
      <c r="G52396" s="1" t="b">
        <f t="shared" si="4901"/>
        <v>1</v>
      </c>
      <c r="H52396" s="1" t="b">
        <f t="shared" si="4899"/>
        <v>0</v>
      </c>
      <c r="I52396" s="1">
        <f t="shared" si="4900"/>
        <v>3.0000000000000001E-3</v>
      </c>
      <c r="J52396" s="1" t="s">
        <v>392</v>
      </c>
      <c r="K52396" s="1">
        <v>1E-3</v>
      </c>
      <c r="L52396" s="1">
        <v>2</v>
      </c>
      <c r="M52396" s="1">
        <v>0</v>
      </c>
      <c r="O52396" s="1" t="s">
        <v>541</v>
      </c>
    </row>
    <row r="52397" spans="1:15" x14ac:dyDescent="0.25">
      <c r="A52397" s="1">
        <v>52397</v>
      </c>
      <c r="B52397" s="1" t="b">
        <f>IF(AND(G52397=TRUE(),H52397=TRUE()),IFERROR(MATCH(LEFT(E52398,6),Sheet3!$3:$3,0)&gt;0,"No Section"),FALSE())</f>
        <v>0</v>
      </c>
      <c r="C52397" s="1">
        <f t="shared" si="4896"/>
        <v>40.32</v>
      </c>
      <c r="E52397" s="1" t="str">
        <f t="shared" si="4897"/>
        <v>040320_SW_2_HP</v>
      </c>
      <c r="F52397" s="1" t="str">
        <f t="shared" si="4898"/>
        <v>UD Spar Caps</v>
      </c>
      <c r="G52397" s="1" t="b">
        <f t="shared" si="4901"/>
        <v>1</v>
      </c>
      <c r="H52397" s="1" t="b">
        <f t="shared" si="4899"/>
        <v>0</v>
      </c>
      <c r="I52397" s="1">
        <f t="shared" si="4900"/>
        <v>4.0000000000000001E-3</v>
      </c>
      <c r="J52397" s="1" t="s">
        <v>392</v>
      </c>
      <c r="K52397" s="1">
        <v>1E-3</v>
      </c>
      <c r="L52397" s="1">
        <v>2</v>
      </c>
      <c r="M52397" s="1">
        <v>0</v>
      </c>
      <c r="O52397" s="1" t="s">
        <v>541</v>
      </c>
    </row>
    <row r="52398" spans="1:15" x14ac:dyDescent="0.25">
      <c r="A52398" s="1">
        <v>52398</v>
      </c>
      <c r="B52398" s="1" t="b">
        <f>IF(AND(G52398=TRUE(),H52398=TRUE()),IFERROR(MATCH(LEFT(E52399,6),Sheet3!$3:$3,0)&gt;0,"No Section"),FALSE())</f>
        <v>0</v>
      </c>
      <c r="C52398" s="1">
        <f t="shared" si="4896"/>
        <v>40.32</v>
      </c>
      <c r="E52398" s="1" t="str">
        <f t="shared" si="4897"/>
        <v>040320_SW_2_HP</v>
      </c>
      <c r="F52398" s="1" t="str">
        <f t="shared" si="4898"/>
        <v>UD Spar Caps</v>
      </c>
      <c r="G52398" s="1" t="b">
        <f t="shared" si="4901"/>
        <v>1</v>
      </c>
      <c r="H52398" s="1" t="b">
        <f t="shared" si="4899"/>
        <v>0</v>
      </c>
      <c r="I52398" s="1">
        <f t="shared" si="4900"/>
        <v>5.0000000000000001E-3</v>
      </c>
      <c r="J52398" s="1" t="s">
        <v>392</v>
      </c>
      <c r="K52398" s="1">
        <v>1E-3</v>
      </c>
      <c r="L52398" s="1">
        <v>2</v>
      </c>
      <c r="M52398" s="1">
        <v>0</v>
      </c>
      <c r="O52398" s="1" t="s">
        <v>541</v>
      </c>
    </row>
    <row r="52399" spans="1:15" x14ac:dyDescent="0.25">
      <c r="A52399" s="1">
        <v>52399</v>
      </c>
      <c r="B52399" s="1" t="b">
        <f>IF(AND(G52399=TRUE(),H52399=TRUE()),IFERROR(MATCH(LEFT(E52400,6),Sheet3!$3:$3,0)&gt;0,"No Section"),FALSE())</f>
        <v>0</v>
      </c>
      <c r="C52399" s="1">
        <f t="shared" si="4896"/>
        <v>40.32</v>
      </c>
      <c r="E52399" s="1" t="str">
        <f t="shared" si="4897"/>
        <v>040320_SW_2_HP</v>
      </c>
      <c r="F52399" s="1" t="str">
        <f t="shared" si="4898"/>
        <v>UD Spar Caps</v>
      </c>
      <c r="G52399" s="1" t="b">
        <f t="shared" si="4901"/>
        <v>1</v>
      </c>
      <c r="H52399" s="1" t="b">
        <f t="shared" si="4899"/>
        <v>0</v>
      </c>
      <c r="I52399" s="1">
        <f t="shared" si="4900"/>
        <v>6.0000000000000001E-3</v>
      </c>
      <c r="J52399" s="1" t="s">
        <v>392</v>
      </c>
      <c r="K52399" s="1">
        <v>1E-3</v>
      </c>
      <c r="L52399" s="1">
        <v>2</v>
      </c>
      <c r="M52399" s="1">
        <v>0</v>
      </c>
      <c r="O52399" s="1" t="s">
        <v>541</v>
      </c>
    </row>
    <row r="52400" spans="1:15" x14ac:dyDescent="0.25">
      <c r="A52400" s="1">
        <v>52400</v>
      </c>
      <c r="B52400" s="1" t="b">
        <f>IF(AND(G52400=TRUE(),H52400=TRUE()),IFERROR(MATCH(LEFT(E52401,6),Sheet3!$3:$3,0)&gt;0,"No Section"),FALSE())</f>
        <v>0</v>
      </c>
      <c r="C52400" s="1">
        <f t="shared" si="4896"/>
        <v>40.32</v>
      </c>
      <c r="E52400" s="1" t="str">
        <f t="shared" si="4897"/>
        <v>040320_SW_2_HP</v>
      </c>
      <c r="F52400" s="1" t="str">
        <f t="shared" si="4898"/>
        <v>UD Spar Caps</v>
      </c>
      <c r="G52400" s="1" t="b">
        <f t="shared" si="4901"/>
        <v>1</v>
      </c>
      <c r="H52400" s="1" t="b">
        <f t="shared" si="4899"/>
        <v>0</v>
      </c>
      <c r="I52400" s="1">
        <f t="shared" si="4900"/>
        <v>7.0000000000000001E-3</v>
      </c>
      <c r="J52400" s="1" t="s">
        <v>392</v>
      </c>
      <c r="K52400" s="1">
        <v>1E-3</v>
      </c>
      <c r="L52400" s="1">
        <v>2</v>
      </c>
      <c r="M52400" s="1">
        <v>0</v>
      </c>
      <c r="O52400" s="1" t="s">
        <v>541</v>
      </c>
    </row>
    <row r="52401" spans="1:15" x14ac:dyDescent="0.25">
      <c r="A52401" s="1">
        <v>52401</v>
      </c>
      <c r="B52401" s="1" t="b">
        <f>IF(AND(G52401=TRUE(),H52401=TRUE()),IFERROR(MATCH(LEFT(E52402,6),Sheet3!$3:$3,0)&gt;0,"No Section"),FALSE())</f>
        <v>0</v>
      </c>
      <c r="C52401" s="1">
        <f t="shared" si="4896"/>
        <v>40.32</v>
      </c>
      <c r="E52401" s="1" t="str">
        <f t="shared" si="4897"/>
        <v>040320_SW_2_HP</v>
      </c>
      <c r="F52401" s="1" t="str">
        <f t="shared" si="4898"/>
        <v>UD Spar Caps</v>
      </c>
      <c r="G52401" s="1" t="b">
        <f t="shared" si="4901"/>
        <v>1</v>
      </c>
      <c r="H52401" s="1" t="b">
        <f t="shared" si="4899"/>
        <v>0</v>
      </c>
      <c r="I52401" s="1">
        <f t="shared" si="4900"/>
        <v>8.0000000000000002E-3</v>
      </c>
      <c r="J52401" s="1" t="s">
        <v>392</v>
      </c>
      <c r="K52401" s="1">
        <v>1E-3</v>
      </c>
      <c r="L52401" s="1">
        <v>2</v>
      </c>
      <c r="M52401" s="1">
        <v>0</v>
      </c>
      <c r="O52401" s="1" t="s">
        <v>541</v>
      </c>
    </row>
    <row r="52402" spans="1:15" x14ac:dyDescent="0.25">
      <c r="A52402" s="1">
        <v>52402</v>
      </c>
      <c r="B52402" s="1" t="b">
        <f>IF(AND(G52402=TRUE(),H52402=TRUE()),IFERROR(MATCH(LEFT(E52403,6),Sheet3!$3:$3,0)&gt;0,"No Section"),FALSE())</f>
        <v>0</v>
      </c>
      <c r="C52402" s="1">
        <f t="shared" si="4896"/>
        <v>40.32</v>
      </c>
      <c r="E52402" s="1" t="str">
        <f t="shared" si="4897"/>
        <v>040320_SW_2_HP</v>
      </c>
      <c r="F52402" s="1" t="str">
        <f t="shared" si="4898"/>
        <v>UD Spar Caps</v>
      </c>
      <c r="G52402" s="1" t="b">
        <f t="shared" si="4901"/>
        <v>1</v>
      </c>
      <c r="H52402" s="1" t="b">
        <f t="shared" si="4899"/>
        <v>0</v>
      </c>
      <c r="I52402" s="1">
        <f t="shared" si="4900"/>
        <v>9.0000000000000011E-3</v>
      </c>
      <c r="J52402" s="1" t="s">
        <v>392</v>
      </c>
      <c r="K52402" s="1">
        <v>1E-3</v>
      </c>
      <c r="L52402" s="1">
        <v>2</v>
      </c>
      <c r="M52402" s="1">
        <v>0</v>
      </c>
      <c r="O52402" s="1" t="s">
        <v>541</v>
      </c>
    </row>
    <row r="52403" spans="1:15" x14ac:dyDescent="0.25">
      <c r="A52403" s="1">
        <v>52403</v>
      </c>
      <c r="B52403" s="1" t="b">
        <f>IF(AND(G52403=TRUE(),H52403=TRUE()),IFERROR(MATCH(LEFT(E52404,6),Sheet3!$3:$3,0)&gt;0,"No Section"),FALSE())</f>
        <v>0</v>
      </c>
      <c r="C52403" s="1">
        <f t="shared" si="4896"/>
        <v>40.32</v>
      </c>
      <c r="E52403" s="1" t="str">
        <f t="shared" si="4897"/>
        <v>040320_SW_2_HP</v>
      </c>
      <c r="F52403" s="1" t="str">
        <f t="shared" si="4898"/>
        <v>UD Spar Caps</v>
      </c>
      <c r="G52403" s="1" t="b">
        <f t="shared" si="4901"/>
        <v>1</v>
      </c>
      <c r="H52403" s="1" t="b">
        <f t="shared" si="4899"/>
        <v>0</v>
      </c>
      <c r="I52403" s="1">
        <f t="shared" si="4900"/>
        <v>1.0000000000000002E-2</v>
      </c>
      <c r="J52403" s="1" t="s">
        <v>392</v>
      </c>
      <c r="K52403" s="1">
        <v>1E-3</v>
      </c>
      <c r="L52403" s="1">
        <v>2</v>
      </c>
      <c r="M52403" s="1">
        <v>0</v>
      </c>
      <c r="O52403" s="1" t="s">
        <v>541</v>
      </c>
    </row>
    <row r="52404" spans="1:15" x14ac:dyDescent="0.25">
      <c r="A52404" s="1">
        <v>52404</v>
      </c>
      <c r="B52404" s="1" t="b">
        <f>IF(AND(G52404=TRUE(),H52404=TRUE()),IFERROR(MATCH(LEFT(E52405,6),Sheet3!$3:$3,0)&gt;0,"No Section"),FALSE())</f>
        <v>0</v>
      </c>
      <c r="C52404" s="1">
        <f t="shared" si="4896"/>
        <v>40.32</v>
      </c>
      <c r="E52404" s="1" t="str">
        <f t="shared" si="4897"/>
        <v>040320_SW_2_HP</v>
      </c>
      <c r="F52404" s="1" t="str">
        <f t="shared" si="4898"/>
        <v>UD Spar Caps</v>
      </c>
      <c r="G52404" s="1" t="b">
        <f t="shared" si="4901"/>
        <v>1</v>
      </c>
      <c r="H52404" s="1" t="b">
        <f t="shared" si="4899"/>
        <v>0</v>
      </c>
      <c r="I52404" s="1">
        <f t="shared" si="4900"/>
        <v>1.1000000000000003E-2</v>
      </c>
      <c r="J52404" s="1" t="s">
        <v>392</v>
      </c>
      <c r="K52404" s="1">
        <v>1E-3</v>
      </c>
      <c r="L52404" s="1">
        <v>2</v>
      </c>
      <c r="M52404" s="1">
        <v>0</v>
      </c>
      <c r="O52404" s="1" t="s">
        <v>541</v>
      </c>
    </row>
    <row r="52405" spans="1:15" x14ac:dyDescent="0.25">
      <c r="A52405" s="1">
        <v>52405</v>
      </c>
      <c r="B52405" s="1" t="b">
        <f>IF(AND(G52405=TRUE(),H52405=TRUE()),IFERROR(MATCH(LEFT(E52406,6),Sheet3!$3:$3,0)&gt;0,"No Section"),FALSE())</f>
        <v>0</v>
      </c>
      <c r="C52405" s="1">
        <f t="shared" si="4896"/>
        <v>40.32</v>
      </c>
      <c r="E52405" s="1" t="str">
        <f t="shared" si="4897"/>
        <v>040320_SW_2_HP</v>
      </c>
      <c r="F52405" s="1" t="str">
        <f t="shared" si="4898"/>
        <v>UD Spar Caps</v>
      </c>
      <c r="G52405" s="1" t="b">
        <f t="shared" si="4901"/>
        <v>1</v>
      </c>
      <c r="H52405" s="1" t="b">
        <f t="shared" si="4899"/>
        <v>0</v>
      </c>
      <c r="I52405" s="1">
        <f t="shared" si="4900"/>
        <v>1.2000000000000004E-2</v>
      </c>
      <c r="J52405" s="1" t="s">
        <v>392</v>
      </c>
      <c r="K52405" s="1">
        <v>1E-3</v>
      </c>
      <c r="L52405" s="1">
        <v>2</v>
      </c>
      <c r="M52405" s="1">
        <v>0</v>
      </c>
      <c r="O52405" s="1" t="s">
        <v>541</v>
      </c>
    </row>
    <row r="52406" spans="1:15" x14ac:dyDescent="0.25">
      <c r="A52406" s="1">
        <v>52406</v>
      </c>
      <c r="B52406" s="1" t="b">
        <f>IF(AND(G52406=TRUE(),H52406=TRUE()),IFERROR(MATCH(LEFT(E52407,6),Sheet3!$3:$3,0)&gt;0,"No Section"),FALSE())</f>
        <v>0</v>
      </c>
      <c r="C52406" s="1">
        <f t="shared" si="4896"/>
        <v>40.32</v>
      </c>
      <c r="E52406" s="1" t="str">
        <f t="shared" si="4897"/>
        <v>040320_SW_2_HP</v>
      </c>
      <c r="F52406" s="1" t="str">
        <f t="shared" si="4898"/>
        <v>UD Spar Caps</v>
      </c>
      <c r="G52406" s="1" t="b">
        <f t="shared" si="4901"/>
        <v>1</v>
      </c>
      <c r="H52406" s="1" t="b">
        <f t="shared" si="4899"/>
        <v>0</v>
      </c>
      <c r="I52406" s="1">
        <f t="shared" si="4900"/>
        <v>1.3000000000000005E-2</v>
      </c>
      <c r="J52406" s="1" t="s">
        <v>392</v>
      </c>
      <c r="K52406" s="1">
        <v>1E-3</v>
      </c>
      <c r="L52406" s="1">
        <v>2</v>
      </c>
      <c r="M52406" s="1">
        <v>0</v>
      </c>
      <c r="O52406" s="1" t="s">
        <v>541</v>
      </c>
    </row>
    <row r="52407" spans="1:15" x14ac:dyDescent="0.25">
      <c r="A52407" s="1">
        <v>52407</v>
      </c>
      <c r="B52407" s="1" t="b">
        <f>IF(AND(G52407=TRUE(),H52407=TRUE()),IFERROR(MATCH(LEFT(E52408,6),Sheet3!$3:$3,0)&gt;0,"No Section"),FALSE())</f>
        <v>0</v>
      </c>
      <c r="C52407" s="1">
        <f t="shared" si="4896"/>
        <v>40.32</v>
      </c>
      <c r="E52407" s="1" t="str">
        <f t="shared" si="4897"/>
        <v>040320_SW_2_HP</v>
      </c>
      <c r="F52407" s="1" t="str">
        <f t="shared" si="4898"/>
        <v>UD Spar Caps</v>
      </c>
      <c r="G52407" s="1" t="b">
        <f t="shared" si="4901"/>
        <v>1</v>
      </c>
      <c r="H52407" s="1" t="b">
        <f t="shared" si="4899"/>
        <v>0</v>
      </c>
      <c r="I52407" s="1">
        <f t="shared" si="4900"/>
        <v>1.4000000000000005E-2</v>
      </c>
      <c r="J52407" s="1" t="s">
        <v>392</v>
      </c>
      <c r="K52407" s="1">
        <v>1E-3</v>
      </c>
      <c r="L52407" s="1">
        <v>2</v>
      </c>
      <c r="M52407" s="1">
        <v>0</v>
      </c>
      <c r="O52407" s="1" t="s">
        <v>541</v>
      </c>
    </row>
    <row r="52408" spans="1:15" x14ac:dyDescent="0.25">
      <c r="A52408" s="1">
        <v>52408</v>
      </c>
      <c r="B52408" s="1" t="b">
        <f>IF(AND(G52408=TRUE(),H52408=TRUE()),IFERROR(MATCH(LEFT(E52409,6),Sheet3!$3:$3,0)&gt;0,"No Section"),FALSE())</f>
        <v>0</v>
      </c>
      <c r="C52408" s="1">
        <f t="shared" si="4896"/>
        <v>40.32</v>
      </c>
      <c r="E52408" s="1" t="str">
        <f t="shared" si="4897"/>
        <v>040320_SW_2_HP</v>
      </c>
      <c r="F52408" s="1" t="str">
        <f t="shared" si="4898"/>
        <v>UD Spar Caps</v>
      </c>
      <c r="G52408" s="1" t="b">
        <f t="shared" si="4901"/>
        <v>1</v>
      </c>
      <c r="H52408" s="1" t="b">
        <f t="shared" si="4899"/>
        <v>0</v>
      </c>
      <c r="I52408" s="1">
        <f t="shared" si="4900"/>
        <v>1.5000000000000006E-2</v>
      </c>
      <c r="J52408" s="1" t="s">
        <v>392</v>
      </c>
      <c r="K52408" s="1">
        <v>1E-3</v>
      </c>
      <c r="L52408" s="1">
        <v>2</v>
      </c>
      <c r="M52408" s="1">
        <v>0</v>
      </c>
      <c r="O52408" s="1" t="s">
        <v>541</v>
      </c>
    </row>
    <row r="52409" spans="1:15" x14ac:dyDescent="0.25">
      <c r="A52409" s="1">
        <v>52409</v>
      </c>
      <c r="B52409" s="1" t="b">
        <f>IF(AND(G52409=TRUE(),H52409=TRUE()),IFERROR(MATCH(LEFT(E52410,6),Sheet3!$3:$3,0)&gt;0,"No Section"),FALSE())</f>
        <v>0</v>
      </c>
      <c r="C52409" s="1">
        <f t="shared" si="4896"/>
        <v>40.32</v>
      </c>
      <c r="E52409" s="1" t="str">
        <f t="shared" si="4897"/>
        <v>040320_SW_2_HP</v>
      </c>
      <c r="F52409" s="1" t="str">
        <f t="shared" si="4898"/>
        <v>UD Spar Caps</v>
      </c>
      <c r="G52409" s="1" t="b">
        <f t="shared" si="4901"/>
        <v>1</v>
      </c>
      <c r="H52409" s="1" t="b">
        <f t="shared" si="4899"/>
        <v>0</v>
      </c>
      <c r="I52409" s="1">
        <f t="shared" si="4900"/>
        <v>1.6000000000000007E-2</v>
      </c>
      <c r="J52409" s="1" t="s">
        <v>392</v>
      </c>
      <c r="K52409" s="1">
        <v>1E-3</v>
      </c>
      <c r="L52409" s="1">
        <v>2</v>
      </c>
      <c r="M52409" s="1">
        <v>0</v>
      </c>
      <c r="O52409" s="1" t="s">
        <v>541</v>
      </c>
    </row>
    <row r="52410" spans="1:15" x14ac:dyDescent="0.25">
      <c r="A52410" s="1">
        <v>52410</v>
      </c>
      <c r="B52410" s="1" t="b">
        <f>IF(AND(G52410=TRUE(),H52410=TRUE()),IFERROR(MATCH(LEFT(E52411,6),Sheet3!$3:$3,0)&gt;0,"No Section"),FALSE())</f>
        <v>0</v>
      </c>
      <c r="C52410" s="1">
        <f t="shared" si="4896"/>
        <v>40.32</v>
      </c>
      <c r="E52410" s="1" t="str">
        <f t="shared" si="4897"/>
        <v>040320_SW_2_HP</v>
      </c>
      <c r="F52410" s="1" t="str">
        <f t="shared" si="4898"/>
        <v>UD Spar Caps</v>
      </c>
      <c r="G52410" s="1" t="b">
        <f t="shared" si="4901"/>
        <v>1</v>
      </c>
      <c r="H52410" s="1" t="b">
        <f t="shared" si="4899"/>
        <v>0</v>
      </c>
      <c r="I52410" s="1">
        <f t="shared" si="4900"/>
        <v>1.7000000000000008E-2</v>
      </c>
      <c r="J52410" s="1" t="s">
        <v>392</v>
      </c>
      <c r="K52410" s="1">
        <v>1E-3</v>
      </c>
      <c r="L52410" s="1">
        <v>2</v>
      </c>
      <c r="M52410" s="1">
        <v>0</v>
      </c>
      <c r="O52410" s="1" t="s">
        <v>541</v>
      </c>
    </row>
    <row r="52411" spans="1:15" x14ac:dyDescent="0.25">
      <c r="A52411" s="1">
        <v>52411</v>
      </c>
      <c r="B52411" s="1" t="b">
        <f>IF(AND(G52411=TRUE(),H52411=TRUE()),IFERROR(MATCH(LEFT(E52412,6),Sheet3!$3:$3,0)&gt;0,"No Section"),FALSE())</f>
        <v>0</v>
      </c>
      <c r="C52411" s="1">
        <f t="shared" si="4896"/>
        <v>40.32</v>
      </c>
      <c r="E52411" s="1" t="str">
        <f t="shared" si="4897"/>
        <v>040320_SW_2_HP</v>
      </c>
      <c r="F52411" s="1" t="str">
        <f t="shared" si="4898"/>
        <v>UD Spar Caps</v>
      </c>
      <c r="G52411" s="1" t="b">
        <f t="shared" si="4901"/>
        <v>1</v>
      </c>
      <c r="H52411" s="1" t="b">
        <f t="shared" si="4899"/>
        <v>0</v>
      </c>
      <c r="I52411" s="1">
        <f t="shared" si="4900"/>
        <v>1.8000000000000009E-2</v>
      </c>
      <c r="J52411" s="1" t="s">
        <v>392</v>
      </c>
      <c r="K52411" s="1">
        <v>1E-3</v>
      </c>
      <c r="L52411" s="1">
        <v>2</v>
      </c>
      <c r="M52411" s="1">
        <v>0</v>
      </c>
      <c r="O52411" s="1" t="s">
        <v>541</v>
      </c>
    </row>
    <row r="52412" spans="1:15" x14ac:dyDescent="0.25">
      <c r="A52412" s="1">
        <v>52412</v>
      </c>
      <c r="B52412" s="1" t="b">
        <f>IF(AND(G52412=TRUE(),H52412=TRUE()),IFERROR(MATCH(LEFT(E52413,6),Sheet3!$3:$3,0)&gt;0,"No Section"),FALSE())</f>
        <v>0</v>
      </c>
      <c r="C52412" s="1">
        <f t="shared" si="4896"/>
        <v>40.32</v>
      </c>
      <c r="E52412" s="1" t="str">
        <f t="shared" si="4897"/>
        <v>040320_SW_2_HP</v>
      </c>
      <c r="F52412" s="1" t="str">
        <f t="shared" si="4898"/>
        <v>UD Spar Caps</v>
      </c>
      <c r="G52412" s="1" t="b">
        <f t="shared" si="4901"/>
        <v>1</v>
      </c>
      <c r="H52412" s="1" t="b">
        <f t="shared" si="4899"/>
        <v>0</v>
      </c>
      <c r="I52412" s="1">
        <f t="shared" si="4900"/>
        <v>1.900000000000001E-2</v>
      </c>
      <c r="J52412" s="1" t="s">
        <v>392</v>
      </c>
      <c r="K52412" s="1">
        <v>1E-3</v>
      </c>
      <c r="L52412" s="1">
        <v>2</v>
      </c>
      <c r="M52412" s="1">
        <v>0</v>
      </c>
      <c r="O52412" s="1" t="s">
        <v>541</v>
      </c>
    </row>
    <row r="52413" spans="1:15" x14ac:dyDescent="0.25">
      <c r="A52413" s="1">
        <v>52413</v>
      </c>
      <c r="B52413" s="1" t="b">
        <f>IF(AND(G52413=TRUE(),H52413=TRUE()),IFERROR(MATCH(LEFT(E52414,6),Sheet3!$3:$3,0)&gt;0,"No Section"),FALSE())</f>
        <v>0</v>
      </c>
      <c r="C52413" s="1">
        <f t="shared" si="4896"/>
        <v>40.32</v>
      </c>
      <c r="E52413" s="1" t="str">
        <f t="shared" si="4897"/>
        <v>040320_SW_2_HP</v>
      </c>
      <c r="F52413" s="1" t="str">
        <f t="shared" si="4898"/>
        <v>UD Spar Caps</v>
      </c>
      <c r="G52413" s="1" t="b">
        <f t="shared" si="4901"/>
        <v>1</v>
      </c>
      <c r="H52413" s="1" t="b">
        <f t="shared" si="4899"/>
        <v>0</v>
      </c>
      <c r="I52413" s="1">
        <f t="shared" si="4900"/>
        <v>2.0000000000000011E-2</v>
      </c>
      <c r="J52413" s="1" t="s">
        <v>392</v>
      </c>
      <c r="K52413" s="1">
        <v>1E-3</v>
      </c>
      <c r="L52413" s="1">
        <v>2</v>
      </c>
      <c r="M52413" s="1">
        <v>0</v>
      </c>
      <c r="O52413" s="1" t="s">
        <v>541</v>
      </c>
    </row>
    <row r="52414" spans="1:15" x14ac:dyDescent="0.25">
      <c r="A52414" s="1">
        <v>52414</v>
      </c>
      <c r="B52414" s="1" t="b">
        <f>IF(AND(G52414=TRUE(),H52414=TRUE()),IFERROR(MATCH(LEFT(E52415,6),Sheet3!$3:$3,0)&gt;0,"No Section"),FALSE())</f>
        <v>0</v>
      </c>
      <c r="C52414" s="1">
        <f t="shared" si="4896"/>
        <v>40.32</v>
      </c>
      <c r="E52414" s="1" t="str">
        <f t="shared" si="4897"/>
        <v>040320_SW_2_HP</v>
      </c>
      <c r="F52414" s="1" t="str">
        <f t="shared" si="4898"/>
        <v>UD Spar Caps</v>
      </c>
      <c r="G52414" s="1" t="b">
        <f t="shared" si="4901"/>
        <v>1</v>
      </c>
      <c r="H52414" s="1" t="b">
        <f t="shared" si="4899"/>
        <v>0</v>
      </c>
      <c r="I52414" s="1">
        <f t="shared" si="4900"/>
        <v>2.1000000000000012E-2</v>
      </c>
      <c r="J52414" s="1" t="s">
        <v>392</v>
      </c>
      <c r="K52414" s="1">
        <v>1E-3</v>
      </c>
      <c r="L52414" s="1">
        <v>2</v>
      </c>
      <c r="M52414" s="1">
        <v>0</v>
      </c>
      <c r="O52414" s="1" t="s">
        <v>541</v>
      </c>
    </row>
    <row r="52415" spans="1:15" x14ac:dyDescent="0.25">
      <c r="A52415" s="1">
        <v>52415</v>
      </c>
      <c r="B52415" s="1" t="b">
        <f>IF(AND(G52415=TRUE(),H52415=TRUE()),IFERROR(MATCH(LEFT(E52416,6),Sheet3!$3:$3,0)&gt;0,"No Section"),FALSE())</f>
        <v>0</v>
      </c>
      <c r="C52415" s="1">
        <f t="shared" si="4896"/>
        <v>40.32</v>
      </c>
      <c r="E52415" s="1" t="str">
        <f t="shared" si="4897"/>
        <v>040320_SW_2_HP</v>
      </c>
      <c r="F52415" s="1" t="str">
        <f t="shared" si="4898"/>
        <v>UD Spar Caps</v>
      </c>
      <c r="G52415" s="1" t="b">
        <f t="shared" si="4901"/>
        <v>1</v>
      </c>
      <c r="H52415" s="1" t="b">
        <f t="shared" si="4899"/>
        <v>0</v>
      </c>
      <c r="I52415" s="1">
        <f t="shared" si="4900"/>
        <v>2.2000000000000013E-2</v>
      </c>
      <c r="J52415" s="1" t="s">
        <v>392</v>
      </c>
      <c r="K52415" s="1">
        <v>1E-3</v>
      </c>
      <c r="L52415" s="1">
        <v>2</v>
      </c>
      <c r="M52415" s="1">
        <v>0</v>
      </c>
      <c r="O52415" s="1" t="s">
        <v>541</v>
      </c>
    </row>
    <row r="52416" spans="1:15" x14ac:dyDescent="0.25">
      <c r="A52416" s="1">
        <v>52416</v>
      </c>
      <c r="B52416" s="1" t="b">
        <f>IF(AND(G52416=TRUE(),H52416=TRUE()),IFERROR(MATCH(LEFT(E52417,6),Sheet3!$3:$3,0)&gt;0,"No Section"),FALSE())</f>
        <v>0</v>
      </c>
      <c r="C52416" s="1">
        <f t="shared" si="4896"/>
        <v>40.32</v>
      </c>
      <c r="E52416" s="1" t="str">
        <f t="shared" si="4897"/>
        <v>040320_SW_2_HP</v>
      </c>
      <c r="F52416" s="1" t="str">
        <f t="shared" si="4898"/>
        <v>UD Spar Caps</v>
      </c>
      <c r="G52416" s="1" t="b">
        <f t="shared" si="4901"/>
        <v>1</v>
      </c>
      <c r="H52416" s="1" t="b">
        <f t="shared" si="4899"/>
        <v>0</v>
      </c>
      <c r="I52416" s="1">
        <f t="shared" si="4900"/>
        <v>2.3000000000000013E-2</v>
      </c>
      <c r="J52416" s="1" t="s">
        <v>392</v>
      </c>
      <c r="K52416" s="1">
        <v>1E-3</v>
      </c>
      <c r="L52416" s="1">
        <v>2</v>
      </c>
      <c r="M52416" s="1">
        <v>0</v>
      </c>
      <c r="O52416" s="1" t="s">
        <v>541</v>
      </c>
    </row>
    <row r="52417" spans="1:15" x14ac:dyDescent="0.25">
      <c r="A52417" s="1">
        <v>52417</v>
      </c>
      <c r="B52417" s="1" t="b">
        <f>IF(AND(G52417=TRUE(),H52417=TRUE()),IFERROR(MATCH(LEFT(E52418,6),Sheet3!$3:$3,0)&gt;0,"No Section"),FALSE())</f>
        <v>0</v>
      </c>
      <c r="C52417" s="1">
        <f t="shared" si="4896"/>
        <v>40.32</v>
      </c>
      <c r="E52417" s="1" t="str">
        <f t="shared" si="4897"/>
        <v>040320_SW_2_HP</v>
      </c>
      <c r="F52417" s="1" t="str">
        <f t="shared" si="4898"/>
        <v>UD Spar Caps</v>
      </c>
      <c r="G52417" s="1" t="b">
        <f t="shared" si="4901"/>
        <v>1</v>
      </c>
      <c r="H52417" s="1" t="b">
        <f t="shared" si="4899"/>
        <v>0</v>
      </c>
      <c r="I52417" s="1">
        <f t="shared" si="4900"/>
        <v>2.4000000000000014E-2</v>
      </c>
      <c r="J52417" s="1" t="s">
        <v>392</v>
      </c>
      <c r="K52417" s="1">
        <v>1E-3</v>
      </c>
      <c r="L52417" s="1">
        <v>2</v>
      </c>
      <c r="M52417" s="1">
        <v>0</v>
      </c>
      <c r="O52417" s="1" t="s">
        <v>541</v>
      </c>
    </row>
    <row r="52418" spans="1:15" x14ac:dyDescent="0.25">
      <c r="A52418" s="1">
        <v>52418</v>
      </c>
      <c r="B52418" s="1" t="b">
        <f>IF(AND(G52418=TRUE(),H52418=TRUE()),IFERROR(MATCH(LEFT(E52419,6),Sheet3!$3:$3,0)&gt;0,"No Section"),FALSE())</f>
        <v>0</v>
      </c>
      <c r="C52418" s="1">
        <f t="shared" si="4896"/>
        <v>40.32</v>
      </c>
      <c r="E52418" s="1" t="str">
        <f t="shared" si="4897"/>
        <v>040320_SW_2_HP</v>
      </c>
      <c r="F52418" s="1" t="str">
        <f t="shared" si="4898"/>
        <v>UD Spar Caps</v>
      </c>
      <c r="G52418" s="1" t="b">
        <f t="shared" si="4901"/>
        <v>1</v>
      </c>
      <c r="H52418" s="1" t="b">
        <f t="shared" si="4899"/>
        <v>0</v>
      </c>
      <c r="I52418" s="1">
        <f t="shared" si="4900"/>
        <v>2.5000000000000015E-2</v>
      </c>
      <c r="J52418" s="1" t="s">
        <v>392</v>
      </c>
      <c r="K52418" s="1">
        <v>1E-3</v>
      </c>
      <c r="L52418" s="1">
        <v>2</v>
      </c>
      <c r="M52418" s="1">
        <v>0</v>
      </c>
      <c r="O52418" s="1" t="s">
        <v>541</v>
      </c>
    </row>
    <row r="52419" spans="1:15" x14ac:dyDescent="0.25">
      <c r="A52419" s="1">
        <v>52419</v>
      </c>
      <c r="B52419" s="1" t="b">
        <f>IF(AND(G52419=TRUE(),H52419=TRUE()),IFERROR(MATCH(LEFT(E52420,6),Sheet3!$3:$3,0)&gt;0,"No Section"),FALSE())</f>
        <v>0</v>
      </c>
      <c r="C52419" s="1">
        <f t="shared" si="4896"/>
        <v>40.32</v>
      </c>
      <c r="E52419" s="1" t="str">
        <f t="shared" si="4897"/>
        <v>040320_SW_2_HP</v>
      </c>
      <c r="F52419" s="1" t="str">
        <f t="shared" si="4898"/>
        <v>UD Spar Caps</v>
      </c>
      <c r="G52419" s="1" t="b">
        <f t="shared" si="4901"/>
        <v>1</v>
      </c>
      <c r="H52419" s="1" t="b">
        <f t="shared" si="4899"/>
        <v>0</v>
      </c>
      <c r="I52419" s="1">
        <f t="shared" si="4900"/>
        <v>2.6000000000000016E-2</v>
      </c>
      <c r="J52419" s="1" t="s">
        <v>392</v>
      </c>
      <c r="K52419" s="1">
        <v>1E-3</v>
      </c>
      <c r="L52419" s="1">
        <v>2</v>
      </c>
      <c r="M52419" s="1">
        <v>0</v>
      </c>
      <c r="O52419" s="1" t="s">
        <v>541</v>
      </c>
    </row>
    <row r="52420" spans="1:15" x14ac:dyDescent="0.25">
      <c r="A52420" s="1">
        <v>52420</v>
      </c>
      <c r="B52420" s="1" t="b">
        <f>IF(AND(G52420=TRUE(),H52420=TRUE()),IFERROR(MATCH(LEFT(E52421,6),Sheet3!$3:$3,0)&gt;0,"No Section"),FALSE())</f>
        <v>0</v>
      </c>
      <c r="C52420" s="1">
        <f t="shared" si="4896"/>
        <v>40.32</v>
      </c>
      <c r="E52420" s="1" t="str">
        <f t="shared" si="4897"/>
        <v>040320_SW_2_HP</v>
      </c>
      <c r="F52420" s="1" t="str">
        <f t="shared" si="4898"/>
        <v>UD Spar Caps</v>
      </c>
      <c r="G52420" s="1" t="b">
        <f t="shared" si="4901"/>
        <v>1</v>
      </c>
      <c r="H52420" s="1" t="b">
        <f t="shared" si="4899"/>
        <v>0</v>
      </c>
      <c r="I52420" s="1">
        <f t="shared" si="4900"/>
        <v>2.7000000000000017E-2</v>
      </c>
      <c r="J52420" s="1" t="s">
        <v>392</v>
      </c>
      <c r="K52420" s="1">
        <v>1E-3</v>
      </c>
      <c r="L52420" s="1">
        <v>2</v>
      </c>
      <c r="M52420" s="1">
        <v>0</v>
      </c>
      <c r="O52420" s="1" t="s">
        <v>541</v>
      </c>
    </row>
    <row r="52421" spans="1:15" x14ac:dyDescent="0.25">
      <c r="A52421" s="1">
        <v>52421</v>
      </c>
      <c r="B52421" s="1" t="b">
        <f>IF(AND(G52421=TRUE(),H52421=TRUE()),IFERROR(MATCH(LEFT(E52422,6),Sheet3!$3:$3,0)&gt;0,"No Section"),FALSE())</f>
        <v>0</v>
      </c>
      <c r="C52421" s="1">
        <f t="shared" si="4896"/>
        <v>40.32</v>
      </c>
      <c r="E52421" s="1" t="str">
        <f t="shared" si="4897"/>
        <v>040320_SW_2_HP</v>
      </c>
      <c r="F52421" s="1" t="str">
        <f t="shared" si="4898"/>
        <v>UD Spar Caps</v>
      </c>
      <c r="G52421" s="1" t="b">
        <f t="shared" si="4901"/>
        <v>1</v>
      </c>
      <c r="H52421" s="1" t="b">
        <f t="shared" si="4899"/>
        <v>0</v>
      </c>
      <c r="I52421" s="1">
        <f t="shared" si="4900"/>
        <v>2.8000000000000018E-2</v>
      </c>
      <c r="J52421" s="1" t="s">
        <v>392</v>
      </c>
      <c r="K52421" s="1">
        <v>1E-3</v>
      </c>
      <c r="L52421" s="1">
        <v>2</v>
      </c>
      <c r="M52421" s="1">
        <v>0</v>
      </c>
      <c r="O52421" s="1" t="s">
        <v>541</v>
      </c>
    </row>
    <row r="52422" spans="1:15" x14ac:dyDescent="0.25">
      <c r="A52422" s="1">
        <v>52422</v>
      </c>
      <c r="B52422" s="1" t="b">
        <f>IF(AND(G52422=TRUE(),H52422=TRUE()),IFERROR(MATCH(LEFT(E52423,6),Sheet3!$3:$3,0)&gt;0,"No Section"),FALSE())</f>
        <v>0</v>
      </c>
      <c r="C52422" s="1">
        <f t="shared" si="4896"/>
        <v>40.32</v>
      </c>
      <c r="E52422" s="1" t="str">
        <f t="shared" si="4897"/>
        <v>040320_SW_2_HP</v>
      </c>
      <c r="F52422" s="1" t="str">
        <f t="shared" si="4898"/>
        <v>UD Spar Caps</v>
      </c>
      <c r="G52422" s="1" t="b">
        <f t="shared" si="4901"/>
        <v>1</v>
      </c>
      <c r="H52422" s="1" t="b">
        <f t="shared" si="4899"/>
        <v>0</v>
      </c>
      <c r="I52422" s="1">
        <f t="shared" si="4900"/>
        <v>2.9000000000000019E-2</v>
      </c>
      <c r="J52422" s="1" t="s">
        <v>392</v>
      </c>
      <c r="K52422" s="1">
        <v>1E-3</v>
      </c>
      <c r="L52422" s="1">
        <v>2</v>
      </c>
      <c r="M52422" s="1">
        <v>0</v>
      </c>
      <c r="O52422" s="1" t="s">
        <v>541</v>
      </c>
    </row>
    <row r="52423" spans="1:15" x14ac:dyDescent="0.25">
      <c r="A52423" s="1">
        <v>52423</v>
      </c>
      <c r="B52423" s="1" t="b">
        <f>IF(AND(G52423=TRUE(),H52423=TRUE()),IFERROR(MATCH(LEFT(E52424,6),Sheet3!$3:$3,0)&gt;0,"No Section"),FALSE())</f>
        <v>0</v>
      </c>
      <c r="C52423" s="1">
        <f t="shared" si="4896"/>
        <v>40.32</v>
      </c>
      <c r="E52423" s="1" t="str">
        <f t="shared" si="4897"/>
        <v>040320_SW_2_HP</v>
      </c>
      <c r="F52423" s="1" t="str">
        <f t="shared" si="4898"/>
        <v>UD Spar Caps</v>
      </c>
      <c r="G52423" s="1" t="b">
        <f t="shared" si="4901"/>
        <v>1</v>
      </c>
      <c r="H52423" s="1" t="b">
        <f t="shared" si="4899"/>
        <v>0</v>
      </c>
      <c r="I52423" s="1">
        <f t="shared" si="4900"/>
        <v>3.000000000000002E-2</v>
      </c>
      <c r="J52423" s="1" t="s">
        <v>392</v>
      </c>
      <c r="K52423" s="1">
        <v>1E-3</v>
      </c>
      <c r="L52423" s="1">
        <v>2</v>
      </c>
      <c r="M52423" s="1">
        <v>0</v>
      </c>
      <c r="O52423" s="1" t="s">
        <v>541</v>
      </c>
    </row>
    <row r="52424" spans="1:15" x14ac:dyDescent="0.25">
      <c r="A52424" s="1">
        <v>52424</v>
      </c>
      <c r="B52424" s="1" t="b">
        <f>IF(AND(G52424=TRUE(),H52424=TRUE()),IFERROR(MATCH(LEFT(E52425,6),Sheet3!$3:$3,0)&gt;0,"No Section"),FALSE())</f>
        <v>0</v>
      </c>
      <c r="C52424" s="1">
        <f t="shared" si="4896"/>
        <v>40.32</v>
      </c>
      <c r="E52424" s="1" t="str">
        <f t="shared" si="4897"/>
        <v>040320_SW_2_HP</v>
      </c>
      <c r="F52424" s="1" t="str">
        <f t="shared" si="4898"/>
        <v>UD Spar Caps</v>
      </c>
      <c r="G52424" s="1" t="b">
        <f t="shared" si="4901"/>
        <v>1</v>
      </c>
      <c r="H52424" s="1" t="b">
        <f t="shared" si="4899"/>
        <v>0</v>
      </c>
      <c r="I52424" s="1">
        <f t="shared" si="4900"/>
        <v>3.1000000000000021E-2</v>
      </c>
      <c r="J52424" s="1" t="s">
        <v>392</v>
      </c>
      <c r="K52424" s="1">
        <v>1E-3</v>
      </c>
      <c r="L52424" s="1">
        <v>2</v>
      </c>
      <c r="M52424" s="1">
        <v>0</v>
      </c>
      <c r="O52424" s="1" t="s">
        <v>541</v>
      </c>
    </row>
    <row r="52425" spans="1:15" x14ac:dyDescent="0.25">
      <c r="A52425" s="1">
        <v>52425</v>
      </c>
      <c r="B52425" s="1" t="b">
        <f>IF(AND(G52425=TRUE(),H52425=TRUE()),IFERROR(MATCH(LEFT(E52426,6),Sheet3!$3:$3,0)&gt;0,"No Section"),FALSE())</f>
        <v>0</v>
      </c>
      <c r="C52425" s="1">
        <f t="shared" si="4896"/>
        <v>40.32</v>
      </c>
      <c r="E52425" s="1" t="str">
        <f t="shared" si="4897"/>
        <v>040320_SW_2_HP</v>
      </c>
      <c r="F52425" s="1" t="str">
        <f t="shared" si="4898"/>
        <v>UD Spar Caps</v>
      </c>
      <c r="G52425" s="1" t="b">
        <f t="shared" si="4901"/>
        <v>1</v>
      </c>
      <c r="H52425" s="1" t="b">
        <f t="shared" si="4899"/>
        <v>0</v>
      </c>
      <c r="I52425" s="1">
        <f t="shared" si="4900"/>
        <v>3.2000000000000021E-2</v>
      </c>
      <c r="J52425" s="1" t="s">
        <v>392</v>
      </c>
      <c r="K52425" s="1">
        <v>1E-3</v>
      </c>
      <c r="L52425" s="1">
        <v>2</v>
      </c>
      <c r="M52425" s="1">
        <v>0</v>
      </c>
      <c r="O52425" s="1" t="s">
        <v>541</v>
      </c>
    </row>
    <row r="52426" spans="1:15" x14ac:dyDescent="0.25">
      <c r="A52426" s="1">
        <v>52426</v>
      </c>
      <c r="B52426" s="1" t="b">
        <f>IF(AND(G52426=TRUE(),H52426=TRUE()),IFERROR(MATCH(LEFT(E52427,6),Sheet3!$3:$3,0)&gt;0,"No Section"),FALSE())</f>
        <v>0</v>
      </c>
      <c r="C52426" s="1">
        <f t="shared" si="4896"/>
        <v>40.32</v>
      </c>
      <c r="E52426" s="1" t="str">
        <f t="shared" si="4897"/>
        <v>040320_SW_2_HP</v>
      </c>
      <c r="F52426" s="1" t="str">
        <f t="shared" si="4898"/>
        <v>UD Spar Caps</v>
      </c>
      <c r="G52426" s="1" t="b">
        <f t="shared" si="4901"/>
        <v>1</v>
      </c>
      <c r="H52426" s="1" t="b">
        <f t="shared" si="4899"/>
        <v>0</v>
      </c>
      <c r="I52426" s="1">
        <f t="shared" si="4900"/>
        <v>3.3000000000000022E-2</v>
      </c>
      <c r="J52426" s="1" t="s">
        <v>392</v>
      </c>
      <c r="K52426" s="1">
        <v>1E-3</v>
      </c>
      <c r="L52426" s="1">
        <v>2</v>
      </c>
      <c r="M52426" s="1">
        <v>0</v>
      </c>
      <c r="O52426" s="1" t="s">
        <v>541</v>
      </c>
    </row>
    <row r="52427" spans="1:15" x14ac:dyDescent="0.25">
      <c r="A52427" s="1">
        <v>52427</v>
      </c>
      <c r="B52427" s="1" t="b">
        <f>IF(AND(G52427=TRUE(),H52427=TRUE()),IFERROR(MATCH(LEFT(E52428,6),Sheet3!$3:$3,0)&gt;0,"No Section"),FALSE())</f>
        <v>0</v>
      </c>
      <c r="C52427" s="1">
        <f t="shared" si="4896"/>
        <v>40.32</v>
      </c>
      <c r="E52427" s="1" t="str">
        <f t="shared" si="4897"/>
        <v>040320_SW_2_HP</v>
      </c>
      <c r="F52427" s="1" t="str">
        <f t="shared" si="4898"/>
        <v>UD Spar Caps</v>
      </c>
      <c r="G52427" s="1" t="b">
        <f t="shared" si="4901"/>
        <v>1</v>
      </c>
      <c r="H52427" s="1" t="b">
        <f t="shared" si="4899"/>
        <v>0</v>
      </c>
      <c r="I52427" s="1">
        <f t="shared" si="4900"/>
        <v>3.4000000000000023E-2</v>
      </c>
      <c r="J52427" s="1" t="s">
        <v>392</v>
      </c>
      <c r="K52427" s="1">
        <v>1E-3</v>
      </c>
      <c r="L52427" s="1">
        <v>2</v>
      </c>
      <c r="M52427" s="1">
        <v>0</v>
      </c>
      <c r="O52427" s="1" t="s">
        <v>541</v>
      </c>
    </row>
    <row r="52428" spans="1:15" x14ac:dyDescent="0.25">
      <c r="A52428" s="1">
        <v>52428</v>
      </c>
      <c r="B52428" s="1" t="b">
        <f>IF(AND(G52428=TRUE(),H52428=TRUE()),IFERROR(MATCH(LEFT(E52429,6),Sheet3!$3:$3,0)&gt;0,"No Section"),FALSE())</f>
        <v>0</v>
      </c>
      <c r="C52428" s="1">
        <f t="shared" si="4896"/>
        <v>40.32</v>
      </c>
      <c r="E52428" s="1" t="str">
        <f t="shared" si="4897"/>
        <v>040320_SW_2_HP</v>
      </c>
      <c r="F52428" s="1" t="str">
        <f t="shared" si="4898"/>
        <v>UD Spar Caps</v>
      </c>
      <c r="G52428" s="1" t="b">
        <f t="shared" si="4901"/>
        <v>1</v>
      </c>
      <c r="H52428" s="1" t="b">
        <f t="shared" si="4899"/>
        <v>0</v>
      </c>
      <c r="I52428" s="1">
        <f t="shared" si="4900"/>
        <v>3.5000000000000024E-2</v>
      </c>
      <c r="J52428" s="1" t="s">
        <v>392</v>
      </c>
      <c r="K52428" s="1">
        <v>1E-3</v>
      </c>
      <c r="L52428" s="1">
        <v>2</v>
      </c>
      <c r="M52428" s="1">
        <v>0</v>
      </c>
      <c r="O52428" s="1" t="s">
        <v>541</v>
      </c>
    </row>
    <row r="52429" spans="1:15" x14ac:dyDescent="0.25">
      <c r="A52429" s="1">
        <v>52429</v>
      </c>
      <c r="B52429" s="1" t="str">
        <f>IF(AND(G52429=TRUE(),H52429=TRUE()),IFERROR(MATCH(LEFT(E52430,6),Sheet3!$3:$3,0)&gt;0,"No Section"),FALSE())</f>
        <v>No Section</v>
      </c>
      <c r="C52429" s="1">
        <f t="shared" si="4896"/>
        <v>40.32</v>
      </c>
      <c r="D52429" s="1" t="str">
        <f>RIGHT(E52429,LEN(E52429)-7)</f>
        <v>SW_2_HP</v>
      </c>
      <c r="E52429" s="1" t="str">
        <f t="shared" si="4897"/>
        <v>040320_SW_2_HP</v>
      </c>
      <c r="F52429" s="1" t="str">
        <f t="shared" si="4898"/>
        <v>UD Spar Caps</v>
      </c>
      <c r="G52429" s="1" t="b">
        <f t="shared" si="4901"/>
        <v>1</v>
      </c>
      <c r="H52429" s="1" t="b">
        <f t="shared" si="4899"/>
        <v>1</v>
      </c>
      <c r="I52429" s="1">
        <f t="shared" si="4900"/>
        <v>3.6000000000000025E-2</v>
      </c>
      <c r="J52429" s="1" t="s">
        <v>392</v>
      </c>
      <c r="K52429" s="1">
        <v>1E-3</v>
      </c>
      <c r="L52429" s="1">
        <v>2</v>
      </c>
      <c r="M52429" s="1">
        <v>0</v>
      </c>
      <c r="O52429" s="1" t="s">
        <v>541</v>
      </c>
    </row>
    <row r="52430" spans="1:15" x14ac:dyDescent="0.25">
      <c r="A52430" s="1">
        <v>52430</v>
      </c>
      <c r="B52430" s="1" t="b">
        <f>IF(AND(G52430=TRUE(),H52430=TRUE()),IFERROR(MATCH(LEFT(E52431,6),Sheet3!$3:$3,0)&gt;0,"No Section"),FALSE())</f>
        <v>0</v>
      </c>
      <c r="C52430" s="1">
        <f t="shared" si="4896"/>
        <v>40.32</v>
      </c>
      <c r="E52430" s="1" t="str">
        <f t="shared" si="4897"/>
        <v>040320_SW_2_HP</v>
      </c>
      <c r="F52430" s="1" t="str">
        <f t="shared" si="4898"/>
        <v/>
      </c>
      <c r="G52430" s="1" t="b">
        <f t="shared" si="4901"/>
        <v>1</v>
      </c>
      <c r="H52430" s="1" t="b">
        <f t="shared" si="4899"/>
        <v>0</v>
      </c>
      <c r="I52430" s="1" t="e">
        <f t="shared" si="4900"/>
        <v>#VALUE!</v>
      </c>
      <c r="J52430" s="1" t="s">
        <v>394</v>
      </c>
      <c r="K52430" s="1" t="s">
        <v>395</v>
      </c>
    </row>
    <row r="52431" spans="1:15" x14ac:dyDescent="0.25">
      <c r="A52431" s="1">
        <v>52431</v>
      </c>
      <c r="B52431" s="1" t="b">
        <f>IF(AND(G52431=TRUE(),H52431=TRUE()),IFERROR(MATCH(LEFT(E52432,6),Sheet3!$3:$3,0)&gt;0,"No Section"),FALSE())</f>
        <v>0</v>
      </c>
      <c r="C52431" s="1">
        <f t="shared" si="4896"/>
        <v>40.32</v>
      </c>
      <c r="E52431" s="1" t="str">
        <f t="shared" si="4897"/>
        <v>040320_SW_2_HP</v>
      </c>
      <c r="F52431" s="1" t="str">
        <f t="shared" si="4898"/>
        <v/>
      </c>
      <c r="G52431" s="1" t="b">
        <f t="shared" si="4901"/>
        <v>1</v>
      </c>
      <c r="H52431" s="1" t="b">
        <f t="shared" si="4899"/>
        <v>0</v>
      </c>
      <c r="I52431" s="1" t="e">
        <f t="shared" si="4900"/>
        <v>#VALUE!</v>
      </c>
    </row>
    <row r="52432" spans="1:15" x14ac:dyDescent="0.25">
      <c r="A52432" s="1">
        <v>52432</v>
      </c>
      <c r="B52432" s="1" t="b">
        <f>IF(AND(G52432=TRUE(),H52432=TRUE()),IFERROR(MATCH(LEFT(E52433,6),Sheet3!$3:$3,0)&gt;0,"No Section"),FALSE())</f>
        <v>0</v>
      </c>
      <c r="C52432" s="1">
        <f t="shared" si="4896"/>
        <v>40.32</v>
      </c>
      <c r="E52432" s="1" t="str">
        <f t="shared" si="4897"/>
        <v>040320_SW_2_HP</v>
      </c>
      <c r="F52432" s="1" t="str">
        <f t="shared" si="4898"/>
        <v/>
      </c>
      <c r="G52432" s="1" t="b">
        <f t="shared" si="4901"/>
        <v>1</v>
      </c>
      <c r="H52432" s="1" t="b">
        <f t="shared" si="4899"/>
        <v>0</v>
      </c>
      <c r="I52432" s="1" t="e">
        <f t="shared" si="4900"/>
        <v>#VALUE!</v>
      </c>
      <c r="J52432" s="1" t="s">
        <v>1116</v>
      </c>
    </row>
    <row r="52433" spans="1:15" x14ac:dyDescent="0.25">
      <c r="A52433" s="1">
        <v>52433</v>
      </c>
      <c r="B52433" s="1" t="b">
        <f>IF(AND(G52433=TRUE(),H52433=TRUE()),IFERROR(MATCH(LEFT(E52434,6),Sheet3!$3:$3,0)&gt;0,"No Section"),FALSE())</f>
        <v>0</v>
      </c>
      <c r="C52433" s="1">
        <f t="shared" si="4896"/>
        <v>40.32</v>
      </c>
      <c r="E52433" s="1" t="str">
        <f t="shared" si="4897"/>
        <v>040320_SW_2_HP</v>
      </c>
      <c r="F52433" s="1" t="str">
        <f t="shared" si="4898"/>
        <v/>
      </c>
      <c r="G52433" s="1" t="b">
        <f t="shared" si="4901"/>
        <v>0</v>
      </c>
      <c r="H52433" s="1" t="b">
        <f t="shared" si="4899"/>
        <v>0</v>
      </c>
      <c r="I52433" s="1" t="e">
        <f t="shared" si="4900"/>
        <v>#VALUE!</v>
      </c>
      <c r="J52433" s="1" t="s">
        <v>390</v>
      </c>
      <c r="K52433" s="1">
        <v>1717</v>
      </c>
      <c r="L52433" s="1" t="s">
        <v>391</v>
      </c>
    </row>
    <row r="52434" spans="1:15" x14ac:dyDescent="0.25">
      <c r="A52434" s="1">
        <v>52434</v>
      </c>
      <c r="B52434" s="1" t="b">
        <f>IF(AND(G52434=TRUE(),H52434=TRUE()),IFERROR(MATCH(LEFT(E52435,6),Sheet3!$3:$3,0)&gt;0,"No Section"),FALSE())</f>
        <v>0</v>
      </c>
      <c r="C52434" s="1">
        <f t="shared" si="4896"/>
        <v>40.32</v>
      </c>
      <c r="E52434" s="1" t="str">
        <f t="shared" si="4897"/>
        <v>040320_SW_2_HP</v>
      </c>
      <c r="F52434" s="1" t="str">
        <f t="shared" si="4898"/>
        <v>Gelcoat</v>
      </c>
      <c r="G52434" s="1" t="b">
        <f t="shared" si="4901"/>
        <v>0</v>
      </c>
      <c r="H52434" s="1" t="b">
        <f t="shared" si="4899"/>
        <v>1</v>
      </c>
      <c r="I52434" s="1">
        <f t="shared" si="4900"/>
        <v>5.0000000000000001E-4</v>
      </c>
      <c r="J52434" s="1" t="s">
        <v>392</v>
      </c>
      <c r="K52434" s="1">
        <v>5.0000000000000001E-4</v>
      </c>
      <c r="L52434" s="1">
        <v>3</v>
      </c>
      <c r="M52434" s="1">
        <v>0</v>
      </c>
      <c r="O52434" s="1" t="s">
        <v>16</v>
      </c>
    </row>
    <row r="52435" spans="1:15" x14ac:dyDescent="0.25">
      <c r="A52435" s="1">
        <v>52435</v>
      </c>
      <c r="B52435" s="1" t="b">
        <f>IF(AND(G52435=TRUE(),H52435=TRUE()),IFERROR(MATCH(LEFT(E52436,6),Sheet3!$3:$3,0)&gt;0,"No Section"),FALSE())</f>
        <v>0</v>
      </c>
      <c r="C52435" s="1">
        <f t="shared" si="4896"/>
        <v>40.32</v>
      </c>
      <c r="E52435" s="1" t="str">
        <f t="shared" si="4897"/>
        <v>040320_SW_2_HP</v>
      </c>
      <c r="F52435" s="1" t="str">
        <f t="shared" si="4898"/>
        <v>Triax Shell</v>
      </c>
      <c r="G52435" s="1" t="b">
        <f t="shared" si="4901"/>
        <v>0</v>
      </c>
      <c r="H52435" s="1" t="b">
        <f t="shared" si="4899"/>
        <v>1</v>
      </c>
      <c r="I52435" s="1">
        <f t="shared" si="4900"/>
        <v>1E-3</v>
      </c>
      <c r="J52435" s="1" t="s">
        <v>392</v>
      </c>
      <c r="K52435" s="1">
        <v>1E-3</v>
      </c>
      <c r="L52435" s="1">
        <v>6</v>
      </c>
      <c r="M52435" s="1">
        <v>0</v>
      </c>
      <c r="O52435" s="1" t="s">
        <v>393</v>
      </c>
    </row>
    <row r="52436" spans="1:15" x14ac:dyDescent="0.25">
      <c r="A52436" s="1">
        <v>52436</v>
      </c>
      <c r="B52436" s="1" t="b">
        <f>IF(AND(G52436=TRUE(),H52436=TRUE()),IFERROR(MATCH(LEFT(E52437,6),Sheet3!$3:$3,0)&gt;0,"No Section"),FALSE())</f>
        <v>0</v>
      </c>
      <c r="C52436" s="1">
        <f t="shared" ref="C52436:C52499" si="4902">LEFT(E52436,6)/1000</f>
        <v>40.32</v>
      </c>
      <c r="E52436" s="1" t="str">
        <f t="shared" ref="E52436:E52499" si="4903">IF(J52437=$J$149,RIGHT(J52436,LEN(J52436)-5),E52435)</f>
        <v>040320_SW_2_HP</v>
      </c>
      <c r="F52436" s="1" t="str">
        <f t="shared" ref="F52436:F52499" si="4904">IF(J52436=$J$150,VLOOKUP(L52436,$U$2:$V$7,2,FALSE()),"")</f>
        <v>UD Spar Caps</v>
      </c>
      <c r="G52436" s="1" t="b">
        <f t="shared" si="4901"/>
        <v>0</v>
      </c>
      <c r="H52436" s="1" t="b">
        <f t="shared" ref="H52436:H52499" si="4905">IF(F52436=F52437,FALSE(),IF(J52436=$J$150,TRUE(),FALSE()))</f>
        <v>0</v>
      </c>
      <c r="I52436" s="1">
        <f t="shared" ref="I52436:I52499" si="4906">IF(F52436=F52435,I52435,0)+K52436</f>
        <v>1E-3</v>
      </c>
      <c r="J52436" s="1" t="s">
        <v>392</v>
      </c>
      <c r="K52436" s="1">
        <v>1E-3</v>
      </c>
      <c r="L52436" s="1">
        <v>2</v>
      </c>
      <c r="M52436" s="1">
        <v>0</v>
      </c>
      <c r="O52436" s="1" t="s">
        <v>541</v>
      </c>
    </row>
    <row r="52437" spans="1:15" x14ac:dyDescent="0.25">
      <c r="A52437" s="1">
        <v>52437</v>
      </c>
      <c r="B52437" s="1" t="b">
        <f>IF(AND(G52437=TRUE(),H52437=TRUE()),IFERROR(MATCH(LEFT(E52438,6),Sheet3!$3:$3,0)&gt;0,"No Section"),FALSE())</f>
        <v>0</v>
      </c>
      <c r="C52437" s="1">
        <f t="shared" si="4902"/>
        <v>40.32</v>
      </c>
      <c r="E52437" s="1" t="str">
        <f t="shared" si="4903"/>
        <v>040320_SW_2_HP</v>
      </c>
      <c r="F52437" s="1" t="str">
        <f t="shared" si="4904"/>
        <v>UD Spar Caps</v>
      </c>
      <c r="G52437" s="1" t="b">
        <f t="shared" ref="G52437:G52500" si="4907">IF(J52437=$J$149,IF(E52436=E52435,FALSE(),TRUE()),G52436)</f>
        <v>0</v>
      </c>
      <c r="H52437" s="1" t="b">
        <f t="shared" si="4905"/>
        <v>0</v>
      </c>
      <c r="I52437" s="1">
        <f t="shared" si="4906"/>
        <v>2E-3</v>
      </c>
      <c r="J52437" s="1" t="s">
        <v>392</v>
      </c>
      <c r="K52437" s="1">
        <v>1E-3</v>
      </c>
      <c r="L52437" s="1">
        <v>2</v>
      </c>
      <c r="M52437" s="1">
        <v>0</v>
      </c>
      <c r="O52437" s="1" t="s">
        <v>541</v>
      </c>
    </row>
    <row r="52438" spans="1:15" x14ac:dyDescent="0.25">
      <c r="A52438" s="1">
        <v>52438</v>
      </c>
      <c r="B52438" s="1" t="b">
        <f>IF(AND(G52438=TRUE(),H52438=TRUE()),IFERROR(MATCH(LEFT(E52439,6),Sheet3!$3:$3,0)&gt;0,"No Section"),FALSE())</f>
        <v>0</v>
      </c>
      <c r="C52438" s="1">
        <f t="shared" si="4902"/>
        <v>40.32</v>
      </c>
      <c r="E52438" s="1" t="str">
        <f t="shared" si="4903"/>
        <v>040320_SW_2_HP</v>
      </c>
      <c r="F52438" s="1" t="str">
        <f t="shared" si="4904"/>
        <v>UD Spar Caps</v>
      </c>
      <c r="G52438" s="1" t="b">
        <f t="shared" si="4907"/>
        <v>0</v>
      </c>
      <c r="H52438" s="1" t="b">
        <f t="shared" si="4905"/>
        <v>0</v>
      </c>
      <c r="I52438" s="1">
        <f t="shared" si="4906"/>
        <v>3.0000000000000001E-3</v>
      </c>
      <c r="J52438" s="1" t="s">
        <v>392</v>
      </c>
      <c r="K52438" s="1">
        <v>1E-3</v>
      </c>
      <c r="L52438" s="1">
        <v>2</v>
      </c>
      <c r="M52438" s="1">
        <v>0</v>
      </c>
      <c r="O52438" s="1" t="s">
        <v>541</v>
      </c>
    </row>
    <row r="52439" spans="1:15" x14ac:dyDescent="0.25">
      <c r="A52439" s="1">
        <v>52439</v>
      </c>
      <c r="B52439" s="1" t="b">
        <f>IF(AND(G52439=TRUE(),H52439=TRUE()),IFERROR(MATCH(LEFT(E52440,6),Sheet3!$3:$3,0)&gt;0,"No Section"),FALSE())</f>
        <v>0</v>
      </c>
      <c r="C52439" s="1">
        <f t="shared" si="4902"/>
        <v>40.32</v>
      </c>
      <c r="E52439" s="1" t="str">
        <f t="shared" si="4903"/>
        <v>040320_SW_2_HP</v>
      </c>
      <c r="F52439" s="1" t="str">
        <f t="shared" si="4904"/>
        <v>UD Spar Caps</v>
      </c>
      <c r="G52439" s="1" t="b">
        <f t="shared" si="4907"/>
        <v>0</v>
      </c>
      <c r="H52439" s="1" t="b">
        <f t="shared" si="4905"/>
        <v>0</v>
      </c>
      <c r="I52439" s="1">
        <f t="shared" si="4906"/>
        <v>4.0000000000000001E-3</v>
      </c>
      <c r="J52439" s="1" t="s">
        <v>392</v>
      </c>
      <c r="K52439" s="1">
        <v>1E-3</v>
      </c>
      <c r="L52439" s="1">
        <v>2</v>
      </c>
      <c r="M52439" s="1">
        <v>0</v>
      </c>
      <c r="O52439" s="1" t="s">
        <v>541</v>
      </c>
    </row>
    <row r="52440" spans="1:15" x14ac:dyDescent="0.25">
      <c r="A52440" s="1">
        <v>52440</v>
      </c>
      <c r="B52440" s="1" t="b">
        <f>IF(AND(G52440=TRUE(),H52440=TRUE()),IFERROR(MATCH(LEFT(E52441,6),Sheet3!$3:$3,0)&gt;0,"No Section"),FALSE())</f>
        <v>0</v>
      </c>
      <c r="C52440" s="1">
        <f t="shared" si="4902"/>
        <v>40.32</v>
      </c>
      <c r="E52440" s="1" t="str">
        <f t="shared" si="4903"/>
        <v>040320_SW_2_HP</v>
      </c>
      <c r="F52440" s="1" t="str">
        <f t="shared" si="4904"/>
        <v>UD Spar Caps</v>
      </c>
      <c r="G52440" s="1" t="b">
        <f t="shared" si="4907"/>
        <v>0</v>
      </c>
      <c r="H52440" s="1" t="b">
        <f t="shared" si="4905"/>
        <v>0</v>
      </c>
      <c r="I52440" s="1">
        <f t="shared" si="4906"/>
        <v>5.0000000000000001E-3</v>
      </c>
      <c r="J52440" s="1" t="s">
        <v>392</v>
      </c>
      <c r="K52440" s="1">
        <v>1E-3</v>
      </c>
      <c r="L52440" s="1">
        <v>2</v>
      </c>
      <c r="M52440" s="1">
        <v>0</v>
      </c>
      <c r="O52440" s="1" t="s">
        <v>541</v>
      </c>
    </row>
    <row r="52441" spans="1:15" x14ac:dyDescent="0.25">
      <c r="A52441" s="1">
        <v>52441</v>
      </c>
      <c r="B52441" s="1" t="b">
        <f>IF(AND(G52441=TRUE(),H52441=TRUE()),IFERROR(MATCH(LEFT(E52442,6),Sheet3!$3:$3,0)&gt;0,"No Section"),FALSE())</f>
        <v>0</v>
      </c>
      <c r="C52441" s="1">
        <f t="shared" si="4902"/>
        <v>40.32</v>
      </c>
      <c r="E52441" s="1" t="str">
        <f t="shared" si="4903"/>
        <v>040320_SW_2_HP</v>
      </c>
      <c r="F52441" s="1" t="str">
        <f t="shared" si="4904"/>
        <v>UD Spar Caps</v>
      </c>
      <c r="G52441" s="1" t="b">
        <f t="shared" si="4907"/>
        <v>0</v>
      </c>
      <c r="H52441" s="1" t="b">
        <f t="shared" si="4905"/>
        <v>0</v>
      </c>
      <c r="I52441" s="1">
        <f t="shared" si="4906"/>
        <v>6.0000000000000001E-3</v>
      </c>
      <c r="J52441" s="1" t="s">
        <v>392</v>
      </c>
      <c r="K52441" s="1">
        <v>1E-3</v>
      </c>
      <c r="L52441" s="1">
        <v>2</v>
      </c>
      <c r="M52441" s="1">
        <v>0</v>
      </c>
      <c r="O52441" s="1" t="s">
        <v>541</v>
      </c>
    </row>
    <row r="52442" spans="1:15" x14ac:dyDescent="0.25">
      <c r="A52442" s="1">
        <v>52442</v>
      </c>
      <c r="B52442" s="1" t="b">
        <f>IF(AND(G52442=TRUE(),H52442=TRUE()),IFERROR(MATCH(LEFT(E52443,6),Sheet3!$3:$3,0)&gt;0,"No Section"),FALSE())</f>
        <v>0</v>
      </c>
      <c r="C52442" s="1">
        <f t="shared" si="4902"/>
        <v>40.32</v>
      </c>
      <c r="E52442" s="1" t="str">
        <f t="shared" si="4903"/>
        <v>040320_SW_2_HP</v>
      </c>
      <c r="F52442" s="1" t="str">
        <f t="shared" si="4904"/>
        <v>UD Spar Caps</v>
      </c>
      <c r="G52442" s="1" t="b">
        <f t="shared" si="4907"/>
        <v>0</v>
      </c>
      <c r="H52442" s="1" t="b">
        <f t="shared" si="4905"/>
        <v>0</v>
      </c>
      <c r="I52442" s="1">
        <f t="shared" si="4906"/>
        <v>7.0000000000000001E-3</v>
      </c>
      <c r="J52442" s="1" t="s">
        <v>392</v>
      </c>
      <c r="K52442" s="1">
        <v>1E-3</v>
      </c>
      <c r="L52442" s="1">
        <v>2</v>
      </c>
      <c r="M52442" s="1">
        <v>0</v>
      </c>
      <c r="O52442" s="1" t="s">
        <v>541</v>
      </c>
    </row>
    <row r="52443" spans="1:15" x14ac:dyDescent="0.25">
      <c r="A52443" s="1">
        <v>52443</v>
      </c>
      <c r="B52443" s="1" t="b">
        <f>IF(AND(G52443=TRUE(),H52443=TRUE()),IFERROR(MATCH(LEFT(E52444,6),Sheet3!$3:$3,0)&gt;0,"No Section"),FALSE())</f>
        <v>0</v>
      </c>
      <c r="C52443" s="1">
        <f t="shared" si="4902"/>
        <v>40.32</v>
      </c>
      <c r="E52443" s="1" t="str">
        <f t="shared" si="4903"/>
        <v>040320_SW_2_HP</v>
      </c>
      <c r="F52443" s="1" t="str">
        <f t="shared" si="4904"/>
        <v>UD Spar Caps</v>
      </c>
      <c r="G52443" s="1" t="b">
        <f t="shared" si="4907"/>
        <v>0</v>
      </c>
      <c r="H52443" s="1" t="b">
        <f t="shared" si="4905"/>
        <v>0</v>
      </c>
      <c r="I52443" s="1">
        <f t="shared" si="4906"/>
        <v>8.0000000000000002E-3</v>
      </c>
      <c r="J52443" s="1" t="s">
        <v>392</v>
      </c>
      <c r="K52443" s="1">
        <v>1E-3</v>
      </c>
      <c r="L52443" s="1">
        <v>2</v>
      </c>
      <c r="M52443" s="1">
        <v>0</v>
      </c>
      <c r="O52443" s="1" t="s">
        <v>541</v>
      </c>
    </row>
    <row r="52444" spans="1:15" x14ac:dyDescent="0.25">
      <c r="A52444" s="1">
        <v>52444</v>
      </c>
      <c r="B52444" s="1" t="b">
        <f>IF(AND(G52444=TRUE(),H52444=TRUE()),IFERROR(MATCH(LEFT(E52445,6),Sheet3!$3:$3,0)&gt;0,"No Section"),FALSE())</f>
        <v>0</v>
      </c>
      <c r="C52444" s="1">
        <f t="shared" si="4902"/>
        <v>40.32</v>
      </c>
      <c r="E52444" s="1" t="str">
        <f t="shared" si="4903"/>
        <v>040320_SW_2_HP</v>
      </c>
      <c r="F52444" s="1" t="str">
        <f t="shared" si="4904"/>
        <v>UD Spar Caps</v>
      </c>
      <c r="G52444" s="1" t="b">
        <f t="shared" si="4907"/>
        <v>0</v>
      </c>
      <c r="H52444" s="1" t="b">
        <f t="shared" si="4905"/>
        <v>0</v>
      </c>
      <c r="I52444" s="1">
        <f t="shared" si="4906"/>
        <v>9.0000000000000011E-3</v>
      </c>
      <c r="J52444" s="1" t="s">
        <v>392</v>
      </c>
      <c r="K52444" s="1">
        <v>1E-3</v>
      </c>
      <c r="L52444" s="1">
        <v>2</v>
      </c>
      <c r="M52444" s="1">
        <v>0</v>
      </c>
      <c r="O52444" s="1" t="s">
        <v>541</v>
      </c>
    </row>
    <row r="52445" spans="1:15" x14ac:dyDescent="0.25">
      <c r="A52445" s="1">
        <v>52445</v>
      </c>
      <c r="B52445" s="1" t="b">
        <f>IF(AND(G52445=TRUE(),H52445=TRUE()),IFERROR(MATCH(LEFT(E52446,6),Sheet3!$3:$3,0)&gt;0,"No Section"),FALSE())</f>
        <v>0</v>
      </c>
      <c r="C52445" s="1">
        <f t="shared" si="4902"/>
        <v>40.32</v>
      </c>
      <c r="E52445" s="1" t="str">
        <f t="shared" si="4903"/>
        <v>040320_SW_2_HP</v>
      </c>
      <c r="F52445" s="1" t="str">
        <f t="shared" si="4904"/>
        <v>UD Spar Caps</v>
      </c>
      <c r="G52445" s="1" t="b">
        <f t="shared" si="4907"/>
        <v>0</v>
      </c>
      <c r="H52445" s="1" t="b">
        <f t="shared" si="4905"/>
        <v>0</v>
      </c>
      <c r="I52445" s="1">
        <f t="shared" si="4906"/>
        <v>1.0000000000000002E-2</v>
      </c>
      <c r="J52445" s="1" t="s">
        <v>392</v>
      </c>
      <c r="K52445" s="1">
        <v>1E-3</v>
      </c>
      <c r="L52445" s="1">
        <v>2</v>
      </c>
      <c r="M52445" s="1">
        <v>0</v>
      </c>
      <c r="O52445" s="1" t="s">
        <v>541</v>
      </c>
    </row>
    <row r="52446" spans="1:15" x14ac:dyDescent="0.25">
      <c r="A52446" s="1">
        <v>52446</v>
      </c>
      <c r="B52446" s="1" t="b">
        <f>IF(AND(G52446=TRUE(),H52446=TRUE()),IFERROR(MATCH(LEFT(E52447,6),Sheet3!$3:$3,0)&gt;0,"No Section"),FALSE())</f>
        <v>0</v>
      </c>
      <c r="C52446" s="1">
        <f t="shared" si="4902"/>
        <v>40.32</v>
      </c>
      <c r="E52446" s="1" t="str">
        <f t="shared" si="4903"/>
        <v>040320_SW_2_HP</v>
      </c>
      <c r="F52446" s="1" t="str">
        <f t="shared" si="4904"/>
        <v>UD Spar Caps</v>
      </c>
      <c r="G52446" s="1" t="b">
        <f t="shared" si="4907"/>
        <v>0</v>
      </c>
      <c r="H52446" s="1" t="b">
        <f t="shared" si="4905"/>
        <v>0</v>
      </c>
      <c r="I52446" s="1">
        <f t="shared" si="4906"/>
        <v>1.1000000000000003E-2</v>
      </c>
      <c r="J52446" s="1" t="s">
        <v>392</v>
      </c>
      <c r="K52446" s="1">
        <v>1E-3</v>
      </c>
      <c r="L52446" s="1">
        <v>2</v>
      </c>
      <c r="M52446" s="1">
        <v>0</v>
      </c>
      <c r="O52446" s="1" t="s">
        <v>541</v>
      </c>
    </row>
    <row r="52447" spans="1:15" x14ac:dyDescent="0.25">
      <c r="A52447" s="1">
        <v>52447</v>
      </c>
      <c r="B52447" s="1" t="b">
        <f>IF(AND(G52447=TRUE(),H52447=TRUE()),IFERROR(MATCH(LEFT(E52448,6),Sheet3!$3:$3,0)&gt;0,"No Section"),FALSE())</f>
        <v>0</v>
      </c>
      <c r="C52447" s="1">
        <f t="shared" si="4902"/>
        <v>40.32</v>
      </c>
      <c r="E52447" s="1" t="str">
        <f t="shared" si="4903"/>
        <v>040320_SW_2_HP</v>
      </c>
      <c r="F52447" s="1" t="str">
        <f t="shared" si="4904"/>
        <v>UD Spar Caps</v>
      </c>
      <c r="G52447" s="1" t="b">
        <f t="shared" si="4907"/>
        <v>0</v>
      </c>
      <c r="H52447" s="1" t="b">
        <f t="shared" si="4905"/>
        <v>0</v>
      </c>
      <c r="I52447" s="1">
        <f t="shared" si="4906"/>
        <v>1.2000000000000004E-2</v>
      </c>
      <c r="J52447" s="1" t="s">
        <v>392</v>
      </c>
      <c r="K52447" s="1">
        <v>1E-3</v>
      </c>
      <c r="L52447" s="1">
        <v>2</v>
      </c>
      <c r="M52447" s="1">
        <v>0</v>
      </c>
      <c r="O52447" s="1" t="s">
        <v>541</v>
      </c>
    </row>
    <row r="52448" spans="1:15" x14ac:dyDescent="0.25">
      <c r="A52448" s="1">
        <v>52448</v>
      </c>
      <c r="B52448" s="1" t="b">
        <f>IF(AND(G52448=TRUE(),H52448=TRUE()),IFERROR(MATCH(LEFT(E52449,6),Sheet3!$3:$3,0)&gt;0,"No Section"),FALSE())</f>
        <v>0</v>
      </c>
      <c r="C52448" s="1">
        <f t="shared" si="4902"/>
        <v>40.32</v>
      </c>
      <c r="E52448" s="1" t="str">
        <f t="shared" si="4903"/>
        <v>040320_SW_2_HP</v>
      </c>
      <c r="F52448" s="1" t="str">
        <f t="shared" si="4904"/>
        <v>UD Spar Caps</v>
      </c>
      <c r="G52448" s="1" t="b">
        <f t="shared" si="4907"/>
        <v>0</v>
      </c>
      <c r="H52448" s="1" t="b">
        <f t="shared" si="4905"/>
        <v>0</v>
      </c>
      <c r="I52448" s="1">
        <f t="shared" si="4906"/>
        <v>1.3000000000000005E-2</v>
      </c>
      <c r="J52448" s="1" t="s">
        <v>392</v>
      </c>
      <c r="K52448" s="1">
        <v>1E-3</v>
      </c>
      <c r="L52448" s="1">
        <v>2</v>
      </c>
      <c r="M52448" s="1">
        <v>0</v>
      </c>
      <c r="O52448" s="1" t="s">
        <v>541</v>
      </c>
    </row>
    <row r="52449" spans="1:15" x14ac:dyDescent="0.25">
      <c r="A52449" s="1">
        <v>52449</v>
      </c>
      <c r="B52449" s="1" t="b">
        <f>IF(AND(G52449=TRUE(),H52449=TRUE()),IFERROR(MATCH(LEFT(E52450,6),Sheet3!$3:$3,0)&gt;0,"No Section"),FALSE())</f>
        <v>0</v>
      </c>
      <c r="C52449" s="1">
        <f t="shared" si="4902"/>
        <v>40.32</v>
      </c>
      <c r="E52449" s="1" t="str">
        <f t="shared" si="4903"/>
        <v>040320_SW_2_HP</v>
      </c>
      <c r="F52449" s="1" t="str">
        <f t="shared" si="4904"/>
        <v>UD Spar Caps</v>
      </c>
      <c r="G52449" s="1" t="b">
        <f t="shared" si="4907"/>
        <v>0</v>
      </c>
      <c r="H52449" s="1" t="b">
        <f t="shared" si="4905"/>
        <v>0</v>
      </c>
      <c r="I52449" s="1">
        <f t="shared" si="4906"/>
        <v>1.4000000000000005E-2</v>
      </c>
      <c r="J52449" s="1" t="s">
        <v>392</v>
      </c>
      <c r="K52449" s="1">
        <v>1E-3</v>
      </c>
      <c r="L52449" s="1">
        <v>2</v>
      </c>
      <c r="M52449" s="1">
        <v>0</v>
      </c>
      <c r="O52449" s="1" t="s">
        <v>541</v>
      </c>
    </row>
    <row r="52450" spans="1:15" x14ac:dyDescent="0.25">
      <c r="A52450" s="1">
        <v>52450</v>
      </c>
      <c r="B52450" s="1" t="b">
        <f>IF(AND(G52450=TRUE(),H52450=TRUE()),IFERROR(MATCH(LEFT(E52451,6),Sheet3!$3:$3,0)&gt;0,"No Section"),FALSE())</f>
        <v>0</v>
      </c>
      <c r="C52450" s="1">
        <f t="shared" si="4902"/>
        <v>40.32</v>
      </c>
      <c r="E52450" s="1" t="str">
        <f t="shared" si="4903"/>
        <v>040320_SW_2_HP</v>
      </c>
      <c r="F52450" s="1" t="str">
        <f t="shared" si="4904"/>
        <v>UD Spar Caps</v>
      </c>
      <c r="G52450" s="1" t="b">
        <f t="shared" si="4907"/>
        <v>0</v>
      </c>
      <c r="H52450" s="1" t="b">
        <f t="shared" si="4905"/>
        <v>0</v>
      </c>
      <c r="I52450" s="1">
        <f t="shared" si="4906"/>
        <v>1.5000000000000006E-2</v>
      </c>
      <c r="J52450" s="1" t="s">
        <v>392</v>
      </c>
      <c r="K52450" s="1">
        <v>1E-3</v>
      </c>
      <c r="L52450" s="1">
        <v>2</v>
      </c>
      <c r="M52450" s="1">
        <v>0</v>
      </c>
      <c r="O52450" s="1" t="s">
        <v>541</v>
      </c>
    </row>
    <row r="52451" spans="1:15" x14ac:dyDescent="0.25">
      <c r="A52451" s="1">
        <v>52451</v>
      </c>
      <c r="B52451" s="1" t="b">
        <f>IF(AND(G52451=TRUE(),H52451=TRUE()),IFERROR(MATCH(LEFT(E52452,6),Sheet3!$3:$3,0)&gt;0,"No Section"),FALSE())</f>
        <v>0</v>
      </c>
      <c r="C52451" s="1">
        <f t="shared" si="4902"/>
        <v>40.32</v>
      </c>
      <c r="E52451" s="1" t="str">
        <f t="shared" si="4903"/>
        <v>040320_SW_2_HP</v>
      </c>
      <c r="F52451" s="1" t="str">
        <f t="shared" si="4904"/>
        <v>UD Spar Caps</v>
      </c>
      <c r="G52451" s="1" t="b">
        <f t="shared" si="4907"/>
        <v>0</v>
      </c>
      <c r="H52451" s="1" t="b">
        <f t="shared" si="4905"/>
        <v>0</v>
      </c>
      <c r="I52451" s="1">
        <f t="shared" si="4906"/>
        <v>1.6000000000000007E-2</v>
      </c>
      <c r="J52451" s="1" t="s">
        <v>392</v>
      </c>
      <c r="K52451" s="1">
        <v>1E-3</v>
      </c>
      <c r="L52451" s="1">
        <v>2</v>
      </c>
      <c r="M52451" s="1">
        <v>0</v>
      </c>
      <c r="O52451" s="1" t="s">
        <v>541</v>
      </c>
    </row>
    <row r="52452" spans="1:15" x14ac:dyDescent="0.25">
      <c r="A52452" s="1">
        <v>52452</v>
      </c>
      <c r="B52452" s="1" t="b">
        <f>IF(AND(G52452=TRUE(),H52452=TRUE()),IFERROR(MATCH(LEFT(E52453,6),Sheet3!$3:$3,0)&gt;0,"No Section"),FALSE())</f>
        <v>0</v>
      </c>
      <c r="C52452" s="1">
        <f t="shared" si="4902"/>
        <v>40.32</v>
      </c>
      <c r="E52452" s="1" t="str">
        <f t="shared" si="4903"/>
        <v>040320_SW_2_HP</v>
      </c>
      <c r="F52452" s="1" t="str">
        <f t="shared" si="4904"/>
        <v>UD Spar Caps</v>
      </c>
      <c r="G52452" s="1" t="b">
        <f t="shared" si="4907"/>
        <v>0</v>
      </c>
      <c r="H52452" s="1" t="b">
        <f t="shared" si="4905"/>
        <v>0</v>
      </c>
      <c r="I52452" s="1">
        <f t="shared" si="4906"/>
        <v>1.7000000000000008E-2</v>
      </c>
      <c r="J52452" s="1" t="s">
        <v>392</v>
      </c>
      <c r="K52452" s="1">
        <v>1E-3</v>
      </c>
      <c r="L52452" s="1">
        <v>2</v>
      </c>
      <c r="M52452" s="1">
        <v>0</v>
      </c>
      <c r="O52452" s="1" t="s">
        <v>541</v>
      </c>
    </row>
    <row r="52453" spans="1:15" x14ac:dyDescent="0.25">
      <c r="A52453" s="1">
        <v>52453</v>
      </c>
      <c r="B52453" s="1" t="b">
        <f>IF(AND(G52453=TRUE(),H52453=TRUE()),IFERROR(MATCH(LEFT(E52454,6),Sheet3!$3:$3,0)&gt;0,"No Section"),FALSE())</f>
        <v>0</v>
      </c>
      <c r="C52453" s="1">
        <f t="shared" si="4902"/>
        <v>40.32</v>
      </c>
      <c r="E52453" s="1" t="str">
        <f t="shared" si="4903"/>
        <v>040320_SW_2_HP</v>
      </c>
      <c r="F52453" s="1" t="str">
        <f t="shared" si="4904"/>
        <v>UD Spar Caps</v>
      </c>
      <c r="G52453" s="1" t="b">
        <f t="shared" si="4907"/>
        <v>0</v>
      </c>
      <c r="H52453" s="1" t="b">
        <f t="shared" si="4905"/>
        <v>0</v>
      </c>
      <c r="I52453" s="1">
        <f t="shared" si="4906"/>
        <v>1.8000000000000009E-2</v>
      </c>
      <c r="J52453" s="1" t="s">
        <v>392</v>
      </c>
      <c r="K52453" s="1">
        <v>1E-3</v>
      </c>
      <c r="L52453" s="1">
        <v>2</v>
      </c>
      <c r="M52453" s="1">
        <v>0</v>
      </c>
      <c r="O52453" s="1" t="s">
        <v>541</v>
      </c>
    </row>
    <row r="52454" spans="1:15" x14ac:dyDescent="0.25">
      <c r="A52454" s="1">
        <v>52454</v>
      </c>
      <c r="B52454" s="1" t="b">
        <f>IF(AND(G52454=TRUE(),H52454=TRUE()),IFERROR(MATCH(LEFT(E52455,6),Sheet3!$3:$3,0)&gt;0,"No Section"),FALSE())</f>
        <v>0</v>
      </c>
      <c r="C52454" s="1">
        <f t="shared" si="4902"/>
        <v>40.32</v>
      </c>
      <c r="E52454" s="1" t="str">
        <f t="shared" si="4903"/>
        <v>040320_SW_2_HP</v>
      </c>
      <c r="F52454" s="1" t="str">
        <f t="shared" si="4904"/>
        <v>UD Spar Caps</v>
      </c>
      <c r="G52454" s="1" t="b">
        <f t="shared" si="4907"/>
        <v>0</v>
      </c>
      <c r="H52454" s="1" t="b">
        <f t="shared" si="4905"/>
        <v>0</v>
      </c>
      <c r="I52454" s="1">
        <f t="shared" si="4906"/>
        <v>1.900000000000001E-2</v>
      </c>
      <c r="J52454" s="1" t="s">
        <v>392</v>
      </c>
      <c r="K52454" s="1">
        <v>1E-3</v>
      </c>
      <c r="L52454" s="1">
        <v>2</v>
      </c>
      <c r="M52454" s="1">
        <v>0</v>
      </c>
      <c r="O52454" s="1" t="s">
        <v>541</v>
      </c>
    </row>
    <row r="52455" spans="1:15" x14ac:dyDescent="0.25">
      <c r="A52455" s="1">
        <v>52455</v>
      </c>
      <c r="B52455" s="1" t="b">
        <f>IF(AND(G52455=TRUE(),H52455=TRUE()),IFERROR(MATCH(LEFT(E52456,6),Sheet3!$3:$3,0)&gt;0,"No Section"),FALSE())</f>
        <v>0</v>
      </c>
      <c r="C52455" s="1">
        <f t="shared" si="4902"/>
        <v>40.32</v>
      </c>
      <c r="E52455" s="1" t="str">
        <f t="shared" si="4903"/>
        <v>040320_SW_2_HP</v>
      </c>
      <c r="F52455" s="1" t="str">
        <f t="shared" si="4904"/>
        <v>UD Spar Caps</v>
      </c>
      <c r="G52455" s="1" t="b">
        <f t="shared" si="4907"/>
        <v>0</v>
      </c>
      <c r="H52455" s="1" t="b">
        <f t="shared" si="4905"/>
        <v>0</v>
      </c>
      <c r="I52455" s="1">
        <f t="shared" si="4906"/>
        <v>2.0000000000000011E-2</v>
      </c>
      <c r="J52455" s="1" t="s">
        <v>392</v>
      </c>
      <c r="K52455" s="1">
        <v>1E-3</v>
      </c>
      <c r="L52455" s="1">
        <v>2</v>
      </c>
      <c r="M52455" s="1">
        <v>0</v>
      </c>
      <c r="O52455" s="1" t="s">
        <v>541</v>
      </c>
    </row>
    <row r="52456" spans="1:15" x14ac:dyDescent="0.25">
      <c r="A52456" s="1">
        <v>52456</v>
      </c>
      <c r="B52456" s="1" t="b">
        <f>IF(AND(G52456=TRUE(),H52456=TRUE()),IFERROR(MATCH(LEFT(E52457,6),Sheet3!$3:$3,0)&gt;0,"No Section"),FALSE())</f>
        <v>0</v>
      </c>
      <c r="C52456" s="1">
        <f t="shared" si="4902"/>
        <v>40.32</v>
      </c>
      <c r="E52456" s="1" t="str">
        <f t="shared" si="4903"/>
        <v>040320_SW_2_HP</v>
      </c>
      <c r="F52456" s="1" t="str">
        <f t="shared" si="4904"/>
        <v>UD Spar Caps</v>
      </c>
      <c r="G52456" s="1" t="b">
        <f t="shared" si="4907"/>
        <v>0</v>
      </c>
      <c r="H52456" s="1" t="b">
        <f t="shared" si="4905"/>
        <v>0</v>
      </c>
      <c r="I52456" s="1">
        <f t="shared" si="4906"/>
        <v>2.1000000000000012E-2</v>
      </c>
      <c r="J52456" s="1" t="s">
        <v>392</v>
      </c>
      <c r="K52456" s="1">
        <v>1E-3</v>
      </c>
      <c r="L52456" s="1">
        <v>2</v>
      </c>
      <c r="M52456" s="1">
        <v>0</v>
      </c>
      <c r="O52456" s="1" t="s">
        <v>541</v>
      </c>
    </row>
    <row r="52457" spans="1:15" x14ac:dyDescent="0.25">
      <c r="A52457" s="1">
        <v>52457</v>
      </c>
      <c r="B52457" s="1" t="b">
        <f>IF(AND(G52457=TRUE(),H52457=TRUE()),IFERROR(MATCH(LEFT(E52458,6),Sheet3!$3:$3,0)&gt;0,"No Section"),FALSE())</f>
        <v>0</v>
      </c>
      <c r="C52457" s="1">
        <f t="shared" si="4902"/>
        <v>40.32</v>
      </c>
      <c r="E52457" s="1" t="str">
        <f t="shared" si="4903"/>
        <v>040320_SW_2_HP</v>
      </c>
      <c r="F52457" s="1" t="str">
        <f t="shared" si="4904"/>
        <v>UD Spar Caps</v>
      </c>
      <c r="G52457" s="1" t="b">
        <f t="shared" si="4907"/>
        <v>0</v>
      </c>
      <c r="H52457" s="1" t="b">
        <f t="shared" si="4905"/>
        <v>0</v>
      </c>
      <c r="I52457" s="1">
        <f t="shared" si="4906"/>
        <v>2.2000000000000013E-2</v>
      </c>
      <c r="J52457" s="1" t="s">
        <v>392</v>
      </c>
      <c r="K52457" s="1">
        <v>1E-3</v>
      </c>
      <c r="L52457" s="1">
        <v>2</v>
      </c>
      <c r="M52457" s="1">
        <v>0</v>
      </c>
      <c r="O52457" s="1" t="s">
        <v>541</v>
      </c>
    </row>
    <row r="52458" spans="1:15" x14ac:dyDescent="0.25">
      <c r="A52458" s="1">
        <v>52458</v>
      </c>
      <c r="B52458" s="1" t="b">
        <f>IF(AND(G52458=TRUE(),H52458=TRUE()),IFERROR(MATCH(LEFT(E52459,6),Sheet3!$3:$3,0)&gt;0,"No Section"),FALSE())</f>
        <v>0</v>
      </c>
      <c r="C52458" s="1">
        <f t="shared" si="4902"/>
        <v>40.32</v>
      </c>
      <c r="E52458" s="1" t="str">
        <f t="shared" si="4903"/>
        <v>040320_SW_2_HP</v>
      </c>
      <c r="F52458" s="1" t="str">
        <f t="shared" si="4904"/>
        <v>UD Spar Caps</v>
      </c>
      <c r="G52458" s="1" t="b">
        <f t="shared" si="4907"/>
        <v>0</v>
      </c>
      <c r="H52458" s="1" t="b">
        <f t="shared" si="4905"/>
        <v>0</v>
      </c>
      <c r="I52458" s="1">
        <f t="shared" si="4906"/>
        <v>2.3000000000000013E-2</v>
      </c>
      <c r="J52458" s="1" t="s">
        <v>392</v>
      </c>
      <c r="K52458" s="1">
        <v>1E-3</v>
      </c>
      <c r="L52458" s="1">
        <v>2</v>
      </c>
      <c r="M52458" s="1">
        <v>0</v>
      </c>
      <c r="O52458" s="1" t="s">
        <v>541</v>
      </c>
    </row>
    <row r="52459" spans="1:15" x14ac:dyDescent="0.25">
      <c r="A52459" s="1">
        <v>52459</v>
      </c>
      <c r="B52459" s="1" t="b">
        <f>IF(AND(G52459=TRUE(),H52459=TRUE()),IFERROR(MATCH(LEFT(E52460,6),Sheet3!$3:$3,0)&gt;0,"No Section"),FALSE())</f>
        <v>0</v>
      </c>
      <c r="C52459" s="1">
        <f t="shared" si="4902"/>
        <v>40.32</v>
      </c>
      <c r="E52459" s="1" t="str">
        <f t="shared" si="4903"/>
        <v>040320_SW_2_HP</v>
      </c>
      <c r="F52459" s="1" t="str">
        <f t="shared" si="4904"/>
        <v>UD Spar Caps</v>
      </c>
      <c r="G52459" s="1" t="b">
        <f t="shared" si="4907"/>
        <v>0</v>
      </c>
      <c r="H52459" s="1" t="b">
        <f t="shared" si="4905"/>
        <v>0</v>
      </c>
      <c r="I52459" s="1">
        <f t="shared" si="4906"/>
        <v>2.4000000000000014E-2</v>
      </c>
      <c r="J52459" s="1" t="s">
        <v>392</v>
      </c>
      <c r="K52459" s="1">
        <v>1E-3</v>
      </c>
      <c r="L52459" s="1">
        <v>2</v>
      </c>
      <c r="M52459" s="1">
        <v>0</v>
      </c>
      <c r="O52459" s="1" t="s">
        <v>541</v>
      </c>
    </row>
    <row r="52460" spans="1:15" x14ac:dyDescent="0.25">
      <c r="A52460" s="1">
        <v>52460</v>
      </c>
      <c r="B52460" s="1" t="b">
        <f>IF(AND(G52460=TRUE(),H52460=TRUE()),IFERROR(MATCH(LEFT(E52461,6),Sheet3!$3:$3,0)&gt;0,"No Section"),FALSE())</f>
        <v>0</v>
      </c>
      <c r="C52460" s="1">
        <f t="shared" si="4902"/>
        <v>40.32</v>
      </c>
      <c r="E52460" s="1" t="str">
        <f t="shared" si="4903"/>
        <v>040320_SW_2_HP</v>
      </c>
      <c r="F52460" s="1" t="str">
        <f t="shared" si="4904"/>
        <v>UD Spar Caps</v>
      </c>
      <c r="G52460" s="1" t="b">
        <f t="shared" si="4907"/>
        <v>0</v>
      </c>
      <c r="H52460" s="1" t="b">
        <f t="shared" si="4905"/>
        <v>0</v>
      </c>
      <c r="I52460" s="1">
        <f t="shared" si="4906"/>
        <v>2.5000000000000015E-2</v>
      </c>
      <c r="J52460" s="1" t="s">
        <v>392</v>
      </c>
      <c r="K52460" s="1">
        <v>1E-3</v>
      </c>
      <c r="L52460" s="1">
        <v>2</v>
      </c>
      <c r="M52460" s="1">
        <v>0</v>
      </c>
      <c r="O52460" s="1" t="s">
        <v>541</v>
      </c>
    </row>
    <row r="52461" spans="1:15" x14ac:dyDescent="0.25">
      <c r="A52461" s="1">
        <v>52461</v>
      </c>
      <c r="B52461" s="1" t="b">
        <f>IF(AND(G52461=TRUE(),H52461=TRUE()),IFERROR(MATCH(LEFT(E52462,6),Sheet3!$3:$3,0)&gt;0,"No Section"),FALSE())</f>
        <v>0</v>
      </c>
      <c r="C52461" s="1">
        <f t="shared" si="4902"/>
        <v>40.32</v>
      </c>
      <c r="E52461" s="1" t="str">
        <f t="shared" si="4903"/>
        <v>040320_SW_2_HP</v>
      </c>
      <c r="F52461" s="1" t="str">
        <f t="shared" si="4904"/>
        <v>UD Spar Caps</v>
      </c>
      <c r="G52461" s="1" t="b">
        <f t="shared" si="4907"/>
        <v>0</v>
      </c>
      <c r="H52461" s="1" t="b">
        <f t="shared" si="4905"/>
        <v>0</v>
      </c>
      <c r="I52461" s="1">
        <f t="shared" si="4906"/>
        <v>2.6000000000000016E-2</v>
      </c>
      <c r="J52461" s="1" t="s">
        <v>392</v>
      </c>
      <c r="K52461" s="1">
        <v>1E-3</v>
      </c>
      <c r="L52461" s="1">
        <v>2</v>
      </c>
      <c r="M52461" s="1">
        <v>0</v>
      </c>
      <c r="O52461" s="1" t="s">
        <v>541</v>
      </c>
    </row>
    <row r="52462" spans="1:15" x14ac:dyDescent="0.25">
      <c r="A52462" s="1">
        <v>52462</v>
      </c>
      <c r="B52462" s="1" t="b">
        <f>IF(AND(G52462=TRUE(),H52462=TRUE()),IFERROR(MATCH(LEFT(E52463,6),Sheet3!$3:$3,0)&gt;0,"No Section"),FALSE())</f>
        <v>0</v>
      </c>
      <c r="C52462" s="1">
        <f t="shared" si="4902"/>
        <v>40.32</v>
      </c>
      <c r="E52462" s="1" t="str">
        <f t="shared" si="4903"/>
        <v>040320_SW_2_HP</v>
      </c>
      <c r="F52462" s="1" t="str">
        <f t="shared" si="4904"/>
        <v>UD Spar Caps</v>
      </c>
      <c r="G52462" s="1" t="b">
        <f t="shared" si="4907"/>
        <v>0</v>
      </c>
      <c r="H52462" s="1" t="b">
        <f t="shared" si="4905"/>
        <v>0</v>
      </c>
      <c r="I52462" s="1">
        <f t="shared" si="4906"/>
        <v>2.7000000000000017E-2</v>
      </c>
      <c r="J52462" s="1" t="s">
        <v>392</v>
      </c>
      <c r="K52462" s="1">
        <v>1E-3</v>
      </c>
      <c r="L52462" s="1">
        <v>2</v>
      </c>
      <c r="M52462" s="1">
        <v>0</v>
      </c>
      <c r="O52462" s="1" t="s">
        <v>541</v>
      </c>
    </row>
    <row r="52463" spans="1:15" x14ac:dyDescent="0.25">
      <c r="A52463" s="1">
        <v>52463</v>
      </c>
      <c r="B52463" s="1" t="b">
        <f>IF(AND(G52463=TRUE(),H52463=TRUE()),IFERROR(MATCH(LEFT(E52464,6),Sheet3!$3:$3,0)&gt;0,"No Section"),FALSE())</f>
        <v>0</v>
      </c>
      <c r="C52463" s="1">
        <f t="shared" si="4902"/>
        <v>40.32</v>
      </c>
      <c r="E52463" s="1" t="str">
        <f t="shared" si="4903"/>
        <v>040320_SW_2_HP</v>
      </c>
      <c r="F52463" s="1" t="str">
        <f t="shared" si="4904"/>
        <v>UD Spar Caps</v>
      </c>
      <c r="G52463" s="1" t="b">
        <f t="shared" si="4907"/>
        <v>0</v>
      </c>
      <c r="H52463" s="1" t="b">
        <f t="shared" si="4905"/>
        <v>0</v>
      </c>
      <c r="I52463" s="1">
        <f t="shared" si="4906"/>
        <v>2.8000000000000018E-2</v>
      </c>
      <c r="J52463" s="1" t="s">
        <v>392</v>
      </c>
      <c r="K52463" s="1">
        <v>1E-3</v>
      </c>
      <c r="L52463" s="1">
        <v>2</v>
      </c>
      <c r="M52463" s="1">
        <v>0</v>
      </c>
      <c r="O52463" s="1" t="s">
        <v>541</v>
      </c>
    </row>
    <row r="52464" spans="1:15" x14ac:dyDescent="0.25">
      <c r="A52464" s="1">
        <v>52464</v>
      </c>
      <c r="B52464" s="1" t="b">
        <f>IF(AND(G52464=TRUE(),H52464=TRUE()),IFERROR(MATCH(LEFT(E52465,6),Sheet3!$3:$3,0)&gt;0,"No Section"),FALSE())</f>
        <v>0</v>
      </c>
      <c r="C52464" s="1">
        <f t="shared" si="4902"/>
        <v>40.32</v>
      </c>
      <c r="E52464" s="1" t="str">
        <f t="shared" si="4903"/>
        <v>040320_SW_2_HP</v>
      </c>
      <c r="F52464" s="1" t="str">
        <f t="shared" si="4904"/>
        <v>UD Spar Caps</v>
      </c>
      <c r="G52464" s="1" t="b">
        <f t="shared" si="4907"/>
        <v>0</v>
      </c>
      <c r="H52464" s="1" t="b">
        <f t="shared" si="4905"/>
        <v>0</v>
      </c>
      <c r="I52464" s="1">
        <f t="shared" si="4906"/>
        <v>2.9000000000000019E-2</v>
      </c>
      <c r="J52464" s="1" t="s">
        <v>392</v>
      </c>
      <c r="K52464" s="1">
        <v>1E-3</v>
      </c>
      <c r="L52464" s="1">
        <v>2</v>
      </c>
      <c r="M52464" s="1">
        <v>0</v>
      </c>
      <c r="O52464" s="1" t="s">
        <v>541</v>
      </c>
    </row>
    <row r="52465" spans="1:15" x14ac:dyDescent="0.25">
      <c r="A52465" s="1">
        <v>52465</v>
      </c>
      <c r="B52465" s="1" t="b">
        <f>IF(AND(G52465=TRUE(),H52465=TRUE()),IFERROR(MATCH(LEFT(E52466,6),Sheet3!$3:$3,0)&gt;0,"No Section"),FALSE())</f>
        <v>0</v>
      </c>
      <c r="C52465" s="1">
        <f t="shared" si="4902"/>
        <v>40.32</v>
      </c>
      <c r="E52465" s="1" t="str">
        <f t="shared" si="4903"/>
        <v>040320_SW_2_HP</v>
      </c>
      <c r="F52465" s="1" t="str">
        <f t="shared" si="4904"/>
        <v>UD Spar Caps</v>
      </c>
      <c r="G52465" s="1" t="b">
        <f t="shared" si="4907"/>
        <v>0</v>
      </c>
      <c r="H52465" s="1" t="b">
        <f t="shared" si="4905"/>
        <v>0</v>
      </c>
      <c r="I52465" s="1">
        <f t="shared" si="4906"/>
        <v>3.000000000000002E-2</v>
      </c>
      <c r="J52465" s="1" t="s">
        <v>392</v>
      </c>
      <c r="K52465" s="1">
        <v>1E-3</v>
      </c>
      <c r="L52465" s="1">
        <v>2</v>
      </c>
      <c r="M52465" s="1">
        <v>0</v>
      </c>
      <c r="O52465" s="1" t="s">
        <v>541</v>
      </c>
    </row>
    <row r="52466" spans="1:15" x14ac:dyDescent="0.25">
      <c r="A52466" s="1">
        <v>52466</v>
      </c>
      <c r="B52466" s="1" t="b">
        <f>IF(AND(G52466=TRUE(),H52466=TRUE()),IFERROR(MATCH(LEFT(E52467,6),Sheet3!$3:$3,0)&gt;0,"No Section"),FALSE())</f>
        <v>0</v>
      </c>
      <c r="C52466" s="1">
        <f t="shared" si="4902"/>
        <v>40.32</v>
      </c>
      <c r="E52466" s="1" t="str">
        <f t="shared" si="4903"/>
        <v>040320_SW_2_HP</v>
      </c>
      <c r="F52466" s="1" t="str">
        <f t="shared" si="4904"/>
        <v>UD Spar Caps</v>
      </c>
      <c r="G52466" s="1" t="b">
        <f t="shared" si="4907"/>
        <v>0</v>
      </c>
      <c r="H52466" s="1" t="b">
        <f t="shared" si="4905"/>
        <v>0</v>
      </c>
      <c r="I52466" s="1">
        <f t="shared" si="4906"/>
        <v>3.1000000000000021E-2</v>
      </c>
      <c r="J52466" s="1" t="s">
        <v>392</v>
      </c>
      <c r="K52466" s="1">
        <v>1E-3</v>
      </c>
      <c r="L52466" s="1">
        <v>2</v>
      </c>
      <c r="M52466" s="1">
        <v>0</v>
      </c>
      <c r="O52466" s="1" t="s">
        <v>541</v>
      </c>
    </row>
    <row r="52467" spans="1:15" x14ac:dyDescent="0.25">
      <c r="A52467" s="1">
        <v>52467</v>
      </c>
      <c r="B52467" s="1" t="b">
        <f>IF(AND(G52467=TRUE(),H52467=TRUE()),IFERROR(MATCH(LEFT(E52468,6),Sheet3!$3:$3,0)&gt;0,"No Section"),FALSE())</f>
        <v>0</v>
      </c>
      <c r="C52467" s="1">
        <f t="shared" si="4902"/>
        <v>40.32</v>
      </c>
      <c r="E52467" s="1" t="str">
        <f t="shared" si="4903"/>
        <v>040320_SW_2_HP</v>
      </c>
      <c r="F52467" s="1" t="str">
        <f t="shared" si="4904"/>
        <v>UD Spar Caps</v>
      </c>
      <c r="G52467" s="1" t="b">
        <f t="shared" si="4907"/>
        <v>0</v>
      </c>
      <c r="H52467" s="1" t="b">
        <f t="shared" si="4905"/>
        <v>0</v>
      </c>
      <c r="I52467" s="1">
        <f t="shared" si="4906"/>
        <v>3.2000000000000021E-2</v>
      </c>
      <c r="J52467" s="1" t="s">
        <v>392</v>
      </c>
      <c r="K52467" s="1">
        <v>1E-3</v>
      </c>
      <c r="L52467" s="1">
        <v>2</v>
      </c>
      <c r="M52467" s="1">
        <v>0</v>
      </c>
      <c r="O52467" s="1" t="s">
        <v>541</v>
      </c>
    </row>
    <row r="52468" spans="1:15" x14ac:dyDescent="0.25">
      <c r="A52468" s="1">
        <v>52468</v>
      </c>
      <c r="B52468" s="1" t="b">
        <f>IF(AND(G52468=TRUE(),H52468=TRUE()),IFERROR(MATCH(LEFT(E52469,6),Sheet3!$3:$3,0)&gt;0,"No Section"),FALSE())</f>
        <v>0</v>
      </c>
      <c r="C52468" s="1">
        <f t="shared" si="4902"/>
        <v>40.32</v>
      </c>
      <c r="E52468" s="1" t="str">
        <f t="shared" si="4903"/>
        <v>040320_SW_2_HP</v>
      </c>
      <c r="F52468" s="1" t="str">
        <f t="shared" si="4904"/>
        <v>UD Spar Caps</v>
      </c>
      <c r="G52468" s="1" t="b">
        <f t="shared" si="4907"/>
        <v>0</v>
      </c>
      <c r="H52468" s="1" t="b">
        <f t="shared" si="4905"/>
        <v>0</v>
      </c>
      <c r="I52468" s="1">
        <f t="shared" si="4906"/>
        <v>3.3000000000000022E-2</v>
      </c>
      <c r="J52468" s="1" t="s">
        <v>392</v>
      </c>
      <c r="K52468" s="1">
        <v>1E-3</v>
      </c>
      <c r="L52468" s="1">
        <v>2</v>
      </c>
      <c r="M52468" s="1">
        <v>0</v>
      </c>
      <c r="O52468" s="1" t="s">
        <v>541</v>
      </c>
    </row>
    <row r="52469" spans="1:15" x14ac:dyDescent="0.25">
      <c r="A52469" s="1">
        <v>52469</v>
      </c>
      <c r="B52469" s="1" t="b">
        <f>IF(AND(G52469=TRUE(),H52469=TRUE()),IFERROR(MATCH(LEFT(E52470,6),Sheet3!$3:$3,0)&gt;0,"No Section"),FALSE())</f>
        <v>0</v>
      </c>
      <c r="C52469" s="1">
        <f t="shared" si="4902"/>
        <v>40.32</v>
      </c>
      <c r="E52469" s="1" t="str">
        <f t="shared" si="4903"/>
        <v>040320_SW_2_HP</v>
      </c>
      <c r="F52469" s="1" t="str">
        <f t="shared" si="4904"/>
        <v>UD Spar Caps</v>
      </c>
      <c r="G52469" s="1" t="b">
        <f t="shared" si="4907"/>
        <v>0</v>
      </c>
      <c r="H52469" s="1" t="b">
        <f t="shared" si="4905"/>
        <v>0</v>
      </c>
      <c r="I52469" s="1">
        <f t="shared" si="4906"/>
        <v>3.4000000000000023E-2</v>
      </c>
      <c r="J52469" s="1" t="s">
        <v>392</v>
      </c>
      <c r="K52469" s="1">
        <v>1E-3</v>
      </c>
      <c r="L52469" s="1">
        <v>2</v>
      </c>
      <c r="M52469" s="1">
        <v>0</v>
      </c>
      <c r="O52469" s="1" t="s">
        <v>541</v>
      </c>
    </row>
    <row r="52470" spans="1:15" x14ac:dyDescent="0.25">
      <c r="A52470" s="1">
        <v>52470</v>
      </c>
      <c r="B52470" s="1" t="b">
        <f>IF(AND(G52470=TRUE(),H52470=TRUE()),IFERROR(MATCH(LEFT(E52471,6),Sheet3!$3:$3,0)&gt;0,"No Section"),FALSE())</f>
        <v>0</v>
      </c>
      <c r="C52470" s="1">
        <f t="shared" si="4902"/>
        <v>40.32</v>
      </c>
      <c r="E52470" s="1" t="str">
        <f t="shared" si="4903"/>
        <v>040320_SW_2_HP</v>
      </c>
      <c r="F52470" s="1" t="str">
        <f t="shared" si="4904"/>
        <v>UD Spar Caps</v>
      </c>
      <c r="G52470" s="1" t="b">
        <f t="shared" si="4907"/>
        <v>0</v>
      </c>
      <c r="H52470" s="1" t="b">
        <f t="shared" si="4905"/>
        <v>0</v>
      </c>
      <c r="I52470" s="1">
        <f t="shared" si="4906"/>
        <v>3.5000000000000024E-2</v>
      </c>
      <c r="J52470" s="1" t="s">
        <v>392</v>
      </c>
      <c r="K52470" s="1">
        <v>1E-3</v>
      </c>
      <c r="L52470" s="1">
        <v>2</v>
      </c>
      <c r="M52470" s="1">
        <v>0</v>
      </c>
      <c r="O52470" s="1" t="s">
        <v>541</v>
      </c>
    </row>
    <row r="52471" spans="1:15" x14ac:dyDescent="0.25">
      <c r="A52471" s="1">
        <v>52471</v>
      </c>
      <c r="B52471" s="1" t="b">
        <f>IF(AND(G52471=TRUE(),H52471=TRUE()),IFERROR(MATCH(LEFT(E52472,6),Sheet3!$3:$3,0)&gt;0,"No Section"),FALSE())</f>
        <v>0</v>
      </c>
      <c r="C52471" s="1">
        <f t="shared" si="4902"/>
        <v>40.32</v>
      </c>
      <c r="E52471" s="1" t="str">
        <f t="shared" si="4903"/>
        <v>040320_SW_2_HP</v>
      </c>
      <c r="F52471" s="1" t="str">
        <f t="shared" si="4904"/>
        <v>UD Spar Caps</v>
      </c>
      <c r="G52471" s="1" t="b">
        <f t="shared" si="4907"/>
        <v>0</v>
      </c>
      <c r="H52471" s="1" t="b">
        <f t="shared" si="4905"/>
        <v>1</v>
      </c>
      <c r="I52471" s="1">
        <f t="shared" si="4906"/>
        <v>3.6000000000000025E-2</v>
      </c>
      <c r="J52471" s="1" t="s">
        <v>392</v>
      </c>
      <c r="K52471" s="1">
        <v>1E-3</v>
      </c>
      <c r="L52471" s="1">
        <v>2</v>
      </c>
      <c r="M52471" s="1">
        <v>0</v>
      </c>
      <c r="O52471" s="1" t="s">
        <v>541</v>
      </c>
    </row>
    <row r="52472" spans="1:15" x14ac:dyDescent="0.25">
      <c r="A52472" s="1">
        <v>52472</v>
      </c>
      <c r="B52472" s="1" t="b">
        <f>IF(AND(G52472=TRUE(),H52472=TRUE()),IFERROR(MATCH(LEFT(E52473,6),Sheet3!$3:$3,0)&gt;0,"No Section"),FALSE())</f>
        <v>0</v>
      </c>
      <c r="C52472" s="1">
        <f t="shared" si="4902"/>
        <v>40.32</v>
      </c>
      <c r="E52472" s="1" t="str">
        <f t="shared" si="4903"/>
        <v>040320_SW_2_HP</v>
      </c>
      <c r="F52472" s="1" t="str">
        <f t="shared" si="4904"/>
        <v/>
      </c>
      <c r="G52472" s="1" t="b">
        <f t="shared" si="4907"/>
        <v>0</v>
      </c>
      <c r="H52472" s="1" t="b">
        <f t="shared" si="4905"/>
        <v>0</v>
      </c>
      <c r="I52472" s="1" t="e">
        <f t="shared" si="4906"/>
        <v>#VALUE!</v>
      </c>
      <c r="J52472" s="1" t="s">
        <v>394</v>
      </c>
      <c r="K52472" s="1" t="s">
        <v>396</v>
      </c>
    </row>
    <row r="52473" spans="1:15" x14ac:dyDescent="0.25">
      <c r="A52473" s="1">
        <v>52473</v>
      </c>
      <c r="B52473" s="1" t="b">
        <f>IF(AND(G52473=TRUE(),H52473=TRUE()),IFERROR(MATCH(LEFT(E52474,6),Sheet3!$3:$3,0)&gt;0,"No Section"),FALSE())</f>
        <v>0</v>
      </c>
      <c r="C52473" s="1">
        <f t="shared" si="4902"/>
        <v>40.32</v>
      </c>
      <c r="E52473" s="1" t="str">
        <f t="shared" si="4903"/>
        <v>040320_SW_2_HP</v>
      </c>
      <c r="F52473" s="1" t="str">
        <f t="shared" si="4904"/>
        <v/>
      </c>
      <c r="G52473" s="1" t="b">
        <f t="shared" si="4907"/>
        <v>0</v>
      </c>
      <c r="H52473" s="1" t="b">
        <f t="shared" si="4905"/>
        <v>0</v>
      </c>
      <c r="I52473" s="1" t="e">
        <f t="shared" si="4906"/>
        <v>#VALUE!</v>
      </c>
    </row>
    <row r="52474" spans="1:15" x14ac:dyDescent="0.25">
      <c r="A52474" s="1">
        <v>52474</v>
      </c>
      <c r="B52474" s="1" t="b">
        <f>IF(AND(G52474=TRUE(),H52474=TRUE()),IFERROR(MATCH(LEFT(E52475,6),Sheet3!$3:$3,0)&gt;0,"No Section"),FALSE())</f>
        <v>0</v>
      </c>
      <c r="C52474" s="1">
        <f t="shared" si="4902"/>
        <v>40.32</v>
      </c>
      <c r="E52474" s="1" t="str">
        <f t="shared" si="4903"/>
        <v>040320_SW_2_LP</v>
      </c>
      <c r="F52474" s="1" t="str">
        <f t="shared" si="4904"/>
        <v/>
      </c>
      <c r="G52474" s="1" t="b">
        <f t="shared" si="4907"/>
        <v>0</v>
      </c>
      <c r="H52474" s="1" t="b">
        <f t="shared" si="4905"/>
        <v>0</v>
      </c>
      <c r="I52474" s="1" t="e">
        <f t="shared" si="4906"/>
        <v>#VALUE!</v>
      </c>
      <c r="J52474" s="1" t="s">
        <v>1117</v>
      </c>
    </row>
    <row r="52475" spans="1:15" x14ac:dyDescent="0.25">
      <c r="A52475" s="1">
        <v>52475</v>
      </c>
      <c r="B52475" s="1" t="b">
        <f>IF(AND(G52475=TRUE(),H52475=TRUE()),IFERROR(MATCH(LEFT(E52476,6),Sheet3!$3:$3,0)&gt;0,"No Section"),FALSE())</f>
        <v>0</v>
      </c>
      <c r="C52475" s="1">
        <f t="shared" si="4902"/>
        <v>40.32</v>
      </c>
      <c r="E52475" s="1" t="str">
        <f t="shared" si="4903"/>
        <v>040320_SW_2_LP</v>
      </c>
      <c r="F52475" s="1" t="str">
        <f t="shared" si="4904"/>
        <v/>
      </c>
      <c r="G52475" s="1" t="b">
        <f t="shared" si="4907"/>
        <v>1</v>
      </c>
      <c r="H52475" s="1" t="b">
        <f t="shared" si="4905"/>
        <v>0</v>
      </c>
      <c r="I52475" s="1" t="e">
        <f t="shared" si="4906"/>
        <v>#VALUE!</v>
      </c>
      <c r="J52475" s="1" t="s">
        <v>390</v>
      </c>
      <c r="K52475" s="1">
        <v>718</v>
      </c>
      <c r="L52475" s="1" t="s">
        <v>391</v>
      </c>
    </row>
    <row r="52476" spans="1:15" x14ac:dyDescent="0.25">
      <c r="A52476" s="1">
        <v>52476</v>
      </c>
      <c r="B52476" s="1" t="str">
        <f>IF(AND(G52476=TRUE(),H52476=TRUE()),IFERROR(MATCH(LEFT(E52477,6),Sheet3!$3:$3,0)&gt;0,"No Section"),FALSE())</f>
        <v>No Section</v>
      </c>
      <c r="C52476" s="1">
        <f t="shared" si="4902"/>
        <v>40.32</v>
      </c>
      <c r="D52476" s="1" t="str">
        <f>RIGHT(E52476,LEN(E52476)-7)</f>
        <v>SW_2_LP</v>
      </c>
      <c r="E52476" s="1" t="str">
        <f t="shared" si="4903"/>
        <v>040320_SW_2_LP</v>
      </c>
      <c r="F52476" s="1" t="str">
        <f t="shared" si="4904"/>
        <v>Gelcoat</v>
      </c>
      <c r="G52476" s="1" t="b">
        <f t="shared" si="4907"/>
        <v>1</v>
      </c>
      <c r="H52476" s="1" t="b">
        <f t="shared" si="4905"/>
        <v>1</v>
      </c>
      <c r="I52476" s="1">
        <f t="shared" si="4906"/>
        <v>5.0000000000000001E-4</v>
      </c>
      <c r="J52476" s="1" t="s">
        <v>392</v>
      </c>
      <c r="K52476" s="1">
        <v>5.0000000000000001E-4</v>
      </c>
      <c r="L52476" s="1">
        <v>3</v>
      </c>
      <c r="M52476" s="1">
        <v>0</v>
      </c>
      <c r="O52476" s="1" t="s">
        <v>16</v>
      </c>
    </row>
    <row r="52477" spans="1:15" x14ac:dyDescent="0.25">
      <c r="A52477" s="1">
        <v>52477</v>
      </c>
      <c r="B52477" s="1" t="str">
        <f>IF(AND(G52477=TRUE(),H52477=TRUE()),IFERROR(MATCH(LEFT(E52478,6),Sheet3!$3:$3,0)&gt;0,"No Section"),FALSE())</f>
        <v>No Section</v>
      </c>
      <c r="C52477" s="1">
        <f t="shared" si="4902"/>
        <v>40.32</v>
      </c>
      <c r="D52477" s="1" t="str">
        <f>RIGHT(E52477,LEN(E52477)-7)</f>
        <v>SW_2_LP</v>
      </c>
      <c r="E52477" s="1" t="str">
        <f t="shared" si="4903"/>
        <v>040320_SW_2_LP</v>
      </c>
      <c r="F52477" s="1" t="str">
        <f t="shared" si="4904"/>
        <v>Triax Shell</v>
      </c>
      <c r="G52477" s="1" t="b">
        <f t="shared" si="4907"/>
        <v>1</v>
      </c>
      <c r="H52477" s="1" t="b">
        <f t="shared" si="4905"/>
        <v>1</v>
      </c>
      <c r="I52477" s="1">
        <f t="shared" si="4906"/>
        <v>1E-3</v>
      </c>
      <c r="J52477" s="1" t="s">
        <v>392</v>
      </c>
      <c r="K52477" s="1">
        <v>1E-3</v>
      </c>
      <c r="L52477" s="1">
        <v>6</v>
      </c>
      <c r="M52477" s="1">
        <v>0</v>
      </c>
      <c r="O52477" s="1" t="s">
        <v>393</v>
      </c>
    </row>
    <row r="52478" spans="1:15" x14ac:dyDescent="0.25">
      <c r="A52478" s="1">
        <v>52478</v>
      </c>
      <c r="B52478" s="1" t="b">
        <f>IF(AND(G52478=TRUE(),H52478=TRUE()),IFERROR(MATCH(LEFT(E52479,6),Sheet3!$3:$3,0)&gt;0,"No Section"),FALSE())</f>
        <v>0</v>
      </c>
      <c r="C52478" s="1">
        <f t="shared" si="4902"/>
        <v>40.32</v>
      </c>
      <c r="E52478" s="1" t="str">
        <f t="shared" si="4903"/>
        <v>040320_SW_2_LP</v>
      </c>
      <c r="F52478" s="1" t="str">
        <f t="shared" si="4904"/>
        <v>UD Spar Caps</v>
      </c>
      <c r="G52478" s="1" t="b">
        <f t="shared" si="4907"/>
        <v>1</v>
      </c>
      <c r="H52478" s="1" t="b">
        <f t="shared" si="4905"/>
        <v>0</v>
      </c>
      <c r="I52478" s="1">
        <f t="shared" si="4906"/>
        <v>1E-3</v>
      </c>
      <c r="J52478" s="1" t="s">
        <v>392</v>
      </c>
      <c r="K52478" s="1">
        <v>1E-3</v>
      </c>
      <c r="L52478" s="1">
        <v>2</v>
      </c>
      <c r="M52478" s="1">
        <v>0</v>
      </c>
      <c r="O52478" s="1" t="s">
        <v>541</v>
      </c>
    </row>
    <row r="52479" spans="1:15" x14ac:dyDescent="0.25">
      <c r="A52479" s="1">
        <v>52479</v>
      </c>
      <c r="B52479" s="1" t="b">
        <f>IF(AND(G52479=TRUE(),H52479=TRUE()),IFERROR(MATCH(LEFT(E52480,6),Sheet3!$3:$3,0)&gt;0,"No Section"),FALSE())</f>
        <v>0</v>
      </c>
      <c r="C52479" s="1">
        <f t="shared" si="4902"/>
        <v>40.32</v>
      </c>
      <c r="E52479" s="1" t="str">
        <f t="shared" si="4903"/>
        <v>040320_SW_2_LP</v>
      </c>
      <c r="F52479" s="1" t="str">
        <f t="shared" si="4904"/>
        <v>UD Spar Caps</v>
      </c>
      <c r="G52479" s="1" t="b">
        <f t="shared" si="4907"/>
        <v>1</v>
      </c>
      <c r="H52479" s="1" t="b">
        <f t="shared" si="4905"/>
        <v>0</v>
      </c>
      <c r="I52479" s="1">
        <f t="shared" si="4906"/>
        <v>2E-3</v>
      </c>
      <c r="J52479" s="1" t="s">
        <v>392</v>
      </c>
      <c r="K52479" s="1">
        <v>1E-3</v>
      </c>
      <c r="L52479" s="1">
        <v>2</v>
      </c>
      <c r="M52479" s="1">
        <v>0</v>
      </c>
      <c r="O52479" s="1" t="s">
        <v>541</v>
      </c>
    </row>
    <row r="52480" spans="1:15" x14ac:dyDescent="0.25">
      <c r="A52480" s="1">
        <v>52480</v>
      </c>
      <c r="B52480" s="1" t="b">
        <f>IF(AND(G52480=TRUE(),H52480=TRUE()),IFERROR(MATCH(LEFT(E52481,6),Sheet3!$3:$3,0)&gt;0,"No Section"),FALSE())</f>
        <v>0</v>
      </c>
      <c r="C52480" s="1">
        <f t="shared" si="4902"/>
        <v>40.32</v>
      </c>
      <c r="E52480" s="1" t="str">
        <f t="shared" si="4903"/>
        <v>040320_SW_2_LP</v>
      </c>
      <c r="F52480" s="1" t="str">
        <f t="shared" si="4904"/>
        <v>UD Spar Caps</v>
      </c>
      <c r="G52480" s="1" t="b">
        <f t="shared" si="4907"/>
        <v>1</v>
      </c>
      <c r="H52480" s="1" t="b">
        <f t="shared" si="4905"/>
        <v>0</v>
      </c>
      <c r="I52480" s="1">
        <f t="shared" si="4906"/>
        <v>3.0000000000000001E-3</v>
      </c>
      <c r="J52480" s="1" t="s">
        <v>392</v>
      </c>
      <c r="K52480" s="1">
        <v>1E-3</v>
      </c>
      <c r="L52480" s="1">
        <v>2</v>
      </c>
      <c r="M52480" s="1">
        <v>0</v>
      </c>
      <c r="O52480" s="1" t="s">
        <v>541</v>
      </c>
    </row>
    <row r="52481" spans="1:15" x14ac:dyDescent="0.25">
      <c r="A52481" s="1">
        <v>52481</v>
      </c>
      <c r="B52481" s="1" t="b">
        <f>IF(AND(G52481=TRUE(),H52481=TRUE()),IFERROR(MATCH(LEFT(E52482,6),Sheet3!$3:$3,0)&gt;0,"No Section"),FALSE())</f>
        <v>0</v>
      </c>
      <c r="C52481" s="1">
        <f t="shared" si="4902"/>
        <v>40.32</v>
      </c>
      <c r="E52481" s="1" t="str">
        <f t="shared" si="4903"/>
        <v>040320_SW_2_LP</v>
      </c>
      <c r="F52481" s="1" t="str">
        <f t="shared" si="4904"/>
        <v>UD Spar Caps</v>
      </c>
      <c r="G52481" s="1" t="b">
        <f t="shared" si="4907"/>
        <v>1</v>
      </c>
      <c r="H52481" s="1" t="b">
        <f t="shared" si="4905"/>
        <v>0</v>
      </c>
      <c r="I52481" s="1">
        <f t="shared" si="4906"/>
        <v>4.0000000000000001E-3</v>
      </c>
      <c r="J52481" s="1" t="s">
        <v>392</v>
      </c>
      <c r="K52481" s="1">
        <v>1E-3</v>
      </c>
      <c r="L52481" s="1">
        <v>2</v>
      </c>
      <c r="M52481" s="1">
        <v>0</v>
      </c>
      <c r="O52481" s="1" t="s">
        <v>541</v>
      </c>
    </row>
    <row r="52482" spans="1:15" x14ac:dyDescent="0.25">
      <c r="A52482" s="1">
        <v>52482</v>
      </c>
      <c r="B52482" s="1" t="b">
        <f>IF(AND(G52482=TRUE(),H52482=TRUE()),IFERROR(MATCH(LEFT(E52483,6),Sheet3!$3:$3,0)&gt;0,"No Section"),FALSE())</f>
        <v>0</v>
      </c>
      <c r="C52482" s="1">
        <f t="shared" si="4902"/>
        <v>40.32</v>
      </c>
      <c r="E52482" s="1" t="str">
        <f t="shared" si="4903"/>
        <v>040320_SW_2_LP</v>
      </c>
      <c r="F52482" s="1" t="str">
        <f t="shared" si="4904"/>
        <v>UD Spar Caps</v>
      </c>
      <c r="G52482" s="1" t="b">
        <f t="shared" si="4907"/>
        <v>1</v>
      </c>
      <c r="H52482" s="1" t="b">
        <f t="shared" si="4905"/>
        <v>0</v>
      </c>
      <c r="I52482" s="1">
        <f t="shared" si="4906"/>
        <v>5.0000000000000001E-3</v>
      </c>
      <c r="J52482" s="1" t="s">
        <v>392</v>
      </c>
      <c r="K52482" s="1">
        <v>1E-3</v>
      </c>
      <c r="L52482" s="1">
        <v>2</v>
      </c>
      <c r="M52482" s="1">
        <v>0</v>
      </c>
      <c r="O52482" s="1" t="s">
        <v>541</v>
      </c>
    </row>
    <row r="52483" spans="1:15" x14ac:dyDescent="0.25">
      <c r="A52483" s="1">
        <v>52483</v>
      </c>
      <c r="B52483" s="1" t="b">
        <f>IF(AND(G52483=TRUE(),H52483=TRUE()),IFERROR(MATCH(LEFT(E52484,6),Sheet3!$3:$3,0)&gt;0,"No Section"),FALSE())</f>
        <v>0</v>
      </c>
      <c r="C52483" s="1">
        <f t="shared" si="4902"/>
        <v>40.32</v>
      </c>
      <c r="E52483" s="1" t="str">
        <f t="shared" si="4903"/>
        <v>040320_SW_2_LP</v>
      </c>
      <c r="F52483" s="1" t="str">
        <f t="shared" si="4904"/>
        <v>UD Spar Caps</v>
      </c>
      <c r="G52483" s="1" t="b">
        <f t="shared" si="4907"/>
        <v>1</v>
      </c>
      <c r="H52483" s="1" t="b">
        <f t="shared" si="4905"/>
        <v>0</v>
      </c>
      <c r="I52483" s="1">
        <f t="shared" si="4906"/>
        <v>6.0000000000000001E-3</v>
      </c>
      <c r="J52483" s="1" t="s">
        <v>392</v>
      </c>
      <c r="K52483" s="1">
        <v>1E-3</v>
      </c>
      <c r="L52483" s="1">
        <v>2</v>
      </c>
      <c r="M52483" s="1">
        <v>0</v>
      </c>
      <c r="O52483" s="1" t="s">
        <v>541</v>
      </c>
    </row>
    <row r="52484" spans="1:15" x14ac:dyDescent="0.25">
      <c r="A52484" s="1">
        <v>52484</v>
      </c>
      <c r="B52484" s="1" t="b">
        <f>IF(AND(G52484=TRUE(),H52484=TRUE()),IFERROR(MATCH(LEFT(E52485,6),Sheet3!$3:$3,0)&gt;0,"No Section"),FALSE())</f>
        <v>0</v>
      </c>
      <c r="C52484" s="1">
        <f t="shared" si="4902"/>
        <v>40.32</v>
      </c>
      <c r="E52484" s="1" t="str">
        <f t="shared" si="4903"/>
        <v>040320_SW_2_LP</v>
      </c>
      <c r="F52484" s="1" t="str">
        <f t="shared" si="4904"/>
        <v>UD Spar Caps</v>
      </c>
      <c r="G52484" s="1" t="b">
        <f t="shared" si="4907"/>
        <v>1</v>
      </c>
      <c r="H52484" s="1" t="b">
        <f t="shared" si="4905"/>
        <v>0</v>
      </c>
      <c r="I52484" s="1">
        <f t="shared" si="4906"/>
        <v>7.0000000000000001E-3</v>
      </c>
      <c r="J52484" s="1" t="s">
        <v>392</v>
      </c>
      <c r="K52484" s="1">
        <v>1E-3</v>
      </c>
      <c r="L52484" s="1">
        <v>2</v>
      </c>
      <c r="M52484" s="1">
        <v>0</v>
      </c>
      <c r="O52484" s="1" t="s">
        <v>541</v>
      </c>
    </row>
    <row r="52485" spans="1:15" x14ac:dyDescent="0.25">
      <c r="A52485" s="1">
        <v>52485</v>
      </c>
      <c r="B52485" s="1" t="b">
        <f>IF(AND(G52485=TRUE(),H52485=TRUE()),IFERROR(MATCH(LEFT(E52486,6),Sheet3!$3:$3,0)&gt;0,"No Section"),FALSE())</f>
        <v>0</v>
      </c>
      <c r="C52485" s="1">
        <f t="shared" si="4902"/>
        <v>40.32</v>
      </c>
      <c r="E52485" s="1" t="str">
        <f t="shared" si="4903"/>
        <v>040320_SW_2_LP</v>
      </c>
      <c r="F52485" s="1" t="str">
        <f t="shared" si="4904"/>
        <v>UD Spar Caps</v>
      </c>
      <c r="G52485" s="1" t="b">
        <f t="shared" si="4907"/>
        <v>1</v>
      </c>
      <c r="H52485" s="1" t="b">
        <f t="shared" si="4905"/>
        <v>0</v>
      </c>
      <c r="I52485" s="1">
        <f t="shared" si="4906"/>
        <v>8.0000000000000002E-3</v>
      </c>
      <c r="J52485" s="1" t="s">
        <v>392</v>
      </c>
      <c r="K52485" s="1">
        <v>1E-3</v>
      </c>
      <c r="L52485" s="1">
        <v>2</v>
      </c>
      <c r="M52485" s="1">
        <v>0</v>
      </c>
      <c r="O52485" s="1" t="s">
        <v>541</v>
      </c>
    </row>
    <row r="52486" spans="1:15" x14ac:dyDescent="0.25">
      <c r="A52486" s="1">
        <v>52486</v>
      </c>
      <c r="B52486" s="1" t="b">
        <f>IF(AND(G52486=TRUE(),H52486=TRUE()),IFERROR(MATCH(LEFT(E52487,6),Sheet3!$3:$3,0)&gt;0,"No Section"),FALSE())</f>
        <v>0</v>
      </c>
      <c r="C52486" s="1">
        <f t="shared" si="4902"/>
        <v>40.32</v>
      </c>
      <c r="E52486" s="1" t="str">
        <f t="shared" si="4903"/>
        <v>040320_SW_2_LP</v>
      </c>
      <c r="F52486" s="1" t="str">
        <f t="shared" si="4904"/>
        <v>UD Spar Caps</v>
      </c>
      <c r="G52486" s="1" t="b">
        <f t="shared" si="4907"/>
        <v>1</v>
      </c>
      <c r="H52486" s="1" t="b">
        <f t="shared" si="4905"/>
        <v>0</v>
      </c>
      <c r="I52486" s="1">
        <f t="shared" si="4906"/>
        <v>9.0000000000000011E-3</v>
      </c>
      <c r="J52486" s="1" t="s">
        <v>392</v>
      </c>
      <c r="K52486" s="1">
        <v>1E-3</v>
      </c>
      <c r="L52486" s="1">
        <v>2</v>
      </c>
      <c r="M52486" s="1">
        <v>0</v>
      </c>
      <c r="O52486" s="1" t="s">
        <v>541</v>
      </c>
    </row>
    <row r="52487" spans="1:15" x14ac:dyDescent="0.25">
      <c r="A52487" s="1">
        <v>52487</v>
      </c>
      <c r="B52487" s="1" t="b">
        <f>IF(AND(G52487=TRUE(),H52487=TRUE()),IFERROR(MATCH(LEFT(E52488,6),Sheet3!$3:$3,0)&gt;0,"No Section"),FALSE())</f>
        <v>0</v>
      </c>
      <c r="C52487" s="1">
        <f t="shared" si="4902"/>
        <v>40.32</v>
      </c>
      <c r="E52487" s="1" t="str">
        <f t="shared" si="4903"/>
        <v>040320_SW_2_LP</v>
      </c>
      <c r="F52487" s="1" t="str">
        <f t="shared" si="4904"/>
        <v>UD Spar Caps</v>
      </c>
      <c r="G52487" s="1" t="b">
        <f t="shared" si="4907"/>
        <v>1</v>
      </c>
      <c r="H52487" s="1" t="b">
        <f t="shared" si="4905"/>
        <v>0</v>
      </c>
      <c r="I52487" s="1">
        <f t="shared" si="4906"/>
        <v>1.0000000000000002E-2</v>
      </c>
      <c r="J52487" s="1" t="s">
        <v>392</v>
      </c>
      <c r="K52487" s="1">
        <v>1E-3</v>
      </c>
      <c r="L52487" s="1">
        <v>2</v>
      </c>
      <c r="M52487" s="1">
        <v>0</v>
      </c>
      <c r="O52487" s="1" t="s">
        <v>541</v>
      </c>
    </row>
    <row r="52488" spans="1:15" x14ac:dyDescent="0.25">
      <c r="A52488" s="1">
        <v>52488</v>
      </c>
      <c r="B52488" s="1" t="b">
        <f>IF(AND(G52488=TRUE(),H52488=TRUE()),IFERROR(MATCH(LEFT(E52489,6),Sheet3!$3:$3,0)&gt;0,"No Section"),FALSE())</f>
        <v>0</v>
      </c>
      <c r="C52488" s="1">
        <f t="shared" si="4902"/>
        <v>40.32</v>
      </c>
      <c r="E52488" s="1" t="str">
        <f t="shared" si="4903"/>
        <v>040320_SW_2_LP</v>
      </c>
      <c r="F52488" s="1" t="str">
        <f t="shared" si="4904"/>
        <v>UD Spar Caps</v>
      </c>
      <c r="G52488" s="1" t="b">
        <f t="shared" si="4907"/>
        <v>1</v>
      </c>
      <c r="H52488" s="1" t="b">
        <f t="shared" si="4905"/>
        <v>0</v>
      </c>
      <c r="I52488" s="1">
        <f t="shared" si="4906"/>
        <v>1.1000000000000003E-2</v>
      </c>
      <c r="J52488" s="1" t="s">
        <v>392</v>
      </c>
      <c r="K52488" s="1">
        <v>1E-3</v>
      </c>
      <c r="L52488" s="1">
        <v>2</v>
      </c>
      <c r="M52488" s="1">
        <v>0</v>
      </c>
      <c r="O52488" s="1" t="s">
        <v>541</v>
      </c>
    </row>
    <row r="52489" spans="1:15" x14ac:dyDescent="0.25">
      <c r="A52489" s="1">
        <v>52489</v>
      </c>
      <c r="B52489" s="1" t="b">
        <f>IF(AND(G52489=TRUE(),H52489=TRUE()),IFERROR(MATCH(LEFT(E52490,6),Sheet3!$3:$3,0)&gt;0,"No Section"),FALSE())</f>
        <v>0</v>
      </c>
      <c r="C52489" s="1">
        <f t="shared" si="4902"/>
        <v>40.32</v>
      </c>
      <c r="E52489" s="1" t="str">
        <f t="shared" si="4903"/>
        <v>040320_SW_2_LP</v>
      </c>
      <c r="F52489" s="1" t="str">
        <f t="shared" si="4904"/>
        <v>UD Spar Caps</v>
      </c>
      <c r="G52489" s="1" t="b">
        <f t="shared" si="4907"/>
        <v>1</v>
      </c>
      <c r="H52489" s="1" t="b">
        <f t="shared" si="4905"/>
        <v>0</v>
      </c>
      <c r="I52489" s="1">
        <f t="shared" si="4906"/>
        <v>1.2000000000000004E-2</v>
      </c>
      <c r="J52489" s="1" t="s">
        <v>392</v>
      </c>
      <c r="K52489" s="1">
        <v>1E-3</v>
      </c>
      <c r="L52489" s="1">
        <v>2</v>
      </c>
      <c r="M52489" s="1">
        <v>0</v>
      </c>
      <c r="O52489" s="1" t="s">
        <v>541</v>
      </c>
    </row>
    <row r="52490" spans="1:15" x14ac:dyDescent="0.25">
      <c r="A52490" s="1">
        <v>52490</v>
      </c>
      <c r="B52490" s="1" t="b">
        <f>IF(AND(G52490=TRUE(),H52490=TRUE()),IFERROR(MATCH(LEFT(E52491,6),Sheet3!$3:$3,0)&gt;0,"No Section"),FALSE())</f>
        <v>0</v>
      </c>
      <c r="C52490" s="1">
        <f t="shared" si="4902"/>
        <v>40.32</v>
      </c>
      <c r="E52490" s="1" t="str">
        <f t="shared" si="4903"/>
        <v>040320_SW_2_LP</v>
      </c>
      <c r="F52490" s="1" t="str">
        <f t="shared" si="4904"/>
        <v>UD Spar Caps</v>
      </c>
      <c r="G52490" s="1" t="b">
        <f t="shared" si="4907"/>
        <v>1</v>
      </c>
      <c r="H52490" s="1" t="b">
        <f t="shared" si="4905"/>
        <v>0</v>
      </c>
      <c r="I52490" s="1">
        <f t="shared" si="4906"/>
        <v>1.3000000000000005E-2</v>
      </c>
      <c r="J52490" s="1" t="s">
        <v>392</v>
      </c>
      <c r="K52490" s="1">
        <v>1E-3</v>
      </c>
      <c r="L52490" s="1">
        <v>2</v>
      </c>
      <c r="M52490" s="1">
        <v>0</v>
      </c>
      <c r="O52490" s="1" t="s">
        <v>541</v>
      </c>
    </row>
    <row r="52491" spans="1:15" x14ac:dyDescent="0.25">
      <c r="A52491" s="1">
        <v>52491</v>
      </c>
      <c r="B52491" s="1" t="b">
        <f>IF(AND(G52491=TRUE(),H52491=TRUE()),IFERROR(MATCH(LEFT(E52492,6),Sheet3!$3:$3,0)&gt;0,"No Section"),FALSE())</f>
        <v>0</v>
      </c>
      <c r="C52491" s="1">
        <f t="shared" si="4902"/>
        <v>40.32</v>
      </c>
      <c r="E52491" s="1" t="str">
        <f t="shared" si="4903"/>
        <v>040320_SW_2_LP</v>
      </c>
      <c r="F52491" s="1" t="str">
        <f t="shared" si="4904"/>
        <v>UD Spar Caps</v>
      </c>
      <c r="G52491" s="1" t="b">
        <f t="shared" si="4907"/>
        <v>1</v>
      </c>
      <c r="H52491" s="1" t="b">
        <f t="shared" si="4905"/>
        <v>0</v>
      </c>
      <c r="I52491" s="1">
        <f t="shared" si="4906"/>
        <v>1.4000000000000005E-2</v>
      </c>
      <c r="J52491" s="1" t="s">
        <v>392</v>
      </c>
      <c r="K52491" s="1">
        <v>1E-3</v>
      </c>
      <c r="L52491" s="1">
        <v>2</v>
      </c>
      <c r="M52491" s="1">
        <v>0</v>
      </c>
      <c r="O52491" s="1" t="s">
        <v>541</v>
      </c>
    </row>
    <row r="52492" spans="1:15" x14ac:dyDescent="0.25">
      <c r="A52492" s="1">
        <v>52492</v>
      </c>
      <c r="B52492" s="1" t="b">
        <f>IF(AND(G52492=TRUE(),H52492=TRUE()),IFERROR(MATCH(LEFT(E52493,6),Sheet3!$3:$3,0)&gt;0,"No Section"),FALSE())</f>
        <v>0</v>
      </c>
      <c r="C52492" s="1">
        <f t="shared" si="4902"/>
        <v>40.32</v>
      </c>
      <c r="E52492" s="1" t="str">
        <f t="shared" si="4903"/>
        <v>040320_SW_2_LP</v>
      </c>
      <c r="F52492" s="1" t="str">
        <f t="shared" si="4904"/>
        <v>UD Spar Caps</v>
      </c>
      <c r="G52492" s="1" t="b">
        <f t="shared" si="4907"/>
        <v>1</v>
      </c>
      <c r="H52492" s="1" t="b">
        <f t="shared" si="4905"/>
        <v>0</v>
      </c>
      <c r="I52492" s="1">
        <f t="shared" si="4906"/>
        <v>1.5000000000000006E-2</v>
      </c>
      <c r="J52492" s="1" t="s">
        <v>392</v>
      </c>
      <c r="K52492" s="1">
        <v>1E-3</v>
      </c>
      <c r="L52492" s="1">
        <v>2</v>
      </c>
      <c r="M52492" s="1">
        <v>0</v>
      </c>
      <c r="O52492" s="1" t="s">
        <v>541</v>
      </c>
    </row>
    <row r="52493" spans="1:15" x14ac:dyDescent="0.25">
      <c r="A52493" s="1">
        <v>52493</v>
      </c>
      <c r="B52493" s="1" t="b">
        <f>IF(AND(G52493=TRUE(),H52493=TRUE()),IFERROR(MATCH(LEFT(E52494,6),Sheet3!$3:$3,0)&gt;0,"No Section"),FALSE())</f>
        <v>0</v>
      </c>
      <c r="C52493" s="1">
        <f t="shared" si="4902"/>
        <v>40.32</v>
      </c>
      <c r="E52493" s="1" t="str">
        <f t="shared" si="4903"/>
        <v>040320_SW_2_LP</v>
      </c>
      <c r="F52493" s="1" t="str">
        <f t="shared" si="4904"/>
        <v>UD Spar Caps</v>
      </c>
      <c r="G52493" s="1" t="b">
        <f t="shared" si="4907"/>
        <v>1</v>
      </c>
      <c r="H52493" s="1" t="b">
        <f t="shared" si="4905"/>
        <v>0</v>
      </c>
      <c r="I52493" s="1">
        <f t="shared" si="4906"/>
        <v>1.6000000000000007E-2</v>
      </c>
      <c r="J52493" s="1" t="s">
        <v>392</v>
      </c>
      <c r="K52493" s="1">
        <v>1E-3</v>
      </c>
      <c r="L52493" s="1">
        <v>2</v>
      </c>
      <c r="M52493" s="1">
        <v>0</v>
      </c>
      <c r="O52493" s="1" t="s">
        <v>541</v>
      </c>
    </row>
    <row r="52494" spans="1:15" x14ac:dyDescent="0.25">
      <c r="A52494" s="1">
        <v>52494</v>
      </c>
      <c r="B52494" s="1" t="b">
        <f>IF(AND(G52494=TRUE(),H52494=TRUE()),IFERROR(MATCH(LEFT(E52495,6),Sheet3!$3:$3,0)&gt;0,"No Section"),FALSE())</f>
        <v>0</v>
      </c>
      <c r="C52494" s="1">
        <f t="shared" si="4902"/>
        <v>40.32</v>
      </c>
      <c r="E52494" s="1" t="str">
        <f t="shared" si="4903"/>
        <v>040320_SW_2_LP</v>
      </c>
      <c r="F52494" s="1" t="str">
        <f t="shared" si="4904"/>
        <v>UD Spar Caps</v>
      </c>
      <c r="G52494" s="1" t="b">
        <f t="shared" si="4907"/>
        <v>1</v>
      </c>
      <c r="H52494" s="1" t="b">
        <f t="shared" si="4905"/>
        <v>0</v>
      </c>
      <c r="I52494" s="1">
        <f t="shared" si="4906"/>
        <v>1.7000000000000008E-2</v>
      </c>
      <c r="J52494" s="1" t="s">
        <v>392</v>
      </c>
      <c r="K52494" s="1">
        <v>1E-3</v>
      </c>
      <c r="L52494" s="1">
        <v>2</v>
      </c>
      <c r="M52494" s="1">
        <v>0</v>
      </c>
      <c r="O52494" s="1" t="s">
        <v>541</v>
      </c>
    </row>
    <row r="52495" spans="1:15" x14ac:dyDescent="0.25">
      <c r="A52495" s="1">
        <v>52495</v>
      </c>
      <c r="B52495" s="1" t="b">
        <f>IF(AND(G52495=TRUE(),H52495=TRUE()),IFERROR(MATCH(LEFT(E52496,6),Sheet3!$3:$3,0)&gt;0,"No Section"),FALSE())</f>
        <v>0</v>
      </c>
      <c r="C52495" s="1">
        <f t="shared" si="4902"/>
        <v>40.32</v>
      </c>
      <c r="E52495" s="1" t="str">
        <f t="shared" si="4903"/>
        <v>040320_SW_2_LP</v>
      </c>
      <c r="F52495" s="1" t="str">
        <f t="shared" si="4904"/>
        <v>UD Spar Caps</v>
      </c>
      <c r="G52495" s="1" t="b">
        <f t="shared" si="4907"/>
        <v>1</v>
      </c>
      <c r="H52495" s="1" t="b">
        <f t="shared" si="4905"/>
        <v>0</v>
      </c>
      <c r="I52495" s="1">
        <f t="shared" si="4906"/>
        <v>1.8000000000000009E-2</v>
      </c>
      <c r="J52495" s="1" t="s">
        <v>392</v>
      </c>
      <c r="K52495" s="1">
        <v>1E-3</v>
      </c>
      <c r="L52495" s="1">
        <v>2</v>
      </c>
      <c r="M52495" s="1">
        <v>0</v>
      </c>
      <c r="O52495" s="1" t="s">
        <v>541</v>
      </c>
    </row>
    <row r="52496" spans="1:15" x14ac:dyDescent="0.25">
      <c r="A52496" s="1">
        <v>52496</v>
      </c>
      <c r="B52496" s="1" t="b">
        <f>IF(AND(G52496=TRUE(),H52496=TRUE()),IFERROR(MATCH(LEFT(E52497,6),Sheet3!$3:$3,0)&gt;0,"No Section"),FALSE())</f>
        <v>0</v>
      </c>
      <c r="C52496" s="1">
        <f t="shared" si="4902"/>
        <v>40.32</v>
      </c>
      <c r="E52496" s="1" t="str">
        <f t="shared" si="4903"/>
        <v>040320_SW_2_LP</v>
      </c>
      <c r="F52496" s="1" t="str">
        <f t="shared" si="4904"/>
        <v>UD Spar Caps</v>
      </c>
      <c r="G52496" s="1" t="b">
        <f t="shared" si="4907"/>
        <v>1</v>
      </c>
      <c r="H52496" s="1" t="b">
        <f t="shared" si="4905"/>
        <v>0</v>
      </c>
      <c r="I52496" s="1">
        <f t="shared" si="4906"/>
        <v>1.900000000000001E-2</v>
      </c>
      <c r="J52496" s="1" t="s">
        <v>392</v>
      </c>
      <c r="K52496" s="1">
        <v>1E-3</v>
      </c>
      <c r="L52496" s="1">
        <v>2</v>
      </c>
      <c r="M52496" s="1">
        <v>0</v>
      </c>
      <c r="O52496" s="1" t="s">
        <v>541</v>
      </c>
    </row>
    <row r="52497" spans="1:15" x14ac:dyDescent="0.25">
      <c r="A52497" s="1">
        <v>52497</v>
      </c>
      <c r="B52497" s="1" t="b">
        <f>IF(AND(G52497=TRUE(),H52497=TRUE()),IFERROR(MATCH(LEFT(E52498,6),Sheet3!$3:$3,0)&gt;0,"No Section"),FALSE())</f>
        <v>0</v>
      </c>
      <c r="C52497" s="1">
        <f t="shared" si="4902"/>
        <v>40.32</v>
      </c>
      <c r="E52497" s="1" t="str">
        <f t="shared" si="4903"/>
        <v>040320_SW_2_LP</v>
      </c>
      <c r="F52497" s="1" t="str">
        <f t="shared" si="4904"/>
        <v>UD Spar Caps</v>
      </c>
      <c r="G52497" s="1" t="b">
        <f t="shared" si="4907"/>
        <v>1</v>
      </c>
      <c r="H52497" s="1" t="b">
        <f t="shared" si="4905"/>
        <v>0</v>
      </c>
      <c r="I52497" s="1">
        <f t="shared" si="4906"/>
        <v>2.0000000000000011E-2</v>
      </c>
      <c r="J52497" s="1" t="s">
        <v>392</v>
      </c>
      <c r="K52497" s="1">
        <v>1E-3</v>
      </c>
      <c r="L52497" s="1">
        <v>2</v>
      </c>
      <c r="M52497" s="1">
        <v>0</v>
      </c>
      <c r="O52497" s="1" t="s">
        <v>541</v>
      </c>
    </row>
    <row r="52498" spans="1:15" x14ac:dyDescent="0.25">
      <c r="A52498" s="1">
        <v>52498</v>
      </c>
      <c r="B52498" s="1" t="b">
        <f>IF(AND(G52498=TRUE(),H52498=TRUE()),IFERROR(MATCH(LEFT(E52499,6),Sheet3!$3:$3,0)&gt;0,"No Section"),FALSE())</f>
        <v>0</v>
      </c>
      <c r="C52498" s="1">
        <f t="shared" si="4902"/>
        <v>40.32</v>
      </c>
      <c r="E52498" s="1" t="str">
        <f t="shared" si="4903"/>
        <v>040320_SW_2_LP</v>
      </c>
      <c r="F52498" s="1" t="str">
        <f t="shared" si="4904"/>
        <v>UD Spar Caps</v>
      </c>
      <c r="G52498" s="1" t="b">
        <f t="shared" si="4907"/>
        <v>1</v>
      </c>
      <c r="H52498" s="1" t="b">
        <f t="shared" si="4905"/>
        <v>0</v>
      </c>
      <c r="I52498" s="1">
        <f t="shared" si="4906"/>
        <v>2.1000000000000012E-2</v>
      </c>
      <c r="J52498" s="1" t="s">
        <v>392</v>
      </c>
      <c r="K52498" s="1">
        <v>1E-3</v>
      </c>
      <c r="L52498" s="1">
        <v>2</v>
      </c>
      <c r="M52498" s="1">
        <v>0</v>
      </c>
      <c r="O52498" s="1" t="s">
        <v>541</v>
      </c>
    </row>
    <row r="52499" spans="1:15" x14ac:dyDescent="0.25">
      <c r="A52499" s="1">
        <v>52499</v>
      </c>
      <c r="B52499" s="1" t="b">
        <f>IF(AND(G52499=TRUE(),H52499=TRUE()),IFERROR(MATCH(LEFT(E52500,6),Sheet3!$3:$3,0)&gt;0,"No Section"),FALSE())</f>
        <v>0</v>
      </c>
      <c r="C52499" s="1">
        <f t="shared" si="4902"/>
        <v>40.32</v>
      </c>
      <c r="E52499" s="1" t="str">
        <f t="shared" si="4903"/>
        <v>040320_SW_2_LP</v>
      </c>
      <c r="F52499" s="1" t="str">
        <f t="shared" si="4904"/>
        <v>UD Spar Caps</v>
      </c>
      <c r="G52499" s="1" t="b">
        <f t="shared" si="4907"/>
        <v>1</v>
      </c>
      <c r="H52499" s="1" t="b">
        <f t="shared" si="4905"/>
        <v>0</v>
      </c>
      <c r="I52499" s="1">
        <f t="shared" si="4906"/>
        <v>2.2000000000000013E-2</v>
      </c>
      <c r="J52499" s="1" t="s">
        <v>392</v>
      </c>
      <c r="K52499" s="1">
        <v>1E-3</v>
      </c>
      <c r="L52499" s="1">
        <v>2</v>
      </c>
      <c r="M52499" s="1">
        <v>0</v>
      </c>
      <c r="O52499" s="1" t="s">
        <v>541</v>
      </c>
    </row>
    <row r="52500" spans="1:15" x14ac:dyDescent="0.25">
      <c r="A52500" s="1">
        <v>52500</v>
      </c>
      <c r="B52500" s="1" t="b">
        <f>IF(AND(G52500=TRUE(),H52500=TRUE()),IFERROR(MATCH(LEFT(E52501,6),Sheet3!$3:$3,0)&gt;0,"No Section"),FALSE())</f>
        <v>0</v>
      </c>
      <c r="C52500" s="1">
        <f t="shared" ref="C52500:C52563" si="4908">LEFT(E52500,6)/1000</f>
        <v>40.32</v>
      </c>
      <c r="E52500" s="1" t="str">
        <f t="shared" ref="E52500:E52563" si="4909">IF(J52501=$J$149,RIGHT(J52500,LEN(J52500)-5),E52499)</f>
        <v>040320_SW_2_LP</v>
      </c>
      <c r="F52500" s="1" t="str">
        <f t="shared" ref="F52500:F52563" si="4910">IF(J52500=$J$150,VLOOKUP(L52500,$U$2:$V$7,2,FALSE()),"")</f>
        <v>UD Spar Caps</v>
      </c>
      <c r="G52500" s="1" t="b">
        <f t="shared" si="4907"/>
        <v>1</v>
      </c>
      <c r="H52500" s="1" t="b">
        <f t="shared" ref="H52500:H52563" si="4911">IF(F52500=F52501,FALSE(),IF(J52500=$J$150,TRUE(),FALSE()))</f>
        <v>0</v>
      </c>
      <c r="I52500" s="1">
        <f t="shared" ref="I52500:I52563" si="4912">IF(F52500=F52499,I52499,0)+K52500</f>
        <v>2.3000000000000013E-2</v>
      </c>
      <c r="J52500" s="1" t="s">
        <v>392</v>
      </c>
      <c r="K52500" s="1">
        <v>1E-3</v>
      </c>
      <c r="L52500" s="1">
        <v>2</v>
      </c>
      <c r="M52500" s="1">
        <v>0</v>
      </c>
      <c r="O52500" s="1" t="s">
        <v>541</v>
      </c>
    </row>
    <row r="52501" spans="1:15" x14ac:dyDescent="0.25">
      <c r="A52501" s="1">
        <v>52501</v>
      </c>
      <c r="B52501" s="1" t="b">
        <f>IF(AND(G52501=TRUE(),H52501=TRUE()),IFERROR(MATCH(LEFT(E52502,6),Sheet3!$3:$3,0)&gt;0,"No Section"),FALSE())</f>
        <v>0</v>
      </c>
      <c r="C52501" s="1">
        <f t="shared" si="4908"/>
        <v>40.32</v>
      </c>
      <c r="E52501" s="1" t="str">
        <f t="shared" si="4909"/>
        <v>040320_SW_2_LP</v>
      </c>
      <c r="F52501" s="1" t="str">
        <f t="shared" si="4910"/>
        <v>UD Spar Caps</v>
      </c>
      <c r="G52501" s="1" t="b">
        <f t="shared" ref="G52501:G52564" si="4913">IF(J52501=$J$149,IF(E52500=E52499,FALSE(),TRUE()),G52500)</f>
        <v>1</v>
      </c>
      <c r="H52501" s="1" t="b">
        <f t="shared" si="4911"/>
        <v>0</v>
      </c>
      <c r="I52501" s="1">
        <f t="shared" si="4912"/>
        <v>2.4000000000000014E-2</v>
      </c>
      <c r="J52501" s="1" t="s">
        <v>392</v>
      </c>
      <c r="K52501" s="1">
        <v>1E-3</v>
      </c>
      <c r="L52501" s="1">
        <v>2</v>
      </c>
      <c r="M52501" s="1">
        <v>0</v>
      </c>
      <c r="O52501" s="1" t="s">
        <v>541</v>
      </c>
    </row>
    <row r="52502" spans="1:15" x14ac:dyDescent="0.25">
      <c r="A52502" s="1">
        <v>52502</v>
      </c>
      <c r="B52502" s="1" t="b">
        <f>IF(AND(G52502=TRUE(),H52502=TRUE()),IFERROR(MATCH(LEFT(E52503,6),Sheet3!$3:$3,0)&gt;0,"No Section"),FALSE())</f>
        <v>0</v>
      </c>
      <c r="C52502" s="1">
        <f t="shared" si="4908"/>
        <v>40.32</v>
      </c>
      <c r="E52502" s="1" t="str">
        <f t="shared" si="4909"/>
        <v>040320_SW_2_LP</v>
      </c>
      <c r="F52502" s="1" t="str">
        <f t="shared" si="4910"/>
        <v>UD Spar Caps</v>
      </c>
      <c r="G52502" s="1" t="b">
        <f t="shared" si="4913"/>
        <v>1</v>
      </c>
      <c r="H52502" s="1" t="b">
        <f t="shared" si="4911"/>
        <v>0</v>
      </c>
      <c r="I52502" s="1">
        <f t="shared" si="4912"/>
        <v>2.5000000000000015E-2</v>
      </c>
      <c r="J52502" s="1" t="s">
        <v>392</v>
      </c>
      <c r="K52502" s="1">
        <v>1E-3</v>
      </c>
      <c r="L52502" s="1">
        <v>2</v>
      </c>
      <c r="M52502" s="1">
        <v>0</v>
      </c>
      <c r="O52502" s="1" t="s">
        <v>541</v>
      </c>
    </row>
    <row r="52503" spans="1:15" x14ac:dyDescent="0.25">
      <c r="A52503" s="1">
        <v>52503</v>
      </c>
      <c r="B52503" s="1" t="b">
        <f>IF(AND(G52503=TRUE(),H52503=TRUE()),IFERROR(MATCH(LEFT(E52504,6),Sheet3!$3:$3,0)&gt;0,"No Section"),FALSE())</f>
        <v>0</v>
      </c>
      <c r="C52503" s="1">
        <f t="shared" si="4908"/>
        <v>40.32</v>
      </c>
      <c r="E52503" s="1" t="str">
        <f t="shared" si="4909"/>
        <v>040320_SW_2_LP</v>
      </c>
      <c r="F52503" s="1" t="str">
        <f t="shared" si="4910"/>
        <v>UD Spar Caps</v>
      </c>
      <c r="G52503" s="1" t="b">
        <f t="shared" si="4913"/>
        <v>1</v>
      </c>
      <c r="H52503" s="1" t="b">
        <f t="shared" si="4911"/>
        <v>0</v>
      </c>
      <c r="I52503" s="1">
        <f t="shared" si="4912"/>
        <v>2.6000000000000016E-2</v>
      </c>
      <c r="J52503" s="1" t="s">
        <v>392</v>
      </c>
      <c r="K52503" s="1">
        <v>1E-3</v>
      </c>
      <c r="L52503" s="1">
        <v>2</v>
      </c>
      <c r="M52503" s="1">
        <v>0</v>
      </c>
      <c r="O52503" s="1" t="s">
        <v>541</v>
      </c>
    </row>
    <row r="52504" spans="1:15" x14ac:dyDescent="0.25">
      <c r="A52504" s="1">
        <v>52504</v>
      </c>
      <c r="B52504" s="1" t="b">
        <f>IF(AND(G52504=TRUE(),H52504=TRUE()),IFERROR(MATCH(LEFT(E52505,6),Sheet3!$3:$3,0)&gt;0,"No Section"),FALSE())</f>
        <v>0</v>
      </c>
      <c r="C52504" s="1">
        <f t="shared" si="4908"/>
        <v>40.32</v>
      </c>
      <c r="E52504" s="1" t="str">
        <f t="shared" si="4909"/>
        <v>040320_SW_2_LP</v>
      </c>
      <c r="F52504" s="1" t="str">
        <f t="shared" si="4910"/>
        <v>UD Spar Caps</v>
      </c>
      <c r="G52504" s="1" t="b">
        <f t="shared" si="4913"/>
        <v>1</v>
      </c>
      <c r="H52504" s="1" t="b">
        <f t="shared" si="4911"/>
        <v>0</v>
      </c>
      <c r="I52504" s="1">
        <f t="shared" si="4912"/>
        <v>2.7000000000000017E-2</v>
      </c>
      <c r="J52504" s="1" t="s">
        <v>392</v>
      </c>
      <c r="K52504" s="1">
        <v>1E-3</v>
      </c>
      <c r="L52504" s="1">
        <v>2</v>
      </c>
      <c r="M52504" s="1">
        <v>0</v>
      </c>
      <c r="O52504" s="1" t="s">
        <v>541</v>
      </c>
    </row>
    <row r="52505" spans="1:15" x14ac:dyDescent="0.25">
      <c r="A52505" s="1">
        <v>52505</v>
      </c>
      <c r="B52505" s="1" t="b">
        <f>IF(AND(G52505=TRUE(),H52505=TRUE()),IFERROR(MATCH(LEFT(E52506,6),Sheet3!$3:$3,0)&gt;0,"No Section"),FALSE())</f>
        <v>0</v>
      </c>
      <c r="C52505" s="1">
        <f t="shared" si="4908"/>
        <v>40.32</v>
      </c>
      <c r="E52505" s="1" t="str">
        <f t="shared" si="4909"/>
        <v>040320_SW_2_LP</v>
      </c>
      <c r="F52505" s="1" t="str">
        <f t="shared" si="4910"/>
        <v>UD Spar Caps</v>
      </c>
      <c r="G52505" s="1" t="b">
        <f t="shared" si="4913"/>
        <v>1</v>
      </c>
      <c r="H52505" s="1" t="b">
        <f t="shared" si="4911"/>
        <v>0</v>
      </c>
      <c r="I52505" s="1">
        <f t="shared" si="4912"/>
        <v>2.8000000000000018E-2</v>
      </c>
      <c r="J52505" s="1" t="s">
        <v>392</v>
      </c>
      <c r="K52505" s="1">
        <v>1E-3</v>
      </c>
      <c r="L52505" s="1">
        <v>2</v>
      </c>
      <c r="M52505" s="1">
        <v>0</v>
      </c>
      <c r="O52505" s="1" t="s">
        <v>541</v>
      </c>
    </row>
    <row r="52506" spans="1:15" x14ac:dyDescent="0.25">
      <c r="A52506" s="1">
        <v>52506</v>
      </c>
      <c r="B52506" s="1" t="b">
        <f>IF(AND(G52506=TRUE(),H52506=TRUE()),IFERROR(MATCH(LEFT(E52507,6),Sheet3!$3:$3,0)&gt;0,"No Section"),FALSE())</f>
        <v>0</v>
      </c>
      <c r="C52506" s="1">
        <f t="shared" si="4908"/>
        <v>40.32</v>
      </c>
      <c r="E52506" s="1" t="str">
        <f t="shared" si="4909"/>
        <v>040320_SW_2_LP</v>
      </c>
      <c r="F52506" s="1" t="str">
        <f t="shared" si="4910"/>
        <v>UD Spar Caps</v>
      </c>
      <c r="G52506" s="1" t="b">
        <f t="shared" si="4913"/>
        <v>1</v>
      </c>
      <c r="H52506" s="1" t="b">
        <f t="shared" si="4911"/>
        <v>0</v>
      </c>
      <c r="I52506" s="1">
        <f t="shared" si="4912"/>
        <v>2.9000000000000019E-2</v>
      </c>
      <c r="J52506" s="1" t="s">
        <v>392</v>
      </c>
      <c r="K52506" s="1">
        <v>1E-3</v>
      </c>
      <c r="L52506" s="1">
        <v>2</v>
      </c>
      <c r="M52506" s="1">
        <v>0</v>
      </c>
      <c r="O52506" s="1" t="s">
        <v>541</v>
      </c>
    </row>
    <row r="52507" spans="1:15" x14ac:dyDescent="0.25">
      <c r="A52507" s="1">
        <v>52507</v>
      </c>
      <c r="B52507" s="1" t="b">
        <f>IF(AND(G52507=TRUE(),H52507=TRUE()),IFERROR(MATCH(LEFT(E52508,6),Sheet3!$3:$3,0)&gt;0,"No Section"),FALSE())</f>
        <v>0</v>
      </c>
      <c r="C52507" s="1">
        <f t="shared" si="4908"/>
        <v>40.32</v>
      </c>
      <c r="E52507" s="1" t="str">
        <f t="shared" si="4909"/>
        <v>040320_SW_2_LP</v>
      </c>
      <c r="F52507" s="1" t="str">
        <f t="shared" si="4910"/>
        <v>UD Spar Caps</v>
      </c>
      <c r="G52507" s="1" t="b">
        <f t="shared" si="4913"/>
        <v>1</v>
      </c>
      <c r="H52507" s="1" t="b">
        <f t="shared" si="4911"/>
        <v>0</v>
      </c>
      <c r="I52507" s="1">
        <f t="shared" si="4912"/>
        <v>3.000000000000002E-2</v>
      </c>
      <c r="J52507" s="1" t="s">
        <v>392</v>
      </c>
      <c r="K52507" s="1">
        <v>1E-3</v>
      </c>
      <c r="L52507" s="1">
        <v>2</v>
      </c>
      <c r="M52507" s="1">
        <v>0</v>
      </c>
      <c r="O52507" s="1" t="s">
        <v>541</v>
      </c>
    </row>
    <row r="52508" spans="1:15" x14ac:dyDescent="0.25">
      <c r="A52508" s="1">
        <v>52508</v>
      </c>
      <c r="B52508" s="1" t="b">
        <f>IF(AND(G52508=TRUE(),H52508=TRUE()),IFERROR(MATCH(LEFT(E52509,6),Sheet3!$3:$3,0)&gt;0,"No Section"),FALSE())</f>
        <v>0</v>
      </c>
      <c r="C52508" s="1">
        <f t="shared" si="4908"/>
        <v>40.32</v>
      </c>
      <c r="E52508" s="1" t="str">
        <f t="shared" si="4909"/>
        <v>040320_SW_2_LP</v>
      </c>
      <c r="F52508" s="1" t="str">
        <f t="shared" si="4910"/>
        <v>UD Spar Caps</v>
      </c>
      <c r="G52508" s="1" t="b">
        <f t="shared" si="4913"/>
        <v>1</v>
      </c>
      <c r="H52508" s="1" t="b">
        <f t="shared" si="4911"/>
        <v>0</v>
      </c>
      <c r="I52508" s="1">
        <f t="shared" si="4912"/>
        <v>3.1000000000000021E-2</v>
      </c>
      <c r="J52508" s="1" t="s">
        <v>392</v>
      </c>
      <c r="K52508" s="1">
        <v>1E-3</v>
      </c>
      <c r="L52508" s="1">
        <v>2</v>
      </c>
      <c r="M52508" s="1">
        <v>0</v>
      </c>
      <c r="O52508" s="1" t="s">
        <v>541</v>
      </c>
    </row>
    <row r="52509" spans="1:15" x14ac:dyDescent="0.25">
      <c r="A52509" s="1">
        <v>52509</v>
      </c>
      <c r="B52509" s="1" t="b">
        <f>IF(AND(G52509=TRUE(),H52509=TRUE()),IFERROR(MATCH(LEFT(E52510,6),Sheet3!$3:$3,0)&gt;0,"No Section"),FALSE())</f>
        <v>0</v>
      </c>
      <c r="C52509" s="1">
        <f t="shared" si="4908"/>
        <v>40.32</v>
      </c>
      <c r="E52509" s="1" t="str">
        <f t="shared" si="4909"/>
        <v>040320_SW_2_LP</v>
      </c>
      <c r="F52509" s="1" t="str">
        <f t="shared" si="4910"/>
        <v>UD Spar Caps</v>
      </c>
      <c r="G52509" s="1" t="b">
        <f t="shared" si="4913"/>
        <v>1</v>
      </c>
      <c r="H52509" s="1" t="b">
        <f t="shared" si="4911"/>
        <v>0</v>
      </c>
      <c r="I52509" s="1">
        <f t="shared" si="4912"/>
        <v>3.2000000000000021E-2</v>
      </c>
      <c r="J52509" s="1" t="s">
        <v>392</v>
      </c>
      <c r="K52509" s="1">
        <v>1E-3</v>
      </c>
      <c r="L52509" s="1">
        <v>2</v>
      </c>
      <c r="M52509" s="1">
        <v>0</v>
      </c>
      <c r="O52509" s="1" t="s">
        <v>541</v>
      </c>
    </row>
    <row r="52510" spans="1:15" x14ac:dyDescent="0.25">
      <c r="A52510" s="1">
        <v>52510</v>
      </c>
      <c r="B52510" s="1" t="b">
        <f>IF(AND(G52510=TRUE(),H52510=TRUE()),IFERROR(MATCH(LEFT(E52511,6),Sheet3!$3:$3,0)&gt;0,"No Section"),FALSE())</f>
        <v>0</v>
      </c>
      <c r="C52510" s="1">
        <f t="shared" si="4908"/>
        <v>40.32</v>
      </c>
      <c r="E52510" s="1" t="str">
        <f t="shared" si="4909"/>
        <v>040320_SW_2_LP</v>
      </c>
      <c r="F52510" s="1" t="str">
        <f t="shared" si="4910"/>
        <v>UD Spar Caps</v>
      </c>
      <c r="G52510" s="1" t="b">
        <f t="shared" si="4913"/>
        <v>1</v>
      </c>
      <c r="H52510" s="1" t="b">
        <f t="shared" si="4911"/>
        <v>0</v>
      </c>
      <c r="I52510" s="1">
        <f t="shared" si="4912"/>
        <v>3.3000000000000022E-2</v>
      </c>
      <c r="J52510" s="1" t="s">
        <v>392</v>
      </c>
      <c r="K52510" s="1">
        <v>1E-3</v>
      </c>
      <c r="L52510" s="1">
        <v>2</v>
      </c>
      <c r="M52510" s="1">
        <v>0</v>
      </c>
      <c r="O52510" s="1" t="s">
        <v>541</v>
      </c>
    </row>
    <row r="52511" spans="1:15" x14ac:dyDescent="0.25">
      <c r="A52511" s="1">
        <v>52511</v>
      </c>
      <c r="B52511" s="1" t="b">
        <f>IF(AND(G52511=TRUE(),H52511=TRUE()),IFERROR(MATCH(LEFT(E52512,6),Sheet3!$3:$3,0)&gt;0,"No Section"),FALSE())</f>
        <v>0</v>
      </c>
      <c r="C52511" s="1">
        <f t="shared" si="4908"/>
        <v>40.32</v>
      </c>
      <c r="E52511" s="1" t="str">
        <f t="shared" si="4909"/>
        <v>040320_SW_2_LP</v>
      </c>
      <c r="F52511" s="1" t="str">
        <f t="shared" si="4910"/>
        <v>UD Spar Caps</v>
      </c>
      <c r="G52511" s="1" t="b">
        <f t="shared" si="4913"/>
        <v>1</v>
      </c>
      <c r="H52511" s="1" t="b">
        <f t="shared" si="4911"/>
        <v>0</v>
      </c>
      <c r="I52511" s="1">
        <f t="shared" si="4912"/>
        <v>3.4000000000000023E-2</v>
      </c>
      <c r="J52511" s="1" t="s">
        <v>392</v>
      </c>
      <c r="K52511" s="1">
        <v>1E-3</v>
      </c>
      <c r="L52511" s="1">
        <v>2</v>
      </c>
      <c r="M52511" s="1">
        <v>0</v>
      </c>
      <c r="O52511" s="1" t="s">
        <v>541</v>
      </c>
    </row>
    <row r="52512" spans="1:15" x14ac:dyDescent="0.25">
      <c r="A52512" s="1">
        <v>52512</v>
      </c>
      <c r="B52512" s="1" t="b">
        <f>IF(AND(G52512=TRUE(),H52512=TRUE()),IFERROR(MATCH(LEFT(E52513,6),Sheet3!$3:$3,0)&gt;0,"No Section"),FALSE())</f>
        <v>0</v>
      </c>
      <c r="C52512" s="1">
        <f t="shared" si="4908"/>
        <v>40.32</v>
      </c>
      <c r="E52512" s="1" t="str">
        <f t="shared" si="4909"/>
        <v>040320_SW_2_LP</v>
      </c>
      <c r="F52512" s="1" t="str">
        <f t="shared" si="4910"/>
        <v>UD Spar Caps</v>
      </c>
      <c r="G52512" s="1" t="b">
        <f t="shared" si="4913"/>
        <v>1</v>
      </c>
      <c r="H52512" s="1" t="b">
        <f t="shared" si="4911"/>
        <v>0</v>
      </c>
      <c r="I52512" s="1">
        <f t="shared" si="4912"/>
        <v>3.5000000000000024E-2</v>
      </c>
      <c r="J52512" s="1" t="s">
        <v>392</v>
      </c>
      <c r="K52512" s="1">
        <v>1E-3</v>
      </c>
      <c r="L52512" s="1">
        <v>2</v>
      </c>
      <c r="M52512" s="1">
        <v>0</v>
      </c>
      <c r="O52512" s="1" t="s">
        <v>541</v>
      </c>
    </row>
    <row r="52513" spans="1:15" x14ac:dyDescent="0.25">
      <c r="A52513" s="1">
        <v>52513</v>
      </c>
      <c r="B52513" s="1" t="str">
        <f>IF(AND(G52513=TRUE(),H52513=TRUE()),IFERROR(MATCH(LEFT(E52514,6),Sheet3!$3:$3,0)&gt;0,"No Section"),FALSE())</f>
        <v>No Section</v>
      </c>
      <c r="C52513" s="1">
        <f t="shared" si="4908"/>
        <v>40.32</v>
      </c>
      <c r="D52513" s="1" t="str">
        <f>RIGHT(E52513,LEN(E52513)-7)</f>
        <v>SW_2_LP</v>
      </c>
      <c r="E52513" s="1" t="str">
        <f t="shared" si="4909"/>
        <v>040320_SW_2_LP</v>
      </c>
      <c r="F52513" s="1" t="str">
        <f t="shared" si="4910"/>
        <v>UD Spar Caps</v>
      </c>
      <c r="G52513" s="1" t="b">
        <f t="shared" si="4913"/>
        <v>1</v>
      </c>
      <c r="H52513" s="1" t="b">
        <f t="shared" si="4911"/>
        <v>1</v>
      </c>
      <c r="I52513" s="1">
        <f t="shared" si="4912"/>
        <v>3.6000000000000025E-2</v>
      </c>
      <c r="J52513" s="1" t="s">
        <v>392</v>
      </c>
      <c r="K52513" s="1">
        <v>1E-3</v>
      </c>
      <c r="L52513" s="1">
        <v>2</v>
      </c>
      <c r="M52513" s="1">
        <v>0</v>
      </c>
      <c r="O52513" s="1" t="s">
        <v>541</v>
      </c>
    </row>
    <row r="52514" spans="1:15" x14ac:dyDescent="0.25">
      <c r="A52514" s="1">
        <v>52514</v>
      </c>
      <c r="B52514" s="1" t="b">
        <f>IF(AND(G52514=TRUE(),H52514=TRUE()),IFERROR(MATCH(LEFT(E52515,6),Sheet3!$3:$3,0)&gt;0,"No Section"),FALSE())</f>
        <v>0</v>
      </c>
      <c r="C52514" s="1">
        <f t="shared" si="4908"/>
        <v>40.32</v>
      </c>
      <c r="E52514" s="1" t="str">
        <f t="shared" si="4909"/>
        <v>040320_SW_2_LP</v>
      </c>
      <c r="F52514" s="1" t="str">
        <f t="shared" si="4910"/>
        <v/>
      </c>
      <c r="G52514" s="1" t="b">
        <f t="shared" si="4913"/>
        <v>1</v>
      </c>
      <c r="H52514" s="1" t="b">
        <f t="shared" si="4911"/>
        <v>0</v>
      </c>
      <c r="I52514" s="1" t="e">
        <f t="shared" si="4912"/>
        <v>#VALUE!</v>
      </c>
      <c r="J52514" s="1" t="s">
        <v>394</v>
      </c>
      <c r="K52514" s="1" t="s">
        <v>395</v>
      </c>
    </row>
    <row r="52515" spans="1:15" x14ac:dyDescent="0.25">
      <c r="A52515" s="1">
        <v>52515</v>
      </c>
      <c r="B52515" s="1" t="b">
        <f>IF(AND(G52515=TRUE(),H52515=TRUE()),IFERROR(MATCH(LEFT(E52516,6),Sheet3!$3:$3,0)&gt;0,"No Section"),FALSE())</f>
        <v>0</v>
      </c>
      <c r="C52515" s="1">
        <f t="shared" si="4908"/>
        <v>40.32</v>
      </c>
      <c r="E52515" s="1" t="str">
        <f t="shared" si="4909"/>
        <v>040320_SW_2_LP</v>
      </c>
      <c r="F52515" s="1" t="str">
        <f t="shared" si="4910"/>
        <v/>
      </c>
      <c r="G52515" s="1" t="b">
        <f t="shared" si="4913"/>
        <v>1</v>
      </c>
      <c r="H52515" s="1" t="b">
        <f t="shared" si="4911"/>
        <v>0</v>
      </c>
      <c r="I52515" s="1" t="e">
        <f t="shared" si="4912"/>
        <v>#VALUE!</v>
      </c>
    </row>
    <row r="52516" spans="1:15" x14ac:dyDescent="0.25">
      <c r="A52516" s="1">
        <v>52516</v>
      </c>
      <c r="B52516" s="1" t="b">
        <f>IF(AND(G52516=TRUE(),H52516=TRUE()),IFERROR(MATCH(LEFT(E52517,6),Sheet3!$3:$3,0)&gt;0,"No Section"),FALSE())</f>
        <v>0</v>
      </c>
      <c r="C52516" s="1">
        <f t="shared" si="4908"/>
        <v>40.32</v>
      </c>
      <c r="E52516" s="1" t="str">
        <f t="shared" si="4909"/>
        <v>040320_SW_2_LP</v>
      </c>
      <c r="F52516" s="1" t="str">
        <f t="shared" si="4910"/>
        <v/>
      </c>
      <c r="G52516" s="1" t="b">
        <f t="shared" si="4913"/>
        <v>1</v>
      </c>
      <c r="H52516" s="1" t="b">
        <f t="shared" si="4911"/>
        <v>0</v>
      </c>
      <c r="I52516" s="1" t="e">
        <f t="shared" si="4912"/>
        <v>#VALUE!</v>
      </c>
      <c r="J52516" s="1" t="s">
        <v>1117</v>
      </c>
    </row>
    <row r="52517" spans="1:15" x14ac:dyDescent="0.25">
      <c r="A52517" s="1">
        <v>52517</v>
      </c>
      <c r="B52517" s="1" t="b">
        <f>IF(AND(G52517=TRUE(),H52517=TRUE()),IFERROR(MATCH(LEFT(E52518,6),Sheet3!$3:$3,0)&gt;0,"No Section"),FALSE())</f>
        <v>0</v>
      </c>
      <c r="C52517" s="1">
        <f t="shared" si="4908"/>
        <v>40.32</v>
      </c>
      <c r="E52517" s="1" t="str">
        <f t="shared" si="4909"/>
        <v>040320_SW_2_LP</v>
      </c>
      <c r="F52517" s="1" t="str">
        <f t="shared" si="4910"/>
        <v/>
      </c>
      <c r="G52517" s="1" t="b">
        <f t="shared" si="4913"/>
        <v>0</v>
      </c>
      <c r="H52517" s="1" t="b">
        <f t="shared" si="4911"/>
        <v>0</v>
      </c>
      <c r="I52517" s="1" t="e">
        <f t="shared" si="4912"/>
        <v>#VALUE!</v>
      </c>
      <c r="J52517" s="1" t="s">
        <v>390</v>
      </c>
      <c r="K52517" s="1">
        <v>1718</v>
      </c>
      <c r="L52517" s="1" t="s">
        <v>391</v>
      </c>
    </row>
    <row r="52518" spans="1:15" x14ac:dyDescent="0.25">
      <c r="A52518" s="1">
        <v>52518</v>
      </c>
      <c r="B52518" s="1" t="b">
        <f>IF(AND(G52518=TRUE(),H52518=TRUE()),IFERROR(MATCH(LEFT(E52519,6),Sheet3!$3:$3,0)&gt;0,"No Section"),FALSE())</f>
        <v>0</v>
      </c>
      <c r="C52518" s="1">
        <f t="shared" si="4908"/>
        <v>40.32</v>
      </c>
      <c r="E52518" s="1" t="str">
        <f t="shared" si="4909"/>
        <v>040320_SW_2_LP</v>
      </c>
      <c r="F52518" s="1" t="str">
        <f t="shared" si="4910"/>
        <v>Gelcoat</v>
      </c>
      <c r="G52518" s="1" t="b">
        <f t="shared" si="4913"/>
        <v>0</v>
      </c>
      <c r="H52518" s="1" t="b">
        <f t="shared" si="4911"/>
        <v>1</v>
      </c>
      <c r="I52518" s="1">
        <f t="shared" si="4912"/>
        <v>5.0000000000000001E-4</v>
      </c>
      <c r="J52518" s="1" t="s">
        <v>392</v>
      </c>
      <c r="K52518" s="1">
        <v>5.0000000000000001E-4</v>
      </c>
      <c r="L52518" s="1">
        <v>3</v>
      </c>
      <c r="M52518" s="1">
        <v>0</v>
      </c>
      <c r="O52518" s="1" t="s">
        <v>16</v>
      </c>
    </row>
    <row r="52519" spans="1:15" x14ac:dyDescent="0.25">
      <c r="A52519" s="1">
        <v>52519</v>
      </c>
      <c r="B52519" s="1" t="b">
        <f>IF(AND(G52519=TRUE(),H52519=TRUE()),IFERROR(MATCH(LEFT(E52520,6),Sheet3!$3:$3,0)&gt;0,"No Section"),FALSE())</f>
        <v>0</v>
      </c>
      <c r="C52519" s="1">
        <f t="shared" si="4908"/>
        <v>40.32</v>
      </c>
      <c r="E52519" s="1" t="str">
        <f t="shared" si="4909"/>
        <v>040320_SW_2_LP</v>
      </c>
      <c r="F52519" s="1" t="str">
        <f t="shared" si="4910"/>
        <v>Triax Shell</v>
      </c>
      <c r="G52519" s="1" t="b">
        <f t="shared" si="4913"/>
        <v>0</v>
      </c>
      <c r="H52519" s="1" t="b">
        <f t="shared" si="4911"/>
        <v>1</v>
      </c>
      <c r="I52519" s="1">
        <f t="shared" si="4912"/>
        <v>1E-3</v>
      </c>
      <c r="J52519" s="1" t="s">
        <v>392</v>
      </c>
      <c r="K52519" s="1">
        <v>1E-3</v>
      </c>
      <c r="L52519" s="1">
        <v>6</v>
      </c>
      <c r="M52519" s="1">
        <v>0</v>
      </c>
      <c r="O52519" s="1" t="s">
        <v>393</v>
      </c>
    </row>
    <row r="52520" spans="1:15" x14ac:dyDescent="0.25">
      <c r="A52520" s="1">
        <v>52520</v>
      </c>
      <c r="B52520" s="1" t="b">
        <f>IF(AND(G52520=TRUE(),H52520=TRUE()),IFERROR(MATCH(LEFT(E52521,6),Sheet3!$3:$3,0)&gt;0,"No Section"),FALSE())</f>
        <v>0</v>
      </c>
      <c r="C52520" s="1">
        <f t="shared" si="4908"/>
        <v>40.32</v>
      </c>
      <c r="E52520" s="1" t="str">
        <f t="shared" si="4909"/>
        <v>040320_SW_2_LP</v>
      </c>
      <c r="F52520" s="1" t="str">
        <f t="shared" si="4910"/>
        <v>UD Spar Caps</v>
      </c>
      <c r="G52520" s="1" t="b">
        <f t="shared" si="4913"/>
        <v>0</v>
      </c>
      <c r="H52520" s="1" t="b">
        <f t="shared" si="4911"/>
        <v>0</v>
      </c>
      <c r="I52520" s="1">
        <f t="shared" si="4912"/>
        <v>1E-3</v>
      </c>
      <c r="J52520" s="1" t="s">
        <v>392</v>
      </c>
      <c r="K52520" s="1">
        <v>1E-3</v>
      </c>
      <c r="L52520" s="1">
        <v>2</v>
      </c>
      <c r="M52520" s="1">
        <v>0</v>
      </c>
      <c r="O52520" s="1" t="s">
        <v>541</v>
      </c>
    </row>
    <row r="52521" spans="1:15" x14ac:dyDescent="0.25">
      <c r="A52521" s="1">
        <v>52521</v>
      </c>
      <c r="B52521" s="1" t="b">
        <f>IF(AND(G52521=TRUE(),H52521=TRUE()),IFERROR(MATCH(LEFT(E52522,6),Sheet3!$3:$3,0)&gt;0,"No Section"),FALSE())</f>
        <v>0</v>
      </c>
      <c r="C52521" s="1">
        <f t="shared" si="4908"/>
        <v>40.32</v>
      </c>
      <c r="E52521" s="1" t="str">
        <f t="shared" si="4909"/>
        <v>040320_SW_2_LP</v>
      </c>
      <c r="F52521" s="1" t="str">
        <f t="shared" si="4910"/>
        <v>UD Spar Caps</v>
      </c>
      <c r="G52521" s="1" t="b">
        <f t="shared" si="4913"/>
        <v>0</v>
      </c>
      <c r="H52521" s="1" t="b">
        <f t="shared" si="4911"/>
        <v>0</v>
      </c>
      <c r="I52521" s="1">
        <f t="shared" si="4912"/>
        <v>2E-3</v>
      </c>
      <c r="J52521" s="1" t="s">
        <v>392</v>
      </c>
      <c r="K52521" s="1">
        <v>1E-3</v>
      </c>
      <c r="L52521" s="1">
        <v>2</v>
      </c>
      <c r="M52521" s="1">
        <v>0</v>
      </c>
      <c r="O52521" s="1" t="s">
        <v>541</v>
      </c>
    </row>
    <row r="52522" spans="1:15" x14ac:dyDescent="0.25">
      <c r="A52522" s="1">
        <v>52522</v>
      </c>
      <c r="B52522" s="1" t="b">
        <f>IF(AND(G52522=TRUE(),H52522=TRUE()),IFERROR(MATCH(LEFT(E52523,6),Sheet3!$3:$3,0)&gt;0,"No Section"),FALSE())</f>
        <v>0</v>
      </c>
      <c r="C52522" s="1">
        <f t="shared" si="4908"/>
        <v>40.32</v>
      </c>
      <c r="E52522" s="1" t="str">
        <f t="shared" si="4909"/>
        <v>040320_SW_2_LP</v>
      </c>
      <c r="F52522" s="1" t="str">
        <f t="shared" si="4910"/>
        <v>UD Spar Caps</v>
      </c>
      <c r="G52522" s="1" t="b">
        <f t="shared" si="4913"/>
        <v>0</v>
      </c>
      <c r="H52522" s="1" t="b">
        <f t="shared" si="4911"/>
        <v>0</v>
      </c>
      <c r="I52522" s="1">
        <f t="shared" si="4912"/>
        <v>3.0000000000000001E-3</v>
      </c>
      <c r="J52522" s="1" t="s">
        <v>392</v>
      </c>
      <c r="K52522" s="1">
        <v>1E-3</v>
      </c>
      <c r="L52522" s="1">
        <v>2</v>
      </c>
      <c r="M52522" s="1">
        <v>0</v>
      </c>
      <c r="O52522" s="1" t="s">
        <v>541</v>
      </c>
    </row>
    <row r="52523" spans="1:15" x14ac:dyDescent="0.25">
      <c r="A52523" s="1">
        <v>52523</v>
      </c>
      <c r="B52523" s="1" t="b">
        <f>IF(AND(G52523=TRUE(),H52523=TRUE()),IFERROR(MATCH(LEFT(E52524,6),Sheet3!$3:$3,0)&gt;0,"No Section"),FALSE())</f>
        <v>0</v>
      </c>
      <c r="C52523" s="1">
        <f t="shared" si="4908"/>
        <v>40.32</v>
      </c>
      <c r="E52523" s="1" t="str">
        <f t="shared" si="4909"/>
        <v>040320_SW_2_LP</v>
      </c>
      <c r="F52523" s="1" t="str">
        <f t="shared" si="4910"/>
        <v>UD Spar Caps</v>
      </c>
      <c r="G52523" s="1" t="b">
        <f t="shared" si="4913"/>
        <v>0</v>
      </c>
      <c r="H52523" s="1" t="b">
        <f t="shared" si="4911"/>
        <v>0</v>
      </c>
      <c r="I52523" s="1">
        <f t="shared" si="4912"/>
        <v>4.0000000000000001E-3</v>
      </c>
      <c r="J52523" s="1" t="s">
        <v>392</v>
      </c>
      <c r="K52523" s="1">
        <v>1E-3</v>
      </c>
      <c r="L52523" s="1">
        <v>2</v>
      </c>
      <c r="M52523" s="1">
        <v>0</v>
      </c>
      <c r="O52523" s="1" t="s">
        <v>541</v>
      </c>
    </row>
    <row r="52524" spans="1:15" x14ac:dyDescent="0.25">
      <c r="A52524" s="1">
        <v>52524</v>
      </c>
      <c r="B52524" s="1" t="b">
        <f>IF(AND(G52524=TRUE(),H52524=TRUE()),IFERROR(MATCH(LEFT(E52525,6),Sheet3!$3:$3,0)&gt;0,"No Section"),FALSE())</f>
        <v>0</v>
      </c>
      <c r="C52524" s="1">
        <f t="shared" si="4908"/>
        <v>40.32</v>
      </c>
      <c r="E52524" s="1" t="str">
        <f t="shared" si="4909"/>
        <v>040320_SW_2_LP</v>
      </c>
      <c r="F52524" s="1" t="str">
        <f t="shared" si="4910"/>
        <v>UD Spar Caps</v>
      </c>
      <c r="G52524" s="1" t="b">
        <f t="shared" si="4913"/>
        <v>0</v>
      </c>
      <c r="H52524" s="1" t="b">
        <f t="shared" si="4911"/>
        <v>0</v>
      </c>
      <c r="I52524" s="1">
        <f t="shared" si="4912"/>
        <v>5.0000000000000001E-3</v>
      </c>
      <c r="J52524" s="1" t="s">
        <v>392</v>
      </c>
      <c r="K52524" s="1">
        <v>1E-3</v>
      </c>
      <c r="L52524" s="1">
        <v>2</v>
      </c>
      <c r="M52524" s="1">
        <v>0</v>
      </c>
      <c r="O52524" s="1" t="s">
        <v>541</v>
      </c>
    </row>
    <row r="52525" spans="1:15" x14ac:dyDescent="0.25">
      <c r="A52525" s="1">
        <v>52525</v>
      </c>
      <c r="B52525" s="1" t="b">
        <f>IF(AND(G52525=TRUE(),H52525=TRUE()),IFERROR(MATCH(LEFT(E52526,6),Sheet3!$3:$3,0)&gt;0,"No Section"),FALSE())</f>
        <v>0</v>
      </c>
      <c r="C52525" s="1">
        <f t="shared" si="4908"/>
        <v>40.32</v>
      </c>
      <c r="E52525" s="1" t="str">
        <f t="shared" si="4909"/>
        <v>040320_SW_2_LP</v>
      </c>
      <c r="F52525" s="1" t="str">
        <f t="shared" si="4910"/>
        <v>UD Spar Caps</v>
      </c>
      <c r="G52525" s="1" t="b">
        <f t="shared" si="4913"/>
        <v>0</v>
      </c>
      <c r="H52525" s="1" t="b">
        <f t="shared" si="4911"/>
        <v>0</v>
      </c>
      <c r="I52525" s="1">
        <f t="shared" si="4912"/>
        <v>6.0000000000000001E-3</v>
      </c>
      <c r="J52525" s="1" t="s">
        <v>392</v>
      </c>
      <c r="K52525" s="1">
        <v>1E-3</v>
      </c>
      <c r="L52525" s="1">
        <v>2</v>
      </c>
      <c r="M52525" s="1">
        <v>0</v>
      </c>
      <c r="O52525" s="1" t="s">
        <v>541</v>
      </c>
    </row>
    <row r="52526" spans="1:15" x14ac:dyDescent="0.25">
      <c r="A52526" s="1">
        <v>52526</v>
      </c>
      <c r="B52526" s="1" t="b">
        <f>IF(AND(G52526=TRUE(),H52526=TRUE()),IFERROR(MATCH(LEFT(E52527,6),Sheet3!$3:$3,0)&gt;0,"No Section"),FALSE())</f>
        <v>0</v>
      </c>
      <c r="C52526" s="1">
        <f t="shared" si="4908"/>
        <v>40.32</v>
      </c>
      <c r="E52526" s="1" t="str">
        <f t="shared" si="4909"/>
        <v>040320_SW_2_LP</v>
      </c>
      <c r="F52526" s="1" t="str">
        <f t="shared" si="4910"/>
        <v>UD Spar Caps</v>
      </c>
      <c r="G52526" s="1" t="b">
        <f t="shared" si="4913"/>
        <v>0</v>
      </c>
      <c r="H52526" s="1" t="b">
        <f t="shared" si="4911"/>
        <v>0</v>
      </c>
      <c r="I52526" s="1">
        <f t="shared" si="4912"/>
        <v>7.0000000000000001E-3</v>
      </c>
      <c r="J52526" s="1" t="s">
        <v>392</v>
      </c>
      <c r="K52526" s="1">
        <v>1E-3</v>
      </c>
      <c r="L52526" s="1">
        <v>2</v>
      </c>
      <c r="M52526" s="1">
        <v>0</v>
      </c>
      <c r="O52526" s="1" t="s">
        <v>541</v>
      </c>
    </row>
    <row r="52527" spans="1:15" x14ac:dyDescent="0.25">
      <c r="A52527" s="1">
        <v>52527</v>
      </c>
      <c r="B52527" s="1" t="b">
        <f>IF(AND(G52527=TRUE(),H52527=TRUE()),IFERROR(MATCH(LEFT(E52528,6),Sheet3!$3:$3,0)&gt;0,"No Section"),FALSE())</f>
        <v>0</v>
      </c>
      <c r="C52527" s="1">
        <f t="shared" si="4908"/>
        <v>40.32</v>
      </c>
      <c r="E52527" s="1" t="str">
        <f t="shared" si="4909"/>
        <v>040320_SW_2_LP</v>
      </c>
      <c r="F52527" s="1" t="str">
        <f t="shared" si="4910"/>
        <v>UD Spar Caps</v>
      </c>
      <c r="G52527" s="1" t="b">
        <f t="shared" si="4913"/>
        <v>0</v>
      </c>
      <c r="H52527" s="1" t="b">
        <f t="shared" si="4911"/>
        <v>0</v>
      </c>
      <c r="I52527" s="1">
        <f t="shared" si="4912"/>
        <v>8.0000000000000002E-3</v>
      </c>
      <c r="J52527" s="1" t="s">
        <v>392</v>
      </c>
      <c r="K52527" s="1">
        <v>1E-3</v>
      </c>
      <c r="L52527" s="1">
        <v>2</v>
      </c>
      <c r="M52527" s="1">
        <v>0</v>
      </c>
      <c r="O52527" s="1" t="s">
        <v>541</v>
      </c>
    </row>
    <row r="52528" spans="1:15" x14ac:dyDescent="0.25">
      <c r="A52528" s="1">
        <v>52528</v>
      </c>
      <c r="B52528" s="1" t="b">
        <f>IF(AND(G52528=TRUE(),H52528=TRUE()),IFERROR(MATCH(LEFT(E52529,6),Sheet3!$3:$3,0)&gt;0,"No Section"),FALSE())</f>
        <v>0</v>
      </c>
      <c r="C52528" s="1">
        <f t="shared" si="4908"/>
        <v>40.32</v>
      </c>
      <c r="E52528" s="1" t="str">
        <f t="shared" si="4909"/>
        <v>040320_SW_2_LP</v>
      </c>
      <c r="F52528" s="1" t="str">
        <f t="shared" si="4910"/>
        <v>UD Spar Caps</v>
      </c>
      <c r="G52528" s="1" t="b">
        <f t="shared" si="4913"/>
        <v>0</v>
      </c>
      <c r="H52528" s="1" t="b">
        <f t="shared" si="4911"/>
        <v>0</v>
      </c>
      <c r="I52528" s="1">
        <f t="shared" si="4912"/>
        <v>9.0000000000000011E-3</v>
      </c>
      <c r="J52528" s="1" t="s">
        <v>392</v>
      </c>
      <c r="K52528" s="1">
        <v>1E-3</v>
      </c>
      <c r="L52528" s="1">
        <v>2</v>
      </c>
      <c r="M52528" s="1">
        <v>0</v>
      </c>
      <c r="O52528" s="1" t="s">
        <v>541</v>
      </c>
    </row>
    <row r="52529" spans="1:15" x14ac:dyDescent="0.25">
      <c r="A52529" s="1">
        <v>52529</v>
      </c>
      <c r="B52529" s="1" t="b">
        <f>IF(AND(G52529=TRUE(),H52529=TRUE()),IFERROR(MATCH(LEFT(E52530,6),Sheet3!$3:$3,0)&gt;0,"No Section"),FALSE())</f>
        <v>0</v>
      </c>
      <c r="C52529" s="1">
        <f t="shared" si="4908"/>
        <v>40.32</v>
      </c>
      <c r="E52529" s="1" t="str">
        <f t="shared" si="4909"/>
        <v>040320_SW_2_LP</v>
      </c>
      <c r="F52529" s="1" t="str">
        <f t="shared" si="4910"/>
        <v>UD Spar Caps</v>
      </c>
      <c r="G52529" s="1" t="b">
        <f t="shared" si="4913"/>
        <v>0</v>
      </c>
      <c r="H52529" s="1" t="b">
        <f t="shared" si="4911"/>
        <v>0</v>
      </c>
      <c r="I52529" s="1">
        <f t="shared" si="4912"/>
        <v>1.0000000000000002E-2</v>
      </c>
      <c r="J52529" s="1" t="s">
        <v>392</v>
      </c>
      <c r="K52529" s="1">
        <v>1E-3</v>
      </c>
      <c r="L52529" s="1">
        <v>2</v>
      </c>
      <c r="M52529" s="1">
        <v>0</v>
      </c>
      <c r="O52529" s="1" t="s">
        <v>541</v>
      </c>
    </row>
    <row r="52530" spans="1:15" x14ac:dyDescent="0.25">
      <c r="A52530" s="1">
        <v>52530</v>
      </c>
      <c r="B52530" s="1" t="b">
        <f>IF(AND(G52530=TRUE(),H52530=TRUE()),IFERROR(MATCH(LEFT(E52531,6),Sheet3!$3:$3,0)&gt;0,"No Section"),FALSE())</f>
        <v>0</v>
      </c>
      <c r="C52530" s="1">
        <f t="shared" si="4908"/>
        <v>40.32</v>
      </c>
      <c r="E52530" s="1" t="str">
        <f t="shared" si="4909"/>
        <v>040320_SW_2_LP</v>
      </c>
      <c r="F52530" s="1" t="str">
        <f t="shared" si="4910"/>
        <v>UD Spar Caps</v>
      </c>
      <c r="G52530" s="1" t="b">
        <f t="shared" si="4913"/>
        <v>0</v>
      </c>
      <c r="H52530" s="1" t="b">
        <f t="shared" si="4911"/>
        <v>0</v>
      </c>
      <c r="I52530" s="1">
        <f t="shared" si="4912"/>
        <v>1.1000000000000003E-2</v>
      </c>
      <c r="J52530" s="1" t="s">
        <v>392</v>
      </c>
      <c r="K52530" s="1">
        <v>1E-3</v>
      </c>
      <c r="L52530" s="1">
        <v>2</v>
      </c>
      <c r="M52530" s="1">
        <v>0</v>
      </c>
      <c r="O52530" s="1" t="s">
        <v>541</v>
      </c>
    </row>
    <row r="52531" spans="1:15" x14ac:dyDescent="0.25">
      <c r="A52531" s="1">
        <v>52531</v>
      </c>
      <c r="B52531" s="1" t="b">
        <f>IF(AND(G52531=TRUE(),H52531=TRUE()),IFERROR(MATCH(LEFT(E52532,6),Sheet3!$3:$3,0)&gt;0,"No Section"),FALSE())</f>
        <v>0</v>
      </c>
      <c r="C52531" s="1">
        <f t="shared" si="4908"/>
        <v>40.32</v>
      </c>
      <c r="E52531" s="1" t="str">
        <f t="shared" si="4909"/>
        <v>040320_SW_2_LP</v>
      </c>
      <c r="F52531" s="1" t="str">
        <f t="shared" si="4910"/>
        <v>UD Spar Caps</v>
      </c>
      <c r="G52531" s="1" t="b">
        <f t="shared" si="4913"/>
        <v>0</v>
      </c>
      <c r="H52531" s="1" t="b">
        <f t="shared" si="4911"/>
        <v>0</v>
      </c>
      <c r="I52531" s="1">
        <f t="shared" si="4912"/>
        <v>1.2000000000000004E-2</v>
      </c>
      <c r="J52531" s="1" t="s">
        <v>392</v>
      </c>
      <c r="K52531" s="1">
        <v>1E-3</v>
      </c>
      <c r="L52531" s="1">
        <v>2</v>
      </c>
      <c r="M52531" s="1">
        <v>0</v>
      </c>
      <c r="O52531" s="1" t="s">
        <v>541</v>
      </c>
    </row>
    <row r="52532" spans="1:15" x14ac:dyDescent="0.25">
      <c r="A52532" s="1">
        <v>52532</v>
      </c>
      <c r="B52532" s="1" t="b">
        <f>IF(AND(G52532=TRUE(),H52532=TRUE()),IFERROR(MATCH(LEFT(E52533,6),Sheet3!$3:$3,0)&gt;0,"No Section"),FALSE())</f>
        <v>0</v>
      </c>
      <c r="C52532" s="1">
        <f t="shared" si="4908"/>
        <v>40.32</v>
      </c>
      <c r="E52532" s="1" t="str">
        <f t="shared" si="4909"/>
        <v>040320_SW_2_LP</v>
      </c>
      <c r="F52532" s="1" t="str">
        <f t="shared" si="4910"/>
        <v>UD Spar Caps</v>
      </c>
      <c r="G52532" s="1" t="b">
        <f t="shared" si="4913"/>
        <v>0</v>
      </c>
      <c r="H52532" s="1" t="b">
        <f t="shared" si="4911"/>
        <v>0</v>
      </c>
      <c r="I52532" s="1">
        <f t="shared" si="4912"/>
        <v>1.3000000000000005E-2</v>
      </c>
      <c r="J52532" s="1" t="s">
        <v>392</v>
      </c>
      <c r="K52532" s="1">
        <v>1E-3</v>
      </c>
      <c r="L52532" s="1">
        <v>2</v>
      </c>
      <c r="M52532" s="1">
        <v>0</v>
      </c>
      <c r="O52532" s="1" t="s">
        <v>541</v>
      </c>
    </row>
    <row r="52533" spans="1:15" x14ac:dyDescent="0.25">
      <c r="A52533" s="1">
        <v>52533</v>
      </c>
      <c r="B52533" s="1" t="b">
        <f>IF(AND(G52533=TRUE(),H52533=TRUE()),IFERROR(MATCH(LEFT(E52534,6),Sheet3!$3:$3,0)&gt;0,"No Section"),FALSE())</f>
        <v>0</v>
      </c>
      <c r="C52533" s="1">
        <f t="shared" si="4908"/>
        <v>40.32</v>
      </c>
      <c r="E52533" s="1" t="str">
        <f t="shared" si="4909"/>
        <v>040320_SW_2_LP</v>
      </c>
      <c r="F52533" s="1" t="str">
        <f t="shared" si="4910"/>
        <v>UD Spar Caps</v>
      </c>
      <c r="G52533" s="1" t="b">
        <f t="shared" si="4913"/>
        <v>0</v>
      </c>
      <c r="H52533" s="1" t="b">
        <f t="shared" si="4911"/>
        <v>0</v>
      </c>
      <c r="I52533" s="1">
        <f t="shared" si="4912"/>
        <v>1.4000000000000005E-2</v>
      </c>
      <c r="J52533" s="1" t="s">
        <v>392</v>
      </c>
      <c r="K52533" s="1">
        <v>1E-3</v>
      </c>
      <c r="L52533" s="1">
        <v>2</v>
      </c>
      <c r="M52533" s="1">
        <v>0</v>
      </c>
      <c r="O52533" s="1" t="s">
        <v>541</v>
      </c>
    </row>
    <row r="52534" spans="1:15" x14ac:dyDescent="0.25">
      <c r="A52534" s="1">
        <v>52534</v>
      </c>
      <c r="B52534" s="1" t="b">
        <f>IF(AND(G52534=TRUE(),H52534=TRUE()),IFERROR(MATCH(LEFT(E52535,6),Sheet3!$3:$3,0)&gt;0,"No Section"),FALSE())</f>
        <v>0</v>
      </c>
      <c r="C52534" s="1">
        <f t="shared" si="4908"/>
        <v>40.32</v>
      </c>
      <c r="E52534" s="1" t="str">
        <f t="shared" si="4909"/>
        <v>040320_SW_2_LP</v>
      </c>
      <c r="F52534" s="1" t="str">
        <f t="shared" si="4910"/>
        <v>UD Spar Caps</v>
      </c>
      <c r="G52534" s="1" t="b">
        <f t="shared" si="4913"/>
        <v>0</v>
      </c>
      <c r="H52534" s="1" t="b">
        <f t="shared" si="4911"/>
        <v>0</v>
      </c>
      <c r="I52534" s="1">
        <f t="shared" si="4912"/>
        <v>1.5000000000000006E-2</v>
      </c>
      <c r="J52534" s="1" t="s">
        <v>392</v>
      </c>
      <c r="K52534" s="1">
        <v>1E-3</v>
      </c>
      <c r="L52534" s="1">
        <v>2</v>
      </c>
      <c r="M52534" s="1">
        <v>0</v>
      </c>
      <c r="O52534" s="1" t="s">
        <v>541</v>
      </c>
    </row>
    <row r="52535" spans="1:15" x14ac:dyDescent="0.25">
      <c r="A52535" s="1">
        <v>52535</v>
      </c>
      <c r="B52535" s="1" t="b">
        <f>IF(AND(G52535=TRUE(),H52535=TRUE()),IFERROR(MATCH(LEFT(E52536,6),Sheet3!$3:$3,0)&gt;0,"No Section"),FALSE())</f>
        <v>0</v>
      </c>
      <c r="C52535" s="1">
        <f t="shared" si="4908"/>
        <v>40.32</v>
      </c>
      <c r="E52535" s="1" t="str">
        <f t="shared" si="4909"/>
        <v>040320_SW_2_LP</v>
      </c>
      <c r="F52535" s="1" t="str">
        <f t="shared" si="4910"/>
        <v>UD Spar Caps</v>
      </c>
      <c r="G52535" s="1" t="b">
        <f t="shared" si="4913"/>
        <v>0</v>
      </c>
      <c r="H52535" s="1" t="b">
        <f t="shared" si="4911"/>
        <v>0</v>
      </c>
      <c r="I52535" s="1">
        <f t="shared" si="4912"/>
        <v>1.6000000000000007E-2</v>
      </c>
      <c r="J52535" s="1" t="s">
        <v>392</v>
      </c>
      <c r="K52535" s="1">
        <v>1E-3</v>
      </c>
      <c r="L52535" s="1">
        <v>2</v>
      </c>
      <c r="M52535" s="1">
        <v>0</v>
      </c>
      <c r="O52535" s="1" t="s">
        <v>541</v>
      </c>
    </row>
    <row r="52536" spans="1:15" x14ac:dyDescent="0.25">
      <c r="A52536" s="1">
        <v>52536</v>
      </c>
      <c r="B52536" s="1" t="b">
        <f>IF(AND(G52536=TRUE(),H52536=TRUE()),IFERROR(MATCH(LEFT(E52537,6),Sheet3!$3:$3,0)&gt;0,"No Section"),FALSE())</f>
        <v>0</v>
      </c>
      <c r="C52536" s="1">
        <f t="shared" si="4908"/>
        <v>40.32</v>
      </c>
      <c r="E52536" s="1" t="str">
        <f t="shared" si="4909"/>
        <v>040320_SW_2_LP</v>
      </c>
      <c r="F52536" s="1" t="str">
        <f t="shared" si="4910"/>
        <v>UD Spar Caps</v>
      </c>
      <c r="G52536" s="1" t="b">
        <f t="shared" si="4913"/>
        <v>0</v>
      </c>
      <c r="H52536" s="1" t="b">
        <f t="shared" si="4911"/>
        <v>0</v>
      </c>
      <c r="I52536" s="1">
        <f t="shared" si="4912"/>
        <v>1.7000000000000008E-2</v>
      </c>
      <c r="J52536" s="1" t="s">
        <v>392</v>
      </c>
      <c r="K52536" s="1">
        <v>1E-3</v>
      </c>
      <c r="L52536" s="1">
        <v>2</v>
      </c>
      <c r="M52536" s="1">
        <v>0</v>
      </c>
      <c r="O52536" s="1" t="s">
        <v>541</v>
      </c>
    </row>
    <row r="52537" spans="1:15" x14ac:dyDescent="0.25">
      <c r="A52537" s="1">
        <v>52537</v>
      </c>
      <c r="B52537" s="1" t="b">
        <f>IF(AND(G52537=TRUE(),H52537=TRUE()),IFERROR(MATCH(LEFT(E52538,6),Sheet3!$3:$3,0)&gt;0,"No Section"),FALSE())</f>
        <v>0</v>
      </c>
      <c r="C52537" s="1">
        <f t="shared" si="4908"/>
        <v>40.32</v>
      </c>
      <c r="E52537" s="1" t="str">
        <f t="shared" si="4909"/>
        <v>040320_SW_2_LP</v>
      </c>
      <c r="F52537" s="1" t="str">
        <f t="shared" si="4910"/>
        <v>UD Spar Caps</v>
      </c>
      <c r="G52537" s="1" t="b">
        <f t="shared" si="4913"/>
        <v>0</v>
      </c>
      <c r="H52537" s="1" t="b">
        <f t="shared" si="4911"/>
        <v>0</v>
      </c>
      <c r="I52537" s="1">
        <f t="shared" si="4912"/>
        <v>1.8000000000000009E-2</v>
      </c>
      <c r="J52537" s="1" t="s">
        <v>392</v>
      </c>
      <c r="K52537" s="1">
        <v>1E-3</v>
      </c>
      <c r="L52537" s="1">
        <v>2</v>
      </c>
      <c r="M52537" s="1">
        <v>0</v>
      </c>
      <c r="O52537" s="1" t="s">
        <v>541</v>
      </c>
    </row>
    <row r="52538" spans="1:15" x14ac:dyDescent="0.25">
      <c r="A52538" s="1">
        <v>52538</v>
      </c>
      <c r="B52538" s="1" t="b">
        <f>IF(AND(G52538=TRUE(),H52538=TRUE()),IFERROR(MATCH(LEFT(E52539,6),Sheet3!$3:$3,0)&gt;0,"No Section"),FALSE())</f>
        <v>0</v>
      </c>
      <c r="C52538" s="1">
        <f t="shared" si="4908"/>
        <v>40.32</v>
      </c>
      <c r="E52538" s="1" t="str">
        <f t="shared" si="4909"/>
        <v>040320_SW_2_LP</v>
      </c>
      <c r="F52538" s="1" t="str">
        <f t="shared" si="4910"/>
        <v>UD Spar Caps</v>
      </c>
      <c r="G52538" s="1" t="b">
        <f t="shared" si="4913"/>
        <v>0</v>
      </c>
      <c r="H52538" s="1" t="b">
        <f t="shared" si="4911"/>
        <v>0</v>
      </c>
      <c r="I52538" s="1">
        <f t="shared" si="4912"/>
        <v>1.900000000000001E-2</v>
      </c>
      <c r="J52538" s="1" t="s">
        <v>392</v>
      </c>
      <c r="K52538" s="1">
        <v>1E-3</v>
      </c>
      <c r="L52538" s="1">
        <v>2</v>
      </c>
      <c r="M52538" s="1">
        <v>0</v>
      </c>
      <c r="O52538" s="1" t="s">
        <v>541</v>
      </c>
    </row>
    <row r="52539" spans="1:15" x14ac:dyDescent="0.25">
      <c r="A52539" s="1">
        <v>52539</v>
      </c>
      <c r="B52539" s="1" t="b">
        <f>IF(AND(G52539=TRUE(),H52539=TRUE()),IFERROR(MATCH(LEFT(E52540,6),Sheet3!$3:$3,0)&gt;0,"No Section"),FALSE())</f>
        <v>0</v>
      </c>
      <c r="C52539" s="1">
        <f t="shared" si="4908"/>
        <v>40.32</v>
      </c>
      <c r="E52539" s="1" t="str">
        <f t="shared" si="4909"/>
        <v>040320_SW_2_LP</v>
      </c>
      <c r="F52539" s="1" t="str">
        <f t="shared" si="4910"/>
        <v>UD Spar Caps</v>
      </c>
      <c r="G52539" s="1" t="b">
        <f t="shared" si="4913"/>
        <v>0</v>
      </c>
      <c r="H52539" s="1" t="b">
        <f t="shared" si="4911"/>
        <v>0</v>
      </c>
      <c r="I52539" s="1">
        <f t="shared" si="4912"/>
        <v>2.0000000000000011E-2</v>
      </c>
      <c r="J52539" s="1" t="s">
        <v>392</v>
      </c>
      <c r="K52539" s="1">
        <v>1E-3</v>
      </c>
      <c r="L52539" s="1">
        <v>2</v>
      </c>
      <c r="M52539" s="1">
        <v>0</v>
      </c>
      <c r="O52539" s="1" t="s">
        <v>541</v>
      </c>
    </row>
    <row r="52540" spans="1:15" x14ac:dyDescent="0.25">
      <c r="A52540" s="1">
        <v>52540</v>
      </c>
      <c r="B52540" s="1" t="b">
        <f>IF(AND(G52540=TRUE(),H52540=TRUE()),IFERROR(MATCH(LEFT(E52541,6),Sheet3!$3:$3,0)&gt;0,"No Section"),FALSE())</f>
        <v>0</v>
      </c>
      <c r="C52540" s="1">
        <f t="shared" si="4908"/>
        <v>40.32</v>
      </c>
      <c r="E52540" s="1" t="str">
        <f t="shared" si="4909"/>
        <v>040320_SW_2_LP</v>
      </c>
      <c r="F52540" s="1" t="str">
        <f t="shared" si="4910"/>
        <v>UD Spar Caps</v>
      </c>
      <c r="G52540" s="1" t="b">
        <f t="shared" si="4913"/>
        <v>0</v>
      </c>
      <c r="H52540" s="1" t="b">
        <f t="shared" si="4911"/>
        <v>0</v>
      </c>
      <c r="I52540" s="1">
        <f t="shared" si="4912"/>
        <v>2.1000000000000012E-2</v>
      </c>
      <c r="J52540" s="1" t="s">
        <v>392</v>
      </c>
      <c r="K52540" s="1">
        <v>1E-3</v>
      </c>
      <c r="L52540" s="1">
        <v>2</v>
      </c>
      <c r="M52540" s="1">
        <v>0</v>
      </c>
      <c r="O52540" s="1" t="s">
        <v>541</v>
      </c>
    </row>
    <row r="52541" spans="1:15" x14ac:dyDescent="0.25">
      <c r="A52541" s="1">
        <v>52541</v>
      </c>
      <c r="B52541" s="1" t="b">
        <f>IF(AND(G52541=TRUE(),H52541=TRUE()),IFERROR(MATCH(LEFT(E52542,6),Sheet3!$3:$3,0)&gt;0,"No Section"),FALSE())</f>
        <v>0</v>
      </c>
      <c r="C52541" s="1">
        <f t="shared" si="4908"/>
        <v>40.32</v>
      </c>
      <c r="E52541" s="1" t="str">
        <f t="shared" si="4909"/>
        <v>040320_SW_2_LP</v>
      </c>
      <c r="F52541" s="1" t="str">
        <f t="shared" si="4910"/>
        <v>UD Spar Caps</v>
      </c>
      <c r="G52541" s="1" t="b">
        <f t="shared" si="4913"/>
        <v>0</v>
      </c>
      <c r="H52541" s="1" t="b">
        <f t="shared" si="4911"/>
        <v>0</v>
      </c>
      <c r="I52541" s="1">
        <f t="shared" si="4912"/>
        <v>2.2000000000000013E-2</v>
      </c>
      <c r="J52541" s="1" t="s">
        <v>392</v>
      </c>
      <c r="K52541" s="1">
        <v>1E-3</v>
      </c>
      <c r="L52541" s="1">
        <v>2</v>
      </c>
      <c r="M52541" s="1">
        <v>0</v>
      </c>
      <c r="O52541" s="1" t="s">
        <v>541</v>
      </c>
    </row>
    <row r="52542" spans="1:15" x14ac:dyDescent="0.25">
      <c r="A52542" s="1">
        <v>52542</v>
      </c>
      <c r="B52542" s="1" t="b">
        <f>IF(AND(G52542=TRUE(),H52542=TRUE()),IFERROR(MATCH(LEFT(E52543,6),Sheet3!$3:$3,0)&gt;0,"No Section"),FALSE())</f>
        <v>0</v>
      </c>
      <c r="C52542" s="1">
        <f t="shared" si="4908"/>
        <v>40.32</v>
      </c>
      <c r="E52542" s="1" t="str">
        <f t="shared" si="4909"/>
        <v>040320_SW_2_LP</v>
      </c>
      <c r="F52542" s="1" t="str">
        <f t="shared" si="4910"/>
        <v>UD Spar Caps</v>
      </c>
      <c r="G52542" s="1" t="b">
        <f t="shared" si="4913"/>
        <v>0</v>
      </c>
      <c r="H52542" s="1" t="b">
        <f t="shared" si="4911"/>
        <v>0</v>
      </c>
      <c r="I52542" s="1">
        <f t="shared" si="4912"/>
        <v>2.3000000000000013E-2</v>
      </c>
      <c r="J52542" s="1" t="s">
        <v>392</v>
      </c>
      <c r="K52542" s="1">
        <v>1E-3</v>
      </c>
      <c r="L52542" s="1">
        <v>2</v>
      </c>
      <c r="M52542" s="1">
        <v>0</v>
      </c>
      <c r="O52542" s="1" t="s">
        <v>541</v>
      </c>
    </row>
    <row r="52543" spans="1:15" x14ac:dyDescent="0.25">
      <c r="A52543" s="1">
        <v>52543</v>
      </c>
      <c r="B52543" s="1" t="b">
        <f>IF(AND(G52543=TRUE(),H52543=TRUE()),IFERROR(MATCH(LEFT(E52544,6),Sheet3!$3:$3,0)&gt;0,"No Section"),FALSE())</f>
        <v>0</v>
      </c>
      <c r="C52543" s="1">
        <f t="shared" si="4908"/>
        <v>40.32</v>
      </c>
      <c r="E52543" s="1" t="str">
        <f t="shared" si="4909"/>
        <v>040320_SW_2_LP</v>
      </c>
      <c r="F52543" s="1" t="str">
        <f t="shared" si="4910"/>
        <v>UD Spar Caps</v>
      </c>
      <c r="G52543" s="1" t="b">
        <f t="shared" si="4913"/>
        <v>0</v>
      </c>
      <c r="H52543" s="1" t="b">
        <f t="shared" si="4911"/>
        <v>0</v>
      </c>
      <c r="I52543" s="1">
        <f t="shared" si="4912"/>
        <v>2.4000000000000014E-2</v>
      </c>
      <c r="J52543" s="1" t="s">
        <v>392</v>
      </c>
      <c r="K52543" s="1">
        <v>1E-3</v>
      </c>
      <c r="L52543" s="1">
        <v>2</v>
      </c>
      <c r="M52543" s="1">
        <v>0</v>
      </c>
      <c r="O52543" s="1" t="s">
        <v>541</v>
      </c>
    </row>
    <row r="52544" spans="1:15" x14ac:dyDescent="0.25">
      <c r="A52544" s="1">
        <v>52544</v>
      </c>
      <c r="B52544" s="1" t="b">
        <f>IF(AND(G52544=TRUE(),H52544=TRUE()),IFERROR(MATCH(LEFT(E52545,6),Sheet3!$3:$3,0)&gt;0,"No Section"),FALSE())</f>
        <v>0</v>
      </c>
      <c r="C52544" s="1">
        <f t="shared" si="4908"/>
        <v>40.32</v>
      </c>
      <c r="E52544" s="1" t="str">
        <f t="shared" si="4909"/>
        <v>040320_SW_2_LP</v>
      </c>
      <c r="F52544" s="1" t="str">
        <f t="shared" si="4910"/>
        <v>UD Spar Caps</v>
      </c>
      <c r="G52544" s="1" t="b">
        <f t="shared" si="4913"/>
        <v>0</v>
      </c>
      <c r="H52544" s="1" t="b">
        <f t="shared" si="4911"/>
        <v>0</v>
      </c>
      <c r="I52544" s="1">
        <f t="shared" si="4912"/>
        <v>2.5000000000000015E-2</v>
      </c>
      <c r="J52544" s="1" t="s">
        <v>392</v>
      </c>
      <c r="K52544" s="1">
        <v>1E-3</v>
      </c>
      <c r="L52544" s="1">
        <v>2</v>
      </c>
      <c r="M52544" s="1">
        <v>0</v>
      </c>
      <c r="O52544" s="1" t="s">
        <v>541</v>
      </c>
    </row>
    <row r="52545" spans="1:15" x14ac:dyDescent="0.25">
      <c r="A52545" s="1">
        <v>52545</v>
      </c>
      <c r="B52545" s="1" t="b">
        <f>IF(AND(G52545=TRUE(),H52545=TRUE()),IFERROR(MATCH(LEFT(E52546,6),Sheet3!$3:$3,0)&gt;0,"No Section"),FALSE())</f>
        <v>0</v>
      </c>
      <c r="C52545" s="1">
        <f t="shared" si="4908"/>
        <v>40.32</v>
      </c>
      <c r="E52545" s="1" t="str">
        <f t="shared" si="4909"/>
        <v>040320_SW_2_LP</v>
      </c>
      <c r="F52545" s="1" t="str">
        <f t="shared" si="4910"/>
        <v>UD Spar Caps</v>
      </c>
      <c r="G52545" s="1" t="b">
        <f t="shared" si="4913"/>
        <v>0</v>
      </c>
      <c r="H52545" s="1" t="b">
        <f t="shared" si="4911"/>
        <v>0</v>
      </c>
      <c r="I52545" s="1">
        <f t="shared" si="4912"/>
        <v>2.6000000000000016E-2</v>
      </c>
      <c r="J52545" s="1" t="s">
        <v>392</v>
      </c>
      <c r="K52545" s="1">
        <v>1E-3</v>
      </c>
      <c r="L52545" s="1">
        <v>2</v>
      </c>
      <c r="M52545" s="1">
        <v>0</v>
      </c>
      <c r="O52545" s="1" t="s">
        <v>541</v>
      </c>
    </row>
    <row r="52546" spans="1:15" x14ac:dyDescent="0.25">
      <c r="A52546" s="1">
        <v>52546</v>
      </c>
      <c r="B52546" s="1" t="b">
        <f>IF(AND(G52546=TRUE(),H52546=TRUE()),IFERROR(MATCH(LEFT(E52547,6),Sheet3!$3:$3,0)&gt;0,"No Section"),FALSE())</f>
        <v>0</v>
      </c>
      <c r="C52546" s="1">
        <f t="shared" si="4908"/>
        <v>40.32</v>
      </c>
      <c r="E52546" s="1" t="str">
        <f t="shared" si="4909"/>
        <v>040320_SW_2_LP</v>
      </c>
      <c r="F52546" s="1" t="str">
        <f t="shared" si="4910"/>
        <v>UD Spar Caps</v>
      </c>
      <c r="G52546" s="1" t="b">
        <f t="shared" si="4913"/>
        <v>0</v>
      </c>
      <c r="H52546" s="1" t="b">
        <f t="shared" si="4911"/>
        <v>0</v>
      </c>
      <c r="I52546" s="1">
        <f t="shared" si="4912"/>
        <v>2.7000000000000017E-2</v>
      </c>
      <c r="J52546" s="1" t="s">
        <v>392</v>
      </c>
      <c r="K52546" s="1">
        <v>1E-3</v>
      </c>
      <c r="L52546" s="1">
        <v>2</v>
      </c>
      <c r="M52546" s="1">
        <v>0</v>
      </c>
      <c r="O52546" s="1" t="s">
        <v>541</v>
      </c>
    </row>
    <row r="52547" spans="1:15" x14ac:dyDescent="0.25">
      <c r="A52547" s="1">
        <v>52547</v>
      </c>
      <c r="B52547" s="1" t="b">
        <f>IF(AND(G52547=TRUE(),H52547=TRUE()),IFERROR(MATCH(LEFT(E52548,6),Sheet3!$3:$3,0)&gt;0,"No Section"),FALSE())</f>
        <v>0</v>
      </c>
      <c r="C52547" s="1">
        <f t="shared" si="4908"/>
        <v>40.32</v>
      </c>
      <c r="E52547" s="1" t="str">
        <f t="shared" si="4909"/>
        <v>040320_SW_2_LP</v>
      </c>
      <c r="F52547" s="1" t="str">
        <f t="shared" si="4910"/>
        <v>UD Spar Caps</v>
      </c>
      <c r="G52547" s="1" t="b">
        <f t="shared" si="4913"/>
        <v>0</v>
      </c>
      <c r="H52547" s="1" t="b">
        <f t="shared" si="4911"/>
        <v>0</v>
      </c>
      <c r="I52547" s="1">
        <f t="shared" si="4912"/>
        <v>2.8000000000000018E-2</v>
      </c>
      <c r="J52547" s="1" t="s">
        <v>392</v>
      </c>
      <c r="K52547" s="1">
        <v>1E-3</v>
      </c>
      <c r="L52547" s="1">
        <v>2</v>
      </c>
      <c r="M52547" s="1">
        <v>0</v>
      </c>
      <c r="O52547" s="1" t="s">
        <v>541</v>
      </c>
    </row>
    <row r="52548" spans="1:15" x14ac:dyDescent="0.25">
      <c r="A52548" s="1">
        <v>52548</v>
      </c>
      <c r="B52548" s="1" t="b">
        <f>IF(AND(G52548=TRUE(),H52548=TRUE()),IFERROR(MATCH(LEFT(E52549,6),Sheet3!$3:$3,0)&gt;0,"No Section"),FALSE())</f>
        <v>0</v>
      </c>
      <c r="C52548" s="1">
        <f t="shared" si="4908"/>
        <v>40.32</v>
      </c>
      <c r="E52548" s="1" t="str">
        <f t="shared" si="4909"/>
        <v>040320_SW_2_LP</v>
      </c>
      <c r="F52548" s="1" t="str">
        <f t="shared" si="4910"/>
        <v>UD Spar Caps</v>
      </c>
      <c r="G52548" s="1" t="b">
        <f t="shared" si="4913"/>
        <v>0</v>
      </c>
      <c r="H52548" s="1" t="b">
        <f t="shared" si="4911"/>
        <v>0</v>
      </c>
      <c r="I52548" s="1">
        <f t="shared" si="4912"/>
        <v>2.9000000000000019E-2</v>
      </c>
      <c r="J52548" s="1" t="s">
        <v>392</v>
      </c>
      <c r="K52548" s="1">
        <v>1E-3</v>
      </c>
      <c r="L52548" s="1">
        <v>2</v>
      </c>
      <c r="M52548" s="1">
        <v>0</v>
      </c>
      <c r="O52548" s="1" t="s">
        <v>541</v>
      </c>
    </row>
    <row r="52549" spans="1:15" x14ac:dyDescent="0.25">
      <c r="A52549" s="1">
        <v>52549</v>
      </c>
      <c r="B52549" s="1" t="b">
        <f>IF(AND(G52549=TRUE(),H52549=TRUE()),IFERROR(MATCH(LEFT(E52550,6),Sheet3!$3:$3,0)&gt;0,"No Section"),FALSE())</f>
        <v>0</v>
      </c>
      <c r="C52549" s="1">
        <f t="shared" si="4908"/>
        <v>40.32</v>
      </c>
      <c r="E52549" s="1" t="str">
        <f t="shared" si="4909"/>
        <v>040320_SW_2_LP</v>
      </c>
      <c r="F52549" s="1" t="str">
        <f t="shared" si="4910"/>
        <v>UD Spar Caps</v>
      </c>
      <c r="G52549" s="1" t="b">
        <f t="shared" si="4913"/>
        <v>0</v>
      </c>
      <c r="H52549" s="1" t="b">
        <f t="shared" si="4911"/>
        <v>0</v>
      </c>
      <c r="I52549" s="1">
        <f t="shared" si="4912"/>
        <v>3.000000000000002E-2</v>
      </c>
      <c r="J52549" s="1" t="s">
        <v>392</v>
      </c>
      <c r="K52549" s="1">
        <v>1E-3</v>
      </c>
      <c r="L52549" s="1">
        <v>2</v>
      </c>
      <c r="M52549" s="1">
        <v>0</v>
      </c>
      <c r="O52549" s="1" t="s">
        <v>541</v>
      </c>
    </row>
    <row r="52550" spans="1:15" x14ac:dyDescent="0.25">
      <c r="A52550" s="1">
        <v>52550</v>
      </c>
      <c r="B52550" s="1" t="b">
        <f>IF(AND(G52550=TRUE(),H52550=TRUE()),IFERROR(MATCH(LEFT(E52551,6),Sheet3!$3:$3,0)&gt;0,"No Section"),FALSE())</f>
        <v>0</v>
      </c>
      <c r="C52550" s="1">
        <f t="shared" si="4908"/>
        <v>40.32</v>
      </c>
      <c r="E52550" s="1" t="str">
        <f t="shared" si="4909"/>
        <v>040320_SW_2_LP</v>
      </c>
      <c r="F52550" s="1" t="str">
        <f t="shared" si="4910"/>
        <v>UD Spar Caps</v>
      </c>
      <c r="G52550" s="1" t="b">
        <f t="shared" si="4913"/>
        <v>0</v>
      </c>
      <c r="H52550" s="1" t="b">
        <f t="shared" si="4911"/>
        <v>0</v>
      </c>
      <c r="I52550" s="1">
        <f t="shared" si="4912"/>
        <v>3.1000000000000021E-2</v>
      </c>
      <c r="J52550" s="1" t="s">
        <v>392</v>
      </c>
      <c r="K52550" s="1">
        <v>1E-3</v>
      </c>
      <c r="L52550" s="1">
        <v>2</v>
      </c>
      <c r="M52550" s="1">
        <v>0</v>
      </c>
      <c r="O52550" s="1" t="s">
        <v>541</v>
      </c>
    </row>
    <row r="52551" spans="1:15" x14ac:dyDescent="0.25">
      <c r="A52551" s="1">
        <v>52551</v>
      </c>
      <c r="B52551" s="1" t="b">
        <f>IF(AND(G52551=TRUE(),H52551=TRUE()),IFERROR(MATCH(LEFT(E52552,6),Sheet3!$3:$3,0)&gt;0,"No Section"),FALSE())</f>
        <v>0</v>
      </c>
      <c r="C52551" s="1">
        <f t="shared" si="4908"/>
        <v>40.32</v>
      </c>
      <c r="E52551" s="1" t="str">
        <f t="shared" si="4909"/>
        <v>040320_SW_2_LP</v>
      </c>
      <c r="F52551" s="1" t="str">
        <f t="shared" si="4910"/>
        <v>UD Spar Caps</v>
      </c>
      <c r="G52551" s="1" t="b">
        <f t="shared" si="4913"/>
        <v>0</v>
      </c>
      <c r="H52551" s="1" t="b">
        <f t="shared" si="4911"/>
        <v>0</v>
      </c>
      <c r="I52551" s="1">
        <f t="shared" si="4912"/>
        <v>3.2000000000000021E-2</v>
      </c>
      <c r="J52551" s="1" t="s">
        <v>392</v>
      </c>
      <c r="K52551" s="1">
        <v>1E-3</v>
      </c>
      <c r="L52551" s="1">
        <v>2</v>
      </c>
      <c r="M52551" s="1">
        <v>0</v>
      </c>
      <c r="O52551" s="1" t="s">
        <v>541</v>
      </c>
    </row>
    <row r="52552" spans="1:15" x14ac:dyDescent="0.25">
      <c r="A52552" s="1">
        <v>52552</v>
      </c>
      <c r="B52552" s="1" t="b">
        <f>IF(AND(G52552=TRUE(),H52552=TRUE()),IFERROR(MATCH(LEFT(E52553,6),Sheet3!$3:$3,0)&gt;0,"No Section"),FALSE())</f>
        <v>0</v>
      </c>
      <c r="C52552" s="1">
        <f t="shared" si="4908"/>
        <v>40.32</v>
      </c>
      <c r="E52552" s="1" t="str">
        <f t="shared" si="4909"/>
        <v>040320_SW_2_LP</v>
      </c>
      <c r="F52552" s="1" t="str">
        <f t="shared" si="4910"/>
        <v>UD Spar Caps</v>
      </c>
      <c r="G52552" s="1" t="b">
        <f t="shared" si="4913"/>
        <v>0</v>
      </c>
      <c r="H52552" s="1" t="b">
        <f t="shared" si="4911"/>
        <v>0</v>
      </c>
      <c r="I52552" s="1">
        <f t="shared" si="4912"/>
        <v>3.3000000000000022E-2</v>
      </c>
      <c r="J52552" s="1" t="s">
        <v>392</v>
      </c>
      <c r="K52552" s="1">
        <v>1E-3</v>
      </c>
      <c r="L52552" s="1">
        <v>2</v>
      </c>
      <c r="M52552" s="1">
        <v>0</v>
      </c>
      <c r="O52552" s="1" t="s">
        <v>541</v>
      </c>
    </row>
    <row r="52553" spans="1:15" x14ac:dyDescent="0.25">
      <c r="A52553" s="1">
        <v>52553</v>
      </c>
      <c r="B52553" s="1" t="b">
        <f>IF(AND(G52553=TRUE(),H52553=TRUE()),IFERROR(MATCH(LEFT(E52554,6),Sheet3!$3:$3,0)&gt;0,"No Section"),FALSE())</f>
        <v>0</v>
      </c>
      <c r="C52553" s="1">
        <f t="shared" si="4908"/>
        <v>40.32</v>
      </c>
      <c r="E52553" s="1" t="str">
        <f t="shared" si="4909"/>
        <v>040320_SW_2_LP</v>
      </c>
      <c r="F52553" s="1" t="str">
        <f t="shared" si="4910"/>
        <v>UD Spar Caps</v>
      </c>
      <c r="G52553" s="1" t="b">
        <f t="shared" si="4913"/>
        <v>0</v>
      </c>
      <c r="H52553" s="1" t="b">
        <f t="shared" si="4911"/>
        <v>0</v>
      </c>
      <c r="I52553" s="1">
        <f t="shared" si="4912"/>
        <v>3.4000000000000023E-2</v>
      </c>
      <c r="J52553" s="1" t="s">
        <v>392</v>
      </c>
      <c r="K52553" s="1">
        <v>1E-3</v>
      </c>
      <c r="L52553" s="1">
        <v>2</v>
      </c>
      <c r="M52553" s="1">
        <v>0</v>
      </c>
      <c r="O52553" s="1" t="s">
        <v>541</v>
      </c>
    </row>
    <row r="52554" spans="1:15" x14ac:dyDescent="0.25">
      <c r="A52554" s="1">
        <v>52554</v>
      </c>
      <c r="B52554" s="1" t="b">
        <f>IF(AND(G52554=TRUE(),H52554=TRUE()),IFERROR(MATCH(LEFT(E52555,6),Sheet3!$3:$3,0)&gt;0,"No Section"),FALSE())</f>
        <v>0</v>
      </c>
      <c r="C52554" s="1">
        <f t="shared" si="4908"/>
        <v>40.32</v>
      </c>
      <c r="E52554" s="1" t="str">
        <f t="shared" si="4909"/>
        <v>040320_SW_2_LP</v>
      </c>
      <c r="F52554" s="1" t="str">
        <f t="shared" si="4910"/>
        <v>UD Spar Caps</v>
      </c>
      <c r="G52554" s="1" t="b">
        <f t="shared" si="4913"/>
        <v>0</v>
      </c>
      <c r="H52554" s="1" t="b">
        <f t="shared" si="4911"/>
        <v>0</v>
      </c>
      <c r="I52554" s="1">
        <f t="shared" si="4912"/>
        <v>3.5000000000000024E-2</v>
      </c>
      <c r="J52554" s="1" t="s">
        <v>392</v>
      </c>
      <c r="K52554" s="1">
        <v>1E-3</v>
      </c>
      <c r="L52554" s="1">
        <v>2</v>
      </c>
      <c r="M52554" s="1">
        <v>0</v>
      </c>
      <c r="O52554" s="1" t="s">
        <v>541</v>
      </c>
    </row>
    <row r="52555" spans="1:15" x14ac:dyDescent="0.25">
      <c r="A52555" s="1">
        <v>52555</v>
      </c>
      <c r="B52555" s="1" t="b">
        <f>IF(AND(G52555=TRUE(),H52555=TRUE()),IFERROR(MATCH(LEFT(E52556,6),Sheet3!$3:$3,0)&gt;0,"No Section"),FALSE())</f>
        <v>0</v>
      </c>
      <c r="C52555" s="1">
        <f t="shared" si="4908"/>
        <v>40.32</v>
      </c>
      <c r="E52555" s="1" t="str">
        <f t="shared" si="4909"/>
        <v>040320_SW_2_LP</v>
      </c>
      <c r="F52555" s="1" t="str">
        <f t="shared" si="4910"/>
        <v>UD Spar Caps</v>
      </c>
      <c r="G52555" s="1" t="b">
        <f t="shared" si="4913"/>
        <v>0</v>
      </c>
      <c r="H52555" s="1" t="b">
        <f t="shared" si="4911"/>
        <v>1</v>
      </c>
      <c r="I52555" s="1">
        <f t="shared" si="4912"/>
        <v>3.6000000000000025E-2</v>
      </c>
      <c r="J52555" s="1" t="s">
        <v>392</v>
      </c>
      <c r="K52555" s="1">
        <v>1E-3</v>
      </c>
      <c r="L52555" s="1">
        <v>2</v>
      </c>
      <c r="M52555" s="1">
        <v>0</v>
      </c>
      <c r="O52555" s="1" t="s">
        <v>541</v>
      </c>
    </row>
    <row r="52556" spans="1:15" x14ac:dyDescent="0.25">
      <c r="A52556" s="1">
        <v>52556</v>
      </c>
      <c r="B52556" s="1" t="b">
        <f>IF(AND(G52556=TRUE(),H52556=TRUE()),IFERROR(MATCH(LEFT(E52557,6),Sheet3!$3:$3,0)&gt;0,"No Section"),FALSE())</f>
        <v>0</v>
      </c>
      <c r="C52556" s="1">
        <f t="shared" si="4908"/>
        <v>40.32</v>
      </c>
      <c r="E52556" s="1" t="str">
        <f t="shared" si="4909"/>
        <v>040320_SW_2_LP</v>
      </c>
      <c r="F52556" s="1" t="str">
        <f t="shared" si="4910"/>
        <v/>
      </c>
      <c r="G52556" s="1" t="b">
        <f t="shared" si="4913"/>
        <v>0</v>
      </c>
      <c r="H52556" s="1" t="b">
        <f t="shared" si="4911"/>
        <v>0</v>
      </c>
      <c r="I52556" s="1" t="e">
        <f t="shared" si="4912"/>
        <v>#VALUE!</v>
      </c>
      <c r="J52556" s="1" t="s">
        <v>394</v>
      </c>
      <c r="K52556" s="1" t="s">
        <v>396</v>
      </c>
    </row>
    <row r="52557" spans="1:15" x14ac:dyDescent="0.25">
      <c r="A52557" s="1">
        <v>52557</v>
      </c>
      <c r="B52557" s="1" t="b">
        <f>IF(AND(G52557=TRUE(),H52557=TRUE()),IFERROR(MATCH(LEFT(E52558,6),Sheet3!$3:$3,0)&gt;0,"No Section"),FALSE())</f>
        <v>0</v>
      </c>
      <c r="C52557" s="1">
        <f t="shared" si="4908"/>
        <v>40.32</v>
      </c>
      <c r="E52557" s="1" t="str">
        <f t="shared" si="4909"/>
        <v>040320_SW_2_LP</v>
      </c>
      <c r="F52557" s="1" t="str">
        <f t="shared" si="4910"/>
        <v/>
      </c>
      <c r="G52557" s="1" t="b">
        <f t="shared" si="4913"/>
        <v>0</v>
      </c>
      <c r="H52557" s="1" t="b">
        <f t="shared" si="4911"/>
        <v>0</v>
      </c>
      <c r="I52557" s="1" t="e">
        <f t="shared" si="4912"/>
        <v>#VALUE!</v>
      </c>
    </row>
    <row r="52558" spans="1:15" x14ac:dyDescent="0.25">
      <c r="A52558" s="1">
        <v>52558</v>
      </c>
      <c r="B52558" s="1" t="b">
        <f>IF(AND(G52558=TRUE(),H52558=TRUE()),IFERROR(MATCH(LEFT(E52559,6),Sheet3!$3:$3,0)&gt;0,"No Section"),FALSE())</f>
        <v>0</v>
      </c>
      <c r="C52558" s="1">
        <f t="shared" si="4908"/>
        <v>40.32</v>
      </c>
      <c r="E52558" s="1" t="str">
        <f t="shared" si="4909"/>
        <v>040320_TE-PS-Filler</v>
      </c>
      <c r="F52558" s="1" t="str">
        <f t="shared" si="4910"/>
        <v/>
      </c>
      <c r="G52558" s="1" t="b">
        <f t="shared" si="4913"/>
        <v>0</v>
      </c>
      <c r="H52558" s="1" t="b">
        <f t="shared" si="4911"/>
        <v>0</v>
      </c>
      <c r="I52558" s="1" t="e">
        <f t="shared" si="4912"/>
        <v>#VALUE!</v>
      </c>
      <c r="J52558" s="1" t="s">
        <v>1118</v>
      </c>
    </row>
    <row r="52559" spans="1:15" x14ac:dyDescent="0.25">
      <c r="A52559" s="1">
        <v>52559</v>
      </c>
      <c r="B52559" s="1" t="b">
        <f>IF(AND(G52559=TRUE(),H52559=TRUE()),IFERROR(MATCH(LEFT(E52560,6),Sheet3!$3:$3,0)&gt;0,"No Section"),FALSE())</f>
        <v>0</v>
      </c>
      <c r="C52559" s="1">
        <f t="shared" si="4908"/>
        <v>40.32</v>
      </c>
      <c r="E52559" s="1" t="str">
        <f t="shared" si="4909"/>
        <v>040320_TE-PS-Filler</v>
      </c>
      <c r="F52559" s="1" t="str">
        <f t="shared" si="4910"/>
        <v/>
      </c>
      <c r="G52559" s="1" t="b">
        <f t="shared" si="4913"/>
        <v>1</v>
      </c>
      <c r="H52559" s="1" t="b">
        <f t="shared" si="4911"/>
        <v>0</v>
      </c>
      <c r="I52559" s="1" t="e">
        <f t="shared" si="4912"/>
        <v>#VALUE!</v>
      </c>
      <c r="J52559" s="1" t="s">
        <v>390</v>
      </c>
      <c r="K52559" s="1">
        <v>719</v>
      </c>
      <c r="L52559" s="1" t="s">
        <v>391</v>
      </c>
    </row>
    <row r="52560" spans="1:15" x14ac:dyDescent="0.25">
      <c r="A52560" s="1">
        <v>52560</v>
      </c>
      <c r="B52560" s="1" t="str">
        <f>IF(AND(G52560=TRUE(),H52560=TRUE()),IFERROR(MATCH(LEFT(E52561,6),Sheet3!$3:$3,0)&gt;0,"No Section"),FALSE())</f>
        <v>No Section</v>
      </c>
      <c r="C52560" s="1">
        <f t="shared" si="4908"/>
        <v>40.32</v>
      </c>
      <c r="D52560" s="1" t="str">
        <f>RIGHT(E52560,LEN(E52560)-7)</f>
        <v>TE-PS-Filler</v>
      </c>
      <c r="E52560" s="1" t="str">
        <f t="shared" si="4909"/>
        <v>040320_TE-PS-Filler</v>
      </c>
      <c r="F52560" s="1" t="str">
        <f t="shared" si="4910"/>
        <v>Gelcoat</v>
      </c>
      <c r="G52560" s="1" t="b">
        <f t="shared" si="4913"/>
        <v>1</v>
      </c>
      <c r="H52560" s="1" t="b">
        <f t="shared" si="4911"/>
        <v>1</v>
      </c>
      <c r="I52560" s="1">
        <f t="shared" si="4912"/>
        <v>5.0000000000000001E-4</v>
      </c>
      <c r="J52560" s="1" t="s">
        <v>392</v>
      </c>
      <c r="K52560" s="1">
        <v>5.0000000000000001E-4</v>
      </c>
      <c r="L52560" s="1">
        <v>3</v>
      </c>
      <c r="M52560" s="1">
        <v>0</v>
      </c>
      <c r="O52560" s="1" t="s">
        <v>16</v>
      </c>
    </row>
    <row r="52561" spans="1:15" x14ac:dyDescent="0.25">
      <c r="A52561" s="1">
        <v>52561</v>
      </c>
      <c r="B52561" s="1" t="str">
        <f>IF(AND(G52561=TRUE(),H52561=TRUE()),IFERROR(MATCH(LEFT(E52562,6),Sheet3!$3:$3,0)&gt;0,"No Section"),FALSE())</f>
        <v>No Section</v>
      </c>
      <c r="C52561" s="1">
        <f t="shared" si="4908"/>
        <v>40.32</v>
      </c>
      <c r="D52561" s="1" t="str">
        <f>RIGHT(E52561,LEN(E52561)-7)</f>
        <v>TE-PS-Filler</v>
      </c>
      <c r="E52561" s="1" t="str">
        <f t="shared" si="4909"/>
        <v>040320_TE-PS-Filler</v>
      </c>
      <c r="F52561" s="1" t="str">
        <f t="shared" si="4910"/>
        <v>Triax Shell</v>
      </c>
      <c r="G52561" s="1" t="b">
        <f t="shared" si="4913"/>
        <v>1</v>
      </c>
      <c r="H52561" s="1" t="b">
        <f t="shared" si="4911"/>
        <v>1</v>
      </c>
      <c r="I52561" s="1">
        <f t="shared" si="4912"/>
        <v>1E-3</v>
      </c>
      <c r="J52561" s="1" t="s">
        <v>392</v>
      </c>
      <c r="K52561" s="1">
        <v>1E-3</v>
      </c>
      <c r="L52561" s="1">
        <v>6</v>
      </c>
      <c r="M52561" s="1">
        <v>0</v>
      </c>
      <c r="O52561" s="1" t="s">
        <v>393</v>
      </c>
    </row>
    <row r="52562" spans="1:15" x14ac:dyDescent="0.25">
      <c r="A52562" s="1">
        <v>52562</v>
      </c>
      <c r="B52562" s="1" t="b">
        <f>IF(AND(G52562=TRUE(),H52562=TRUE()),IFERROR(MATCH(LEFT(E52563,6),Sheet3!$3:$3,0)&gt;0,"No Section"),FALSE())</f>
        <v>0</v>
      </c>
      <c r="C52562" s="1">
        <f t="shared" si="4908"/>
        <v>40.32</v>
      </c>
      <c r="E52562" s="1" t="str">
        <f t="shared" si="4909"/>
        <v>040320_TE-PS-Filler</v>
      </c>
      <c r="F52562" s="1" t="str">
        <f t="shared" si="4910"/>
        <v>BalsaIso</v>
      </c>
      <c r="G52562" s="1" t="b">
        <f t="shared" si="4913"/>
        <v>1</v>
      </c>
      <c r="H52562" s="1" t="b">
        <f t="shared" si="4911"/>
        <v>0</v>
      </c>
      <c r="I52562" s="1">
        <f t="shared" si="4912"/>
        <v>1E-3</v>
      </c>
      <c r="J52562" s="1" t="s">
        <v>392</v>
      </c>
      <c r="K52562" s="1">
        <v>1E-3</v>
      </c>
      <c r="L52562" s="1">
        <v>4</v>
      </c>
      <c r="M52562" s="1">
        <v>0</v>
      </c>
      <c r="O52562" s="1" t="s">
        <v>547</v>
      </c>
    </row>
    <row r="52563" spans="1:15" x14ac:dyDescent="0.25">
      <c r="A52563" s="1">
        <v>52563</v>
      </c>
      <c r="B52563" s="1" t="b">
        <f>IF(AND(G52563=TRUE(),H52563=TRUE()),IFERROR(MATCH(LEFT(E52564,6),Sheet3!$3:$3,0)&gt;0,"No Section"),FALSE())</f>
        <v>0</v>
      </c>
      <c r="C52563" s="1">
        <f t="shared" si="4908"/>
        <v>40.32</v>
      </c>
      <c r="E52563" s="1" t="str">
        <f t="shared" si="4909"/>
        <v>040320_TE-PS-Filler</v>
      </c>
      <c r="F52563" s="1" t="str">
        <f t="shared" si="4910"/>
        <v>BalsaIso</v>
      </c>
      <c r="G52563" s="1" t="b">
        <f t="shared" si="4913"/>
        <v>1</v>
      </c>
      <c r="H52563" s="1" t="b">
        <f t="shared" si="4911"/>
        <v>0</v>
      </c>
      <c r="I52563" s="1">
        <f t="shared" si="4912"/>
        <v>2E-3</v>
      </c>
      <c r="J52563" s="1" t="s">
        <v>392</v>
      </c>
      <c r="K52563" s="1">
        <v>1E-3</v>
      </c>
      <c r="L52563" s="1">
        <v>4</v>
      </c>
      <c r="M52563" s="1">
        <v>0</v>
      </c>
      <c r="O52563" s="1" t="s">
        <v>547</v>
      </c>
    </row>
    <row r="52564" spans="1:15" x14ac:dyDescent="0.25">
      <c r="A52564" s="1">
        <v>52564</v>
      </c>
      <c r="B52564" s="1" t="b">
        <f>IF(AND(G52564=TRUE(),H52564=TRUE()),IFERROR(MATCH(LEFT(E52565,6),Sheet3!$3:$3,0)&gt;0,"No Section"),FALSE())</f>
        <v>0</v>
      </c>
      <c r="C52564" s="1">
        <f t="shared" ref="C52564:C52627" si="4914">LEFT(E52564,6)/1000</f>
        <v>40.32</v>
      </c>
      <c r="E52564" s="1" t="str">
        <f t="shared" ref="E52564:E52627" si="4915">IF(J52565=$J$149,RIGHT(J52564,LEN(J52564)-5),E52563)</f>
        <v>040320_TE-PS-Filler</v>
      </c>
      <c r="F52564" s="1" t="str">
        <f t="shared" ref="F52564:F52627" si="4916">IF(J52564=$J$150,VLOOKUP(L52564,$U$2:$V$7,2,FALSE()),"")</f>
        <v>BalsaIso</v>
      </c>
      <c r="G52564" s="1" t="b">
        <f t="shared" si="4913"/>
        <v>1</v>
      </c>
      <c r="H52564" s="1" t="b">
        <f t="shared" ref="H52564:H52627" si="4917">IF(F52564=F52565,FALSE(),IF(J52564=$J$150,TRUE(),FALSE()))</f>
        <v>0</v>
      </c>
      <c r="I52564" s="1">
        <f t="shared" ref="I52564:I52627" si="4918">IF(F52564=F52563,I52563,0)+K52564</f>
        <v>3.0000000000000001E-3</v>
      </c>
      <c r="J52564" s="1" t="s">
        <v>392</v>
      </c>
      <c r="K52564" s="1">
        <v>1E-3</v>
      </c>
      <c r="L52564" s="1">
        <v>4</v>
      </c>
      <c r="M52564" s="1">
        <v>0</v>
      </c>
      <c r="O52564" s="1" t="s">
        <v>547</v>
      </c>
    </row>
    <row r="52565" spans="1:15" x14ac:dyDescent="0.25">
      <c r="A52565" s="1">
        <v>52565</v>
      </c>
      <c r="B52565" s="1" t="b">
        <f>IF(AND(G52565=TRUE(),H52565=TRUE()),IFERROR(MATCH(LEFT(E52566,6),Sheet3!$3:$3,0)&gt;0,"No Section"),FALSE())</f>
        <v>0</v>
      </c>
      <c r="C52565" s="1">
        <f t="shared" si="4914"/>
        <v>40.32</v>
      </c>
      <c r="E52565" s="1" t="str">
        <f t="shared" si="4915"/>
        <v>040320_TE-PS-Filler</v>
      </c>
      <c r="F52565" s="1" t="str">
        <f t="shared" si="4916"/>
        <v>BalsaIso</v>
      </c>
      <c r="G52565" s="1" t="b">
        <f t="shared" ref="G52565:G52628" si="4919">IF(J52565=$J$149,IF(E52564=E52563,FALSE(),TRUE()),G52564)</f>
        <v>1</v>
      </c>
      <c r="H52565" s="1" t="b">
        <f t="shared" si="4917"/>
        <v>0</v>
      </c>
      <c r="I52565" s="1">
        <f t="shared" si="4918"/>
        <v>4.0000000000000001E-3</v>
      </c>
      <c r="J52565" s="1" t="s">
        <v>392</v>
      </c>
      <c r="K52565" s="1">
        <v>1E-3</v>
      </c>
      <c r="L52565" s="1">
        <v>4</v>
      </c>
      <c r="M52565" s="1">
        <v>0</v>
      </c>
      <c r="O52565" s="1" t="s">
        <v>547</v>
      </c>
    </row>
    <row r="52566" spans="1:15" x14ac:dyDescent="0.25">
      <c r="A52566" s="1">
        <v>52566</v>
      </c>
      <c r="B52566" s="1" t="b">
        <f>IF(AND(G52566=TRUE(),H52566=TRUE()),IFERROR(MATCH(LEFT(E52567,6),Sheet3!$3:$3,0)&gt;0,"No Section"),FALSE())</f>
        <v>0</v>
      </c>
      <c r="C52566" s="1">
        <f t="shared" si="4914"/>
        <v>40.32</v>
      </c>
      <c r="E52566" s="1" t="str">
        <f t="shared" si="4915"/>
        <v>040320_TE-PS-Filler</v>
      </c>
      <c r="F52566" s="1" t="str">
        <f t="shared" si="4916"/>
        <v>BalsaIso</v>
      </c>
      <c r="G52566" s="1" t="b">
        <f t="shared" si="4919"/>
        <v>1</v>
      </c>
      <c r="H52566" s="1" t="b">
        <f t="shared" si="4917"/>
        <v>0</v>
      </c>
      <c r="I52566" s="1">
        <f t="shared" si="4918"/>
        <v>5.0000000000000001E-3</v>
      </c>
      <c r="J52566" s="1" t="s">
        <v>392</v>
      </c>
      <c r="K52566" s="1">
        <v>1E-3</v>
      </c>
      <c r="L52566" s="1">
        <v>4</v>
      </c>
      <c r="M52566" s="1">
        <v>0</v>
      </c>
      <c r="O52566" s="1" t="s">
        <v>547</v>
      </c>
    </row>
    <row r="52567" spans="1:15" x14ac:dyDescent="0.25">
      <c r="A52567" s="1">
        <v>52567</v>
      </c>
      <c r="B52567" s="1" t="b">
        <f>IF(AND(G52567=TRUE(),H52567=TRUE()),IFERROR(MATCH(LEFT(E52568,6),Sheet3!$3:$3,0)&gt;0,"No Section"),FALSE())</f>
        <v>0</v>
      </c>
      <c r="C52567" s="1">
        <f t="shared" si="4914"/>
        <v>40.32</v>
      </c>
      <c r="E52567" s="1" t="str">
        <f t="shared" si="4915"/>
        <v>040320_TE-PS-Filler</v>
      </c>
      <c r="F52567" s="1" t="str">
        <f t="shared" si="4916"/>
        <v>BalsaIso</v>
      </c>
      <c r="G52567" s="1" t="b">
        <f t="shared" si="4919"/>
        <v>1</v>
      </c>
      <c r="H52567" s="1" t="b">
        <f t="shared" si="4917"/>
        <v>0</v>
      </c>
      <c r="I52567" s="1">
        <f t="shared" si="4918"/>
        <v>6.0000000000000001E-3</v>
      </c>
      <c r="J52567" s="1" t="s">
        <v>392</v>
      </c>
      <c r="K52567" s="1">
        <v>1E-3</v>
      </c>
      <c r="L52567" s="1">
        <v>4</v>
      </c>
      <c r="M52567" s="1">
        <v>0</v>
      </c>
      <c r="O52567" s="1" t="s">
        <v>547</v>
      </c>
    </row>
    <row r="52568" spans="1:15" x14ac:dyDescent="0.25">
      <c r="A52568" s="1">
        <v>52568</v>
      </c>
      <c r="B52568" s="1" t="b">
        <f>IF(AND(G52568=TRUE(),H52568=TRUE()),IFERROR(MATCH(LEFT(E52569,6),Sheet3!$3:$3,0)&gt;0,"No Section"),FALSE())</f>
        <v>0</v>
      </c>
      <c r="C52568" s="1">
        <f t="shared" si="4914"/>
        <v>40.32</v>
      </c>
      <c r="E52568" s="1" t="str">
        <f t="shared" si="4915"/>
        <v>040320_TE-PS-Filler</v>
      </c>
      <c r="F52568" s="1" t="str">
        <f t="shared" si="4916"/>
        <v>BalsaIso</v>
      </c>
      <c r="G52568" s="1" t="b">
        <f t="shared" si="4919"/>
        <v>1</v>
      </c>
      <c r="H52568" s="1" t="b">
        <f t="shared" si="4917"/>
        <v>0</v>
      </c>
      <c r="I52568" s="1">
        <f t="shared" si="4918"/>
        <v>7.0000000000000001E-3</v>
      </c>
      <c r="J52568" s="1" t="s">
        <v>392</v>
      </c>
      <c r="K52568" s="1">
        <v>1E-3</v>
      </c>
      <c r="L52568" s="1">
        <v>4</v>
      </c>
      <c r="M52568" s="1">
        <v>0</v>
      </c>
      <c r="O52568" s="1" t="s">
        <v>547</v>
      </c>
    </row>
    <row r="52569" spans="1:15" x14ac:dyDescent="0.25">
      <c r="A52569" s="1">
        <v>52569</v>
      </c>
      <c r="B52569" s="1" t="b">
        <f>IF(AND(G52569=TRUE(),H52569=TRUE()),IFERROR(MATCH(LEFT(E52570,6),Sheet3!$3:$3,0)&gt;0,"No Section"),FALSE())</f>
        <v>0</v>
      </c>
      <c r="C52569" s="1">
        <f t="shared" si="4914"/>
        <v>40.32</v>
      </c>
      <c r="E52569" s="1" t="str">
        <f t="shared" si="4915"/>
        <v>040320_TE-PS-Filler</v>
      </c>
      <c r="F52569" s="1" t="str">
        <f t="shared" si="4916"/>
        <v>BalsaIso</v>
      </c>
      <c r="G52569" s="1" t="b">
        <f t="shared" si="4919"/>
        <v>1</v>
      </c>
      <c r="H52569" s="1" t="b">
        <f t="shared" si="4917"/>
        <v>0</v>
      </c>
      <c r="I52569" s="1">
        <f t="shared" si="4918"/>
        <v>8.0000000000000002E-3</v>
      </c>
      <c r="J52569" s="1" t="s">
        <v>392</v>
      </c>
      <c r="K52569" s="1">
        <v>1E-3</v>
      </c>
      <c r="L52569" s="1">
        <v>4</v>
      </c>
      <c r="M52569" s="1">
        <v>0</v>
      </c>
      <c r="O52569" s="1" t="s">
        <v>547</v>
      </c>
    </row>
    <row r="52570" spans="1:15" x14ac:dyDescent="0.25">
      <c r="A52570" s="1">
        <v>52570</v>
      </c>
      <c r="B52570" s="1" t="b">
        <f>IF(AND(G52570=TRUE(),H52570=TRUE()),IFERROR(MATCH(LEFT(E52571,6),Sheet3!$3:$3,0)&gt;0,"No Section"),FALSE())</f>
        <v>0</v>
      </c>
      <c r="C52570" s="1">
        <f t="shared" si="4914"/>
        <v>40.32</v>
      </c>
      <c r="E52570" s="1" t="str">
        <f t="shared" si="4915"/>
        <v>040320_TE-PS-Filler</v>
      </c>
      <c r="F52570" s="1" t="str">
        <f t="shared" si="4916"/>
        <v>BalsaIso</v>
      </c>
      <c r="G52570" s="1" t="b">
        <f t="shared" si="4919"/>
        <v>1</v>
      </c>
      <c r="H52570" s="1" t="b">
        <f t="shared" si="4917"/>
        <v>0</v>
      </c>
      <c r="I52570" s="1">
        <f t="shared" si="4918"/>
        <v>9.0000000000000011E-3</v>
      </c>
      <c r="J52570" s="1" t="s">
        <v>392</v>
      </c>
      <c r="K52570" s="1">
        <v>1E-3</v>
      </c>
      <c r="L52570" s="1">
        <v>4</v>
      </c>
      <c r="M52570" s="1">
        <v>0</v>
      </c>
      <c r="O52570" s="1" t="s">
        <v>547</v>
      </c>
    </row>
    <row r="52571" spans="1:15" x14ac:dyDescent="0.25">
      <c r="A52571" s="1">
        <v>52571</v>
      </c>
      <c r="B52571" s="1" t="b">
        <f>IF(AND(G52571=TRUE(),H52571=TRUE()),IFERROR(MATCH(LEFT(E52572,6),Sheet3!$3:$3,0)&gt;0,"No Section"),FALSE())</f>
        <v>0</v>
      </c>
      <c r="C52571" s="1">
        <f t="shared" si="4914"/>
        <v>40.32</v>
      </c>
      <c r="E52571" s="1" t="str">
        <f t="shared" si="4915"/>
        <v>040320_TE-PS-Filler</v>
      </c>
      <c r="F52571" s="1" t="str">
        <f t="shared" si="4916"/>
        <v>BalsaIso</v>
      </c>
      <c r="G52571" s="1" t="b">
        <f t="shared" si="4919"/>
        <v>1</v>
      </c>
      <c r="H52571" s="1" t="b">
        <f t="shared" si="4917"/>
        <v>0</v>
      </c>
      <c r="I52571" s="1">
        <f t="shared" si="4918"/>
        <v>1.0000000000000002E-2</v>
      </c>
      <c r="J52571" s="1" t="s">
        <v>392</v>
      </c>
      <c r="K52571" s="1">
        <v>1E-3</v>
      </c>
      <c r="L52571" s="1">
        <v>4</v>
      </c>
      <c r="M52571" s="1">
        <v>0</v>
      </c>
      <c r="O52571" s="1" t="s">
        <v>547</v>
      </c>
    </row>
    <row r="52572" spans="1:15" x14ac:dyDescent="0.25">
      <c r="A52572" s="1">
        <v>52572</v>
      </c>
      <c r="B52572" s="1" t="b">
        <f>IF(AND(G52572=TRUE(),H52572=TRUE()),IFERROR(MATCH(LEFT(E52573,6),Sheet3!$3:$3,0)&gt;0,"No Section"),FALSE())</f>
        <v>0</v>
      </c>
      <c r="C52572" s="1">
        <f t="shared" si="4914"/>
        <v>40.32</v>
      </c>
      <c r="E52572" s="1" t="str">
        <f t="shared" si="4915"/>
        <v>040320_TE-PS-Filler</v>
      </c>
      <c r="F52572" s="1" t="str">
        <f t="shared" si="4916"/>
        <v>BalsaIso</v>
      </c>
      <c r="G52572" s="1" t="b">
        <f t="shared" si="4919"/>
        <v>1</v>
      </c>
      <c r="H52572" s="1" t="b">
        <f t="shared" si="4917"/>
        <v>0</v>
      </c>
      <c r="I52572" s="1">
        <f t="shared" si="4918"/>
        <v>1.1000000000000003E-2</v>
      </c>
      <c r="J52572" s="1" t="s">
        <v>392</v>
      </c>
      <c r="K52572" s="1">
        <v>1E-3</v>
      </c>
      <c r="L52572" s="1">
        <v>4</v>
      </c>
      <c r="M52572" s="1">
        <v>0</v>
      </c>
      <c r="O52572" s="1" t="s">
        <v>547</v>
      </c>
    </row>
    <row r="52573" spans="1:15" x14ac:dyDescent="0.25">
      <c r="A52573" s="1">
        <v>52573</v>
      </c>
      <c r="B52573" s="1" t="b">
        <f>IF(AND(G52573=TRUE(),H52573=TRUE()),IFERROR(MATCH(LEFT(E52574,6),Sheet3!$3:$3,0)&gt;0,"No Section"),FALSE())</f>
        <v>0</v>
      </c>
      <c r="C52573" s="1">
        <f t="shared" si="4914"/>
        <v>40.32</v>
      </c>
      <c r="E52573" s="1" t="str">
        <f t="shared" si="4915"/>
        <v>040320_TE-PS-Filler</v>
      </c>
      <c r="F52573" s="1" t="str">
        <f t="shared" si="4916"/>
        <v>BalsaIso</v>
      </c>
      <c r="G52573" s="1" t="b">
        <f t="shared" si="4919"/>
        <v>1</v>
      </c>
      <c r="H52573" s="1" t="b">
        <f t="shared" si="4917"/>
        <v>0</v>
      </c>
      <c r="I52573" s="1">
        <f t="shared" si="4918"/>
        <v>1.2000000000000004E-2</v>
      </c>
      <c r="J52573" s="1" t="s">
        <v>392</v>
      </c>
      <c r="K52573" s="1">
        <v>1E-3</v>
      </c>
      <c r="L52573" s="1">
        <v>4</v>
      </c>
      <c r="M52573" s="1">
        <v>0</v>
      </c>
      <c r="O52573" s="1" t="s">
        <v>547</v>
      </c>
    </row>
    <row r="52574" spans="1:15" x14ac:dyDescent="0.25">
      <c r="A52574" s="1">
        <v>52574</v>
      </c>
      <c r="B52574" s="1" t="b">
        <f>IF(AND(G52574=TRUE(),H52574=TRUE()),IFERROR(MATCH(LEFT(E52575,6),Sheet3!$3:$3,0)&gt;0,"No Section"),FALSE())</f>
        <v>0</v>
      </c>
      <c r="C52574" s="1">
        <f t="shared" si="4914"/>
        <v>40.32</v>
      </c>
      <c r="E52574" s="1" t="str">
        <f t="shared" si="4915"/>
        <v>040320_TE-PS-Filler</v>
      </c>
      <c r="F52574" s="1" t="str">
        <f t="shared" si="4916"/>
        <v>BalsaIso</v>
      </c>
      <c r="G52574" s="1" t="b">
        <f t="shared" si="4919"/>
        <v>1</v>
      </c>
      <c r="H52574" s="1" t="b">
        <f t="shared" si="4917"/>
        <v>0</v>
      </c>
      <c r="I52574" s="1">
        <f t="shared" si="4918"/>
        <v>1.3000000000000005E-2</v>
      </c>
      <c r="J52574" s="1" t="s">
        <v>392</v>
      </c>
      <c r="K52574" s="1">
        <v>1E-3</v>
      </c>
      <c r="L52574" s="1">
        <v>4</v>
      </c>
      <c r="M52574" s="1">
        <v>0</v>
      </c>
      <c r="O52574" s="1" t="s">
        <v>547</v>
      </c>
    </row>
    <row r="52575" spans="1:15" x14ac:dyDescent="0.25">
      <c r="A52575" s="1">
        <v>52575</v>
      </c>
      <c r="B52575" s="1" t="b">
        <f>IF(AND(G52575=TRUE(),H52575=TRUE()),IFERROR(MATCH(LEFT(E52576,6),Sheet3!$3:$3,0)&gt;0,"No Section"),FALSE())</f>
        <v>0</v>
      </c>
      <c r="C52575" s="1">
        <f t="shared" si="4914"/>
        <v>40.32</v>
      </c>
      <c r="E52575" s="1" t="str">
        <f t="shared" si="4915"/>
        <v>040320_TE-PS-Filler</v>
      </c>
      <c r="F52575" s="1" t="str">
        <f t="shared" si="4916"/>
        <v>BalsaIso</v>
      </c>
      <c r="G52575" s="1" t="b">
        <f t="shared" si="4919"/>
        <v>1</v>
      </c>
      <c r="H52575" s="1" t="b">
        <f t="shared" si="4917"/>
        <v>0</v>
      </c>
      <c r="I52575" s="1">
        <f t="shared" si="4918"/>
        <v>1.4000000000000005E-2</v>
      </c>
      <c r="J52575" s="1" t="s">
        <v>392</v>
      </c>
      <c r="K52575" s="1">
        <v>1E-3</v>
      </c>
      <c r="L52575" s="1">
        <v>4</v>
      </c>
      <c r="M52575" s="1">
        <v>0</v>
      </c>
      <c r="O52575" s="1" t="s">
        <v>547</v>
      </c>
    </row>
    <row r="52576" spans="1:15" x14ac:dyDescent="0.25">
      <c r="A52576" s="1">
        <v>52576</v>
      </c>
      <c r="B52576" s="1" t="b">
        <f>IF(AND(G52576=TRUE(),H52576=TRUE()),IFERROR(MATCH(LEFT(E52577,6),Sheet3!$3:$3,0)&gt;0,"No Section"),FALSE())</f>
        <v>0</v>
      </c>
      <c r="C52576" s="1">
        <f t="shared" si="4914"/>
        <v>40.32</v>
      </c>
      <c r="E52576" s="1" t="str">
        <f t="shared" si="4915"/>
        <v>040320_TE-PS-Filler</v>
      </c>
      <c r="F52576" s="1" t="str">
        <f t="shared" si="4916"/>
        <v>BalsaIso</v>
      </c>
      <c r="G52576" s="1" t="b">
        <f t="shared" si="4919"/>
        <v>1</v>
      </c>
      <c r="H52576" s="1" t="b">
        <f t="shared" si="4917"/>
        <v>0</v>
      </c>
      <c r="I52576" s="1">
        <f t="shared" si="4918"/>
        <v>1.5000000000000006E-2</v>
      </c>
      <c r="J52576" s="1" t="s">
        <v>392</v>
      </c>
      <c r="K52576" s="1">
        <v>1E-3</v>
      </c>
      <c r="L52576" s="1">
        <v>4</v>
      </c>
      <c r="M52576" s="1">
        <v>0</v>
      </c>
      <c r="O52576" s="1" t="s">
        <v>547</v>
      </c>
    </row>
    <row r="52577" spans="1:15" x14ac:dyDescent="0.25">
      <c r="A52577" s="1">
        <v>52577</v>
      </c>
      <c r="B52577" s="1" t="b">
        <f>IF(AND(G52577=TRUE(),H52577=TRUE()),IFERROR(MATCH(LEFT(E52578,6),Sheet3!$3:$3,0)&gt;0,"No Section"),FALSE())</f>
        <v>0</v>
      </c>
      <c r="C52577" s="1">
        <f t="shared" si="4914"/>
        <v>40.32</v>
      </c>
      <c r="E52577" s="1" t="str">
        <f t="shared" si="4915"/>
        <v>040320_TE-PS-Filler</v>
      </c>
      <c r="F52577" s="1" t="str">
        <f t="shared" si="4916"/>
        <v>BalsaIso</v>
      </c>
      <c r="G52577" s="1" t="b">
        <f t="shared" si="4919"/>
        <v>1</v>
      </c>
      <c r="H52577" s="1" t="b">
        <f t="shared" si="4917"/>
        <v>0</v>
      </c>
      <c r="I52577" s="1">
        <f t="shared" si="4918"/>
        <v>1.6000000000000007E-2</v>
      </c>
      <c r="J52577" s="1" t="s">
        <v>392</v>
      </c>
      <c r="K52577" s="1">
        <v>1E-3</v>
      </c>
      <c r="L52577" s="1">
        <v>4</v>
      </c>
      <c r="M52577" s="1">
        <v>0</v>
      </c>
      <c r="O52577" s="1" t="s">
        <v>547</v>
      </c>
    </row>
    <row r="52578" spans="1:15" x14ac:dyDescent="0.25">
      <c r="A52578" s="1">
        <v>52578</v>
      </c>
      <c r="B52578" s="1" t="str">
        <f>IF(AND(G52578=TRUE(),H52578=TRUE()),IFERROR(MATCH(LEFT(E52579,6),Sheet3!$3:$3,0)&gt;0,"No Section"),FALSE())</f>
        <v>No Section</v>
      </c>
      <c r="C52578" s="1">
        <f t="shared" si="4914"/>
        <v>40.32</v>
      </c>
      <c r="D52578" s="1" t="str">
        <f>RIGHT(E52578,LEN(E52578)-7)</f>
        <v>TE-PS-Filler</v>
      </c>
      <c r="E52578" s="1" t="str">
        <f t="shared" si="4915"/>
        <v>040320_TE-PS-Filler</v>
      </c>
      <c r="F52578" s="1" t="str">
        <f t="shared" si="4916"/>
        <v>BalsaIso</v>
      </c>
      <c r="G52578" s="1" t="b">
        <f t="shared" si="4919"/>
        <v>1</v>
      </c>
      <c r="H52578" s="1" t="b">
        <f t="shared" si="4917"/>
        <v>1</v>
      </c>
      <c r="I52578" s="1">
        <f t="shared" si="4918"/>
        <v>1.7000000000000008E-2</v>
      </c>
      <c r="J52578" s="1" t="s">
        <v>392</v>
      </c>
      <c r="K52578" s="1">
        <v>1E-3</v>
      </c>
      <c r="L52578" s="1">
        <v>4</v>
      </c>
      <c r="M52578" s="1">
        <v>0</v>
      </c>
      <c r="O52578" s="1" t="s">
        <v>547</v>
      </c>
    </row>
    <row r="52579" spans="1:15" x14ac:dyDescent="0.25">
      <c r="A52579" s="1">
        <v>52579</v>
      </c>
      <c r="B52579" s="1" t="b">
        <f>IF(AND(G52579=TRUE(),H52579=TRUE()),IFERROR(MATCH(LEFT(E52580,6),Sheet3!$3:$3,0)&gt;0,"No Section"),FALSE())</f>
        <v>0</v>
      </c>
      <c r="C52579" s="1">
        <f t="shared" si="4914"/>
        <v>40.32</v>
      </c>
      <c r="E52579" s="1" t="str">
        <f t="shared" si="4915"/>
        <v>040320_TE-PS-Filler</v>
      </c>
      <c r="F52579" s="1" t="str">
        <f t="shared" si="4916"/>
        <v/>
      </c>
      <c r="G52579" s="1" t="b">
        <f t="shared" si="4919"/>
        <v>1</v>
      </c>
      <c r="H52579" s="1" t="b">
        <f t="shared" si="4917"/>
        <v>0</v>
      </c>
      <c r="I52579" s="1" t="e">
        <f t="shared" si="4918"/>
        <v>#VALUE!</v>
      </c>
      <c r="J52579" s="1" t="s">
        <v>394</v>
      </c>
      <c r="K52579" s="1" t="s">
        <v>395</v>
      </c>
    </row>
    <row r="52580" spans="1:15" x14ac:dyDescent="0.25">
      <c r="A52580" s="1">
        <v>52580</v>
      </c>
      <c r="B52580" s="1" t="b">
        <f>IF(AND(G52580=TRUE(),H52580=TRUE()),IFERROR(MATCH(LEFT(E52581,6),Sheet3!$3:$3,0)&gt;0,"No Section"),FALSE())</f>
        <v>0</v>
      </c>
      <c r="C52580" s="1">
        <f t="shared" si="4914"/>
        <v>40.32</v>
      </c>
      <c r="E52580" s="1" t="str">
        <f t="shared" si="4915"/>
        <v>040320_TE-PS-Filler</v>
      </c>
      <c r="F52580" s="1" t="str">
        <f t="shared" si="4916"/>
        <v/>
      </c>
      <c r="G52580" s="1" t="b">
        <f t="shared" si="4919"/>
        <v>1</v>
      </c>
      <c r="H52580" s="1" t="b">
        <f t="shared" si="4917"/>
        <v>0</v>
      </c>
      <c r="I52580" s="1" t="e">
        <f t="shared" si="4918"/>
        <v>#VALUE!</v>
      </c>
    </row>
    <row r="52581" spans="1:15" x14ac:dyDescent="0.25">
      <c r="A52581" s="1">
        <v>52581</v>
      </c>
      <c r="B52581" s="1" t="b">
        <f>IF(AND(G52581=TRUE(),H52581=TRUE()),IFERROR(MATCH(LEFT(E52582,6),Sheet3!$3:$3,0)&gt;0,"No Section"),FALSE())</f>
        <v>0</v>
      </c>
      <c r="C52581" s="1">
        <f t="shared" si="4914"/>
        <v>40.32</v>
      </c>
      <c r="E52581" s="1" t="str">
        <f t="shared" si="4915"/>
        <v>040320_TE-PS-Filler</v>
      </c>
      <c r="F52581" s="1" t="str">
        <f t="shared" si="4916"/>
        <v/>
      </c>
      <c r="G52581" s="1" t="b">
        <f t="shared" si="4919"/>
        <v>1</v>
      </c>
      <c r="H52581" s="1" t="b">
        <f t="shared" si="4917"/>
        <v>0</v>
      </c>
      <c r="I52581" s="1" t="e">
        <f t="shared" si="4918"/>
        <v>#VALUE!</v>
      </c>
      <c r="J52581" s="1" t="s">
        <v>1118</v>
      </c>
    </row>
    <row r="52582" spans="1:15" x14ac:dyDescent="0.25">
      <c r="A52582" s="1">
        <v>52582</v>
      </c>
      <c r="B52582" s="1" t="b">
        <f>IF(AND(G52582=TRUE(),H52582=TRUE()),IFERROR(MATCH(LEFT(E52583,6),Sheet3!$3:$3,0)&gt;0,"No Section"),FALSE())</f>
        <v>0</v>
      </c>
      <c r="C52582" s="1">
        <f t="shared" si="4914"/>
        <v>40.32</v>
      </c>
      <c r="E52582" s="1" t="str">
        <f t="shared" si="4915"/>
        <v>040320_TE-PS-Filler</v>
      </c>
      <c r="F52582" s="1" t="str">
        <f t="shared" si="4916"/>
        <v/>
      </c>
      <c r="G52582" s="1" t="b">
        <f t="shared" si="4919"/>
        <v>0</v>
      </c>
      <c r="H52582" s="1" t="b">
        <f t="shared" si="4917"/>
        <v>0</v>
      </c>
      <c r="I52582" s="1" t="e">
        <f t="shared" si="4918"/>
        <v>#VALUE!</v>
      </c>
      <c r="J52582" s="1" t="s">
        <v>390</v>
      </c>
      <c r="K52582" s="1">
        <v>1719</v>
      </c>
      <c r="L52582" s="1" t="s">
        <v>391</v>
      </c>
    </row>
    <row r="52583" spans="1:15" x14ac:dyDescent="0.25">
      <c r="A52583" s="1">
        <v>52583</v>
      </c>
      <c r="B52583" s="1" t="b">
        <f>IF(AND(G52583=TRUE(),H52583=TRUE()),IFERROR(MATCH(LEFT(E52584,6),Sheet3!$3:$3,0)&gt;0,"No Section"),FALSE())</f>
        <v>0</v>
      </c>
      <c r="C52583" s="1">
        <f t="shared" si="4914"/>
        <v>40.32</v>
      </c>
      <c r="E52583" s="1" t="str">
        <f t="shared" si="4915"/>
        <v>040320_TE-PS-Filler</v>
      </c>
      <c r="F52583" s="1" t="str">
        <f t="shared" si="4916"/>
        <v>Gelcoat</v>
      </c>
      <c r="G52583" s="1" t="b">
        <f t="shared" si="4919"/>
        <v>0</v>
      </c>
      <c r="H52583" s="1" t="b">
        <f t="shared" si="4917"/>
        <v>1</v>
      </c>
      <c r="I52583" s="1">
        <f t="shared" si="4918"/>
        <v>5.0000000000000001E-4</v>
      </c>
      <c r="J52583" s="1" t="s">
        <v>392</v>
      </c>
      <c r="K52583" s="1">
        <v>5.0000000000000001E-4</v>
      </c>
      <c r="L52583" s="1">
        <v>3</v>
      </c>
      <c r="M52583" s="1">
        <v>0</v>
      </c>
      <c r="O52583" s="1" t="s">
        <v>16</v>
      </c>
    </row>
    <row r="52584" spans="1:15" x14ac:dyDescent="0.25">
      <c r="A52584" s="1">
        <v>52584</v>
      </c>
      <c r="B52584" s="1" t="b">
        <f>IF(AND(G52584=TRUE(),H52584=TRUE()),IFERROR(MATCH(LEFT(E52585,6),Sheet3!$3:$3,0)&gt;0,"No Section"),FALSE())</f>
        <v>0</v>
      </c>
      <c r="C52584" s="1">
        <f t="shared" si="4914"/>
        <v>40.32</v>
      </c>
      <c r="E52584" s="1" t="str">
        <f t="shared" si="4915"/>
        <v>040320_TE-PS-Filler</v>
      </c>
      <c r="F52584" s="1" t="str">
        <f t="shared" si="4916"/>
        <v>Triax Shell</v>
      </c>
      <c r="G52584" s="1" t="b">
        <f t="shared" si="4919"/>
        <v>0</v>
      </c>
      <c r="H52584" s="1" t="b">
        <f t="shared" si="4917"/>
        <v>1</v>
      </c>
      <c r="I52584" s="1">
        <f t="shared" si="4918"/>
        <v>1E-3</v>
      </c>
      <c r="J52584" s="1" t="s">
        <v>392</v>
      </c>
      <c r="K52584" s="1">
        <v>1E-3</v>
      </c>
      <c r="L52584" s="1">
        <v>6</v>
      </c>
      <c r="M52584" s="1">
        <v>0</v>
      </c>
      <c r="O52584" s="1" t="s">
        <v>393</v>
      </c>
    </row>
    <row r="52585" spans="1:15" x14ac:dyDescent="0.25">
      <c r="A52585" s="1">
        <v>52585</v>
      </c>
      <c r="B52585" s="1" t="b">
        <f>IF(AND(G52585=TRUE(),H52585=TRUE()),IFERROR(MATCH(LEFT(E52586,6),Sheet3!$3:$3,0)&gt;0,"No Section"),FALSE())</f>
        <v>0</v>
      </c>
      <c r="C52585" s="1">
        <f t="shared" si="4914"/>
        <v>40.32</v>
      </c>
      <c r="E52585" s="1" t="str">
        <f t="shared" si="4915"/>
        <v>040320_TE-PS-Filler</v>
      </c>
      <c r="F52585" s="1" t="str">
        <f t="shared" si="4916"/>
        <v>BalsaIso</v>
      </c>
      <c r="G52585" s="1" t="b">
        <f t="shared" si="4919"/>
        <v>0</v>
      </c>
      <c r="H52585" s="1" t="b">
        <f t="shared" si="4917"/>
        <v>0</v>
      </c>
      <c r="I52585" s="1">
        <f t="shared" si="4918"/>
        <v>1E-3</v>
      </c>
      <c r="J52585" s="1" t="s">
        <v>392</v>
      </c>
      <c r="K52585" s="1">
        <v>1E-3</v>
      </c>
      <c r="L52585" s="1">
        <v>4</v>
      </c>
      <c r="M52585" s="1">
        <v>0</v>
      </c>
      <c r="O52585" s="1" t="s">
        <v>547</v>
      </c>
    </row>
    <row r="52586" spans="1:15" x14ac:dyDescent="0.25">
      <c r="A52586" s="1">
        <v>52586</v>
      </c>
      <c r="B52586" s="1" t="b">
        <f>IF(AND(G52586=TRUE(),H52586=TRUE()),IFERROR(MATCH(LEFT(E52587,6),Sheet3!$3:$3,0)&gt;0,"No Section"),FALSE())</f>
        <v>0</v>
      </c>
      <c r="C52586" s="1">
        <f t="shared" si="4914"/>
        <v>40.32</v>
      </c>
      <c r="E52586" s="1" t="str">
        <f t="shared" si="4915"/>
        <v>040320_TE-PS-Filler</v>
      </c>
      <c r="F52586" s="1" t="str">
        <f t="shared" si="4916"/>
        <v>BalsaIso</v>
      </c>
      <c r="G52586" s="1" t="b">
        <f t="shared" si="4919"/>
        <v>0</v>
      </c>
      <c r="H52586" s="1" t="b">
        <f t="shared" si="4917"/>
        <v>0</v>
      </c>
      <c r="I52586" s="1">
        <f t="shared" si="4918"/>
        <v>2E-3</v>
      </c>
      <c r="J52586" s="1" t="s">
        <v>392</v>
      </c>
      <c r="K52586" s="1">
        <v>1E-3</v>
      </c>
      <c r="L52586" s="1">
        <v>4</v>
      </c>
      <c r="M52586" s="1">
        <v>0</v>
      </c>
      <c r="O52586" s="1" t="s">
        <v>547</v>
      </c>
    </row>
    <row r="52587" spans="1:15" x14ac:dyDescent="0.25">
      <c r="A52587" s="1">
        <v>52587</v>
      </c>
      <c r="B52587" s="1" t="b">
        <f>IF(AND(G52587=TRUE(),H52587=TRUE()),IFERROR(MATCH(LEFT(E52588,6),Sheet3!$3:$3,0)&gt;0,"No Section"),FALSE())</f>
        <v>0</v>
      </c>
      <c r="C52587" s="1">
        <f t="shared" si="4914"/>
        <v>40.32</v>
      </c>
      <c r="E52587" s="1" t="str">
        <f t="shared" si="4915"/>
        <v>040320_TE-PS-Filler</v>
      </c>
      <c r="F52587" s="1" t="str">
        <f t="shared" si="4916"/>
        <v>BalsaIso</v>
      </c>
      <c r="G52587" s="1" t="b">
        <f t="shared" si="4919"/>
        <v>0</v>
      </c>
      <c r="H52587" s="1" t="b">
        <f t="shared" si="4917"/>
        <v>0</v>
      </c>
      <c r="I52587" s="1">
        <f t="shared" si="4918"/>
        <v>3.0000000000000001E-3</v>
      </c>
      <c r="J52587" s="1" t="s">
        <v>392</v>
      </c>
      <c r="K52587" s="1">
        <v>1E-3</v>
      </c>
      <c r="L52587" s="1">
        <v>4</v>
      </c>
      <c r="M52587" s="1">
        <v>0</v>
      </c>
      <c r="O52587" s="1" t="s">
        <v>547</v>
      </c>
    </row>
    <row r="52588" spans="1:15" x14ac:dyDescent="0.25">
      <c r="A52588" s="1">
        <v>52588</v>
      </c>
      <c r="B52588" s="1" t="b">
        <f>IF(AND(G52588=TRUE(),H52588=TRUE()),IFERROR(MATCH(LEFT(E52589,6),Sheet3!$3:$3,0)&gt;0,"No Section"),FALSE())</f>
        <v>0</v>
      </c>
      <c r="C52588" s="1">
        <f t="shared" si="4914"/>
        <v>40.32</v>
      </c>
      <c r="E52588" s="1" t="str">
        <f t="shared" si="4915"/>
        <v>040320_TE-PS-Filler</v>
      </c>
      <c r="F52588" s="1" t="str">
        <f t="shared" si="4916"/>
        <v>BalsaIso</v>
      </c>
      <c r="G52588" s="1" t="b">
        <f t="shared" si="4919"/>
        <v>0</v>
      </c>
      <c r="H52588" s="1" t="b">
        <f t="shared" si="4917"/>
        <v>0</v>
      </c>
      <c r="I52588" s="1">
        <f t="shared" si="4918"/>
        <v>4.0000000000000001E-3</v>
      </c>
      <c r="J52588" s="1" t="s">
        <v>392</v>
      </c>
      <c r="K52588" s="1">
        <v>1E-3</v>
      </c>
      <c r="L52588" s="1">
        <v>4</v>
      </c>
      <c r="M52588" s="1">
        <v>0</v>
      </c>
      <c r="O52588" s="1" t="s">
        <v>547</v>
      </c>
    </row>
    <row r="52589" spans="1:15" x14ac:dyDescent="0.25">
      <c r="A52589" s="1">
        <v>52589</v>
      </c>
      <c r="B52589" s="1" t="b">
        <f>IF(AND(G52589=TRUE(),H52589=TRUE()),IFERROR(MATCH(LEFT(E52590,6),Sheet3!$3:$3,0)&gt;0,"No Section"),FALSE())</f>
        <v>0</v>
      </c>
      <c r="C52589" s="1">
        <f t="shared" si="4914"/>
        <v>40.32</v>
      </c>
      <c r="E52589" s="1" t="str">
        <f t="shared" si="4915"/>
        <v>040320_TE-PS-Filler</v>
      </c>
      <c r="F52589" s="1" t="str">
        <f t="shared" si="4916"/>
        <v>BalsaIso</v>
      </c>
      <c r="G52589" s="1" t="b">
        <f t="shared" si="4919"/>
        <v>0</v>
      </c>
      <c r="H52589" s="1" t="b">
        <f t="shared" si="4917"/>
        <v>0</v>
      </c>
      <c r="I52589" s="1">
        <f t="shared" si="4918"/>
        <v>5.0000000000000001E-3</v>
      </c>
      <c r="J52589" s="1" t="s">
        <v>392</v>
      </c>
      <c r="K52589" s="1">
        <v>1E-3</v>
      </c>
      <c r="L52589" s="1">
        <v>4</v>
      </c>
      <c r="M52589" s="1">
        <v>0</v>
      </c>
      <c r="O52589" s="1" t="s">
        <v>547</v>
      </c>
    </row>
    <row r="52590" spans="1:15" x14ac:dyDescent="0.25">
      <c r="A52590" s="1">
        <v>52590</v>
      </c>
      <c r="B52590" s="1" t="b">
        <f>IF(AND(G52590=TRUE(),H52590=TRUE()),IFERROR(MATCH(LEFT(E52591,6),Sheet3!$3:$3,0)&gt;0,"No Section"),FALSE())</f>
        <v>0</v>
      </c>
      <c r="C52590" s="1">
        <f t="shared" si="4914"/>
        <v>40.32</v>
      </c>
      <c r="E52590" s="1" t="str">
        <f t="shared" si="4915"/>
        <v>040320_TE-PS-Filler</v>
      </c>
      <c r="F52590" s="1" t="str">
        <f t="shared" si="4916"/>
        <v>BalsaIso</v>
      </c>
      <c r="G52590" s="1" t="b">
        <f t="shared" si="4919"/>
        <v>0</v>
      </c>
      <c r="H52590" s="1" t="b">
        <f t="shared" si="4917"/>
        <v>0</v>
      </c>
      <c r="I52590" s="1">
        <f t="shared" si="4918"/>
        <v>6.0000000000000001E-3</v>
      </c>
      <c r="J52590" s="1" t="s">
        <v>392</v>
      </c>
      <c r="K52590" s="1">
        <v>1E-3</v>
      </c>
      <c r="L52590" s="1">
        <v>4</v>
      </c>
      <c r="M52590" s="1">
        <v>0</v>
      </c>
      <c r="O52590" s="1" t="s">
        <v>547</v>
      </c>
    </row>
    <row r="52591" spans="1:15" x14ac:dyDescent="0.25">
      <c r="A52591" s="1">
        <v>52591</v>
      </c>
      <c r="B52591" s="1" t="b">
        <f>IF(AND(G52591=TRUE(),H52591=TRUE()),IFERROR(MATCH(LEFT(E52592,6),Sheet3!$3:$3,0)&gt;0,"No Section"),FALSE())</f>
        <v>0</v>
      </c>
      <c r="C52591" s="1">
        <f t="shared" si="4914"/>
        <v>40.32</v>
      </c>
      <c r="E52591" s="1" t="str">
        <f t="shared" si="4915"/>
        <v>040320_TE-PS-Filler</v>
      </c>
      <c r="F52591" s="1" t="str">
        <f t="shared" si="4916"/>
        <v>BalsaIso</v>
      </c>
      <c r="G52591" s="1" t="b">
        <f t="shared" si="4919"/>
        <v>0</v>
      </c>
      <c r="H52591" s="1" t="b">
        <f t="shared" si="4917"/>
        <v>0</v>
      </c>
      <c r="I52591" s="1">
        <f t="shared" si="4918"/>
        <v>7.0000000000000001E-3</v>
      </c>
      <c r="J52591" s="1" t="s">
        <v>392</v>
      </c>
      <c r="K52591" s="1">
        <v>1E-3</v>
      </c>
      <c r="L52591" s="1">
        <v>4</v>
      </c>
      <c r="M52591" s="1">
        <v>0</v>
      </c>
      <c r="O52591" s="1" t="s">
        <v>547</v>
      </c>
    </row>
    <row r="52592" spans="1:15" x14ac:dyDescent="0.25">
      <c r="A52592" s="1">
        <v>52592</v>
      </c>
      <c r="B52592" s="1" t="b">
        <f>IF(AND(G52592=TRUE(),H52592=TRUE()),IFERROR(MATCH(LEFT(E52593,6),Sheet3!$3:$3,0)&gt;0,"No Section"),FALSE())</f>
        <v>0</v>
      </c>
      <c r="C52592" s="1">
        <f t="shared" si="4914"/>
        <v>40.32</v>
      </c>
      <c r="E52592" s="1" t="str">
        <f t="shared" si="4915"/>
        <v>040320_TE-PS-Filler</v>
      </c>
      <c r="F52592" s="1" t="str">
        <f t="shared" si="4916"/>
        <v>BalsaIso</v>
      </c>
      <c r="G52592" s="1" t="b">
        <f t="shared" si="4919"/>
        <v>0</v>
      </c>
      <c r="H52592" s="1" t="b">
        <f t="shared" si="4917"/>
        <v>0</v>
      </c>
      <c r="I52592" s="1">
        <f t="shared" si="4918"/>
        <v>8.0000000000000002E-3</v>
      </c>
      <c r="J52592" s="1" t="s">
        <v>392</v>
      </c>
      <c r="K52592" s="1">
        <v>1E-3</v>
      </c>
      <c r="L52592" s="1">
        <v>4</v>
      </c>
      <c r="M52592" s="1">
        <v>0</v>
      </c>
      <c r="O52592" s="1" t="s">
        <v>547</v>
      </c>
    </row>
    <row r="52593" spans="1:15" x14ac:dyDescent="0.25">
      <c r="A52593" s="1">
        <v>52593</v>
      </c>
      <c r="B52593" s="1" t="b">
        <f>IF(AND(G52593=TRUE(),H52593=TRUE()),IFERROR(MATCH(LEFT(E52594,6),Sheet3!$3:$3,0)&gt;0,"No Section"),FALSE())</f>
        <v>0</v>
      </c>
      <c r="C52593" s="1">
        <f t="shared" si="4914"/>
        <v>40.32</v>
      </c>
      <c r="E52593" s="1" t="str">
        <f t="shared" si="4915"/>
        <v>040320_TE-PS-Filler</v>
      </c>
      <c r="F52593" s="1" t="str">
        <f t="shared" si="4916"/>
        <v>BalsaIso</v>
      </c>
      <c r="G52593" s="1" t="b">
        <f t="shared" si="4919"/>
        <v>0</v>
      </c>
      <c r="H52593" s="1" t="b">
        <f t="shared" si="4917"/>
        <v>0</v>
      </c>
      <c r="I52593" s="1">
        <f t="shared" si="4918"/>
        <v>9.0000000000000011E-3</v>
      </c>
      <c r="J52593" s="1" t="s">
        <v>392</v>
      </c>
      <c r="K52593" s="1">
        <v>1E-3</v>
      </c>
      <c r="L52593" s="1">
        <v>4</v>
      </c>
      <c r="M52593" s="1">
        <v>0</v>
      </c>
      <c r="O52593" s="1" t="s">
        <v>547</v>
      </c>
    </row>
    <row r="52594" spans="1:15" x14ac:dyDescent="0.25">
      <c r="A52594" s="1">
        <v>52594</v>
      </c>
      <c r="B52594" s="1" t="b">
        <f>IF(AND(G52594=TRUE(),H52594=TRUE()),IFERROR(MATCH(LEFT(E52595,6),Sheet3!$3:$3,0)&gt;0,"No Section"),FALSE())</f>
        <v>0</v>
      </c>
      <c r="C52594" s="1">
        <f t="shared" si="4914"/>
        <v>40.32</v>
      </c>
      <c r="E52594" s="1" t="str">
        <f t="shared" si="4915"/>
        <v>040320_TE-PS-Filler</v>
      </c>
      <c r="F52594" s="1" t="str">
        <f t="shared" si="4916"/>
        <v>BalsaIso</v>
      </c>
      <c r="G52594" s="1" t="b">
        <f t="shared" si="4919"/>
        <v>0</v>
      </c>
      <c r="H52594" s="1" t="b">
        <f t="shared" si="4917"/>
        <v>0</v>
      </c>
      <c r="I52594" s="1">
        <f t="shared" si="4918"/>
        <v>1.0000000000000002E-2</v>
      </c>
      <c r="J52594" s="1" t="s">
        <v>392</v>
      </c>
      <c r="K52594" s="1">
        <v>1E-3</v>
      </c>
      <c r="L52594" s="1">
        <v>4</v>
      </c>
      <c r="M52594" s="1">
        <v>0</v>
      </c>
      <c r="O52594" s="1" t="s">
        <v>547</v>
      </c>
    </row>
    <row r="52595" spans="1:15" x14ac:dyDescent="0.25">
      <c r="A52595" s="1">
        <v>52595</v>
      </c>
      <c r="B52595" s="1" t="b">
        <f>IF(AND(G52595=TRUE(),H52595=TRUE()),IFERROR(MATCH(LEFT(E52596,6),Sheet3!$3:$3,0)&gt;0,"No Section"),FALSE())</f>
        <v>0</v>
      </c>
      <c r="C52595" s="1">
        <f t="shared" si="4914"/>
        <v>40.32</v>
      </c>
      <c r="E52595" s="1" t="str">
        <f t="shared" si="4915"/>
        <v>040320_TE-PS-Filler</v>
      </c>
      <c r="F52595" s="1" t="str">
        <f t="shared" si="4916"/>
        <v>BalsaIso</v>
      </c>
      <c r="G52595" s="1" t="b">
        <f t="shared" si="4919"/>
        <v>0</v>
      </c>
      <c r="H52595" s="1" t="b">
        <f t="shared" si="4917"/>
        <v>0</v>
      </c>
      <c r="I52595" s="1">
        <f t="shared" si="4918"/>
        <v>1.1000000000000003E-2</v>
      </c>
      <c r="J52595" s="1" t="s">
        <v>392</v>
      </c>
      <c r="K52595" s="1">
        <v>1E-3</v>
      </c>
      <c r="L52595" s="1">
        <v>4</v>
      </c>
      <c r="M52595" s="1">
        <v>0</v>
      </c>
      <c r="O52595" s="1" t="s">
        <v>547</v>
      </c>
    </row>
    <row r="52596" spans="1:15" x14ac:dyDescent="0.25">
      <c r="A52596" s="1">
        <v>52596</v>
      </c>
      <c r="B52596" s="1" t="b">
        <f>IF(AND(G52596=TRUE(),H52596=TRUE()),IFERROR(MATCH(LEFT(E52597,6),Sheet3!$3:$3,0)&gt;0,"No Section"),FALSE())</f>
        <v>0</v>
      </c>
      <c r="C52596" s="1">
        <f t="shared" si="4914"/>
        <v>40.32</v>
      </c>
      <c r="E52596" s="1" t="str">
        <f t="shared" si="4915"/>
        <v>040320_TE-PS-Filler</v>
      </c>
      <c r="F52596" s="1" t="str">
        <f t="shared" si="4916"/>
        <v>BalsaIso</v>
      </c>
      <c r="G52596" s="1" t="b">
        <f t="shared" si="4919"/>
        <v>0</v>
      </c>
      <c r="H52596" s="1" t="b">
        <f t="shared" si="4917"/>
        <v>0</v>
      </c>
      <c r="I52596" s="1">
        <f t="shared" si="4918"/>
        <v>1.2000000000000004E-2</v>
      </c>
      <c r="J52596" s="1" t="s">
        <v>392</v>
      </c>
      <c r="K52596" s="1">
        <v>1E-3</v>
      </c>
      <c r="L52596" s="1">
        <v>4</v>
      </c>
      <c r="M52596" s="1">
        <v>0</v>
      </c>
      <c r="O52596" s="1" t="s">
        <v>547</v>
      </c>
    </row>
    <row r="52597" spans="1:15" x14ac:dyDescent="0.25">
      <c r="A52597" s="1">
        <v>52597</v>
      </c>
      <c r="B52597" s="1" t="b">
        <f>IF(AND(G52597=TRUE(),H52597=TRUE()),IFERROR(MATCH(LEFT(E52598,6),Sheet3!$3:$3,0)&gt;0,"No Section"),FALSE())</f>
        <v>0</v>
      </c>
      <c r="C52597" s="1">
        <f t="shared" si="4914"/>
        <v>40.32</v>
      </c>
      <c r="E52597" s="1" t="str">
        <f t="shared" si="4915"/>
        <v>040320_TE-PS-Filler</v>
      </c>
      <c r="F52597" s="1" t="str">
        <f t="shared" si="4916"/>
        <v>BalsaIso</v>
      </c>
      <c r="G52597" s="1" t="b">
        <f t="shared" si="4919"/>
        <v>0</v>
      </c>
      <c r="H52597" s="1" t="b">
        <f t="shared" si="4917"/>
        <v>0</v>
      </c>
      <c r="I52597" s="1">
        <f t="shared" si="4918"/>
        <v>1.3000000000000005E-2</v>
      </c>
      <c r="J52597" s="1" t="s">
        <v>392</v>
      </c>
      <c r="K52597" s="1">
        <v>1E-3</v>
      </c>
      <c r="L52597" s="1">
        <v>4</v>
      </c>
      <c r="M52597" s="1">
        <v>0</v>
      </c>
      <c r="O52597" s="1" t="s">
        <v>547</v>
      </c>
    </row>
    <row r="52598" spans="1:15" x14ac:dyDescent="0.25">
      <c r="A52598" s="1">
        <v>52598</v>
      </c>
      <c r="B52598" s="1" t="b">
        <f>IF(AND(G52598=TRUE(),H52598=TRUE()),IFERROR(MATCH(LEFT(E52599,6),Sheet3!$3:$3,0)&gt;0,"No Section"),FALSE())</f>
        <v>0</v>
      </c>
      <c r="C52598" s="1">
        <f t="shared" si="4914"/>
        <v>40.32</v>
      </c>
      <c r="E52598" s="1" t="str">
        <f t="shared" si="4915"/>
        <v>040320_TE-PS-Filler</v>
      </c>
      <c r="F52598" s="1" t="str">
        <f t="shared" si="4916"/>
        <v>BalsaIso</v>
      </c>
      <c r="G52598" s="1" t="b">
        <f t="shared" si="4919"/>
        <v>0</v>
      </c>
      <c r="H52598" s="1" t="b">
        <f t="shared" si="4917"/>
        <v>0</v>
      </c>
      <c r="I52598" s="1">
        <f t="shared" si="4918"/>
        <v>1.4000000000000005E-2</v>
      </c>
      <c r="J52598" s="1" t="s">
        <v>392</v>
      </c>
      <c r="K52598" s="1">
        <v>1E-3</v>
      </c>
      <c r="L52598" s="1">
        <v>4</v>
      </c>
      <c r="M52598" s="1">
        <v>0</v>
      </c>
      <c r="O52598" s="1" t="s">
        <v>547</v>
      </c>
    </row>
    <row r="52599" spans="1:15" x14ac:dyDescent="0.25">
      <c r="A52599" s="1">
        <v>52599</v>
      </c>
      <c r="B52599" s="1" t="b">
        <f>IF(AND(G52599=TRUE(),H52599=TRUE()),IFERROR(MATCH(LEFT(E52600,6),Sheet3!$3:$3,0)&gt;0,"No Section"),FALSE())</f>
        <v>0</v>
      </c>
      <c r="C52599" s="1">
        <f t="shared" si="4914"/>
        <v>40.32</v>
      </c>
      <c r="E52599" s="1" t="str">
        <f t="shared" si="4915"/>
        <v>040320_TE-PS-Filler</v>
      </c>
      <c r="F52599" s="1" t="str">
        <f t="shared" si="4916"/>
        <v>BalsaIso</v>
      </c>
      <c r="G52599" s="1" t="b">
        <f t="shared" si="4919"/>
        <v>0</v>
      </c>
      <c r="H52599" s="1" t="b">
        <f t="shared" si="4917"/>
        <v>0</v>
      </c>
      <c r="I52599" s="1">
        <f t="shared" si="4918"/>
        <v>1.5000000000000006E-2</v>
      </c>
      <c r="J52599" s="1" t="s">
        <v>392</v>
      </c>
      <c r="K52599" s="1">
        <v>1E-3</v>
      </c>
      <c r="L52599" s="1">
        <v>4</v>
      </c>
      <c r="M52599" s="1">
        <v>0</v>
      </c>
      <c r="O52599" s="1" t="s">
        <v>547</v>
      </c>
    </row>
    <row r="52600" spans="1:15" x14ac:dyDescent="0.25">
      <c r="A52600" s="1">
        <v>52600</v>
      </c>
      <c r="B52600" s="1" t="b">
        <f>IF(AND(G52600=TRUE(),H52600=TRUE()),IFERROR(MATCH(LEFT(E52601,6),Sheet3!$3:$3,0)&gt;0,"No Section"),FALSE())</f>
        <v>0</v>
      </c>
      <c r="C52600" s="1">
        <f t="shared" si="4914"/>
        <v>40.32</v>
      </c>
      <c r="E52600" s="1" t="str">
        <f t="shared" si="4915"/>
        <v>040320_TE-PS-Filler</v>
      </c>
      <c r="F52600" s="1" t="str">
        <f t="shared" si="4916"/>
        <v>BalsaIso</v>
      </c>
      <c r="G52600" s="1" t="b">
        <f t="shared" si="4919"/>
        <v>0</v>
      </c>
      <c r="H52600" s="1" t="b">
        <f t="shared" si="4917"/>
        <v>0</v>
      </c>
      <c r="I52600" s="1">
        <f t="shared" si="4918"/>
        <v>1.6000000000000007E-2</v>
      </c>
      <c r="J52600" s="1" t="s">
        <v>392</v>
      </c>
      <c r="K52600" s="1">
        <v>1E-3</v>
      </c>
      <c r="L52600" s="1">
        <v>4</v>
      </c>
      <c r="M52600" s="1">
        <v>0</v>
      </c>
      <c r="O52600" s="1" t="s">
        <v>547</v>
      </c>
    </row>
    <row r="52601" spans="1:15" x14ac:dyDescent="0.25">
      <c r="A52601" s="1">
        <v>52601</v>
      </c>
      <c r="B52601" s="1" t="b">
        <f>IF(AND(G52601=TRUE(),H52601=TRUE()),IFERROR(MATCH(LEFT(E52602,6),Sheet3!$3:$3,0)&gt;0,"No Section"),FALSE())</f>
        <v>0</v>
      </c>
      <c r="C52601" s="1">
        <f t="shared" si="4914"/>
        <v>40.32</v>
      </c>
      <c r="E52601" s="1" t="str">
        <f t="shared" si="4915"/>
        <v>040320_TE-PS-Filler</v>
      </c>
      <c r="F52601" s="1" t="str">
        <f t="shared" si="4916"/>
        <v>BalsaIso</v>
      </c>
      <c r="G52601" s="1" t="b">
        <f t="shared" si="4919"/>
        <v>0</v>
      </c>
      <c r="H52601" s="1" t="b">
        <f t="shared" si="4917"/>
        <v>1</v>
      </c>
      <c r="I52601" s="1">
        <f t="shared" si="4918"/>
        <v>1.7000000000000008E-2</v>
      </c>
      <c r="J52601" s="1" t="s">
        <v>392</v>
      </c>
      <c r="K52601" s="1">
        <v>1E-3</v>
      </c>
      <c r="L52601" s="1">
        <v>4</v>
      </c>
      <c r="M52601" s="1">
        <v>0</v>
      </c>
      <c r="O52601" s="1" t="s">
        <v>547</v>
      </c>
    </row>
    <row r="52602" spans="1:15" x14ac:dyDescent="0.25">
      <c r="A52602" s="1">
        <v>52602</v>
      </c>
      <c r="B52602" s="1" t="b">
        <f>IF(AND(G52602=TRUE(),H52602=TRUE()),IFERROR(MATCH(LEFT(E52603,6),Sheet3!$3:$3,0)&gt;0,"No Section"),FALSE())</f>
        <v>0</v>
      </c>
      <c r="C52602" s="1">
        <f t="shared" si="4914"/>
        <v>40.32</v>
      </c>
      <c r="E52602" s="1" t="str">
        <f t="shared" si="4915"/>
        <v>040320_TE-PS-Filler</v>
      </c>
      <c r="F52602" s="1" t="str">
        <f t="shared" si="4916"/>
        <v/>
      </c>
      <c r="G52602" s="1" t="b">
        <f t="shared" si="4919"/>
        <v>0</v>
      </c>
      <c r="H52602" s="1" t="b">
        <f t="shared" si="4917"/>
        <v>0</v>
      </c>
      <c r="I52602" s="1" t="e">
        <f t="shared" si="4918"/>
        <v>#VALUE!</v>
      </c>
      <c r="J52602" s="1" t="s">
        <v>394</v>
      </c>
      <c r="K52602" s="1" t="s">
        <v>396</v>
      </c>
    </row>
    <row r="52603" spans="1:15" x14ac:dyDescent="0.25">
      <c r="A52603" s="1">
        <v>52603</v>
      </c>
      <c r="B52603" s="1" t="b">
        <f>IF(AND(G52603=TRUE(),H52603=TRUE()),IFERROR(MATCH(LEFT(E52604,6),Sheet3!$3:$3,0)&gt;0,"No Section"),FALSE())</f>
        <v>0</v>
      </c>
      <c r="C52603" s="1">
        <f t="shared" si="4914"/>
        <v>40.32</v>
      </c>
      <c r="E52603" s="1" t="str">
        <f t="shared" si="4915"/>
        <v>040320_TE-PS-Filler</v>
      </c>
      <c r="F52603" s="1" t="str">
        <f t="shared" si="4916"/>
        <v/>
      </c>
      <c r="G52603" s="1" t="b">
        <f t="shared" si="4919"/>
        <v>0</v>
      </c>
      <c r="H52603" s="1" t="b">
        <f t="shared" si="4917"/>
        <v>0</v>
      </c>
      <c r="I52603" s="1" t="e">
        <f t="shared" si="4918"/>
        <v>#VALUE!</v>
      </c>
    </row>
    <row r="52604" spans="1:15" x14ac:dyDescent="0.25">
      <c r="A52604" s="1">
        <v>52604</v>
      </c>
      <c r="B52604" s="1" t="b">
        <f>IF(AND(G52604=TRUE(),H52604=TRUE()),IFERROR(MATCH(LEFT(E52605,6),Sheet3!$3:$3,0)&gt;0,"No Section"),FALSE())</f>
        <v>0</v>
      </c>
      <c r="C52604" s="1">
        <f t="shared" si="4914"/>
        <v>40.32</v>
      </c>
      <c r="E52604" s="1" t="str">
        <f t="shared" si="4915"/>
        <v>040320_TE_SS_filler</v>
      </c>
      <c r="F52604" s="1" t="str">
        <f t="shared" si="4916"/>
        <v/>
      </c>
      <c r="G52604" s="1" t="b">
        <f t="shared" si="4919"/>
        <v>0</v>
      </c>
      <c r="H52604" s="1" t="b">
        <f t="shared" si="4917"/>
        <v>0</v>
      </c>
      <c r="I52604" s="1" t="e">
        <f t="shared" si="4918"/>
        <v>#VALUE!</v>
      </c>
      <c r="J52604" s="1" t="s">
        <v>1119</v>
      </c>
    </row>
    <row r="52605" spans="1:15" x14ac:dyDescent="0.25">
      <c r="A52605" s="1">
        <v>52605</v>
      </c>
      <c r="B52605" s="1" t="b">
        <f>IF(AND(G52605=TRUE(),H52605=TRUE()),IFERROR(MATCH(LEFT(E52606,6),Sheet3!$3:$3,0)&gt;0,"No Section"),FALSE())</f>
        <v>0</v>
      </c>
      <c r="C52605" s="1">
        <f t="shared" si="4914"/>
        <v>40.32</v>
      </c>
      <c r="E52605" s="1" t="str">
        <f t="shared" si="4915"/>
        <v>040320_TE_SS_filler</v>
      </c>
      <c r="F52605" s="1" t="str">
        <f t="shared" si="4916"/>
        <v/>
      </c>
      <c r="G52605" s="1" t="b">
        <f t="shared" si="4919"/>
        <v>1</v>
      </c>
      <c r="H52605" s="1" t="b">
        <f t="shared" si="4917"/>
        <v>0</v>
      </c>
      <c r="I52605" s="1" t="e">
        <f t="shared" si="4918"/>
        <v>#VALUE!</v>
      </c>
      <c r="J52605" s="1" t="s">
        <v>390</v>
      </c>
      <c r="K52605" s="1">
        <v>720</v>
      </c>
      <c r="L52605" s="1" t="s">
        <v>391</v>
      </c>
    </row>
    <row r="52606" spans="1:15" x14ac:dyDescent="0.25">
      <c r="A52606" s="1">
        <v>52606</v>
      </c>
      <c r="B52606" s="1" t="str">
        <f>IF(AND(G52606=TRUE(),H52606=TRUE()),IFERROR(MATCH(LEFT(E52607,6),Sheet3!$3:$3,0)&gt;0,"No Section"),FALSE())</f>
        <v>No Section</v>
      </c>
      <c r="C52606" s="1">
        <f t="shared" si="4914"/>
        <v>40.32</v>
      </c>
      <c r="D52606" s="1" t="str">
        <f>RIGHT(E52606,LEN(E52606)-7)</f>
        <v>TE_SS_filler</v>
      </c>
      <c r="E52606" s="1" t="str">
        <f t="shared" si="4915"/>
        <v>040320_TE_SS_filler</v>
      </c>
      <c r="F52606" s="1" t="str">
        <f t="shared" si="4916"/>
        <v>Gelcoat</v>
      </c>
      <c r="G52606" s="1" t="b">
        <f t="shared" si="4919"/>
        <v>1</v>
      </c>
      <c r="H52606" s="1" t="b">
        <f t="shared" si="4917"/>
        <v>1</v>
      </c>
      <c r="I52606" s="1">
        <f t="shared" si="4918"/>
        <v>5.0000000000000001E-4</v>
      </c>
      <c r="J52606" s="1" t="s">
        <v>392</v>
      </c>
      <c r="K52606" s="1">
        <v>5.0000000000000001E-4</v>
      </c>
      <c r="L52606" s="1">
        <v>3</v>
      </c>
      <c r="M52606" s="1">
        <v>0</v>
      </c>
      <c r="O52606" s="1" t="s">
        <v>16</v>
      </c>
    </row>
    <row r="52607" spans="1:15" x14ac:dyDescent="0.25">
      <c r="A52607" s="1">
        <v>52607</v>
      </c>
      <c r="B52607" s="1" t="str">
        <f>IF(AND(G52607=TRUE(),H52607=TRUE()),IFERROR(MATCH(LEFT(E52608,6),Sheet3!$3:$3,0)&gt;0,"No Section"),FALSE())</f>
        <v>No Section</v>
      </c>
      <c r="C52607" s="1">
        <f t="shared" si="4914"/>
        <v>40.32</v>
      </c>
      <c r="D52607" s="1" t="str">
        <f>RIGHT(E52607,LEN(E52607)-7)</f>
        <v>TE_SS_filler</v>
      </c>
      <c r="E52607" s="1" t="str">
        <f t="shared" si="4915"/>
        <v>040320_TE_SS_filler</v>
      </c>
      <c r="F52607" s="1" t="str">
        <f t="shared" si="4916"/>
        <v>Triax Shell</v>
      </c>
      <c r="G52607" s="1" t="b">
        <f t="shared" si="4919"/>
        <v>1</v>
      </c>
      <c r="H52607" s="1" t="b">
        <f t="shared" si="4917"/>
        <v>1</v>
      </c>
      <c r="I52607" s="1">
        <f t="shared" si="4918"/>
        <v>1E-3</v>
      </c>
      <c r="J52607" s="1" t="s">
        <v>392</v>
      </c>
      <c r="K52607" s="1">
        <v>1E-3</v>
      </c>
      <c r="L52607" s="1">
        <v>6</v>
      </c>
      <c r="M52607" s="1">
        <v>0</v>
      </c>
      <c r="O52607" s="1" t="s">
        <v>393</v>
      </c>
    </row>
    <row r="52608" spans="1:15" x14ac:dyDescent="0.25">
      <c r="A52608" s="1">
        <v>52608</v>
      </c>
      <c r="B52608" s="1" t="b">
        <f>IF(AND(G52608=TRUE(),H52608=TRUE()),IFERROR(MATCH(LEFT(E52609,6),Sheet3!$3:$3,0)&gt;0,"No Section"),FALSE())</f>
        <v>0</v>
      </c>
      <c r="C52608" s="1">
        <f t="shared" si="4914"/>
        <v>40.32</v>
      </c>
      <c r="E52608" s="1" t="str">
        <f t="shared" si="4915"/>
        <v>040320_TE_SS_filler</v>
      </c>
      <c r="F52608" s="1" t="str">
        <f t="shared" si="4916"/>
        <v>BalsaIso</v>
      </c>
      <c r="G52608" s="1" t="b">
        <f t="shared" si="4919"/>
        <v>1</v>
      </c>
      <c r="H52608" s="1" t="b">
        <f t="shared" si="4917"/>
        <v>0</v>
      </c>
      <c r="I52608" s="1">
        <f t="shared" si="4918"/>
        <v>1E-3</v>
      </c>
      <c r="J52608" s="1" t="s">
        <v>392</v>
      </c>
      <c r="K52608" s="1">
        <v>1E-3</v>
      </c>
      <c r="L52608" s="1">
        <v>4</v>
      </c>
      <c r="M52608" s="1">
        <v>0</v>
      </c>
      <c r="O52608" s="1" t="s">
        <v>547</v>
      </c>
    </row>
    <row r="52609" spans="1:15" x14ac:dyDescent="0.25">
      <c r="A52609" s="1">
        <v>52609</v>
      </c>
      <c r="B52609" s="1" t="b">
        <f>IF(AND(G52609=TRUE(),H52609=TRUE()),IFERROR(MATCH(LEFT(E52610,6),Sheet3!$3:$3,0)&gt;0,"No Section"),FALSE())</f>
        <v>0</v>
      </c>
      <c r="C52609" s="1">
        <f t="shared" si="4914"/>
        <v>40.32</v>
      </c>
      <c r="E52609" s="1" t="str">
        <f t="shared" si="4915"/>
        <v>040320_TE_SS_filler</v>
      </c>
      <c r="F52609" s="1" t="str">
        <f t="shared" si="4916"/>
        <v>BalsaIso</v>
      </c>
      <c r="G52609" s="1" t="b">
        <f t="shared" si="4919"/>
        <v>1</v>
      </c>
      <c r="H52609" s="1" t="b">
        <f t="shared" si="4917"/>
        <v>0</v>
      </c>
      <c r="I52609" s="1">
        <f t="shared" si="4918"/>
        <v>2E-3</v>
      </c>
      <c r="J52609" s="1" t="s">
        <v>392</v>
      </c>
      <c r="K52609" s="1">
        <v>1E-3</v>
      </c>
      <c r="L52609" s="1">
        <v>4</v>
      </c>
      <c r="M52609" s="1">
        <v>0</v>
      </c>
      <c r="O52609" s="1" t="s">
        <v>547</v>
      </c>
    </row>
    <row r="52610" spans="1:15" x14ac:dyDescent="0.25">
      <c r="A52610" s="1">
        <v>52610</v>
      </c>
      <c r="B52610" s="1" t="b">
        <f>IF(AND(G52610=TRUE(),H52610=TRUE()),IFERROR(MATCH(LEFT(E52611,6),Sheet3!$3:$3,0)&gt;0,"No Section"),FALSE())</f>
        <v>0</v>
      </c>
      <c r="C52610" s="1">
        <f t="shared" si="4914"/>
        <v>40.32</v>
      </c>
      <c r="E52610" s="1" t="str">
        <f t="shared" si="4915"/>
        <v>040320_TE_SS_filler</v>
      </c>
      <c r="F52610" s="1" t="str">
        <f t="shared" si="4916"/>
        <v>BalsaIso</v>
      </c>
      <c r="G52610" s="1" t="b">
        <f t="shared" si="4919"/>
        <v>1</v>
      </c>
      <c r="H52610" s="1" t="b">
        <f t="shared" si="4917"/>
        <v>0</v>
      </c>
      <c r="I52610" s="1">
        <f t="shared" si="4918"/>
        <v>3.0000000000000001E-3</v>
      </c>
      <c r="J52610" s="1" t="s">
        <v>392</v>
      </c>
      <c r="K52610" s="1">
        <v>1E-3</v>
      </c>
      <c r="L52610" s="1">
        <v>4</v>
      </c>
      <c r="M52610" s="1">
        <v>0</v>
      </c>
      <c r="O52610" s="1" t="s">
        <v>547</v>
      </c>
    </row>
    <row r="52611" spans="1:15" x14ac:dyDescent="0.25">
      <c r="A52611" s="1">
        <v>52611</v>
      </c>
      <c r="B52611" s="1" t="b">
        <f>IF(AND(G52611=TRUE(),H52611=TRUE()),IFERROR(MATCH(LEFT(E52612,6),Sheet3!$3:$3,0)&gt;0,"No Section"),FALSE())</f>
        <v>0</v>
      </c>
      <c r="C52611" s="1">
        <f t="shared" si="4914"/>
        <v>40.32</v>
      </c>
      <c r="E52611" s="1" t="str">
        <f t="shared" si="4915"/>
        <v>040320_TE_SS_filler</v>
      </c>
      <c r="F52611" s="1" t="str">
        <f t="shared" si="4916"/>
        <v>BalsaIso</v>
      </c>
      <c r="G52611" s="1" t="b">
        <f t="shared" si="4919"/>
        <v>1</v>
      </c>
      <c r="H52611" s="1" t="b">
        <f t="shared" si="4917"/>
        <v>0</v>
      </c>
      <c r="I52611" s="1">
        <f t="shared" si="4918"/>
        <v>4.0000000000000001E-3</v>
      </c>
      <c r="J52611" s="1" t="s">
        <v>392</v>
      </c>
      <c r="K52611" s="1">
        <v>1E-3</v>
      </c>
      <c r="L52611" s="1">
        <v>4</v>
      </c>
      <c r="M52611" s="1">
        <v>0</v>
      </c>
      <c r="O52611" s="1" t="s">
        <v>547</v>
      </c>
    </row>
    <row r="52612" spans="1:15" x14ac:dyDescent="0.25">
      <c r="A52612" s="1">
        <v>52612</v>
      </c>
      <c r="B52612" s="1" t="b">
        <f>IF(AND(G52612=TRUE(),H52612=TRUE()),IFERROR(MATCH(LEFT(E52613,6),Sheet3!$3:$3,0)&gt;0,"No Section"),FALSE())</f>
        <v>0</v>
      </c>
      <c r="C52612" s="1">
        <f t="shared" si="4914"/>
        <v>40.32</v>
      </c>
      <c r="E52612" s="1" t="str">
        <f t="shared" si="4915"/>
        <v>040320_TE_SS_filler</v>
      </c>
      <c r="F52612" s="1" t="str">
        <f t="shared" si="4916"/>
        <v>BalsaIso</v>
      </c>
      <c r="G52612" s="1" t="b">
        <f t="shared" si="4919"/>
        <v>1</v>
      </c>
      <c r="H52612" s="1" t="b">
        <f t="shared" si="4917"/>
        <v>0</v>
      </c>
      <c r="I52612" s="1">
        <f t="shared" si="4918"/>
        <v>5.0000000000000001E-3</v>
      </c>
      <c r="J52612" s="1" t="s">
        <v>392</v>
      </c>
      <c r="K52612" s="1">
        <v>1E-3</v>
      </c>
      <c r="L52612" s="1">
        <v>4</v>
      </c>
      <c r="M52612" s="1">
        <v>0</v>
      </c>
      <c r="O52612" s="1" t="s">
        <v>547</v>
      </c>
    </row>
    <row r="52613" spans="1:15" x14ac:dyDescent="0.25">
      <c r="A52613" s="1">
        <v>52613</v>
      </c>
      <c r="B52613" s="1" t="b">
        <f>IF(AND(G52613=TRUE(),H52613=TRUE()),IFERROR(MATCH(LEFT(E52614,6),Sheet3!$3:$3,0)&gt;0,"No Section"),FALSE())</f>
        <v>0</v>
      </c>
      <c r="C52613" s="1">
        <f t="shared" si="4914"/>
        <v>40.32</v>
      </c>
      <c r="E52613" s="1" t="str">
        <f t="shared" si="4915"/>
        <v>040320_TE_SS_filler</v>
      </c>
      <c r="F52613" s="1" t="str">
        <f t="shared" si="4916"/>
        <v>BalsaIso</v>
      </c>
      <c r="G52613" s="1" t="b">
        <f t="shared" si="4919"/>
        <v>1</v>
      </c>
      <c r="H52613" s="1" t="b">
        <f t="shared" si="4917"/>
        <v>0</v>
      </c>
      <c r="I52613" s="1">
        <f t="shared" si="4918"/>
        <v>6.0000000000000001E-3</v>
      </c>
      <c r="J52613" s="1" t="s">
        <v>392</v>
      </c>
      <c r="K52613" s="1">
        <v>1E-3</v>
      </c>
      <c r="L52613" s="1">
        <v>4</v>
      </c>
      <c r="M52613" s="1">
        <v>0</v>
      </c>
      <c r="O52613" s="1" t="s">
        <v>547</v>
      </c>
    </row>
    <row r="52614" spans="1:15" x14ac:dyDescent="0.25">
      <c r="A52614" s="1">
        <v>52614</v>
      </c>
      <c r="B52614" s="1" t="b">
        <f>IF(AND(G52614=TRUE(),H52614=TRUE()),IFERROR(MATCH(LEFT(E52615,6),Sheet3!$3:$3,0)&gt;0,"No Section"),FALSE())</f>
        <v>0</v>
      </c>
      <c r="C52614" s="1">
        <f t="shared" si="4914"/>
        <v>40.32</v>
      </c>
      <c r="E52614" s="1" t="str">
        <f t="shared" si="4915"/>
        <v>040320_TE_SS_filler</v>
      </c>
      <c r="F52614" s="1" t="str">
        <f t="shared" si="4916"/>
        <v>BalsaIso</v>
      </c>
      <c r="G52614" s="1" t="b">
        <f t="shared" si="4919"/>
        <v>1</v>
      </c>
      <c r="H52614" s="1" t="b">
        <f t="shared" si="4917"/>
        <v>0</v>
      </c>
      <c r="I52614" s="1">
        <f t="shared" si="4918"/>
        <v>7.0000000000000001E-3</v>
      </c>
      <c r="J52614" s="1" t="s">
        <v>392</v>
      </c>
      <c r="K52614" s="1">
        <v>1E-3</v>
      </c>
      <c r="L52614" s="1">
        <v>4</v>
      </c>
      <c r="M52614" s="1">
        <v>0</v>
      </c>
      <c r="O52614" s="1" t="s">
        <v>547</v>
      </c>
    </row>
    <row r="52615" spans="1:15" x14ac:dyDescent="0.25">
      <c r="A52615" s="1">
        <v>52615</v>
      </c>
      <c r="B52615" s="1" t="b">
        <f>IF(AND(G52615=TRUE(),H52615=TRUE()),IFERROR(MATCH(LEFT(E52616,6),Sheet3!$3:$3,0)&gt;0,"No Section"),FALSE())</f>
        <v>0</v>
      </c>
      <c r="C52615" s="1">
        <f t="shared" si="4914"/>
        <v>40.32</v>
      </c>
      <c r="E52615" s="1" t="str">
        <f t="shared" si="4915"/>
        <v>040320_TE_SS_filler</v>
      </c>
      <c r="F52615" s="1" t="str">
        <f t="shared" si="4916"/>
        <v>BalsaIso</v>
      </c>
      <c r="G52615" s="1" t="b">
        <f t="shared" si="4919"/>
        <v>1</v>
      </c>
      <c r="H52615" s="1" t="b">
        <f t="shared" si="4917"/>
        <v>0</v>
      </c>
      <c r="I52615" s="1">
        <f t="shared" si="4918"/>
        <v>8.0000000000000002E-3</v>
      </c>
      <c r="J52615" s="1" t="s">
        <v>392</v>
      </c>
      <c r="K52615" s="1">
        <v>1E-3</v>
      </c>
      <c r="L52615" s="1">
        <v>4</v>
      </c>
      <c r="M52615" s="1">
        <v>0</v>
      </c>
      <c r="O52615" s="1" t="s">
        <v>547</v>
      </c>
    </row>
    <row r="52616" spans="1:15" x14ac:dyDescent="0.25">
      <c r="A52616" s="1">
        <v>52616</v>
      </c>
      <c r="B52616" s="1" t="b">
        <f>IF(AND(G52616=TRUE(),H52616=TRUE()),IFERROR(MATCH(LEFT(E52617,6),Sheet3!$3:$3,0)&gt;0,"No Section"),FALSE())</f>
        <v>0</v>
      </c>
      <c r="C52616" s="1">
        <f t="shared" si="4914"/>
        <v>40.32</v>
      </c>
      <c r="E52616" s="1" t="str">
        <f t="shared" si="4915"/>
        <v>040320_TE_SS_filler</v>
      </c>
      <c r="F52616" s="1" t="str">
        <f t="shared" si="4916"/>
        <v>BalsaIso</v>
      </c>
      <c r="G52616" s="1" t="b">
        <f t="shared" si="4919"/>
        <v>1</v>
      </c>
      <c r="H52616" s="1" t="b">
        <f t="shared" si="4917"/>
        <v>0</v>
      </c>
      <c r="I52616" s="1">
        <f t="shared" si="4918"/>
        <v>9.0000000000000011E-3</v>
      </c>
      <c r="J52616" s="1" t="s">
        <v>392</v>
      </c>
      <c r="K52616" s="1">
        <v>1E-3</v>
      </c>
      <c r="L52616" s="1">
        <v>4</v>
      </c>
      <c r="M52616" s="1">
        <v>0</v>
      </c>
      <c r="O52616" s="1" t="s">
        <v>547</v>
      </c>
    </row>
    <row r="52617" spans="1:15" x14ac:dyDescent="0.25">
      <c r="A52617" s="1">
        <v>52617</v>
      </c>
      <c r="B52617" s="1" t="b">
        <f>IF(AND(G52617=TRUE(),H52617=TRUE()),IFERROR(MATCH(LEFT(E52618,6),Sheet3!$3:$3,0)&gt;0,"No Section"),FALSE())</f>
        <v>0</v>
      </c>
      <c r="C52617" s="1">
        <f t="shared" si="4914"/>
        <v>40.32</v>
      </c>
      <c r="E52617" s="1" t="str">
        <f t="shared" si="4915"/>
        <v>040320_TE_SS_filler</v>
      </c>
      <c r="F52617" s="1" t="str">
        <f t="shared" si="4916"/>
        <v>BalsaIso</v>
      </c>
      <c r="G52617" s="1" t="b">
        <f t="shared" si="4919"/>
        <v>1</v>
      </c>
      <c r="H52617" s="1" t="b">
        <f t="shared" si="4917"/>
        <v>0</v>
      </c>
      <c r="I52617" s="1">
        <f t="shared" si="4918"/>
        <v>1.0000000000000002E-2</v>
      </c>
      <c r="J52617" s="1" t="s">
        <v>392</v>
      </c>
      <c r="K52617" s="1">
        <v>1E-3</v>
      </c>
      <c r="L52617" s="1">
        <v>4</v>
      </c>
      <c r="M52617" s="1">
        <v>0</v>
      </c>
      <c r="O52617" s="1" t="s">
        <v>547</v>
      </c>
    </row>
    <row r="52618" spans="1:15" x14ac:dyDescent="0.25">
      <c r="A52618" s="1">
        <v>52618</v>
      </c>
      <c r="B52618" s="1" t="b">
        <f>IF(AND(G52618=TRUE(),H52618=TRUE()),IFERROR(MATCH(LEFT(E52619,6),Sheet3!$3:$3,0)&gt;0,"No Section"),FALSE())</f>
        <v>0</v>
      </c>
      <c r="C52618" s="1">
        <f t="shared" si="4914"/>
        <v>40.32</v>
      </c>
      <c r="E52618" s="1" t="str">
        <f t="shared" si="4915"/>
        <v>040320_TE_SS_filler</v>
      </c>
      <c r="F52618" s="1" t="str">
        <f t="shared" si="4916"/>
        <v>BalsaIso</v>
      </c>
      <c r="G52618" s="1" t="b">
        <f t="shared" si="4919"/>
        <v>1</v>
      </c>
      <c r="H52618" s="1" t="b">
        <f t="shared" si="4917"/>
        <v>0</v>
      </c>
      <c r="I52618" s="1">
        <f t="shared" si="4918"/>
        <v>1.1000000000000003E-2</v>
      </c>
      <c r="J52618" s="1" t="s">
        <v>392</v>
      </c>
      <c r="K52618" s="1">
        <v>1E-3</v>
      </c>
      <c r="L52618" s="1">
        <v>4</v>
      </c>
      <c r="M52618" s="1">
        <v>0</v>
      </c>
      <c r="O52618" s="1" t="s">
        <v>547</v>
      </c>
    </row>
    <row r="52619" spans="1:15" x14ac:dyDescent="0.25">
      <c r="A52619" s="1">
        <v>52619</v>
      </c>
      <c r="B52619" s="1" t="b">
        <f>IF(AND(G52619=TRUE(),H52619=TRUE()),IFERROR(MATCH(LEFT(E52620,6),Sheet3!$3:$3,0)&gt;0,"No Section"),FALSE())</f>
        <v>0</v>
      </c>
      <c r="C52619" s="1">
        <f t="shared" si="4914"/>
        <v>40.32</v>
      </c>
      <c r="E52619" s="1" t="str">
        <f t="shared" si="4915"/>
        <v>040320_TE_SS_filler</v>
      </c>
      <c r="F52619" s="1" t="str">
        <f t="shared" si="4916"/>
        <v>BalsaIso</v>
      </c>
      <c r="G52619" s="1" t="b">
        <f t="shared" si="4919"/>
        <v>1</v>
      </c>
      <c r="H52619" s="1" t="b">
        <f t="shared" si="4917"/>
        <v>0</v>
      </c>
      <c r="I52619" s="1">
        <f t="shared" si="4918"/>
        <v>1.2000000000000004E-2</v>
      </c>
      <c r="J52619" s="1" t="s">
        <v>392</v>
      </c>
      <c r="K52619" s="1">
        <v>1E-3</v>
      </c>
      <c r="L52619" s="1">
        <v>4</v>
      </c>
      <c r="M52619" s="1">
        <v>0</v>
      </c>
      <c r="O52619" s="1" t="s">
        <v>547</v>
      </c>
    </row>
    <row r="52620" spans="1:15" x14ac:dyDescent="0.25">
      <c r="A52620" s="1">
        <v>52620</v>
      </c>
      <c r="B52620" s="1" t="b">
        <f>IF(AND(G52620=TRUE(),H52620=TRUE()),IFERROR(MATCH(LEFT(E52621,6),Sheet3!$3:$3,0)&gt;0,"No Section"),FALSE())</f>
        <v>0</v>
      </c>
      <c r="C52620" s="1">
        <f t="shared" si="4914"/>
        <v>40.32</v>
      </c>
      <c r="E52620" s="1" t="str">
        <f t="shared" si="4915"/>
        <v>040320_TE_SS_filler</v>
      </c>
      <c r="F52620" s="1" t="str">
        <f t="shared" si="4916"/>
        <v>BalsaIso</v>
      </c>
      <c r="G52620" s="1" t="b">
        <f t="shared" si="4919"/>
        <v>1</v>
      </c>
      <c r="H52620" s="1" t="b">
        <f t="shared" si="4917"/>
        <v>0</v>
      </c>
      <c r="I52620" s="1">
        <f t="shared" si="4918"/>
        <v>1.3000000000000005E-2</v>
      </c>
      <c r="J52620" s="1" t="s">
        <v>392</v>
      </c>
      <c r="K52620" s="1">
        <v>1E-3</v>
      </c>
      <c r="L52620" s="1">
        <v>4</v>
      </c>
      <c r="M52620" s="1">
        <v>0</v>
      </c>
      <c r="O52620" s="1" t="s">
        <v>547</v>
      </c>
    </row>
    <row r="52621" spans="1:15" x14ac:dyDescent="0.25">
      <c r="A52621" s="1">
        <v>52621</v>
      </c>
      <c r="B52621" s="1" t="b">
        <f>IF(AND(G52621=TRUE(),H52621=TRUE()),IFERROR(MATCH(LEFT(E52622,6),Sheet3!$3:$3,0)&gt;0,"No Section"),FALSE())</f>
        <v>0</v>
      </c>
      <c r="C52621" s="1">
        <f t="shared" si="4914"/>
        <v>40.32</v>
      </c>
      <c r="E52621" s="1" t="str">
        <f t="shared" si="4915"/>
        <v>040320_TE_SS_filler</v>
      </c>
      <c r="F52621" s="1" t="str">
        <f t="shared" si="4916"/>
        <v>BalsaIso</v>
      </c>
      <c r="G52621" s="1" t="b">
        <f t="shared" si="4919"/>
        <v>1</v>
      </c>
      <c r="H52621" s="1" t="b">
        <f t="shared" si="4917"/>
        <v>0</v>
      </c>
      <c r="I52621" s="1">
        <f t="shared" si="4918"/>
        <v>1.4000000000000005E-2</v>
      </c>
      <c r="J52621" s="1" t="s">
        <v>392</v>
      </c>
      <c r="K52621" s="1">
        <v>1E-3</v>
      </c>
      <c r="L52621" s="1">
        <v>4</v>
      </c>
      <c r="M52621" s="1">
        <v>0</v>
      </c>
      <c r="O52621" s="1" t="s">
        <v>547</v>
      </c>
    </row>
    <row r="52622" spans="1:15" x14ac:dyDescent="0.25">
      <c r="A52622" s="1">
        <v>52622</v>
      </c>
      <c r="B52622" s="1" t="b">
        <f>IF(AND(G52622=TRUE(),H52622=TRUE()),IFERROR(MATCH(LEFT(E52623,6),Sheet3!$3:$3,0)&gt;0,"No Section"),FALSE())</f>
        <v>0</v>
      </c>
      <c r="C52622" s="1">
        <f t="shared" si="4914"/>
        <v>40.32</v>
      </c>
      <c r="E52622" s="1" t="str">
        <f t="shared" si="4915"/>
        <v>040320_TE_SS_filler</v>
      </c>
      <c r="F52622" s="1" t="str">
        <f t="shared" si="4916"/>
        <v>BalsaIso</v>
      </c>
      <c r="G52622" s="1" t="b">
        <f t="shared" si="4919"/>
        <v>1</v>
      </c>
      <c r="H52622" s="1" t="b">
        <f t="shared" si="4917"/>
        <v>0</v>
      </c>
      <c r="I52622" s="1">
        <f t="shared" si="4918"/>
        <v>1.5000000000000006E-2</v>
      </c>
      <c r="J52622" s="1" t="s">
        <v>392</v>
      </c>
      <c r="K52622" s="1">
        <v>1E-3</v>
      </c>
      <c r="L52622" s="1">
        <v>4</v>
      </c>
      <c r="M52622" s="1">
        <v>0</v>
      </c>
      <c r="O52622" s="1" t="s">
        <v>547</v>
      </c>
    </row>
    <row r="52623" spans="1:15" x14ac:dyDescent="0.25">
      <c r="A52623" s="1">
        <v>52623</v>
      </c>
      <c r="B52623" s="1" t="b">
        <f>IF(AND(G52623=TRUE(),H52623=TRUE()),IFERROR(MATCH(LEFT(E52624,6),Sheet3!$3:$3,0)&gt;0,"No Section"),FALSE())</f>
        <v>0</v>
      </c>
      <c r="C52623" s="1">
        <f t="shared" si="4914"/>
        <v>40.32</v>
      </c>
      <c r="E52623" s="1" t="str">
        <f t="shared" si="4915"/>
        <v>040320_TE_SS_filler</v>
      </c>
      <c r="F52623" s="1" t="str">
        <f t="shared" si="4916"/>
        <v>BalsaIso</v>
      </c>
      <c r="G52623" s="1" t="b">
        <f t="shared" si="4919"/>
        <v>1</v>
      </c>
      <c r="H52623" s="1" t="b">
        <f t="shared" si="4917"/>
        <v>0</v>
      </c>
      <c r="I52623" s="1">
        <f t="shared" si="4918"/>
        <v>1.6000000000000007E-2</v>
      </c>
      <c r="J52623" s="1" t="s">
        <v>392</v>
      </c>
      <c r="K52623" s="1">
        <v>1E-3</v>
      </c>
      <c r="L52623" s="1">
        <v>4</v>
      </c>
      <c r="M52623" s="1">
        <v>0</v>
      </c>
      <c r="O52623" s="1" t="s">
        <v>547</v>
      </c>
    </row>
    <row r="52624" spans="1:15" x14ac:dyDescent="0.25">
      <c r="A52624" s="1">
        <v>52624</v>
      </c>
      <c r="B52624" s="1" t="b">
        <f>IF(AND(G52624=TRUE(),H52624=TRUE()),IFERROR(MATCH(LEFT(E52625,6),Sheet3!$3:$3,0)&gt;0,"No Section"),FALSE())</f>
        <v>0</v>
      </c>
      <c r="C52624" s="1">
        <f t="shared" si="4914"/>
        <v>40.32</v>
      </c>
      <c r="E52624" s="1" t="str">
        <f t="shared" si="4915"/>
        <v>040320_TE_SS_filler</v>
      </c>
      <c r="F52624" s="1" t="str">
        <f t="shared" si="4916"/>
        <v>BalsaIso</v>
      </c>
      <c r="G52624" s="1" t="b">
        <f t="shared" si="4919"/>
        <v>1</v>
      </c>
      <c r="H52624" s="1" t="b">
        <f t="shared" si="4917"/>
        <v>0</v>
      </c>
      <c r="I52624" s="1">
        <f t="shared" si="4918"/>
        <v>1.7000000000000008E-2</v>
      </c>
      <c r="J52624" s="1" t="s">
        <v>392</v>
      </c>
      <c r="K52624" s="1">
        <v>1E-3</v>
      </c>
      <c r="L52624" s="1">
        <v>4</v>
      </c>
      <c r="M52624" s="1">
        <v>0</v>
      </c>
      <c r="O52624" s="1" t="s">
        <v>547</v>
      </c>
    </row>
    <row r="52625" spans="1:15" x14ac:dyDescent="0.25">
      <c r="A52625" s="1">
        <v>52625</v>
      </c>
      <c r="B52625" s="1" t="b">
        <f>IF(AND(G52625=TRUE(),H52625=TRUE()),IFERROR(MATCH(LEFT(E52626,6),Sheet3!$3:$3,0)&gt;0,"No Section"),FALSE())</f>
        <v>0</v>
      </c>
      <c r="C52625" s="1">
        <f t="shared" si="4914"/>
        <v>40.32</v>
      </c>
      <c r="E52625" s="1" t="str">
        <f t="shared" si="4915"/>
        <v>040320_TE_SS_filler</v>
      </c>
      <c r="F52625" s="1" t="str">
        <f t="shared" si="4916"/>
        <v>BalsaIso</v>
      </c>
      <c r="G52625" s="1" t="b">
        <f t="shared" si="4919"/>
        <v>1</v>
      </c>
      <c r="H52625" s="1" t="b">
        <f t="shared" si="4917"/>
        <v>0</v>
      </c>
      <c r="I52625" s="1">
        <f t="shared" si="4918"/>
        <v>1.8000000000000009E-2</v>
      </c>
      <c r="J52625" s="1" t="s">
        <v>392</v>
      </c>
      <c r="K52625" s="1">
        <v>1E-3</v>
      </c>
      <c r="L52625" s="1">
        <v>4</v>
      </c>
      <c r="M52625" s="1">
        <v>0</v>
      </c>
      <c r="O52625" s="1" t="s">
        <v>547</v>
      </c>
    </row>
    <row r="52626" spans="1:15" x14ac:dyDescent="0.25">
      <c r="A52626" s="1">
        <v>52626</v>
      </c>
      <c r="B52626" s="1" t="b">
        <f>IF(AND(G52626=TRUE(),H52626=TRUE()),IFERROR(MATCH(LEFT(E52627,6),Sheet3!$3:$3,0)&gt;0,"No Section"),FALSE())</f>
        <v>0</v>
      </c>
      <c r="C52626" s="1">
        <f t="shared" si="4914"/>
        <v>40.32</v>
      </c>
      <c r="E52626" s="1" t="str">
        <f t="shared" si="4915"/>
        <v>040320_TE_SS_filler</v>
      </c>
      <c r="F52626" s="1" t="str">
        <f t="shared" si="4916"/>
        <v>BalsaIso</v>
      </c>
      <c r="G52626" s="1" t="b">
        <f t="shared" si="4919"/>
        <v>1</v>
      </c>
      <c r="H52626" s="1" t="b">
        <f t="shared" si="4917"/>
        <v>0</v>
      </c>
      <c r="I52626" s="1">
        <f t="shared" si="4918"/>
        <v>1.900000000000001E-2</v>
      </c>
      <c r="J52626" s="1" t="s">
        <v>392</v>
      </c>
      <c r="K52626" s="1">
        <v>1E-3</v>
      </c>
      <c r="L52626" s="1">
        <v>4</v>
      </c>
      <c r="M52626" s="1">
        <v>0</v>
      </c>
      <c r="O52626" s="1" t="s">
        <v>547</v>
      </c>
    </row>
    <row r="52627" spans="1:15" x14ac:dyDescent="0.25">
      <c r="A52627" s="1">
        <v>52627</v>
      </c>
      <c r="B52627" s="1" t="b">
        <f>IF(AND(G52627=TRUE(),H52627=TRUE()),IFERROR(MATCH(LEFT(E52628,6),Sheet3!$3:$3,0)&gt;0,"No Section"),FALSE())</f>
        <v>0</v>
      </c>
      <c r="C52627" s="1">
        <f t="shared" si="4914"/>
        <v>40.32</v>
      </c>
      <c r="E52627" s="1" t="str">
        <f t="shared" si="4915"/>
        <v>040320_TE_SS_filler</v>
      </c>
      <c r="F52627" s="1" t="str">
        <f t="shared" si="4916"/>
        <v>BalsaIso</v>
      </c>
      <c r="G52627" s="1" t="b">
        <f t="shared" si="4919"/>
        <v>1</v>
      </c>
      <c r="H52627" s="1" t="b">
        <f t="shared" si="4917"/>
        <v>0</v>
      </c>
      <c r="I52627" s="1">
        <f t="shared" si="4918"/>
        <v>2.0000000000000011E-2</v>
      </c>
      <c r="J52627" s="1" t="s">
        <v>392</v>
      </c>
      <c r="K52627" s="1">
        <v>1E-3</v>
      </c>
      <c r="L52627" s="1">
        <v>4</v>
      </c>
      <c r="M52627" s="1">
        <v>0</v>
      </c>
      <c r="O52627" s="1" t="s">
        <v>547</v>
      </c>
    </row>
    <row r="52628" spans="1:15" x14ac:dyDescent="0.25">
      <c r="A52628" s="1">
        <v>52628</v>
      </c>
      <c r="B52628" s="1" t="b">
        <f>IF(AND(G52628=TRUE(),H52628=TRUE()),IFERROR(MATCH(LEFT(E52629,6),Sheet3!$3:$3,0)&gt;0,"No Section"),FALSE())</f>
        <v>0</v>
      </c>
      <c r="C52628" s="1">
        <f t="shared" ref="C52628:C52691" si="4920">LEFT(E52628,6)/1000</f>
        <v>40.32</v>
      </c>
      <c r="E52628" s="1" t="str">
        <f t="shared" ref="E52628:E52691" si="4921">IF(J52629=$J$149,RIGHT(J52628,LEN(J52628)-5),E52627)</f>
        <v>040320_TE_SS_filler</v>
      </c>
      <c r="F52628" s="1" t="str">
        <f t="shared" ref="F52628:F52691" si="4922">IF(J52628=$J$150,VLOOKUP(L52628,$U$2:$V$7,2,FALSE()),"")</f>
        <v>BalsaIso</v>
      </c>
      <c r="G52628" s="1" t="b">
        <f t="shared" si="4919"/>
        <v>1</v>
      </c>
      <c r="H52628" s="1" t="b">
        <f t="shared" ref="H52628:H52691" si="4923">IF(F52628=F52629,FALSE(),IF(J52628=$J$150,TRUE(),FALSE()))</f>
        <v>0</v>
      </c>
      <c r="I52628" s="1">
        <f t="shared" ref="I52628:I52691" si="4924">IF(F52628=F52627,I52627,0)+K52628</f>
        <v>2.1000000000000012E-2</v>
      </c>
      <c r="J52628" s="1" t="s">
        <v>392</v>
      </c>
      <c r="K52628" s="1">
        <v>1E-3</v>
      </c>
      <c r="L52628" s="1">
        <v>4</v>
      </c>
      <c r="M52628" s="1">
        <v>0</v>
      </c>
      <c r="O52628" s="1" t="s">
        <v>547</v>
      </c>
    </row>
    <row r="52629" spans="1:15" x14ac:dyDescent="0.25">
      <c r="A52629" s="1">
        <v>52629</v>
      </c>
      <c r="B52629" s="1" t="b">
        <f>IF(AND(G52629=TRUE(),H52629=TRUE()),IFERROR(MATCH(LEFT(E52630,6),Sheet3!$3:$3,0)&gt;0,"No Section"),FALSE())</f>
        <v>0</v>
      </c>
      <c r="C52629" s="1">
        <f t="shared" si="4920"/>
        <v>40.32</v>
      </c>
      <c r="E52629" s="1" t="str">
        <f t="shared" si="4921"/>
        <v>040320_TE_SS_filler</v>
      </c>
      <c r="F52629" s="1" t="str">
        <f t="shared" si="4922"/>
        <v>BalsaIso</v>
      </c>
      <c r="G52629" s="1" t="b">
        <f t="shared" ref="G52629:G52692" si="4925">IF(J52629=$J$149,IF(E52628=E52627,FALSE(),TRUE()),G52628)</f>
        <v>1</v>
      </c>
      <c r="H52629" s="1" t="b">
        <f t="shared" si="4923"/>
        <v>0</v>
      </c>
      <c r="I52629" s="1">
        <f t="shared" si="4924"/>
        <v>2.2000000000000013E-2</v>
      </c>
      <c r="J52629" s="1" t="s">
        <v>392</v>
      </c>
      <c r="K52629" s="1">
        <v>1E-3</v>
      </c>
      <c r="L52629" s="1">
        <v>4</v>
      </c>
      <c r="M52629" s="1">
        <v>0</v>
      </c>
      <c r="O52629" s="1" t="s">
        <v>547</v>
      </c>
    </row>
    <row r="52630" spans="1:15" x14ac:dyDescent="0.25">
      <c r="A52630" s="1">
        <v>52630</v>
      </c>
      <c r="B52630" s="1" t="b">
        <f>IF(AND(G52630=TRUE(),H52630=TRUE()),IFERROR(MATCH(LEFT(E52631,6),Sheet3!$3:$3,0)&gt;0,"No Section"),FALSE())</f>
        <v>0</v>
      </c>
      <c r="C52630" s="1">
        <f t="shared" si="4920"/>
        <v>40.32</v>
      </c>
      <c r="E52630" s="1" t="str">
        <f t="shared" si="4921"/>
        <v>040320_TE_SS_filler</v>
      </c>
      <c r="F52630" s="1" t="str">
        <f t="shared" si="4922"/>
        <v>BalsaIso</v>
      </c>
      <c r="G52630" s="1" t="b">
        <f t="shared" si="4925"/>
        <v>1</v>
      </c>
      <c r="H52630" s="1" t="b">
        <f t="shared" si="4923"/>
        <v>0</v>
      </c>
      <c r="I52630" s="1">
        <f t="shared" si="4924"/>
        <v>2.3000000000000013E-2</v>
      </c>
      <c r="J52630" s="1" t="s">
        <v>392</v>
      </c>
      <c r="K52630" s="1">
        <v>1E-3</v>
      </c>
      <c r="L52630" s="1">
        <v>4</v>
      </c>
      <c r="M52630" s="1">
        <v>0</v>
      </c>
      <c r="O52630" s="1" t="s">
        <v>547</v>
      </c>
    </row>
    <row r="52631" spans="1:15" x14ac:dyDescent="0.25">
      <c r="A52631" s="1">
        <v>52631</v>
      </c>
      <c r="B52631" s="1" t="b">
        <f>IF(AND(G52631=TRUE(),H52631=TRUE()),IFERROR(MATCH(LEFT(E52632,6),Sheet3!$3:$3,0)&gt;0,"No Section"),FALSE())</f>
        <v>0</v>
      </c>
      <c r="C52631" s="1">
        <f t="shared" si="4920"/>
        <v>40.32</v>
      </c>
      <c r="E52631" s="1" t="str">
        <f t="shared" si="4921"/>
        <v>040320_TE_SS_filler</v>
      </c>
      <c r="F52631" s="1" t="str">
        <f t="shared" si="4922"/>
        <v>BalsaIso</v>
      </c>
      <c r="G52631" s="1" t="b">
        <f t="shared" si="4925"/>
        <v>1</v>
      </c>
      <c r="H52631" s="1" t="b">
        <f t="shared" si="4923"/>
        <v>0</v>
      </c>
      <c r="I52631" s="1">
        <f t="shared" si="4924"/>
        <v>2.4000000000000014E-2</v>
      </c>
      <c r="J52631" s="1" t="s">
        <v>392</v>
      </c>
      <c r="K52631" s="1">
        <v>1E-3</v>
      </c>
      <c r="L52631" s="1">
        <v>4</v>
      </c>
      <c r="M52631" s="1">
        <v>0</v>
      </c>
      <c r="O52631" s="1" t="s">
        <v>547</v>
      </c>
    </row>
    <row r="52632" spans="1:15" x14ac:dyDescent="0.25">
      <c r="A52632" s="1">
        <v>52632</v>
      </c>
      <c r="B52632" s="1" t="b">
        <f>IF(AND(G52632=TRUE(),H52632=TRUE()),IFERROR(MATCH(LEFT(E52633,6),Sheet3!$3:$3,0)&gt;0,"No Section"),FALSE())</f>
        <v>0</v>
      </c>
      <c r="C52632" s="1">
        <f t="shared" si="4920"/>
        <v>40.32</v>
      </c>
      <c r="E52632" s="1" t="str">
        <f t="shared" si="4921"/>
        <v>040320_TE_SS_filler</v>
      </c>
      <c r="F52632" s="1" t="str">
        <f t="shared" si="4922"/>
        <v>BalsaIso</v>
      </c>
      <c r="G52632" s="1" t="b">
        <f t="shared" si="4925"/>
        <v>1</v>
      </c>
      <c r="H52632" s="1" t="b">
        <f t="shared" si="4923"/>
        <v>0</v>
      </c>
      <c r="I52632" s="1">
        <f t="shared" si="4924"/>
        <v>2.5000000000000015E-2</v>
      </c>
      <c r="J52632" s="1" t="s">
        <v>392</v>
      </c>
      <c r="K52632" s="1">
        <v>1E-3</v>
      </c>
      <c r="L52632" s="1">
        <v>4</v>
      </c>
      <c r="M52632" s="1">
        <v>0</v>
      </c>
      <c r="O52632" s="1" t="s">
        <v>547</v>
      </c>
    </row>
    <row r="52633" spans="1:15" x14ac:dyDescent="0.25">
      <c r="A52633" s="1">
        <v>52633</v>
      </c>
      <c r="B52633" s="1" t="b">
        <f>IF(AND(G52633=TRUE(),H52633=TRUE()),IFERROR(MATCH(LEFT(E52634,6),Sheet3!$3:$3,0)&gt;0,"No Section"),FALSE())</f>
        <v>0</v>
      </c>
      <c r="C52633" s="1">
        <f t="shared" si="4920"/>
        <v>40.32</v>
      </c>
      <c r="E52633" s="1" t="str">
        <f t="shared" si="4921"/>
        <v>040320_TE_SS_filler</v>
      </c>
      <c r="F52633" s="1" t="str">
        <f t="shared" si="4922"/>
        <v>BalsaIso</v>
      </c>
      <c r="G52633" s="1" t="b">
        <f t="shared" si="4925"/>
        <v>1</v>
      </c>
      <c r="H52633" s="1" t="b">
        <f t="shared" si="4923"/>
        <v>0</v>
      </c>
      <c r="I52633" s="1">
        <f t="shared" si="4924"/>
        <v>2.6000000000000016E-2</v>
      </c>
      <c r="J52633" s="1" t="s">
        <v>392</v>
      </c>
      <c r="K52633" s="1">
        <v>1E-3</v>
      </c>
      <c r="L52633" s="1">
        <v>4</v>
      </c>
      <c r="M52633" s="1">
        <v>0</v>
      </c>
      <c r="O52633" s="1" t="s">
        <v>547</v>
      </c>
    </row>
    <row r="52634" spans="1:15" x14ac:dyDescent="0.25">
      <c r="A52634" s="1">
        <v>52634</v>
      </c>
      <c r="B52634" s="1" t="b">
        <f>IF(AND(G52634=TRUE(),H52634=TRUE()),IFERROR(MATCH(LEFT(E52635,6),Sheet3!$3:$3,0)&gt;0,"No Section"),FALSE())</f>
        <v>0</v>
      </c>
      <c r="C52634" s="1">
        <f t="shared" si="4920"/>
        <v>40.32</v>
      </c>
      <c r="E52634" s="1" t="str">
        <f t="shared" si="4921"/>
        <v>040320_TE_SS_filler</v>
      </c>
      <c r="F52634" s="1" t="str">
        <f t="shared" si="4922"/>
        <v>BalsaIso</v>
      </c>
      <c r="G52634" s="1" t="b">
        <f t="shared" si="4925"/>
        <v>1</v>
      </c>
      <c r="H52634" s="1" t="b">
        <f t="shared" si="4923"/>
        <v>0</v>
      </c>
      <c r="I52634" s="1">
        <f t="shared" si="4924"/>
        <v>2.7000000000000017E-2</v>
      </c>
      <c r="J52634" s="1" t="s">
        <v>392</v>
      </c>
      <c r="K52634" s="1">
        <v>1E-3</v>
      </c>
      <c r="L52634" s="1">
        <v>4</v>
      </c>
      <c r="M52634" s="1">
        <v>0</v>
      </c>
      <c r="O52634" s="1" t="s">
        <v>547</v>
      </c>
    </row>
    <row r="52635" spans="1:15" x14ac:dyDescent="0.25">
      <c r="A52635" s="1">
        <v>52635</v>
      </c>
      <c r="B52635" s="1" t="str">
        <f>IF(AND(G52635=TRUE(),H52635=TRUE()),IFERROR(MATCH(LEFT(E52636,6),Sheet3!$3:$3,0)&gt;0,"No Section"),FALSE())</f>
        <v>No Section</v>
      </c>
      <c r="C52635" s="1">
        <f t="shared" si="4920"/>
        <v>40.32</v>
      </c>
      <c r="D52635" s="1" t="str">
        <f>RIGHT(E52635,LEN(E52635)-7)</f>
        <v>TE_SS_filler</v>
      </c>
      <c r="E52635" s="1" t="str">
        <f t="shared" si="4921"/>
        <v>040320_TE_SS_filler</v>
      </c>
      <c r="F52635" s="1" t="str">
        <f t="shared" si="4922"/>
        <v>BalsaIso</v>
      </c>
      <c r="G52635" s="1" t="b">
        <f t="shared" si="4925"/>
        <v>1</v>
      </c>
      <c r="H52635" s="1" t="b">
        <f t="shared" si="4923"/>
        <v>1</v>
      </c>
      <c r="I52635" s="1">
        <f t="shared" si="4924"/>
        <v>2.8000000000000018E-2</v>
      </c>
      <c r="J52635" s="1" t="s">
        <v>392</v>
      </c>
      <c r="K52635" s="1">
        <v>1E-3</v>
      </c>
      <c r="L52635" s="1">
        <v>4</v>
      </c>
      <c r="M52635" s="1">
        <v>0</v>
      </c>
      <c r="O52635" s="1" t="s">
        <v>547</v>
      </c>
    </row>
    <row r="52636" spans="1:15" x14ac:dyDescent="0.25">
      <c r="A52636" s="1">
        <v>52636</v>
      </c>
      <c r="B52636" s="1" t="b">
        <f>IF(AND(G52636=TRUE(),H52636=TRUE()),IFERROR(MATCH(LEFT(E52637,6),Sheet3!$3:$3,0)&gt;0,"No Section"),FALSE())</f>
        <v>0</v>
      </c>
      <c r="C52636" s="1">
        <f t="shared" si="4920"/>
        <v>40.32</v>
      </c>
      <c r="E52636" s="1" t="str">
        <f t="shared" si="4921"/>
        <v>040320_TE_SS_filler</v>
      </c>
      <c r="F52636" s="1" t="str">
        <f t="shared" si="4922"/>
        <v/>
      </c>
      <c r="G52636" s="1" t="b">
        <f t="shared" si="4925"/>
        <v>1</v>
      </c>
      <c r="H52636" s="1" t="b">
        <f t="shared" si="4923"/>
        <v>0</v>
      </c>
      <c r="I52636" s="1" t="e">
        <f t="shared" si="4924"/>
        <v>#VALUE!</v>
      </c>
      <c r="J52636" s="1" t="s">
        <v>394</v>
      </c>
      <c r="K52636" s="1" t="s">
        <v>395</v>
      </c>
    </row>
    <row r="52637" spans="1:15" x14ac:dyDescent="0.25">
      <c r="A52637" s="1">
        <v>52637</v>
      </c>
      <c r="B52637" s="1" t="b">
        <f>IF(AND(G52637=TRUE(),H52637=TRUE()),IFERROR(MATCH(LEFT(E52638,6),Sheet3!$3:$3,0)&gt;0,"No Section"),FALSE())</f>
        <v>0</v>
      </c>
      <c r="C52637" s="1">
        <f t="shared" si="4920"/>
        <v>40.32</v>
      </c>
      <c r="E52637" s="1" t="str">
        <f t="shared" si="4921"/>
        <v>040320_TE_SS_filler</v>
      </c>
      <c r="F52637" s="1" t="str">
        <f t="shared" si="4922"/>
        <v/>
      </c>
      <c r="G52637" s="1" t="b">
        <f t="shared" si="4925"/>
        <v>1</v>
      </c>
      <c r="H52637" s="1" t="b">
        <f t="shared" si="4923"/>
        <v>0</v>
      </c>
      <c r="I52637" s="1" t="e">
        <f t="shared" si="4924"/>
        <v>#VALUE!</v>
      </c>
    </row>
    <row r="52638" spans="1:15" x14ac:dyDescent="0.25">
      <c r="A52638" s="1">
        <v>52638</v>
      </c>
      <c r="B52638" s="1" t="b">
        <f>IF(AND(G52638=TRUE(),H52638=TRUE()),IFERROR(MATCH(LEFT(E52639,6),Sheet3!$3:$3,0)&gt;0,"No Section"),FALSE())</f>
        <v>0</v>
      </c>
      <c r="C52638" s="1">
        <f t="shared" si="4920"/>
        <v>40.32</v>
      </c>
      <c r="E52638" s="1" t="str">
        <f t="shared" si="4921"/>
        <v>040320_TE_SS_filler</v>
      </c>
      <c r="F52638" s="1" t="str">
        <f t="shared" si="4922"/>
        <v/>
      </c>
      <c r="G52638" s="1" t="b">
        <f t="shared" si="4925"/>
        <v>1</v>
      </c>
      <c r="H52638" s="1" t="b">
        <f t="shared" si="4923"/>
        <v>0</v>
      </c>
      <c r="I52638" s="1" t="e">
        <f t="shared" si="4924"/>
        <v>#VALUE!</v>
      </c>
      <c r="J52638" s="1" t="s">
        <v>1119</v>
      </c>
    </row>
    <row r="52639" spans="1:15" x14ac:dyDescent="0.25">
      <c r="A52639" s="1">
        <v>52639</v>
      </c>
      <c r="B52639" s="1" t="b">
        <f>IF(AND(G52639=TRUE(),H52639=TRUE()),IFERROR(MATCH(LEFT(E52640,6),Sheet3!$3:$3,0)&gt;0,"No Section"),FALSE())</f>
        <v>0</v>
      </c>
      <c r="C52639" s="1">
        <f t="shared" si="4920"/>
        <v>40.32</v>
      </c>
      <c r="E52639" s="1" t="str">
        <f t="shared" si="4921"/>
        <v>040320_TE_SS_filler</v>
      </c>
      <c r="F52639" s="1" t="str">
        <f t="shared" si="4922"/>
        <v/>
      </c>
      <c r="G52639" s="1" t="b">
        <f t="shared" si="4925"/>
        <v>0</v>
      </c>
      <c r="H52639" s="1" t="b">
        <f t="shared" si="4923"/>
        <v>0</v>
      </c>
      <c r="I52639" s="1" t="e">
        <f t="shared" si="4924"/>
        <v>#VALUE!</v>
      </c>
      <c r="J52639" s="1" t="s">
        <v>390</v>
      </c>
      <c r="K52639" s="1">
        <v>1720</v>
      </c>
      <c r="L52639" s="1" t="s">
        <v>391</v>
      </c>
    </row>
    <row r="52640" spans="1:15" x14ac:dyDescent="0.25">
      <c r="A52640" s="1">
        <v>52640</v>
      </c>
      <c r="B52640" s="1" t="b">
        <f>IF(AND(G52640=TRUE(),H52640=TRUE()),IFERROR(MATCH(LEFT(E52641,6),Sheet3!$3:$3,0)&gt;0,"No Section"),FALSE())</f>
        <v>0</v>
      </c>
      <c r="C52640" s="1">
        <f t="shared" si="4920"/>
        <v>40.32</v>
      </c>
      <c r="E52640" s="1" t="str">
        <f t="shared" si="4921"/>
        <v>040320_TE_SS_filler</v>
      </c>
      <c r="F52640" s="1" t="str">
        <f t="shared" si="4922"/>
        <v>Gelcoat</v>
      </c>
      <c r="G52640" s="1" t="b">
        <f t="shared" si="4925"/>
        <v>0</v>
      </c>
      <c r="H52640" s="1" t="b">
        <f t="shared" si="4923"/>
        <v>1</v>
      </c>
      <c r="I52640" s="1">
        <f t="shared" si="4924"/>
        <v>5.0000000000000001E-4</v>
      </c>
      <c r="J52640" s="1" t="s">
        <v>392</v>
      </c>
      <c r="K52640" s="1">
        <v>5.0000000000000001E-4</v>
      </c>
      <c r="L52640" s="1">
        <v>3</v>
      </c>
      <c r="M52640" s="1">
        <v>0</v>
      </c>
      <c r="O52640" s="1" t="s">
        <v>16</v>
      </c>
    </row>
    <row r="52641" spans="1:15" x14ac:dyDescent="0.25">
      <c r="A52641" s="1">
        <v>52641</v>
      </c>
      <c r="B52641" s="1" t="b">
        <f>IF(AND(G52641=TRUE(),H52641=TRUE()),IFERROR(MATCH(LEFT(E52642,6),Sheet3!$3:$3,0)&gt;0,"No Section"),FALSE())</f>
        <v>0</v>
      </c>
      <c r="C52641" s="1">
        <f t="shared" si="4920"/>
        <v>40.32</v>
      </c>
      <c r="E52641" s="1" t="str">
        <f t="shared" si="4921"/>
        <v>040320_TE_SS_filler</v>
      </c>
      <c r="F52641" s="1" t="str">
        <f t="shared" si="4922"/>
        <v>Triax Shell</v>
      </c>
      <c r="G52641" s="1" t="b">
        <f t="shared" si="4925"/>
        <v>0</v>
      </c>
      <c r="H52641" s="1" t="b">
        <f t="shared" si="4923"/>
        <v>1</v>
      </c>
      <c r="I52641" s="1">
        <f t="shared" si="4924"/>
        <v>1E-3</v>
      </c>
      <c r="J52641" s="1" t="s">
        <v>392</v>
      </c>
      <c r="K52641" s="1">
        <v>1E-3</v>
      </c>
      <c r="L52641" s="1">
        <v>6</v>
      </c>
      <c r="M52641" s="1">
        <v>0</v>
      </c>
      <c r="O52641" s="1" t="s">
        <v>393</v>
      </c>
    </row>
    <row r="52642" spans="1:15" x14ac:dyDescent="0.25">
      <c r="A52642" s="1">
        <v>52642</v>
      </c>
      <c r="B52642" s="1" t="b">
        <f>IF(AND(G52642=TRUE(),H52642=TRUE()),IFERROR(MATCH(LEFT(E52643,6),Sheet3!$3:$3,0)&gt;0,"No Section"),FALSE())</f>
        <v>0</v>
      </c>
      <c r="C52642" s="1">
        <f t="shared" si="4920"/>
        <v>40.32</v>
      </c>
      <c r="E52642" s="1" t="str">
        <f t="shared" si="4921"/>
        <v>040320_TE_SS_filler</v>
      </c>
      <c r="F52642" s="1" t="str">
        <f t="shared" si="4922"/>
        <v>BalsaIso</v>
      </c>
      <c r="G52642" s="1" t="b">
        <f t="shared" si="4925"/>
        <v>0</v>
      </c>
      <c r="H52642" s="1" t="b">
        <f t="shared" si="4923"/>
        <v>0</v>
      </c>
      <c r="I52642" s="1">
        <f t="shared" si="4924"/>
        <v>1E-3</v>
      </c>
      <c r="J52642" s="1" t="s">
        <v>392</v>
      </c>
      <c r="K52642" s="1">
        <v>1E-3</v>
      </c>
      <c r="L52642" s="1">
        <v>4</v>
      </c>
      <c r="M52642" s="1">
        <v>0</v>
      </c>
      <c r="O52642" s="1" t="s">
        <v>547</v>
      </c>
    </row>
    <row r="52643" spans="1:15" x14ac:dyDescent="0.25">
      <c r="A52643" s="1">
        <v>52643</v>
      </c>
      <c r="B52643" s="1" t="b">
        <f>IF(AND(G52643=TRUE(),H52643=TRUE()),IFERROR(MATCH(LEFT(E52644,6),Sheet3!$3:$3,0)&gt;0,"No Section"),FALSE())</f>
        <v>0</v>
      </c>
      <c r="C52643" s="1">
        <f t="shared" si="4920"/>
        <v>40.32</v>
      </c>
      <c r="E52643" s="1" t="str">
        <f t="shared" si="4921"/>
        <v>040320_TE_SS_filler</v>
      </c>
      <c r="F52643" s="1" t="str">
        <f t="shared" si="4922"/>
        <v>BalsaIso</v>
      </c>
      <c r="G52643" s="1" t="b">
        <f t="shared" si="4925"/>
        <v>0</v>
      </c>
      <c r="H52643" s="1" t="b">
        <f t="shared" si="4923"/>
        <v>0</v>
      </c>
      <c r="I52643" s="1">
        <f t="shared" si="4924"/>
        <v>2E-3</v>
      </c>
      <c r="J52643" s="1" t="s">
        <v>392</v>
      </c>
      <c r="K52643" s="1">
        <v>1E-3</v>
      </c>
      <c r="L52643" s="1">
        <v>4</v>
      </c>
      <c r="M52643" s="1">
        <v>0</v>
      </c>
      <c r="O52643" s="1" t="s">
        <v>547</v>
      </c>
    </row>
    <row r="52644" spans="1:15" x14ac:dyDescent="0.25">
      <c r="A52644" s="1">
        <v>52644</v>
      </c>
      <c r="B52644" s="1" t="b">
        <f>IF(AND(G52644=TRUE(),H52644=TRUE()),IFERROR(MATCH(LEFT(E52645,6),Sheet3!$3:$3,0)&gt;0,"No Section"),FALSE())</f>
        <v>0</v>
      </c>
      <c r="C52644" s="1">
        <f t="shared" si="4920"/>
        <v>40.32</v>
      </c>
      <c r="E52644" s="1" t="str">
        <f t="shared" si="4921"/>
        <v>040320_TE_SS_filler</v>
      </c>
      <c r="F52644" s="1" t="str">
        <f t="shared" si="4922"/>
        <v>BalsaIso</v>
      </c>
      <c r="G52644" s="1" t="b">
        <f t="shared" si="4925"/>
        <v>0</v>
      </c>
      <c r="H52644" s="1" t="b">
        <f t="shared" si="4923"/>
        <v>0</v>
      </c>
      <c r="I52644" s="1">
        <f t="shared" si="4924"/>
        <v>3.0000000000000001E-3</v>
      </c>
      <c r="J52644" s="1" t="s">
        <v>392</v>
      </c>
      <c r="K52644" s="1">
        <v>1E-3</v>
      </c>
      <c r="L52644" s="1">
        <v>4</v>
      </c>
      <c r="M52644" s="1">
        <v>0</v>
      </c>
      <c r="O52644" s="1" t="s">
        <v>547</v>
      </c>
    </row>
    <row r="52645" spans="1:15" x14ac:dyDescent="0.25">
      <c r="A52645" s="1">
        <v>52645</v>
      </c>
      <c r="B52645" s="1" t="b">
        <f>IF(AND(G52645=TRUE(),H52645=TRUE()),IFERROR(MATCH(LEFT(E52646,6),Sheet3!$3:$3,0)&gt;0,"No Section"),FALSE())</f>
        <v>0</v>
      </c>
      <c r="C52645" s="1">
        <f t="shared" si="4920"/>
        <v>40.32</v>
      </c>
      <c r="E52645" s="1" t="str">
        <f t="shared" si="4921"/>
        <v>040320_TE_SS_filler</v>
      </c>
      <c r="F52645" s="1" t="str">
        <f t="shared" si="4922"/>
        <v>BalsaIso</v>
      </c>
      <c r="G52645" s="1" t="b">
        <f t="shared" si="4925"/>
        <v>0</v>
      </c>
      <c r="H52645" s="1" t="b">
        <f t="shared" si="4923"/>
        <v>0</v>
      </c>
      <c r="I52645" s="1">
        <f t="shared" si="4924"/>
        <v>4.0000000000000001E-3</v>
      </c>
      <c r="J52645" s="1" t="s">
        <v>392</v>
      </c>
      <c r="K52645" s="1">
        <v>1E-3</v>
      </c>
      <c r="L52645" s="1">
        <v>4</v>
      </c>
      <c r="M52645" s="1">
        <v>0</v>
      </c>
      <c r="O52645" s="1" t="s">
        <v>547</v>
      </c>
    </row>
    <row r="52646" spans="1:15" x14ac:dyDescent="0.25">
      <c r="A52646" s="1">
        <v>52646</v>
      </c>
      <c r="B52646" s="1" t="b">
        <f>IF(AND(G52646=TRUE(),H52646=TRUE()),IFERROR(MATCH(LEFT(E52647,6),Sheet3!$3:$3,0)&gt;0,"No Section"),FALSE())</f>
        <v>0</v>
      </c>
      <c r="C52646" s="1">
        <f t="shared" si="4920"/>
        <v>40.32</v>
      </c>
      <c r="E52646" s="1" t="str">
        <f t="shared" si="4921"/>
        <v>040320_TE_SS_filler</v>
      </c>
      <c r="F52646" s="1" t="str">
        <f t="shared" si="4922"/>
        <v>BalsaIso</v>
      </c>
      <c r="G52646" s="1" t="b">
        <f t="shared" si="4925"/>
        <v>0</v>
      </c>
      <c r="H52646" s="1" t="b">
        <f t="shared" si="4923"/>
        <v>0</v>
      </c>
      <c r="I52646" s="1">
        <f t="shared" si="4924"/>
        <v>5.0000000000000001E-3</v>
      </c>
      <c r="J52646" s="1" t="s">
        <v>392</v>
      </c>
      <c r="K52646" s="1">
        <v>1E-3</v>
      </c>
      <c r="L52646" s="1">
        <v>4</v>
      </c>
      <c r="M52646" s="1">
        <v>0</v>
      </c>
      <c r="O52646" s="1" t="s">
        <v>547</v>
      </c>
    </row>
    <row r="52647" spans="1:15" x14ac:dyDescent="0.25">
      <c r="A52647" s="1">
        <v>52647</v>
      </c>
      <c r="B52647" s="1" t="b">
        <f>IF(AND(G52647=TRUE(),H52647=TRUE()),IFERROR(MATCH(LEFT(E52648,6),Sheet3!$3:$3,0)&gt;0,"No Section"),FALSE())</f>
        <v>0</v>
      </c>
      <c r="C52647" s="1">
        <f t="shared" si="4920"/>
        <v>40.32</v>
      </c>
      <c r="E52647" s="1" t="str">
        <f t="shared" si="4921"/>
        <v>040320_TE_SS_filler</v>
      </c>
      <c r="F52647" s="1" t="str">
        <f t="shared" si="4922"/>
        <v>BalsaIso</v>
      </c>
      <c r="G52647" s="1" t="b">
        <f t="shared" si="4925"/>
        <v>0</v>
      </c>
      <c r="H52647" s="1" t="b">
        <f t="shared" si="4923"/>
        <v>0</v>
      </c>
      <c r="I52647" s="1">
        <f t="shared" si="4924"/>
        <v>6.0000000000000001E-3</v>
      </c>
      <c r="J52647" s="1" t="s">
        <v>392</v>
      </c>
      <c r="K52647" s="1">
        <v>1E-3</v>
      </c>
      <c r="L52647" s="1">
        <v>4</v>
      </c>
      <c r="M52647" s="1">
        <v>0</v>
      </c>
      <c r="O52647" s="1" t="s">
        <v>547</v>
      </c>
    </row>
    <row r="52648" spans="1:15" x14ac:dyDescent="0.25">
      <c r="A52648" s="1">
        <v>52648</v>
      </c>
      <c r="B52648" s="1" t="b">
        <f>IF(AND(G52648=TRUE(),H52648=TRUE()),IFERROR(MATCH(LEFT(E52649,6),Sheet3!$3:$3,0)&gt;0,"No Section"),FALSE())</f>
        <v>0</v>
      </c>
      <c r="C52648" s="1">
        <f t="shared" si="4920"/>
        <v>40.32</v>
      </c>
      <c r="E52648" s="1" t="str">
        <f t="shared" si="4921"/>
        <v>040320_TE_SS_filler</v>
      </c>
      <c r="F52648" s="1" t="str">
        <f t="shared" si="4922"/>
        <v>BalsaIso</v>
      </c>
      <c r="G52648" s="1" t="b">
        <f t="shared" si="4925"/>
        <v>0</v>
      </c>
      <c r="H52648" s="1" t="b">
        <f t="shared" si="4923"/>
        <v>0</v>
      </c>
      <c r="I52648" s="1">
        <f t="shared" si="4924"/>
        <v>7.0000000000000001E-3</v>
      </c>
      <c r="J52648" s="1" t="s">
        <v>392</v>
      </c>
      <c r="K52648" s="1">
        <v>1E-3</v>
      </c>
      <c r="L52648" s="1">
        <v>4</v>
      </c>
      <c r="M52648" s="1">
        <v>0</v>
      </c>
      <c r="O52648" s="1" t="s">
        <v>547</v>
      </c>
    </row>
    <row r="52649" spans="1:15" x14ac:dyDescent="0.25">
      <c r="A52649" s="1">
        <v>52649</v>
      </c>
      <c r="B52649" s="1" t="b">
        <f>IF(AND(G52649=TRUE(),H52649=TRUE()),IFERROR(MATCH(LEFT(E52650,6),Sheet3!$3:$3,0)&gt;0,"No Section"),FALSE())</f>
        <v>0</v>
      </c>
      <c r="C52649" s="1">
        <f t="shared" si="4920"/>
        <v>40.32</v>
      </c>
      <c r="E52649" s="1" t="str">
        <f t="shared" si="4921"/>
        <v>040320_TE_SS_filler</v>
      </c>
      <c r="F52649" s="1" t="str">
        <f t="shared" si="4922"/>
        <v>BalsaIso</v>
      </c>
      <c r="G52649" s="1" t="b">
        <f t="shared" si="4925"/>
        <v>0</v>
      </c>
      <c r="H52649" s="1" t="b">
        <f t="shared" si="4923"/>
        <v>0</v>
      </c>
      <c r="I52649" s="1">
        <f t="shared" si="4924"/>
        <v>8.0000000000000002E-3</v>
      </c>
      <c r="J52649" s="1" t="s">
        <v>392</v>
      </c>
      <c r="K52649" s="1">
        <v>1E-3</v>
      </c>
      <c r="L52649" s="1">
        <v>4</v>
      </c>
      <c r="M52649" s="1">
        <v>0</v>
      </c>
      <c r="O52649" s="1" t="s">
        <v>547</v>
      </c>
    </row>
    <row r="52650" spans="1:15" x14ac:dyDescent="0.25">
      <c r="A52650" s="1">
        <v>52650</v>
      </c>
      <c r="B52650" s="1" t="b">
        <f>IF(AND(G52650=TRUE(),H52650=TRUE()),IFERROR(MATCH(LEFT(E52651,6),Sheet3!$3:$3,0)&gt;0,"No Section"),FALSE())</f>
        <v>0</v>
      </c>
      <c r="C52650" s="1">
        <f t="shared" si="4920"/>
        <v>40.32</v>
      </c>
      <c r="E52650" s="1" t="str">
        <f t="shared" si="4921"/>
        <v>040320_TE_SS_filler</v>
      </c>
      <c r="F52650" s="1" t="str">
        <f t="shared" si="4922"/>
        <v>BalsaIso</v>
      </c>
      <c r="G52650" s="1" t="b">
        <f t="shared" si="4925"/>
        <v>0</v>
      </c>
      <c r="H52650" s="1" t="b">
        <f t="shared" si="4923"/>
        <v>0</v>
      </c>
      <c r="I52650" s="1">
        <f t="shared" si="4924"/>
        <v>9.0000000000000011E-3</v>
      </c>
      <c r="J52650" s="1" t="s">
        <v>392</v>
      </c>
      <c r="K52650" s="1">
        <v>1E-3</v>
      </c>
      <c r="L52650" s="1">
        <v>4</v>
      </c>
      <c r="M52650" s="1">
        <v>0</v>
      </c>
      <c r="O52650" s="1" t="s">
        <v>547</v>
      </c>
    </row>
    <row r="52651" spans="1:15" x14ac:dyDescent="0.25">
      <c r="A52651" s="1">
        <v>52651</v>
      </c>
      <c r="B52651" s="1" t="b">
        <f>IF(AND(G52651=TRUE(),H52651=TRUE()),IFERROR(MATCH(LEFT(E52652,6),Sheet3!$3:$3,0)&gt;0,"No Section"),FALSE())</f>
        <v>0</v>
      </c>
      <c r="C52651" s="1">
        <f t="shared" si="4920"/>
        <v>40.32</v>
      </c>
      <c r="E52651" s="1" t="str">
        <f t="shared" si="4921"/>
        <v>040320_TE_SS_filler</v>
      </c>
      <c r="F52651" s="1" t="str">
        <f t="shared" si="4922"/>
        <v>BalsaIso</v>
      </c>
      <c r="G52651" s="1" t="b">
        <f t="shared" si="4925"/>
        <v>0</v>
      </c>
      <c r="H52651" s="1" t="b">
        <f t="shared" si="4923"/>
        <v>0</v>
      </c>
      <c r="I52651" s="1">
        <f t="shared" si="4924"/>
        <v>1.0000000000000002E-2</v>
      </c>
      <c r="J52651" s="1" t="s">
        <v>392</v>
      </c>
      <c r="K52651" s="1">
        <v>1E-3</v>
      </c>
      <c r="L52651" s="1">
        <v>4</v>
      </c>
      <c r="M52651" s="1">
        <v>0</v>
      </c>
      <c r="O52651" s="1" t="s">
        <v>547</v>
      </c>
    </row>
    <row r="52652" spans="1:15" x14ac:dyDescent="0.25">
      <c r="A52652" s="1">
        <v>52652</v>
      </c>
      <c r="B52652" s="1" t="b">
        <f>IF(AND(G52652=TRUE(),H52652=TRUE()),IFERROR(MATCH(LEFT(E52653,6),Sheet3!$3:$3,0)&gt;0,"No Section"),FALSE())</f>
        <v>0</v>
      </c>
      <c r="C52652" s="1">
        <f t="shared" si="4920"/>
        <v>40.32</v>
      </c>
      <c r="E52652" s="1" t="str">
        <f t="shared" si="4921"/>
        <v>040320_TE_SS_filler</v>
      </c>
      <c r="F52652" s="1" t="str">
        <f t="shared" si="4922"/>
        <v>BalsaIso</v>
      </c>
      <c r="G52652" s="1" t="b">
        <f t="shared" si="4925"/>
        <v>0</v>
      </c>
      <c r="H52652" s="1" t="b">
        <f t="shared" si="4923"/>
        <v>0</v>
      </c>
      <c r="I52652" s="1">
        <f t="shared" si="4924"/>
        <v>1.1000000000000003E-2</v>
      </c>
      <c r="J52652" s="1" t="s">
        <v>392</v>
      </c>
      <c r="K52652" s="1">
        <v>1E-3</v>
      </c>
      <c r="L52652" s="1">
        <v>4</v>
      </c>
      <c r="M52652" s="1">
        <v>0</v>
      </c>
      <c r="O52652" s="1" t="s">
        <v>547</v>
      </c>
    </row>
    <row r="52653" spans="1:15" x14ac:dyDescent="0.25">
      <c r="A52653" s="1">
        <v>52653</v>
      </c>
      <c r="B52653" s="1" t="b">
        <f>IF(AND(G52653=TRUE(),H52653=TRUE()),IFERROR(MATCH(LEFT(E52654,6),Sheet3!$3:$3,0)&gt;0,"No Section"),FALSE())</f>
        <v>0</v>
      </c>
      <c r="C52653" s="1">
        <f t="shared" si="4920"/>
        <v>40.32</v>
      </c>
      <c r="E52653" s="1" t="str">
        <f t="shared" si="4921"/>
        <v>040320_TE_SS_filler</v>
      </c>
      <c r="F52653" s="1" t="str">
        <f t="shared" si="4922"/>
        <v>BalsaIso</v>
      </c>
      <c r="G52653" s="1" t="b">
        <f t="shared" si="4925"/>
        <v>0</v>
      </c>
      <c r="H52653" s="1" t="b">
        <f t="shared" si="4923"/>
        <v>0</v>
      </c>
      <c r="I52653" s="1">
        <f t="shared" si="4924"/>
        <v>1.2000000000000004E-2</v>
      </c>
      <c r="J52653" s="1" t="s">
        <v>392</v>
      </c>
      <c r="K52653" s="1">
        <v>1E-3</v>
      </c>
      <c r="L52653" s="1">
        <v>4</v>
      </c>
      <c r="M52653" s="1">
        <v>0</v>
      </c>
      <c r="O52653" s="1" t="s">
        <v>547</v>
      </c>
    </row>
    <row r="52654" spans="1:15" x14ac:dyDescent="0.25">
      <c r="A52654" s="1">
        <v>52654</v>
      </c>
      <c r="B52654" s="1" t="b">
        <f>IF(AND(G52654=TRUE(),H52654=TRUE()),IFERROR(MATCH(LEFT(E52655,6),Sheet3!$3:$3,0)&gt;0,"No Section"),FALSE())</f>
        <v>0</v>
      </c>
      <c r="C52654" s="1">
        <f t="shared" si="4920"/>
        <v>40.32</v>
      </c>
      <c r="E52654" s="1" t="str">
        <f t="shared" si="4921"/>
        <v>040320_TE_SS_filler</v>
      </c>
      <c r="F52654" s="1" t="str">
        <f t="shared" si="4922"/>
        <v>BalsaIso</v>
      </c>
      <c r="G52654" s="1" t="b">
        <f t="shared" si="4925"/>
        <v>0</v>
      </c>
      <c r="H52654" s="1" t="b">
        <f t="shared" si="4923"/>
        <v>0</v>
      </c>
      <c r="I52654" s="1">
        <f t="shared" si="4924"/>
        <v>1.3000000000000005E-2</v>
      </c>
      <c r="J52654" s="1" t="s">
        <v>392</v>
      </c>
      <c r="K52654" s="1">
        <v>1E-3</v>
      </c>
      <c r="L52654" s="1">
        <v>4</v>
      </c>
      <c r="M52654" s="1">
        <v>0</v>
      </c>
      <c r="O52654" s="1" t="s">
        <v>547</v>
      </c>
    </row>
    <row r="52655" spans="1:15" x14ac:dyDescent="0.25">
      <c r="A52655" s="1">
        <v>52655</v>
      </c>
      <c r="B52655" s="1" t="b">
        <f>IF(AND(G52655=TRUE(),H52655=TRUE()),IFERROR(MATCH(LEFT(E52656,6),Sheet3!$3:$3,0)&gt;0,"No Section"),FALSE())</f>
        <v>0</v>
      </c>
      <c r="C52655" s="1">
        <f t="shared" si="4920"/>
        <v>40.32</v>
      </c>
      <c r="E52655" s="1" t="str">
        <f t="shared" si="4921"/>
        <v>040320_TE_SS_filler</v>
      </c>
      <c r="F52655" s="1" t="str">
        <f t="shared" si="4922"/>
        <v>BalsaIso</v>
      </c>
      <c r="G52655" s="1" t="b">
        <f t="shared" si="4925"/>
        <v>0</v>
      </c>
      <c r="H52655" s="1" t="b">
        <f t="shared" si="4923"/>
        <v>0</v>
      </c>
      <c r="I52655" s="1">
        <f t="shared" si="4924"/>
        <v>1.4000000000000005E-2</v>
      </c>
      <c r="J52655" s="1" t="s">
        <v>392</v>
      </c>
      <c r="K52655" s="1">
        <v>1E-3</v>
      </c>
      <c r="L52655" s="1">
        <v>4</v>
      </c>
      <c r="M52655" s="1">
        <v>0</v>
      </c>
      <c r="O52655" s="1" t="s">
        <v>547</v>
      </c>
    </row>
    <row r="52656" spans="1:15" x14ac:dyDescent="0.25">
      <c r="A52656" s="1">
        <v>52656</v>
      </c>
      <c r="B52656" s="1" t="b">
        <f>IF(AND(G52656=TRUE(),H52656=TRUE()),IFERROR(MATCH(LEFT(E52657,6),Sheet3!$3:$3,0)&gt;0,"No Section"),FALSE())</f>
        <v>0</v>
      </c>
      <c r="C52656" s="1">
        <f t="shared" si="4920"/>
        <v>40.32</v>
      </c>
      <c r="E52656" s="1" t="str">
        <f t="shared" si="4921"/>
        <v>040320_TE_SS_filler</v>
      </c>
      <c r="F52656" s="1" t="str">
        <f t="shared" si="4922"/>
        <v>BalsaIso</v>
      </c>
      <c r="G52656" s="1" t="b">
        <f t="shared" si="4925"/>
        <v>0</v>
      </c>
      <c r="H52656" s="1" t="b">
        <f t="shared" si="4923"/>
        <v>0</v>
      </c>
      <c r="I52656" s="1">
        <f t="shared" si="4924"/>
        <v>1.5000000000000006E-2</v>
      </c>
      <c r="J52656" s="1" t="s">
        <v>392</v>
      </c>
      <c r="K52656" s="1">
        <v>1E-3</v>
      </c>
      <c r="L52656" s="1">
        <v>4</v>
      </c>
      <c r="M52656" s="1">
        <v>0</v>
      </c>
      <c r="O52656" s="1" t="s">
        <v>547</v>
      </c>
    </row>
    <row r="52657" spans="1:15" x14ac:dyDescent="0.25">
      <c r="A52657" s="1">
        <v>52657</v>
      </c>
      <c r="B52657" s="1" t="b">
        <f>IF(AND(G52657=TRUE(),H52657=TRUE()),IFERROR(MATCH(LEFT(E52658,6),Sheet3!$3:$3,0)&gt;0,"No Section"),FALSE())</f>
        <v>0</v>
      </c>
      <c r="C52657" s="1">
        <f t="shared" si="4920"/>
        <v>40.32</v>
      </c>
      <c r="E52657" s="1" t="str">
        <f t="shared" si="4921"/>
        <v>040320_TE_SS_filler</v>
      </c>
      <c r="F52657" s="1" t="str">
        <f t="shared" si="4922"/>
        <v>BalsaIso</v>
      </c>
      <c r="G52657" s="1" t="b">
        <f t="shared" si="4925"/>
        <v>0</v>
      </c>
      <c r="H52657" s="1" t="b">
        <f t="shared" si="4923"/>
        <v>0</v>
      </c>
      <c r="I52657" s="1">
        <f t="shared" si="4924"/>
        <v>1.6000000000000007E-2</v>
      </c>
      <c r="J52657" s="1" t="s">
        <v>392</v>
      </c>
      <c r="K52657" s="1">
        <v>1E-3</v>
      </c>
      <c r="L52657" s="1">
        <v>4</v>
      </c>
      <c r="M52657" s="1">
        <v>0</v>
      </c>
      <c r="O52657" s="1" t="s">
        <v>547</v>
      </c>
    </row>
    <row r="52658" spans="1:15" x14ac:dyDescent="0.25">
      <c r="A52658" s="1">
        <v>52658</v>
      </c>
      <c r="B52658" s="1" t="b">
        <f>IF(AND(G52658=TRUE(),H52658=TRUE()),IFERROR(MATCH(LEFT(E52659,6),Sheet3!$3:$3,0)&gt;0,"No Section"),FALSE())</f>
        <v>0</v>
      </c>
      <c r="C52658" s="1">
        <f t="shared" si="4920"/>
        <v>40.32</v>
      </c>
      <c r="E52658" s="1" t="str">
        <f t="shared" si="4921"/>
        <v>040320_TE_SS_filler</v>
      </c>
      <c r="F52658" s="1" t="str">
        <f t="shared" si="4922"/>
        <v>BalsaIso</v>
      </c>
      <c r="G52658" s="1" t="b">
        <f t="shared" si="4925"/>
        <v>0</v>
      </c>
      <c r="H52658" s="1" t="b">
        <f t="shared" si="4923"/>
        <v>0</v>
      </c>
      <c r="I52658" s="1">
        <f t="shared" si="4924"/>
        <v>1.7000000000000008E-2</v>
      </c>
      <c r="J52658" s="1" t="s">
        <v>392</v>
      </c>
      <c r="K52658" s="1">
        <v>1E-3</v>
      </c>
      <c r="L52658" s="1">
        <v>4</v>
      </c>
      <c r="M52658" s="1">
        <v>0</v>
      </c>
      <c r="O52658" s="1" t="s">
        <v>547</v>
      </c>
    </row>
    <row r="52659" spans="1:15" x14ac:dyDescent="0.25">
      <c r="A52659" s="1">
        <v>52659</v>
      </c>
      <c r="B52659" s="1" t="b">
        <f>IF(AND(G52659=TRUE(),H52659=TRUE()),IFERROR(MATCH(LEFT(E52660,6),Sheet3!$3:$3,0)&gt;0,"No Section"),FALSE())</f>
        <v>0</v>
      </c>
      <c r="C52659" s="1">
        <f t="shared" si="4920"/>
        <v>40.32</v>
      </c>
      <c r="E52659" s="1" t="str">
        <f t="shared" si="4921"/>
        <v>040320_TE_SS_filler</v>
      </c>
      <c r="F52659" s="1" t="str">
        <f t="shared" si="4922"/>
        <v>BalsaIso</v>
      </c>
      <c r="G52659" s="1" t="b">
        <f t="shared" si="4925"/>
        <v>0</v>
      </c>
      <c r="H52659" s="1" t="b">
        <f t="shared" si="4923"/>
        <v>0</v>
      </c>
      <c r="I52659" s="1">
        <f t="shared" si="4924"/>
        <v>1.8000000000000009E-2</v>
      </c>
      <c r="J52659" s="1" t="s">
        <v>392</v>
      </c>
      <c r="K52659" s="1">
        <v>1E-3</v>
      </c>
      <c r="L52659" s="1">
        <v>4</v>
      </c>
      <c r="M52659" s="1">
        <v>0</v>
      </c>
      <c r="O52659" s="1" t="s">
        <v>547</v>
      </c>
    </row>
    <row r="52660" spans="1:15" x14ac:dyDescent="0.25">
      <c r="A52660" s="1">
        <v>52660</v>
      </c>
      <c r="B52660" s="1" t="b">
        <f>IF(AND(G52660=TRUE(),H52660=TRUE()),IFERROR(MATCH(LEFT(E52661,6),Sheet3!$3:$3,0)&gt;0,"No Section"),FALSE())</f>
        <v>0</v>
      </c>
      <c r="C52660" s="1">
        <f t="shared" si="4920"/>
        <v>40.32</v>
      </c>
      <c r="E52660" s="1" t="str">
        <f t="shared" si="4921"/>
        <v>040320_TE_SS_filler</v>
      </c>
      <c r="F52660" s="1" t="str">
        <f t="shared" si="4922"/>
        <v>BalsaIso</v>
      </c>
      <c r="G52660" s="1" t="b">
        <f t="shared" si="4925"/>
        <v>0</v>
      </c>
      <c r="H52660" s="1" t="b">
        <f t="shared" si="4923"/>
        <v>0</v>
      </c>
      <c r="I52660" s="1">
        <f t="shared" si="4924"/>
        <v>1.900000000000001E-2</v>
      </c>
      <c r="J52660" s="1" t="s">
        <v>392</v>
      </c>
      <c r="K52660" s="1">
        <v>1E-3</v>
      </c>
      <c r="L52660" s="1">
        <v>4</v>
      </c>
      <c r="M52660" s="1">
        <v>0</v>
      </c>
      <c r="O52660" s="1" t="s">
        <v>547</v>
      </c>
    </row>
    <row r="52661" spans="1:15" x14ac:dyDescent="0.25">
      <c r="A52661" s="1">
        <v>52661</v>
      </c>
      <c r="B52661" s="1" t="b">
        <f>IF(AND(G52661=TRUE(),H52661=TRUE()),IFERROR(MATCH(LEFT(E52662,6),Sheet3!$3:$3,0)&gt;0,"No Section"),FALSE())</f>
        <v>0</v>
      </c>
      <c r="C52661" s="1">
        <f t="shared" si="4920"/>
        <v>40.32</v>
      </c>
      <c r="E52661" s="1" t="str">
        <f t="shared" si="4921"/>
        <v>040320_TE_SS_filler</v>
      </c>
      <c r="F52661" s="1" t="str">
        <f t="shared" si="4922"/>
        <v>BalsaIso</v>
      </c>
      <c r="G52661" s="1" t="b">
        <f t="shared" si="4925"/>
        <v>0</v>
      </c>
      <c r="H52661" s="1" t="b">
        <f t="shared" si="4923"/>
        <v>0</v>
      </c>
      <c r="I52661" s="1">
        <f t="shared" si="4924"/>
        <v>2.0000000000000011E-2</v>
      </c>
      <c r="J52661" s="1" t="s">
        <v>392</v>
      </c>
      <c r="K52661" s="1">
        <v>1E-3</v>
      </c>
      <c r="L52661" s="1">
        <v>4</v>
      </c>
      <c r="M52661" s="1">
        <v>0</v>
      </c>
      <c r="O52661" s="1" t="s">
        <v>547</v>
      </c>
    </row>
    <row r="52662" spans="1:15" x14ac:dyDescent="0.25">
      <c r="A52662" s="1">
        <v>52662</v>
      </c>
      <c r="B52662" s="1" t="b">
        <f>IF(AND(G52662=TRUE(),H52662=TRUE()),IFERROR(MATCH(LEFT(E52663,6),Sheet3!$3:$3,0)&gt;0,"No Section"),FALSE())</f>
        <v>0</v>
      </c>
      <c r="C52662" s="1">
        <f t="shared" si="4920"/>
        <v>40.32</v>
      </c>
      <c r="E52662" s="1" t="str">
        <f t="shared" si="4921"/>
        <v>040320_TE_SS_filler</v>
      </c>
      <c r="F52662" s="1" t="str">
        <f t="shared" si="4922"/>
        <v>BalsaIso</v>
      </c>
      <c r="G52662" s="1" t="b">
        <f t="shared" si="4925"/>
        <v>0</v>
      </c>
      <c r="H52662" s="1" t="b">
        <f t="shared" si="4923"/>
        <v>0</v>
      </c>
      <c r="I52662" s="1">
        <f t="shared" si="4924"/>
        <v>2.1000000000000012E-2</v>
      </c>
      <c r="J52662" s="1" t="s">
        <v>392</v>
      </c>
      <c r="K52662" s="1">
        <v>1E-3</v>
      </c>
      <c r="L52662" s="1">
        <v>4</v>
      </c>
      <c r="M52662" s="1">
        <v>0</v>
      </c>
      <c r="O52662" s="1" t="s">
        <v>547</v>
      </c>
    </row>
    <row r="52663" spans="1:15" x14ac:dyDescent="0.25">
      <c r="A52663" s="1">
        <v>52663</v>
      </c>
      <c r="B52663" s="1" t="b">
        <f>IF(AND(G52663=TRUE(),H52663=TRUE()),IFERROR(MATCH(LEFT(E52664,6),Sheet3!$3:$3,0)&gt;0,"No Section"),FALSE())</f>
        <v>0</v>
      </c>
      <c r="C52663" s="1">
        <f t="shared" si="4920"/>
        <v>40.32</v>
      </c>
      <c r="E52663" s="1" t="str">
        <f t="shared" si="4921"/>
        <v>040320_TE_SS_filler</v>
      </c>
      <c r="F52663" s="1" t="str">
        <f t="shared" si="4922"/>
        <v>BalsaIso</v>
      </c>
      <c r="G52663" s="1" t="b">
        <f t="shared" si="4925"/>
        <v>0</v>
      </c>
      <c r="H52663" s="1" t="b">
        <f t="shared" si="4923"/>
        <v>0</v>
      </c>
      <c r="I52663" s="1">
        <f t="shared" si="4924"/>
        <v>2.2000000000000013E-2</v>
      </c>
      <c r="J52663" s="1" t="s">
        <v>392</v>
      </c>
      <c r="K52663" s="1">
        <v>1E-3</v>
      </c>
      <c r="L52663" s="1">
        <v>4</v>
      </c>
      <c r="M52663" s="1">
        <v>0</v>
      </c>
      <c r="O52663" s="1" t="s">
        <v>547</v>
      </c>
    </row>
    <row r="52664" spans="1:15" x14ac:dyDescent="0.25">
      <c r="A52664" s="1">
        <v>52664</v>
      </c>
      <c r="B52664" s="1" t="b">
        <f>IF(AND(G52664=TRUE(),H52664=TRUE()),IFERROR(MATCH(LEFT(E52665,6),Sheet3!$3:$3,0)&gt;0,"No Section"),FALSE())</f>
        <v>0</v>
      </c>
      <c r="C52664" s="1">
        <f t="shared" si="4920"/>
        <v>40.32</v>
      </c>
      <c r="E52664" s="1" t="str">
        <f t="shared" si="4921"/>
        <v>040320_TE_SS_filler</v>
      </c>
      <c r="F52664" s="1" t="str">
        <f t="shared" si="4922"/>
        <v>BalsaIso</v>
      </c>
      <c r="G52664" s="1" t="b">
        <f t="shared" si="4925"/>
        <v>0</v>
      </c>
      <c r="H52664" s="1" t="b">
        <f t="shared" si="4923"/>
        <v>0</v>
      </c>
      <c r="I52664" s="1">
        <f t="shared" si="4924"/>
        <v>2.3000000000000013E-2</v>
      </c>
      <c r="J52664" s="1" t="s">
        <v>392</v>
      </c>
      <c r="K52664" s="1">
        <v>1E-3</v>
      </c>
      <c r="L52664" s="1">
        <v>4</v>
      </c>
      <c r="M52664" s="1">
        <v>0</v>
      </c>
      <c r="O52664" s="1" t="s">
        <v>547</v>
      </c>
    </row>
    <row r="52665" spans="1:15" x14ac:dyDescent="0.25">
      <c r="A52665" s="1">
        <v>52665</v>
      </c>
      <c r="B52665" s="1" t="b">
        <f>IF(AND(G52665=TRUE(),H52665=TRUE()),IFERROR(MATCH(LEFT(E52666,6),Sheet3!$3:$3,0)&gt;0,"No Section"),FALSE())</f>
        <v>0</v>
      </c>
      <c r="C52665" s="1">
        <f t="shared" si="4920"/>
        <v>40.32</v>
      </c>
      <c r="E52665" s="1" t="str">
        <f t="shared" si="4921"/>
        <v>040320_TE_SS_filler</v>
      </c>
      <c r="F52665" s="1" t="str">
        <f t="shared" si="4922"/>
        <v>BalsaIso</v>
      </c>
      <c r="G52665" s="1" t="b">
        <f t="shared" si="4925"/>
        <v>0</v>
      </c>
      <c r="H52665" s="1" t="b">
        <f t="shared" si="4923"/>
        <v>0</v>
      </c>
      <c r="I52665" s="1">
        <f t="shared" si="4924"/>
        <v>2.4000000000000014E-2</v>
      </c>
      <c r="J52665" s="1" t="s">
        <v>392</v>
      </c>
      <c r="K52665" s="1">
        <v>1E-3</v>
      </c>
      <c r="L52665" s="1">
        <v>4</v>
      </c>
      <c r="M52665" s="1">
        <v>0</v>
      </c>
      <c r="O52665" s="1" t="s">
        <v>547</v>
      </c>
    </row>
    <row r="52666" spans="1:15" x14ac:dyDescent="0.25">
      <c r="A52666" s="1">
        <v>52666</v>
      </c>
      <c r="B52666" s="1" t="b">
        <f>IF(AND(G52666=TRUE(),H52666=TRUE()),IFERROR(MATCH(LEFT(E52667,6),Sheet3!$3:$3,0)&gt;0,"No Section"),FALSE())</f>
        <v>0</v>
      </c>
      <c r="C52666" s="1">
        <f t="shared" si="4920"/>
        <v>40.32</v>
      </c>
      <c r="E52666" s="1" t="str">
        <f t="shared" si="4921"/>
        <v>040320_TE_SS_filler</v>
      </c>
      <c r="F52666" s="1" t="str">
        <f t="shared" si="4922"/>
        <v>BalsaIso</v>
      </c>
      <c r="G52666" s="1" t="b">
        <f t="shared" si="4925"/>
        <v>0</v>
      </c>
      <c r="H52666" s="1" t="b">
        <f t="shared" si="4923"/>
        <v>0</v>
      </c>
      <c r="I52666" s="1">
        <f t="shared" si="4924"/>
        <v>2.5000000000000015E-2</v>
      </c>
      <c r="J52666" s="1" t="s">
        <v>392</v>
      </c>
      <c r="K52666" s="1">
        <v>1E-3</v>
      </c>
      <c r="L52666" s="1">
        <v>4</v>
      </c>
      <c r="M52666" s="1">
        <v>0</v>
      </c>
      <c r="O52666" s="1" t="s">
        <v>547</v>
      </c>
    </row>
    <row r="52667" spans="1:15" x14ac:dyDescent="0.25">
      <c r="A52667" s="1">
        <v>52667</v>
      </c>
      <c r="B52667" s="1" t="b">
        <f>IF(AND(G52667=TRUE(),H52667=TRUE()),IFERROR(MATCH(LEFT(E52668,6),Sheet3!$3:$3,0)&gt;0,"No Section"),FALSE())</f>
        <v>0</v>
      </c>
      <c r="C52667" s="1">
        <f t="shared" si="4920"/>
        <v>40.32</v>
      </c>
      <c r="E52667" s="1" t="str">
        <f t="shared" si="4921"/>
        <v>040320_TE_SS_filler</v>
      </c>
      <c r="F52667" s="1" t="str">
        <f t="shared" si="4922"/>
        <v>BalsaIso</v>
      </c>
      <c r="G52667" s="1" t="b">
        <f t="shared" si="4925"/>
        <v>0</v>
      </c>
      <c r="H52667" s="1" t="b">
        <f t="shared" si="4923"/>
        <v>0</v>
      </c>
      <c r="I52667" s="1">
        <f t="shared" si="4924"/>
        <v>2.6000000000000016E-2</v>
      </c>
      <c r="J52667" s="1" t="s">
        <v>392</v>
      </c>
      <c r="K52667" s="1">
        <v>1E-3</v>
      </c>
      <c r="L52667" s="1">
        <v>4</v>
      </c>
      <c r="M52667" s="1">
        <v>0</v>
      </c>
      <c r="O52667" s="1" t="s">
        <v>547</v>
      </c>
    </row>
    <row r="52668" spans="1:15" x14ac:dyDescent="0.25">
      <c r="A52668" s="1">
        <v>52668</v>
      </c>
      <c r="B52668" s="1" t="b">
        <f>IF(AND(G52668=TRUE(),H52668=TRUE()),IFERROR(MATCH(LEFT(E52669,6),Sheet3!$3:$3,0)&gt;0,"No Section"),FALSE())</f>
        <v>0</v>
      </c>
      <c r="C52668" s="1">
        <f t="shared" si="4920"/>
        <v>40.32</v>
      </c>
      <c r="E52668" s="1" t="str">
        <f t="shared" si="4921"/>
        <v>040320_TE_SS_filler</v>
      </c>
      <c r="F52668" s="1" t="str">
        <f t="shared" si="4922"/>
        <v>BalsaIso</v>
      </c>
      <c r="G52668" s="1" t="b">
        <f t="shared" si="4925"/>
        <v>0</v>
      </c>
      <c r="H52668" s="1" t="b">
        <f t="shared" si="4923"/>
        <v>0</v>
      </c>
      <c r="I52668" s="1">
        <f t="shared" si="4924"/>
        <v>2.7000000000000017E-2</v>
      </c>
      <c r="J52668" s="1" t="s">
        <v>392</v>
      </c>
      <c r="K52668" s="1">
        <v>1E-3</v>
      </c>
      <c r="L52668" s="1">
        <v>4</v>
      </c>
      <c r="M52668" s="1">
        <v>0</v>
      </c>
      <c r="O52668" s="1" t="s">
        <v>547</v>
      </c>
    </row>
    <row r="52669" spans="1:15" x14ac:dyDescent="0.25">
      <c r="A52669" s="1">
        <v>52669</v>
      </c>
      <c r="B52669" s="1" t="b">
        <f>IF(AND(G52669=TRUE(),H52669=TRUE()),IFERROR(MATCH(LEFT(E52670,6),Sheet3!$3:$3,0)&gt;0,"No Section"),FALSE())</f>
        <v>0</v>
      </c>
      <c r="C52669" s="1">
        <f t="shared" si="4920"/>
        <v>40.32</v>
      </c>
      <c r="E52669" s="1" t="str">
        <f t="shared" si="4921"/>
        <v>040320_TE_SS_filler</v>
      </c>
      <c r="F52669" s="1" t="str">
        <f t="shared" si="4922"/>
        <v>BalsaIso</v>
      </c>
      <c r="G52669" s="1" t="b">
        <f t="shared" si="4925"/>
        <v>0</v>
      </c>
      <c r="H52669" s="1" t="b">
        <f t="shared" si="4923"/>
        <v>1</v>
      </c>
      <c r="I52669" s="1">
        <f t="shared" si="4924"/>
        <v>2.8000000000000018E-2</v>
      </c>
      <c r="J52669" s="1" t="s">
        <v>392</v>
      </c>
      <c r="K52669" s="1">
        <v>1E-3</v>
      </c>
      <c r="L52669" s="1">
        <v>4</v>
      </c>
      <c r="M52669" s="1">
        <v>0</v>
      </c>
      <c r="O52669" s="1" t="s">
        <v>547</v>
      </c>
    </row>
    <row r="52670" spans="1:15" x14ac:dyDescent="0.25">
      <c r="A52670" s="1">
        <v>52670</v>
      </c>
      <c r="B52670" s="1" t="b">
        <f>IF(AND(G52670=TRUE(),H52670=TRUE()),IFERROR(MATCH(LEFT(E52671,6),Sheet3!$3:$3,0)&gt;0,"No Section"),FALSE())</f>
        <v>0</v>
      </c>
      <c r="C52670" s="1">
        <f t="shared" si="4920"/>
        <v>40.32</v>
      </c>
      <c r="E52670" s="1" t="str">
        <f t="shared" si="4921"/>
        <v>040320_TE_SS_filler</v>
      </c>
      <c r="F52670" s="1" t="str">
        <f t="shared" si="4922"/>
        <v/>
      </c>
      <c r="G52670" s="1" t="b">
        <f t="shared" si="4925"/>
        <v>0</v>
      </c>
      <c r="H52670" s="1" t="b">
        <f t="shared" si="4923"/>
        <v>0</v>
      </c>
      <c r="I52670" s="1" t="e">
        <f t="shared" si="4924"/>
        <v>#VALUE!</v>
      </c>
      <c r="J52670" s="1" t="s">
        <v>394</v>
      </c>
      <c r="K52670" s="1" t="s">
        <v>396</v>
      </c>
    </row>
    <row r="52671" spans="1:15" x14ac:dyDescent="0.25">
      <c r="A52671" s="1">
        <v>52671</v>
      </c>
      <c r="B52671" s="1" t="b">
        <f>IF(AND(G52671=TRUE(),H52671=TRUE()),IFERROR(MATCH(LEFT(E52672,6),Sheet3!$3:$3,0)&gt;0,"No Section"),FALSE())</f>
        <v>0</v>
      </c>
      <c r="C52671" s="1">
        <f t="shared" si="4920"/>
        <v>40.32</v>
      </c>
      <c r="E52671" s="1" t="str">
        <f t="shared" si="4921"/>
        <v>040320_TE_SS_filler</v>
      </c>
      <c r="F52671" s="1" t="str">
        <f t="shared" si="4922"/>
        <v/>
      </c>
      <c r="G52671" s="1" t="b">
        <f t="shared" si="4925"/>
        <v>0</v>
      </c>
      <c r="H52671" s="1" t="b">
        <f t="shared" si="4923"/>
        <v>0</v>
      </c>
      <c r="I52671" s="1" t="e">
        <f t="shared" si="4924"/>
        <v>#VALUE!</v>
      </c>
    </row>
    <row r="52672" spans="1:15" x14ac:dyDescent="0.25">
      <c r="A52672" s="1">
        <v>52672</v>
      </c>
      <c r="B52672" s="1" t="b">
        <f>IF(AND(G52672=TRUE(),H52672=TRUE()),IFERROR(MATCH(LEFT(E52673,6),Sheet3!$3:$3,0)&gt;0,"No Section"),FALSE())</f>
        <v>0</v>
      </c>
      <c r="C52672" s="1">
        <f t="shared" si="4920"/>
        <v>41.58</v>
      </c>
      <c r="E52672" s="1" t="str">
        <f t="shared" si="4921"/>
        <v>041580_HP_CAP</v>
      </c>
      <c r="F52672" s="1" t="str">
        <f t="shared" si="4922"/>
        <v/>
      </c>
      <c r="G52672" s="1" t="b">
        <f t="shared" si="4925"/>
        <v>0</v>
      </c>
      <c r="H52672" s="1" t="b">
        <f t="shared" si="4923"/>
        <v>0</v>
      </c>
      <c r="I52672" s="1" t="e">
        <f t="shared" si="4924"/>
        <v>#VALUE!</v>
      </c>
      <c r="J52672" s="1" t="s">
        <v>1120</v>
      </c>
    </row>
    <row r="52673" spans="1:15" x14ac:dyDescent="0.25">
      <c r="A52673" s="1">
        <v>52673</v>
      </c>
      <c r="B52673" s="1" t="b">
        <f>IF(AND(G52673=TRUE(),H52673=TRUE()),IFERROR(MATCH(LEFT(E52674,6),Sheet3!$3:$3,0)&gt;0,"No Section"),FALSE())</f>
        <v>0</v>
      </c>
      <c r="C52673" s="1">
        <f t="shared" si="4920"/>
        <v>41.58</v>
      </c>
      <c r="E52673" s="1" t="str">
        <f t="shared" si="4921"/>
        <v>041580_HP_CAP</v>
      </c>
      <c r="F52673" s="1" t="str">
        <f t="shared" si="4922"/>
        <v/>
      </c>
      <c r="G52673" s="1" t="b">
        <f t="shared" si="4925"/>
        <v>1</v>
      </c>
      <c r="H52673" s="1" t="b">
        <f t="shared" si="4923"/>
        <v>0</v>
      </c>
      <c r="I52673" s="1" t="e">
        <f t="shared" si="4924"/>
        <v>#VALUE!</v>
      </c>
      <c r="J52673" s="1" t="s">
        <v>390</v>
      </c>
      <c r="K52673" s="1">
        <v>721</v>
      </c>
      <c r="L52673" s="1" t="s">
        <v>391</v>
      </c>
    </row>
    <row r="52674" spans="1:15" x14ac:dyDescent="0.25">
      <c r="A52674" s="1">
        <v>52674</v>
      </c>
      <c r="B52674" s="1" t="str">
        <f>IF(AND(G52674=TRUE(),H52674=TRUE()),IFERROR(MATCH(LEFT(E52675,6),Sheet3!$3:$3,0)&gt;0,"No Section"),FALSE())</f>
        <v>No Section</v>
      </c>
      <c r="C52674" s="1">
        <f t="shared" si="4920"/>
        <v>41.58</v>
      </c>
      <c r="D52674" s="1" t="str">
        <f>RIGHT(E52674,LEN(E52674)-7)</f>
        <v>HP_CAP</v>
      </c>
      <c r="E52674" s="1" t="str">
        <f t="shared" si="4921"/>
        <v>041580_HP_CAP</v>
      </c>
      <c r="F52674" s="1" t="str">
        <f t="shared" si="4922"/>
        <v>Gelcoat</v>
      </c>
      <c r="G52674" s="1" t="b">
        <f t="shared" si="4925"/>
        <v>1</v>
      </c>
      <c r="H52674" s="1" t="b">
        <f t="shared" si="4923"/>
        <v>1</v>
      </c>
      <c r="I52674" s="1">
        <f t="shared" si="4924"/>
        <v>5.0000000000000001E-4</v>
      </c>
      <c r="J52674" s="1" t="s">
        <v>392</v>
      </c>
      <c r="K52674" s="1">
        <v>5.0000000000000001E-4</v>
      </c>
      <c r="L52674" s="1">
        <v>3</v>
      </c>
      <c r="M52674" s="1">
        <v>0</v>
      </c>
      <c r="O52674" s="1" t="s">
        <v>16</v>
      </c>
    </row>
    <row r="52675" spans="1:15" x14ac:dyDescent="0.25">
      <c r="A52675" s="1">
        <v>52675</v>
      </c>
      <c r="B52675" s="1" t="str">
        <f>IF(AND(G52675=TRUE(),H52675=TRUE()),IFERROR(MATCH(LEFT(E52676,6),Sheet3!$3:$3,0)&gt;0,"No Section"),FALSE())</f>
        <v>No Section</v>
      </c>
      <c r="C52675" s="1">
        <f t="shared" si="4920"/>
        <v>41.58</v>
      </c>
      <c r="D52675" s="1" t="str">
        <f>RIGHT(E52675,LEN(E52675)-7)</f>
        <v>HP_CAP</v>
      </c>
      <c r="E52675" s="1" t="str">
        <f t="shared" si="4921"/>
        <v>041580_HP_CAP</v>
      </c>
      <c r="F52675" s="1" t="str">
        <f t="shared" si="4922"/>
        <v>Triax Shell</v>
      </c>
      <c r="G52675" s="1" t="b">
        <f t="shared" si="4925"/>
        <v>1</v>
      </c>
      <c r="H52675" s="1" t="b">
        <f t="shared" si="4923"/>
        <v>1</v>
      </c>
      <c r="I52675" s="1">
        <f t="shared" si="4924"/>
        <v>1E-3</v>
      </c>
      <c r="J52675" s="1" t="s">
        <v>392</v>
      </c>
      <c r="K52675" s="1">
        <v>1E-3</v>
      </c>
      <c r="L52675" s="1">
        <v>6</v>
      </c>
      <c r="M52675" s="1">
        <v>0</v>
      </c>
      <c r="O52675" s="1" t="s">
        <v>393</v>
      </c>
    </row>
    <row r="52676" spans="1:15" x14ac:dyDescent="0.25">
      <c r="A52676" s="1">
        <v>52676</v>
      </c>
      <c r="B52676" s="1" t="b">
        <f>IF(AND(G52676=TRUE(),H52676=TRUE()),IFERROR(MATCH(LEFT(E52677,6),Sheet3!$3:$3,0)&gt;0,"No Section"),FALSE())</f>
        <v>0</v>
      </c>
      <c r="C52676" s="1">
        <f t="shared" si="4920"/>
        <v>41.58</v>
      </c>
      <c r="E52676" s="1" t="str">
        <f t="shared" si="4921"/>
        <v>041580_HP_CAP</v>
      </c>
      <c r="F52676" s="1" t="str">
        <f t="shared" si="4922"/>
        <v>UD Spar Caps</v>
      </c>
      <c r="G52676" s="1" t="b">
        <f t="shared" si="4925"/>
        <v>1</v>
      </c>
      <c r="H52676" s="1" t="b">
        <f t="shared" si="4923"/>
        <v>0</v>
      </c>
      <c r="I52676" s="1">
        <f t="shared" si="4924"/>
        <v>1E-3</v>
      </c>
      <c r="J52676" s="1" t="s">
        <v>392</v>
      </c>
      <c r="K52676" s="1">
        <v>1E-3</v>
      </c>
      <c r="L52676" s="1">
        <v>2</v>
      </c>
      <c r="M52676" s="1">
        <v>0</v>
      </c>
      <c r="O52676" s="1" t="s">
        <v>541</v>
      </c>
    </row>
    <row r="52677" spans="1:15" x14ac:dyDescent="0.25">
      <c r="A52677" s="1">
        <v>52677</v>
      </c>
      <c r="B52677" s="1" t="b">
        <f>IF(AND(G52677=TRUE(),H52677=TRUE()),IFERROR(MATCH(LEFT(E52678,6),Sheet3!$3:$3,0)&gt;0,"No Section"),FALSE())</f>
        <v>0</v>
      </c>
      <c r="C52677" s="1">
        <f t="shared" si="4920"/>
        <v>41.58</v>
      </c>
      <c r="E52677" s="1" t="str">
        <f t="shared" si="4921"/>
        <v>041580_HP_CAP</v>
      </c>
      <c r="F52677" s="1" t="str">
        <f t="shared" si="4922"/>
        <v>UD Spar Caps</v>
      </c>
      <c r="G52677" s="1" t="b">
        <f t="shared" si="4925"/>
        <v>1</v>
      </c>
      <c r="H52677" s="1" t="b">
        <f t="shared" si="4923"/>
        <v>0</v>
      </c>
      <c r="I52677" s="1">
        <f t="shared" si="4924"/>
        <v>2E-3</v>
      </c>
      <c r="J52677" s="1" t="s">
        <v>392</v>
      </c>
      <c r="K52677" s="1">
        <v>1E-3</v>
      </c>
      <c r="L52677" s="1">
        <v>2</v>
      </c>
      <c r="M52677" s="1">
        <v>0</v>
      </c>
      <c r="O52677" s="1" t="s">
        <v>541</v>
      </c>
    </row>
    <row r="52678" spans="1:15" x14ac:dyDescent="0.25">
      <c r="A52678" s="1">
        <v>52678</v>
      </c>
      <c r="B52678" s="1" t="b">
        <f>IF(AND(G52678=TRUE(),H52678=TRUE()),IFERROR(MATCH(LEFT(E52679,6),Sheet3!$3:$3,0)&gt;0,"No Section"),FALSE())</f>
        <v>0</v>
      </c>
      <c r="C52678" s="1">
        <f t="shared" si="4920"/>
        <v>41.58</v>
      </c>
      <c r="E52678" s="1" t="str">
        <f t="shared" si="4921"/>
        <v>041580_HP_CAP</v>
      </c>
      <c r="F52678" s="1" t="str">
        <f t="shared" si="4922"/>
        <v>UD Spar Caps</v>
      </c>
      <c r="G52678" s="1" t="b">
        <f t="shared" si="4925"/>
        <v>1</v>
      </c>
      <c r="H52678" s="1" t="b">
        <f t="shared" si="4923"/>
        <v>0</v>
      </c>
      <c r="I52678" s="1">
        <f t="shared" si="4924"/>
        <v>3.0000000000000001E-3</v>
      </c>
      <c r="J52678" s="1" t="s">
        <v>392</v>
      </c>
      <c r="K52678" s="1">
        <v>1E-3</v>
      </c>
      <c r="L52678" s="1">
        <v>2</v>
      </c>
      <c r="M52678" s="1">
        <v>0</v>
      </c>
      <c r="O52678" s="1" t="s">
        <v>541</v>
      </c>
    </row>
    <row r="52679" spans="1:15" x14ac:dyDescent="0.25">
      <c r="A52679" s="1">
        <v>52679</v>
      </c>
      <c r="B52679" s="1" t="b">
        <f>IF(AND(G52679=TRUE(),H52679=TRUE()),IFERROR(MATCH(LEFT(E52680,6),Sheet3!$3:$3,0)&gt;0,"No Section"),FALSE())</f>
        <v>0</v>
      </c>
      <c r="C52679" s="1">
        <f t="shared" si="4920"/>
        <v>41.58</v>
      </c>
      <c r="E52679" s="1" t="str">
        <f t="shared" si="4921"/>
        <v>041580_HP_CAP</v>
      </c>
      <c r="F52679" s="1" t="str">
        <f t="shared" si="4922"/>
        <v>UD Spar Caps</v>
      </c>
      <c r="G52679" s="1" t="b">
        <f t="shared" si="4925"/>
        <v>1</v>
      </c>
      <c r="H52679" s="1" t="b">
        <f t="shared" si="4923"/>
        <v>0</v>
      </c>
      <c r="I52679" s="1">
        <f t="shared" si="4924"/>
        <v>4.0000000000000001E-3</v>
      </c>
      <c r="J52679" s="1" t="s">
        <v>392</v>
      </c>
      <c r="K52679" s="1">
        <v>1E-3</v>
      </c>
      <c r="L52679" s="1">
        <v>2</v>
      </c>
      <c r="M52679" s="1">
        <v>0</v>
      </c>
      <c r="O52679" s="1" t="s">
        <v>541</v>
      </c>
    </row>
    <row r="52680" spans="1:15" x14ac:dyDescent="0.25">
      <c r="A52680" s="1">
        <v>52680</v>
      </c>
      <c r="B52680" s="1" t="b">
        <f>IF(AND(G52680=TRUE(),H52680=TRUE()),IFERROR(MATCH(LEFT(E52681,6),Sheet3!$3:$3,0)&gt;0,"No Section"),FALSE())</f>
        <v>0</v>
      </c>
      <c r="C52680" s="1">
        <f t="shared" si="4920"/>
        <v>41.58</v>
      </c>
      <c r="E52680" s="1" t="str">
        <f t="shared" si="4921"/>
        <v>041580_HP_CAP</v>
      </c>
      <c r="F52680" s="1" t="str">
        <f t="shared" si="4922"/>
        <v>UD Spar Caps</v>
      </c>
      <c r="G52680" s="1" t="b">
        <f t="shared" si="4925"/>
        <v>1</v>
      </c>
      <c r="H52680" s="1" t="b">
        <f t="shared" si="4923"/>
        <v>0</v>
      </c>
      <c r="I52680" s="1">
        <f t="shared" si="4924"/>
        <v>5.0000000000000001E-3</v>
      </c>
      <c r="J52680" s="1" t="s">
        <v>392</v>
      </c>
      <c r="K52680" s="1">
        <v>1E-3</v>
      </c>
      <c r="L52680" s="1">
        <v>2</v>
      </c>
      <c r="M52680" s="1">
        <v>0</v>
      </c>
      <c r="O52680" s="1" t="s">
        <v>541</v>
      </c>
    </row>
    <row r="52681" spans="1:15" x14ac:dyDescent="0.25">
      <c r="A52681" s="1">
        <v>52681</v>
      </c>
      <c r="B52681" s="1" t="b">
        <f>IF(AND(G52681=TRUE(),H52681=TRUE()),IFERROR(MATCH(LEFT(E52682,6),Sheet3!$3:$3,0)&gt;0,"No Section"),FALSE())</f>
        <v>0</v>
      </c>
      <c r="C52681" s="1">
        <f t="shared" si="4920"/>
        <v>41.58</v>
      </c>
      <c r="E52681" s="1" t="str">
        <f t="shared" si="4921"/>
        <v>041580_HP_CAP</v>
      </c>
      <c r="F52681" s="1" t="str">
        <f t="shared" si="4922"/>
        <v>UD Spar Caps</v>
      </c>
      <c r="G52681" s="1" t="b">
        <f t="shared" si="4925"/>
        <v>1</v>
      </c>
      <c r="H52681" s="1" t="b">
        <f t="shared" si="4923"/>
        <v>0</v>
      </c>
      <c r="I52681" s="1">
        <f t="shared" si="4924"/>
        <v>6.0000000000000001E-3</v>
      </c>
      <c r="J52681" s="1" t="s">
        <v>392</v>
      </c>
      <c r="K52681" s="1">
        <v>1E-3</v>
      </c>
      <c r="L52681" s="1">
        <v>2</v>
      </c>
      <c r="M52681" s="1">
        <v>0</v>
      </c>
      <c r="O52681" s="1" t="s">
        <v>541</v>
      </c>
    </row>
    <row r="52682" spans="1:15" x14ac:dyDescent="0.25">
      <c r="A52682" s="1">
        <v>52682</v>
      </c>
      <c r="B52682" s="1" t="b">
        <f>IF(AND(G52682=TRUE(),H52682=TRUE()),IFERROR(MATCH(LEFT(E52683,6),Sheet3!$3:$3,0)&gt;0,"No Section"),FALSE())</f>
        <v>0</v>
      </c>
      <c r="C52682" s="1">
        <f t="shared" si="4920"/>
        <v>41.58</v>
      </c>
      <c r="E52682" s="1" t="str">
        <f t="shared" si="4921"/>
        <v>041580_HP_CAP</v>
      </c>
      <c r="F52682" s="1" t="str">
        <f t="shared" si="4922"/>
        <v>UD Spar Caps</v>
      </c>
      <c r="G52682" s="1" t="b">
        <f t="shared" si="4925"/>
        <v>1</v>
      </c>
      <c r="H52682" s="1" t="b">
        <f t="shared" si="4923"/>
        <v>0</v>
      </c>
      <c r="I52682" s="1">
        <f t="shared" si="4924"/>
        <v>7.0000000000000001E-3</v>
      </c>
      <c r="J52682" s="1" t="s">
        <v>392</v>
      </c>
      <c r="K52682" s="1">
        <v>1E-3</v>
      </c>
      <c r="L52682" s="1">
        <v>2</v>
      </c>
      <c r="M52682" s="1">
        <v>0</v>
      </c>
      <c r="O52682" s="1" t="s">
        <v>541</v>
      </c>
    </row>
    <row r="52683" spans="1:15" x14ac:dyDescent="0.25">
      <c r="A52683" s="1">
        <v>52683</v>
      </c>
      <c r="B52683" s="1" t="b">
        <f>IF(AND(G52683=TRUE(),H52683=TRUE()),IFERROR(MATCH(LEFT(E52684,6),Sheet3!$3:$3,0)&gt;0,"No Section"),FALSE())</f>
        <v>0</v>
      </c>
      <c r="C52683" s="1">
        <f t="shared" si="4920"/>
        <v>41.58</v>
      </c>
      <c r="E52683" s="1" t="str">
        <f t="shared" si="4921"/>
        <v>041580_HP_CAP</v>
      </c>
      <c r="F52683" s="1" t="str">
        <f t="shared" si="4922"/>
        <v>UD Spar Caps</v>
      </c>
      <c r="G52683" s="1" t="b">
        <f t="shared" si="4925"/>
        <v>1</v>
      </c>
      <c r="H52683" s="1" t="b">
        <f t="shared" si="4923"/>
        <v>0</v>
      </c>
      <c r="I52683" s="1">
        <f t="shared" si="4924"/>
        <v>8.0000000000000002E-3</v>
      </c>
      <c r="J52683" s="1" t="s">
        <v>392</v>
      </c>
      <c r="K52683" s="1">
        <v>1E-3</v>
      </c>
      <c r="L52683" s="1">
        <v>2</v>
      </c>
      <c r="M52683" s="1">
        <v>0</v>
      </c>
      <c r="O52683" s="1" t="s">
        <v>541</v>
      </c>
    </row>
    <row r="52684" spans="1:15" x14ac:dyDescent="0.25">
      <c r="A52684" s="1">
        <v>52684</v>
      </c>
      <c r="B52684" s="1" t="b">
        <f>IF(AND(G52684=TRUE(),H52684=TRUE()),IFERROR(MATCH(LEFT(E52685,6),Sheet3!$3:$3,0)&gt;0,"No Section"),FALSE())</f>
        <v>0</v>
      </c>
      <c r="C52684" s="1">
        <f t="shared" si="4920"/>
        <v>41.58</v>
      </c>
      <c r="E52684" s="1" t="str">
        <f t="shared" si="4921"/>
        <v>041580_HP_CAP</v>
      </c>
      <c r="F52684" s="1" t="str">
        <f t="shared" si="4922"/>
        <v>UD Spar Caps</v>
      </c>
      <c r="G52684" s="1" t="b">
        <f t="shared" si="4925"/>
        <v>1</v>
      </c>
      <c r="H52684" s="1" t="b">
        <f t="shared" si="4923"/>
        <v>0</v>
      </c>
      <c r="I52684" s="1">
        <f t="shared" si="4924"/>
        <v>9.0000000000000011E-3</v>
      </c>
      <c r="J52684" s="1" t="s">
        <v>392</v>
      </c>
      <c r="K52684" s="1">
        <v>1E-3</v>
      </c>
      <c r="L52684" s="1">
        <v>2</v>
      </c>
      <c r="M52684" s="1">
        <v>0</v>
      </c>
      <c r="O52684" s="1" t="s">
        <v>541</v>
      </c>
    </row>
    <row r="52685" spans="1:15" x14ac:dyDescent="0.25">
      <c r="A52685" s="1">
        <v>52685</v>
      </c>
      <c r="B52685" s="1" t="b">
        <f>IF(AND(G52685=TRUE(),H52685=TRUE()),IFERROR(MATCH(LEFT(E52686,6),Sheet3!$3:$3,0)&gt;0,"No Section"),FALSE())</f>
        <v>0</v>
      </c>
      <c r="C52685" s="1">
        <f t="shared" si="4920"/>
        <v>41.58</v>
      </c>
      <c r="E52685" s="1" t="str">
        <f t="shared" si="4921"/>
        <v>041580_HP_CAP</v>
      </c>
      <c r="F52685" s="1" t="str">
        <f t="shared" si="4922"/>
        <v>UD Spar Caps</v>
      </c>
      <c r="G52685" s="1" t="b">
        <f t="shared" si="4925"/>
        <v>1</v>
      </c>
      <c r="H52685" s="1" t="b">
        <f t="shared" si="4923"/>
        <v>0</v>
      </c>
      <c r="I52685" s="1">
        <f t="shared" si="4924"/>
        <v>1.0000000000000002E-2</v>
      </c>
      <c r="J52685" s="1" t="s">
        <v>392</v>
      </c>
      <c r="K52685" s="1">
        <v>1E-3</v>
      </c>
      <c r="L52685" s="1">
        <v>2</v>
      </c>
      <c r="M52685" s="1">
        <v>0</v>
      </c>
      <c r="O52685" s="1" t="s">
        <v>541</v>
      </c>
    </row>
    <row r="52686" spans="1:15" x14ac:dyDescent="0.25">
      <c r="A52686" s="1">
        <v>52686</v>
      </c>
      <c r="B52686" s="1" t="b">
        <f>IF(AND(G52686=TRUE(),H52686=TRUE()),IFERROR(MATCH(LEFT(E52687,6),Sheet3!$3:$3,0)&gt;0,"No Section"),FALSE())</f>
        <v>0</v>
      </c>
      <c r="C52686" s="1">
        <f t="shared" si="4920"/>
        <v>41.58</v>
      </c>
      <c r="E52686" s="1" t="str">
        <f t="shared" si="4921"/>
        <v>041580_HP_CAP</v>
      </c>
      <c r="F52686" s="1" t="str">
        <f t="shared" si="4922"/>
        <v>UD Spar Caps</v>
      </c>
      <c r="G52686" s="1" t="b">
        <f t="shared" si="4925"/>
        <v>1</v>
      </c>
      <c r="H52686" s="1" t="b">
        <f t="shared" si="4923"/>
        <v>0</v>
      </c>
      <c r="I52686" s="1">
        <f t="shared" si="4924"/>
        <v>1.1000000000000003E-2</v>
      </c>
      <c r="J52686" s="1" t="s">
        <v>392</v>
      </c>
      <c r="K52686" s="1">
        <v>1E-3</v>
      </c>
      <c r="L52686" s="1">
        <v>2</v>
      </c>
      <c r="M52686" s="1">
        <v>0</v>
      </c>
      <c r="O52686" s="1" t="s">
        <v>541</v>
      </c>
    </row>
    <row r="52687" spans="1:15" x14ac:dyDescent="0.25">
      <c r="A52687" s="1">
        <v>52687</v>
      </c>
      <c r="B52687" s="1" t="b">
        <f>IF(AND(G52687=TRUE(),H52687=TRUE()),IFERROR(MATCH(LEFT(E52688,6),Sheet3!$3:$3,0)&gt;0,"No Section"),FALSE())</f>
        <v>0</v>
      </c>
      <c r="C52687" s="1">
        <f t="shared" si="4920"/>
        <v>41.58</v>
      </c>
      <c r="E52687" s="1" t="str">
        <f t="shared" si="4921"/>
        <v>041580_HP_CAP</v>
      </c>
      <c r="F52687" s="1" t="str">
        <f t="shared" si="4922"/>
        <v>UD Spar Caps</v>
      </c>
      <c r="G52687" s="1" t="b">
        <f t="shared" si="4925"/>
        <v>1</v>
      </c>
      <c r="H52687" s="1" t="b">
        <f t="shared" si="4923"/>
        <v>0</v>
      </c>
      <c r="I52687" s="1">
        <f t="shared" si="4924"/>
        <v>1.2000000000000004E-2</v>
      </c>
      <c r="J52687" s="1" t="s">
        <v>392</v>
      </c>
      <c r="K52687" s="1">
        <v>1E-3</v>
      </c>
      <c r="L52687" s="1">
        <v>2</v>
      </c>
      <c r="M52687" s="1">
        <v>0</v>
      </c>
      <c r="O52687" s="1" t="s">
        <v>541</v>
      </c>
    </row>
    <row r="52688" spans="1:15" x14ac:dyDescent="0.25">
      <c r="A52688" s="1">
        <v>52688</v>
      </c>
      <c r="B52688" s="1" t="b">
        <f>IF(AND(G52688=TRUE(),H52688=TRUE()),IFERROR(MATCH(LEFT(E52689,6),Sheet3!$3:$3,0)&gt;0,"No Section"),FALSE())</f>
        <v>0</v>
      </c>
      <c r="C52688" s="1">
        <f t="shared" si="4920"/>
        <v>41.58</v>
      </c>
      <c r="E52688" s="1" t="str">
        <f t="shared" si="4921"/>
        <v>041580_HP_CAP</v>
      </c>
      <c r="F52688" s="1" t="str">
        <f t="shared" si="4922"/>
        <v>UD Spar Caps</v>
      </c>
      <c r="G52688" s="1" t="b">
        <f t="shared" si="4925"/>
        <v>1</v>
      </c>
      <c r="H52688" s="1" t="b">
        <f t="shared" si="4923"/>
        <v>0</v>
      </c>
      <c r="I52688" s="1">
        <f t="shared" si="4924"/>
        <v>1.3000000000000005E-2</v>
      </c>
      <c r="J52688" s="1" t="s">
        <v>392</v>
      </c>
      <c r="K52688" s="1">
        <v>1E-3</v>
      </c>
      <c r="L52688" s="1">
        <v>2</v>
      </c>
      <c r="M52688" s="1">
        <v>0</v>
      </c>
      <c r="O52688" s="1" t="s">
        <v>541</v>
      </c>
    </row>
    <row r="52689" spans="1:15" x14ac:dyDescent="0.25">
      <c r="A52689" s="1">
        <v>52689</v>
      </c>
      <c r="B52689" s="1" t="b">
        <f>IF(AND(G52689=TRUE(),H52689=TRUE()),IFERROR(MATCH(LEFT(E52690,6),Sheet3!$3:$3,0)&gt;0,"No Section"),FALSE())</f>
        <v>0</v>
      </c>
      <c r="C52689" s="1">
        <f t="shared" si="4920"/>
        <v>41.58</v>
      </c>
      <c r="E52689" s="1" t="str">
        <f t="shared" si="4921"/>
        <v>041580_HP_CAP</v>
      </c>
      <c r="F52689" s="1" t="str">
        <f t="shared" si="4922"/>
        <v>UD Spar Caps</v>
      </c>
      <c r="G52689" s="1" t="b">
        <f t="shared" si="4925"/>
        <v>1</v>
      </c>
      <c r="H52689" s="1" t="b">
        <f t="shared" si="4923"/>
        <v>0</v>
      </c>
      <c r="I52689" s="1">
        <f t="shared" si="4924"/>
        <v>1.4000000000000005E-2</v>
      </c>
      <c r="J52689" s="1" t="s">
        <v>392</v>
      </c>
      <c r="K52689" s="1">
        <v>1E-3</v>
      </c>
      <c r="L52689" s="1">
        <v>2</v>
      </c>
      <c r="M52689" s="1">
        <v>0</v>
      </c>
      <c r="O52689" s="1" t="s">
        <v>541</v>
      </c>
    </row>
    <row r="52690" spans="1:15" x14ac:dyDescent="0.25">
      <c r="A52690" s="1">
        <v>52690</v>
      </c>
      <c r="B52690" s="1" t="b">
        <f>IF(AND(G52690=TRUE(),H52690=TRUE()),IFERROR(MATCH(LEFT(E52691,6),Sheet3!$3:$3,0)&gt;0,"No Section"),FALSE())</f>
        <v>0</v>
      </c>
      <c r="C52690" s="1">
        <f t="shared" si="4920"/>
        <v>41.58</v>
      </c>
      <c r="E52690" s="1" t="str">
        <f t="shared" si="4921"/>
        <v>041580_HP_CAP</v>
      </c>
      <c r="F52690" s="1" t="str">
        <f t="shared" si="4922"/>
        <v>UD Spar Caps</v>
      </c>
      <c r="G52690" s="1" t="b">
        <f t="shared" si="4925"/>
        <v>1</v>
      </c>
      <c r="H52690" s="1" t="b">
        <f t="shared" si="4923"/>
        <v>0</v>
      </c>
      <c r="I52690" s="1">
        <f t="shared" si="4924"/>
        <v>1.5000000000000006E-2</v>
      </c>
      <c r="J52690" s="1" t="s">
        <v>392</v>
      </c>
      <c r="K52690" s="1">
        <v>1E-3</v>
      </c>
      <c r="L52690" s="1">
        <v>2</v>
      </c>
      <c r="M52690" s="1">
        <v>0</v>
      </c>
      <c r="O52690" s="1" t="s">
        <v>541</v>
      </c>
    </row>
    <row r="52691" spans="1:15" x14ac:dyDescent="0.25">
      <c r="A52691" s="1">
        <v>52691</v>
      </c>
      <c r="B52691" s="1" t="b">
        <f>IF(AND(G52691=TRUE(),H52691=TRUE()),IFERROR(MATCH(LEFT(E52692,6),Sheet3!$3:$3,0)&gt;0,"No Section"),FALSE())</f>
        <v>0</v>
      </c>
      <c r="C52691" s="1">
        <f t="shared" si="4920"/>
        <v>41.58</v>
      </c>
      <c r="E52691" s="1" t="str">
        <f t="shared" si="4921"/>
        <v>041580_HP_CAP</v>
      </c>
      <c r="F52691" s="1" t="str">
        <f t="shared" si="4922"/>
        <v>UD Spar Caps</v>
      </c>
      <c r="G52691" s="1" t="b">
        <f t="shared" si="4925"/>
        <v>1</v>
      </c>
      <c r="H52691" s="1" t="b">
        <f t="shared" si="4923"/>
        <v>0</v>
      </c>
      <c r="I52691" s="1">
        <f t="shared" si="4924"/>
        <v>1.6000000000000007E-2</v>
      </c>
      <c r="J52691" s="1" t="s">
        <v>392</v>
      </c>
      <c r="K52691" s="1">
        <v>1E-3</v>
      </c>
      <c r="L52691" s="1">
        <v>2</v>
      </c>
      <c r="M52691" s="1">
        <v>0</v>
      </c>
      <c r="O52691" s="1" t="s">
        <v>541</v>
      </c>
    </row>
    <row r="52692" spans="1:15" x14ac:dyDescent="0.25">
      <c r="A52692" s="1">
        <v>52692</v>
      </c>
      <c r="B52692" s="1" t="b">
        <f>IF(AND(G52692=TRUE(),H52692=TRUE()),IFERROR(MATCH(LEFT(E52693,6),Sheet3!$3:$3,0)&gt;0,"No Section"),FALSE())</f>
        <v>0</v>
      </c>
      <c r="C52692" s="1">
        <f t="shared" ref="C52692:C52755" si="4926">LEFT(E52692,6)/1000</f>
        <v>41.58</v>
      </c>
      <c r="E52692" s="1" t="str">
        <f t="shared" ref="E52692:E52755" si="4927">IF(J52693=$J$149,RIGHT(J52692,LEN(J52692)-5),E52691)</f>
        <v>041580_HP_CAP</v>
      </c>
      <c r="F52692" s="1" t="str">
        <f t="shared" ref="F52692:F52755" si="4928">IF(J52692=$J$150,VLOOKUP(L52692,$U$2:$V$7,2,FALSE()),"")</f>
        <v>UD Spar Caps</v>
      </c>
      <c r="G52692" s="1" t="b">
        <f t="shared" si="4925"/>
        <v>1</v>
      </c>
      <c r="H52692" s="1" t="b">
        <f t="shared" ref="H52692:H52755" si="4929">IF(F52692=F52693,FALSE(),IF(J52692=$J$150,TRUE(),FALSE()))</f>
        <v>0</v>
      </c>
      <c r="I52692" s="1">
        <f t="shared" ref="I52692:I52755" si="4930">IF(F52692=F52691,I52691,0)+K52692</f>
        <v>1.7000000000000008E-2</v>
      </c>
      <c r="J52692" s="1" t="s">
        <v>392</v>
      </c>
      <c r="K52692" s="1">
        <v>1E-3</v>
      </c>
      <c r="L52692" s="1">
        <v>2</v>
      </c>
      <c r="M52692" s="1">
        <v>0</v>
      </c>
      <c r="O52692" s="1" t="s">
        <v>541</v>
      </c>
    </row>
    <row r="52693" spans="1:15" x14ac:dyDescent="0.25">
      <c r="A52693" s="1">
        <v>52693</v>
      </c>
      <c r="B52693" s="1" t="b">
        <f>IF(AND(G52693=TRUE(),H52693=TRUE()),IFERROR(MATCH(LEFT(E52694,6),Sheet3!$3:$3,0)&gt;0,"No Section"),FALSE())</f>
        <v>0</v>
      </c>
      <c r="C52693" s="1">
        <f t="shared" si="4926"/>
        <v>41.58</v>
      </c>
      <c r="E52693" s="1" t="str">
        <f t="shared" si="4927"/>
        <v>041580_HP_CAP</v>
      </c>
      <c r="F52693" s="1" t="str">
        <f t="shared" si="4928"/>
        <v>UD Spar Caps</v>
      </c>
      <c r="G52693" s="1" t="b">
        <f t="shared" ref="G52693:G52756" si="4931">IF(J52693=$J$149,IF(E52692=E52691,FALSE(),TRUE()),G52692)</f>
        <v>1</v>
      </c>
      <c r="H52693" s="1" t="b">
        <f t="shared" si="4929"/>
        <v>0</v>
      </c>
      <c r="I52693" s="1">
        <f t="shared" si="4930"/>
        <v>1.8000000000000009E-2</v>
      </c>
      <c r="J52693" s="1" t="s">
        <v>392</v>
      </c>
      <c r="K52693" s="1">
        <v>1E-3</v>
      </c>
      <c r="L52693" s="1">
        <v>2</v>
      </c>
      <c r="M52693" s="1">
        <v>0</v>
      </c>
      <c r="O52693" s="1" t="s">
        <v>541</v>
      </c>
    </row>
    <row r="52694" spans="1:15" x14ac:dyDescent="0.25">
      <c r="A52694" s="1">
        <v>52694</v>
      </c>
      <c r="B52694" s="1" t="b">
        <f>IF(AND(G52694=TRUE(),H52694=TRUE()),IFERROR(MATCH(LEFT(E52695,6),Sheet3!$3:$3,0)&gt;0,"No Section"),FALSE())</f>
        <v>0</v>
      </c>
      <c r="C52694" s="1">
        <f t="shared" si="4926"/>
        <v>41.58</v>
      </c>
      <c r="E52694" s="1" t="str">
        <f t="shared" si="4927"/>
        <v>041580_HP_CAP</v>
      </c>
      <c r="F52694" s="1" t="str">
        <f t="shared" si="4928"/>
        <v>UD Spar Caps</v>
      </c>
      <c r="G52694" s="1" t="b">
        <f t="shared" si="4931"/>
        <v>1</v>
      </c>
      <c r="H52694" s="1" t="b">
        <f t="shared" si="4929"/>
        <v>0</v>
      </c>
      <c r="I52694" s="1">
        <f t="shared" si="4930"/>
        <v>1.900000000000001E-2</v>
      </c>
      <c r="J52694" s="1" t="s">
        <v>392</v>
      </c>
      <c r="K52694" s="1">
        <v>1E-3</v>
      </c>
      <c r="L52694" s="1">
        <v>2</v>
      </c>
      <c r="M52694" s="1">
        <v>0</v>
      </c>
      <c r="O52694" s="1" t="s">
        <v>541</v>
      </c>
    </row>
    <row r="52695" spans="1:15" x14ac:dyDescent="0.25">
      <c r="A52695" s="1">
        <v>52695</v>
      </c>
      <c r="B52695" s="1" t="b">
        <f>IF(AND(G52695=TRUE(),H52695=TRUE()),IFERROR(MATCH(LEFT(E52696,6),Sheet3!$3:$3,0)&gt;0,"No Section"),FALSE())</f>
        <v>0</v>
      </c>
      <c r="C52695" s="1">
        <f t="shared" si="4926"/>
        <v>41.58</v>
      </c>
      <c r="E52695" s="1" t="str">
        <f t="shared" si="4927"/>
        <v>041580_HP_CAP</v>
      </c>
      <c r="F52695" s="1" t="str">
        <f t="shared" si="4928"/>
        <v>UD Spar Caps</v>
      </c>
      <c r="G52695" s="1" t="b">
        <f t="shared" si="4931"/>
        <v>1</v>
      </c>
      <c r="H52695" s="1" t="b">
        <f t="shared" si="4929"/>
        <v>0</v>
      </c>
      <c r="I52695" s="1">
        <f t="shared" si="4930"/>
        <v>2.0000000000000011E-2</v>
      </c>
      <c r="J52695" s="1" t="s">
        <v>392</v>
      </c>
      <c r="K52695" s="1">
        <v>1E-3</v>
      </c>
      <c r="L52695" s="1">
        <v>2</v>
      </c>
      <c r="M52695" s="1">
        <v>0</v>
      </c>
      <c r="O52695" s="1" t="s">
        <v>541</v>
      </c>
    </row>
    <row r="52696" spans="1:15" x14ac:dyDescent="0.25">
      <c r="A52696" s="1">
        <v>52696</v>
      </c>
      <c r="B52696" s="1" t="b">
        <f>IF(AND(G52696=TRUE(),H52696=TRUE()),IFERROR(MATCH(LEFT(E52697,6),Sheet3!$3:$3,0)&gt;0,"No Section"),FALSE())</f>
        <v>0</v>
      </c>
      <c r="C52696" s="1">
        <f t="shared" si="4926"/>
        <v>41.58</v>
      </c>
      <c r="E52696" s="1" t="str">
        <f t="shared" si="4927"/>
        <v>041580_HP_CAP</v>
      </c>
      <c r="F52696" s="1" t="str">
        <f t="shared" si="4928"/>
        <v>UD Spar Caps</v>
      </c>
      <c r="G52696" s="1" t="b">
        <f t="shared" si="4931"/>
        <v>1</v>
      </c>
      <c r="H52696" s="1" t="b">
        <f t="shared" si="4929"/>
        <v>0</v>
      </c>
      <c r="I52696" s="1">
        <f t="shared" si="4930"/>
        <v>2.1000000000000012E-2</v>
      </c>
      <c r="J52696" s="1" t="s">
        <v>392</v>
      </c>
      <c r="K52696" s="1">
        <v>1E-3</v>
      </c>
      <c r="L52696" s="1">
        <v>2</v>
      </c>
      <c r="M52696" s="1">
        <v>0</v>
      </c>
      <c r="O52696" s="1" t="s">
        <v>541</v>
      </c>
    </row>
    <row r="52697" spans="1:15" x14ac:dyDescent="0.25">
      <c r="A52697" s="1">
        <v>52697</v>
      </c>
      <c r="B52697" s="1" t="b">
        <f>IF(AND(G52697=TRUE(),H52697=TRUE()),IFERROR(MATCH(LEFT(E52698,6),Sheet3!$3:$3,0)&gt;0,"No Section"),FALSE())</f>
        <v>0</v>
      </c>
      <c r="C52697" s="1">
        <f t="shared" si="4926"/>
        <v>41.58</v>
      </c>
      <c r="E52697" s="1" t="str">
        <f t="shared" si="4927"/>
        <v>041580_HP_CAP</v>
      </c>
      <c r="F52697" s="1" t="str">
        <f t="shared" si="4928"/>
        <v>UD Spar Caps</v>
      </c>
      <c r="G52697" s="1" t="b">
        <f t="shared" si="4931"/>
        <v>1</v>
      </c>
      <c r="H52697" s="1" t="b">
        <f t="shared" si="4929"/>
        <v>0</v>
      </c>
      <c r="I52697" s="1">
        <f t="shared" si="4930"/>
        <v>2.2000000000000013E-2</v>
      </c>
      <c r="J52697" s="1" t="s">
        <v>392</v>
      </c>
      <c r="K52697" s="1">
        <v>1E-3</v>
      </c>
      <c r="L52697" s="1">
        <v>2</v>
      </c>
      <c r="M52697" s="1">
        <v>0</v>
      </c>
      <c r="O52697" s="1" t="s">
        <v>541</v>
      </c>
    </row>
    <row r="52698" spans="1:15" x14ac:dyDescent="0.25">
      <c r="A52698" s="1">
        <v>52698</v>
      </c>
      <c r="B52698" s="1" t="b">
        <f>IF(AND(G52698=TRUE(),H52698=TRUE()),IFERROR(MATCH(LEFT(E52699,6),Sheet3!$3:$3,0)&gt;0,"No Section"),FALSE())</f>
        <v>0</v>
      </c>
      <c r="C52698" s="1">
        <f t="shared" si="4926"/>
        <v>41.58</v>
      </c>
      <c r="E52698" s="1" t="str">
        <f t="shared" si="4927"/>
        <v>041580_HP_CAP</v>
      </c>
      <c r="F52698" s="1" t="str">
        <f t="shared" si="4928"/>
        <v>UD Spar Caps</v>
      </c>
      <c r="G52698" s="1" t="b">
        <f t="shared" si="4931"/>
        <v>1</v>
      </c>
      <c r="H52698" s="1" t="b">
        <f t="shared" si="4929"/>
        <v>0</v>
      </c>
      <c r="I52698" s="1">
        <f t="shared" si="4930"/>
        <v>2.3000000000000013E-2</v>
      </c>
      <c r="J52698" s="1" t="s">
        <v>392</v>
      </c>
      <c r="K52698" s="1">
        <v>1E-3</v>
      </c>
      <c r="L52698" s="1">
        <v>2</v>
      </c>
      <c r="M52698" s="1">
        <v>0</v>
      </c>
      <c r="O52698" s="1" t="s">
        <v>541</v>
      </c>
    </row>
    <row r="52699" spans="1:15" x14ac:dyDescent="0.25">
      <c r="A52699" s="1">
        <v>52699</v>
      </c>
      <c r="B52699" s="1" t="b">
        <f>IF(AND(G52699=TRUE(),H52699=TRUE()),IFERROR(MATCH(LEFT(E52700,6),Sheet3!$3:$3,0)&gt;0,"No Section"),FALSE())</f>
        <v>0</v>
      </c>
      <c r="C52699" s="1">
        <f t="shared" si="4926"/>
        <v>41.58</v>
      </c>
      <c r="E52699" s="1" t="str">
        <f t="shared" si="4927"/>
        <v>041580_HP_CAP</v>
      </c>
      <c r="F52699" s="1" t="str">
        <f t="shared" si="4928"/>
        <v>UD Spar Caps</v>
      </c>
      <c r="G52699" s="1" t="b">
        <f t="shared" si="4931"/>
        <v>1</v>
      </c>
      <c r="H52699" s="1" t="b">
        <f t="shared" si="4929"/>
        <v>0</v>
      </c>
      <c r="I52699" s="1">
        <f t="shared" si="4930"/>
        <v>2.4000000000000014E-2</v>
      </c>
      <c r="J52699" s="1" t="s">
        <v>392</v>
      </c>
      <c r="K52699" s="1">
        <v>1E-3</v>
      </c>
      <c r="L52699" s="1">
        <v>2</v>
      </c>
      <c r="M52699" s="1">
        <v>0</v>
      </c>
      <c r="O52699" s="1" t="s">
        <v>541</v>
      </c>
    </row>
    <row r="52700" spans="1:15" x14ac:dyDescent="0.25">
      <c r="A52700" s="1">
        <v>52700</v>
      </c>
      <c r="B52700" s="1" t="b">
        <f>IF(AND(G52700=TRUE(),H52700=TRUE()),IFERROR(MATCH(LEFT(E52701,6),Sheet3!$3:$3,0)&gt;0,"No Section"),FALSE())</f>
        <v>0</v>
      </c>
      <c r="C52700" s="1">
        <f t="shared" si="4926"/>
        <v>41.58</v>
      </c>
      <c r="E52700" s="1" t="str">
        <f t="shared" si="4927"/>
        <v>041580_HP_CAP</v>
      </c>
      <c r="F52700" s="1" t="str">
        <f t="shared" si="4928"/>
        <v>UD Spar Caps</v>
      </c>
      <c r="G52700" s="1" t="b">
        <f t="shared" si="4931"/>
        <v>1</v>
      </c>
      <c r="H52700" s="1" t="b">
        <f t="shared" si="4929"/>
        <v>0</v>
      </c>
      <c r="I52700" s="1">
        <f t="shared" si="4930"/>
        <v>2.5000000000000015E-2</v>
      </c>
      <c r="J52700" s="1" t="s">
        <v>392</v>
      </c>
      <c r="K52700" s="1">
        <v>1E-3</v>
      </c>
      <c r="L52700" s="1">
        <v>2</v>
      </c>
      <c r="M52700" s="1">
        <v>0</v>
      </c>
      <c r="O52700" s="1" t="s">
        <v>541</v>
      </c>
    </row>
    <row r="52701" spans="1:15" x14ac:dyDescent="0.25">
      <c r="A52701" s="1">
        <v>52701</v>
      </c>
      <c r="B52701" s="1" t="b">
        <f>IF(AND(G52701=TRUE(),H52701=TRUE()),IFERROR(MATCH(LEFT(E52702,6),Sheet3!$3:$3,0)&gt;0,"No Section"),FALSE())</f>
        <v>0</v>
      </c>
      <c r="C52701" s="1">
        <f t="shared" si="4926"/>
        <v>41.58</v>
      </c>
      <c r="E52701" s="1" t="str">
        <f t="shared" si="4927"/>
        <v>041580_HP_CAP</v>
      </c>
      <c r="F52701" s="1" t="str">
        <f t="shared" si="4928"/>
        <v>UD Spar Caps</v>
      </c>
      <c r="G52701" s="1" t="b">
        <f t="shared" si="4931"/>
        <v>1</v>
      </c>
      <c r="H52701" s="1" t="b">
        <f t="shared" si="4929"/>
        <v>0</v>
      </c>
      <c r="I52701" s="1">
        <f t="shared" si="4930"/>
        <v>2.6000000000000016E-2</v>
      </c>
      <c r="J52701" s="1" t="s">
        <v>392</v>
      </c>
      <c r="K52701" s="1">
        <v>1E-3</v>
      </c>
      <c r="L52701" s="1">
        <v>2</v>
      </c>
      <c r="M52701" s="1">
        <v>0</v>
      </c>
      <c r="O52701" s="1" t="s">
        <v>541</v>
      </c>
    </row>
    <row r="52702" spans="1:15" x14ac:dyDescent="0.25">
      <c r="A52702" s="1">
        <v>52702</v>
      </c>
      <c r="B52702" s="1" t="b">
        <f>IF(AND(G52702=TRUE(),H52702=TRUE()),IFERROR(MATCH(LEFT(E52703,6),Sheet3!$3:$3,0)&gt;0,"No Section"),FALSE())</f>
        <v>0</v>
      </c>
      <c r="C52702" s="1">
        <f t="shared" si="4926"/>
        <v>41.58</v>
      </c>
      <c r="E52702" s="1" t="str">
        <f t="shared" si="4927"/>
        <v>041580_HP_CAP</v>
      </c>
      <c r="F52702" s="1" t="str">
        <f t="shared" si="4928"/>
        <v>UD Spar Caps</v>
      </c>
      <c r="G52702" s="1" t="b">
        <f t="shared" si="4931"/>
        <v>1</v>
      </c>
      <c r="H52702" s="1" t="b">
        <f t="shared" si="4929"/>
        <v>0</v>
      </c>
      <c r="I52702" s="1">
        <f t="shared" si="4930"/>
        <v>2.7000000000000017E-2</v>
      </c>
      <c r="J52702" s="1" t="s">
        <v>392</v>
      </c>
      <c r="K52702" s="1">
        <v>1E-3</v>
      </c>
      <c r="L52702" s="1">
        <v>2</v>
      </c>
      <c r="M52702" s="1">
        <v>0</v>
      </c>
      <c r="O52702" s="1" t="s">
        <v>541</v>
      </c>
    </row>
    <row r="52703" spans="1:15" x14ac:dyDescent="0.25">
      <c r="A52703" s="1">
        <v>52703</v>
      </c>
      <c r="B52703" s="1" t="b">
        <f>IF(AND(G52703=TRUE(),H52703=TRUE()),IFERROR(MATCH(LEFT(E52704,6),Sheet3!$3:$3,0)&gt;0,"No Section"),FALSE())</f>
        <v>0</v>
      </c>
      <c r="C52703" s="1">
        <f t="shared" si="4926"/>
        <v>41.58</v>
      </c>
      <c r="E52703" s="1" t="str">
        <f t="shared" si="4927"/>
        <v>041580_HP_CAP</v>
      </c>
      <c r="F52703" s="1" t="str">
        <f t="shared" si="4928"/>
        <v>UD Spar Caps</v>
      </c>
      <c r="G52703" s="1" t="b">
        <f t="shared" si="4931"/>
        <v>1</v>
      </c>
      <c r="H52703" s="1" t="b">
        <f t="shared" si="4929"/>
        <v>0</v>
      </c>
      <c r="I52703" s="1">
        <f t="shared" si="4930"/>
        <v>2.8000000000000018E-2</v>
      </c>
      <c r="J52703" s="1" t="s">
        <v>392</v>
      </c>
      <c r="K52703" s="1">
        <v>1E-3</v>
      </c>
      <c r="L52703" s="1">
        <v>2</v>
      </c>
      <c r="M52703" s="1">
        <v>0</v>
      </c>
      <c r="O52703" s="1" t="s">
        <v>541</v>
      </c>
    </row>
    <row r="52704" spans="1:15" x14ac:dyDescent="0.25">
      <c r="A52704" s="1">
        <v>52704</v>
      </c>
      <c r="B52704" s="1" t="b">
        <f>IF(AND(G52704=TRUE(),H52704=TRUE()),IFERROR(MATCH(LEFT(E52705,6),Sheet3!$3:$3,0)&gt;0,"No Section"),FALSE())</f>
        <v>0</v>
      </c>
      <c r="C52704" s="1">
        <f t="shared" si="4926"/>
        <v>41.58</v>
      </c>
      <c r="E52704" s="1" t="str">
        <f t="shared" si="4927"/>
        <v>041580_HP_CAP</v>
      </c>
      <c r="F52704" s="1" t="str">
        <f t="shared" si="4928"/>
        <v>UD Spar Caps</v>
      </c>
      <c r="G52704" s="1" t="b">
        <f t="shared" si="4931"/>
        <v>1</v>
      </c>
      <c r="H52704" s="1" t="b">
        <f t="shared" si="4929"/>
        <v>0</v>
      </c>
      <c r="I52704" s="1">
        <f t="shared" si="4930"/>
        <v>2.9000000000000019E-2</v>
      </c>
      <c r="J52704" s="1" t="s">
        <v>392</v>
      </c>
      <c r="K52704" s="1">
        <v>1E-3</v>
      </c>
      <c r="L52704" s="1">
        <v>2</v>
      </c>
      <c r="M52704" s="1">
        <v>0</v>
      </c>
      <c r="O52704" s="1" t="s">
        <v>541</v>
      </c>
    </row>
    <row r="52705" spans="1:15" x14ac:dyDescent="0.25">
      <c r="A52705" s="1">
        <v>52705</v>
      </c>
      <c r="B52705" s="1" t="b">
        <f>IF(AND(G52705=TRUE(),H52705=TRUE()),IFERROR(MATCH(LEFT(E52706,6),Sheet3!$3:$3,0)&gt;0,"No Section"),FALSE())</f>
        <v>0</v>
      </c>
      <c r="C52705" s="1">
        <f t="shared" si="4926"/>
        <v>41.58</v>
      </c>
      <c r="E52705" s="1" t="str">
        <f t="shared" si="4927"/>
        <v>041580_HP_CAP</v>
      </c>
      <c r="F52705" s="1" t="str">
        <f t="shared" si="4928"/>
        <v>UD Spar Caps</v>
      </c>
      <c r="G52705" s="1" t="b">
        <f t="shared" si="4931"/>
        <v>1</v>
      </c>
      <c r="H52705" s="1" t="b">
        <f t="shared" si="4929"/>
        <v>0</v>
      </c>
      <c r="I52705" s="1">
        <f t="shared" si="4930"/>
        <v>3.000000000000002E-2</v>
      </c>
      <c r="J52705" s="1" t="s">
        <v>392</v>
      </c>
      <c r="K52705" s="1">
        <v>1E-3</v>
      </c>
      <c r="L52705" s="1">
        <v>2</v>
      </c>
      <c r="M52705" s="1">
        <v>0</v>
      </c>
      <c r="O52705" s="1" t="s">
        <v>541</v>
      </c>
    </row>
    <row r="52706" spans="1:15" x14ac:dyDescent="0.25">
      <c r="A52706" s="1">
        <v>52706</v>
      </c>
      <c r="B52706" s="1" t="b">
        <f>IF(AND(G52706=TRUE(),H52706=TRUE()),IFERROR(MATCH(LEFT(E52707,6),Sheet3!$3:$3,0)&gt;0,"No Section"),FALSE())</f>
        <v>0</v>
      </c>
      <c r="C52706" s="1">
        <f t="shared" si="4926"/>
        <v>41.58</v>
      </c>
      <c r="E52706" s="1" t="str">
        <f t="shared" si="4927"/>
        <v>041580_HP_CAP</v>
      </c>
      <c r="F52706" s="1" t="str">
        <f t="shared" si="4928"/>
        <v>UD Spar Caps</v>
      </c>
      <c r="G52706" s="1" t="b">
        <f t="shared" si="4931"/>
        <v>1</v>
      </c>
      <c r="H52706" s="1" t="b">
        <f t="shared" si="4929"/>
        <v>0</v>
      </c>
      <c r="I52706" s="1">
        <f t="shared" si="4930"/>
        <v>3.1000000000000021E-2</v>
      </c>
      <c r="J52706" s="1" t="s">
        <v>392</v>
      </c>
      <c r="K52706" s="1">
        <v>1E-3</v>
      </c>
      <c r="L52706" s="1">
        <v>2</v>
      </c>
      <c r="M52706" s="1">
        <v>0</v>
      </c>
      <c r="O52706" s="1" t="s">
        <v>541</v>
      </c>
    </row>
    <row r="52707" spans="1:15" x14ac:dyDescent="0.25">
      <c r="A52707" s="1">
        <v>52707</v>
      </c>
      <c r="B52707" s="1" t="b">
        <f>IF(AND(G52707=TRUE(),H52707=TRUE()),IFERROR(MATCH(LEFT(E52708,6),Sheet3!$3:$3,0)&gt;0,"No Section"),FALSE())</f>
        <v>0</v>
      </c>
      <c r="C52707" s="1">
        <f t="shared" si="4926"/>
        <v>41.58</v>
      </c>
      <c r="E52707" s="1" t="str">
        <f t="shared" si="4927"/>
        <v>041580_HP_CAP</v>
      </c>
      <c r="F52707" s="1" t="str">
        <f t="shared" si="4928"/>
        <v>UD Spar Caps</v>
      </c>
      <c r="G52707" s="1" t="b">
        <f t="shared" si="4931"/>
        <v>1</v>
      </c>
      <c r="H52707" s="1" t="b">
        <f t="shared" si="4929"/>
        <v>0</v>
      </c>
      <c r="I52707" s="1">
        <f t="shared" si="4930"/>
        <v>3.2000000000000021E-2</v>
      </c>
      <c r="J52707" s="1" t="s">
        <v>392</v>
      </c>
      <c r="K52707" s="1">
        <v>1E-3</v>
      </c>
      <c r="L52707" s="1">
        <v>2</v>
      </c>
      <c r="M52707" s="1">
        <v>0</v>
      </c>
      <c r="O52707" s="1" t="s">
        <v>541</v>
      </c>
    </row>
    <row r="52708" spans="1:15" x14ac:dyDescent="0.25">
      <c r="A52708" s="1">
        <v>52708</v>
      </c>
      <c r="B52708" s="1" t="b">
        <f>IF(AND(G52708=TRUE(),H52708=TRUE()),IFERROR(MATCH(LEFT(E52709,6),Sheet3!$3:$3,0)&gt;0,"No Section"),FALSE())</f>
        <v>0</v>
      </c>
      <c r="C52708" s="1">
        <f t="shared" si="4926"/>
        <v>41.58</v>
      </c>
      <c r="E52708" s="1" t="str">
        <f t="shared" si="4927"/>
        <v>041580_HP_CAP</v>
      </c>
      <c r="F52708" s="1" t="str">
        <f t="shared" si="4928"/>
        <v>UD Spar Caps</v>
      </c>
      <c r="G52708" s="1" t="b">
        <f t="shared" si="4931"/>
        <v>1</v>
      </c>
      <c r="H52708" s="1" t="b">
        <f t="shared" si="4929"/>
        <v>0</v>
      </c>
      <c r="I52708" s="1">
        <f t="shared" si="4930"/>
        <v>3.3000000000000022E-2</v>
      </c>
      <c r="J52708" s="1" t="s">
        <v>392</v>
      </c>
      <c r="K52708" s="1">
        <v>1E-3</v>
      </c>
      <c r="L52708" s="1">
        <v>2</v>
      </c>
      <c r="M52708" s="1">
        <v>0</v>
      </c>
      <c r="O52708" s="1" t="s">
        <v>541</v>
      </c>
    </row>
    <row r="52709" spans="1:15" x14ac:dyDescent="0.25">
      <c r="A52709" s="1">
        <v>52709</v>
      </c>
      <c r="B52709" s="1" t="str">
        <f>IF(AND(G52709=TRUE(),H52709=TRUE()),IFERROR(MATCH(LEFT(E52710,6),Sheet3!$3:$3,0)&gt;0,"No Section"),FALSE())</f>
        <v>No Section</v>
      </c>
      <c r="C52709" s="1">
        <f t="shared" si="4926"/>
        <v>41.58</v>
      </c>
      <c r="D52709" s="1" t="str">
        <f>RIGHT(E52709,LEN(E52709)-7)</f>
        <v>HP_CAP</v>
      </c>
      <c r="E52709" s="1" t="str">
        <f t="shared" si="4927"/>
        <v>041580_HP_CAP</v>
      </c>
      <c r="F52709" s="1" t="str">
        <f t="shared" si="4928"/>
        <v>UD Spar Caps</v>
      </c>
      <c r="G52709" s="1" t="b">
        <f t="shared" si="4931"/>
        <v>1</v>
      </c>
      <c r="H52709" s="1" t="b">
        <f t="shared" si="4929"/>
        <v>1</v>
      </c>
      <c r="I52709" s="1">
        <f t="shared" si="4930"/>
        <v>3.4000000000000023E-2</v>
      </c>
      <c r="J52709" s="1" t="s">
        <v>392</v>
      </c>
      <c r="K52709" s="1">
        <v>1E-3</v>
      </c>
      <c r="L52709" s="1">
        <v>2</v>
      </c>
      <c r="M52709" s="1">
        <v>0</v>
      </c>
      <c r="O52709" s="1" t="s">
        <v>541</v>
      </c>
    </row>
    <row r="52710" spans="1:15" x14ac:dyDescent="0.25">
      <c r="A52710" s="1">
        <v>52710</v>
      </c>
      <c r="B52710" s="1" t="b">
        <f>IF(AND(G52710=TRUE(),H52710=TRUE()),IFERROR(MATCH(LEFT(E52711,6),Sheet3!$3:$3,0)&gt;0,"No Section"),FALSE())</f>
        <v>0</v>
      </c>
      <c r="C52710" s="1">
        <f t="shared" si="4926"/>
        <v>41.58</v>
      </c>
      <c r="E52710" s="1" t="str">
        <f t="shared" si="4927"/>
        <v>041580_HP_CAP</v>
      </c>
      <c r="F52710" s="1" t="str">
        <f t="shared" si="4928"/>
        <v/>
      </c>
      <c r="G52710" s="1" t="b">
        <f t="shared" si="4931"/>
        <v>1</v>
      </c>
      <c r="H52710" s="1" t="b">
        <f t="shared" si="4929"/>
        <v>0</v>
      </c>
      <c r="I52710" s="1" t="e">
        <f t="shared" si="4930"/>
        <v>#VALUE!</v>
      </c>
      <c r="J52710" s="1" t="s">
        <v>394</v>
      </c>
      <c r="K52710" s="1" t="s">
        <v>395</v>
      </c>
    </row>
    <row r="52711" spans="1:15" x14ac:dyDescent="0.25">
      <c r="A52711" s="1">
        <v>52711</v>
      </c>
      <c r="B52711" s="1" t="b">
        <f>IF(AND(G52711=TRUE(),H52711=TRUE()),IFERROR(MATCH(LEFT(E52712,6),Sheet3!$3:$3,0)&gt;0,"No Section"),FALSE())</f>
        <v>0</v>
      </c>
      <c r="C52711" s="1">
        <f t="shared" si="4926"/>
        <v>41.58</v>
      </c>
      <c r="E52711" s="1" t="str">
        <f t="shared" si="4927"/>
        <v>041580_HP_CAP</v>
      </c>
      <c r="F52711" s="1" t="str">
        <f t="shared" si="4928"/>
        <v/>
      </c>
      <c r="G52711" s="1" t="b">
        <f t="shared" si="4931"/>
        <v>1</v>
      </c>
      <c r="H52711" s="1" t="b">
        <f t="shared" si="4929"/>
        <v>0</v>
      </c>
      <c r="I52711" s="1" t="e">
        <f t="shared" si="4930"/>
        <v>#VALUE!</v>
      </c>
    </row>
    <row r="52712" spans="1:15" x14ac:dyDescent="0.25">
      <c r="A52712" s="1">
        <v>52712</v>
      </c>
      <c r="B52712" s="1" t="b">
        <f>IF(AND(G52712=TRUE(),H52712=TRUE()),IFERROR(MATCH(LEFT(E52713,6),Sheet3!$3:$3,0)&gt;0,"No Section"),FALSE())</f>
        <v>0</v>
      </c>
      <c r="C52712" s="1">
        <f t="shared" si="4926"/>
        <v>41.58</v>
      </c>
      <c r="E52712" s="1" t="str">
        <f t="shared" si="4927"/>
        <v>041580_HP_CAP</v>
      </c>
      <c r="F52712" s="1" t="str">
        <f t="shared" si="4928"/>
        <v/>
      </c>
      <c r="G52712" s="1" t="b">
        <f t="shared" si="4931"/>
        <v>1</v>
      </c>
      <c r="H52712" s="1" t="b">
        <f t="shared" si="4929"/>
        <v>0</v>
      </c>
      <c r="I52712" s="1" t="e">
        <f t="shared" si="4930"/>
        <v>#VALUE!</v>
      </c>
      <c r="J52712" s="1" t="s">
        <v>1120</v>
      </c>
    </row>
    <row r="52713" spans="1:15" x14ac:dyDescent="0.25">
      <c r="A52713" s="1">
        <v>52713</v>
      </c>
      <c r="B52713" s="1" t="b">
        <f>IF(AND(G52713=TRUE(),H52713=TRUE()),IFERROR(MATCH(LEFT(E52714,6),Sheet3!$3:$3,0)&gt;0,"No Section"),FALSE())</f>
        <v>0</v>
      </c>
      <c r="C52713" s="1">
        <f t="shared" si="4926"/>
        <v>41.58</v>
      </c>
      <c r="E52713" s="1" t="str">
        <f t="shared" si="4927"/>
        <v>041580_HP_CAP</v>
      </c>
      <c r="F52713" s="1" t="str">
        <f t="shared" si="4928"/>
        <v/>
      </c>
      <c r="G52713" s="1" t="b">
        <f t="shared" si="4931"/>
        <v>0</v>
      </c>
      <c r="H52713" s="1" t="b">
        <f t="shared" si="4929"/>
        <v>0</v>
      </c>
      <c r="I52713" s="1" t="e">
        <f t="shared" si="4930"/>
        <v>#VALUE!</v>
      </c>
      <c r="J52713" s="1" t="s">
        <v>390</v>
      </c>
      <c r="K52713" s="1">
        <v>1721</v>
      </c>
      <c r="L52713" s="1" t="s">
        <v>391</v>
      </c>
    </row>
    <row r="52714" spans="1:15" x14ac:dyDescent="0.25">
      <c r="A52714" s="1">
        <v>52714</v>
      </c>
      <c r="B52714" s="1" t="b">
        <f>IF(AND(G52714=TRUE(),H52714=TRUE()),IFERROR(MATCH(LEFT(E52715,6),Sheet3!$3:$3,0)&gt;0,"No Section"),FALSE())</f>
        <v>0</v>
      </c>
      <c r="C52714" s="1">
        <f t="shared" si="4926"/>
        <v>41.58</v>
      </c>
      <c r="E52714" s="1" t="str">
        <f t="shared" si="4927"/>
        <v>041580_HP_CAP</v>
      </c>
      <c r="F52714" s="1" t="str">
        <f t="shared" si="4928"/>
        <v>Gelcoat</v>
      </c>
      <c r="G52714" s="1" t="b">
        <f t="shared" si="4931"/>
        <v>0</v>
      </c>
      <c r="H52714" s="1" t="b">
        <f t="shared" si="4929"/>
        <v>1</v>
      </c>
      <c r="I52714" s="1">
        <f t="shared" si="4930"/>
        <v>5.0000000000000001E-4</v>
      </c>
      <c r="J52714" s="1" t="s">
        <v>392</v>
      </c>
      <c r="K52714" s="1">
        <v>5.0000000000000001E-4</v>
      </c>
      <c r="L52714" s="1">
        <v>3</v>
      </c>
      <c r="M52714" s="1">
        <v>0</v>
      </c>
      <c r="O52714" s="1" t="s">
        <v>16</v>
      </c>
    </row>
    <row r="52715" spans="1:15" x14ac:dyDescent="0.25">
      <c r="A52715" s="1">
        <v>52715</v>
      </c>
      <c r="B52715" s="1" t="b">
        <f>IF(AND(G52715=TRUE(),H52715=TRUE()),IFERROR(MATCH(LEFT(E52716,6),Sheet3!$3:$3,0)&gt;0,"No Section"),FALSE())</f>
        <v>0</v>
      </c>
      <c r="C52715" s="1">
        <f t="shared" si="4926"/>
        <v>41.58</v>
      </c>
      <c r="E52715" s="1" t="str">
        <f t="shared" si="4927"/>
        <v>041580_HP_CAP</v>
      </c>
      <c r="F52715" s="1" t="str">
        <f t="shared" si="4928"/>
        <v>Triax Shell</v>
      </c>
      <c r="G52715" s="1" t="b">
        <f t="shared" si="4931"/>
        <v>0</v>
      </c>
      <c r="H52715" s="1" t="b">
        <f t="shared" si="4929"/>
        <v>1</v>
      </c>
      <c r="I52715" s="1">
        <f t="shared" si="4930"/>
        <v>1E-3</v>
      </c>
      <c r="J52715" s="1" t="s">
        <v>392</v>
      </c>
      <c r="K52715" s="1">
        <v>1E-3</v>
      </c>
      <c r="L52715" s="1">
        <v>6</v>
      </c>
      <c r="M52715" s="1">
        <v>0</v>
      </c>
      <c r="O52715" s="1" t="s">
        <v>393</v>
      </c>
    </row>
    <row r="52716" spans="1:15" x14ac:dyDescent="0.25">
      <c r="A52716" s="1">
        <v>52716</v>
      </c>
      <c r="B52716" s="1" t="b">
        <f>IF(AND(G52716=TRUE(),H52716=TRUE()),IFERROR(MATCH(LEFT(E52717,6),Sheet3!$3:$3,0)&gt;0,"No Section"),FALSE())</f>
        <v>0</v>
      </c>
      <c r="C52716" s="1">
        <f t="shared" si="4926"/>
        <v>41.58</v>
      </c>
      <c r="E52716" s="1" t="str">
        <f t="shared" si="4927"/>
        <v>041580_HP_CAP</v>
      </c>
      <c r="F52716" s="1" t="str">
        <f t="shared" si="4928"/>
        <v>UD Spar Caps</v>
      </c>
      <c r="G52716" s="1" t="b">
        <f t="shared" si="4931"/>
        <v>0</v>
      </c>
      <c r="H52716" s="1" t="b">
        <f t="shared" si="4929"/>
        <v>0</v>
      </c>
      <c r="I52716" s="1">
        <f t="shared" si="4930"/>
        <v>1E-3</v>
      </c>
      <c r="J52716" s="1" t="s">
        <v>392</v>
      </c>
      <c r="K52716" s="1">
        <v>1E-3</v>
      </c>
      <c r="L52716" s="1">
        <v>2</v>
      </c>
      <c r="M52716" s="1">
        <v>0</v>
      </c>
      <c r="O52716" s="1" t="s">
        <v>541</v>
      </c>
    </row>
    <row r="52717" spans="1:15" x14ac:dyDescent="0.25">
      <c r="A52717" s="1">
        <v>52717</v>
      </c>
      <c r="B52717" s="1" t="b">
        <f>IF(AND(G52717=TRUE(),H52717=TRUE()),IFERROR(MATCH(LEFT(E52718,6),Sheet3!$3:$3,0)&gt;0,"No Section"),FALSE())</f>
        <v>0</v>
      </c>
      <c r="C52717" s="1">
        <f t="shared" si="4926"/>
        <v>41.58</v>
      </c>
      <c r="E52717" s="1" t="str">
        <f t="shared" si="4927"/>
        <v>041580_HP_CAP</v>
      </c>
      <c r="F52717" s="1" t="str">
        <f t="shared" si="4928"/>
        <v>UD Spar Caps</v>
      </c>
      <c r="G52717" s="1" t="b">
        <f t="shared" si="4931"/>
        <v>0</v>
      </c>
      <c r="H52717" s="1" t="b">
        <f t="shared" si="4929"/>
        <v>0</v>
      </c>
      <c r="I52717" s="1">
        <f t="shared" si="4930"/>
        <v>2E-3</v>
      </c>
      <c r="J52717" s="1" t="s">
        <v>392</v>
      </c>
      <c r="K52717" s="1">
        <v>1E-3</v>
      </c>
      <c r="L52717" s="1">
        <v>2</v>
      </c>
      <c r="M52717" s="1">
        <v>0</v>
      </c>
      <c r="O52717" s="1" t="s">
        <v>541</v>
      </c>
    </row>
    <row r="52718" spans="1:15" x14ac:dyDescent="0.25">
      <c r="A52718" s="1">
        <v>52718</v>
      </c>
      <c r="B52718" s="1" t="b">
        <f>IF(AND(G52718=TRUE(),H52718=TRUE()),IFERROR(MATCH(LEFT(E52719,6),Sheet3!$3:$3,0)&gt;0,"No Section"),FALSE())</f>
        <v>0</v>
      </c>
      <c r="C52718" s="1">
        <f t="shared" si="4926"/>
        <v>41.58</v>
      </c>
      <c r="E52718" s="1" t="str">
        <f t="shared" si="4927"/>
        <v>041580_HP_CAP</v>
      </c>
      <c r="F52718" s="1" t="str">
        <f t="shared" si="4928"/>
        <v>UD Spar Caps</v>
      </c>
      <c r="G52718" s="1" t="b">
        <f t="shared" si="4931"/>
        <v>0</v>
      </c>
      <c r="H52718" s="1" t="b">
        <f t="shared" si="4929"/>
        <v>0</v>
      </c>
      <c r="I52718" s="1">
        <f t="shared" si="4930"/>
        <v>3.0000000000000001E-3</v>
      </c>
      <c r="J52718" s="1" t="s">
        <v>392</v>
      </c>
      <c r="K52718" s="1">
        <v>1E-3</v>
      </c>
      <c r="L52718" s="1">
        <v>2</v>
      </c>
      <c r="M52718" s="1">
        <v>0</v>
      </c>
      <c r="O52718" s="1" t="s">
        <v>541</v>
      </c>
    </row>
    <row r="52719" spans="1:15" x14ac:dyDescent="0.25">
      <c r="A52719" s="1">
        <v>52719</v>
      </c>
      <c r="B52719" s="1" t="b">
        <f>IF(AND(G52719=TRUE(),H52719=TRUE()),IFERROR(MATCH(LEFT(E52720,6),Sheet3!$3:$3,0)&gt;0,"No Section"),FALSE())</f>
        <v>0</v>
      </c>
      <c r="C52719" s="1">
        <f t="shared" si="4926"/>
        <v>41.58</v>
      </c>
      <c r="E52719" s="1" t="str">
        <f t="shared" si="4927"/>
        <v>041580_HP_CAP</v>
      </c>
      <c r="F52719" s="1" t="str">
        <f t="shared" si="4928"/>
        <v>UD Spar Caps</v>
      </c>
      <c r="G52719" s="1" t="b">
        <f t="shared" si="4931"/>
        <v>0</v>
      </c>
      <c r="H52719" s="1" t="b">
        <f t="shared" si="4929"/>
        <v>0</v>
      </c>
      <c r="I52719" s="1">
        <f t="shared" si="4930"/>
        <v>4.0000000000000001E-3</v>
      </c>
      <c r="J52719" s="1" t="s">
        <v>392</v>
      </c>
      <c r="K52719" s="1">
        <v>1E-3</v>
      </c>
      <c r="L52719" s="1">
        <v>2</v>
      </c>
      <c r="M52719" s="1">
        <v>0</v>
      </c>
      <c r="O52719" s="1" t="s">
        <v>541</v>
      </c>
    </row>
    <row r="52720" spans="1:15" x14ac:dyDescent="0.25">
      <c r="A52720" s="1">
        <v>52720</v>
      </c>
      <c r="B52720" s="1" t="b">
        <f>IF(AND(G52720=TRUE(),H52720=TRUE()),IFERROR(MATCH(LEFT(E52721,6),Sheet3!$3:$3,0)&gt;0,"No Section"),FALSE())</f>
        <v>0</v>
      </c>
      <c r="C52720" s="1">
        <f t="shared" si="4926"/>
        <v>41.58</v>
      </c>
      <c r="E52720" s="1" t="str">
        <f t="shared" si="4927"/>
        <v>041580_HP_CAP</v>
      </c>
      <c r="F52720" s="1" t="str">
        <f t="shared" si="4928"/>
        <v>UD Spar Caps</v>
      </c>
      <c r="G52720" s="1" t="b">
        <f t="shared" si="4931"/>
        <v>0</v>
      </c>
      <c r="H52720" s="1" t="b">
        <f t="shared" si="4929"/>
        <v>0</v>
      </c>
      <c r="I52720" s="1">
        <f t="shared" si="4930"/>
        <v>5.0000000000000001E-3</v>
      </c>
      <c r="J52720" s="1" t="s">
        <v>392</v>
      </c>
      <c r="K52720" s="1">
        <v>1E-3</v>
      </c>
      <c r="L52720" s="1">
        <v>2</v>
      </c>
      <c r="M52720" s="1">
        <v>0</v>
      </c>
      <c r="O52720" s="1" t="s">
        <v>541</v>
      </c>
    </row>
    <row r="52721" spans="1:15" x14ac:dyDescent="0.25">
      <c r="A52721" s="1">
        <v>52721</v>
      </c>
      <c r="B52721" s="1" t="b">
        <f>IF(AND(G52721=TRUE(),H52721=TRUE()),IFERROR(MATCH(LEFT(E52722,6),Sheet3!$3:$3,0)&gt;0,"No Section"),FALSE())</f>
        <v>0</v>
      </c>
      <c r="C52721" s="1">
        <f t="shared" si="4926"/>
        <v>41.58</v>
      </c>
      <c r="E52721" s="1" t="str">
        <f t="shared" si="4927"/>
        <v>041580_HP_CAP</v>
      </c>
      <c r="F52721" s="1" t="str">
        <f t="shared" si="4928"/>
        <v>UD Spar Caps</v>
      </c>
      <c r="G52721" s="1" t="b">
        <f t="shared" si="4931"/>
        <v>0</v>
      </c>
      <c r="H52721" s="1" t="b">
        <f t="shared" si="4929"/>
        <v>0</v>
      </c>
      <c r="I52721" s="1">
        <f t="shared" si="4930"/>
        <v>6.0000000000000001E-3</v>
      </c>
      <c r="J52721" s="1" t="s">
        <v>392</v>
      </c>
      <c r="K52721" s="1">
        <v>1E-3</v>
      </c>
      <c r="L52721" s="1">
        <v>2</v>
      </c>
      <c r="M52721" s="1">
        <v>0</v>
      </c>
      <c r="O52721" s="1" t="s">
        <v>541</v>
      </c>
    </row>
    <row r="52722" spans="1:15" x14ac:dyDescent="0.25">
      <c r="A52722" s="1">
        <v>52722</v>
      </c>
      <c r="B52722" s="1" t="b">
        <f>IF(AND(G52722=TRUE(),H52722=TRUE()),IFERROR(MATCH(LEFT(E52723,6),Sheet3!$3:$3,0)&gt;0,"No Section"),FALSE())</f>
        <v>0</v>
      </c>
      <c r="C52722" s="1">
        <f t="shared" si="4926"/>
        <v>41.58</v>
      </c>
      <c r="E52722" s="1" t="str">
        <f t="shared" si="4927"/>
        <v>041580_HP_CAP</v>
      </c>
      <c r="F52722" s="1" t="str">
        <f t="shared" si="4928"/>
        <v>UD Spar Caps</v>
      </c>
      <c r="G52722" s="1" t="b">
        <f t="shared" si="4931"/>
        <v>0</v>
      </c>
      <c r="H52722" s="1" t="b">
        <f t="shared" si="4929"/>
        <v>0</v>
      </c>
      <c r="I52722" s="1">
        <f t="shared" si="4930"/>
        <v>7.0000000000000001E-3</v>
      </c>
      <c r="J52722" s="1" t="s">
        <v>392</v>
      </c>
      <c r="K52722" s="1">
        <v>1E-3</v>
      </c>
      <c r="L52722" s="1">
        <v>2</v>
      </c>
      <c r="M52722" s="1">
        <v>0</v>
      </c>
      <c r="O52722" s="1" t="s">
        <v>541</v>
      </c>
    </row>
    <row r="52723" spans="1:15" x14ac:dyDescent="0.25">
      <c r="A52723" s="1">
        <v>52723</v>
      </c>
      <c r="B52723" s="1" t="b">
        <f>IF(AND(G52723=TRUE(),H52723=TRUE()),IFERROR(MATCH(LEFT(E52724,6),Sheet3!$3:$3,0)&gt;0,"No Section"),FALSE())</f>
        <v>0</v>
      </c>
      <c r="C52723" s="1">
        <f t="shared" si="4926"/>
        <v>41.58</v>
      </c>
      <c r="E52723" s="1" t="str">
        <f t="shared" si="4927"/>
        <v>041580_HP_CAP</v>
      </c>
      <c r="F52723" s="1" t="str">
        <f t="shared" si="4928"/>
        <v>UD Spar Caps</v>
      </c>
      <c r="G52723" s="1" t="b">
        <f t="shared" si="4931"/>
        <v>0</v>
      </c>
      <c r="H52723" s="1" t="b">
        <f t="shared" si="4929"/>
        <v>0</v>
      </c>
      <c r="I52723" s="1">
        <f t="shared" si="4930"/>
        <v>8.0000000000000002E-3</v>
      </c>
      <c r="J52723" s="1" t="s">
        <v>392</v>
      </c>
      <c r="K52723" s="1">
        <v>1E-3</v>
      </c>
      <c r="L52723" s="1">
        <v>2</v>
      </c>
      <c r="M52723" s="1">
        <v>0</v>
      </c>
      <c r="O52723" s="1" t="s">
        <v>541</v>
      </c>
    </row>
    <row r="52724" spans="1:15" x14ac:dyDescent="0.25">
      <c r="A52724" s="1">
        <v>52724</v>
      </c>
      <c r="B52724" s="1" t="b">
        <f>IF(AND(G52724=TRUE(),H52724=TRUE()),IFERROR(MATCH(LEFT(E52725,6),Sheet3!$3:$3,0)&gt;0,"No Section"),FALSE())</f>
        <v>0</v>
      </c>
      <c r="C52724" s="1">
        <f t="shared" si="4926"/>
        <v>41.58</v>
      </c>
      <c r="E52724" s="1" t="str">
        <f t="shared" si="4927"/>
        <v>041580_HP_CAP</v>
      </c>
      <c r="F52724" s="1" t="str">
        <f t="shared" si="4928"/>
        <v>UD Spar Caps</v>
      </c>
      <c r="G52724" s="1" t="b">
        <f t="shared" si="4931"/>
        <v>0</v>
      </c>
      <c r="H52724" s="1" t="b">
        <f t="shared" si="4929"/>
        <v>0</v>
      </c>
      <c r="I52724" s="1">
        <f t="shared" si="4930"/>
        <v>9.0000000000000011E-3</v>
      </c>
      <c r="J52724" s="1" t="s">
        <v>392</v>
      </c>
      <c r="K52724" s="1">
        <v>1E-3</v>
      </c>
      <c r="L52724" s="1">
        <v>2</v>
      </c>
      <c r="M52724" s="1">
        <v>0</v>
      </c>
      <c r="O52724" s="1" t="s">
        <v>541</v>
      </c>
    </row>
    <row r="52725" spans="1:15" x14ac:dyDescent="0.25">
      <c r="A52725" s="1">
        <v>52725</v>
      </c>
      <c r="B52725" s="1" t="b">
        <f>IF(AND(G52725=TRUE(),H52725=TRUE()),IFERROR(MATCH(LEFT(E52726,6),Sheet3!$3:$3,0)&gt;0,"No Section"),FALSE())</f>
        <v>0</v>
      </c>
      <c r="C52725" s="1">
        <f t="shared" si="4926"/>
        <v>41.58</v>
      </c>
      <c r="E52725" s="1" t="str">
        <f t="shared" si="4927"/>
        <v>041580_HP_CAP</v>
      </c>
      <c r="F52725" s="1" t="str">
        <f t="shared" si="4928"/>
        <v>UD Spar Caps</v>
      </c>
      <c r="G52725" s="1" t="b">
        <f t="shared" si="4931"/>
        <v>0</v>
      </c>
      <c r="H52725" s="1" t="b">
        <f t="shared" si="4929"/>
        <v>0</v>
      </c>
      <c r="I52725" s="1">
        <f t="shared" si="4930"/>
        <v>1.0000000000000002E-2</v>
      </c>
      <c r="J52725" s="1" t="s">
        <v>392</v>
      </c>
      <c r="K52725" s="1">
        <v>1E-3</v>
      </c>
      <c r="L52725" s="1">
        <v>2</v>
      </c>
      <c r="M52725" s="1">
        <v>0</v>
      </c>
      <c r="O52725" s="1" t="s">
        <v>541</v>
      </c>
    </row>
    <row r="52726" spans="1:15" x14ac:dyDescent="0.25">
      <c r="A52726" s="1">
        <v>52726</v>
      </c>
      <c r="B52726" s="1" t="b">
        <f>IF(AND(G52726=TRUE(),H52726=TRUE()),IFERROR(MATCH(LEFT(E52727,6),Sheet3!$3:$3,0)&gt;0,"No Section"),FALSE())</f>
        <v>0</v>
      </c>
      <c r="C52726" s="1">
        <f t="shared" si="4926"/>
        <v>41.58</v>
      </c>
      <c r="E52726" s="1" t="str">
        <f t="shared" si="4927"/>
        <v>041580_HP_CAP</v>
      </c>
      <c r="F52726" s="1" t="str">
        <f t="shared" si="4928"/>
        <v>UD Spar Caps</v>
      </c>
      <c r="G52726" s="1" t="b">
        <f t="shared" si="4931"/>
        <v>0</v>
      </c>
      <c r="H52726" s="1" t="b">
        <f t="shared" si="4929"/>
        <v>0</v>
      </c>
      <c r="I52726" s="1">
        <f t="shared" si="4930"/>
        <v>1.1000000000000003E-2</v>
      </c>
      <c r="J52726" s="1" t="s">
        <v>392</v>
      </c>
      <c r="K52726" s="1">
        <v>1E-3</v>
      </c>
      <c r="L52726" s="1">
        <v>2</v>
      </c>
      <c r="M52726" s="1">
        <v>0</v>
      </c>
      <c r="O52726" s="1" t="s">
        <v>541</v>
      </c>
    </row>
    <row r="52727" spans="1:15" x14ac:dyDescent="0.25">
      <c r="A52727" s="1">
        <v>52727</v>
      </c>
      <c r="B52727" s="1" t="b">
        <f>IF(AND(G52727=TRUE(),H52727=TRUE()),IFERROR(MATCH(LEFT(E52728,6),Sheet3!$3:$3,0)&gt;0,"No Section"),FALSE())</f>
        <v>0</v>
      </c>
      <c r="C52727" s="1">
        <f t="shared" si="4926"/>
        <v>41.58</v>
      </c>
      <c r="E52727" s="1" t="str">
        <f t="shared" si="4927"/>
        <v>041580_HP_CAP</v>
      </c>
      <c r="F52727" s="1" t="str">
        <f t="shared" si="4928"/>
        <v>UD Spar Caps</v>
      </c>
      <c r="G52727" s="1" t="b">
        <f t="shared" si="4931"/>
        <v>0</v>
      </c>
      <c r="H52727" s="1" t="b">
        <f t="shared" si="4929"/>
        <v>0</v>
      </c>
      <c r="I52727" s="1">
        <f t="shared" si="4930"/>
        <v>1.2000000000000004E-2</v>
      </c>
      <c r="J52727" s="1" t="s">
        <v>392</v>
      </c>
      <c r="K52727" s="1">
        <v>1E-3</v>
      </c>
      <c r="L52727" s="1">
        <v>2</v>
      </c>
      <c r="M52727" s="1">
        <v>0</v>
      </c>
      <c r="O52727" s="1" t="s">
        <v>541</v>
      </c>
    </row>
    <row r="52728" spans="1:15" x14ac:dyDescent="0.25">
      <c r="A52728" s="1">
        <v>52728</v>
      </c>
      <c r="B52728" s="1" t="b">
        <f>IF(AND(G52728=TRUE(),H52728=TRUE()),IFERROR(MATCH(LEFT(E52729,6),Sheet3!$3:$3,0)&gt;0,"No Section"),FALSE())</f>
        <v>0</v>
      </c>
      <c r="C52728" s="1">
        <f t="shared" si="4926"/>
        <v>41.58</v>
      </c>
      <c r="E52728" s="1" t="str">
        <f t="shared" si="4927"/>
        <v>041580_HP_CAP</v>
      </c>
      <c r="F52728" s="1" t="str">
        <f t="shared" si="4928"/>
        <v>UD Spar Caps</v>
      </c>
      <c r="G52728" s="1" t="b">
        <f t="shared" si="4931"/>
        <v>0</v>
      </c>
      <c r="H52728" s="1" t="b">
        <f t="shared" si="4929"/>
        <v>0</v>
      </c>
      <c r="I52728" s="1">
        <f t="shared" si="4930"/>
        <v>1.3000000000000005E-2</v>
      </c>
      <c r="J52728" s="1" t="s">
        <v>392</v>
      </c>
      <c r="K52728" s="1">
        <v>1E-3</v>
      </c>
      <c r="L52728" s="1">
        <v>2</v>
      </c>
      <c r="M52728" s="1">
        <v>0</v>
      </c>
      <c r="O52728" s="1" t="s">
        <v>541</v>
      </c>
    </row>
    <row r="52729" spans="1:15" x14ac:dyDescent="0.25">
      <c r="A52729" s="1">
        <v>52729</v>
      </c>
      <c r="B52729" s="1" t="b">
        <f>IF(AND(G52729=TRUE(),H52729=TRUE()),IFERROR(MATCH(LEFT(E52730,6),Sheet3!$3:$3,0)&gt;0,"No Section"),FALSE())</f>
        <v>0</v>
      </c>
      <c r="C52729" s="1">
        <f t="shared" si="4926"/>
        <v>41.58</v>
      </c>
      <c r="E52729" s="1" t="str">
        <f t="shared" si="4927"/>
        <v>041580_HP_CAP</v>
      </c>
      <c r="F52729" s="1" t="str">
        <f t="shared" si="4928"/>
        <v>UD Spar Caps</v>
      </c>
      <c r="G52729" s="1" t="b">
        <f t="shared" si="4931"/>
        <v>0</v>
      </c>
      <c r="H52729" s="1" t="b">
        <f t="shared" si="4929"/>
        <v>0</v>
      </c>
      <c r="I52729" s="1">
        <f t="shared" si="4930"/>
        <v>1.4000000000000005E-2</v>
      </c>
      <c r="J52729" s="1" t="s">
        <v>392</v>
      </c>
      <c r="K52729" s="1">
        <v>1E-3</v>
      </c>
      <c r="L52729" s="1">
        <v>2</v>
      </c>
      <c r="M52729" s="1">
        <v>0</v>
      </c>
      <c r="O52729" s="1" t="s">
        <v>541</v>
      </c>
    </row>
    <row r="52730" spans="1:15" x14ac:dyDescent="0.25">
      <c r="A52730" s="1">
        <v>52730</v>
      </c>
      <c r="B52730" s="1" t="b">
        <f>IF(AND(G52730=TRUE(),H52730=TRUE()),IFERROR(MATCH(LEFT(E52731,6),Sheet3!$3:$3,0)&gt;0,"No Section"),FALSE())</f>
        <v>0</v>
      </c>
      <c r="C52730" s="1">
        <f t="shared" si="4926"/>
        <v>41.58</v>
      </c>
      <c r="E52730" s="1" t="str">
        <f t="shared" si="4927"/>
        <v>041580_HP_CAP</v>
      </c>
      <c r="F52730" s="1" t="str">
        <f t="shared" si="4928"/>
        <v>UD Spar Caps</v>
      </c>
      <c r="G52730" s="1" t="b">
        <f t="shared" si="4931"/>
        <v>0</v>
      </c>
      <c r="H52730" s="1" t="b">
        <f t="shared" si="4929"/>
        <v>0</v>
      </c>
      <c r="I52730" s="1">
        <f t="shared" si="4930"/>
        <v>1.5000000000000006E-2</v>
      </c>
      <c r="J52730" s="1" t="s">
        <v>392</v>
      </c>
      <c r="K52730" s="1">
        <v>1E-3</v>
      </c>
      <c r="L52730" s="1">
        <v>2</v>
      </c>
      <c r="M52730" s="1">
        <v>0</v>
      </c>
      <c r="O52730" s="1" t="s">
        <v>541</v>
      </c>
    </row>
    <row r="52731" spans="1:15" x14ac:dyDescent="0.25">
      <c r="A52731" s="1">
        <v>52731</v>
      </c>
      <c r="B52731" s="1" t="b">
        <f>IF(AND(G52731=TRUE(),H52731=TRUE()),IFERROR(MATCH(LEFT(E52732,6),Sheet3!$3:$3,0)&gt;0,"No Section"),FALSE())</f>
        <v>0</v>
      </c>
      <c r="C52731" s="1">
        <f t="shared" si="4926"/>
        <v>41.58</v>
      </c>
      <c r="E52731" s="1" t="str">
        <f t="shared" si="4927"/>
        <v>041580_HP_CAP</v>
      </c>
      <c r="F52731" s="1" t="str">
        <f t="shared" si="4928"/>
        <v>UD Spar Caps</v>
      </c>
      <c r="G52731" s="1" t="b">
        <f t="shared" si="4931"/>
        <v>0</v>
      </c>
      <c r="H52731" s="1" t="b">
        <f t="shared" si="4929"/>
        <v>0</v>
      </c>
      <c r="I52731" s="1">
        <f t="shared" si="4930"/>
        <v>1.6000000000000007E-2</v>
      </c>
      <c r="J52731" s="1" t="s">
        <v>392</v>
      </c>
      <c r="K52731" s="1">
        <v>1E-3</v>
      </c>
      <c r="L52731" s="1">
        <v>2</v>
      </c>
      <c r="M52731" s="1">
        <v>0</v>
      </c>
      <c r="O52731" s="1" t="s">
        <v>541</v>
      </c>
    </row>
    <row r="52732" spans="1:15" x14ac:dyDescent="0.25">
      <c r="A52732" s="1">
        <v>52732</v>
      </c>
      <c r="B52732" s="1" t="b">
        <f>IF(AND(G52732=TRUE(),H52732=TRUE()),IFERROR(MATCH(LEFT(E52733,6),Sheet3!$3:$3,0)&gt;0,"No Section"),FALSE())</f>
        <v>0</v>
      </c>
      <c r="C52732" s="1">
        <f t="shared" si="4926"/>
        <v>41.58</v>
      </c>
      <c r="E52732" s="1" t="str">
        <f t="shared" si="4927"/>
        <v>041580_HP_CAP</v>
      </c>
      <c r="F52732" s="1" t="str">
        <f t="shared" si="4928"/>
        <v>UD Spar Caps</v>
      </c>
      <c r="G52732" s="1" t="b">
        <f t="shared" si="4931"/>
        <v>0</v>
      </c>
      <c r="H52732" s="1" t="b">
        <f t="shared" si="4929"/>
        <v>0</v>
      </c>
      <c r="I52732" s="1">
        <f t="shared" si="4930"/>
        <v>1.7000000000000008E-2</v>
      </c>
      <c r="J52732" s="1" t="s">
        <v>392</v>
      </c>
      <c r="K52732" s="1">
        <v>1E-3</v>
      </c>
      <c r="L52732" s="1">
        <v>2</v>
      </c>
      <c r="M52732" s="1">
        <v>0</v>
      </c>
      <c r="O52732" s="1" t="s">
        <v>541</v>
      </c>
    </row>
    <row r="52733" spans="1:15" x14ac:dyDescent="0.25">
      <c r="A52733" s="1">
        <v>52733</v>
      </c>
      <c r="B52733" s="1" t="b">
        <f>IF(AND(G52733=TRUE(),H52733=TRUE()),IFERROR(MATCH(LEFT(E52734,6),Sheet3!$3:$3,0)&gt;0,"No Section"),FALSE())</f>
        <v>0</v>
      </c>
      <c r="C52733" s="1">
        <f t="shared" si="4926"/>
        <v>41.58</v>
      </c>
      <c r="E52733" s="1" t="str">
        <f t="shared" si="4927"/>
        <v>041580_HP_CAP</v>
      </c>
      <c r="F52733" s="1" t="str">
        <f t="shared" si="4928"/>
        <v>UD Spar Caps</v>
      </c>
      <c r="G52733" s="1" t="b">
        <f t="shared" si="4931"/>
        <v>0</v>
      </c>
      <c r="H52733" s="1" t="b">
        <f t="shared" si="4929"/>
        <v>0</v>
      </c>
      <c r="I52733" s="1">
        <f t="shared" si="4930"/>
        <v>1.8000000000000009E-2</v>
      </c>
      <c r="J52733" s="1" t="s">
        <v>392</v>
      </c>
      <c r="K52733" s="1">
        <v>1E-3</v>
      </c>
      <c r="L52733" s="1">
        <v>2</v>
      </c>
      <c r="M52733" s="1">
        <v>0</v>
      </c>
      <c r="O52733" s="1" t="s">
        <v>541</v>
      </c>
    </row>
    <row r="52734" spans="1:15" x14ac:dyDescent="0.25">
      <c r="A52734" s="1">
        <v>52734</v>
      </c>
      <c r="B52734" s="1" t="b">
        <f>IF(AND(G52734=TRUE(),H52734=TRUE()),IFERROR(MATCH(LEFT(E52735,6),Sheet3!$3:$3,0)&gt;0,"No Section"),FALSE())</f>
        <v>0</v>
      </c>
      <c r="C52734" s="1">
        <f t="shared" si="4926"/>
        <v>41.58</v>
      </c>
      <c r="E52734" s="1" t="str">
        <f t="shared" si="4927"/>
        <v>041580_HP_CAP</v>
      </c>
      <c r="F52734" s="1" t="str">
        <f t="shared" si="4928"/>
        <v>UD Spar Caps</v>
      </c>
      <c r="G52734" s="1" t="b">
        <f t="shared" si="4931"/>
        <v>0</v>
      </c>
      <c r="H52734" s="1" t="b">
        <f t="shared" si="4929"/>
        <v>0</v>
      </c>
      <c r="I52734" s="1">
        <f t="shared" si="4930"/>
        <v>1.900000000000001E-2</v>
      </c>
      <c r="J52734" s="1" t="s">
        <v>392</v>
      </c>
      <c r="K52734" s="1">
        <v>1E-3</v>
      </c>
      <c r="L52734" s="1">
        <v>2</v>
      </c>
      <c r="M52734" s="1">
        <v>0</v>
      </c>
      <c r="O52734" s="1" t="s">
        <v>541</v>
      </c>
    </row>
    <row r="52735" spans="1:15" x14ac:dyDescent="0.25">
      <c r="A52735" s="1">
        <v>52735</v>
      </c>
      <c r="B52735" s="1" t="b">
        <f>IF(AND(G52735=TRUE(),H52735=TRUE()),IFERROR(MATCH(LEFT(E52736,6),Sheet3!$3:$3,0)&gt;0,"No Section"),FALSE())</f>
        <v>0</v>
      </c>
      <c r="C52735" s="1">
        <f t="shared" si="4926"/>
        <v>41.58</v>
      </c>
      <c r="E52735" s="1" t="str">
        <f t="shared" si="4927"/>
        <v>041580_HP_CAP</v>
      </c>
      <c r="F52735" s="1" t="str">
        <f t="shared" si="4928"/>
        <v>UD Spar Caps</v>
      </c>
      <c r="G52735" s="1" t="b">
        <f t="shared" si="4931"/>
        <v>0</v>
      </c>
      <c r="H52735" s="1" t="b">
        <f t="shared" si="4929"/>
        <v>0</v>
      </c>
      <c r="I52735" s="1">
        <f t="shared" si="4930"/>
        <v>2.0000000000000011E-2</v>
      </c>
      <c r="J52735" s="1" t="s">
        <v>392</v>
      </c>
      <c r="K52735" s="1">
        <v>1E-3</v>
      </c>
      <c r="L52735" s="1">
        <v>2</v>
      </c>
      <c r="M52735" s="1">
        <v>0</v>
      </c>
      <c r="O52735" s="1" t="s">
        <v>541</v>
      </c>
    </row>
    <row r="52736" spans="1:15" x14ac:dyDescent="0.25">
      <c r="A52736" s="1">
        <v>52736</v>
      </c>
      <c r="B52736" s="1" t="b">
        <f>IF(AND(G52736=TRUE(),H52736=TRUE()),IFERROR(MATCH(LEFT(E52737,6),Sheet3!$3:$3,0)&gt;0,"No Section"),FALSE())</f>
        <v>0</v>
      </c>
      <c r="C52736" s="1">
        <f t="shared" si="4926"/>
        <v>41.58</v>
      </c>
      <c r="E52736" s="1" t="str">
        <f t="shared" si="4927"/>
        <v>041580_HP_CAP</v>
      </c>
      <c r="F52736" s="1" t="str">
        <f t="shared" si="4928"/>
        <v>UD Spar Caps</v>
      </c>
      <c r="G52736" s="1" t="b">
        <f t="shared" si="4931"/>
        <v>0</v>
      </c>
      <c r="H52736" s="1" t="b">
        <f t="shared" si="4929"/>
        <v>0</v>
      </c>
      <c r="I52736" s="1">
        <f t="shared" si="4930"/>
        <v>2.1000000000000012E-2</v>
      </c>
      <c r="J52736" s="1" t="s">
        <v>392</v>
      </c>
      <c r="K52736" s="1">
        <v>1E-3</v>
      </c>
      <c r="L52736" s="1">
        <v>2</v>
      </c>
      <c r="M52736" s="1">
        <v>0</v>
      </c>
      <c r="O52736" s="1" t="s">
        <v>541</v>
      </c>
    </row>
    <row r="52737" spans="1:15" x14ac:dyDescent="0.25">
      <c r="A52737" s="1">
        <v>52737</v>
      </c>
      <c r="B52737" s="1" t="b">
        <f>IF(AND(G52737=TRUE(),H52737=TRUE()),IFERROR(MATCH(LEFT(E52738,6),Sheet3!$3:$3,0)&gt;0,"No Section"),FALSE())</f>
        <v>0</v>
      </c>
      <c r="C52737" s="1">
        <f t="shared" si="4926"/>
        <v>41.58</v>
      </c>
      <c r="E52737" s="1" t="str">
        <f t="shared" si="4927"/>
        <v>041580_HP_CAP</v>
      </c>
      <c r="F52737" s="1" t="str">
        <f t="shared" si="4928"/>
        <v>UD Spar Caps</v>
      </c>
      <c r="G52737" s="1" t="b">
        <f t="shared" si="4931"/>
        <v>0</v>
      </c>
      <c r="H52737" s="1" t="b">
        <f t="shared" si="4929"/>
        <v>0</v>
      </c>
      <c r="I52737" s="1">
        <f t="shared" si="4930"/>
        <v>2.2000000000000013E-2</v>
      </c>
      <c r="J52737" s="1" t="s">
        <v>392</v>
      </c>
      <c r="K52737" s="1">
        <v>1E-3</v>
      </c>
      <c r="L52737" s="1">
        <v>2</v>
      </c>
      <c r="M52737" s="1">
        <v>0</v>
      </c>
      <c r="O52737" s="1" t="s">
        <v>541</v>
      </c>
    </row>
    <row r="52738" spans="1:15" x14ac:dyDescent="0.25">
      <c r="A52738" s="1">
        <v>52738</v>
      </c>
      <c r="B52738" s="1" t="b">
        <f>IF(AND(G52738=TRUE(),H52738=TRUE()),IFERROR(MATCH(LEFT(E52739,6),Sheet3!$3:$3,0)&gt;0,"No Section"),FALSE())</f>
        <v>0</v>
      </c>
      <c r="C52738" s="1">
        <f t="shared" si="4926"/>
        <v>41.58</v>
      </c>
      <c r="E52738" s="1" t="str">
        <f t="shared" si="4927"/>
        <v>041580_HP_CAP</v>
      </c>
      <c r="F52738" s="1" t="str">
        <f t="shared" si="4928"/>
        <v>UD Spar Caps</v>
      </c>
      <c r="G52738" s="1" t="b">
        <f t="shared" si="4931"/>
        <v>0</v>
      </c>
      <c r="H52738" s="1" t="b">
        <f t="shared" si="4929"/>
        <v>0</v>
      </c>
      <c r="I52738" s="1">
        <f t="shared" si="4930"/>
        <v>2.3000000000000013E-2</v>
      </c>
      <c r="J52738" s="1" t="s">
        <v>392</v>
      </c>
      <c r="K52738" s="1">
        <v>1E-3</v>
      </c>
      <c r="L52738" s="1">
        <v>2</v>
      </c>
      <c r="M52738" s="1">
        <v>0</v>
      </c>
      <c r="O52738" s="1" t="s">
        <v>541</v>
      </c>
    </row>
    <row r="52739" spans="1:15" x14ac:dyDescent="0.25">
      <c r="A52739" s="1">
        <v>52739</v>
      </c>
      <c r="B52739" s="1" t="b">
        <f>IF(AND(G52739=TRUE(),H52739=TRUE()),IFERROR(MATCH(LEFT(E52740,6),Sheet3!$3:$3,0)&gt;0,"No Section"),FALSE())</f>
        <v>0</v>
      </c>
      <c r="C52739" s="1">
        <f t="shared" si="4926"/>
        <v>41.58</v>
      </c>
      <c r="E52739" s="1" t="str">
        <f t="shared" si="4927"/>
        <v>041580_HP_CAP</v>
      </c>
      <c r="F52739" s="1" t="str">
        <f t="shared" si="4928"/>
        <v>UD Spar Caps</v>
      </c>
      <c r="G52739" s="1" t="b">
        <f t="shared" si="4931"/>
        <v>0</v>
      </c>
      <c r="H52739" s="1" t="b">
        <f t="shared" si="4929"/>
        <v>0</v>
      </c>
      <c r="I52739" s="1">
        <f t="shared" si="4930"/>
        <v>2.4000000000000014E-2</v>
      </c>
      <c r="J52739" s="1" t="s">
        <v>392</v>
      </c>
      <c r="K52739" s="1">
        <v>1E-3</v>
      </c>
      <c r="L52739" s="1">
        <v>2</v>
      </c>
      <c r="M52739" s="1">
        <v>0</v>
      </c>
      <c r="O52739" s="1" t="s">
        <v>541</v>
      </c>
    </row>
    <row r="52740" spans="1:15" x14ac:dyDescent="0.25">
      <c r="A52740" s="1">
        <v>52740</v>
      </c>
      <c r="B52740" s="1" t="b">
        <f>IF(AND(G52740=TRUE(),H52740=TRUE()),IFERROR(MATCH(LEFT(E52741,6),Sheet3!$3:$3,0)&gt;0,"No Section"),FALSE())</f>
        <v>0</v>
      </c>
      <c r="C52740" s="1">
        <f t="shared" si="4926"/>
        <v>41.58</v>
      </c>
      <c r="E52740" s="1" t="str">
        <f t="shared" si="4927"/>
        <v>041580_HP_CAP</v>
      </c>
      <c r="F52740" s="1" t="str">
        <f t="shared" si="4928"/>
        <v>UD Spar Caps</v>
      </c>
      <c r="G52740" s="1" t="b">
        <f t="shared" si="4931"/>
        <v>0</v>
      </c>
      <c r="H52740" s="1" t="b">
        <f t="shared" si="4929"/>
        <v>0</v>
      </c>
      <c r="I52740" s="1">
        <f t="shared" si="4930"/>
        <v>2.5000000000000015E-2</v>
      </c>
      <c r="J52740" s="1" t="s">
        <v>392</v>
      </c>
      <c r="K52740" s="1">
        <v>1E-3</v>
      </c>
      <c r="L52740" s="1">
        <v>2</v>
      </c>
      <c r="M52740" s="1">
        <v>0</v>
      </c>
      <c r="O52740" s="1" t="s">
        <v>541</v>
      </c>
    </row>
    <row r="52741" spans="1:15" x14ac:dyDescent="0.25">
      <c r="A52741" s="1">
        <v>52741</v>
      </c>
      <c r="B52741" s="1" t="b">
        <f>IF(AND(G52741=TRUE(),H52741=TRUE()),IFERROR(MATCH(LEFT(E52742,6),Sheet3!$3:$3,0)&gt;0,"No Section"),FALSE())</f>
        <v>0</v>
      </c>
      <c r="C52741" s="1">
        <f t="shared" si="4926"/>
        <v>41.58</v>
      </c>
      <c r="E52741" s="1" t="str">
        <f t="shared" si="4927"/>
        <v>041580_HP_CAP</v>
      </c>
      <c r="F52741" s="1" t="str">
        <f t="shared" si="4928"/>
        <v>UD Spar Caps</v>
      </c>
      <c r="G52741" s="1" t="b">
        <f t="shared" si="4931"/>
        <v>0</v>
      </c>
      <c r="H52741" s="1" t="b">
        <f t="shared" si="4929"/>
        <v>0</v>
      </c>
      <c r="I52741" s="1">
        <f t="shared" si="4930"/>
        <v>2.6000000000000016E-2</v>
      </c>
      <c r="J52741" s="1" t="s">
        <v>392</v>
      </c>
      <c r="K52741" s="1">
        <v>1E-3</v>
      </c>
      <c r="L52741" s="1">
        <v>2</v>
      </c>
      <c r="M52741" s="1">
        <v>0</v>
      </c>
      <c r="O52741" s="1" t="s">
        <v>541</v>
      </c>
    </row>
    <row r="52742" spans="1:15" x14ac:dyDescent="0.25">
      <c r="A52742" s="1">
        <v>52742</v>
      </c>
      <c r="B52742" s="1" t="b">
        <f>IF(AND(G52742=TRUE(),H52742=TRUE()),IFERROR(MATCH(LEFT(E52743,6),Sheet3!$3:$3,0)&gt;0,"No Section"),FALSE())</f>
        <v>0</v>
      </c>
      <c r="C52742" s="1">
        <f t="shared" si="4926"/>
        <v>41.58</v>
      </c>
      <c r="E52742" s="1" t="str">
        <f t="shared" si="4927"/>
        <v>041580_HP_CAP</v>
      </c>
      <c r="F52742" s="1" t="str">
        <f t="shared" si="4928"/>
        <v>UD Spar Caps</v>
      </c>
      <c r="G52742" s="1" t="b">
        <f t="shared" si="4931"/>
        <v>0</v>
      </c>
      <c r="H52742" s="1" t="b">
        <f t="shared" si="4929"/>
        <v>0</v>
      </c>
      <c r="I52742" s="1">
        <f t="shared" si="4930"/>
        <v>2.7000000000000017E-2</v>
      </c>
      <c r="J52742" s="1" t="s">
        <v>392</v>
      </c>
      <c r="K52742" s="1">
        <v>1E-3</v>
      </c>
      <c r="L52742" s="1">
        <v>2</v>
      </c>
      <c r="M52742" s="1">
        <v>0</v>
      </c>
      <c r="O52742" s="1" t="s">
        <v>541</v>
      </c>
    </row>
    <row r="52743" spans="1:15" x14ac:dyDescent="0.25">
      <c r="A52743" s="1">
        <v>52743</v>
      </c>
      <c r="B52743" s="1" t="b">
        <f>IF(AND(G52743=TRUE(),H52743=TRUE()),IFERROR(MATCH(LEFT(E52744,6),Sheet3!$3:$3,0)&gt;0,"No Section"),FALSE())</f>
        <v>0</v>
      </c>
      <c r="C52743" s="1">
        <f t="shared" si="4926"/>
        <v>41.58</v>
      </c>
      <c r="E52743" s="1" t="str">
        <f t="shared" si="4927"/>
        <v>041580_HP_CAP</v>
      </c>
      <c r="F52743" s="1" t="str">
        <f t="shared" si="4928"/>
        <v>UD Spar Caps</v>
      </c>
      <c r="G52743" s="1" t="b">
        <f t="shared" si="4931"/>
        <v>0</v>
      </c>
      <c r="H52743" s="1" t="b">
        <f t="shared" si="4929"/>
        <v>0</v>
      </c>
      <c r="I52743" s="1">
        <f t="shared" si="4930"/>
        <v>2.8000000000000018E-2</v>
      </c>
      <c r="J52743" s="1" t="s">
        <v>392</v>
      </c>
      <c r="K52743" s="1">
        <v>1E-3</v>
      </c>
      <c r="L52743" s="1">
        <v>2</v>
      </c>
      <c r="M52743" s="1">
        <v>0</v>
      </c>
      <c r="O52743" s="1" t="s">
        <v>541</v>
      </c>
    </row>
    <row r="52744" spans="1:15" x14ac:dyDescent="0.25">
      <c r="A52744" s="1">
        <v>52744</v>
      </c>
      <c r="B52744" s="1" t="b">
        <f>IF(AND(G52744=TRUE(),H52744=TRUE()),IFERROR(MATCH(LEFT(E52745,6),Sheet3!$3:$3,0)&gt;0,"No Section"),FALSE())</f>
        <v>0</v>
      </c>
      <c r="C52744" s="1">
        <f t="shared" si="4926"/>
        <v>41.58</v>
      </c>
      <c r="E52744" s="1" t="str">
        <f t="shared" si="4927"/>
        <v>041580_HP_CAP</v>
      </c>
      <c r="F52744" s="1" t="str">
        <f t="shared" si="4928"/>
        <v>UD Spar Caps</v>
      </c>
      <c r="G52744" s="1" t="b">
        <f t="shared" si="4931"/>
        <v>0</v>
      </c>
      <c r="H52744" s="1" t="b">
        <f t="shared" si="4929"/>
        <v>0</v>
      </c>
      <c r="I52744" s="1">
        <f t="shared" si="4930"/>
        <v>2.9000000000000019E-2</v>
      </c>
      <c r="J52744" s="1" t="s">
        <v>392</v>
      </c>
      <c r="K52744" s="1">
        <v>1E-3</v>
      </c>
      <c r="L52744" s="1">
        <v>2</v>
      </c>
      <c r="M52744" s="1">
        <v>0</v>
      </c>
      <c r="O52744" s="1" t="s">
        <v>541</v>
      </c>
    </row>
    <row r="52745" spans="1:15" x14ac:dyDescent="0.25">
      <c r="A52745" s="1">
        <v>52745</v>
      </c>
      <c r="B52745" s="1" t="b">
        <f>IF(AND(G52745=TRUE(),H52745=TRUE()),IFERROR(MATCH(LEFT(E52746,6),Sheet3!$3:$3,0)&gt;0,"No Section"),FALSE())</f>
        <v>0</v>
      </c>
      <c r="C52745" s="1">
        <f t="shared" si="4926"/>
        <v>41.58</v>
      </c>
      <c r="E52745" s="1" t="str">
        <f t="shared" si="4927"/>
        <v>041580_HP_CAP</v>
      </c>
      <c r="F52745" s="1" t="str">
        <f t="shared" si="4928"/>
        <v>UD Spar Caps</v>
      </c>
      <c r="G52745" s="1" t="b">
        <f t="shared" si="4931"/>
        <v>0</v>
      </c>
      <c r="H52745" s="1" t="b">
        <f t="shared" si="4929"/>
        <v>0</v>
      </c>
      <c r="I52745" s="1">
        <f t="shared" si="4930"/>
        <v>3.000000000000002E-2</v>
      </c>
      <c r="J52745" s="1" t="s">
        <v>392</v>
      </c>
      <c r="K52745" s="1">
        <v>1E-3</v>
      </c>
      <c r="L52745" s="1">
        <v>2</v>
      </c>
      <c r="M52745" s="1">
        <v>0</v>
      </c>
      <c r="O52745" s="1" t="s">
        <v>541</v>
      </c>
    </row>
    <row r="52746" spans="1:15" x14ac:dyDescent="0.25">
      <c r="A52746" s="1">
        <v>52746</v>
      </c>
      <c r="B52746" s="1" t="b">
        <f>IF(AND(G52746=TRUE(),H52746=TRUE()),IFERROR(MATCH(LEFT(E52747,6),Sheet3!$3:$3,0)&gt;0,"No Section"),FALSE())</f>
        <v>0</v>
      </c>
      <c r="C52746" s="1">
        <f t="shared" si="4926"/>
        <v>41.58</v>
      </c>
      <c r="E52746" s="1" t="str">
        <f t="shared" si="4927"/>
        <v>041580_HP_CAP</v>
      </c>
      <c r="F52746" s="1" t="str">
        <f t="shared" si="4928"/>
        <v>UD Spar Caps</v>
      </c>
      <c r="G52746" s="1" t="b">
        <f t="shared" si="4931"/>
        <v>0</v>
      </c>
      <c r="H52746" s="1" t="b">
        <f t="shared" si="4929"/>
        <v>0</v>
      </c>
      <c r="I52746" s="1">
        <f t="shared" si="4930"/>
        <v>3.1000000000000021E-2</v>
      </c>
      <c r="J52746" s="1" t="s">
        <v>392</v>
      </c>
      <c r="K52746" s="1">
        <v>1E-3</v>
      </c>
      <c r="L52746" s="1">
        <v>2</v>
      </c>
      <c r="M52746" s="1">
        <v>0</v>
      </c>
      <c r="O52746" s="1" t="s">
        <v>541</v>
      </c>
    </row>
    <row r="52747" spans="1:15" x14ac:dyDescent="0.25">
      <c r="A52747" s="1">
        <v>52747</v>
      </c>
      <c r="B52747" s="1" t="b">
        <f>IF(AND(G52747=TRUE(),H52747=TRUE()),IFERROR(MATCH(LEFT(E52748,6),Sheet3!$3:$3,0)&gt;0,"No Section"),FALSE())</f>
        <v>0</v>
      </c>
      <c r="C52747" s="1">
        <f t="shared" si="4926"/>
        <v>41.58</v>
      </c>
      <c r="E52747" s="1" t="str">
        <f t="shared" si="4927"/>
        <v>041580_HP_CAP</v>
      </c>
      <c r="F52747" s="1" t="str">
        <f t="shared" si="4928"/>
        <v>UD Spar Caps</v>
      </c>
      <c r="G52747" s="1" t="b">
        <f t="shared" si="4931"/>
        <v>0</v>
      </c>
      <c r="H52747" s="1" t="b">
        <f t="shared" si="4929"/>
        <v>0</v>
      </c>
      <c r="I52747" s="1">
        <f t="shared" si="4930"/>
        <v>3.2000000000000021E-2</v>
      </c>
      <c r="J52747" s="1" t="s">
        <v>392</v>
      </c>
      <c r="K52747" s="1">
        <v>1E-3</v>
      </c>
      <c r="L52747" s="1">
        <v>2</v>
      </c>
      <c r="M52747" s="1">
        <v>0</v>
      </c>
      <c r="O52747" s="1" t="s">
        <v>541</v>
      </c>
    </row>
    <row r="52748" spans="1:15" x14ac:dyDescent="0.25">
      <c r="A52748" s="1">
        <v>52748</v>
      </c>
      <c r="B52748" s="1" t="b">
        <f>IF(AND(G52748=TRUE(),H52748=TRUE()),IFERROR(MATCH(LEFT(E52749,6),Sheet3!$3:$3,0)&gt;0,"No Section"),FALSE())</f>
        <v>0</v>
      </c>
      <c r="C52748" s="1">
        <f t="shared" si="4926"/>
        <v>41.58</v>
      </c>
      <c r="E52748" s="1" t="str">
        <f t="shared" si="4927"/>
        <v>041580_HP_CAP</v>
      </c>
      <c r="F52748" s="1" t="str">
        <f t="shared" si="4928"/>
        <v>UD Spar Caps</v>
      </c>
      <c r="G52748" s="1" t="b">
        <f t="shared" si="4931"/>
        <v>0</v>
      </c>
      <c r="H52748" s="1" t="b">
        <f t="shared" si="4929"/>
        <v>0</v>
      </c>
      <c r="I52748" s="1">
        <f t="shared" si="4930"/>
        <v>3.3000000000000022E-2</v>
      </c>
      <c r="J52748" s="1" t="s">
        <v>392</v>
      </c>
      <c r="K52748" s="1">
        <v>1E-3</v>
      </c>
      <c r="L52748" s="1">
        <v>2</v>
      </c>
      <c r="M52748" s="1">
        <v>0</v>
      </c>
      <c r="O52748" s="1" t="s">
        <v>541</v>
      </c>
    </row>
    <row r="52749" spans="1:15" x14ac:dyDescent="0.25">
      <c r="A52749" s="1">
        <v>52749</v>
      </c>
      <c r="B52749" s="1" t="b">
        <f>IF(AND(G52749=TRUE(),H52749=TRUE()),IFERROR(MATCH(LEFT(E52750,6),Sheet3!$3:$3,0)&gt;0,"No Section"),FALSE())</f>
        <v>0</v>
      </c>
      <c r="C52749" s="1">
        <f t="shared" si="4926"/>
        <v>41.58</v>
      </c>
      <c r="E52749" s="1" t="str">
        <f t="shared" si="4927"/>
        <v>041580_HP_CAP</v>
      </c>
      <c r="F52749" s="1" t="str">
        <f t="shared" si="4928"/>
        <v>UD Spar Caps</v>
      </c>
      <c r="G52749" s="1" t="b">
        <f t="shared" si="4931"/>
        <v>0</v>
      </c>
      <c r="H52749" s="1" t="b">
        <f t="shared" si="4929"/>
        <v>1</v>
      </c>
      <c r="I52749" s="1">
        <f t="shared" si="4930"/>
        <v>3.4000000000000023E-2</v>
      </c>
      <c r="J52749" s="1" t="s">
        <v>392</v>
      </c>
      <c r="K52749" s="1">
        <v>1E-3</v>
      </c>
      <c r="L52749" s="1">
        <v>2</v>
      </c>
      <c r="M52749" s="1">
        <v>0</v>
      </c>
      <c r="O52749" s="1" t="s">
        <v>541</v>
      </c>
    </row>
    <row r="52750" spans="1:15" x14ac:dyDescent="0.25">
      <c r="A52750" s="1">
        <v>52750</v>
      </c>
      <c r="B52750" s="1" t="b">
        <f>IF(AND(G52750=TRUE(),H52750=TRUE()),IFERROR(MATCH(LEFT(E52751,6),Sheet3!$3:$3,0)&gt;0,"No Section"),FALSE())</f>
        <v>0</v>
      </c>
      <c r="C52750" s="1">
        <f t="shared" si="4926"/>
        <v>41.58</v>
      </c>
      <c r="E52750" s="1" t="str">
        <f t="shared" si="4927"/>
        <v>041580_HP_CAP</v>
      </c>
      <c r="F52750" s="1" t="str">
        <f t="shared" si="4928"/>
        <v/>
      </c>
      <c r="G52750" s="1" t="b">
        <f t="shared" si="4931"/>
        <v>0</v>
      </c>
      <c r="H52750" s="1" t="b">
        <f t="shared" si="4929"/>
        <v>0</v>
      </c>
      <c r="I52750" s="1" t="e">
        <f t="shared" si="4930"/>
        <v>#VALUE!</v>
      </c>
      <c r="J52750" s="1" t="s">
        <v>394</v>
      </c>
      <c r="K52750" s="1" t="s">
        <v>396</v>
      </c>
    </row>
    <row r="52751" spans="1:15" x14ac:dyDescent="0.25">
      <c r="A52751" s="1">
        <v>52751</v>
      </c>
      <c r="B52751" s="1" t="b">
        <f>IF(AND(G52751=TRUE(),H52751=TRUE()),IFERROR(MATCH(LEFT(E52752,6),Sheet3!$3:$3,0)&gt;0,"No Section"),FALSE())</f>
        <v>0</v>
      </c>
      <c r="C52751" s="1">
        <f t="shared" si="4926"/>
        <v>41.58</v>
      </c>
      <c r="E52751" s="1" t="str">
        <f t="shared" si="4927"/>
        <v>041580_HP_CAP</v>
      </c>
      <c r="F52751" s="1" t="str">
        <f t="shared" si="4928"/>
        <v/>
      </c>
      <c r="G52751" s="1" t="b">
        <f t="shared" si="4931"/>
        <v>0</v>
      </c>
      <c r="H52751" s="1" t="b">
        <f t="shared" si="4929"/>
        <v>0</v>
      </c>
      <c r="I52751" s="1" t="e">
        <f t="shared" si="4930"/>
        <v>#VALUE!</v>
      </c>
    </row>
    <row r="52752" spans="1:15" x14ac:dyDescent="0.25">
      <c r="A52752" s="1">
        <v>52752</v>
      </c>
      <c r="B52752" s="1" t="b">
        <f>IF(AND(G52752=TRUE(),H52752=TRUE()),IFERROR(MATCH(LEFT(E52753,6),Sheet3!$3:$3,0)&gt;0,"No Section"),FALSE())</f>
        <v>0</v>
      </c>
      <c r="C52752" s="1">
        <f t="shared" si="4926"/>
        <v>41.58</v>
      </c>
      <c r="E52752" s="1" t="str">
        <f t="shared" si="4927"/>
        <v>041580_HP_FLAT</v>
      </c>
      <c r="F52752" s="1" t="str">
        <f t="shared" si="4928"/>
        <v/>
      </c>
      <c r="G52752" s="1" t="b">
        <f t="shared" si="4931"/>
        <v>0</v>
      </c>
      <c r="H52752" s="1" t="b">
        <f t="shared" si="4929"/>
        <v>0</v>
      </c>
      <c r="I52752" s="1" t="e">
        <f t="shared" si="4930"/>
        <v>#VALUE!</v>
      </c>
      <c r="J52752" s="1" t="s">
        <v>1121</v>
      </c>
    </row>
    <row r="52753" spans="1:15" x14ac:dyDescent="0.25">
      <c r="A52753" s="1">
        <v>52753</v>
      </c>
      <c r="B52753" s="1" t="b">
        <f>IF(AND(G52753=TRUE(),H52753=TRUE()),IFERROR(MATCH(LEFT(E52754,6),Sheet3!$3:$3,0)&gt;0,"No Section"),FALSE())</f>
        <v>0</v>
      </c>
      <c r="C52753" s="1">
        <f t="shared" si="4926"/>
        <v>41.58</v>
      </c>
      <c r="E52753" s="1" t="str">
        <f t="shared" si="4927"/>
        <v>041580_HP_FLAT</v>
      </c>
      <c r="F52753" s="1" t="str">
        <f t="shared" si="4928"/>
        <v/>
      </c>
      <c r="G52753" s="1" t="b">
        <f t="shared" si="4931"/>
        <v>1</v>
      </c>
      <c r="H52753" s="1" t="b">
        <f t="shared" si="4929"/>
        <v>0</v>
      </c>
      <c r="I52753" s="1" t="e">
        <f t="shared" si="4930"/>
        <v>#VALUE!</v>
      </c>
      <c r="J52753" s="1" t="s">
        <v>390</v>
      </c>
      <c r="K52753" s="1">
        <v>722</v>
      </c>
      <c r="L52753" s="1" t="s">
        <v>391</v>
      </c>
    </row>
    <row r="52754" spans="1:15" x14ac:dyDescent="0.25">
      <c r="A52754" s="1">
        <v>52754</v>
      </c>
      <c r="B52754" s="1" t="str">
        <f>IF(AND(G52754=TRUE(),H52754=TRUE()),IFERROR(MATCH(LEFT(E52755,6),Sheet3!$3:$3,0)&gt;0,"No Section"),FALSE())</f>
        <v>No Section</v>
      </c>
      <c r="C52754" s="1">
        <f t="shared" si="4926"/>
        <v>41.58</v>
      </c>
      <c r="D52754" s="1" t="str">
        <f>RIGHT(E52754,LEN(E52754)-7)</f>
        <v>HP_FLAT</v>
      </c>
      <c r="E52754" s="1" t="str">
        <f t="shared" si="4927"/>
        <v>041580_HP_FLAT</v>
      </c>
      <c r="F52754" s="1" t="str">
        <f t="shared" si="4928"/>
        <v>Gelcoat</v>
      </c>
      <c r="G52754" s="1" t="b">
        <f t="shared" si="4931"/>
        <v>1</v>
      </c>
      <c r="H52754" s="1" t="b">
        <f t="shared" si="4929"/>
        <v>1</v>
      </c>
      <c r="I52754" s="1">
        <f t="shared" si="4930"/>
        <v>5.0000000000000001E-4</v>
      </c>
      <c r="J52754" s="1" t="s">
        <v>392</v>
      </c>
      <c r="K52754" s="1">
        <v>5.0000000000000001E-4</v>
      </c>
      <c r="L52754" s="1">
        <v>3</v>
      </c>
      <c r="M52754" s="1">
        <v>0</v>
      </c>
      <c r="O52754" s="1" t="s">
        <v>16</v>
      </c>
    </row>
    <row r="52755" spans="1:15" x14ac:dyDescent="0.25">
      <c r="A52755" s="1">
        <v>52755</v>
      </c>
      <c r="B52755" s="1" t="str">
        <f>IF(AND(G52755=TRUE(),H52755=TRUE()),IFERROR(MATCH(LEFT(E52756,6),Sheet3!$3:$3,0)&gt;0,"No Section"),FALSE())</f>
        <v>No Section</v>
      </c>
      <c r="C52755" s="1">
        <f t="shared" si="4926"/>
        <v>41.58</v>
      </c>
      <c r="D52755" s="1" t="str">
        <f>RIGHT(E52755,LEN(E52755)-7)</f>
        <v>HP_FLAT</v>
      </c>
      <c r="E52755" s="1" t="str">
        <f t="shared" si="4927"/>
        <v>041580_HP_FLAT</v>
      </c>
      <c r="F52755" s="1" t="str">
        <f t="shared" si="4928"/>
        <v>Triax Shell</v>
      </c>
      <c r="G52755" s="1" t="b">
        <f t="shared" si="4931"/>
        <v>1</v>
      </c>
      <c r="H52755" s="1" t="b">
        <f t="shared" si="4929"/>
        <v>1</v>
      </c>
      <c r="I52755" s="1">
        <f t="shared" si="4930"/>
        <v>1E-3</v>
      </c>
      <c r="J52755" s="1" t="s">
        <v>392</v>
      </c>
      <c r="K52755" s="1">
        <v>1E-3</v>
      </c>
      <c r="L52755" s="1">
        <v>6</v>
      </c>
      <c r="M52755" s="1">
        <v>0</v>
      </c>
      <c r="O52755" s="1" t="s">
        <v>393</v>
      </c>
    </row>
    <row r="52756" spans="1:15" x14ac:dyDescent="0.25">
      <c r="A52756" s="1">
        <v>52756</v>
      </c>
      <c r="B52756" s="1" t="str">
        <f>IF(AND(G52756=TRUE(),H52756=TRUE()),IFERROR(MATCH(LEFT(E52757,6),Sheet3!$3:$3,0)&gt;0,"No Section"),FALSE())</f>
        <v>No Section</v>
      </c>
      <c r="C52756" s="1">
        <f t="shared" ref="C52756:C52819" si="4932">LEFT(E52756,6)/1000</f>
        <v>41.58</v>
      </c>
      <c r="D52756" s="1" t="str">
        <f>RIGHT(E52756,LEN(E52756)-7)</f>
        <v>HP_FLAT</v>
      </c>
      <c r="E52756" s="1" t="str">
        <f t="shared" ref="E52756:E52819" si="4933">IF(J52757=$J$149,RIGHT(J52756,LEN(J52756)-5),E52755)</f>
        <v>041580_HP_FLAT</v>
      </c>
      <c r="F52756" s="1" t="str">
        <f t="shared" ref="F52756:F52819" si="4934">IF(J52756=$J$150,VLOOKUP(L52756,$U$2:$V$7,2,FALSE()),"")</f>
        <v>UD LE/TE</v>
      </c>
      <c r="G52756" s="1" t="b">
        <f t="shared" si="4931"/>
        <v>1</v>
      </c>
      <c r="H52756" s="1" t="b">
        <f t="shared" ref="H52756:H52819" si="4935">IF(F52756=F52757,FALSE(),IF(J52756=$J$150,TRUE(),FALSE()))</f>
        <v>1</v>
      </c>
      <c r="I52756" s="1">
        <f t="shared" ref="I52756:I52819" si="4936">IF(F52756=F52755,I52755,0)+K52756</f>
        <v>1E-3</v>
      </c>
      <c r="J52756" s="1" t="s">
        <v>392</v>
      </c>
      <c r="K52756" s="1">
        <v>1E-3</v>
      </c>
      <c r="L52756" s="1">
        <v>1</v>
      </c>
      <c r="M52756" s="1">
        <v>0</v>
      </c>
      <c r="O52756" s="1" t="s">
        <v>543</v>
      </c>
    </row>
    <row r="52757" spans="1:15" x14ac:dyDescent="0.25">
      <c r="A52757" s="1">
        <v>52757</v>
      </c>
      <c r="B52757" s="1" t="b">
        <f>IF(AND(G52757=TRUE(),H52757=TRUE()),IFERROR(MATCH(LEFT(E52758,6),Sheet3!$3:$3,0)&gt;0,"No Section"),FALSE())</f>
        <v>0</v>
      </c>
      <c r="C52757" s="1">
        <f t="shared" si="4932"/>
        <v>41.58</v>
      </c>
      <c r="E52757" s="1" t="str">
        <f t="shared" si="4933"/>
        <v>041580_HP_FLAT</v>
      </c>
      <c r="F52757" s="1" t="str">
        <f t="shared" si="4934"/>
        <v/>
      </c>
      <c r="G52757" s="1" t="b">
        <f t="shared" ref="G52757:G52820" si="4937">IF(J52757=$J$149,IF(E52756=E52755,FALSE(),TRUE()),G52756)</f>
        <v>1</v>
      </c>
      <c r="H52757" s="1" t="b">
        <f t="shared" si="4935"/>
        <v>0</v>
      </c>
      <c r="I52757" s="1" t="e">
        <f t="shared" si="4936"/>
        <v>#VALUE!</v>
      </c>
      <c r="J52757" s="1" t="s">
        <v>394</v>
      </c>
      <c r="K52757" s="1" t="s">
        <v>395</v>
      </c>
    </row>
    <row r="52758" spans="1:15" x14ac:dyDescent="0.25">
      <c r="A52758" s="1">
        <v>52758</v>
      </c>
      <c r="B52758" s="1" t="b">
        <f>IF(AND(G52758=TRUE(),H52758=TRUE()),IFERROR(MATCH(LEFT(E52759,6),Sheet3!$3:$3,0)&gt;0,"No Section"),FALSE())</f>
        <v>0</v>
      </c>
      <c r="C52758" s="1">
        <f t="shared" si="4932"/>
        <v>41.58</v>
      </c>
      <c r="E52758" s="1" t="str">
        <f t="shared" si="4933"/>
        <v>041580_HP_FLAT</v>
      </c>
      <c r="F52758" s="1" t="str">
        <f t="shared" si="4934"/>
        <v/>
      </c>
      <c r="G52758" s="1" t="b">
        <f t="shared" si="4937"/>
        <v>1</v>
      </c>
      <c r="H52758" s="1" t="b">
        <f t="shared" si="4935"/>
        <v>0</v>
      </c>
      <c r="I52758" s="1" t="e">
        <f t="shared" si="4936"/>
        <v>#VALUE!</v>
      </c>
    </row>
    <row r="52759" spans="1:15" x14ac:dyDescent="0.25">
      <c r="A52759" s="1">
        <v>52759</v>
      </c>
      <c r="B52759" s="1" t="b">
        <f>IF(AND(G52759=TRUE(),H52759=TRUE()),IFERROR(MATCH(LEFT(E52760,6),Sheet3!$3:$3,0)&gt;0,"No Section"),FALSE())</f>
        <v>0</v>
      </c>
      <c r="C52759" s="1">
        <f t="shared" si="4932"/>
        <v>41.58</v>
      </c>
      <c r="E52759" s="1" t="str">
        <f t="shared" si="4933"/>
        <v>041580_HP_FLAT</v>
      </c>
      <c r="F52759" s="1" t="str">
        <f t="shared" si="4934"/>
        <v/>
      </c>
      <c r="G52759" s="1" t="b">
        <f t="shared" si="4937"/>
        <v>1</v>
      </c>
      <c r="H52759" s="1" t="b">
        <f t="shared" si="4935"/>
        <v>0</v>
      </c>
      <c r="I52759" s="1" t="e">
        <f t="shared" si="4936"/>
        <v>#VALUE!</v>
      </c>
      <c r="J52759" s="1" t="s">
        <v>1121</v>
      </c>
    </row>
    <row r="52760" spans="1:15" x14ac:dyDescent="0.25">
      <c r="A52760" s="1">
        <v>52760</v>
      </c>
      <c r="B52760" s="1" t="b">
        <f>IF(AND(G52760=TRUE(),H52760=TRUE()),IFERROR(MATCH(LEFT(E52761,6),Sheet3!$3:$3,0)&gt;0,"No Section"),FALSE())</f>
        <v>0</v>
      </c>
      <c r="C52760" s="1">
        <f t="shared" si="4932"/>
        <v>41.58</v>
      </c>
      <c r="E52760" s="1" t="str">
        <f t="shared" si="4933"/>
        <v>041580_HP_FLAT</v>
      </c>
      <c r="F52760" s="1" t="str">
        <f t="shared" si="4934"/>
        <v/>
      </c>
      <c r="G52760" s="1" t="b">
        <f t="shared" si="4937"/>
        <v>0</v>
      </c>
      <c r="H52760" s="1" t="b">
        <f t="shared" si="4935"/>
        <v>0</v>
      </c>
      <c r="I52760" s="1" t="e">
        <f t="shared" si="4936"/>
        <v>#VALUE!</v>
      </c>
      <c r="J52760" s="1" t="s">
        <v>390</v>
      </c>
      <c r="K52760" s="1">
        <v>1722</v>
      </c>
      <c r="L52760" s="1" t="s">
        <v>391</v>
      </c>
    </row>
    <row r="52761" spans="1:15" x14ac:dyDescent="0.25">
      <c r="A52761" s="1">
        <v>52761</v>
      </c>
      <c r="B52761" s="1" t="b">
        <f>IF(AND(G52761=TRUE(),H52761=TRUE()),IFERROR(MATCH(LEFT(E52762,6),Sheet3!$3:$3,0)&gt;0,"No Section"),FALSE())</f>
        <v>0</v>
      </c>
      <c r="C52761" s="1">
        <f t="shared" si="4932"/>
        <v>41.58</v>
      </c>
      <c r="E52761" s="1" t="str">
        <f t="shared" si="4933"/>
        <v>041580_HP_FLAT</v>
      </c>
      <c r="F52761" s="1" t="str">
        <f t="shared" si="4934"/>
        <v>Gelcoat</v>
      </c>
      <c r="G52761" s="1" t="b">
        <f t="shared" si="4937"/>
        <v>0</v>
      </c>
      <c r="H52761" s="1" t="b">
        <f t="shared" si="4935"/>
        <v>1</v>
      </c>
      <c r="I52761" s="1">
        <f t="shared" si="4936"/>
        <v>5.0000000000000001E-4</v>
      </c>
      <c r="J52761" s="1" t="s">
        <v>392</v>
      </c>
      <c r="K52761" s="1">
        <v>5.0000000000000001E-4</v>
      </c>
      <c r="L52761" s="1">
        <v>3</v>
      </c>
      <c r="M52761" s="1">
        <v>0</v>
      </c>
      <c r="O52761" s="1" t="s">
        <v>16</v>
      </c>
    </row>
    <row r="52762" spans="1:15" x14ac:dyDescent="0.25">
      <c r="A52762" s="1">
        <v>52762</v>
      </c>
      <c r="B52762" s="1" t="b">
        <f>IF(AND(G52762=TRUE(),H52762=TRUE()),IFERROR(MATCH(LEFT(E52763,6),Sheet3!$3:$3,0)&gt;0,"No Section"),FALSE())</f>
        <v>0</v>
      </c>
      <c r="C52762" s="1">
        <f t="shared" si="4932"/>
        <v>41.58</v>
      </c>
      <c r="E52762" s="1" t="str">
        <f t="shared" si="4933"/>
        <v>041580_HP_FLAT</v>
      </c>
      <c r="F52762" s="1" t="str">
        <f t="shared" si="4934"/>
        <v>Triax Shell</v>
      </c>
      <c r="G52762" s="1" t="b">
        <f t="shared" si="4937"/>
        <v>0</v>
      </c>
      <c r="H52762" s="1" t="b">
        <f t="shared" si="4935"/>
        <v>1</v>
      </c>
      <c r="I52762" s="1">
        <f t="shared" si="4936"/>
        <v>1E-3</v>
      </c>
      <c r="J52762" s="1" t="s">
        <v>392</v>
      </c>
      <c r="K52762" s="1">
        <v>1E-3</v>
      </c>
      <c r="L52762" s="1">
        <v>6</v>
      </c>
      <c r="M52762" s="1">
        <v>0</v>
      </c>
      <c r="O52762" s="1" t="s">
        <v>393</v>
      </c>
    </row>
    <row r="52763" spans="1:15" x14ac:dyDescent="0.25">
      <c r="A52763" s="1">
        <v>52763</v>
      </c>
      <c r="B52763" s="1" t="b">
        <f>IF(AND(G52763=TRUE(),H52763=TRUE()),IFERROR(MATCH(LEFT(E52764,6),Sheet3!$3:$3,0)&gt;0,"No Section"),FALSE())</f>
        <v>0</v>
      </c>
      <c r="C52763" s="1">
        <f t="shared" si="4932"/>
        <v>41.58</v>
      </c>
      <c r="E52763" s="1" t="str">
        <f t="shared" si="4933"/>
        <v>041580_HP_FLAT</v>
      </c>
      <c r="F52763" s="1" t="str">
        <f t="shared" si="4934"/>
        <v>UD LE/TE</v>
      </c>
      <c r="G52763" s="1" t="b">
        <f t="shared" si="4937"/>
        <v>0</v>
      </c>
      <c r="H52763" s="1" t="b">
        <f t="shared" si="4935"/>
        <v>1</v>
      </c>
      <c r="I52763" s="1">
        <f t="shared" si="4936"/>
        <v>1E-3</v>
      </c>
      <c r="J52763" s="1" t="s">
        <v>392</v>
      </c>
      <c r="K52763" s="1">
        <v>1E-3</v>
      </c>
      <c r="L52763" s="1">
        <v>1</v>
      </c>
      <c r="M52763" s="1">
        <v>0</v>
      </c>
      <c r="O52763" s="1" t="s">
        <v>543</v>
      </c>
    </row>
    <row r="52764" spans="1:15" x14ac:dyDescent="0.25">
      <c r="A52764" s="1">
        <v>52764</v>
      </c>
      <c r="B52764" s="1" t="b">
        <f>IF(AND(G52764=TRUE(),H52764=TRUE()),IFERROR(MATCH(LEFT(E52765,6),Sheet3!$3:$3,0)&gt;0,"No Section"),FALSE())</f>
        <v>0</v>
      </c>
      <c r="C52764" s="1">
        <f t="shared" si="4932"/>
        <v>41.58</v>
      </c>
      <c r="E52764" s="1" t="str">
        <f t="shared" si="4933"/>
        <v>041580_HP_FLAT</v>
      </c>
      <c r="F52764" s="1" t="str">
        <f t="shared" si="4934"/>
        <v/>
      </c>
      <c r="G52764" s="1" t="b">
        <f t="shared" si="4937"/>
        <v>0</v>
      </c>
      <c r="H52764" s="1" t="b">
        <f t="shared" si="4935"/>
        <v>0</v>
      </c>
      <c r="I52764" s="1" t="e">
        <f t="shared" si="4936"/>
        <v>#VALUE!</v>
      </c>
      <c r="J52764" s="1" t="s">
        <v>394</v>
      </c>
      <c r="K52764" s="1" t="s">
        <v>396</v>
      </c>
    </row>
    <row r="52765" spans="1:15" x14ac:dyDescent="0.25">
      <c r="A52765" s="1">
        <v>52765</v>
      </c>
      <c r="B52765" s="1" t="b">
        <f>IF(AND(G52765=TRUE(),H52765=TRUE()),IFERROR(MATCH(LEFT(E52766,6),Sheet3!$3:$3,0)&gt;0,"No Section"),FALSE())</f>
        <v>0</v>
      </c>
      <c r="C52765" s="1">
        <f t="shared" si="4932"/>
        <v>41.58</v>
      </c>
      <c r="E52765" s="1" t="str">
        <f t="shared" si="4933"/>
        <v>041580_HP_FLAT</v>
      </c>
      <c r="F52765" s="1" t="str">
        <f t="shared" si="4934"/>
        <v/>
      </c>
      <c r="G52765" s="1" t="b">
        <f t="shared" si="4937"/>
        <v>0</v>
      </c>
      <c r="H52765" s="1" t="b">
        <f t="shared" si="4935"/>
        <v>0</v>
      </c>
      <c r="I52765" s="1" t="e">
        <f t="shared" si="4936"/>
        <v>#VALUE!</v>
      </c>
    </row>
    <row r="52766" spans="1:15" x14ac:dyDescent="0.25">
      <c r="A52766" s="1">
        <v>52766</v>
      </c>
      <c r="B52766" s="1" t="b">
        <f>IF(AND(G52766=TRUE(),H52766=TRUE()),IFERROR(MATCH(LEFT(E52767,6),Sheet3!$3:$3,0)&gt;0,"No Section"),FALSE())</f>
        <v>0</v>
      </c>
      <c r="C52766" s="1">
        <f t="shared" si="4932"/>
        <v>41.58</v>
      </c>
      <c r="E52766" s="1" t="str">
        <f t="shared" si="4933"/>
        <v>041580_HP_LE_REINF</v>
      </c>
      <c r="F52766" s="1" t="str">
        <f t="shared" si="4934"/>
        <v/>
      </c>
      <c r="G52766" s="1" t="b">
        <f t="shared" si="4937"/>
        <v>0</v>
      </c>
      <c r="H52766" s="1" t="b">
        <f t="shared" si="4935"/>
        <v>0</v>
      </c>
      <c r="I52766" s="1" t="e">
        <f t="shared" si="4936"/>
        <v>#VALUE!</v>
      </c>
      <c r="J52766" s="1" t="s">
        <v>1122</v>
      </c>
    </row>
    <row r="52767" spans="1:15" x14ac:dyDescent="0.25">
      <c r="A52767" s="1">
        <v>52767</v>
      </c>
      <c r="B52767" s="1" t="b">
        <f>IF(AND(G52767=TRUE(),H52767=TRUE()),IFERROR(MATCH(LEFT(E52768,6),Sheet3!$3:$3,0)&gt;0,"No Section"),FALSE())</f>
        <v>0</v>
      </c>
      <c r="C52767" s="1">
        <f t="shared" si="4932"/>
        <v>41.58</v>
      </c>
      <c r="E52767" s="1" t="str">
        <f t="shared" si="4933"/>
        <v>041580_HP_LE_REINF</v>
      </c>
      <c r="F52767" s="1" t="str">
        <f t="shared" si="4934"/>
        <v/>
      </c>
      <c r="G52767" s="1" t="b">
        <f t="shared" si="4937"/>
        <v>1</v>
      </c>
      <c r="H52767" s="1" t="b">
        <f t="shared" si="4935"/>
        <v>0</v>
      </c>
      <c r="I52767" s="1" t="e">
        <f t="shared" si="4936"/>
        <v>#VALUE!</v>
      </c>
      <c r="J52767" s="1" t="s">
        <v>390</v>
      </c>
      <c r="K52767" s="1">
        <v>723</v>
      </c>
      <c r="L52767" s="1" t="s">
        <v>391</v>
      </c>
    </row>
    <row r="52768" spans="1:15" x14ac:dyDescent="0.25">
      <c r="A52768" s="1">
        <v>52768</v>
      </c>
      <c r="B52768" s="1" t="str">
        <f>IF(AND(G52768=TRUE(),H52768=TRUE()),IFERROR(MATCH(LEFT(E52769,6),Sheet3!$3:$3,0)&gt;0,"No Section"),FALSE())</f>
        <v>No Section</v>
      </c>
      <c r="C52768" s="1">
        <f t="shared" si="4932"/>
        <v>41.58</v>
      </c>
      <c r="D52768" s="1" t="str">
        <f>RIGHT(E52768,LEN(E52768)-7)</f>
        <v>HP_LE_REINF</v>
      </c>
      <c r="E52768" s="1" t="str">
        <f t="shared" si="4933"/>
        <v>041580_HP_LE_REINF</v>
      </c>
      <c r="F52768" s="1" t="str">
        <f t="shared" si="4934"/>
        <v>Gelcoat</v>
      </c>
      <c r="G52768" s="1" t="b">
        <f t="shared" si="4937"/>
        <v>1</v>
      </c>
      <c r="H52768" s="1" t="b">
        <f t="shared" si="4935"/>
        <v>1</v>
      </c>
      <c r="I52768" s="1">
        <f t="shared" si="4936"/>
        <v>5.0000000000000001E-4</v>
      </c>
      <c r="J52768" s="1" t="s">
        <v>392</v>
      </c>
      <c r="K52768" s="1">
        <v>5.0000000000000001E-4</v>
      </c>
      <c r="L52768" s="1">
        <v>3</v>
      </c>
      <c r="M52768" s="1">
        <v>0</v>
      </c>
      <c r="O52768" s="1" t="s">
        <v>16</v>
      </c>
    </row>
    <row r="52769" spans="1:15" x14ac:dyDescent="0.25">
      <c r="A52769" s="1">
        <v>52769</v>
      </c>
      <c r="B52769" s="1" t="str">
        <f>IF(AND(G52769=TRUE(),H52769=TRUE()),IFERROR(MATCH(LEFT(E52770,6),Sheet3!$3:$3,0)&gt;0,"No Section"),FALSE())</f>
        <v>No Section</v>
      </c>
      <c r="C52769" s="1">
        <f t="shared" si="4932"/>
        <v>41.58</v>
      </c>
      <c r="D52769" s="1" t="str">
        <f>RIGHT(E52769,LEN(E52769)-7)</f>
        <v>HP_LE_REINF</v>
      </c>
      <c r="E52769" s="1" t="str">
        <f t="shared" si="4933"/>
        <v>041580_HP_LE_REINF</v>
      </c>
      <c r="F52769" s="1" t="str">
        <f t="shared" si="4934"/>
        <v>Triax Shell</v>
      </c>
      <c r="G52769" s="1" t="b">
        <f t="shared" si="4937"/>
        <v>1</v>
      </c>
      <c r="H52769" s="1" t="b">
        <f t="shared" si="4935"/>
        <v>1</v>
      </c>
      <c r="I52769" s="1">
        <f t="shared" si="4936"/>
        <v>1E-3</v>
      </c>
      <c r="J52769" s="1" t="s">
        <v>392</v>
      </c>
      <c r="K52769" s="1">
        <v>1E-3</v>
      </c>
      <c r="L52769" s="1">
        <v>6</v>
      </c>
      <c r="M52769" s="1">
        <v>0</v>
      </c>
      <c r="O52769" s="1" t="s">
        <v>393</v>
      </c>
    </row>
    <row r="52770" spans="1:15" x14ac:dyDescent="0.25">
      <c r="A52770" s="1">
        <v>52770</v>
      </c>
      <c r="B52770" s="1" t="str">
        <f>IF(AND(G52770=TRUE(),H52770=TRUE()),IFERROR(MATCH(LEFT(E52771,6),Sheet3!$3:$3,0)&gt;0,"No Section"),FALSE())</f>
        <v>No Section</v>
      </c>
      <c r="C52770" s="1">
        <f t="shared" si="4932"/>
        <v>41.58</v>
      </c>
      <c r="D52770" s="1" t="str">
        <f>RIGHT(E52770,LEN(E52770)-7)</f>
        <v>HP_LE_REINF</v>
      </c>
      <c r="E52770" s="1" t="str">
        <f t="shared" si="4933"/>
        <v>041580_HP_LE_REINF</v>
      </c>
      <c r="F52770" s="1" t="str">
        <f t="shared" si="4934"/>
        <v>UD LE/TE</v>
      </c>
      <c r="G52770" s="1" t="b">
        <f t="shared" si="4937"/>
        <v>1</v>
      </c>
      <c r="H52770" s="1" t="b">
        <f t="shared" si="4935"/>
        <v>1</v>
      </c>
      <c r="I52770" s="1">
        <f t="shared" si="4936"/>
        <v>1E-3</v>
      </c>
      <c r="J52770" s="1" t="s">
        <v>392</v>
      </c>
      <c r="K52770" s="1">
        <v>1E-3</v>
      </c>
      <c r="L52770" s="1">
        <v>1</v>
      </c>
      <c r="M52770" s="1">
        <v>0</v>
      </c>
      <c r="O52770" s="1" t="s">
        <v>543</v>
      </c>
    </row>
    <row r="52771" spans="1:15" x14ac:dyDescent="0.25">
      <c r="A52771" s="1">
        <v>52771</v>
      </c>
      <c r="B52771" s="1" t="b">
        <f>IF(AND(G52771=TRUE(),H52771=TRUE()),IFERROR(MATCH(LEFT(E52772,6),Sheet3!$3:$3,0)&gt;0,"No Section"),FALSE())</f>
        <v>0</v>
      </c>
      <c r="C52771" s="1">
        <f t="shared" si="4932"/>
        <v>41.58</v>
      </c>
      <c r="E52771" s="1" t="str">
        <f t="shared" si="4933"/>
        <v>041580_HP_LE_REINF</v>
      </c>
      <c r="F52771" s="1" t="str">
        <f t="shared" si="4934"/>
        <v/>
      </c>
      <c r="G52771" s="1" t="b">
        <f t="shared" si="4937"/>
        <v>1</v>
      </c>
      <c r="H52771" s="1" t="b">
        <f t="shared" si="4935"/>
        <v>0</v>
      </c>
      <c r="I52771" s="1" t="e">
        <f t="shared" si="4936"/>
        <v>#VALUE!</v>
      </c>
      <c r="J52771" s="1" t="s">
        <v>394</v>
      </c>
      <c r="K52771" s="1" t="s">
        <v>395</v>
      </c>
    </row>
    <row r="52772" spans="1:15" x14ac:dyDescent="0.25">
      <c r="A52772" s="1">
        <v>52772</v>
      </c>
      <c r="B52772" s="1" t="b">
        <f>IF(AND(G52772=TRUE(),H52772=TRUE()),IFERROR(MATCH(LEFT(E52773,6),Sheet3!$3:$3,0)&gt;0,"No Section"),FALSE())</f>
        <v>0</v>
      </c>
      <c r="C52772" s="1">
        <f t="shared" si="4932"/>
        <v>41.58</v>
      </c>
      <c r="E52772" s="1" t="str">
        <f t="shared" si="4933"/>
        <v>041580_HP_LE_REINF</v>
      </c>
      <c r="F52772" s="1" t="str">
        <f t="shared" si="4934"/>
        <v/>
      </c>
      <c r="G52772" s="1" t="b">
        <f t="shared" si="4937"/>
        <v>1</v>
      </c>
      <c r="H52772" s="1" t="b">
        <f t="shared" si="4935"/>
        <v>0</v>
      </c>
      <c r="I52772" s="1" t="e">
        <f t="shared" si="4936"/>
        <v>#VALUE!</v>
      </c>
    </row>
    <row r="52773" spans="1:15" x14ac:dyDescent="0.25">
      <c r="A52773" s="1">
        <v>52773</v>
      </c>
      <c r="B52773" s="1" t="b">
        <f>IF(AND(G52773=TRUE(),H52773=TRUE()),IFERROR(MATCH(LEFT(E52774,6),Sheet3!$3:$3,0)&gt;0,"No Section"),FALSE())</f>
        <v>0</v>
      </c>
      <c r="C52773" s="1">
        <f t="shared" si="4932"/>
        <v>41.58</v>
      </c>
      <c r="E52773" s="1" t="str">
        <f t="shared" si="4933"/>
        <v>041580_HP_LE_REINF</v>
      </c>
      <c r="F52773" s="1" t="str">
        <f t="shared" si="4934"/>
        <v/>
      </c>
      <c r="G52773" s="1" t="b">
        <f t="shared" si="4937"/>
        <v>1</v>
      </c>
      <c r="H52773" s="1" t="b">
        <f t="shared" si="4935"/>
        <v>0</v>
      </c>
      <c r="I52773" s="1" t="e">
        <f t="shared" si="4936"/>
        <v>#VALUE!</v>
      </c>
      <c r="J52773" s="1" t="s">
        <v>1122</v>
      </c>
    </row>
    <row r="52774" spans="1:15" x14ac:dyDescent="0.25">
      <c r="A52774" s="1">
        <v>52774</v>
      </c>
      <c r="B52774" s="1" t="b">
        <f>IF(AND(G52774=TRUE(),H52774=TRUE()),IFERROR(MATCH(LEFT(E52775,6),Sheet3!$3:$3,0)&gt;0,"No Section"),FALSE())</f>
        <v>0</v>
      </c>
      <c r="C52774" s="1">
        <f t="shared" si="4932"/>
        <v>41.58</v>
      </c>
      <c r="E52774" s="1" t="str">
        <f t="shared" si="4933"/>
        <v>041580_HP_LE_REINF</v>
      </c>
      <c r="F52774" s="1" t="str">
        <f t="shared" si="4934"/>
        <v/>
      </c>
      <c r="G52774" s="1" t="b">
        <f t="shared" si="4937"/>
        <v>0</v>
      </c>
      <c r="H52774" s="1" t="b">
        <f t="shared" si="4935"/>
        <v>0</v>
      </c>
      <c r="I52774" s="1" t="e">
        <f t="shared" si="4936"/>
        <v>#VALUE!</v>
      </c>
      <c r="J52774" s="1" t="s">
        <v>390</v>
      </c>
      <c r="K52774" s="1">
        <v>1723</v>
      </c>
      <c r="L52774" s="1" t="s">
        <v>391</v>
      </c>
    </row>
    <row r="52775" spans="1:15" x14ac:dyDescent="0.25">
      <c r="A52775" s="1">
        <v>52775</v>
      </c>
      <c r="B52775" s="1" t="b">
        <f>IF(AND(G52775=TRUE(),H52775=TRUE()),IFERROR(MATCH(LEFT(E52776,6),Sheet3!$3:$3,0)&gt;0,"No Section"),FALSE())</f>
        <v>0</v>
      </c>
      <c r="C52775" s="1">
        <f t="shared" si="4932"/>
        <v>41.58</v>
      </c>
      <c r="E52775" s="1" t="str">
        <f t="shared" si="4933"/>
        <v>041580_HP_LE_REINF</v>
      </c>
      <c r="F52775" s="1" t="str">
        <f t="shared" si="4934"/>
        <v>Gelcoat</v>
      </c>
      <c r="G52775" s="1" t="b">
        <f t="shared" si="4937"/>
        <v>0</v>
      </c>
      <c r="H52775" s="1" t="b">
        <f t="shared" si="4935"/>
        <v>1</v>
      </c>
      <c r="I52775" s="1">
        <f t="shared" si="4936"/>
        <v>5.0000000000000001E-4</v>
      </c>
      <c r="J52775" s="1" t="s">
        <v>392</v>
      </c>
      <c r="K52775" s="1">
        <v>5.0000000000000001E-4</v>
      </c>
      <c r="L52775" s="1">
        <v>3</v>
      </c>
      <c r="M52775" s="1">
        <v>0</v>
      </c>
      <c r="O52775" s="1" t="s">
        <v>16</v>
      </c>
    </row>
    <row r="52776" spans="1:15" x14ac:dyDescent="0.25">
      <c r="A52776" s="1">
        <v>52776</v>
      </c>
      <c r="B52776" s="1" t="b">
        <f>IF(AND(G52776=TRUE(),H52776=TRUE()),IFERROR(MATCH(LEFT(E52777,6),Sheet3!$3:$3,0)&gt;0,"No Section"),FALSE())</f>
        <v>0</v>
      </c>
      <c r="C52776" s="1">
        <f t="shared" si="4932"/>
        <v>41.58</v>
      </c>
      <c r="E52776" s="1" t="str">
        <f t="shared" si="4933"/>
        <v>041580_HP_LE_REINF</v>
      </c>
      <c r="F52776" s="1" t="str">
        <f t="shared" si="4934"/>
        <v>Triax Shell</v>
      </c>
      <c r="G52776" s="1" t="b">
        <f t="shared" si="4937"/>
        <v>0</v>
      </c>
      <c r="H52776" s="1" t="b">
        <f t="shared" si="4935"/>
        <v>1</v>
      </c>
      <c r="I52776" s="1">
        <f t="shared" si="4936"/>
        <v>1E-3</v>
      </c>
      <c r="J52776" s="1" t="s">
        <v>392</v>
      </c>
      <c r="K52776" s="1">
        <v>1E-3</v>
      </c>
      <c r="L52776" s="1">
        <v>6</v>
      </c>
      <c r="M52776" s="1">
        <v>0</v>
      </c>
      <c r="O52776" s="1" t="s">
        <v>393</v>
      </c>
    </row>
    <row r="52777" spans="1:15" x14ac:dyDescent="0.25">
      <c r="A52777" s="1">
        <v>52777</v>
      </c>
      <c r="B52777" s="1" t="b">
        <f>IF(AND(G52777=TRUE(),H52777=TRUE()),IFERROR(MATCH(LEFT(E52778,6),Sheet3!$3:$3,0)&gt;0,"No Section"),FALSE())</f>
        <v>0</v>
      </c>
      <c r="C52777" s="1">
        <f t="shared" si="4932"/>
        <v>41.58</v>
      </c>
      <c r="E52777" s="1" t="str">
        <f t="shared" si="4933"/>
        <v>041580_HP_LE_REINF</v>
      </c>
      <c r="F52777" s="1" t="str">
        <f t="shared" si="4934"/>
        <v>UD LE/TE</v>
      </c>
      <c r="G52777" s="1" t="b">
        <f t="shared" si="4937"/>
        <v>0</v>
      </c>
      <c r="H52777" s="1" t="b">
        <f t="shared" si="4935"/>
        <v>1</v>
      </c>
      <c r="I52777" s="1">
        <f t="shared" si="4936"/>
        <v>1E-3</v>
      </c>
      <c r="J52777" s="1" t="s">
        <v>392</v>
      </c>
      <c r="K52777" s="1">
        <v>1E-3</v>
      </c>
      <c r="L52777" s="1">
        <v>1</v>
      </c>
      <c r="M52777" s="1">
        <v>0</v>
      </c>
      <c r="O52777" s="1" t="s">
        <v>543</v>
      </c>
    </row>
    <row r="52778" spans="1:15" x14ac:dyDescent="0.25">
      <c r="A52778" s="1">
        <v>52778</v>
      </c>
      <c r="B52778" s="1" t="b">
        <f>IF(AND(G52778=TRUE(),H52778=TRUE()),IFERROR(MATCH(LEFT(E52779,6),Sheet3!$3:$3,0)&gt;0,"No Section"),FALSE())</f>
        <v>0</v>
      </c>
      <c r="C52778" s="1">
        <f t="shared" si="4932"/>
        <v>41.58</v>
      </c>
      <c r="E52778" s="1" t="str">
        <f t="shared" si="4933"/>
        <v>041580_HP_LE_REINF</v>
      </c>
      <c r="F52778" s="1" t="str">
        <f t="shared" si="4934"/>
        <v/>
      </c>
      <c r="G52778" s="1" t="b">
        <f t="shared" si="4937"/>
        <v>0</v>
      </c>
      <c r="H52778" s="1" t="b">
        <f t="shared" si="4935"/>
        <v>0</v>
      </c>
      <c r="I52778" s="1" t="e">
        <f t="shared" si="4936"/>
        <v>#VALUE!</v>
      </c>
      <c r="J52778" s="1" t="s">
        <v>394</v>
      </c>
      <c r="K52778" s="1" t="s">
        <v>396</v>
      </c>
    </row>
    <row r="52779" spans="1:15" x14ac:dyDescent="0.25">
      <c r="A52779" s="1">
        <v>52779</v>
      </c>
      <c r="B52779" s="1" t="b">
        <f>IF(AND(G52779=TRUE(),H52779=TRUE()),IFERROR(MATCH(LEFT(E52780,6),Sheet3!$3:$3,0)&gt;0,"No Section"),FALSE())</f>
        <v>0</v>
      </c>
      <c r="C52779" s="1">
        <f t="shared" si="4932"/>
        <v>41.58</v>
      </c>
      <c r="E52779" s="1" t="str">
        <f t="shared" si="4933"/>
        <v>041580_HP_LE_REINF</v>
      </c>
      <c r="F52779" s="1" t="str">
        <f t="shared" si="4934"/>
        <v/>
      </c>
      <c r="G52779" s="1" t="b">
        <f t="shared" si="4937"/>
        <v>0</v>
      </c>
      <c r="H52779" s="1" t="b">
        <f t="shared" si="4935"/>
        <v>0</v>
      </c>
      <c r="I52779" s="1" t="e">
        <f t="shared" si="4936"/>
        <v>#VALUE!</v>
      </c>
    </row>
    <row r="52780" spans="1:15" x14ac:dyDescent="0.25">
      <c r="A52780" s="1">
        <v>52780</v>
      </c>
      <c r="B52780" s="1" t="b">
        <f>IF(AND(G52780=TRUE(),H52780=TRUE()),IFERROR(MATCH(LEFT(E52781,6),Sheet3!$3:$3,0)&gt;0,"No Section"),FALSE())</f>
        <v>0</v>
      </c>
      <c r="C52780" s="1">
        <f t="shared" si="4932"/>
        <v>41.58</v>
      </c>
      <c r="E52780" s="1" t="str">
        <f t="shared" si="4933"/>
        <v>041580_HP_TE_REINF</v>
      </c>
      <c r="F52780" s="1" t="str">
        <f t="shared" si="4934"/>
        <v/>
      </c>
      <c r="G52780" s="1" t="b">
        <f t="shared" si="4937"/>
        <v>0</v>
      </c>
      <c r="H52780" s="1" t="b">
        <f t="shared" si="4935"/>
        <v>0</v>
      </c>
      <c r="I52780" s="1" t="e">
        <f t="shared" si="4936"/>
        <v>#VALUE!</v>
      </c>
      <c r="J52780" s="1" t="s">
        <v>1123</v>
      </c>
    </row>
    <row r="52781" spans="1:15" x14ac:dyDescent="0.25">
      <c r="A52781" s="1">
        <v>52781</v>
      </c>
      <c r="B52781" s="1" t="b">
        <f>IF(AND(G52781=TRUE(),H52781=TRUE()),IFERROR(MATCH(LEFT(E52782,6),Sheet3!$3:$3,0)&gt;0,"No Section"),FALSE())</f>
        <v>0</v>
      </c>
      <c r="C52781" s="1">
        <f t="shared" si="4932"/>
        <v>41.58</v>
      </c>
      <c r="E52781" s="1" t="str">
        <f t="shared" si="4933"/>
        <v>041580_HP_TE_REINF</v>
      </c>
      <c r="F52781" s="1" t="str">
        <f t="shared" si="4934"/>
        <v/>
      </c>
      <c r="G52781" s="1" t="b">
        <f t="shared" si="4937"/>
        <v>1</v>
      </c>
      <c r="H52781" s="1" t="b">
        <f t="shared" si="4935"/>
        <v>0</v>
      </c>
      <c r="I52781" s="1" t="e">
        <f t="shared" si="4936"/>
        <v>#VALUE!</v>
      </c>
      <c r="J52781" s="1" t="s">
        <v>390</v>
      </c>
      <c r="K52781" s="1">
        <v>724</v>
      </c>
      <c r="L52781" s="1" t="s">
        <v>391</v>
      </c>
    </row>
    <row r="52782" spans="1:15" x14ac:dyDescent="0.25">
      <c r="A52782" s="1">
        <v>52782</v>
      </c>
      <c r="B52782" s="1" t="str">
        <f>IF(AND(G52782=TRUE(),H52782=TRUE()),IFERROR(MATCH(LEFT(E52783,6),Sheet3!$3:$3,0)&gt;0,"No Section"),FALSE())</f>
        <v>No Section</v>
      </c>
      <c r="C52782" s="1">
        <f t="shared" si="4932"/>
        <v>41.58</v>
      </c>
      <c r="D52782" s="1" t="str">
        <f>RIGHT(E52782,LEN(E52782)-7)</f>
        <v>HP_TE_REINF</v>
      </c>
      <c r="E52782" s="1" t="str">
        <f t="shared" si="4933"/>
        <v>041580_HP_TE_REINF</v>
      </c>
      <c r="F52782" s="1" t="str">
        <f t="shared" si="4934"/>
        <v>Gelcoat</v>
      </c>
      <c r="G52782" s="1" t="b">
        <f t="shared" si="4937"/>
        <v>1</v>
      </c>
      <c r="H52782" s="1" t="b">
        <f t="shared" si="4935"/>
        <v>1</v>
      </c>
      <c r="I52782" s="1">
        <f t="shared" si="4936"/>
        <v>5.0000000000000001E-4</v>
      </c>
      <c r="J52782" s="1" t="s">
        <v>392</v>
      </c>
      <c r="K52782" s="1">
        <v>5.0000000000000001E-4</v>
      </c>
      <c r="L52782" s="1">
        <v>3</v>
      </c>
      <c r="M52782" s="1">
        <v>0</v>
      </c>
      <c r="O52782" s="1" t="s">
        <v>16</v>
      </c>
    </row>
    <row r="52783" spans="1:15" x14ac:dyDescent="0.25">
      <c r="A52783" s="1">
        <v>52783</v>
      </c>
      <c r="B52783" s="1" t="str">
        <f>IF(AND(G52783=TRUE(),H52783=TRUE()),IFERROR(MATCH(LEFT(E52784,6),Sheet3!$3:$3,0)&gt;0,"No Section"),FALSE())</f>
        <v>No Section</v>
      </c>
      <c r="C52783" s="1">
        <f t="shared" si="4932"/>
        <v>41.58</v>
      </c>
      <c r="D52783" s="1" t="str">
        <f>RIGHT(E52783,LEN(E52783)-7)</f>
        <v>HP_TE_REINF</v>
      </c>
      <c r="E52783" s="1" t="str">
        <f t="shared" si="4933"/>
        <v>041580_HP_TE_REINF</v>
      </c>
      <c r="F52783" s="1" t="str">
        <f t="shared" si="4934"/>
        <v>Triax Shell</v>
      </c>
      <c r="G52783" s="1" t="b">
        <f t="shared" si="4937"/>
        <v>1</v>
      </c>
      <c r="H52783" s="1" t="b">
        <f t="shared" si="4935"/>
        <v>1</v>
      </c>
      <c r="I52783" s="1">
        <f t="shared" si="4936"/>
        <v>1E-3</v>
      </c>
      <c r="J52783" s="1" t="s">
        <v>392</v>
      </c>
      <c r="K52783" s="1">
        <v>1E-3</v>
      </c>
      <c r="L52783" s="1">
        <v>6</v>
      </c>
      <c r="M52783" s="1">
        <v>0</v>
      </c>
      <c r="O52783" s="1" t="s">
        <v>393</v>
      </c>
    </row>
    <row r="52784" spans="1:15" x14ac:dyDescent="0.25">
      <c r="A52784" s="1">
        <v>52784</v>
      </c>
      <c r="B52784" s="1" t="str">
        <f>IF(AND(G52784=TRUE(),H52784=TRUE()),IFERROR(MATCH(LEFT(E52785,6),Sheet3!$3:$3,0)&gt;0,"No Section"),FALSE())</f>
        <v>No Section</v>
      </c>
      <c r="C52784" s="1">
        <f t="shared" si="4932"/>
        <v>41.58</v>
      </c>
      <c r="D52784" s="1" t="str">
        <f>RIGHT(E52784,LEN(E52784)-7)</f>
        <v>HP_TE_REINF</v>
      </c>
      <c r="E52784" s="1" t="str">
        <f t="shared" si="4933"/>
        <v>041580_HP_TE_REINF</v>
      </c>
      <c r="F52784" s="1" t="str">
        <f t="shared" si="4934"/>
        <v>UD LE/TE</v>
      </c>
      <c r="G52784" s="1" t="b">
        <f t="shared" si="4937"/>
        <v>1</v>
      </c>
      <c r="H52784" s="1" t="b">
        <f t="shared" si="4935"/>
        <v>1</v>
      </c>
      <c r="I52784" s="1">
        <f t="shared" si="4936"/>
        <v>1E-3</v>
      </c>
      <c r="J52784" s="1" t="s">
        <v>392</v>
      </c>
      <c r="K52784" s="1">
        <v>1E-3</v>
      </c>
      <c r="L52784" s="1">
        <v>1</v>
      </c>
      <c r="M52784" s="1">
        <v>0</v>
      </c>
      <c r="O52784" s="1" t="s">
        <v>543</v>
      </c>
    </row>
    <row r="52785" spans="1:15" x14ac:dyDescent="0.25">
      <c r="A52785" s="1">
        <v>52785</v>
      </c>
      <c r="B52785" s="1" t="b">
        <f>IF(AND(G52785=TRUE(),H52785=TRUE()),IFERROR(MATCH(LEFT(E52786,6),Sheet3!$3:$3,0)&gt;0,"No Section"),FALSE())</f>
        <v>0</v>
      </c>
      <c r="C52785" s="1">
        <f t="shared" si="4932"/>
        <v>41.58</v>
      </c>
      <c r="E52785" s="1" t="str">
        <f t="shared" si="4933"/>
        <v>041580_HP_TE_REINF</v>
      </c>
      <c r="F52785" s="1" t="str">
        <f t="shared" si="4934"/>
        <v/>
      </c>
      <c r="G52785" s="1" t="b">
        <f t="shared" si="4937"/>
        <v>1</v>
      </c>
      <c r="H52785" s="1" t="b">
        <f t="shared" si="4935"/>
        <v>0</v>
      </c>
      <c r="I52785" s="1" t="e">
        <f t="shared" si="4936"/>
        <v>#VALUE!</v>
      </c>
      <c r="J52785" s="1" t="s">
        <v>394</v>
      </c>
      <c r="K52785" s="1" t="s">
        <v>395</v>
      </c>
    </row>
    <row r="52786" spans="1:15" x14ac:dyDescent="0.25">
      <c r="A52786" s="1">
        <v>52786</v>
      </c>
      <c r="B52786" s="1" t="b">
        <f>IF(AND(G52786=TRUE(),H52786=TRUE()),IFERROR(MATCH(LEFT(E52787,6),Sheet3!$3:$3,0)&gt;0,"No Section"),FALSE())</f>
        <v>0</v>
      </c>
      <c r="C52786" s="1">
        <f t="shared" si="4932"/>
        <v>41.58</v>
      </c>
      <c r="E52786" s="1" t="str">
        <f t="shared" si="4933"/>
        <v>041580_HP_TE_REINF</v>
      </c>
      <c r="F52786" s="1" t="str">
        <f t="shared" si="4934"/>
        <v/>
      </c>
      <c r="G52786" s="1" t="b">
        <f t="shared" si="4937"/>
        <v>1</v>
      </c>
      <c r="H52786" s="1" t="b">
        <f t="shared" si="4935"/>
        <v>0</v>
      </c>
      <c r="I52786" s="1" t="e">
        <f t="shared" si="4936"/>
        <v>#VALUE!</v>
      </c>
    </row>
    <row r="52787" spans="1:15" x14ac:dyDescent="0.25">
      <c r="A52787" s="1">
        <v>52787</v>
      </c>
      <c r="B52787" s="1" t="b">
        <f>IF(AND(G52787=TRUE(),H52787=TRUE()),IFERROR(MATCH(LEFT(E52788,6),Sheet3!$3:$3,0)&gt;0,"No Section"),FALSE())</f>
        <v>0</v>
      </c>
      <c r="C52787" s="1">
        <f t="shared" si="4932"/>
        <v>41.58</v>
      </c>
      <c r="E52787" s="1" t="str">
        <f t="shared" si="4933"/>
        <v>041580_HP_TE_REINF</v>
      </c>
      <c r="F52787" s="1" t="str">
        <f t="shared" si="4934"/>
        <v/>
      </c>
      <c r="G52787" s="1" t="b">
        <f t="shared" si="4937"/>
        <v>1</v>
      </c>
      <c r="H52787" s="1" t="b">
        <f t="shared" si="4935"/>
        <v>0</v>
      </c>
      <c r="I52787" s="1" t="e">
        <f t="shared" si="4936"/>
        <v>#VALUE!</v>
      </c>
      <c r="J52787" s="1" t="s">
        <v>1123</v>
      </c>
    </row>
    <row r="52788" spans="1:15" x14ac:dyDescent="0.25">
      <c r="A52788" s="1">
        <v>52788</v>
      </c>
      <c r="B52788" s="1" t="b">
        <f>IF(AND(G52788=TRUE(),H52788=TRUE()),IFERROR(MATCH(LEFT(E52789,6),Sheet3!$3:$3,0)&gt;0,"No Section"),FALSE())</f>
        <v>0</v>
      </c>
      <c r="C52788" s="1">
        <f t="shared" si="4932"/>
        <v>41.58</v>
      </c>
      <c r="E52788" s="1" t="str">
        <f t="shared" si="4933"/>
        <v>041580_HP_TE_REINF</v>
      </c>
      <c r="F52788" s="1" t="str">
        <f t="shared" si="4934"/>
        <v/>
      </c>
      <c r="G52788" s="1" t="b">
        <f t="shared" si="4937"/>
        <v>0</v>
      </c>
      <c r="H52788" s="1" t="b">
        <f t="shared" si="4935"/>
        <v>0</v>
      </c>
      <c r="I52788" s="1" t="e">
        <f t="shared" si="4936"/>
        <v>#VALUE!</v>
      </c>
      <c r="J52788" s="1" t="s">
        <v>390</v>
      </c>
      <c r="K52788" s="1">
        <v>1724</v>
      </c>
      <c r="L52788" s="1" t="s">
        <v>391</v>
      </c>
    </row>
    <row r="52789" spans="1:15" x14ac:dyDescent="0.25">
      <c r="A52789" s="1">
        <v>52789</v>
      </c>
      <c r="B52789" s="1" t="b">
        <f>IF(AND(G52789=TRUE(),H52789=TRUE()),IFERROR(MATCH(LEFT(E52790,6),Sheet3!$3:$3,0)&gt;0,"No Section"),FALSE())</f>
        <v>0</v>
      </c>
      <c r="C52789" s="1">
        <f t="shared" si="4932"/>
        <v>41.58</v>
      </c>
      <c r="E52789" s="1" t="str">
        <f t="shared" si="4933"/>
        <v>041580_HP_TE_REINF</v>
      </c>
      <c r="F52789" s="1" t="str">
        <f t="shared" si="4934"/>
        <v>Gelcoat</v>
      </c>
      <c r="G52789" s="1" t="b">
        <f t="shared" si="4937"/>
        <v>0</v>
      </c>
      <c r="H52789" s="1" t="b">
        <f t="shared" si="4935"/>
        <v>1</v>
      </c>
      <c r="I52789" s="1">
        <f t="shared" si="4936"/>
        <v>5.0000000000000001E-4</v>
      </c>
      <c r="J52789" s="1" t="s">
        <v>392</v>
      </c>
      <c r="K52789" s="1">
        <v>5.0000000000000001E-4</v>
      </c>
      <c r="L52789" s="1">
        <v>3</v>
      </c>
      <c r="M52789" s="1">
        <v>0</v>
      </c>
      <c r="O52789" s="1" t="s">
        <v>16</v>
      </c>
    </row>
    <row r="52790" spans="1:15" x14ac:dyDescent="0.25">
      <c r="A52790" s="1">
        <v>52790</v>
      </c>
      <c r="B52790" s="1" t="b">
        <f>IF(AND(G52790=TRUE(),H52790=TRUE()),IFERROR(MATCH(LEFT(E52791,6),Sheet3!$3:$3,0)&gt;0,"No Section"),FALSE())</f>
        <v>0</v>
      </c>
      <c r="C52790" s="1">
        <f t="shared" si="4932"/>
        <v>41.58</v>
      </c>
      <c r="E52790" s="1" t="str">
        <f t="shared" si="4933"/>
        <v>041580_HP_TE_REINF</v>
      </c>
      <c r="F52790" s="1" t="str">
        <f t="shared" si="4934"/>
        <v>Triax Shell</v>
      </c>
      <c r="G52790" s="1" t="b">
        <f t="shared" si="4937"/>
        <v>0</v>
      </c>
      <c r="H52790" s="1" t="b">
        <f t="shared" si="4935"/>
        <v>1</v>
      </c>
      <c r="I52790" s="1">
        <f t="shared" si="4936"/>
        <v>1E-3</v>
      </c>
      <c r="J52790" s="1" t="s">
        <v>392</v>
      </c>
      <c r="K52790" s="1">
        <v>1E-3</v>
      </c>
      <c r="L52790" s="1">
        <v>6</v>
      </c>
      <c r="M52790" s="1">
        <v>0</v>
      </c>
      <c r="O52790" s="1" t="s">
        <v>393</v>
      </c>
    </row>
    <row r="52791" spans="1:15" x14ac:dyDescent="0.25">
      <c r="A52791" s="1">
        <v>52791</v>
      </c>
      <c r="B52791" s="1" t="b">
        <f>IF(AND(G52791=TRUE(),H52791=TRUE()),IFERROR(MATCH(LEFT(E52792,6),Sheet3!$3:$3,0)&gt;0,"No Section"),FALSE())</f>
        <v>0</v>
      </c>
      <c r="C52791" s="1">
        <f t="shared" si="4932"/>
        <v>41.58</v>
      </c>
      <c r="E52791" s="1" t="str">
        <f t="shared" si="4933"/>
        <v>041580_HP_TE_REINF</v>
      </c>
      <c r="F52791" s="1" t="str">
        <f t="shared" si="4934"/>
        <v>UD LE/TE</v>
      </c>
      <c r="G52791" s="1" t="b">
        <f t="shared" si="4937"/>
        <v>0</v>
      </c>
      <c r="H52791" s="1" t="b">
        <f t="shared" si="4935"/>
        <v>1</v>
      </c>
      <c r="I52791" s="1">
        <f t="shared" si="4936"/>
        <v>1E-3</v>
      </c>
      <c r="J52791" s="1" t="s">
        <v>392</v>
      </c>
      <c r="K52791" s="1">
        <v>1E-3</v>
      </c>
      <c r="L52791" s="1">
        <v>1</v>
      </c>
      <c r="M52791" s="1">
        <v>0</v>
      </c>
      <c r="O52791" s="1" t="s">
        <v>543</v>
      </c>
    </row>
    <row r="52792" spans="1:15" x14ac:dyDescent="0.25">
      <c r="A52792" s="1">
        <v>52792</v>
      </c>
      <c r="B52792" s="1" t="b">
        <f>IF(AND(G52792=TRUE(),H52792=TRUE()),IFERROR(MATCH(LEFT(E52793,6),Sheet3!$3:$3,0)&gt;0,"No Section"),FALSE())</f>
        <v>0</v>
      </c>
      <c r="C52792" s="1">
        <f t="shared" si="4932"/>
        <v>41.58</v>
      </c>
      <c r="E52792" s="1" t="str">
        <f t="shared" si="4933"/>
        <v>041580_HP_TE_REINF</v>
      </c>
      <c r="F52792" s="1" t="str">
        <f t="shared" si="4934"/>
        <v/>
      </c>
      <c r="G52792" s="1" t="b">
        <f t="shared" si="4937"/>
        <v>0</v>
      </c>
      <c r="H52792" s="1" t="b">
        <f t="shared" si="4935"/>
        <v>0</v>
      </c>
      <c r="I52792" s="1" t="e">
        <f t="shared" si="4936"/>
        <v>#VALUE!</v>
      </c>
      <c r="J52792" s="1" t="s">
        <v>394</v>
      </c>
      <c r="K52792" s="1" t="s">
        <v>396</v>
      </c>
    </row>
    <row r="52793" spans="1:15" x14ac:dyDescent="0.25">
      <c r="A52793" s="1">
        <v>52793</v>
      </c>
      <c r="B52793" s="1" t="b">
        <f>IF(AND(G52793=TRUE(),H52793=TRUE()),IFERROR(MATCH(LEFT(E52794,6),Sheet3!$3:$3,0)&gt;0,"No Section"),FALSE())</f>
        <v>0</v>
      </c>
      <c r="C52793" s="1">
        <f t="shared" si="4932"/>
        <v>41.58</v>
      </c>
      <c r="E52793" s="1" t="str">
        <f t="shared" si="4933"/>
        <v>041580_HP_TE_REINF</v>
      </c>
      <c r="F52793" s="1" t="str">
        <f t="shared" si="4934"/>
        <v/>
      </c>
      <c r="G52793" s="1" t="b">
        <f t="shared" si="4937"/>
        <v>0</v>
      </c>
      <c r="H52793" s="1" t="b">
        <f t="shared" si="4935"/>
        <v>0</v>
      </c>
      <c r="I52793" s="1" t="e">
        <f t="shared" si="4936"/>
        <v>#VALUE!</v>
      </c>
    </row>
    <row r="52794" spans="1:15" x14ac:dyDescent="0.25">
      <c r="A52794" s="1">
        <v>52794</v>
      </c>
      <c r="B52794" s="1" t="b">
        <f>IF(AND(G52794=TRUE(),H52794=TRUE()),IFERROR(MATCH(LEFT(E52795,6),Sheet3!$3:$3,0)&gt;0,"No Section"),FALSE())</f>
        <v>0</v>
      </c>
      <c r="C52794" s="1">
        <f t="shared" si="4932"/>
        <v>41.58</v>
      </c>
      <c r="E52794" s="1" t="str">
        <f t="shared" si="4933"/>
        <v>041580_LE_PS_filler</v>
      </c>
      <c r="F52794" s="1" t="str">
        <f t="shared" si="4934"/>
        <v/>
      </c>
      <c r="G52794" s="1" t="b">
        <f t="shared" si="4937"/>
        <v>0</v>
      </c>
      <c r="H52794" s="1" t="b">
        <f t="shared" si="4935"/>
        <v>0</v>
      </c>
      <c r="I52794" s="1" t="e">
        <f t="shared" si="4936"/>
        <v>#VALUE!</v>
      </c>
      <c r="J52794" s="1" t="s">
        <v>1124</v>
      </c>
    </row>
    <row r="52795" spans="1:15" x14ac:dyDescent="0.25">
      <c r="A52795" s="1">
        <v>52795</v>
      </c>
      <c r="B52795" s="1" t="b">
        <f>IF(AND(G52795=TRUE(),H52795=TRUE()),IFERROR(MATCH(LEFT(E52796,6),Sheet3!$3:$3,0)&gt;0,"No Section"),FALSE())</f>
        <v>0</v>
      </c>
      <c r="C52795" s="1">
        <f t="shared" si="4932"/>
        <v>41.58</v>
      </c>
      <c r="E52795" s="1" t="str">
        <f t="shared" si="4933"/>
        <v>041580_LE_PS_filler</v>
      </c>
      <c r="F52795" s="1" t="str">
        <f t="shared" si="4934"/>
        <v/>
      </c>
      <c r="G52795" s="1" t="b">
        <f t="shared" si="4937"/>
        <v>1</v>
      </c>
      <c r="H52795" s="1" t="b">
        <f t="shared" si="4935"/>
        <v>0</v>
      </c>
      <c r="I52795" s="1" t="e">
        <f t="shared" si="4936"/>
        <v>#VALUE!</v>
      </c>
      <c r="J52795" s="1" t="s">
        <v>390</v>
      </c>
      <c r="K52795" s="1">
        <v>725</v>
      </c>
      <c r="L52795" s="1" t="s">
        <v>391</v>
      </c>
    </row>
    <row r="52796" spans="1:15" x14ac:dyDescent="0.25">
      <c r="A52796" s="1">
        <v>52796</v>
      </c>
      <c r="B52796" s="1" t="str">
        <f>IF(AND(G52796=TRUE(),H52796=TRUE()),IFERROR(MATCH(LEFT(E52797,6),Sheet3!$3:$3,0)&gt;0,"No Section"),FALSE())</f>
        <v>No Section</v>
      </c>
      <c r="C52796" s="1">
        <f t="shared" si="4932"/>
        <v>41.58</v>
      </c>
      <c r="D52796" s="1" t="str">
        <f>RIGHT(E52796,LEN(E52796)-7)</f>
        <v>LE_PS_filler</v>
      </c>
      <c r="E52796" s="1" t="str">
        <f t="shared" si="4933"/>
        <v>041580_LE_PS_filler</v>
      </c>
      <c r="F52796" s="1" t="str">
        <f t="shared" si="4934"/>
        <v>Gelcoat</v>
      </c>
      <c r="G52796" s="1" t="b">
        <f t="shared" si="4937"/>
        <v>1</v>
      </c>
      <c r="H52796" s="1" t="b">
        <f t="shared" si="4935"/>
        <v>1</v>
      </c>
      <c r="I52796" s="1">
        <f t="shared" si="4936"/>
        <v>5.0000000000000001E-4</v>
      </c>
      <c r="J52796" s="1" t="s">
        <v>392</v>
      </c>
      <c r="K52796" s="1">
        <v>5.0000000000000001E-4</v>
      </c>
      <c r="L52796" s="1">
        <v>3</v>
      </c>
      <c r="M52796" s="1">
        <v>0</v>
      </c>
      <c r="O52796" s="1" t="s">
        <v>16</v>
      </c>
    </row>
    <row r="52797" spans="1:15" x14ac:dyDescent="0.25">
      <c r="A52797" s="1">
        <v>52797</v>
      </c>
      <c r="B52797" s="1" t="str">
        <f>IF(AND(G52797=TRUE(),H52797=TRUE()),IFERROR(MATCH(LEFT(E52798,6),Sheet3!$3:$3,0)&gt;0,"No Section"),FALSE())</f>
        <v>No Section</v>
      </c>
      <c r="C52797" s="1">
        <f t="shared" si="4932"/>
        <v>41.58</v>
      </c>
      <c r="D52797" s="1" t="str">
        <f>RIGHT(E52797,LEN(E52797)-7)</f>
        <v>LE_PS_filler</v>
      </c>
      <c r="E52797" s="1" t="str">
        <f t="shared" si="4933"/>
        <v>041580_LE_PS_filler</v>
      </c>
      <c r="F52797" s="1" t="str">
        <f t="shared" si="4934"/>
        <v>Triax Shell</v>
      </c>
      <c r="G52797" s="1" t="b">
        <f t="shared" si="4937"/>
        <v>1</v>
      </c>
      <c r="H52797" s="1" t="b">
        <f t="shared" si="4935"/>
        <v>1</v>
      </c>
      <c r="I52797" s="1">
        <f t="shared" si="4936"/>
        <v>1E-3</v>
      </c>
      <c r="J52797" s="1" t="s">
        <v>392</v>
      </c>
      <c r="K52797" s="1">
        <v>1E-3</v>
      </c>
      <c r="L52797" s="1">
        <v>6</v>
      </c>
      <c r="M52797" s="1">
        <v>0</v>
      </c>
      <c r="O52797" s="1" t="s">
        <v>393</v>
      </c>
    </row>
    <row r="52798" spans="1:15" x14ac:dyDescent="0.25">
      <c r="A52798" s="1">
        <v>52798</v>
      </c>
      <c r="B52798" s="1" t="b">
        <f>IF(AND(G52798=TRUE(),H52798=TRUE()),IFERROR(MATCH(LEFT(E52799,6),Sheet3!$3:$3,0)&gt;0,"No Section"),FALSE())</f>
        <v>0</v>
      </c>
      <c r="C52798" s="1">
        <f t="shared" si="4932"/>
        <v>41.58</v>
      </c>
      <c r="E52798" s="1" t="str">
        <f t="shared" si="4933"/>
        <v>041580_LE_PS_filler</v>
      </c>
      <c r="F52798" s="1" t="str">
        <f t="shared" si="4934"/>
        <v>BalsaIso</v>
      </c>
      <c r="G52798" s="1" t="b">
        <f t="shared" si="4937"/>
        <v>1</v>
      </c>
      <c r="H52798" s="1" t="b">
        <f t="shared" si="4935"/>
        <v>0</v>
      </c>
      <c r="I52798" s="1">
        <f t="shared" si="4936"/>
        <v>1E-3</v>
      </c>
      <c r="J52798" s="1" t="s">
        <v>392</v>
      </c>
      <c r="K52798" s="1">
        <v>1E-3</v>
      </c>
      <c r="L52798" s="1">
        <v>4</v>
      </c>
      <c r="M52798" s="1">
        <v>0</v>
      </c>
      <c r="O52798" s="1" t="s">
        <v>547</v>
      </c>
    </row>
    <row r="52799" spans="1:15" x14ac:dyDescent="0.25">
      <c r="A52799" s="1">
        <v>52799</v>
      </c>
      <c r="B52799" s="1" t="b">
        <f>IF(AND(G52799=TRUE(),H52799=TRUE()),IFERROR(MATCH(LEFT(E52800,6),Sheet3!$3:$3,0)&gt;0,"No Section"),FALSE())</f>
        <v>0</v>
      </c>
      <c r="C52799" s="1">
        <f t="shared" si="4932"/>
        <v>41.58</v>
      </c>
      <c r="E52799" s="1" t="str">
        <f t="shared" si="4933"/>
        <v>041580_LE_PS_filler</v>
      </c>
      <c r="F52799" s="1" t="str">
        <f t="shared" si="4934"/>
        <v>BalsaIso</v>
      </c>
      <c r="G52799" s="1" t="b">
        <f t="shared" si="4937"/>
        <v>1</v>
      </c>
      <c r="H52799" s="1" t="b">
        <f t="shared" si="4935"/>
        <v>0</v>
      </c>
      <c r="I52799" s="1">
        <f t="shared" si="4936"/>
        <v>2E-3</v>
      </c>
      <c r="J52799" s="1" t="s">
        <v>392</v>
      </c>
      <c r="K52799" s="1">
        <v>1E-3</v>
      </c>
      <c r="L52799" s="1">
        <v>4</v>
      </c>
      <c r="M52799" s="1">
        <v>0</v>
      </c>
      <c r="O52799" s="1" t="s">
        <v>547</v>
      </c>
    </row>
    <row r="52800" spans="1:15" x14ac:dyDescent="0.25">
      <c r="A52800" s="1">
        <v>52800</v>
      </c>
      <c r="B52800" s="1" t="b">
        <f>IF(AND(G52800=TRUE(),H52800=TRUE()),IFERROR(MATCH(LEFT(E52801,6),Sheet3!$3:$3,0)&gt;0,"No Section"),FALSE())</f>
        <v>0</v>
      </c>
      <c r="C52800" s="1">
        <f t="shared" si="4932"/>
        <v>41.58</v>
      </c>
      <c r="E52800" s="1" t="str">
        <f t="shared" si="4933"/>
        <v>041580_LE_PS_filler</v>
      </c>
      <c r="F52800" s="1" t="str">
        <f t="shared" si="4934"/>
        <v>BalsaIso</v>
      </c>
      <c r="G52800" s="1" t="b">
        <f t="shared" si="4937"/>
        <v>1</v>
      </c>
      <c r="H52800" s="1" t="b">
        <f t="shared" si="4935"/>
        <v>0</v>
      </c>
      <c r="I52800" s="1">
        <f t="shared" si="4936"/>
        <v>3.0000000000000001E-3</v>
      </c>
      <c r="J52800" s="1" t="s">
        <v>392</v>
      </c>
      <c r="K52800" s="1">
        <v>1E-3</v>
      </c>
      <c r="L52800" s="1">
        <v>4</v>
      </c>
      <c r="M52800" s="1">
        <v>0</v>
      </c>
      <c r="O52800" s="1" t="s">
        <v>547</v>
      </c>
    </row>
    <row r="52801" spans="1:15" x14ac:dyDescent="0.25">
      <c r="A52801" s="1">
        <v>52801</v>
      </c>
      <c r="B52801" s="1" t="b">
        <f>IF(AND(G52801=TRUE(),H52801=TRUE()),IFERROR(MATCH(LEFT(E52802,6),Sheet3!$3:$3,0)&gt;0,"No Section"),FALSE())</f>
        <v>0</v>
      </c>
      <c r="C52801" s="1">
        <f t="shared" si="4932"/>
        <v>41.58</v>
      </c>
      <c r="E52801" s="1" t="str">
        <f t="shared" si="4933"/>
        <v>041580_LE_PS_filler</v>
      </c>
      <c r="F52801" s="1" t="str">
        <f t="shared" si="4934"/>
        <v>BalsaIso</v>
      </c>
      <c r="G52801" s="1" t="b">
        <f t="shared" si="4937"/>
        <v>1</v>
      </c>
      <c r="H52801" s="1" t="b">
        <f t="shared" si="4935"/>
        <v>0</v>
      </c>
      <c r="I52801" s="1">
        <f t="shared" si="4936"/>
        <v>4.0000000000000001E-3</v>
      </c>
      <c r="J52801" s="1" t="s">
        <v>392</v>
      </c>
      <c r="K52801" s="1">
        <v>1E-3</v>
      </c>
      <c r="L52801" s="1">
        <v>4</v>
      </c>
      <c r="M52801" s="1">
        <v>0</v>
      </c>
      <c r="O52801" s="1" t="s">
        <v>547</v>
      </c>
    </row>
    <row r="52802" spans="1:15" x14ac:dyDescent="0.25">
      <c r="A52802" s="1">
        <v>52802</v>
      </c>
      <c r="B52802" s="1" t="b">
        <f>IF(AND(G52802=TRUE(),H52802=TRUE()),IFERROR(MATCH(LEFT(E52803,6),Sheet3!$3:$3,0)&gt;0,"No Section"),FALSE())</f>
        <v>0</v>
      </c>
      <c r="C52802" s="1">
        <f t="shared" si="4932"/>
        <v>41.58</v>
      </c>
      <c r="E52802" s="1" t="str">
        <f t="shared" si="4933"/>
        <v>041580_LE_PS_filler</v>
      </c>
      <c r="F52802" s="1" t="str">
        <f t="shared" si="4934"/>
        <v>BalsaIso</v>
      </c>
      <c r="G52802" s="1" t="b">
        <f t="shared" si="4937"/>
        <v>1</v>
      </c>
      <c r="H52802" s="1" t="b">
        <f t="shared" si="4935"/>
        <v>0</v>
      </c>
      <c r="I52802" s="1">
        <f t="shared" si="4936"/>
        <v>5.0000000000000001E-3</v>
      </c>
      <c r="J52802" s="1" t="s">
        <v>392</v>
      </c>
      <c r="K52802" s="1">
        <v>1E-3</v>
      </c>
      <c r="L52802" s="1">
        <v>4</v>
      </c>
      <c r="M52802" s="1">
        <v>0</v>
      </c>
      <c r="O52802" s="1" t="s">
        <v>547</v>
      </c>
    </row>
    <row r="52803" spans="1:15" x14ac:dyDescent="0.25">
      <c r="A52803" s="1">
        <v>52803</v>
      </c>
      <c r="B52803" s="1" t="b">
        <f>IF(AND(G52803=TRUE(),H52803=TRUE()),IFERROR(MATCH(LEFT(E52804,6),Sheet3!$3:$3,0)&gt;0,"No Section"),FALSE())</f>
        <v>0</v>
      </c>
      <c r="C52803" s="1">
        <f t="shared" si="4932"/>
        <v>41.58</v>
      </c>
      <c r="E52803" s="1" t="str">
        <f t="shared" si="4933"/>
        <v>041580_LE_PS_filler</v>
      </c>
      <c r="F52803" s="1" t="str">
        <f t="shared" si="4934"/>
        <v>BalsaIso</v>
      </c>
      <c r="G52803" s="1" t="b">
        <f t="shared" si="4937"/>
        <v>1</v>
      </c>
      <c r="H52803" s="1" t="b">
        <f t="shared" si="4935"/>
        <v>0</v>
      </c>
      <c r="I52803" s="1">
        <f t="shared" si="4936"/>
        <v>6.0000000000000001E-3</v>
      </c>
      <c r="J52803" s="1" t="s">
        <v>392</v>
      </c>
      <c r="K52803" s="1">
        <v>1E-3</v>
      </c>
      <c r="L52803" s="1">
        <v>4</v>
      </c>
      <c r="M52803" s="1">
        <v>0</v>
      </c>
      <c r="O52803" s="1" t="s">
        <v>547</v>
      </c>
    </row>
    <row r="52804" spans="1:15" x14ac:dyDescent="0.25">
      <c r="A52804" s="1">
        <v>52804</v>
      </c>
      <c r="B52804" s="1" t="str">
        <f>IF(AND(G52804=TRUE(),H52804=TRUE()),IFERROR(MATCH(LEFT(E52805,6),Sheet3!$3:$3,0)&gt;0,"No Section"),FALSE())</f>
        <v>No Section</v>
      </c>
      <c r="C52804" s="1">
        <f t="shared" si="4932"/>
        <v>41.58</v>
      </c>
      <c r="D52804" s="1" t="str">
        <f>RIGHT(E52804,LEN(E52804)-7)</f>
        <v>LE_PS_filler</v>
      </c>
      <c r="E52804" s="1" t="str">
        <f t="shared" si="4933"/>
        <v>041580_LE_PS_filler</v>
      </c>
      <c r="F52804" s="1" t="str">
        <f t="shared" si="4934"/>
        <v>BalsaIso</v>
      </c>
      <c r="G52804" s="1" t="b">
        <f t="shared" si="4937"/>
        <v>1</v>
      </c>
      <c r="H52804" s="1" t="b">
        <f t="shared" si="4935"/>
        <v>1</v>
      </c>
      <c r="I52804" s="1">
        <f t="shared" si="4936"/>
        <v>7.0000000000000001E-3</v>
      </c>
      <c r="J52804" s="1" t="s">
        <v>392</v>
      </c>
      <c r="K52804" s="1">
        <v>1E-3</v>
      </c>
      <c r="L52804" s="1">
        <v>4</v>
      </c>
      <c r="M52804" s="1">
        <v>0</v>
      </c>
      <c r="O52804" s="1" t="s">
        <v>547</v>
      </c>
    </row>
    <row r="52805" spans="1:15" x14ac:dyDescent="0.25">
      <c r="A52805" s="1">
        <v>52805</v>
      </c>
      <c r="B52805" s="1" t="b">
        <f>IF(AND(G52805=TRUE(),H52805=TRUE()),IFERROR(MATCH(LEFT(E52806,6),Sheet3!$3:$3,0)&gt;0,"No Section"),FALSE())</f>
        <v>0</v>
      </c>
      <c r="C52805" s="1">
        <f t="shared" si="4932"/>
        <v>41.58</v>
      </c>
      <c r="E52805" s="1" t="str">
        <f t="shared" si="4933"/>
        <v>041580_LE_PS_filler</v>
      </c>
      <c r="F52805" s="1" t="str">
        <f t="shared" si="4934"/>
        <v/>
      </c>
      <c r="G52805" s="1" t="b">
        <f t="shared" si="4937"/>
        <v>1</v>
      </c>
      <c r="H52805" s="1" t="b">
        <f t="shared" si="4935"/>
        <v>0</v>
      </c>
      <c r="I52805" s="1" t="e">
        <f t="shared" si="4936"/>
        <v>#VALUE!</v>
      </c>
      <c r="J52805" s="1" t="s">
        <v>394</v>
      </c>
      <c r="K52805" s="1" t="s">
        <v>395</v>
      </c>
    </row>
    <row r="52806" spans="1:15" x14ac:dyDescent="0.25">
      <c r="A52806" s="1">
        <v>52806</v>
      </c>
      <c r="B52806" s="1" t="b">
        <f>IF(AND(G52806=TRUE(),H52806=TRUE()),IFERROR(MATCH(LEFT(E52807,6),Sheet3!$3:$3,0)&gt;0,"No Section"),FALSE())</f>
        <v>0</v>
      </c>
      <c r="C52806" s="1">
        <f t="shared" si="4932"/>
        <v>41.58</v>
      </c>
      <c r="E52806" s="1" t="str">
        <f t="shared" si="4933"/>
        <v>041580_LE_PS_filler</v>
      </c>
      <c r="F52806" s="1" t="str">
        <f t="shared" si="4934"/>
        <v/>
      </c>
      <c r="G52806" s="1" t="b">
        <f t="shared" si="4937"/>
        <v>1</v>
      </c>
      <c r="H52806" s="1" t="b">
        <f t="shared" si="4935"/>
        <v>0</v>
      </c>
      <c r="I52806" s="1" t="e">
        <f t="shared" si="4936"/>
        <v>#VALUE!</v>
      </c>
    </row>
    <row r="52807" spans="1:15" x14ac:dyDescent="0.25">
      <c r="A52807" s="1">
        <v>52807</v>
      </c>
      <c r="B52807" s="1" t="b">
        <f>IF(AND(G52807=TRUE(),H52807=TRUE()),IFERROR(MATCH(LEFT(E52808,6),Sheet3!$3:$3,0)&gt;0,"No Section"),FALSE())</f>
        <v>0</v>
      </c>
      <c r="C52807" s="1">
        <f t="shared" si="4932"/>
        <v>41.58</v>
      </c>
      <c r="E52807" s="1" t="str">
        <f t="shared" si="4933"/>
        <v>041580_LE_PS_filler</v>
      </c>
      <c r="F52807" s="1" t="str">
        <f t="shared" si="4934"/>
        <v/>
      </c>
      <c r="G52807" s="1" t="b">
        <f t="shared" si="4937"/>
        <v>1</v>
      </c>
      <c r="H52807" s="1" t="b">
        <f t="shared" si="4935"/>
        <v>0</v>
      </c>
      <c r="I52807" s="1" t="e">
        <f t="shared" si="4936"/>
        <v>#VALUE!</v>
      </c>
      <c r="J52807" s="1" t="s">
        <v>1124</v>
      </c>
    </row>
    <row r="52808" spans="1:15" x14ac:dyDescent="0.25">
      <c r="A52808" s="1">
        <v>52808</v>
      </c>
      <c r="B52808" s="1" t="b">
        <f>IF(AND(G52808=TRUE(),H52808=TRUE()),IFERROR(MATCH(LEFT(E52809,6),Sheet3!$3:$3,0)&gt;0,"No Section"),FALSE())</f>
        <v>0</v>
      </c>
      <c r="C52808" s="1">
        <f t="shared" si="4932"/>
        <v>41.58</v>
      </c>
      <c r="E52808" s="1" t="str">
        <f t="shared" si="4933"/>
        <v>041580_LE_PS_filler</v>
      </c>
      <c r="F52808" s="1" t="str">
        <f t="shared" si="4934"/>
        <v/>
      </c>
      <c r="G52808" s="1" t="b">
        <f t="shared" si="4937"/>
        <v>0</v>
      </c>
      <c r="H52808" s="1" t="b">
        <f t="shared" si="4935"/>
        <v>0</v>
      </c>
      <c r="I52808" s="1" t="e">
        <f t="shared" si="4936"/>
        <v>#VALUE!</v>
      </c>
      <c r="J52808" s="1" t="s">
        <v>390</v>
      </c>
      <c r="K52808" s="1">
        <v>1725</v>
      </c>
      <c r="L52808" s="1" t="s">
        <v>391</v>
      </c>
    </row>
    <row r="52809" spans="1:15" x14ac:dyDescent="0.25">
      <c r="A52809" s="1">
        <v>52809</v>
      </c>
      <c r="B52809" s="1" t="b">
        <f>IF(AND(G52809=TRUE(),H52809=TRUE()),IFERROR(MATCH(LEFT(E52810,6),Sheet3!$3:$3,0)&gt;0,"No Section"),FALSE())</f>
        <v>0</v>
      </c>
      <c r="C52809" s="1">
        <f t="shared" si="4932"/>
        <v>41.58</v>
      </c>
      <c r="E52809" s="1" t="str">
        <f t="shared" si="4933"/>
        <v>041580_LE_PS_filler</v>
      </c>
      <c r="F52809" s="1" t="str">
        <f t="shared" si="4934"/>
        <v>Gelcoat</v>
      </c>
      <c r="G52809" s="1" t="b">
        <f t="shared" si="4937"/>
        <v>0</v>
      </c>
      <c r="H52809" s="1" t="b">
        <f t="shared" si="4935"/>
        <v>1</v>
      </c>
      <c r="I52809" s="1">
        <f t="shared" si="4936"/>
        <v>5.0000000000000001E-4</v>
      </c>
      <c r="J52809" s="1" t="s">
        <v>392</v>
      </c>
      <c r="K52809" s="1">
        <v>5.0000000000000001E-4</v>
      </c>
      <c r="L52809" s="1">
        <v>3</v>
      </c>
      <c r="M52809" s="1">
        <v>0</v>
      </c>
      <c r="O52809" s="1" t="s">
        <v>16</v>
      </c>
    </row>
    <row r="52810" spans="1:15" x14ac:dyDescent="0.25">
      <c r="A52810" s="1">
        <v>52810</v>
      </c>
      <c r="B52810" s="1" t="b">
        <f>IF(AND(G52810=TRUE(),H52810=TRUE()),IFERROR(MATCH(LEFT(E52811,6),Sheet3!$3:$3,0)&gt;0,"No Section"),FALSE())</f>
        <v>0</v>
      </c>
      <c r="C52810" s="1">
        <f t="shared" si="4932"/>
        <v>41.58</v>
      </c>
      <c r="E52810" s="1" t="str">
        <f t="shared" si="4933"/>
        <v>041580_LE_PS_filler</v>
      </c>
      <c r="F52810" s="1" t="str">
        <f t="shared" si="4934"/>
        <v>Triax Shell</v>
      </c>
      <c r="G52810" s="1" t="b">
        <f t="shared" si="4937"/>
        <v>0</v>
      </c>
      <c r="H52810" s="1" t="b">
        <f t="shared" si="4935"/>
        <v>1</v>
      </c>
      <c r="I52810" s="1">
        <f t="shared" si="4936"/>
        <v>1E-3</v>
      </c>
      <c r="J52810" s="1" t="s">
        <v>392</v>
      </c>
      <c r="K52810" s="1">
        <v>1E-3</v>
      </c>
      <c r="L52810" s="1">
        <v>6</v>
      </c>
      <c r="M52810" s="1">
        <v>0</v>
      </c>
      <c r="O52810" s="1" t="s">
        <v>393</v>
      </c>
    </row>
    <row r="52811" spans="1:15" x14ac:dyDescent="0.25">
      <c r="A52811" s="1">
        <v>52811</v>
      </c>
      <c r="B52811" s="1" t="b">
        <f>IF(AND(G52811=TRUE(),H52811=TRUE()),IFERROR(MATCH(LEFT(E52812,6),Sheet3!$3:$3,0)&gt;0,"No Section"),FALSE())</f>
        <v>0</v>
      </c>
      <c r="C52811" s="1">
        <f t="shared" si="4932"/>
        <v>41.58</v>
      </c>
      <c r="E52811" s="1" t="str">
        <f t="shared" si="4933"/>
        <v>041580_LE_PS_filler</v>
      </c>
      <c r="F52811" s="1" t="str">
        <f t="shared" si="4934"/>
        <v>BalsaIso</v>
      </c>
      <c r="G52811" s="1" t="b">
        <f t="shared" si="4937"/>
        <v>0</v>
      </c>
      <c r="H52811" s="1" t="b">
        <f t="shared" si="4935"/>
        <v>0</v>
      </c>
      <c r="I52811" s="1">
        <f t="shared" si="4936"/>
        <v>1E-3</v>
      </c>
      <c r="J52811" s="1" t="s">
        <v>392</v>
      </c>
      <c r="K52811" s="1">
        <v>1E-3</v>
      </c>
      <c r="L52811" s="1">
        <v>4</v>
      </c>
      <c r="M52811" s="1">
        <v>0</v>
      </c>
      <c r="O52811" s="1" t="s">
        <v>547</v>
      </c>
    </row>
    <row r="52812" spans="1:15" x14ac:dyDescent="0.25">
      <c r="A52812" s="1">
        <v>52812</v>
      </c>
      <c r="B52812" s="1" t="b">
        <f>IF(AND(G52812=TRUE(),H52812=TRUE()),IFERROR(MATCH(LEFT(E52813,6),Sheet3!$3:$3,0)&gt;0,"No Section"),FALSE())</f>
        <v>0</v>
      </c>
      <c r="C52812" s="1">
        <f t="shared" si="4932"/>
        <v>41.58</v>
      </c>
      <c r="E52812" s="1" t="str">
        <f t="shared" si="4933"/>
        <v>041580_LE_PS_filler</v>
      </c>
      <c r="F52812" s="1" t="str">
        <f t="shared" si="4934"/>
        <v>BalsaIso</v>
      </c>
      <c r="G52812" s="1" t="b">
        <f t="shared" si="4937"/>
        <v>0</v>
      </c>
      <c r="H52812" s="1" t="b">
        <f t="shared" si="4935"/>
        <v>0</v>
      </c>
      <c r="I52812" s="1">
        <f t="shared" si="4936"/>
        <v>2E-3</v>
      </c>
      <c r="J52812" s="1" t="s">
        <v>392</v>
      </c>
      <c r="K52812" s="1">
        <v>1E-3</v>
      </c>
      <c r="L52812" s="1">
        <v>4</v>
      </c>
      <c r="M52812" s="1">
        <v>0</v>
      </c>
      <c r="O52812" s="1" t="s">
        <v>547</v>
      </c>
    </row>
    <row r="52813" spans="1:15" x14ac:dyDescent="0.25">
      <c r="A52813" s="1">
        <v>52813</v>
      </c>
      <c r="B52813" s="1" t="b">
        <f>IF(AND(G52813=TRUE(),H52813=TRUE()),IFERROR(MATCH(LEFT(E52814,6),Sheet3!$3:$3,0)&gt;0,"No Section"),FALSE())</f>
        <v>0</v>
      </c>
      <c r="C52813" s="1">
        <f t="shared" si="4932"/>
        <v>41.58</v>
      </c>
      <c r="E52813" s="1" t="str">
        <f t="shared" si="4933"/>
        <v>041580_LE_PS_filler</v>
      </c>
      <c r="F52813" s="1" t="str">
        <f t="shared" si="4934"/>
        <v>BalsaIso</v>
      </c>
      <c r="G52813" s="1" t="b">
        <f t="shared" si="4937"/>
        <v>0</v>
      </c>
      <c r="H52813" s="1" t="b">
        <f t="shared" si="4935"/>
        <v>0</v>
      </c>
      <c r="I52813" s="1">
        <f t="shared" si="4936"/>
        <v>3.0000000000000001E-3</v>
      </c>
      <c r="J52813" s="1" t="s">
        <v>392</v>
      </c>
      <c r="K52813" s="1">
        <v>1E-3</v>
      </c>
      <c r="L52813" s="1">
        <v>4</v>
      </c>
      <c r="M52813" s="1">
        <v>0</v>
      </c>
      <c r="O52813" s="1" t="s">
        <v>547</v>
      </c>
    </row>
    <row r="52814" spans="1:15" x14ac:dyDescent="0.25">
      <c r="A52814" s="1">
        <v>52814</v>
      </c>
      <c r="B52814" s="1" t="b">
        <f>IF(AND(G52814=TRUE(),H52814=TRUE()),IFERROR(MATCH(LEFT(E52815,6),Sheet3!$3:$3,0)&gt;0,"No Section"),FALSE())</f>
        <v>0</v>
      </c>
      <c r="C52814" s="1">
        <f t="shared" si="4932"/>
        <v>41.58</v>
      </c>
      <c r="E52814" s="1" t="str">
        <f t="shared" si="4933"/>
        <v>041580_LE_PS_filler</v>
      </c>
      <c r="F52814" s="1" t="str">
        <f t="shared" si="4934"/>
        <v>BalsaIso</v>
      </c>
      <c r="G52814" s="1" t="b">
        <f t="shared" si="4937"/>
        <v>0</v>
      </c>
      <c r="H52814" s="1" t="b">
        <f t="shared" si="4935"/>
        <v>0</v>
      </c>
      <c r="I52814" s="1">
        <f t="shared" si="4936"/>
        <v>4.0000000000000001E-3</v>
      </c>
      <c r="J52814" s="1" t="s">
        <v>392</v>
      </c>
      <c r="K52814" s="1">
        <v>1E-3</v>
      </c>
      <c r="L52814" s="1">
        <v>4</v>
      </c>
      <c r="M52814" s="1">
        <v>0</v>
      </c>
      <c r="O52814" s="1" t="s">
        <v>547</v>
      </c>
    </row>
    <row r="52815" spans="1:15" x14ac:dyDescent="0.25">
      <c r="A52815" s="1">
        <v>52815</v>
      </c>
      <c r="B52815" s="1" t="b">
        <f>IF(AND(G52815=TRUE(),H52815=TRUE()),IFERROR(MATCH(LEFT(E52816,6),Sheet3!$3:$3,0)&gt;0,"No Section"),FALSE())</f>
        <v>0</v>
      </c>
      <c r="C52815" s="1">
        <f t="shared" si="4932"/>
        <v>41.58</v>
      </c>
      <c r="E52815" s="1" t="str">
        <f t="shared" si="4933"/>
        <v>041580_LE_PS_filler</v>
      </c>
      <c r="F52815" s="1" t="str">
        <f t="shared" si="4934"/>
        <v>BalsaIso</v>
      </c>
      <c r="G52815" s="1" t="b">
        <f t="shared" si="4937"/>
        <v>0</v>
      </c>
      <c r="H52815" s="1" t="b">
        <f t="shared" si="4935"/>
        <v>0</v>
      </c>
      <c r="I52815" s="1">
        <f t="shared" si="4936"/>
        <v>5.0000000000000001E-3</v>
      </c>
      <c r="J52815" s="1" t="s">
        <v>392</v>
      </c>
      <c r="K52815" s="1">
        <v>1E-3</v>
      </c>
      <c r="L52815" s="1">
        <v>4</v>
      </c>
      <c r="M52815" s="1">
        <v>0</v>
      </c>
      <c r="O52815" s="1" t="s">
        <v>547</v>
      </c>
    </row>
    <row r="52816" spans="1:15" x14ac:dyDescent="0.25">
      <c r="A52816" s="1">
        <v>52816</v>
      </c>
      <c r="B52816" s="1" t="b">
        <f>IF(AND(G52816=TRUE(),H52816=TRUE()),IFERROR(MATCH(LEFT(E52817,6),Sheet3!$3:$3,0)&gt;0,"No Section"),FALSE())</f>
        <v>0</v>
      </c>
      <c r="C52816" s="1">
        <f t="shared" si="4932"/>
        <v>41.58</v>
      </c>
      <c r="E52816" s="1" t="str">
        <f t="shared" si="4933"/>
        <v>041580_LE_PS_filler</v>
      </c>
      <c r="F52816" s="1" t="str">
        <f t="shared" si="4934"/>
        <v>BalsaIso</v>
      </c>
      <c r="G52816" s="1" t="b">
        <f t="shared" si="4937"/>
        <v>0</v>
      </c>
      <c r="H52816" s="1" t="b">
        <f t="shared" si="4935"/>
        <v>0</v>
      </c>
      <c r="I52816" s="1">
        <f t="shared" si="4936"/>
        <v>6.0000000000000001E-3</v>
      </c>
      <c r="J52816" s="1" t="s">
        <v>392</v>
      </c>
      <c r="K52816" s="1">
        <v>1E-3</v>
      </c>
      <c r="L52816" s="1">
        <v>4</v>
      </c>
      <c r="M52816" s="1">
        <v>0</v>
      </c>
      <c r="O52816" s="1" t="s">
        <v>547</v>
      </c>
    </row>
    <row r="52817" spans="1:15" x14ac:dyDescent="0.25">
      <c r="A52817" s="1">
        <v>52817</v>
      </c>
      <c r="B52817" s="1" t="b">
        <f>IF(AND(G52817=TRUE(),H52817=TRUE()),IFERROR(MATCH(LEFT(E52818,6),Sheet3!$3:$3,0)&gt;0,"No Section"),FALSE())</f>
        <v>0</v>
      </c>
      <c r="C52817" s="1">
        <f t="shared" si="4932"/>
        <v>41.58</v>
      </c>
      <c r="E52817" s="1" t="str">
        <f t="shared" si="4933"/>
        <v>041580_LE_PS_filler</v>
      </c>
      <c r="F52817" s="1" t="str">
        <f t="shared" si="4934"/>
        <v>BalsaIso</v>
      </c>
      <c r="G52817" s="1" t="b">
        <f t="shared" si="4937"/>
        <v>0</v>
      </c>
      <c r="H52817" s="1" t="b">
        <f t="shared" si="4935"/>
        <v>1</v>
      </c>
      <c r="I52817" s="1">
        <f t="shared" si="4936"/>
        <v>7.0000000000000001E-3</v>
      </c>
      <c r="J52817" s="1" t="s">
        <v>392</v>
      </c>
      <c r="K52817" s="1">
        <v>1E-3</v>
      </c>
      <c r="L52817" s="1">
        <v>4</v>
      </c>
      <c r="M52817" s="1">
        <v>0</v>
      </c>
      <c r="O52817" s="1" t="s">
        <v>547</v>
      </c>
    </row>
    <row r="52818" spans="1:15" x14ac:dyDescent="0.25">
      <c r="A52818" s="1">
        <v>52818</v>
      </c>
      <c r="B52818" s="1" t="b">
        <f>IF(AND(G52818=TRUE(),H52818=TRUE()),IFERROR(MATCH(LEFT(E52819,6),Sheet3!$3:$3,0)&gt;0,"No Section"),FALSE())</f>
        <v>0</v>
      </c>
      <c r="C52818" s="1">
        <f t="shared" si="4932"/>
        <v>41.58</v>
      </c>
      <c r="E52818" s="1" t="str">
        <f t="shared" si="4933"/>
        <v>041580_LE_PS_filler</v>
      </c>
      <c r="F52818" s="1" t="str">
        <f t="shared" si="4934"/>
        <v/>
      </c>
      <c r="G52818" s="1" t="b">
        <f t="shared" si="4937"/>
        <v>0</v>
      </c>
      <c r="H52818" s="1" t="b">
        <f t="shared" si="4935"/>
        <v>0</v>
      </c>
      <c r="I52818" s="1" t="e">
        <f t="shared" si="4936"/>
        <v>#VALUE!</v>
      </c>
      <c r="J52818" s="1" t="s">
        <v>394</v>
      </c>
      <c r="K52818" s="1" t="s">
        <v>396</v>
      </c>
    </row>
    <row r="52819" spans="1:15" x14ac:dyDescent="0.25">
      <c r="A52819" s="1">
        <v>52819</v>
      </c>
      <c r="B52819" s="1" t="b">
        <f>IF(AND(G52819=TRUE(),H52819=TRUE()),IFERROR(MATCH(LEFT(E52820,6),Sheet3!$3:$3,0)&gt;0,"No Section"),FALSE())</f>
        <v>0</v>
      </c>
      <c r="C52819" s="1">
        <f t="shared" si="4932"/>
        <v>41.58</v>
      </c>
      <c r="E52819" s="1" t="str">
        <f t="shared" si="4933"/>
        <v>041580_LE_PS_filler</v>
      </c>
      <c r="F52819" s="1" t="str">
        <f t="shared" si="4934"/>
        <v/>
      </c>
      <c r="G52819" s="1" t="b">
        <f t="shared" si="4937"/>
        <v>0</v>
      </c>
      <c r="H52819" s="1" t="b">
        <f t="shared" si="4935"/>
        <v>0</v>
      </c>
      <c r="I52819" s="1" t="e">
        <f t="shared" si="4936"/>
        <v>#VALUE!</v>
      </c>
    </row>
    <row r="52820" spans="1:15" x14ac:dyDescent="0.25">
      <c r="A52820" s="1">
        <v>52820</v>
      </c>
      <c r="B52820" s="1" t="b">
        <f>IF(AND(G52820=TRUE(),H52820=TRUE()),IFERROR(MATCH(LEFT(E52821,6),Sheet3!$3:$3,0)&gt;0,"No Section"),FALSE())</f>
        <v>0</v>
      </c>
      <c r="C52820" s="1">
        <f t="shared" ref="C52820:C52883" si="4938">LEFT(E52820,6)/1000</f>
        <v>41.58</v>
      </c>
      <c r="E52820" s="1" t="str">
        <f t="shared" ref="E52820:E52883" si="4939">IF(J52821=$J$149,RIGHT(J52820,LEN(J52820)-5),E52819)</f>
        <v>041580_LE_SS_filler</v>
      </c>
      <c r="F52820" s="1" t="str">
        <f t="shared" ref="F52820:F52883" si="4940">IF(J52820=$J$150,VLOOKUP(L52820,$U$2:$V$7,2,FALSE()),"")</f>
        <v/>
      </c>
      <c r="G52820" s="1" t="b">
        <f t="shared" si="4937"/>
        <v>0</v>
      </c>
      <c r="H52820" s="1" t="b">
        <f t="shared" ref="H52820:H52883" si="4941">IF(F52820=F52821,FALSE(),IF(J52820=$J$150,TRUE(),FALSE()))</f>
        <v>0</v>
      </c>
      <c r="I52820" s="1" t="e">
        <f t="shared" ref="I52820:I52883" si="4942">IF(F52820=F52819,I52819,0)+K52820</f>
        <v>#VALUE!</v>
      </c>
      <c r="J52820" s="1" t="s">
        <v>1125</v>
      </c>
    </row>
    <row r="52821" spans="1:15" x14ac:dyDescent="0.25">
      <c r="A52821" s="1">
        <v>52821</v>
      </c>
      <c r="B52821" s="1" t="b">
        <f>IF(AND(G52821=TRUE(),H52821=TRUE()),IFERROR(MATCH(LEFT(E52822,6),Sheet3!$3:$3,0)&gt;0,"No Section"),FALSE())</f>
        <v>0</v>
      </c>
      <c r="C52821" s="1">
        <f t="shared" si="4938"/>
        <v>41.58</v>
      </c>
      <c r="E52821" s="1" t="str">
        <f t="shared" si="4939"/>
        <v>041580_LE_SS_filler</v>
      </c>
      <c r="F52821" s="1" t="str">
        <f t="shared" si="4940"/>
        <v/>
      </c>
      <c r="G52821" s="1" t="b">
        <f t="shared" ref="G52821:G52884" si="4943">IF(J52821=$J$149,IF(E52820=E52819,FALSE(),TRUE()),G52820)</f>
        <v>1</v>
      </c>
      <c r="H52821" s="1" t="b">
        <f t="shared" si="4941"/>
        <v>0</v>
      </c>
      <c r="I52821" s="1" t="e">
        <f t="shared" si="4942"/>
        <v>#VALUE!</v>
      </c>
      <c r="J52821" s="1" t="s">
        <v>390</v>
      </c>
      <c r="K52821" s="1">
        <v>726</v>
      </c>
      <c r="L52821" s="1" t="s">
        <v>391</v>
      </c>
    </row>
    <row r="52822" spans="1:15" x14ac:dyDescent="0.25">
      <c r="A52822" s="1">
        <v>52822</v>
      </c>
      <c r="B52822" s="1" t="str">
        <f>IF(AND(G52822=TRUE(),H52822=TRUE()),IFERROR(MATCH(LEFT(E52823,6),Sheet3!$3:$3,0)&gt;0,"No Section"),FALSE())</f>
        <v>No Section</v>
      </c>
      <c r="C52822" s="1">
        <f t="shared" si="4938"/>
        <v>41.58</v>
      </c>
      <c r="D52822" s="1" t="str">
        <f>RIGHT(E52822,LEN(E52822)-7)</f>
        <v>LE_SS_filler</v>
      </c>
      <c r="E52822" s="1" t="str">
        <f t="shared" si="4939"/>
        <v>041580_LE_SS_filler</v>
      </c>
      <c r="F52822" s="1" t="str">
        <f t="shared" si="4940"/>
        <v>Gelcoat</v>
      </c>
      <c r="G52822" s="1" t="b">
        <f t="shared" si="4943"/>
        <v>1</v>
      </c>
      <c r="H52822" s="1" t="b">
        <f t="shared" si="4941"/>
        <v>1</v>
      </c>
      <c r="I52822" s="1">
        <f t="shared" si="4942"/>
        <v>5.0000000000000001E-4</v>
      </c>
      <c r="J52822" s="1" t="s">
        <v>392</v>
      </c>
      <c r="K52822" s="1">
        <v>5.0000000000000001E-4</v>
      </c>
      <c r="L52822" s="1">
        <v>3</v>
      </c>
      <c r="M52822" s="1">
        <v>0</v>
      </c>
      <c r="O52822" s="1" t="s">
        <v>16</v>
      </c>
    </row>
    <row r="52823" spans="1:15" x14ac:dyDescent="0.25">
      <c r="A52823" s="1">
        <v>52823</v>
      </c>
      <c r="B52823" s="1" t="str">
        <f>IF(AND(G52823=TRUE(),H52823=TRUE()),IFERROR(MATCH(LEFT(E52824,6),Sheet3!$3:$3,0)&gt;0,"No Section"),FALSE())</f>
        <v>No Section</v>
      </c>
      <c r="C52823" s="1">
        <f t="shared" si="4938"/>
        <v>41.58</v>
      </c>
      <c r="D52823" s="1" t="str">
        <f>RIGHT(E52823,LEN(E52823)-7)</f>
        <v>LE_SS_filler</v>
      </c>
      <c r="E52823" s="1" t="str">
        <f t="shared" si="4939"/>
        <v>041580_LE_SS_filler</v>
      </c>
      <c r="F52823" s="1" t="str">
        <f t="shared" si="4940"/>
        <v>Triax Shell</v>
      </c>
      <c r="G52823" s="1" t="b">
        <f t="shared" si="4943"/>
        <v>1</v>
      </c>
      <c r="H52823" s="1" t="b">
        <f t="shared" si="4941"/>
        <v>1</v>
      </c>
      <c r="I52823" s="1">
        <f t="shared" si="4942"/>
        <v>1E-3</v>
      </c>
      <c r="J52823" s="1" t="s">
        <v>392</v>
      </c>
      <c r="K52823" s="1">
        <v>1E-3</v>
      </c>
      <c r="L52823" s="1">
        <v>6</v>
      </c>
      <c r="M52823" s="1">
        <v>0</v>
      </c>
      <c r="O52823" s="1" t="s">
        <v>393</v>
      </c>
    </row>
    <row r="52824" spans="1:15" x14ac:dyDescent="0.25">
      <c r="A52824" s="1">
        <v>52824</v>
      </c>
      <c r="B52824" s="1" t="b">
        <f>IF(AND(G52824=TRUE(),H52824=TRUE()),IFERROR(MATCH(LEFT(E52825,6),Sheet3!$3:$3,0)&gt;0,"No Section"),FALSE())</f>
        <v>0</v>
      </c>
      <c r="C52824" s="1">
        <f t="shared" si="4938"/>
        <v>41.58</v>
      </c>
      <c r="E52824" s="1" t="str">
        <f t="shared" si="4939"/>
        <v>041580_LE_SS_filler</v>
      </c>
      <c r="F52824" s="1" t="str">
        <f t="shared" si="4940"/>
        <v>BalsaIso</v>
      </c>
      <c r="G52824" s="1" t="b">
        <f t="shared" si="4943"/>
        <v>1</v>
      </c>
      <c r="H52824" s="1" t="b">
        <f t="shared" si="4941"/>
        <v>0</v>
      </c>
      <c r="I52824" s="1">
        <f t="shared" si="4942"/>
        <v>1E-3</v>
      </c>
      <c r="J52824" s="1" t="s">
        <v>392</v>
      </c>
      <c r="K52824" s="1">
        <v>1E-3</v>
      </c>
      <c r="L52824" s="1">
        <v>4</v>
      </c>
      <c r="M52824" s="1">
        <v>0</v>
      </c>
      <c r="O52824" s="1" t="s">
        <v>547</v>
      </c>
    </row>
    <row r="52825" spans="1:15" x14ac:dyDescent="0.25">
      <c r="A52825" s="1">
        <v>52825</v>
      </c>
      <c r="B52825" s="1" t="b">
        <f>IF(AND(G52825=TRUE(),H52825=TRUE()),IFERROR(MATCH(LEFT(E52826,6),Sheet3!$3:$3,0)&gt;0,"No Section"),FALSE())</f>
        <v>0</v>
      </c>
      <c r="C52825" s="1">
        <f t="shared" si="4938"/>
        <v>41.58</v>
      </c>
      <c r="E52825" s="1" t="str">
        <f t="shared" si="4939"/>
        <v>041580_LE_SS_filler</v>
      </c>
      <c r="F52825" s="1" t="str">
        <f t="shared" si="4940"/>
        <v>BalsaIso</v>
      </c>
      <c r="G52825" s="1" t="b">
        <f t="shared" si="4943"/>
        <v>1</v>
      </c>
      <c r="H52825" s="1" t="b">
        <f t="shared" si="4941"/>
        <v>0</v>
      </c>
      <c r="I52825" s="1">
        <f t="shared" si="4942"/>
        <v>2E-3</v>
      </c>
      <c r="J52825" s="1" t="s">
        <v>392</v>
      </c>
      <c r="K52825" s="1">
        <v>1E-3</v>
      </c>
      <c r="L52825" s="1">
        <v>4</v>
      </c>
      <c r="M52825" s="1">
        <v>0</v>
      </c>
      <c r="O52825" s="1" t="s">
        <v>547</v>
      </c>
    </row>
    <row r="52826" spans="1:15" x14ac:dyDescent="0.25">
      <c r="A52826" s="1">
        <v>52826</v>
      </c>
      <c r="B52826" s="1" t="b">
        <f>IF(AND(G52826=TRUE(),H52826=TRUE()),IFERROR(MATCH(LEFT(E52827,6),Sheet3!$3:$3,0)&gt;0,"No Section"),FALSE())</f>
        <v>0</v>
      </c>
      <c r="C52826" s="1">
        <f t="shared" si="4938"/>
        <v>41.58</v>
      </c>
      <c r="E52826" s="1" t="str">
        <f t="shared" si="4939"/>
        <v>041580_LE_SS_filler</v>
      </c>
      <c r="F52826" s="1" t="str">
        <f t="shared" si="4940"/>
        <v>BalsaIso</v>
      </c>
      <c r="G52826" s="1" t="b">
        <f t="shared" si="4943"/>
        <v>1</v>
      </c>
      <c r="H52826" s="1" t="b">
        <f t="shared" si="4941"/>
        <v>0</v>
      </c>
      <c r="I52826" s="1">
        <f t="shared" si="4942"/>
        <v>3.0000000000000001E-3</v>
      </c>
      <c r="J52826" s="1" t="s">
        <v>392</v>
      </c>
      <c r="K52826" s="1">
        <v>1E-3</v>
      </c>
      <c r="L52826" s="1">
        <v>4</v>
      </c>
      <c r="M52826" s="1">
        <v>0</v>
      </c>
      <c r="O52826" s="1" t="s">
        <v>547</v>
      </c>
    </row>
    <row r="52827" spans="1:15" x14ac:dyDescent="0.25">
      <c r="A52827" s="1">
        <v>52827</v>
      </c>
      <c r="B52827" s="1" t="b">
        <f>IF(AND(G52827=TRUE(),H52827=TRUE()),IFERROR(MATCH(LEFT(E52828,6),Sheet3!$3:$3,0)&gt;0,"No Section"),FALSE())</f>
        <v>0</v>
      </c>
      <c r="C52827" s="1">
        <f t="shared" si="4938"/>
        <v>41.58</v>
      </c>
      <c r="E52827" s="1" t="str">
        <f t="shared" si="4939"/>
        <v>041580_LE_SS_filler</v>
      </c>
      <c r="F52827" s="1" t="str">
        <f t="shared" si="4940"/>
        <v>BalsaIso</v>
      </c>
      <c r="G52827" s="1" t="b">
        <f t="shared" si="4943"/>
        <v>1</v>
      </c>
      <c r="H52827" s="1" t="b">
        <f t="shared" si="4941"/>
        <v>0</v>
      </c>
      <c r="I52827" s="1">
        <f t="shared" si="4942"/>
        <v>4.0000000000000001E-3</v>
      </c>
      <c r="J52827" s="1" t="s">
        <v>392</v>
      </c>
      <c r="K52827" s="1">
        <v>1E-3</v>
      </c>
      <c r="L52827" s="1">
        <v>4</v>
      </c>
      <c r="M52827" s="1">
        <v>0</v>
      </c>
      <c r="O52827" s="1" t="s">
        <v>547</v>
      </c>
    </row>
    <row r="52828" spans="1:15" x14ac:dyDescent="0.25">
      <c r="A52828" s="1">
        <v>52828</v>
      </c>
      <c r="B52828" s="1" t="b">
        <f>IF(AND(G52828=TRUE(),H52828=TRUE()),IFERROR(MATCH(LEFT(E52829,6),Sheet3!$3:$3,0)&gt;0,"No Section"),FALSE())</f>
        <v>0</v>
      </c>
      <c r="C52828" s="1">
        <f t="shared" si="4938"/>
        <v>41.58</v>
      </c>
      <c r="E52828" s="1" t="str">
        <f t="shared" si="4939"/>
        <v>041580_LE_SS_filler</v>
      </c>
      <c r="F52828" s="1" t="str">
        <f t="shared" si="4940"/>
        <v>BalsaIso</v>
      </c>
      <c r="G52828" s="1" t="b">
        <f t="shared" si="4943"/>
        <v>1</v>
      </c>
      <c r="H52828" s="1" t="b">
        <f t="shared" si="4941"/>
        <v>0</v>
      </c>
      <c r="I52828" s="1">
        <f t="shared" si="4942"/>
        <v>5.0000000000000001E-3</v>
      </c>
      <c r="J52828" s="1" t="s">
        <v>392</v>
      </c>
      <c r="K52828" s="1">
        <v>1E-3</v>
      </c>
      <c r="L52828" s="1">
        <v>4</v>
      </c>
      <c r="M52828" s="1">
        <v>0</v>
      </c>
      <c r="O52828" s="1" t="s">
        <v>547</v>
      </c>
    </row>
    <row r="52829" spans="1:15" x14ac:dyDescent="0.25">
      <c r="A52829" s="1">
        <v>52829</v>
      </c>
      <c r="B52829" s="1" t="b">
        <f>IF(AND(G52829=TRUE(),H52829=TRUE()),IFERROR(MATCH(LEFT(E52830,6),Sheet3!$3:$3,0)&gt;0,"No Section"),FALSE())</f>
        <v>0</v>
      </c>
      <c r="C52829" s="1">
        <f t="shared" si="4938"/>
        <v>41.58</v>
      </c>
      <c r="E52829" s="1" t="str">
        <f t="shared" si="4939"/>
        <v>041580_LE_SS_filler</v>
      </c>
      <c r="F52829" s="1" t="str">
        <f t="shared" si="4940"/>
        <v>BalsaIso</v>
      </c>
      <c r="G52829" s="1" t="b">
        <f t="shared" si="4943"/>
        <v>1</v>
      </c>
      <c r="H52829" s="1" t="b">
        <f t="shared" si="4941"/>
        <v>0</v>
      </c>
      <c r="I52829" s="1">
        <f t="shared" si="4942"/>
        <v>6.0000000000000001E-3</v>
      </c>
      <c r="J52829" s="1" t="s">
        <v>392</v>
      </c>
      <c r="K52829" s="1">
        <v>1E-3</v>
      </c>
      <c r="L52829" s="1">
        <v>4</v>
      </c>
      <c r="M52829" s="1">
        <v>0</v>
      </c>
      <c r="O52829" s="1" t="s">
        <v>547</v>
      </c>
    </row>
    <row r="52830" spans="1:15" x14ac:dyDescent="0.25">
      <c r="A52830" s="1">
        <v>52830</v>
      </c>
      <c r="B52830" s="1" t="str">
        <f>IF(AND(G52830=TRUE(),H52830=TRUE()),IFERROR(MATCH(LEFT(E52831,6),Sheet3!$3:$3,0)&gt;0,"No Section"),FALSE())</f>
        <v>No Section</v>
      </c>
      <c r="C52830" s="1">
        <f t="shared" si="4938"/>
        <v>41.58</v>
      </c>
      <c r="D52830" s="1" t="str">
        <f>RIGHT(E52830,LEN(E52830)-7)</f>
        <v>LE_SS_filler</v>
      </c>
      <c r="E52830" s="1" t="str">
        <f t="shared" si="4939"/>
        <v>041580_LE_SS_filler</v>
      </c>
      <c r="F52830" s="1" t="str">
        <f t="shared" si="4940"/>
        <v>BalsaIso</v>
      </c>
      <c r="G52830" s="1" t="b">
        <f t="shared" si="4943"/>
        <v>1</v>
      </c>
      <c r="H52830" s="1" t="b">
        <f t="shared" si="4941"/>
        <v>1</v>
      </c>
      <c r="I52830" s="1">
        <f t="shared" si="4942"/>
        <v>7.0000000000000001E-3</v>
      </c>
      <c r="J52830" s="1" t="s">
        <v>392</v>
      </c>
      <c r="K52830" s="1">
        <v>1E-3</v>
      </c>
      <c r="L52830" s="1">
        <v>4</v>
      </c>
      <c r="M52830" s="1">
        <v>0</v>
      </c>
      <c r="O52830" s="1" t="s">
        <v>547</v>
      </c>
    </row>
    <row r="52831" spans="1:15" x14ac:dyDescent="0.25">
      <c r="A52831" s="1">
        <v>52831</v>
      </c>
      <c r="B52831" s="1" t="b">
        <f>IF(AND(G52831=TRUE(),H52831=TRUE()),IFERROR(MATCH(LEFT(E52832,6),Sheet3!$3:$3,0)&gt;0,"No Section"),FALSE())</f>
        <v>0</v>
      </c>
      <c r="C52831" s="1">
        <f t="shared" si="4938"/>
        <v>41.58</v>
      </c>
      <c r="E52831" s="1" t="str">
        <f t="shared" si="4939"/>
        <v>041580_LE_SS_filler</v>
      </c>
      <c r="F52831" s="1" t="str">
        <f t="shared" si="4940"/>
        <v/>
      </c>
      <c r="G52831" s="1" t="b">
        <f t="shared" si="4943"/>
        <v>1</v>
      </c>
      <c r="H52831" s="1" t="b">
        <f t="shared" si="4941"/>
        <v>0</v>
      </c>
      <c r="I52831" s="1" t="e">
        <f t="shared" si="4942"/>
        <v>#VALUE!</v>
      </c>
      <c r="J52831" s="1" t="s">
        <v>394</v>
      </c>
      <c r="K52831" s="1" t="s">
        <v>395</v>
      </c>
    </row>
    <row r="52832" spans="1:15" x14ac:dyDescent="0.25">
      <c r="A52832" s="1">
        <v>52832</v>
      </c>
      <c r="B52832" s="1" t="b">
        <f>IF(AND(G52832=TRUE(),H52832=TRUE()),IFERROR(MATCH(LEFT(E52833,6),Sheet3!$3:$3,0)&gt;0,"No Section"),FALSE())</f>
        <v>0</v>
      </c>
      <c r="C52832" s="1">
        <f t="shared" si="4938"/>
        <v>41.58</v>
      </c>
      <c r="E52832" s="1" t="str">
        <f t="shared" si="4939"/>
        <v>041580_LE_SS_filler</v>
      </c>
      <c r="F52832" s="1" t="str">
        <f t="shared" si="4940"/>
        <v/>
      </c>
      <c r="G52832" s="1" t="b">
        <f t="shared" si="4943"/>
        <v>1</v>
      </c>
      <c r="H52832" s="1" t="b">
        <f t="shared" si="4941"/>
        <v>0</v>
      </c>
      <c r="I52832" s="1" t="e">
        <f t="shared" si="4942"/>
        <v>#VALUE!</v>
      </c>
    </row>
    <row r="52833" spans="1:15" x14ac:dyDescent="0.25">
      <c r="A52833" s="1">
        <v>52833</v>
      </c>
      <c r="B52833" s="1" t="b">
        <f>IF(AND(G52833=TRUE(),H52833=TRUE()),IFERROR(MATCH(LEFT(E52834,6),Sheet3!$3:$3,0)&gt;0,"No Section"),FALSE())</f>
        <v>0</v>
      </c>
      <c r="C52833" s="1">
        <f t="shared" si="4938"/>
        <v>41.58</v>
      </c>
      <c r="E52833" s="1" t="str">
        <f t="shared" si="4939"/>
        <v>041580_LE_SS_filler</v>
      </c>
      <c r="F52833" s="1" t="str">
        <f t="shared" si="4940"/>
        <v/>
      </c>
      <c r="G52833" s="1" t="b">
        <f t="shared" si="4943"/>
        <v>1</v>
      </c>
      <c r="H52833" s="1" t="b">
        <f t="shared" si="4941"/>
        <v>0</v>
      </c>
      <c r="I52833" s="1" t="e">
        <f t="shared" si="4942"/>
        <v>#VALUE!</v>
      </c>
      <c r="J52833" s="1" t="s">
        <v>1125</v>
      </c>
    </row>
    <row r="52834" spans="1:15" x14ac:dyDescent="0.25">
      <c r="A52834" s="1">
        <v>52834</v>
      </c>
      <c r="B52834" s="1" t="b">
        <f>IF(AND(G52834=TRUE(),H52834=TRUE()),IFERROR(MATCH(LEFT(E52835,6),Sheet3!$3:$3,0)&gt;0,"No Section"),FALSE())</f>
        <v>0</v>
      </c>
      <c r="C52834" s="1">
        <f t="shared" si="4938"/>
        <v>41.58</v>
      </c>
      <c r="E52834" s="1" t="str">
        <f t="shared" si="4939"/>
        <v>041580_LE_SS_filler</v>
      </c>
      <c r="F52834" s="1" t="str">
        <f t="shared" si="4940"/>
        <v/>
      </c>
      <c r="G52834" s="1" t="b">
        <f t="shared" si="4943"/>
        <v>0</v>
      </c>
      <c r="H52834" s="1" t="b">
        <f t="shared" si="4941"/>
        <v>0</v>
      </c>
      <c r="I52834" s="1" t="e">
        <f t="shared" si="4942"/>
        <v>#VALUE!</v>
      </c>
      <c r="J52834" s="1" t="s">
        <v>390</v>
      </c>
      <c r="K52834" s="1">
        <v>1726</v>
      </c>
      <c r="L52834" s="1" t="s">
        <v>391</v>
      </c>
    </row>
    <row r="52835" spans="1:15" x14ac:dyDescent="0.25">
      <c r="A52835" s="1">
        <v>52835</v>
      </c>
      <c r="B52835" s="1" t="b">
        <f>IF(AND(G52835=TRUE(),H52835=TRUE()),IFERROR(MATCH(LEFT(E52836,6),Sheet3!$3:$3,0)&gt;0,"No Section"),FALSE())</f>
        <v>0</v>
      </c>
      <c r="C52835" s="1">
        <f t="shared" si="4938"/>
        <v>41.58</v>
      </c>
      <c r="E52835" s="1" t="str">
        <f t="shared" si="4939"/>
        <v>041580_LE_SS_filler</v>
      </c>
      <c r="F52835" s="1" t="str">
        <f t="shared" si="4940"/>
        <v>Gelcoat</v>
      </c>
      <c r="G52835" s="1" t="b">
        <f t="shared" si="4943"/>
        <v>0</v>
      </c>
      <c r="H52835" s="1" t="b">
        <f t="shared" si="4941"/>
        <v>1</v>
      </c>
      <c r="I52835" s="1">
        <f t="shared" si="4942"/>
        <v>5.0000000000000001E-4</v>
      </c>
      <c r="J52835" s="1" t="s">
        <v>392</v>
      </c>
      <c r="K52835" s="1">
        <v>5.0000000000000001E-4</v>
      </c>
      <c r="L52835" s="1">
        <v>3</v>
      </c>
      <c r="M52835" s="1">
        <v>0</v>
      </c>
      <c r="O52835" s="1" t="s">
        <v>16</v>
      </c>
    </row>
    <row r="52836" spans="1:15" x14ac:dyDescent="0.25">
      <c r="A52836" s="1">
        <v>52836</v>
      </c>
      <c r="B52836" s="1" t="b">
        <f>IF(AND(G52836=TRUE(),H52836=TRUE()),IFERROR(MATCH(LEFT(E52837,6),Sheet3!$3:$3,0)&gt;0,"No Section"),FALSE())</f>
        <v>0</v>
      </c>
      <c r="C52836" s="1">
        <f t="shared" si="4938"/>
        <v>41.58</v>
      </c>
      <c r="E52836" s="1" t="str">
        <f t="shared" si="4939"/>
        <v>041580_LE_SS_filler</v>
      </c>
      <c r="F52836" s="1" t="str">
        <f t="shared" si="4940"/>
        <v>Triax Shell</v>
      </c>
      <c r="G52836" s="1" t="b">
        <f t="shared" si="4943"/>
        <v>0</v>
      </c>
      <c r="H52836" s="1" t="b">
        <f t="shared" si="4941"/>
        <v>1</v>
      </c>
      <c r="I52836" s="1">
        <f t="shared" si="4942"/>
        <v>1E-3</v>
      </c>
      <c r="J52836" s="1" t="s">
        <v>392</v>
      </c>
      <c r="K52836" s="1">
        <v>1E-3</v>
      </c>
      <c r="L52836" s="1">
        <v>6</v>
      </c>
      <c r="M52836" s="1">
        <v>0</v>
      </c>
      <c r="O52836" s="1" t="s">
        <v>393</v>
      </c>
    </row>
    <row r="52837" spans="1:15" x14ac:dyDescent="0.25">
      <c r="A52837" s="1">
        <v>52837</v>
      </c>
      <c r="B52837" s="1" t="b">
        <f>IF(AND(G52837=TRUE(),H52837=TRUE()),IFERROR(MATCH(LEFT(E52838,6),Sheet3!$3:$3,0)&gt;0,"No Section"),FALSE())</f>
        <v>0</v>
      </c>
      <c r="C52837" s="1">
        <f t="shared" si="4938"/>
        <v>41.58</v>
      </c>
      <c r="E52837" s="1" t="str">
        <f t="shared" si="4939"/>
        <v>041580_LE_SS_filler</v>
      </c>
      <c r="F52837" s="1" t="str">
        <f t="shared" si="4940"/>
        <v>BalsaIso</v>
      </c>
      <c r="G52837" s="1" t="b">
        <f t="shared" si="4943"/>
        <v>0</v>
      </c>
      <c r="H52837" s="1" t="b">
        <f t="shared" si="4941"/>
        <v>0</v>
      </c>
      <c r="I52837" s="1">
        <f t="shared" si="4942"/>
        <v>1E-3</v>
      </c>
      <c r="J52837" s="1" t="s">
        <v>392</v>
      </c>
      <c r="K52837" s="1">
        <v>1E-3</v>
      </c>
      <c r="L52837" s="1">
        <v>4</v>
      </c>
      <c r="M52837" s="1">
        <v>0</v>
      </c>
      <c r="O52837" s="1" t="s">
        <v>547</v>
      </c>
    </row>
    <row r="52838" spans="1:15" x14ac:dyDescent="0.25">
      <c r="A52838" s="1">
        <v>52838</v>
      </c>
      <c r="B52838" s="1" t="b">
        <f>IF(AND(G52838=TRUE(),H52838=TRUE()),IFERROR(MATCH(LEFT(E52839,6),Sheet3!$3:$3,0)&gt;0,"No Section"),FALSE())</f>
        <v>0</v>
      </c>
      <c r="C52838" s="1">
        <f t="shared" si="4938"/>
        <v>41.58</v>
      </c>
      <c r="E52838" s="1" t="str">
        <f t="shared" si="4939"/>
        <v>041580_LE_SS_filler</v>
      </c>
      <c r="F52838" s="1" t="str">
        <f t="shared" si="4940"/>
        <v>BalsaIso</v>
      </c>
      <c r="G52838" s="1" t="b">
        <f t="shared" si="4943"/>
        <v>0</v>
      </c>
      <c r="H52838" s="1" t="b">
        <f t="shared" si="4941"/>
        <v>0</v>
      </c>
      <c r="I52838" s="1">
        <f t="shared" si="4942"/>
        <v>2E-3</v>
      </c>
      <c r="J52838" s="1" t="s">
        <v>392</v>
      </c>
      <c r="K52838" s="1">
        <v>1E-3</v>
      </c>
      <c r="L52838" s="1">
        <v>4</v>
      </c>
      <c r="M52838" s="1">
        <v>0</v>
      </c>
      <c r="O52838" s="1" t="s">
        <v>547</v>
      </c>
    </row>
    <row r="52839" spans="1:15" x14ac:dyDescent="0.25">
      <c r="A52839" s="1">
        <v>52839</v>
      </c>
      <c r="B52839" s="1" t="b">
        <f>IF(AND(G52839=TRUE(),H52839=TRUE()),IFERROR(MATCH(LEFT(E52840,6),Sheet3!$3:$3,0)&gt;0,"No Section"),FALSE())</f>
        <v>0</v>
      </c>
      <c r="C52839" s="1">
        <f t="shared" si="4938"/>
        <v>41.58</v>
      </c>
      <c r="E52839" s="1" t="str">
        <f t="shared" si="4939"/>
        <v>041580_LE_SS_filler</v>
      </c>
      <c r="F52839" s="1" t="str">
        <f t="shared" si="4940"/>
        <v>BalsaIso</v>
      </c>
      <c r="G52839" s="1" t="b">
        <f t="shared" si="4943"/>
        <v>0</v>
      </c>
      <c r="H52839" s="1" t="b">
        <f t="shared" si="4941"/>
        <v>0</v>
      </c>
      <c r="I52839" s="1">
        <f t="shared" si="4942"/>
        <v>3.0000000000000001E-3</v>
      </c>
      <c r="J52839" s="1" t="s">
        <v>392</v>
      </c>
      <c r="K52839" s="1">
        <v>1E-3</v>
      </c>
      <c r="L52839" s="1">
        <v>4</v>
      </c>
      <c r="M52839" s="1">
        <v>0</v>
      </c>
      <c r="O52839" s="1" t="s">
        <v>547</v>
      </c>
    </row>
    <row r="52840" spans="1:15" x14ac:dyDescent="0.25">
      <c r="A52840" s="1">
        <v>52840</v>
      </c>
      <c r="B52840" s="1" t="b">
        <f>IF(AND(G52840=TRUE(),H52840=TRUE()),IFERROR(MATCH(LEFT(E52841,6),Sheet3!$3:$3,0)&gt;0,"No Section"),FALSE())</f>
        <v>0</v>
      </c>
      <c r="C52840" s="1">
        <f t="shared" si="4938"/>
        <v>41.58</v>
      </c>
      <c r="E52840" s="1" t="str">
        <f t="shared" si="4939"/>
        <v>041580_LE_SS_filler</v>
      </c>
      <c r="F52840" s="1" t="str">
        <f t="shared" si="4940"/>
        <v>BalsaIso</v>
      </c>
      <c r="G52840" s="1" t="b">
        <f t="shared" si="4943"/>
        <v>0</v>
      </c>
      <c r="H52840" s="1" t="b">
        <f t="shared" si="4941"/>
        <v>0</v>
      </c>
      <c r="I52840" s="1">
        <f t="shared" si="4942"/>
        <v>4.0000000000000001E-3</v>
      </c>
      <c r="J52840" s="1" t="s">
        <v>392</v>
      </c>
      <c r="K52840" s="1">
        <v>1E-3</v>
      </c>
      <c r="L52840" s="1">
        <v>4</v>
      </c>
      <c r="M52840" s="1">
        <v>0</v>
      </c>
      <c r="O52840" s="1" t="s">
        <v>547</v>
      </c>
    </row>
    <row r="52841" spans="1:15" x14ac:dyDescent="0.25">
      <c r="A52841" s="1">
        <v>52841</v>
      </c>
      <c r="B52841" s="1" t="b">
        <f>IF(AND(G52841=TRUE(),H52841=TRUE()),IFERROR(MATCH(LEFT(E52842,6),Sheet3!$3:$3,0)&gt;0,"No Section"),FALSE())</f>
        <v>0</v>
      </c>
      <c r="C52841" s="1">
        <f t="shared" si="4938"/>
        <v>41.58</v>
      </c>
      <c r="E52841" s="1" t="str">
        <f t="shared" si="4939"/>
        <v>041580_LE_SS_filler</v>
      </c>
      <c r="F52841" s="1" t="str">
        <f t="shared" si="4940"/>
        <v>BalsaIso</v>
      </c>
      <c r="G52841" s="1" t="b">
        <f t="shared" si="4943"/>
        <v>0</v>
      </c>
      <c r="H52841" s="1" t="b">
        <f t="shared" si="4941"/>
        <v>0</v>
      </c>
      <c r="I52841" s="1">
        <f t="shared" si="4942"/>
        <v>5.0000000000000001E-3</v>
      </c>
      <c r="J52841" s="1" t="s">
        <v>392</v>
      </c>
      <c r="K52841" s="1">
        <v>1E-3</v>
      </c>
      <c r="L52841" s="1">
        <v>4</v>
      </c>
      <c r="M52841" s="1">
        <v>0</v>
      </c>
      <c r="O52841" s="1" t="s">
        <v>547</v>
      </c>
    </row>
    <row r="52842" spans="1:15" x14ac:dyDescent="0.25">
      <c r="A52842" s="1">
        <v>52842</v>
      </c>
      <c r="B52842" s="1" t="b">
        <f>IF(AND(G52842=TRUE(),H52842=TRUE()),IFERROR(MATCH(LEFT(E52843,6),Sheet3!$3:$3,0)&gt;0,"No Section"),FALSE())</f>
        <v>0</v>
      </c>
      <c r="C52842" s="1">
        <f t="shared" si="4938"/>
        <v>41.58</v>
      </c>
      <c r="E52842" s="1" t="str">
        <f t="shared" si="4939"/>
        <v>041580_LE_SS_filler</v>
      </c>
      <c r="F52842" s="1" t="str">
        <f t="shared" si="4940"/>
        <v>BalsaIso</v>
      </c>
      <c r="G52842" s="1" t="b">
        <f t="shared" si="4943"/>
        <v>0</v>
      </c>
      <c r="H52842" s="1" t="b">
        <f t="shared" si="4941"/>
        <v>0</v>
      </c>
      <c r="I52842" s="1">
        <f t="shared" si="4942"/>
        <v>6.0000000000000001E-3</v>
      </c>
      <c r="J52842" s="1" t="s">
        <v>392</v>
      </c>
      <c r="K52842" s="1">
        <v>1E-3</v>
      </c>
      <c r="L52842" s="1">
        <v>4</v>
      </c>
      <c r="M52842" s="1">
        <v>0</v>
      </c>
      <c r="O52842" s="1" t="s">
        <v>547</v>
      </c>
    </row>
    <row r="52843" spans="1:15" x14ac:dyDescent="0.25">
      <c r="A52843" s="1">
        <v>52843</v>
      </c>
      <c r="B52843" s="1" t="b">
        <f>IF(AND(G52843=TRUE(),H52843=TRUE()),IFERROR(MATCH(LEFT(E52844,6),Sheet3!$3:$3,0)&gt;0,"No Section"),FALSE())</f>
        <v>0</v>
      </c>
      <c r="C52843" s="1">
        <f t="shared" si="4938"/>
        <v>41.58</v>
      </c>
      <c r="E52843" s="1" t="str">
        <f t="shared" si="4939"/>
        <v>041580_LE_SS_filler</v>
      </c>
      <c r="F52843" s="1" t="str">
        <f t="shared" si="4940"/>
        <v>BalsaIso</v>
      </c>
      <c r="G52843" s="1" t="b">
        <f t="shared" si="4943"/>
        <v>0</v>
      </c>
      <c r="H52843" s="1" t="b">
        <f t="shared" si="4941"/>
        <v>1</v>
      </c>
      <c r="I52843" s="1">
        <f t="shared" si="4942"/>
        <v>7.0000000000000001E-3</v>
      </c>
      <c r="J52843" s="1" t="s">
        <v>392</v>
      </c>
      <c r="K52843" s="1">
        <v>1E-3</v>
      </c>
      <c r="L52843" s="1">
        <v>4</v>
      </c>
      <c r="M52843" s="1">
        <v>0</v>
      </c>
      <c r="O52843" s="1" t="s">
        <v>547</v>
      </c>
    </row>
    <row r="52844" spans="1:15" x14ac:dyDescent="0.25">
      <c r="A52844" s="1">
        <v>52844</v>
      </c>
      <c r="B52844" s="1" t="b">
        <f>IF(AND(G52844=TRUE(),H52844=TRUE()),IFERROR(MATCH(LEFT(E52845,6),Sheet3!$3:$3,0)&gt;0,"No Section"),FALSE())</f>
        <v>0</v>
      </c>
      <c r="C52844" s="1">
        <f t="shared" si="4938"/>
        <v>41.58</v>
      </c>
      <c r="E52844" s="1" t="str">
        <f t="shared" si="4939"/>
        <v>041580_LE_SS_filler</v>
      </c>
      <c r="F52844" s="1" t="str">
        <f t="shared" si="4940"/>
        <v/>
      </c>
      <c r="G52844" s="1" t="b">
        <f t="shared" si="4943"/>
        <v>0</v>
      </c>
      <c r="H52844" s="1" t="b">
        <f t="shared" si="4941"/>
        <v>0</v>
      </c>
      <c r="I52844" s="1" t="e">
        <f t="shared" si="4942"/>
        <v>#VALUE!</v>
      </c>
      <c r="J52844" s="1" t="s">
        <v>394</v>
      </c>
      <c r="K52844" s="1" t="s">
        <v>396</v>
      </c>
    </row>
    <row r="52845" spans="1:15" x14ac:dyDescent="0.25">
      <c r="A52845" s="1">
        <v>52845</v>
      </c>
      <c r="B52845" s="1" t="b">
        <f>IF(AND(G52845=TRUE(),H52845=TRUE()),IFERROR(MATCH(LEFT(E52846,6),Sheet3!$3:$3,0)&gt;0,"No Section"),FALSE())</f>
        <v>0</v>
      </c>
      <c r="C52845" s="1">
        <f t="shared" si="4938"/>
        <v>41.58</v>
      </c>
      <c r="E52845" s="1" t="str">
        <f t="shared" si="4939"/>
        <v>041580_LE_SS_filler</v>
      </c>
      <c r="F52845" s="1" t="str">
        <f t="shared" si="4940"/>
        <v/>
      </c>
      <c r="G52845" s="1" t="b">
        <f t="shared" si="4943"/>
        <v>0</v>
      </c>
      <c r="H52845" s="1" t="b">
        <f t="shared" si="4941"/>
        <v>0</v>
      </c>
      <c r="I52845" s="1" t="e">
        <f t="shared" si="4942"/>
        <v>#VALUE!</v>
      </c>
    </row>
    <row r="52846" spans="1:15" x14ac:dyDescent="0.25">
      <c r="A52846" s="1">
        <v>52846</v>
      </c>
      <c r="B52846" s="1" t="b">
        <f>IF(AND(G52846=TRUE(),H52846=TRUE()),IFERROR(MATCH(LEFT(E52847,6),Sheet3!$3:$3,0)&gt;0,"No Section"),FALSE())</f>
        <v>0</v>
      </c>
      <c r="C52846" s="1">
        <f t="shared" si="4938"/>
        <v>41.58</v>
      </c>
      <c r="E52846" s="1" t="str">
        <f t="shared" si="4939"/>
        <v>041580_LP_CAP</v>
      </c>
      <c r="F52846" s="1" t="str">
        <f t="shared" si="4940"/>
        <v/>
      </c>
      <c r="G52846" s="1" t="b">
        <f t="shared" si="4943"/>
        <v>0</v>
      </c>
      <c r="H52846" s="1" t="b">
        <f t="shared" si="4941"/>
        <v>0</v>
      </c>
      <c r="I52846" s="1" t="e">
        <f t="shared" si="4942"/>
        <v>#VALUE!</v>
      </c>
      <c r="J52846" s="1" t="s">
        <v>1126</v>
      </c>
    </row>
    <row r="52847" spans="1:15" x14ac:dyDescent="0.25">
      <c r="A52847" s="1">
        <v>52847</v>
      </c>
      <c r="B52847" s="1" t="b">
        <f>IF(AND(G52847=TRUE(),H52847=TRUE()),IFERROR(MATCH(LEFT(E52848,6),Sheet3!$3:$3,0)&gt;0,"No Section"),FALSE())</f>
        <v>0</v>
      </c>
      <c r="C52847" s="1">
        <f t="shared" si="4938"/>
        <v>41.58</v>
      </c>
      <c r="E52847" s="1" t="str">
        <f t="shared" si="4939"/>
        <v>041580_LP_CAP</v>
      </c>
      <c r="F52847" s="1" t="str">
        <f t="shared" si="4940"/>
        <v/>
      </c>
      <c r="G52847" s="1" t="b">
        <f t="shared" si="4943"/>
        <v>1</v>
      </c>
      <c r="H52847" s="1" t="b">
        <f t="shared" si="4941"/>
        <v>0</v>
      </c>
      <c r="I52847" s="1" t="e">
        <f t="shared" si="4942"/>
        <v>#VALUE!</v>
      </c>
      <c r="J52847" s="1" t="s">
        <v>390</v>
      </c>
      <c r="K52847" s="1">
        <v>727</v>
      </c>
      <c r="L52847" s="1" t="s">
        <v>391</v>
      </c>
    </row>
    <row r="52848" spans="1:15" x14ac:dyDescent="0.25">
      <c r="A52848" s="1">
        <v>52848</v>
      </c>
      <c r="B52848" s="1" t="str">
        <f>IF(AND(G52848=TRUE(),H52848=TRUE()),IFERROR(MATCH(LEFT(E52849,6),Sheet3!$3:$3,0)&gt;0,"No Section"),FALSE())</f>
        <v>No Section</v>
      </c>
      <c r="C52848" s="1">
        <f t="shared" si="4938"/>
        <v>41.58</v>
      </c>
      <c r="D52848" s="1" t="str">
        <f>RIGHT(E52848,LEN(E52848)-7)</f>
        <v>LP_CAP</v>
      </c>
      <c r="E52848" s="1" t="str">
        <f t="shared" si="4939"/>
        <v>041580_LP_CAP</v>
      </c>
      <c r="F52848" s="1" t="str">
        <f t="shared" si="4940"/>
        <v>Gelcoat</v>
      </c>
      <c r="G52848" s="1" t="b">
        <f t="shared" si="4943"/>
        <v>1</v>
      </c>
      <c r="H52848" s="1" t="b">
        <f t="shared" si="4941"/>
        <v>1</v>
      </c>
      <c r="I52848" s="1">
        <f t="shared" si="4942"/>
        <v>5.0000000000000001E-4</v>
      </c>
      <c r="J52848" s="1" t="s">
        <v>392</v>
      </c>
      <c r="K52848" s="1">
        <v>5.0000000000000001E-4</v>
      </c>
      <c r="L52848" s="1">
        <v>3</v>
      </c>
      <c r="M52848" s="1">
        <v>0</v>
      </c>
      <c r="O52848" s="1" t="s">
        <v>16</v>
      </c>
    </row>
    <row r="52849" spans="1:15" x14ac:dyDescent="0.25">
      <c r="A52849" s="1">
        <v>52849</v>
      </c>
      <c r="B52849" s="1" t="str">
        <f>IF(AND(G52849=TRUE(),H52849=TRUE()),IFERROR(MATCH(LEFT(E52850,6),Sheet3!$3:$3,0)&gt;0,"No Section"),FALSE())</f>
        <v>No Section</v>
      </c>
      <c r="C52849" s="1">
        <f t="shared" si="4938"/>
        <v>41.58</v>
      </c>
      <c r="D52849" s="1" t="str">
        <f>RIGHT(E52849,LEN(E52849)-7)</f>
        <v>LP_CAP</v>
      </c>
      <c r="E52849" s="1" t="str">
        <f t="shared" si="4939"/>
        <v>041580_LP_CAP</v>
      </c>
      <c r="F52849" s="1" t="str">
        <f t="shared" si="4940"/>
        <v>Triax Shell</v>
      </c>
      <c r="G52849" s="1" t="b">
        <f t="shared" si="4943"/>
        <v>1</v>
      </c>
      <c r="H52849" s="1" t="b">
        <f t="shared" si="4941"/>
        <v>1</v>
      </c>
      <c r="I52849" s="1">
        <f t="shared" si="4942"/>
        <v>1E-3</v>
      </c>
      <c r="J52849" s="1" t="s">
        <v>392</v>
      </c>
      <c r="K52849" s="1">
        <v>1E-3</v>
      </c>
      <c r="L52849" s="1">
        <v>6</v>
      </c>
      <c r="M52849" s="1">
        <v>0</v>
      </c>
      <c r="O52849" s="1" t="s">
        <v>393</v>
      </c>
    </row>
    <row r="52850" spans="1:15" x14ac:dyDescent="0.25">
      <c r="A52850" s="1">
        <v>52850</v>
      </c>
      <c r="B52850" s="1" t="b">
        <f>IF(AND(G52850=TRUE(),H52850=TRUE()),IFERROR(MATCH(LEFT(E52851,6),Sheet3!$3:$3,0)&gt;0,"No Section"),FALSE())</f>
        <v>0</v>
      </c>
      <c r="C52850" s="1">
        <f t="shared" si="4938"/>
        <v>41.58</v>
      </c>
      <c r="E52850" s="1" t="str">
        <f t="shared" si="4939"/>
        <v>041580_LP_CAP</v>
      </c>
      <c r="F52850" s="1" t="str">
        <f t="shared" si="4940"/>
        <v>UD Spar Caps</v>
      </c>
      <c r="G52850" s="1" t="b">
        <f t="shared" si="4943"/>
        <v>1</v>
      </c>
      <c r="H52850" s="1" t="b">
        <f t="shared" si="4941"/>
        <v>0</v>
      </c>
      <c r="I52850" s="1">
        <f t="shared" si="4942"/>
        <v>1E-3</v>
      </c>
      <c r="J52850" s="1" t="s">
        <v>392</v>
      </c>
      <c r="K52850" s="1">
        <v>1E-3</v>
      </c>
      <c r="L52850" s="1">
        <v>2</v>
      </c>
      <c r="M52850" s="1">
        <v>0</v>
      </c>
      <c r="O52850" s="1" t="s">
        <v>541</v>
      </c>
    </row>
    <row r="52851" spans="1:15" x14ac:dyDescent="0.25">
      <c r="A52851" s="1">
        <v>52851</v>
      </c>
      <c r="B52851" s="1" t="b">
        <f>IF(AND(G52851=TRUE(),H52851=TRUE()),IFERROR(MATCH(LEFT(E52852,6),Sheet3!$3:$3,0)&gt;0,"No Section"),FALSE())</f>
        <v>0</v>
      </c>
      <c r="C52851" s="1">
        <f t="shared" si="4938"/>
        <v>41.58</v>
      </c>
      <c r="E52851" s="1" t="str">
        <f t="shared" si="4939"/>
        <v>041580_LP_CAP</v>
      </c>
      <c r="F52851" s="1" t="str">
        <f t="shared" si="4940"/>
        <v>UD Spar Caps</v>
      </c>
      <c r="G52851" s="1" t="b">
        <f t="shared" si="4943"/>
        <v>1</v>
      </c>
      <c r="H52851" s="1" t="b">
        <f t="shared" si="4941"/>
        <v>0</v>
      </c>
      <c r="I52851" s="1">
        <f t="shared" si="4942"/>
        <v>2E-3</v>
      </c>
      <c r="J52851" s="1" t="s">
        <v>392</v>
      </c>
      <c r="K52851" s="1">
        <v>1E-3</v>
      </c>
      <c r="L52851" s="1">
        <v>2</v>
      </c>
      <c r="M52851" s="1">
        <v>0</v>
      </c>
      <c r="O52851" s="1" t="s">
        <v>541</v>
      </c>
    </row>
    <row r="52852" spans="1:15" x14ac:dyDescent="0.25">
      <c r="A52852" s="1">
        <v>52852</v>
      </c>
      <c r="B52852" s="1" t="b">
        <f>IF(AND(G52852=TRUE(),H52852=TRUE()),IFERROR(MATCH(LEFT(E52853,6),Sheet3!$3:$3,0)&gt;0,"No Section"),FALSE())</f>
        <v>0</v>
      </c>
      <c r="C52852" s="1">
        <f t="shared" si="4938"/>
        <v>41.58</v>
      </c>
      <c r="E52852" s="1" t="str">
        <f t="shared" si="4939"/>
        <v>041580_LP_CAP</v>
      </c>
      <c r="F52852" s="1" t="str">
        <f t="shared" si="4940"/>
        <v>UD Spar Caps</v>
      </c>
      <c r="G52852" s="1" t="b">
        <f t="shared" si="4943"/>
        <v>1</v>
      </c>
      <c r="H52852" s="1" t="b">
        <f t="shared" si="4941"/>
        <v>0</v>
      </c>
      <c r="I52852" s="1">
        <f t="shared" si="4942"/>
        <v>3.0000000000000001E-3</v>
      </c>
      <c r="J52852" s="1" t="s">
        <v>392</v>
      </c>
      <c r="K52852" s="1">
        <v>1E-3</v>
      </c>
      <c r="L52852" s="1">
        <v>2</v>
      </c>
      <c r="M52852" s="1">
        <v>0</v>
      </c>
      <c r="O52852" s="1" t="s">
        <v>541</v>
      </c>
    </row>
    <row r="52853" spans="1:15" x14ac:dyDescent="0.25">
      <c r="A52853" s="1">
        <v>52853</v>
      </c>
      <c r="B52853" s="1" t="b">
        <f>IF(AND(G52853=TRUE(),H52853=TRUE()),IFERROR(MATCH(LEFT(E52854,6),Sheet3!$3:$3,0)&gt;0,"No Section"),FALSE())</f>
        <v>0</v>
      </c>
      <c r="C52853" s="1">
        <f t="shared" si="4938"/>
        <v>41.58</v>
      </c>
      <c r="E52853" s="1" t="str">
        <f t="shared" si="4939"/>
        <v>041580_LP_CAP</v>
      </c>
      <c r="F52853" s="1" t="str">
        <f t="shared" si="4940"/>
        <v>UD Spar Caps</v>
      </c>
      <c r="G52853" s="1" t="b">
        <f t="shared" si="4943"/>
        <v>1</v>
      </c>
      <c r="H52853" s="1" t="b">
        <f t="shared" si="4941"/>
        <v>0</v>
      </c>
      <c r="I52853" s="1">
        <f t="shared" si="4942"/>
        <v>4.0000000000000001E-3</v>
      </c>
      <c r="J52853" s="1" t="s">
        <v>392</v>
      </c>
      <c r="K52853" s="1">
        <v>1E-3</v>
      </c>
      <c r="L52853" s="1">
        <v>2</v>
      </c>
      <c r="M52853" s="1">
        <v>0</v>
      </c>
      <c r="O52853" s="1" t="s">
        <v>541</v>
      </c>
    </row>
    <row r="52854" spans="1:15" x14ac:dyDescent="0.25">
      <c r="A52854" s="1">
        <v>52854</v>
      </c>
      <c r="B52854" s="1" t="b">
        <f>IF(AND(G52854=TRUE(),H52854=TRUE()),IFERROR(MATCH(LEFT(E52855,6),Sheet3!$3:$3,0)&gt;0,"No Section"),FALSE())</f>
        <v>0</v>
      </c>
      <c r="C52854" s="1">
        <f t="shared" si="4938"/>
        <v>41.58</v>
      </c>
      <c r="E52854" s="1" t="str">
        <f t="shared" si="4939"/>
        <v>041580_LP_CAP</v>
      </c>
      <c r="F52854" s="1" t="str">
        <f t="shared" si="4940"/>
        <v>UD Spar Caps</v>
      </c>
      <c r="G52854" s="1" t="b">
        <f t="shared" si="4943"/>
        <v>1</v>
      </c>
      <c r="H52854" s="1" t="b">
        <f t="shared" si="4941"/>
        <v>0</v>
      </c>
      <c r="I52854" s="1">
        <f t="shared" si="4942"/>
        <v>5.0000000000000001E-3</v>
      </c>
      <c r="J52854" s="1" t="s">
        <v>392</v>
      </c>
      <c r="K52854" s="1">
        <v>1E-3</v>
      </c>
      <c r="L52854" s="1">
        <v>2</v>
      </c>
      <c r="M52854" s="1">
        <v>0</v>
      </c>
      <c r="O52854" s="1" t="s">
        <v>541</v>
      </c>
    </row>
    <row r="52855" spans="1:15" x14ac:dyDescent="0.25">
      <c r="A52855" s="1">
        <v>52855</v>
      </c>
      <c r="B52855" s="1" t="b">
        <f>IF(AND(G52855=TRUE(),H52855=TRUE()),IFERROR(MATCH(LEFT(E52856,6),Sheet3!$3:$3,0)&gt;0,"No Section"),FALSE())</f>
        <v>0</v>
      </c>
      <c r="C52855" s="1">
        <f t="shared" si="4938"/>
        <v>41.58</v>
      </c>
      <c r="E52855" s="1" t="str">
        <f t="shared" si="4939"/>
        <v>041580_LP_CAP</v>
      </c>
      <c r="F52855" s="1" t="str">
        <f t="shared" si="4940"/>
        <v>UD Spar Caps</v>
      </c>
      <c r="G52855" s="1" t="b">
        <f t="shared" si="4943"/>
        <v>1</v>
      </c>
      <c r="H52855" s="1" t="b">
        <f t="shared" si="4941"/>
        <v>0</v>
      </c>
      <c r="I52855" s="1">
        <f t="shared" si="4942"/>
        <v>6.0000000000000001E-3</v>
      </c>
      <c r="J52855" s="1" t="s">
        <v>392</v>
      </c>
      <c r="K52855" s="1">
        <v>1E-3</v>
      </c>
      <c r="L52855" s="1">
        <v>2</v>
      </c>
      <c r="M52855" s="1">
        <v>0</v>
      </c>
      <c r="O52855" s="1" t="s">
        <v>541</v>
      </c>
    </row>
    <row r="52856" spans="1:15" x14ac:dyDescent="0.25">
      <c r="A52856" s="1">
        <v>52856</v>
      </c>
      <c r="B52856" s="1" t="b">
        <f>IF(AND(G52856=TRUE(),H52856=TRUE()),IFERROR(MATCH(LEFT(E52857,6),Sheet3!$3:$3,0)&gt;0,"No Section"),FALSE())</f>
        <v>0</v>
      </c>
      <c r="C52856" s="1">
        <f t="shared" si="4938"/>
        <v>41.58</v>
      </c>
      <c r="E52856" s="1" t="str">
        <f t="shared" si="4939"/>
        <v>041580_LP_CAP</v>
      </c>
      <c r="F52856" s="1" t="str">
        <f t="shared" si="4940"/>
        <v>UD Spar Caps</v>
      </c>
      <c r="G52856" s="1" t="b">
        <f t="shared" si="4943"/>
        <v>1</v>
      </c>
      <c r="H52856" s="1" t="b">
        <f t="shared" si="4941"/>
        <v>0</v>
      </c>
      <c r="I52856" s="1">
        <f t="shared" si="4942"/>
        <v>7.0000000000000001E-3</v>
      </c>
      <c r="J52856" s="1" t="s">
        <v>392</v>
      </c>
      <c r="K52856" s="1">
        <v>1E-3</v>
      </c>
      <c r="L52856" s="1">
        <v>2</v>
      </c>
      <c r="M52856" s="1">
        <v>0</v>
      </c>
      <c r="O52856" s="1" t="s">
        <v>541</v>
      </c>
    </row>
    <row r="52857" spans="1:15" x14ac:dyDescent="0.25">
      <c r="A52857" s="1">
        <v>52857</v>
      </c>
      <c r="B52857" s="1" t="b">
        <f>IF(AND(G52857=TRUE(),H52857=TRUE()),IFERROR(MATCH(LEFT(E52858,6),Sheet3!$3:$3,0)&gt;0,"No Section"),FALSE())</f>
        <v>0</v>
      </c>
      <c r="C52857" s="1">
        <f t="shared" si="4938"/>
        <v>41.58</v>
      </c>
      <c r="E52857" s="1" t="str">
        <f t="shared" si="4939"/>
        <v>041580_LP_CAP</v>
      </c>
      <c r="F52857" s="1" t="str">
        <f t="shared" si="4940"/>
        <v>UD Spar Caps</v>
      </c>
      <c r="G52857" s="1" t="b">
        <f t="shared" si="4943"/>
        <v>1</v>
      </c>
      <c r="H52857" s="1" t="b">
        <f t="shared" si="4941"/>
        <v>0</v>
      </c>
      <c r="I52857" s="1">
        <f t="shared" si="4942"/>
        <v>8.0000000000000002E-3</v>
      </c>
      <c r="J52857" s="1" t="s">
        <v>392</v>
      </c>
      <c r="K52857" s="1">
        <v>1E-3</v>
      </c>
      <c r="L52857" s="1">
        <v>2</v>
      </c>
      <c r="M52857" s="1">
        <v>0</v>
      </c>
      <c r="O52857" s="1" t="s">
        <v>541</v>
      </c>
    </row>
    <row r="52858" spans="1:15" x14ac:dyDescent="0.25">
      <c r="A52858" s="1">
        <v>52858</v>
      </c>
      <c r="B52858" s="1" t="b">
        <f>IF(AND(G52858=TRUE(),H52858=TRUE()),IFERROR(MATCH(LEFT(E52859,6),Sheet3!$3:$3,0)&gt;0,"No Section"),FALSE())</f>
        <v>0</v>
      </c>
      <c r="C52858" s="1">
        <f t="shared" si="4938"/>
        <v>41.58</v>
      </c>
      <c r="E52858" s="1" t="str">
        <f t="shared" si="4939"/>
        <v>041580_LP_CAP</v>
      </c>
      <c r="F52858" s="1" t="str">
        <f t="shared" si="4940"/>
        <v>UD Spar Caps</v>
      </c>
      <c r="G52858" s="1" t="b">
        <f t="shared" si="4943"/>
        <v>1</v>
      </c>
      <c r="H52858" s="1" t="b">
        <f t="shared" si="4941"/>
        <v>0</v>
      </c>
      <c r="I52858" s="1">
        <f t="shared" si="4942"/>
        <v>9.0000000000000011E-3</v>
      </c>
      <c r="J52858" s="1" t="s">
        <v>392</v>
      </c>
      <c r="K52858" s="1">
        <v>1E-3</v>
      </c>
      <c r="L52858" s="1">
        <v>2</v>
      </c>
      <c r="M52858" s="1">
        <v>0</v>
      </c>
      <c r="O52858" s="1" t="s">
        <v>541</v>
      </c>
    </row>
    <row r="52859" spans="1:15" x14ac:dyDescent="0.25">
      <c r="A52859" s="1">
        <v>52859</v>
      </c>
      <c r="B52859" s="1" t="b">
        <f>IF(AND(G52859=TRUE(),H52859=TRUE()),IFERROR(MATCH(LEFT(E52860,6),Sheet3!$3:$3,0)&gt;0,"No Section"),FALSE())</f>
        <v>0</v>
      </c>
      <c r="C52859" s="1">
        <f t="shared" si="4938"/>
        <v>41.58</v>
      </c>
      <c r="E52859" s="1" t="str">
        <f t="shared" si="4939"/>
        <v>041580_LP_CAP</v>
      </c>
      <c r="F52859" s="1" t="str">
        <f t="shared" si="4940"/>
        <v>UD Spar Caps</v>
      </c>
      <c r="G52859" s="1" t="b">
        <f t="shared" si="4943"/>
        <v>1</v>
      </c>
      <c r="H52859" s="1" t="b">
        <f t="shared" si="4941"/>
        <v>0</v>
      </c>
      <c r="I52859" s="1">
        <f t="shared" si="4942"/>
        <v>1.0000000000000002E-2</v>
      </c>
      <c r="J52859" s="1" t="s">
        <v>392</v>
      </c>
      <c r="K52859" s="1">
        <v>1E-3</v>
      </c>
      <c r="L52859" s="1">
        <v>2</v>
      </c>
      <c r="M52859" s="1">
        <v>0</v>
      </c>
      <c r="O52859" s="1" t="s">
        <v>541</v>
      </c>
    </row>
    <row r="52860" spans="1:15" x14ac:dyDescent="0.25">
      <c r="A52860" s="1">
        <v>52860</v>
      </c>
      <c r="B52860" s="1" t="b">
        <f>IF(AND(G52860=TRUE(),H52860=TRUE()),IFERROR(MATCH(LEFT(E52861,6),Sheet3!$3:$3,0)&gt;0,"No Section"),FALSE())</f>
        <v>0</v>
      </c>
      <c r="C52860" s="1">
        <f t="shared" si="4938"/>
        <v>41.58</v>
      </c>
      <c r="E52860" s="1" t="str">
        <f t="shared" si="4939"/>
        <v>041580_LP_CAP</v>
      </c>
      <c r="F52860" s="1" t="str">
        <f t="shared" si="4940"/>
        <v>UD Spar Caps</v>
      </c>
      <c r="G52860" s="1" t="b">
        <f t="shared" si="4943"/>
        <v>1</v>
      </c>
      <c r="H52860" s="1" t="b">
        <f t="shared" si="4941"/>
        <v>0</v>
      </c>
      <c r="I52860" s="1">
        <f t="shared" si="4942"/>
        <v>1.1000000000000003E-2</v>
      </c>
      <c r="J52860" s="1" t="s">
        <v>392</v>
      </c>
      <c r="K52860" s="1">
        <v>1E-3</v>
      </c>
      <c r="L52860" s="1">
        <v>2</v>
      </c>
      <c r="M52860" s="1">
        <v>0</v>
      </c>
      <c r="O52860" s="1" t="s">
        <v>541</v>
      </c>
    </row>
    <row r="52861" spans="1:15" x14ac:dyDescent="0.25">
      <c r="A52861" s="1">
        <v>52861</v>
      </c>
      <c r="B52861" s="1" t="b">
        <f>IF(AND(G52861=TRUE(),H52861=TRUE()),IFERROR(MATCH(LEFT(E52862,6),Sheet3!$3:$3,0)&gt;0,"No Section"),FALSE())</f>
        <v>0</v>
      </c>
      <c r="C52861" s="1">
        <f t="shared" si="4938"/>
        <v>41.58</v>
      </c>
      <c r="E52861" s="1" t="str">
        <f t="shared" si="4939"/>
        <v>041580_LP_CAP</v>
      </c>
      <c r="F52861" s="1" t="str">
        <f t="shared" si="4940"/>
        <v>UD Spar Caps</v>
      </c>
      <c r="G52861" s="1" t="b">
        <f t="shared" si="4943"/>
        <v>1</v>
      </c>
      <c r="H52861" s="1" t="b">
        <f t="shared" si="4941"/>
        <v>0</v>
      </c>
      <c r="I52861" s="1">
        <f t="shared" si="4942"/>
        <v>1.2000000000000004E-2</v>
      </c>
      <c r="J52861" s="1" t="s">
        <v>392</v>
      </c>
      <c r="K52861" s="1">
        <v>1E-3</v>
      </c>
      <c r="L52861" s="1">
        <v>2</v>
      </c>
      <c r="M52861" s="1">
        <v>0</v>
      </c>
      <c r="O52861" s="1" t="s">
        <v>541</v>
      </c>
    </row>
    <row r="52862" spans="1:15" x14ac:dyDescent="0.25">
      <c r="A52862" s="1">
        <v>52862</v>
      </c>
      <c r="B52862" s="1" t="b">
        <f>IF(AND(G52862=TRUE(),H52862=TRUE()),IFERROR(MATCH(LEFT(E52863,6),Sheet3!$3:$3,0)&gt;0,"No Section"),FALSE())</f>
        <v>0</v>
      </c>
      <c r="C52862" s="1">
        <f t="shared" si="4938"/>
        <v>41.58</v>
      </c>
      <c r="E52862" s="1" t="str">
        <f t="shared" si="4939"/>
        <v>041580_LP_CAP</v>
      </c>
      <c r="F52862" s="1" t="str">
        <f t="shared" si="4940"/>
        <v>UD Spar Caps</v>
      </c>
      <c r="G52862" s="1" t="b">
        <f t="shared" si="4943"/>
        <v>1</v>
      </c>
      <c r="H52862" s="1" t="b">
        <f t="shared" si="4941"/>
        <v>0</v>
      </c>
      <c r="I52862" s="1">
        <f t="shared" si="4942"/>
        <v>1.3000000000000005E-2</v>
      </c>
      <c r="J52862" s="1" t="s">
        <v>392</v>
      </c>
      <c r="K52862" s="1">
        <v>1E-3</v>
      </c>
      <c r="L52862" s="1">
        <v>2</v>
      </c>
      <c r="M52862" s="1">
        <v>0</v>
      </c>
      <c r="O52862" s="1" t="s">
        <v>541</v>
      </c>
    </row>
    <row r="52863" spans="1:15" x14ac:dyDescent="0.25">
      <c r="A52863" s="1">
        <v>52863</v>
      </c>
      <c r="B52863" s="1" t="b">
        <f>IF(AND(G52863=TRUE(),H52863=TRUE()),IFERROR(MATCH(LEFT(E52864,6),Sheet3!$3:$3,0)&gt;0,"No Section"),FALSE())</f>
        <v>0</v>
      </c>
      <c r="C52863" s="1">
        <f t="shared" si="4938"/>
        <v>41.58</v>
      </c>
      <c r="E52863" s="1" t="str">
        <f t="shared" si="4939"/>
        <v>041580_LP_CAP</v>
      </c>
      <c r="F52863" s="1" t="str">
        <f t="shared" si="4940"/>
        <v>UD Spar Caps</v>
      </c>
      <c r="G52863" s="1" t="b">
        <f t="shared" si="4943"/>
        <v>1</v>
      </c>
      <c r="H52863" s="1" t="b">
        <f t="shared" si="4941"/>
        <v>0</v>
      </c>
      <c r="I52863" s="1">
        <f t="shared" si="4942"/>
        <v>1.4000000000000005E-2</v>
      </c>
      <c r="J52863" s="1" t="s">
        <v>392</v>
      </c>
      <c r="K52863" s="1">
        <v>1E-3</v>
      </c>
      <c r="L52863" s="1">
        <v>2</v>
      </c>
      <c r="M52863" s="1">
        <v>0</v>
      </c>
      <c r="O52863" s="1" t="s">
        <v>541</v>
      </c>
    </row>
    <row r="52864" spans="1:15" x14ac:dyDescent="0.25">
      <c r="A52864" s="1">
        <v>52864</v>
      </c>
      <c r="B52864" s="1" t="b">
        <f>IF(AND(G52864=TRUE(),H52864=TRUE()),IFERROR(MATCH(LEFT(E52865,6),Sheet3!$3:$3,0)&gt;0,"No Section"),FALSE())</f>
        <v>0</v>
      </c>
      <c r="C52864" s="1">
        <f t="shared" si="4938"/>
        <v>41.58</v>
      </c>
      <c r="E52864" s="1" t="str">
        <f t="shared" si="4939"/>
        <v>041580_LP_CAP</v>
      </c>
      <c r="F52864" s="1" t="str">
        <f t="shared" si="4940"/>
        <v>UD Spar Caps</v>
      </c>
      <c r="G52864" s="1" t="b">
        <f t="shared" si="4943"/>
        <v>1</v>
      </c>
      <c r="H52864" s="1" t="b">
        <f t="shared" si="4941"/>
        <v>0</v>
      </c>
      <c r="I52864" s="1">
        <f t="shared" si="4942"/>
        <v>1.5000000000000006E-2</v>
      </c>
      <c r="J52864" s="1" t="s">
        <v>392</v>
      </c>
      <c r="K52864" s="1">
        <v>1E-3</v>
      </c>
      <c r="L52864" s="1">
        <v>2</v>
      </c>
      <c r="M52864" s="1">
        <v>0</v>
      </c>
      <c r="O52864" s="1" t="s">
        <v>541</v>
      </c>
    </row>
    <row r="52865" spans="1:15" x14ac:dyDescent="0.25">
      <c r="A52865" s="1">
        <v>52865</v>
      </c>
      <c r="B52865" s="1" t="b">
        <f>IF(AND(G52865=TRUE(),H52865=TRUE()),IFERROR(MATCH(LEFT(E52866,6),Sheet3!$3:$3,0)&gt;0,"No Section"),FALSE())</f>
        <v>0</v>
      </c>
      <c r="C52865" s="1">
        <f t="shared" si="4938"/>
        <v>41.58</v>
      </c>
      <c r="E52865" s="1" t="str">
        <f t="shared" si="4939"/>
        <v>041580_LP_CAP</v>
      </c>
      <c r="F52865" s="1" t="str">
        <f t="shared" si="4940"/>
        <v>UD Spar Caps</v>
      </c>
      <c r="G52865" s="1" t="b">
        <f t="shared" si="4943"/>
        <v>1</v>
      </c>
      <c r="H52865" s="1" t="b">
        <f t="shared" si="4941"/>
        <v>0</v>
      </c>
      <c r="I52865" s="1">
        <f t="shared" si="4942"/>
        <v>1.6000000000000007E-2</v>
      </c>
      <c r="J52865" s="1" t="s">
        <v>392</v>
      </c>
      <c r="K52865" s="1">
        <v>1E-3</v>
      </c>
      <c r="L52865" s="1">
        <v>2</v>
      </c>
      <c r="M52865" s="1">
        <v>0</v>
      </c>
      <c r="O52865" s="1" t="s">
        <v>541</v>
      </c>
    </row>
    <row r="52866" spans="1:15" x14ac:dyDescent="0.25">
      <c r="A52866" s="1">
        <v>52866</v>
      </c>
      <c r="B52866" s="1" t="b">
        <f>IF(AND(G52866=TRUE(),H52866=TRUE()),IFERROR(MATCH(LEFT(E52867,6),Sheet3!$3:$3,0)&gt;0,"No Section"),FALSE())</f>
        <v>0</v>
      </c>
      <c r="C52866" s="1">
        <f t="shared" si="4938"/>
        <v>41.58</v>
      </c>
      <c r="E52866" s="1" t="str">
        <f t="shared" si="4939"/>
        <v>041580_LP_CAP</v>
      </c>
      <c r="F52866" s="1" t="str">
        <f t="shared" si="4940"/>
        <v>UD Spar Caps</v>
      </c>
      <c r="G52866" s="1" t="b">
        <f t="shared" si="4943"/>
        <v>1</v>
      </c>
      <c r="H52866" s="1" t="b">
        <f t="shared" si="4941"/>
        <v>0</v>
      </c>
      <c r="I52866" s="1">
        <f t="shared" si="4942"/>
        <v>1.7000000000000008E-2</v>
      </c>
      <c r="J52866" s="1" t="s">
        <v>392</v>
      </c>
      <c r="K52866" s="1">
        <v>1E-3</v>
      </c>
      <c r="L52866" s="1">
        <v>2</v>
      </c>
      <c r="M52866" s="1">
        <v>0</v>
      </c>
      <c r="O52866" s="1" t="s">
        <v>541</v>
      </c>
    </row>
    <row r="52867" spans="1:15" x14ac:dyDescent="0.25">
      <c r="A52867" s="1">
        <v>52867</v>
      </c>
      <c r="B52867" s="1" t="b">
        <f>IF(AND(G52867=TRUE(),H52867=TRUE()),IFERROR(MATCH(LEFT(E52868,6),Sheet3!$3:$3,0)&gt;0,"No Section"),FALSE())</f>
        <v>0</v>
      </c>
      <c r="C52867" s="1">
        <f t="shared" si="4938"/>
        <v>41.58</v>
      </c>
      <c r="E52867" s="1" t="str">
        <f t="shared" si="4939"/>
        <v>041580_LP_CAP</v>
      </c>
      <c r="F52867" s="1" t="str">
        <f t="shared" si="4940"/>
        <v>UD Spar Caps</v>
      </c>
      <c r="G52867" s="1" t="b">
        <f t="shared" si="4943"/>
        <v>1</v>
      </c>
      <c r="H52867" s="1" t="b">
        <f t="shared" si="4941"/>
        <v>0</v>
      </c>
      <c r="I52867" s="1">
        <f t="shared" si="4942"/>
        <v>1.8000000000000009E-2</v>
      </c>
      <c r="J52867" s="1" t="s">
        <v>392</v>
      </c>
      <c r="K52867" s="1">
        <v>1E-3</v>
      </c>
      <c r="L52867" s="1">
        <v>2</v>
      </c>
      <c r="M52867" s="1">
        <v>0</v>
      </c>
      <c r="O52867" s="1" t="s">
        <v>541</v>
      </c>
    </row>
    <row r="52868" spans="1:15" x14ac:dyDescent="0.25">
      <c r="A52868" s="1">
        <v>52868</v>
      </c>
      <c r="B52868" s="1" t="b">
        <f>IF(AND(G52868=TRUE(),H52868=TRUE()),IFERROR(MATCH(LEFT(E52869,6),Sheet3!$3:$3,0)&gt;0,"No Section"),FALSE())</f>
        <v>0</v>
      </c>
      <c r="C52868" s="1">
        <f t="shared" si="4938"/>
        <v>41.58</v>
      </c>
      <c r="E52868" s="1" t="str">
        <f t="shared" si="4939"/>
        <v>041580_LP_CAP</v>
      </c>
      <c r="F52868" s="1" t="str">
        <f t="shared" si="4940"/>
        <v>UD Spar Caps</v>
      </c>
      <c r="G52868" s="1" t="b">
        <f t="shared" si="4943"/>
        <v>1</v>
      </c>
      <c r="H52868" s="1" t="b">
        <f t="shared" si="4941"/>
        <v>0</v>
      </c>
      <c r="I52868" s="1">
        <f t="shared" si="4942"/>
        <v>1.900000000000001E-2</v>
      </c>
      <c r="J52868" s="1" t="s">
        <v>392</v>
      </c>
      <c r="K52868" s="1">
        <v>1E-3</v>
      </c>
      <c r="L52868" s="1">
        <v>2</v>
      </c>
      <c r="M52868" s="1">
        <v>0</v>
      </c>
      <c r="O52868" s="1" t="s">
        <v>541</v>
      </c>
    </row>
    <row r="52869" spans="1:15" x14ac:dyDescent="0.25">
      <c r="A52869" s="1">
        <v>52869</v>
      </c>
      <c r="B52869" s="1" t="b">
        <f>IF(AND(G52869=TRUE(),H52869=TRUE()),IFERROR(MATCH(LEFT(E52870,6),Sheet3!$3:$3,0)&gt;0,"No Section"),FALSE())</f>
        <v>0</v>
      </c>
      <c r="C52869" s="1">
        <f t="shared" si="4938"/>
        <v>41.58</v>
      </c>
      <c r="E52869" s="1" t="str">
        <f t="shared" si="4939"/>
        <v>041580_LP_CAP</v>
      </c>
      <c r="F52869" s="1" t="str">
        <f t="shared" si="4940"/>
        <v>UD Spar Caps</v>
      </c>
      <c r="G52869" s="1" t="b">
        <f t="shared" si="4943"/>
        <v>1</v>
      </c>
      <c r="H52869" s="1" t="b">
        <f t="shared" si="4941"/>
        <v>0</v>
      </c>
      <c r="I52869" s="1">
        <f t="shared" si="4942"/>
        <v>2.0000000000000011E-2</v>
      </c>
      <c r="J52869" s="1" t="s">
        <v>392</v>
      </c>
      <c r="K52869" s="1">
        <v>1E-3</v>
      </c>
      <c r="L52869" s="1">
        <v>2</v>
      </c>
      <c r="M52869" s="1">
        <v>0</v>
      </c>
      <c r="O52869" s="1" t="s">
        <v>541</v>
      </c>
    </row>
    <row r="52870" spans="1:15" x14ac:dyDescent="0.25">
      <c r="A52870" s="1">
        <v>52870</v>
      </c>
      <c r="B52870" s="1" t="b">
        <f>IF(AND(G52870=TRUE(),H52870=TRUE()),IFERROR(MATCH(LEFT(E52871,6),Sheet3!$3:$3,0)&gt;0,"No Section"),FALSE())</f>
        <v>0</v>
      </c>
      <c r="C52870" s="1">
        <f t="shared" si="4938"/>
        <v>41.58</v>
      </c>
      <c r="E52870" s="1" t="str">
        <f t="shared" si="4939"/>
        <v>041580_LP_CAP</v>
      </c>
      <c r="F52870" s="1" t="str">
        <f t="shared" si="4940"/>
        <v>UD Spar Caps</v>
      </c>
      <c r="G52870" s="1" t="b">
        <f t="shared" si="4943"/>
        <v>1</v>
      </c>
      <c r="H52870" s="1" t="b">
        <f t="shared" si="4941"/>
        <v>0</v>
      </c>
      <c r="I52870" s="1">
        <f t="shared" si="4942"/>
        <v>2.1000000000000012E-2</v>
      </c>
      <c r="J52870" s="1" t="s">
        <v>392</v>
      </c>
      <c r="K52870" s="1">
        <v>1E-3</v>
      </c>
      <c r="L52870" s="1">
        <v>2</v>
      </c>
      <c r="M52870" s="1">
        <v>0</v>
      </c>
      <c r="O52870" s="1" t="s">
        <v>541</v>
      </c>
    </row>
    <row r="52871" spans="1:15" x14ac:dyDescent="0.25">
      <c r="A52871" s="1">
        <v>52871</v>
      </c>
      <c r="B52871" s="1" t="b">
        <f>IF(AND(G52871=TRUE(),H52871=TRUE()),IFERROR(MATCH(LEFT(E52872,6),Sheet3!$3:$3,0)&gt;0,"No Section"),FALSE())</f>
        <v>0</v>
      </c>
      <c r="C52871" s="1">
        <f t="shared" si="4938"/>
        <v>41.58</v>
      </c>
      <c r="E52871" s="1" t="str">
        <f t="shared" si="4939"/>
        <v>041580_LP_CAP</v>
      </c>
      <c r="F52871" s="1" t="str">
        <f t="shared" si="4940"/>
        <v>UD Spar Caps</v>
      </c>
      <c r="G52871" s="1" t="b">
        <f t="shared" si="4943"/>
        <v>1</v>
      </c>
      <c r="H52871" s="1" t="b">
        <f t="shared" si="4941"/>
        <v>0</v>
      </c>
      <c r="I52871" s="1">
        <f t="shared" si="4942"/>
        <v>2.2000000000000013E-2</v>
      </c>
      <c r="J52871" s="1" t="s">
        <v>392</v>
      </c>
      <c r="K52871" s="1">
        <v>1E-3</v>
      </c>
      <c r="L52871" s="1">
        <v>2</v>
      </c>
      <c r="M52871" s="1">
        <v>0</v>
      </c>
      <c r="O52871" s="1" t="s">
        <v>541</v>
      </c>
    </row>
    <row r="52872" spans="1:15" x14ac:dyDescent="0.25">
      <c r="A52872" s="1">
        <v>52872</v>
      </c>
      <c r="B52872" s="1" t="b">
        <f>IF(AND(G52872=TRUE(),H52872=TRUE()),IFERROR(MATCH(LEFT(E52873,6),Sheet3!$3:$3,0)&gt;0,"No Section"),FALSE())</f>
        <v>0</v>
      </c>
      <c r="C52872" s="1">
        <f t="shared" si="4938"/>
        <v>41.58</v>
      </c>
      <c r="E52872" s="1" t="str">
        <f t="shared" si="4939"/>
        <v>041580_LP_CAP</v>
      </c>
      <c r="F52872" s="1" t="str">
        <f t="shared" si="4940"/>
        <v>UD Spar Caps</v>
      </c>
      <c r="G52872" s="1" t="b">
        <f t="shared" si="4943"/>
        <v>1</v>
      </c>
      <c r="H52872" s="1" t="b">
        <f t="shared" si="4941"/>
        <v>0</v>
      </c>
      <c r="I52872" s="1">
        <f t="shared" si="4942"/>
        <v>2.3000000000000013E-2</v>
      </c>
      <c r="J52872" s="1" t="s">
        <v>392</v>
      </c>
      <c r="K52872" s="1">
        <v>1E-3</v>
      </c>
      <c r="L52872" s="1">
        <v>2</v>
      </c>
      <c r="M52872" s="1">
        <v>0</v>
      </c>
      <c r="O52872" s="1" t="s">
        <v>541</v>
      </c>
    </row>
    <row r="52873" spans="1:15" x14ac:dyDescent="0.25">
      <c r="A52873" s="1">
        <v>52873</v>
      </c>
      <c r="B52873" s="1" t="b">
        <f>IF(AND(G52873=TRUE(),H52873=TRUE()),IFERROR(MATCH(LEFT(E52874,6),Sheet3!$3:$3,0)&gt;0,"No Section"),FALSE())</f>
        <v>0</v>
      </c>
      <c r="C52873" s="1">
        <f t="shared" si="4938"/>
        <v>41.58</v>
      </c>
      <c r="E52873" s="1" t="str">
        <f t="shared" si="4939"/>
        <v>041580_LP_CAP</v>
      </c>
      <c r="F52873" s="1" t="str">
        <f t="shared" si="4940"/>
        <v>UD Spar Caps</v>
      </c>
      <c r="G52873" s="1" t="b">
        <f t="shared" si="4943"/>
        <v>1</v>
      </c>
      <c r="H52873" s="1" t="b">
        <f t="shared" si="4941"/>
        <v>0</v>
      </c>
      <c r="I52873" s="1">
        <f t="shared" si="4942"/>
        <v>2.4000000000000014E-2</v>
      </c>
      <c r="J52873" s="1" t="s">
        <v>392</v>
      </c>
      <c r="K52873" s="1">
        <v>1E-3</v>
      </c>
      <c r="L52873" s="1">
        <v>2</v>
      </c>
      <c r="M52873" s="1">
        <v>0</v>
      </c>
      <c r="O52873" s="1" t="s">
        <v>541</v>
      </c>
    </row>
    <row r="52874" spans="1:15" x14ac:dyDescent="0.25">
      <c r="A52874" s="1">
        <v>52874</v>
      </c>
      <c r="B52874" s="1" t="b">
        <f>IF(AND(G52874=TRUE(),H52874=TRUE()),IFERROR(MATCH(LEFT(E52875,6),Sheet3!$3:$3,0)&gt;0,"No Section"),FALSE())</f>
        <v>0</v>
      </c>
      <c r="C52874" s="1">
        <f t="shared" si="4938"/>
        <v>41.58</v>
      </c>
      <c r="E52874" s="1" t="str">
        <f t="shared" si="4939"/>
        <v>041580_LP_CAP</v>
      </c>
      <c r="F52874" s="1" t="str">
        <f t="shared" si="4940"/>
        <v>UD Spar Caps</v>
      </c>
      <c r="G52874" s="1" t="b">
        <f t="shared" si="4943"/>
        <v>1</v>
      </c>
      <c r="H52874" s="1" t="b">
        <f t="shared" si="4941"/>
        <v>0</v>
      </c>
      <c r="I52874" s="1">
        <f t="shared" si="4942"/>
        <v>2.5000000000000015E-2</v>
      </c>
      <c r="J52874" s="1" t="s">
        <v>392</v>
      </c>
      <c r="K52874" s="1">
        <v>1E-3</v>
      </c>
      <c r="L52874" s="1">
        <v>2</v>
      </c>
      <c r="M52874" s="1">
        <v>0</v>
      </c>
      <c r="O52874" s="1" t="s">
        <v>541</v>
      </c>
    </row>
    <row r="52875" spans="1:15" x14ac:dyDescent="0.25">
      <c r="A52875" s="1">
        <v>52875</v>
      </c>
      <c r="B52875" s="1" t="b">
        <f>IF(AND(G52875=TRUE(),H52875=TRUE()),IFERROR(MATCH(LEFT(E52876,6),Sheet3!$3:$3,0)&gt;0,"No Section"),FALSE())</f>
        <v>0</v>
      </c>
      <c r="C52875" s="1">
        <f t="shared" si="4938"/>
        <v>41.58</v>
      </c>
      <c r="E52875" s="1" t="str">
        <f t="shared" si="4939"/>
        <v>041580_LP_CAP</v>
      </c>
      <c r="F52875" s="1" t="str">
        <f t="shared" si="4940"/>
        <v>UD Spar Caps</v>
      </c>
      <c r="G52875" s="1" t="b">
        <f t="shared" si="4943"/>
        <v>1</v>
      </c>
      <c r="H52875" s="1" t="b">
        <f t="shared" si="4941"/>
        <v>0</v>
      </c>
      <c r="I52875" s="1">
        <f t="shared" si="4942"/>
        <v>2.6000000000000016E-2</v>
      </c>
      <c r="J52875" s="1" t="s">
        <v>392</v>
      </c>
      <c r="K52875" s="1">
        <v>1E-3</v>
      </c>
      <c r="L52875" s="1">
        <v>2</v>
      </c>
      <c r="M52875" s="1">
        <v>0</v>
      </c>
      <c r="O52875" s="1" t="s">
        <v>541</v>
      </c>
    </row>
    <row r="52876" spans="1:15" x14ac:dyDescent="0.25">
      <c r="A52876" s="1">
        <v>52876</v>
      </c>
      <c r="B52876" s="1" t="b">
        <f>IF(AND(G52876=TRUE(),H52876=TRUE()),IFERROR(MATCH(LEFT(E52877,6),Sheet3!$3:$3,0)&gt;0,"No Section"),FALSE())</f>
        <v>0</v>
      </c>
      <c r="C52876" s="1">
        <f t="shared" si="4938"/>
        <v>41.58</v>
      </c>
      <c r="E52876" s="1" t="str">
        <f t="shared" si="4939"/>
        <v>041580_LP_CAP</v>
      </c>
      <c r="F52876" s="1" t="str">
        <f t="shared" si="4940"/>
        <v>UD Spar Caps</v>
      </c>
      <c r="G52876" s="1" t="b">
        <f t="shared" si="4943"/>
        <v>1</v>
      </c>
      <c r="H52876" s="1" t="b">
        <f t="shared" si="4941"/>
        <v>0</v>
      </c>
      <c r="I52876" s="1">
        <f t="shared" si="4942"/>
        <v>2.7000000000000017E-2</v>
      </c>
      <c r="J52876" s="1" t="s">
        <v>392</v>
      </c>
      <c r="K52876" s="1">
        <v>1E-3</v>
      </c>
      <c r="L52876" s="1">
        <v>2</v>
      </c>
      <c r="M52876" s="1">
        <v>0</v>
      </c>
      <c r="O52876" s="1" t="s">
        <v>541</v>
      </c>
    </row>
    <row r="52877" spans="1:15" x14ac:dyDescent="0.25">
      <c r="A52877" s="1">
        <v>52877</v>
      </c>
      <c r="B52877" s="1" t="b">
        <f>IF(AND(G52877=TRUE(),H52877=TRUE()),IFERROR(MATCH(LEFT(E52878,6),Sheet3!$3:$3,0)&gt;0,"No Section"),FALSE())</f>
        <v>0</v>
      </c>
      <c r="C52877" s="1">
        <f t="shared" si="4938"/>
        <v>41.58</v>
      </c>
      <c r="E52877" s="1" t="str">
        <f t="shared" si="4939"/>
        <v>041580_LP_CAP</v>
      </c>
      <c r="F52877" s="1" t="str">
        <f t="shared" si="4940"/>
        <v>UD Spar Caps</v>
      </c>
      <c r="G52877" s="1" t="b">
        <f t="shared" si="4943"/>
        <v>1</v>
      </c>
      <c r="H52877" s="1" t="b">
        <f t="shared" si="4941"/>
        <v>0</v>
      </c>
      <c r="I52877" s="1">
        <f t="shared" si="4942"/>
        <v>2.8000000000000018E-2</v>
      </c>
      <c r="J52877" s="1" t="s">
        <v>392</v>
      </c>
      <c r="K52877" s="1">
        <v>1E-3</v>
      </c>
      <c r="L52877" s="1">
        <v>2</v>
      </c>
      <c r="M52877" s="1">
        <v>0</v>
      </c>
      <c r="O52877" s="1" t="s">
        <v>541</v>
      </c>
    </row>
    <row r="52878" spans="1:15" x14ac:dyDescent="0.25">
      <c r="A52878" s="1">
        <v>52878</v>
      </c>
      <c r="B52878" s="1" t="b">
        <f>IF(AND(G52878=TRUE(),H52878=TRUE()),IFERROR(MATCH(LEFT(E52879,6),Sheet3!$3:$3,0)&gt;0,"No Section"),FALSE())</f>
        <v>0</v>
      </c>
      <c r="C52878" s="1">
        <f t="shared" si="4938"/>
        <v>41.58</v>
      </c>
      <c r="E52878" s="1" t="str">
        <f t="shared" si="4939"/>
        <v>041580_LP_CAP</v>
      </c>
      <c r="F52878" s="1" t="str">
        <f t="shared" si="4940"/>
        <v>UD Spar Caps</v>
      </c>
      <c r="G52878" s="1" t="b">
        <f t="shared" si="4943"/>
        <v>1</v>
      </c>
      <c r="H52878" s="1" t="b">
        <f t="shared" si="4941"/>
        <v>0</v>
      </c>
      <c r="I52878" s="1">
        <f t="shared" si="4942"/>
        <v>2.9000000000000019E-2</v>
      </c>
      <c r="J52878" s="1" t="s">
        <v>392</v>
      </c>
      <c r="K52878" s="1">
        <v>1E-3</v>
      </c>
      <c r="L52878" s="1">
        <v>2</v>
      </c>
      <c r="M52878" s="1">
        <v>0</v>
      </c>
      <c r="O52878" s="1" t="s">
        <v>541</v>
      </c>
    </row>
    <row r="52879" spans="1:15" x14ac:dyDescent="0.25">
      <c r="A52879" s="1">
        <v>52879</v>
      </c>
      <c r="B52879" s="1" t="b">
        <f>IF(AND(G52879=TRUE(),H52879=TRUE()),IFERROR(MATCH(LEFT(E52880,6),Sheet3!$3:$3,0)&gt;0,"No Section"),FALSE())</f>
        <v>0</v>
      </c>
      <c r="C52879" s="1">
        <f t="shared" si="4938"/>
        <v>41.58</v>
      </c>
      <c r="E52879" s="1" t="str">
        <f t="shared" si="4939"/>
        <v>041580_LP_CAP</v>
      </c>
      <c r="F52879" s="1" t="str">
        <f t="shared" si="4940"/>
        <v>UD Spar Caps</v>
      </c>
      <c r="G52879" s="1" t="b">
        <f t="shared" si="4943"/>
        <v>1</v>
      </c>
      <c r="H52879" s="1" t="b">
        <f t="shared" si="4941"/>
        <v>0</v>
      </c>
      <c r="I52879" s="1">
        <f t="shared" si="4942"/>
        <v>3.000000000000002E-2</v>
      </c>
      <c r="J52879" s="1" t="s">
        <v>392</v>
      </c>
      <c r="K52879" s="1">
        <v>1E-3</v>
      </c>
      <c r="L52879" s="1">
        <v>2</v>
      </c>
      <c r="M52879" s="1">
        <v>0</v>
      </c>
      <c r="O52879" s="1" t="s">
        <v>541</v>
      </c>
    </row>
    <row r="52880" spans="1:15" x14ac:dyDescent="0.25">
      <c r="A52880" s="1">
        <v>52880</v>
      </c>
      <c r="B52880" s="1" t="b">
        <f>IF(AND(G52880=TRUE(),H52880=TRUE()),IFERROR(MATCH(LEFT(E52881,6),Sheet3!$3:$3,0)&gt;0,"No Section"),FALSE())</f>
        <v>0</v>
      </c>
      <c r="C52880" s="1">
        <f t="shared" si="4938"/>
        <v>41.58</v>
      </c>
      <c r="E52880" s="1" t="str">
        <f t="shared" si="4939"/>
        <v>041580_LP_CAP</v>
      </c>
      <c r="F52880" s="1" t="str">
        <f t="shared" si="4940"/>
        <v>UD Spar Caps</v>
      </c>
      <c r="G52880" s="1" t="b">
        <f t="shared" si="4943"/>
        <v>1</v>
      </c>
      <c r="H52880" s="1" t="b">
        <f t="shared" si="4941"/>
        <v>0</v>
      </c>
      <c r="I52880" s="1">
        <f t="shared" si="4942"/>
        <v>3.1000000000000021E-2</v>
      </c>
      <c r="J52880" s="1" t="s">
        <v>392</v>
      </c>
      <c r="K52880" s="1">
        <v>1E-3</v>
      </c>
      <c r="L52880" s="1">
        <v>2</v>
      </c>
      <c r="M52880" s="1">
        <v>0</v>
      </c>
      <c r="O52880" s="1" t="s">
        <v>541</v>
      </c>
    </row>
    <row r="52881" spans="1:15" x14ac:dyDescent="0.25">
      <c r="A52881" s="1">
        <v>52881</v>
      </c>
      <c r="B52881" s="1" t="b">
        <f>IF(AND(G52881=TRUE(),H52881=TRUE()),IFERROR(MATCH(LEFT(E52882,6),Sheet3!$3:$3,0)&gt;0,"No Section"),FALSE())</f>
        <v>0</v>
      </c>
      <c r="C52881" s="1">
        <f t="shared" si="4938"/>
        <v>41.58</v>
      </c>
      <c r="E52881" s="1" t="str">
        <f t="shared" si="4939"/>
        <v>041580_LP_CAP</v>
      </c>
      <c r="F52881" s="1" t="str">
        <f t="shared" si="4940"/>
        <v>UD Spar Caps</v>
      </c>
      <c r="G52881" s="1" t="b">
        <f t="shared" si="4943"/>
        <v>1</v>
      </c>
      <c r="H52881" s="1" t="b">
        <f t="shared" si="4941"/>
        <v>0</v>
      </c>
      <c r="I52881" s="1">
        <f t="shared" si="4942"/>
        <v>3.2000000000000021E-2</v>
      </c>
      <c r="J52881" s="1" t="s">
        <v>392</v>
      </c>
      <c r="K52881" s="1">
        <v>1E-3</v>
      </c>
      <c r="L52881" s="1">
        <v>2</v>
      </c>
      <c r="M52881" s="1">
        <v>0</v>
      </c>
      <c r="O52881" s="1" t="s">
        <v>541</v>
      </c>
    </row>
    <row r="52882" spans="1:15" x14ac:dyDescent="0.25">
      <c r="A52882" s="1">
        <v>52882</v>
      </c>
      <c r="B52882" s="1" t="b">
        <f>IF(AND(G52882=TRUE(),H52882=TRUE()),IFERROR(MATCH(LEFT(E52883,6),Sheet3!$3:$3,0)&gt;0,"No Section"),FALSE())</f>
        <v>0</v>
      </c>
      <c r="C52882" s="1">
        <f t="shared" si="4938"/>
        <v>41.58</v>
      </c>
      <c r="E52882" s="1" t="str">
        <f t="shared" si="4939"/>
        <v>041580_LP_CAP</v>
      </c>
      <c r="F52882" s="1" t="str">
        <f t="shared" si="4940"/>
        <v>UD Spar Caps</v>
      </c>
      <c r="G52882" s="1" t="b">
        <f t="shared" si="4943"/>
        <v>1</v>
      </c>
      <c r="H52882" s="1" t="b">
        <f t="shared" si="4941"/>
        <v>0</v>
      </c>
      <c r="I52882" s="1">
        <f t="shared" si="4942"/>
        <v>3.3000000000000022E-2</v>
      </c>
      <c r="J52882" s="1" t="s">
        <v>392</v>
      </c>
      <c r="K52882" s="1">
        <v>1E-3</v>
      </c>
      <c r="L52882" s="1">
        <v>2</v>
      </c>
      <c r="M52882" s="1">
        <v>0</v>
      </c>
      <c r="O52882" s="1" t="s">
        <v>541</v>
      </c>
    </row>
    <row r="52883" spans="1:15" x14ac:dyDescent="0.25">
      <c r="A52883" s="1">
        <v>52883</v>
      </c>
      <c r="B52883" s="1" t="str">
        <f>IF(AND(G52883=TRUE(),H52883=TRUE()),IFERROR(MATCH(LEFT(E52884,6),Sheet3!$3:$3,0)&gt;0,"No Section"),FALSE())</f>
        <v>No Section</v>
      </c>
      <c r="C52883" s="1">
        <f t="shared" si="4938"/>
        <v>41.58</v>
      </c>
      <c r="D52883" s="1" t="str">
        <f>RIGHT(E52883,LEN(E52883)-7)</f>
        <v>LP_CAP</v>
      </c>
      <c r="E52883" s="1" t="str">
        <f t="shared" si="4939"/>
        <v>041580_LP_CAP</v>
      </c>
      <c r="F52883" s="1" t="str">
        <f t="shared" si="4940"/>
        <v>UD Spar Caps</v>
      </c>
      <c r="G52883" s="1" t="b">
        <f t="shared" si="4943"/>
        <v>1</v>
      </c>
      <c r="H52883" s="1" t="b">
        <f t="shared" si="4941"/>
        <v>1</v>
      </c>
      <c r="I52883" s="1">
        <f t="shared" si="4942"/>
        <v>3.4000000000000023E-2</v>
      </c>
      <c r="J52883" s="1" t="s">
        <v>392</v>
      </c>
      <c r="K52883" s="1">
        <v>1E-3</v>
      </c>
      <c r="L52883" s="1">
        <v>2</v>
      </c>
      <c r="M52883" s="1">
        <v>0</v>
      </c>
      <c r="O52883" s="1" t="s">
        <v>541</v>
      </c>
    </row>
    <row r="52884" spans="1:15" x14ac:dyDescent="0.25">
      <c r="A52884" s="1">
        <v>52884</v>
      </c>
      <c r="B52884" s="1" t="b">
        <f>IF(AND(G52884=TRUE(),H52884=TRUE()),IFERROR(MATCH(LEFT(E52885,6),Sheet3!$3:$3,0)&gt;0,"No Section"),FALSE())</f>
        <v>0</v>
      </c>
      <c r="C52884" s="1">
        <f t="shared" ref="C52884:C52947" si="4944">LEFT(E52884,6)/1000</f>
        <v>41.58</v>
      </c>
      <c r="E52884" s="1" t="str">
        <f t="shared" ref="E52884:E52947" si="4945">IF(J52885=$J$149,RIGHT(J52884,LEN(J52884)-5),E52883)</f>
        <v>041580_LP_CAP</v>
      </c>
      <c r="F52884" s="1" t="str">
        <f t="shared" ref="F52884:F52947" si="4946">IF(J52884=$J$150,VLOOKUP(L52884,$U$2:$V$7,2,FALSE()),"")</f>
        <v/>
      </c>
      <c r="G52884" s="1" t="b">
        <f t="shared" si="4943"/>
        <v>1</v>
      </c>
      <c r="H52884" s="1" t="b">
        <f t="shared" ref="H52884:H52947" si="4947">IF(F52884=F52885,FALSE(),IF(J52884=$J$150,TRUE(),FALSE()))</f>
        <v>0</v>
      </c>
      <c r="I52884" s="1" t="e">
        <f t="shared" ref="I52884:I52947" si="4948">IF(F52884=F52883,I52883,0)+K52884</f>
        <v>#VALUE!</v>
      </c>
      <c r="J52884" s="1" t="s">
        <v>394</v>
      </c>
      <c r="K52884" s="1" t="s">
        <v>395</v>
      </c>
    </row>
    <row r="52885" spans="1:15" x14ac:dyDescent="0.25">
      <c r="A52885" s="1">
        <v>52885</v>
      </c>
      <c r="B52885" s="1" t="b">
        <f>IF(AND(G52885=TRUE(),H52885=TRUE()),IFERROR(MATCH(LEFT(E52886,6),Sheet3!$3:$3,0)&gt;0,"No Section"),FALSE())</f>
        <v>0</v>
      </c>
      <c r="C52885" s="1">
        <f t="shared" si="4944"/>
        <v>41.58</v>
      </c>
      <c r="E52885" s="1" t="str">
        <f t="shared" si="4945"/>
        <v>041580_LP_CAP</v>
      </c>
      <c r="F52885" s="1" t="str">
        <f t="shared" si="4946"/>
        <v/>
      </c>
      <c r="G52885" s="1" t="b">
        <f t="shared" ref="G52885:G52948" si="4949">IF(J52885=$J$149,IF(E52884=E52883,FALSE(),TRUE()),G52884)</f>
        <v>1</v>
      </c>
      <c r="H52885" s="1" t="b">
        <f t="shared" si="4947"/>
        <v>0</v>
      </c>
      <c r="I52885" s="1" t="e">
        <f t="shared" si="4948"/>
        <v>#VALUE!</v>
      </c>
    </row>
    <row r="52886" spans="1:15" x14ac:dyDescent="0.25">
      <c r="A52886" s="1">
        <v>52886</v>
      </c>
      <c r="B52886" s="1" t="b">
        <f>IF(AND(G52886=TRUE(),H52886=TRUE()),IFERROR(MATCH(LEFT(E52887,6),Sheet3!$3:$3,0)&gt;0,"No Section"),FALSE())</f>
        <v>0</v>
      </c>
      <c r="C52886" s="1">
        <f t="shared" si="4944"/>
        <v>41.58</v>
      </c>
      <c r="E52886" s="1" t="str">
        <f t="shared" si="4945"/>
        <v>041580_LP_CAP</v>
      </c>
      <c r="F52886" s="1" t="str">
        <f t="shared" si="4946"/>
        <v/>
      </c>
      <c r="G52886" s="1" t="b">
        <f t="shared" si="4949"/>
        <v>1</v>
      </c>
      <c r="H52886" s="1" t="b">
        <f t="shared" si="4947"/>
        <v>0</v>
      </c>
      <c r="I52886" s="1" t="e">
        <f t="shared" si="4948"/>
        <v>#VALUE!</v>
      </c>
      <c r="J52886" s="1" t="s">
        <v>1126</v>
      </c>
    </row>
    <row r="52887" spans="1:15" x14ac:dyDescent="0.25">
      <c r="A52887" s="1">
        <v>52887</v>
      </c>
      <c r="B52887" s="1" t="b">
        <f>IF(AND(G52887=TRUE(),H52887=TRUE()),IFERROR(MATCH(LEFT(E52888,6),Sheet3!$3:$3,0)&gt;0,"No Section"),FALSE())</f>
        <v>0</v>
      </c>
      <c r="C52887" s="1">
        <f t="shared" si="4944"/>
        <v>41.58</v>
      </c>
      <c r="E52887" s="1" t="str">
        <f t="shared" si="4945"/>
        <v>041580_LP_CAP</v>
      </c>
      <c r="F52887" s="1" t="str">
        <f t="shared" si="4946"/>
        <v/>
      </c>
      <c r="G52887" s="1" t="b">
        <f t="shared" si="4949"/>
        <v>0</v>
      </c>
      <c r="H52887" s="1" t="b">
        <f t="shared" si="4947"/>
        <v>0</v>
      </c>
      <c r="I52887" s="1" t="e">
        <f t="shared" si="4948"/>
        <v>#VALUE!</v>
      </c>
      <c r="J52887" s="1" t="s">
        <v>390</v>
      </c>
      <c r="K52887" s="1">
        <v>1727</v>
      </c>
      <c r="L52887" s="1" t="s">
        <v>391</v>
      </c>
    </row>
    <row r="52888" spans="1:15" x14ac:dyDescent="0.25">
      <c r="A52888" s="1">
        <v>52888</v>
      </c>
      <c r="B52888" s="1" t="b">
        <f>IF(AND(G52888=TRUE(),H52888=TRUE()),IFERROR(MATCH(LEFT(E52889,6),Sheet3!$3:$3,0)&gt;0,"No Section"),FALSE())</f>
        <v>0</v>
      </c>
      <c r="C52888" s="1">
        <f t="shared" si="4944"/>
        <v>41.58</v>
      </c>
      <c r="E52888" s="1" t="str">
        <f t="shared" si="4945"/>
        <v>041580_LP_CAP</v>
      </c>
      <c r="F52888" s="1" t="str">
        <f t="shared" si="4946"/>
        <v>Gelcoat</v>
      </c>
      <c r="G52888" s="1" t="b">
        <f t="shared" si="4949"/>
        <v>0</v>
      </c>
      <c r="H52888" s="1" t="b">
        <f t="shared" si="4947"/>
        <v>1</v>
      </c>
      <c r="I52888" s="1">
        <f t="shared" si="4948"/>
        <v>5.0000000000000001E-4</v>
      </c>
      <c r="J52888" s="1" t="s">
        <v>392</v>
      </c>
      <c r="K52888" s="1">
        <v>5.0000000000000001E-4</v>
      </c>
      <c r="L52888" s="1">
        <v>3</v>
      </c>
      <c r="M52888" s="1">
        <v>0</v>
      </c>
      <c r="O52888" s="1" t="s">
        <v>16</v>
      </c>
    </row>
    <row r="52889" spans="1:15" x14ac:dyDescent="0.25">
      <c r="A52889" s="1">
        <v>52889</v>
      </c>
      <c r="B52889" s="1" t="b">
        <f>IF(AND(G52889=TRUE(),H52889=TRUE()),IFERROR(MATCH(LEFT(E52890,6),Sheet3!$3:$3,0)&gt;0,"No Section"),FALSE())</f>
        <v>0</v>
      </c>
      <c r="C52889" s="1">
        <f t="shared" si="4944"/>
        <v>41.58</v>
      </c>
      <c r="E52889" s="1" t="str">
        <f t="shared" si="4945"/>
        <v>041580_LP_CAP</v>
      </c>
      <c r="F52889" s="1" t="str">
        <f t="shared" si="4946"/>
        <v>Triax Shell</v>
      </c>
      <c r="G52889" s="1" t="b">
        <f t="shared" si="4949"/>
        <v>0</v>
      </c>
      <c r="H52889" s="1" t="b">
        <f t="shared" si="4947"/>
        <v>1</v>
      </c>
      <c r="I52889" s="1">
        <f t="shared" si="4948"/>
        <v>1E-3</v>
      </c>
      <c r="J52889" s="1" t="s">
        <v>392</v>
      </c>
      <c r="K52889" s="1">
        <v>1E-3</v>
      </c>
      <c r="L52889" s="1">
        <v>6</v>
      </c>
      <c r="M52889" s="1">
        <v>0</v>
      </c>
      <c r="O52889" s="1" t="s">
        <v>393</v>
      </c>
    </row>
    <row r="52890" spans="1:15" x14ac:dyDescent="0.25">
      <c r="A52890" s="1">
        <v>52890</v>
      </c>
      <c r="B52890" s="1" t="b">
        <f>IF(AND(G52890=TRUE(),H52890=TRUE()),IFERROR(MATCH(LEFT(E52891,6),Sheet3!$3:$3,0)&gt;0,"No Section"),FALSE())</f>
        <v>0</v>
      </c>
      <c r="C52890" s="1">
        <f t="shared" si="4944"/>
        <v>41.58</v>
      </c>
      <c r="E52890" s="1" t="str">
        <f t="shared" si="4945"/>
        <v>041580_LP_CAP</v>
      </c>
      <c r="F52890" s="1" t="str">
        <f t="shared" si="4946"/>
        <v>UD Spar Caps</v>
      </c>
      <c r="G52890" s="1" t="b">
        <f t="shared" si="4949"/>
        <v>0</v>
      </c>
      <c r="H52890" s="1" t="b">
        <f t="shared" si="4947"/>
        <v>0</v>
      </c>
      <c r="I52890" s="1">
        <f t="shared" si="4948"/>
        <v>1E-3</v>
      </c>
      <c r="J52890" s="1" t="s">
        <v>392</v>
      </c>
      <c r="K52890" s="1">
        <v>1E-3</v>
      </c>
      <c r="L52890" s="1">
        <v>2</v>
      </c>
      <c r="M52890" s="1">
        <v>0</v>
      </c>
      <c r="O52890" s="1" t="s">
        <v>541</v>
      </c>
    </row>
    <row r="52891" spans="1:15" x14ac:dyDescent="0.25">
      <c r="A52891" s="1">
        <v>52891</v>
      </c>
      <c r="B52891" s="1" t="b">
        <f>IF(AND(G52891=TRUE(),H52891=TRUE()),IFERROR(MATCH(LEFT(E52892,6),Sheet3!$3:$3,0)&gt;0,"No Section"),FALSE())</f>
        <v>0</v>
      </c>
      <c r="C52891" s="1">
        <f t="shared" si="4944"/>
        <v>41.58</v>
      </c>
      <c r="E52891" s="1" t="str">
        <f t="shared" si="4945"/>
        <v>041580_LP_CAP</v>
      </c>
      <c r="F52891" s="1" t="str">
        <f t="shared" si="4946"/>
        <v>UD Spar Caps</v>
      </c>
      <c r="G52891" s="1" t="b">
        <f t="shared" si="4949"/>
        <v>0</v>
      </c>
      <c r="H52891" s="1" t="b">
        <f t="shared" si="4947"/>
        <v>0</v>
      </c>
      <c r="I52891" s="1">
        <f t="shared" si="4948"/>
        <v>2E-3</v>
      </c>
      <c r="J52891" s="1" t="s">
        <v>392</v>
      </c>
      <c r="K52891" s="1">
        <v>1E-3</v>
      </c>
      <c r="L52891" s="1">
        <v>2</v>
      </c>
      <c r="M52891" s="1">
        <v>0</v>
      </c>
      <c r="O52891" s="1" t="s">
        <v>541</v>
      </c>
    </row>
    <row r="52892" spans="1:15" x14ac:dyDescent="0.25">
      <c r="A52892" s="1">
        <v>52892</v>
      </c>
      <c r="B52892" s="1" t="b">
        <f>IF(AND(G52892=TRUE(),H52892=TRUE()),IFERROR(MATCH(LEFT(E52893,6),Sheet3!$3:$3,0)&gt;0,"No Section"),FALSE())</f>
        <v>0</v>
      </c>
      <c r="C52892" s="1">
        <f t="shared" si="4944"/>
        <v>41.58</v>
      </c>
      <c r="E52892" s="1" t="str">
        <f t="shared" si="4945"/>
        <v>041580_LP_CAP</v>
      </c>
      <c r="F52892" s="1" t="str">
        <f t="shared" si="4946"/>
        <v>UD Spar Caps</v>
      </c>
      <c r="G52892" s="1" t="b">
        <f t="shared" si="4949"/>
        <v>0</v>
      </c>
      <c r="H52892" s="1" t="b">
        <f t="shared" si="4947"/>
        <v>0</v>
      </c>
      <c r="I52892" s="1">
        <f t="shared" si="4948"/>
        <v>3.0000000000000001E-3</v>
      </c>
      <c r="J52892" s="1" t="s">
        <v>392</v>
      </c>
      <c r="K52892" s="1">
        <v>1E-3</v>
      </c>
      <c r="L52892" s="1">
        <v>2</v>
      </c>
      <c r="M52892" s="1">
        <v>0</v>
      </c>
      <c r="O52892" s="1" t="s">
        <v>541</v>
      </c>
    </row>
    <row r="52893" spans="1:15" x14ac:dyDescent="0.25">
      <c r="A52893" s="1">
        <v>52893</v>
      </c>
      <c r="B52893" s="1" t="b">
        <f>IF(AND(G52893=TRUE(),H52893=TRUE()),IFERROR(MATCH(LEFT(E52894,6),Sheet3!$3:$3,0)&gt;0,"No Section"),FALSE())</f>
        <v>0</v>
      </c>
      <c r="C52893" s="1">
        <f t="shared" si="4944"/>
        <v>41.58</v>
      </c>
      <c r="E52893" s="1" t="str">
        <f t="shared" si="4945"/>
        <v>041580_LP_CAP</v>
      </c>
      <c r="F52893" s="1" t="str">
        <f t="shared" si="4946"/>
        <v>UD Spar Caps</v>
      </c>
      <c r="G52893" s="1" t="b">
        <f t="shared" si="4949"/>
        <v>0</v>
      </c>
      <c r="H52893" s="1" t="b">
        <f t="shared" si="4947"/>
        <v>0</v>
      </c>
      <c r="I52893" s="1">
        <f t="shared" si="4948"/>
        <v>4.0000000000000001E-3</v>
      </c>
      <c r="J52893" s="1" t="s">
        <v>392</v>
      </c>
      <c r="K52893" s="1">
        <v>1E-3</v>
      </c>
      <c r="L52893" s="1">
        <v>2</v>
      </c>
      <c r="M52893" s="1">
        <v>0</v>
      </c>
      <c r="O52893" s="1" t="s">
        <v>541</v>
      </c>
    </row>
    <row r="52894" spans="1:15" x14ac:dyDescent="0.25">
      <c r="A52894" s="1">
        <v>52894</v>
      </c>
      <c r="B52894" s="1" t="b">
        <f>IF(AND(G52894=TRUE(),H52894=TRUE()),IFERROR(MATCH(LEFT(E52895,6),Sheet3!$3:$3,0)&gt;0,"No Section"),FALSE())</f>
        <v>0</v>
      </c>
      <c r="C52894" s="1">
        <f t="shared" si="4944"/>
        <v>41.58</v>
      </c>
      <c r="E52894" s="1" t="str">
        <f t="shared" si="4945"/>
        <v>041580_LP_CAP</v>
      </c>
      <c r="F52894" s="1" t="str">
        <f t="shared" si="4946"/>
        <v>UD Spar Caps</v>
      </c>
      <c r="G52894" s="1" t="b">
        <f t="shared" si="4949"/>
        <v>0</v>
      </c>
      <c r="H52894" s="1" t="b">
        <f t="shared" si="4947"/>
        <v>0</v>
      </c>
      <c r="I52894" s="1">
        <f t="shared" si="4948"/>
        <v>5.0000000000000001E-3</v>
      </c>
      <c r="J52894" s="1" t="s">
        <v>392</v>
      </c>
      <c r="K52894" s="1">
        <v>1E-3</v>
      </c>
      <c r="L52894" s="1">
        <v>2</v>
      </c>
      <c r="M52894" s="1">
        <v>0</v>
      </c>
      <c r="O52894" s="1" t="s">
        <v>541</v>
      </c>
    </row>
    <row r="52895" spans="1:15" x14ac:dyDescent="0.25">
      <c r="A52895" s="1">
        <v>52895</v>
      </c>
      <c r="B52895" s="1" t="b">
        <f>IF(AND(G52895=TRUE(),H52895=TRUE()),IFERROR(MATCH(LEFT(E52896,6),Sheet3!$3:$3,0)&gt;0,"No Section"),FALSE())</f>
        <v>0</v>
      </c>
      <c r="C52895" s="1">
        <f t="shared" si="4944"/>
        <v>41.58</v>
      </c>
      <c r="E52895" s="1" t="str">
        <f t="shared" si="4945"/>
        <v>041580_LP_CAP</v>
      </c>
      <c r="F52895" s="1" t="str">
        <f t="shared" si="4946"/>
        <v>UD Spar Caps</v>
      </c>
      <c r="G52895" s="1" t="b">
        <f t="shared" si="4949"/>
        <v>0</v>
      </c>
      <c r="H52895" s="1" t="b">
        <f t="shared" si="4947"/>
        <v>0</v>
      </c>
      <c r="I52895" s="1">
        <f t="shared" si="4948"/>
        <v>6.0000000000000001E-3</v>
      </c>
      <c r="J52895" s="1" t="s">
        <v>392</v>
      </c>
      <c r="K52895" s="1">
        <v>1E-3</v>
      </c>
      <c r="L52895" s="1">
        <v>2</v>
      </c>
      <c r="M52895" s="1">
        <v>0</v>
      </c>
      <c r="O52895" s="1" t="s">
        <v>541</v>
      </c>
    </row>
    <row r="52896" spans="1:15" x14ac:dyDescent="0.25">
      <c r="A52896" s="1">
        <v>52896</v>
      </c>
      <c r="B52896" s="1" t="b">
        <f>IF(AND(G52896=TRUE(),H52896=TRUE()),IFERROR(MATCH(LEFT(E52897,6),Sheet3!$3:$3,0)&gt;0,"No Section"),FALSE())</f>
        <v>0</v>
      </c>
      <c r="C52896" s="1">
        <f t="shared" si="4944"/>
        <v>41.58</v>
      </c>
      <c r="E52896" s="1" t="str">
        <f t="shared" si="4945"/>
        <v>041580_LP_CAP</v>
      </c>
      <c r="F52896" s="1" t="str">
        <f t="shared" si="4946"/>
        <v>UD Spar Caps</v>
      </c>
      <c r="G52896" s="1" t="b">
        <f t="shared" si="4949"/>
        <v>0</v>
      </c>
      <c r="H52896" s="1" t="b">
        <f t="shared" si="4947"/>
        <v>0</v>
      </c>
      <c r="I52896" s="1">
        <f t="shared" si="4948"/>
        <v>7.0000000000000001E-3</v>
      </c>
      <c r="J52896" s="1" t="s">
        <v>392</v>
      </c>
      <c r="K52896" s="1">
        <v>1E-3</v>
      </c>
      <c r="L52896" s="1">
        <v>2</v>
      </c>
      <c r="M52896" s="1">
        <v>0</v>
      </c>
      <c r="O52896" s="1" t="s">
        <v>541</v>
      </c>
    </row>
    <row r="52897" spans="1:15" x14ac:dyDescent="0.25">
      <c r="A52897" s="1">
        <v>52897</v>
      </c>
      <c r="B52897" s="1" t="b">
        <f>IF(AND(G52897=TRUE(),H52897=TRUE()),IFERROR(MATCH(LEFT(E52898,6),Sheet3!$3:$3,0)&gt;0,"No Section"),FALSE())</f>
        <v>0</v>
      </c>
      <c r="C52897" s="1">
        <f t="shared" si="4944"/>
        <v>41.58</v>
      </c>
      <c r="E52897" s="1" t="str">
        <f t="shared" si="4945"/>
        <v>041580_LP_CAP</v>
      </c>
      <c r="F52897" s="1" t="str">
        <f t="shared" si="4946"/>
        <v>UD Spar Caps</v>
      </c>
      <c r="G52897" s="1" t="b">
        <f t="shared" si="4949"/>
        <v>0</v>
      </c>
      <c r="H52897" s="1" t="b">
        <f t="shared" si="4947"/>
        <v>0</v>
      </c>
      <c r="I52897" s="1">
        <f t="shared" si="4948"/>
        <v>8.0000000000000002E-3</v>
      </c>
      <c r="J52897" s="1" t="s">
        <v>392</v>
      </c>
      <c r="K52897" s="1">
        <v>1E-3</v>
      </c>
      <c r="L52897" s="1">
        <v>2</v>
      </c>
      <c r="M52897" s="1">
        <v>0</v>
      </c>
      <c r="O52897" s="1" t="s">
        <v>541</v>
      </c>
    </row>
    <row r="52898" spans="1:15" x14ac:dyDescent="0.25">
      <c r="A52898" s="1">
        <v>52898</v>
      </c>
      <c r="B52898" s="1" t="b">
        <f>IF(AND(G52898=TRUE(),H52898=TRUE()),IFERROR(MATCH(LEFT(E52899,6),Sheet3!$3:$3,0)&gt;0,"No Section"),FALSE())</f>
        <v>0</v>
      </c>
      <c r="C52898" s="1">
        <f t="shared" si="4944"/>
        <v>41.58</v>
      </c>
      <c r="E52898" s="1" t="str">
        <f t="shared" si="4945"/>
        <v>041580_LP_CAP</v>
      </c>
      <c r="F52898" s="1" t="str">
        <f t="shared" si="4946"/>
        <v>UD Spar Caps</v>
      </c>
      <c r="G52898" s="1" t="b">
        <f t="shared" si="4949"/>
        <v>0</v>
      </c>
      <c r="H52898" s="1" t="b">
        <f t="shared" si="4947"/>
        <v>0</v>
      </c>
      <c r="I52898" s="1">
        <f t="shared" si="4948"/>
        <v>9.0000000000000011E-3</v>
      </c>
      <c r="J52898" s="1" t="s">
        <v>392</v>
      </c>
      <c r="K52898" s="1">
        <v>1E-3</v>
      </c>
      <c r="L52898" s="1">
        <v>2</v>
      </c>
      <c r="M52898" s="1">
        <v>0</v>
      </c>
      <c r="O52898" s="1" t="s">
        <v>541</v>
      </c>
    </row>
    <row r="52899" spans="1:15" x14ac:dyDescent="0.25">
      <c r="A52899" s="1">
        <v>52899</v>
      </c>
      <c r="B52899" s="1" t="b">
        <f>IF(AND(G52899=TRUE(),H52899=TRUE()),IFERROR(MATCH(LEFT(E52900,6),Sheet3!$3:$3,0)&gt;0,"No Section"),FALSE())</f>
        <v>0</v>
      </c>
      <c r="C52899" s="1">
        <f t="shared" si="4944"/>
        <v>41.58</v>
      </c>
      <c r="E52899" s="1" t="str">
        <f t="shared" si="4945"/>
        <v>041580_LP_CAP</v>
      </c>
      <c r="F52899" s="1" t="str">
        <f t="shared" si="4946"/>
        <v>UD Spar Caps</v>
      </c>
      <c r="G52899" s="1" t="b">
        <f t="shared" si="4949"/>
        <v>0</v>
      </c>
      <c r="H52899" s="1" t="b">
        <f t="shared" si="4947"/>
        <v>0</v>
      </c>
      <c r="I52899" s="1">
        <f t="shared" si="4948"/>
        <v>1.0000000000000002E-2</v>
      </c>
      <c r="J52899" s="1" t="s">
        <v>392</v>
      </c>
      <c r="K52899" s="1">
        <v>1E-3</v>
      </c>
      <c r="L52899" s="1">
        <v>2</v>
      </c>
      <c r="M52899" s="1">
        <v>0</v>
      </c>
      <c r="O52899" s="1" t="s">
        <v>541</v>
      </c>
    </row>
    <row r="52900" spans="1:15" x14ac:dyDescent="0.25">
      <c r="A52900" s="1">
        <v>52900</v>
      </c>
      <c r="B52900" s="1" t="b">
        <f>IF(AND(G52900=TRUE(),H52900=TRUE()),IFERROR(MATCH(LEFT(E52901,6),Sheet3!$3:$3,0)&gt;0,"No Section"),FALSE())</f>
        <v>0</v>
      </c>
      <c r="C52900" s="1">
        <f t="shared" si="4944"/>
        <v>41.58</v>
      </c>
      <c r="E52900" s="1" t="str">
        <f t="shared" si="4945"/>
        <v>041580_LP_CAP</v>
      </c>
      <c r="F52900" s="1" t="str">
        <f t="shared" si="4946"/>
        <v>UD Spar Caps</v>
      </c>
      <c r="G52900" s="1" t="b">
        <f t="shared" si="4949"/>
        <v>0</v>
      </c>
      <c r="H52900" s="1" t="b">
        <f t="shared" si="4947"/>
        <v>0</v>
      </c>
      <c r="I52900" s="1">
        <f t="shared" si="4948"/>
        <v>1.1000000000000003E-2</v>
      </c>
      <c r="J52900" s="1" t="s">
        <v>392</v>
      </c>
      <c r="K52900" s="1">
        <v>1E-3</v>
      </c>
      <c r="L52900" s="1">
        <v>2</v>
      </c>
      <c r="M52900" s="1">
        <v>0</v>
      </c>
      <c r="O52900" s="1" t="s">
        <v>541</v>
      </c>
    </row>
    <row r="52901" spans="1:15" x14ac:dyDescent="0.25">
      <c r="A52901" s="1">
        <v>52901</v>
      </c>
      <c r="B52901" s="1" t="b">
        <f>IF(AND(G52901=TRUE(),H52901=TRUE()),IFERROR(MATCH(LEFT(E52902,6),Sheet3!$3:$3,0)&gt;0,"No Section"),FALSE())</f>
        <v>0</v>
      </c>
      <c r="C52901" s="1">
        <f t="shared" si="4944"/>
        <v>41.58</v>
      </c>
      <c r="E52901" s="1" t="str">
        <f t="shared" si="4945"/>
        <v>041580_LP_CAP</v>
      </c>
      <c r="F52901" s="1" t="str">
        <f t="shared" si="4946"/>
        <v>UD Spar Caps</v>
      </c>
      <c r="G52901" s="1" t="b">
        <f t="shared" si="4949"/>
        <v>0</v>
      </c>
      <c r="H52901" s="1" t="b">
        <f t="shared" si="4947"/>
        <v>0</v>
      </c>
      <c r="I52901" s="1">
        <f t="shared" si="4948"/>
        <v>1.2000000000000004E-2</v>
      </c>
      <c r="J52901" s="1" t="s">
        <v>392</v>
      </c>
      <c r="K52901" s="1">
        <v>1E-3</v>
      </c>
      <c r="L52901" s="1">
        <v>2</v>
      </c>
      <c r="M52901" s="1">
        <v>0</v>
      </c>
      <c r="O52901" s="1" t="s">
        <v>541</v>
      </c>
    </row>
    <row r="52902" spans="1:15" x14ac:dyDescent="0.25">
      <c r="A52902" s="1">
        <v>52902</v>
      </c>
      <c r="B52902" s="1" t="b">
        <f>IF(AND(G52902=TRUE(),H52902=TRUE()),IFERROR(MATCH(LEFT(E52903,6),Sheet3!$3:$3,0)&gt;0,"No Section"),FALSE())</f>
        <v>0</v>
      </c>
      <c r="C52902" s="1">
        <f t="shared" si="4944"/>
        <v>41.58</v>
      </c>
      <c r="E52902" s="1" t="str">
        <f t="shared" si="4945"/>
        <v>041580_LP_CAP</v>
      </c>
      <c r="F52902" s="1" t="str">
        <f t="shared" si="4946"/>
        <v>UD Spar Caps</v>
      </c>
      <c r="G52902" s="1" t="b">
        <f t="shared" si="4949"/>
        <v>0</v>
      </c>
      <c r="H52902" s="1" t="b">
        <f t="shared" si="4947"/>
        <v>0</v>
      </c>
      <c r="I52902" s="1">
        <f t="shared" si="4948"/>
        <v>1.3000000000000005E-2</v>
      </c>
      <c r="J52902" s="1" t="s">
        <v>392</v>
      </c>
      <c r="K52902" s="1">
        <v>1E-3</v>
      </c>
      <c r="L52902" s="1">
        <v>2</v>
      </c>
      <c r="M52902" s="1">
        <v>0</v>
      </c>
      <c r="O52902" s="1" t="s">
        <v>541</v>
      </c>
    </row>
    <row r="52903" spans="1:15" x14ac:dyDescent="0.25">
      <c r="A52903" s="1">
        <v>52903</v>
      </c>
      <c r="B52903" s="1" t="b">
        <f>IF(AND(G52903=TRUE(),H52903=TRUE()),IFERROR(MATCH(LEFT(E52904,6),Sheet3!$3:$3,0)&gt;0,"No Section"),FALSE())</f>
        <v>0</v>
      </c>
      <c r="C52903" s="1">
        <f t="shared" si="4944"/>
        <v>41.58</v>
      </c>
      <c r="E52903" s="1" t="str">
        <f t="shared" si="4945"/>
        <v>041580_LP_CAP</v>
      </c>
      <c r="F52903" s="1" t="str">
        <f t="shared" si="4946"/>
        <v>UD Spar Caps</v>
      </c>
      <c r="G52903" s="1" t="b">
        <f t="shared" si="4949"/>
        <v>0</v>
      </c>
      <c r="H52903" s="1" t="b">
        <f t="shared" si="4947"/>
        <v>0</v>
      </c>
      <c r="I52903" s="1">
        <f t="shared" si="4948"/>
        <v>1.4000000000000005E-2</v>
      </c>
      <c r="J52903" s="1" t="s">
        <v>392</v>
      </c>
      <c r="K52903" s="1">
        <v>1E-3</v>
      </c>
      <c r="L52903" s="1">
        <v>2</v>
      </c>
      <c r="M52903" s="1">
        <v>0</v>
      </c>
      <c r="O52903" s="1" t="s">
        <v>541</v>
      </c>
    </row>
    <row r="52904" spans="1:15" x14ac:dyDescent="0.25">
      <c r="A52904" s="1">
        <v>52904</v>
      </c>
      <c r="B52904" s="1" t="b">
        <f>IF(AND(G52904=TRUE(),H52904=TRUE()),IFERROR(MATCH(LEFT(E52905,6),Sheet3!$3:$3,0)&gt;0,"No Section"),FALSE())</f>
        <v>0</v>
      </c>
      <c r="C52904" s="1">
        <f t="shared" si="4944"/>
        <v>41.58</v>
      </c>
      <c r="E52904" s="1" t="str">
        <f t="shared" si="4945"/>
        <v>041580_LP_CAP</v>
      </c>
      <c r="F52904" s="1" t="str">
        <f t="shared" si="4946"/>
        <v>UD Spar Caps</v>
      </c>
      <c r="G52904" s="1" t="b">
        <f t="shared" si="4949"/>
        <v>0</v>
      </c>
      <c r="H52904" s="1" t="b">
        <f t="shared" si="4947"/>
        <v>0</v>
      </c>
      <c r="I52904" s="1">
        <f t="shared" si="4948"/>
        <v>1.5000000000000006E-2</v>
      </c>
      <c r="J52904" s="1" t="s">
        <v>392</v>
      </c>
      <c r="K52904" s="1">
        <v>1E-3</v>
      </c>
      <c r="L52904" s="1">
        <v>2</v>
      </c>
      <c r="M52904" s="1">
        <v>0</v>
      </c>
      <c r="O52904" s="1" t="s">
        <v>541</v>
      </c>
    </row>
    <row r="52905" spans="1:15" x14ac:dyDescent="0.25">
      <c r="A52905" s="1">
        <v>52905</v>
      </c>
      <c r="B52905" s="1" t="b">
        <f>IF(AND(G52905=TRUE(),H52905=TRUE()),IFERROR(MATCH(LEFT(E52906,6),Sheet3!$3:$3,0)&gt;0,"No Section"),FALSE())</f>
        <v>0</v>
      </c>
      <c r="C52905" s="1">
        <f t="shared" si="4944"/>
        <v>41.58</v>
      </c>
      <c r="E52905" s="1" t="str">
        <f t="shared" si="4945"/>
        <v>041580_LP_CAP</v>
      </c>
      <c r="F52905" s="1" t="str">
        <f t="shared" si="4946"/>
        <v>UD Spar Caps</v>
      </c>
      <c r="G52905" s="1" t="b">
        <f t="shared" si="4949"/>
        <v>0</v>
      </c>
      <c r="H52905" s="1" t="b">
        <f t="shared" si="4947"/>
        <v>0</v>
      </c>
      <c r="I52905" s="1">
        <f t="shared" si="4948"/>
        <v>1.6000000000000007E-2</v>
      </c>
      <c r="J52905" s="1" t="s">
        <v>392</v>
      </c>
      <c r="K52905" s="1">
        <v>1E-3</v>
      </c>
      <c r="L52905" s="1">
        <v>2</v>
      </c>
      <c r="M52905" s="1">
        <v>0</v>
      </c>
      <c r="O52905" s="1" t="s">
        <v>541</v>
      </c>
    </row>
    <row r="52906" spans="1:15" x14ac:dyDescent="0.25">
      <c r="A52906" s="1">
        <v>52906</v>
      </c>
      <c r="B52906" s="1" t="b">
        <f>IF(AND(G52906=TRUE(),H52906=TRUE()),IFERROR(MATCH(LEFT(E52907,6),Sheet3!$3:$3,0)&gt;0,"No Section"),FALSE())</f>
        <v>0</v>
      </c>
      <c r="C52906" s="1">
        <f t="shared" si="4944"/>
        <v>41.58</v>
      </c>
      <c r="E52906" s="1" t="str">
        <f t="shared" si="4945"/>
        <v>041580_LP_CAP</v>
      </c>
      <c r="F52906" s="1" t="str">
        <f t="shared" si="4946"/>
        <v>UD Spar Caps</v>
      </c>
      <c r="G52906" s="1" t="b">
        <f t="shared" si="4949"/>
        <v>0</v>
      </c>
      <c r="H52906" s="1" t="b">
        <f t="shared" si="4947"/>
        <v>0</v>
      </c>
      <c r="I52906" s="1">
        <f t="shared" si="4948"/>
        <v>1.7000000000000008E-2</v>
      </c>
      <c r="J52906" s="1" t="s">
        <v>392</v>
      </c>
      <c r="K52906" s="1">
        <v>1E-3</v>
      </c>
      <c r="L52906" s="1">
        <v>2</v>
      </c>
      <c r="M52906" s="1">
        <v>0</v>
      </c>
      <c r="O52906" s="1" t="s">
        <v>541</v>
      </c>
    </row>
    <row r="52907" spans="1:15" x14ac:dyDescent="0.25">
      <c r="A52907" s="1">
        <v>52907</v>
      </c>
      <c r="B52907" s="1" t="b">
        <f>IF(AND(G52907=TRUE(),H52907=TRUE()),IFERROR(MATCH(LEFT(E52908,6),Sheet3!$3:$3,0)&gt;0,"No Section"),FALSE())</f>
        <v>0</v>
      </c>
      <c r="C52907" s="1">
        <f t="shared" si="4944"/>
        <v>41.58</v>
      </c>
      <c r="E52907" s="1" t="str">
        <f t="shared" si="4945"/>
        <v>041580_LP_CAP</v>
      </c>
      <c r="F52907" s="1" t="str">
        <f t="shared" si="4946"/>
        <v>UD Spar Caps</v>
      </c>
      <c r="G52907" s="1" t="b">
        <f t="shared" si="4949"/>
        <v>0</v>
      </c>
      <c r="H52907" s="1" t="b">
        <f t="shared" si="4947"/>
        <v>0</v>
      </c>
      <c r="I52907" s="1">
        <f t="shared" si="4948"/>
        <v>1.8000000000000009E-2</v>
      </c>
      <c r="J52907" s="1" t="s">
        <v>392</v>
      </c>
      <c r="K52907" s="1">
        <v>1E-3</v>
      </c>
      <c r="L52907" s="1">
        <v>2</v>
      </c>
      <c r="M52907" s="1">
        <v>0</v>
      </c>
      <c r="O52907" s="1" t="s">
        <v>541</v>
      </c>
    </row>
    <row r="52908" spans="1:15" x14ac:dyDescent="0.25">
      <c r="A52908" s="1">
        <v>52908</v>
      </c>
      <c r="B52908" s="1" t="b">
        <f>IF(AND(G52908=TRUE(),H52908=TRUE()),IFERROR(MATCH(LEFT(E52909,6),Sheet3!$3:$3,0)&gt;0,"No Section"),FALSE())</f>
        <v>0</v>
      </c>
      <c r="C52908" s="1">
        <f t="shared" si="4944"/>
        <v>41.58</v>
      </c>
      <c r="E52908" s="1" t="str">
        <f t="shared" si="4945"/>
        <v>041580_LP_CAP</v>
      </c>
      <c r="F52908" s="1" t="str">
        <f t="shared" si="4946"/>
        <v>UD Spar Caps</v>
      </c>
      <c r="G52908" s="1" t="b">
        <f t="shared" si="4949"/>
        <v>0</v>
      </c>
      <c r="H52908" s="1" t="b">
        <f t="shared" si="4947"/>
        <v>0</v>
      </c>
      <c r="I52908" s="1">
        <f t="shared" si="4948"/>
        <v>1.900000000000001E-2</v>
      </c>
      <c r="J52908" s="1" t="s">
        <v>392</v>
      </c>
      <c r="K52908" s="1">
        <v>1E-3</v>
      </c>
      <c r="L52908" s="1">
        <v>2</v>
      </c>
      <c r="M52908" s="1">
        <v>0</v>
      </c>
      <c r="O52908" s="1" t="s">
        <v>541</v>
      </c>
    </row>
    <row r="52909" spans="1:15" x14ac:dyDescent="0.25">
      <c r="A52909" s="1">
        <v>52909</v>
      </c>
      <c r="B52909" s="1" t="b">
        <f>IF(AND(G52909=TRUE(),H52909=TRUE()),IFERROR(MATCH(LEFT(E52910,6),Sheet3!$3:$3,0)&gt;0,"No Section"),FALSE())</f>
        <v>0</v>
      </c>
      <c r="C52909" s="1">
        <f t="shared" si="4944"/>
        <v>41.58</v>
      </c>
      <c r="E52909" s="1" t="str">
        <f t="shared" si="4945"/>
        <v>041580_LP_CAP</v>
      </c>
      <c r="F52909" s="1" t="str">
        <f t="shared" si="4946"/>
        <v>UD Spar Caps</v>
      </c>
      <c r="G52909" s="1" t="b">
        <f t="shared" si="4949"/>
        <v>0</v>
      </c>
      <c r="H52909" s="1" t="b">
        <f t="shared" si="4947"/>
        <v>0</v>
      </c>
      <c r="I52909" s="1">
        <f t="shared" si="4948"/>
        <v>2.0000000000000011E-2</v>
      </c>
      <c r="J52909" s="1" t="s">
        <v>392</v>
      </c>
      <c r="K52909" s="1">
        <v>1E-3</v>
      </c>
      <c r="L52909" s="1">
        <v>2</v>
      </c>
      <c r="M52909" s="1">
        <v>0</v>
      </c>
      <c r="O52909" s="1" t="s">
        <v>541</v>
      </c>
    </row>
    <row r="52910" spans="1:15" x14ac:dyDescent="0.25">
      <c r="A52910" s="1">
        <v>52910</v>
      </c>
      <c r="B52910" s="1" t="b">
        <f>IF(AND(G52910=TRUE(),H52910=TRUE()),IFERROR(MATCH(LEFT(E52911,6),Sheet3!$3:$3,0)&gt;0,"No Section"),FALSE())</f>
        <v>0</v>
      </c>
      <c r="C52910" s="1">
        <f t="shared" si="4944"/>
        <v>41.58</v>
      </c>
      <c r="E52910" s="1" t="str">
        <f t="shared" si="4945"/>
        <v>041580_LP_CAP</v>
      </c>
      <c r="F52910" s="1" t="str">
        <f t="shared" si="4946"/>
        <v>UD Spar Caps</v>
      </c>
      <c r="G52910" s="1" t="b">
        <f t="shared" si="4949"/>
        <v>0</v>
      </c>
      <c r="H52910" s="1" t="b">
        <f t="shared" si="4947"/>
        <v>0</v>
      </c>
      <c r="I52910" s="1">
        <f t="shared" si="4948"/>
        <v>2.1000000000000012E-2</v>
      </c>
      <c r="J52910" s="1" t="s">
        <v>392</v>
      </c>
      <c r="K52910" s="1">
        <v>1E-3</v>
      </c>
      <c r="L52910" s="1">
        <v>2</v>
      </c>
      <c r="M52910" s="1">
        <v>0</v>
      </c>
      <c r="O52910" s="1" t="s">
        <v>541</v>
      </c>
    </row>
    <row r="52911" spans="1:15" x14ac:dyDescent="0.25">
      <c r="A52911" s="1">
        <v>52911</v>
      </c>
      <c r="B52911" s="1" t="b">
        <f>IF(AND(G52911=TRUE(),H52911=TRUE()),IFERROR(MATCH(LEFT(E52912,6),Sheet3!$3:$3,0)&gt;0,"No Section"),FALSE())</f>
        <v>0</v>
      </c>
      <c r="C52911" s="1">
        <f t="shared" si="4944"/>
        <v>41.58</v>
      </c>
      <c r="E52911" s="1" t="str">
        <f t="shared" si="4945"/>
        <v>041580_LP_CAP</v>
      </c>
      <c r="F52911" s="1" t="str">
        <f t="shared" si="4946"/>
        <v>UD Spar Caps</v>
      </c>
      <c r="G52911" s="1" t="b">
        <f t="shared" si="4949"/>
        <v>0</v>
      </c>
      <c r="H52911" s="1" t="b">
        <f t="shared" si="4947"/>
        <v>0</v>
      </c>
      <c r="I52911" s="1">
        <f t="shared" si="4948"/>
        <v>2.2000000000000013E-2</v>
      </c>
      <c r="J52911" s="1" t="s">
        <v>392</v>
      </c>
      <c r="K52911" s="1">
        <v>1E-3</v>
      </c>
      <c r="L52911" s="1">
        <v>2</v>
      </c>
      <c r="M52911" s="1">
        <v>0</v>
      </c>
      <c r="O52911" s="1" t="s">
        <v>541</v>
      </c>
    </row>
    <row r="52912" spans="1:15" x14ac:dyDescent="0.25">
      <c r="A52912" s="1">
        <v>52912</v>
      </c>
      <c r="B52912" s="1" t="b">
        <f>IF(AND(G52912=TRUE(),H52912=TRUE()),IFERROR(MATCH(LEFT(E52913,6),Sheet3!$3:$3,0)&gt;0,"No Section"),FALSE())</f>
        <v>0</v>
      </c>
      <c r="C52912" s="1">
        <f t="shared" si="4944"/>
        <v>41.58</v>
      </c>
      <c r="E52912" s="1" t="str">
        <f t="shared" si="4945"/>
        <v>041580_LP_CAP</v>
      </c>
      <c r="F52912" s="1" t="str">
        <f t="shared" si="4946"/>
        <v>UD Spar Caps</v>
      </c>
      <c r="G52912" s="1" t="b">
        <f t="shared" si="4949"/>
        <v>0</v>
      </c>
      <c r="H52912" s="1" t="b">
        <f t="shared" si="4947"/>
        <v>0</v>
      </c>
      <c r="I52912" s="1">
        <f t="shared" si="4948"/>
        <v>2.3000000000000013E-2</v>
      </c>
      <c r="J52912" s="1" t="s">
        <v>392</v>
      </c>
      <c r="K52912" s="1">
        <v>1E-3</v>
      </c>
      <c r="L52912" s="1">
        <v>2</v>
      </c>
      <c r="M52912" s="1">
        <v>0</v>
      </c>
      <c r="O52912" s="1" t="s">
        <v>541</v>
      </c>
    </row>
    <row r="52913" spans="1:15" x14ac:dyDescent="0.25">
      <c r="A52913" s="1">
        <v>52913</v>
      </c>
      <c r="B52913" s="1" t="b">
        <f>IF(AND(G52913=TRUE(),H52913=TRUE()),IFERROR(MATCH(LEFT(E52914,6),Sheet3!$3:$3,0)&gt;0,"No Section"),FALSE())</f>
        <v>0</v>
      </c>
      <c r="C52913" s="1">
        <f t="shared" si="4944"/>
        <v>41.58</v>
      </c>
      <c r="E52913" s="1" t="str">
        <f t="shared" si="4945"/>
        <v>041580_LP_CAP</v>
      </c>
      <c r="F52913" s="1" t="str">
        <f t="shared" si="4946"/>
        <v>UD Spar Caps</v>
      </c>
      <c r="G52913" s="1" t="b">
        <f t="shared" si="4949"/>
        <v>0</v>
      </c>
      <c r="H52913" s="1" t="b">
        <f t="shared" si="4947"/>
        <v>0</v>
      </c>
      <c r="I52913" s="1">
        <f t="shared" si="4948"/>
        <v>2.4000000000000014E-2</v>
      </c>
      <c r="J52913" s="1" t="s">
        <v>392</v>
      </c>
      <c r="K52913" s="1">
        <v>1E-3</v>
      </c>
      <c r="L52913" s="1">
        <v>2</v>
      </c>
      <c r="M52913" s="1">
        <v>0</v>
      </c>
      <c r="O52913" s="1" t="s">
        <v>541</v>
      </c>
    </row>
    <row r="52914" spans="1:15" x14ac:dyDescent="0.25">
      <c r="A52914" s="1">
        <v>52914</v>
      </c>
      <c r="B52914" s="1" t="b">
        <f>IF(AND(G52914=TRUE(),H52914=TRUE()),IFERROR(MATCH(LEFT(E52915,6),Sheet3!$3:$3,0)&gt;0,"No Section"),FALSE())</f>
        <v>0</v>
      </c>
      <c r="C52914" s="1">
        <f t="shared" si="4944"/>
        <v>41.58</v>
      </c>
      <c r="E52914" s="1" t="str">
        <f t="shared" si="4945"/>
        <v>041580_LP_CAP</v>
      </c>
      <c r="F52914" s="1" t="str">
        <f t="shared" si="4946"/>
        <v>UD Spar Caps</v>
      </c>
      <c r="G52914" s="1" t="b">
        <f t="shared" si="4949"/>
        <v>0</v>
      </c>
      <c r="H52914" s="1" t="b">
        <f t="shared" si="4947"/>
        <v>0</v>
      </c>
      <c r="I52914" s="1">
        <f t="shared" si="4948"/>
        <v>2.5000000000000015E-2</v>
      </c>
      <c r="J52914" s="1" t="s">
        <v>392</v>
      </c>
      <c r="K52914" s="1">
        <v>1E-3</v>
      </c>
      <c r="L52914" s="1">
        <v>2</v>
      </c>
      <c r="M52914" s="1">
        <v>0</v>
      </c>
      <c r="O52914" s="1" t="s">
        <v>541</v>
      </c>
    </row>
    <row r="52915" spans="1:15" x14ac:dyDescent="0.25">
      <c r="A52915" s="1">
        <v>52915</v>
      </c>
      <c r="B52915" s="1" t="b">
        <f>IF(AND(G52915=TRUE(),H52915=TRUE()),IFERROR(MATCH(LEFT(E52916,6),Sheet3!$3:$3,0)&gt;0,"No Section"),FALSE())</f>
        <v>0</v>
      </c>
      <c r="C52915" s="1">
        <f t="shared" si="4944"/>
        <v>41.58</v>
      </c>
      <c r="E52915" s="1" t="str">
        <f t="shared" si="4945"/>
        <v>041580_LP_CAP</v>
      </c>
      <c r="F52915" s="1" t="str">
        <f t="shared" si="4946"/>
        <v>UD Spar Caps</v>
      </c>
      <c r="G52915" s="1" t="b">
        <f t="shared" si="4949"/>
        <v>0</v>
      </c>
      <c r="H52915" s="1" t="b">
        <f t="shared" si="4947"/>
        <v>0</v>
      </c>
      <c r="I52915" s="1">
        <f t="shared" si="4948"/>
        <v>2.6000000000000016E-2</v>
      </c>
      <c r="J52915" s="1" t="s">
        <v>392</v>
      </c>
      <c r="K52915" s="1">
        <v>1E-3</v>
      </c>
      <c r="L52915" s="1">
        <v>2</v>
      </c>
      <c r="M52915" s="1">
        <v>0</v>
      </c>
      <c r="O52915" s="1" t="s">
        <v>541</v>
      </c>
    </row>
    <row r="52916" spans="1:15" x14ac:dyDescent="0.25">
      <c r="A52916" s="1">
        <v>52916</v>
      </c>
      <c r="B52916" s="1" t="b">
        <f>IF(AND(G52916=TRUE(),H52916=TRUE()),IFERROR(MATCH(LEFT(E52917,6),Sheet3!$3:$3,0)&gt;0,"No Section"),FALSE())</f>
        <v>0</v>
      </c>
      <c r="C52916" s="1">
        <f t="shared" si="4944"/>
        <v>41.58</v>
      </c>
      <c r="E52916" s="1" t="str">
        <f t="shared" si="4945"/>
        <v>041580_LP_CAP</v>
      </c>
      <c r="F52916" s="1" t="str">
        <f t="shared" si="4946"/>
        <v>UD Spar Caps</v>
      </c>
      <c r="G52916" s="1" t="b">
        <f t="shared" si="4949"/>
        <v>0</v>
      </c>
      <c r="H52916" s="1" t="b">
        <f t="shared" si="4947"/>
        <v>0</v>
      </c>
      <c r="I52916" s="1">
        <f t="shared" si="4948"/>
        <v>2.7000000000000017E-2</v>
      </c>
      <c r="J52916" s="1" t="s">
        <v>392</v>
      </c>
      <c r="K52916" s="1">
        <v>1E-3</v>
      </c>
      <c r="L52916" s="1">
        <v>2</v>
      </c>
      <c r="M52916" s="1">
        <v>0</v>
      </c>
      <c r="O52916" s="1" t="s">
        <v>541</v>
      </c>
    </row>
    <row r="52917" spans="1:15" x14ac:dyDescent="0.25">
      <c r="A52917" s="1">
        <v>52917</v>
      </c>
      <c r="B52917" s="1" t="b">
        <f>IF(AND(G52917=TRUE(),H52917=TRUE()),IFERROR(MATCH(LEFT(E52918,6),Sheet3!$3:$3,0)&gt;0,"No Section"),FALSE())</f>
        <v>0</v>
      </c>
      <c r="C52917" s="1">
        <f t="shared" si="4944"/>
        <v>41.58</v>
      </c>
      <c r="E52917" s="1" t="str">
        <f t="shared" si="4945"/>
        <v>041580_LP_CAP</v>
      </c>
      <c r="F52917" s="1" t="str">
        <f t="shared" si="4946"/>
        <v>UD Spar Caps</v>
      </c>
      <c r="G52917" s="1" t="b">
        <f t="shared" si="4949"/>
        <v>0</v>
      </c>
      <c r="H52917" s="1" t="b">
        <f t="shared" si="4947"/>
        <v>0</v>
      </c>
      <c r="I52917" s="1">
        <f t="shared" si="4948"/>
        <v>2.8000000000000018E-2</v>
      </c>
      <c r="J52917" s="1" t="s">
        <v>392</v>
      </c>
      <c r="K52917" s="1">
        <v>1E-3</v>
      </c>
      <c r="L52917" s="1">
        <v>2</v>
      </c>
      <c r="M52917" s="1">
        <v>0</v>
      </c>
      <c r="O52917" s="1" t="s">
        <v>541</v>
      </c>
    </row>
    <row r="52918" spans="1:15" x14ac:dyDescent="0.25">
      <c r="A52918" s="1">
        <v>52918</v>
      </c>
      <c r="B52918" s="1" t="b">
        <f>IF(AND(G52918=TRUE(),H52918=TRUE()),IFERROR(MATCH(LEFT(E52919,6),Sheet3!$3:$3,0)&gt;0,"No Section"),FALSE())</f>
        <v>0</v>
      </c>
      <c r="C52918" s="1">
        <f t="shared" si="4944"/>
        <v>41.58</v>
      </c>
      <c r="E52918" s="1" t="str">
        <f t="shared" si="4945"/>
        <v>041580_LP_CAP</v>
      </c>
      <c r="F52918" s="1" t="str">
        <f t="shared" si="4946"/>
        <v>UD Spar Caps</v>
      </c>
      <c r="G52918" s="1" t="b">
        <f t="shared" si="4949"/>
        <v>0</v>
      </c>
      <c r="H52918" s="1" t="b">
        <f t="shared" si="4947"/>
        <v>0</v>
      </c>
      <c r="I52918" s="1">
        <f t="shared" si="4948"/>
        <v>2.9000000000000019E-2</v>
      </c>
      <c r="J52918" s="1" t="s">
        <v>392</v>
      </c>
      <c r="K52918" s="1">
        <v>1E-3</v>
      </c>
      <c r="L52918" s="1">
        <v>2</v>
      </c>
      <c r="M52918" s="1">
        <v>0</v>
      </c>
      <c r="O52918" s="1" t="s">
        <v>541</v>
      </c>
    </row>
    <row r="52919" spans="1:15" x14ac:dyDescent="0.25">
      <c r="A52919" s="1">
        <v>52919</v>
      </c>
      <c r="B52919" s="1" t="b">
        <f>IF(AND(G52919=TRUE(),H52919=TRUE()),IFERROR(MATCH(LEFT(E52920,6),Sheet3!$3:$3,0)&gt;0,"No Section"),FALSE())</f>
        <v>0</v>
      </c>
      <c r="C52919" s="1">
        <f t="shared" si="4944"/>
        <v>41.58</v>
      </c>
      <c r="E52919" s="1" t="str">
        <f t="shared" si="4945"/>
        <v>041580_LP_CAP</v>
      </c>
      <c r="F52919" s="1" t="str">
        <f t="shared" si="4946"/>
        <v>UD Spar Caps</v>
      </c>
      <c r="G52919" s="1" t="b">
        <f t="shared" si="4949"/>
        <v>0</v>
      </c>
      <c r="H52919" s="1" t="b">
        <f t="shared" si="4947"/>
        <v>0</v>
      </c>
      <c r="I52919" s="1">
        <f t="shared" si="4948"/>
        <v>3.000000000000002E-2</v>
      </c>
      <c r="J52919" s="1" t="s">
        <v>392</v>
      </c>
      <c r="K52919" s="1">
        <v>1E-3</v>
      </c>
      <c r="L52919" s="1">
        <v>2</v>
      </c>
      <c r="M52919" s="1">
        <v>0</v>
      </c>
      <c r="O52919" s="1" t="s">
        <v>541</v>
      </c>
    </row>
    <row r="52920" spans="1:15" x14ac:dyDescent="0.25">
      <c r="A52920" s="1">
        <v>52920</v>
      </c>
      <c r="B52920" s="1" t="b">
        <f>IF(AND(G52920=TRUE(),H52920=TRUE()),IFERROR(MATCH(LEFT(E52921,6),Sheet3!$3:$3,0)&gt;0,"No Section"),FALSE())</f>
        <v>0</v>
      </c>
      <c r="C52920" s="1">
        <f t="shared" si="4944"/>
        <v>41.58</v>
      </c>
      <c r="E52920" s="1" t="str">
        <f t="shared" si="4945"/>
        <v>041580_LP_CAP</v>
      </c>
      <c r="F52920" s="1" t="str">
        <f t="shared" si="4946"/>
        <v>UD Spar Caps</v>
      </c>
      <c r="G52920" s="1" t="b">
        <f t="shared" si="4949"/>
        <v>0</v>
      </c>
      <c r="H52920" s="1" t="b">
        <f t="shared" si="4947"/>
        <v>0</v>
      </c>
      <c r="I52920" s="1">
        <f t="shared" si="4948"/>
        <v>3.1000000000000021E-2</v>
      </c>
      <c r="J52920" s="1" t="s">
        <v>392</v>
      </c>
      <c r="K52920" s="1">
        <v>1E-3</v>
      </c>
      <c r="L52920" s="1">
        <v>2</v>
      </c>
      <c r="M52920" s="1">
        <v>0</v>
      </c>
      <c r="O52920" s="1" t="s">
        <v>541</v>
      </c>
    </row>
    <row r="52921" spans="1:15" x14ac:dyDescent="0.25">
      <c r="A52921" s="1">
        <v>52921</v>
      </c>
      <c r="B52921" s="1" t="b">
        <f>IF(AND(G52921=TRUE(),H52921=TRUE()),IFERROR(MATCH(LEFT(E52922,6),Sheet3!$3:$3,0)&gt;0,"No Section"),FALSE())</f>
        <v>0</v>
      </c>
      <c r="C52921" s="1">
        <f t="shared" si="4944"/>
        <v>41.58</v>
      </c>
      <c r="E52921" s="1" t="str">
        <f t="shared" si="4945"/>
        <v>041580_LP_CAP</v>
      </c>
      <c r="F52921" s="1" t="str">
        <f t="shared" si="4946"/>
        <v>UD Spar Caps</v>
      </c>
      <c r="G52921" s="1" t="b">
        <f t="shared" si="4949"/>
        <v>0</v>
      </c>
      <c r="H52921" s="1" t="b">
        <f t="shared" si="4947"/>
        <v>0</v>
      </c>
      <c r="I52921" s="1">
        <f t="shared" si="4948"/>
        <v>3.2000000000000021E-2</v>
      </c>
      <c r="J52921" s="1" t="s">
        <v>392</v>
      </c>
      <c r="K52921" s="1">
        <v>1E-3</v>
      </c>
      <c r="L52921" s="1">
        <v>2</v>
      </c>
      <c r="M52921" s="1">
        <v>0</v>
      </c>
      <c r="O52921" s="1" t="s">
        <v>541</v>
      </c>
    </row>
    <row r="52922" spans="1:15" x14ac:dyDescent="0.25">
      <c r="A52922" s="1">
        <v>52922</v>
      </c>
      <c r="B52922" s="1" t="b">
        <f>IF(AND(G52922=TRUE(),H52922=TRUE()),IFERROR(MATCH(LEFT(E52923,6),Sheet3!$3:$3,0)&gt;0,"No Section"),FALSE())</f>
        <v>0</v>
      </c>
      <c r="C52922" s="1">
        <f t="shared" si="4944"/>
        <v>41.58</v>
      </c>
      <c r="E52922" s="1" t="str">
        <f t="shared" si="4945"/>
        <v>041580_LP_CAP</v>
      </c>
      <c r="F52922" s="1" t="str">
        <f t="shared" si="4946"/>
        <v>UD Spar Caps</v>
      </c>
      <c r="G52922" s="1" t="b">
        <f t="shared" si="4949"/>
        <v>0</v>
      </c>
      <c r="H52922" s="1" t="b">
        <f t="shared" si="4947"/>
        <v>0</v>
      </c>
      <c r="I52922" s="1">
        <f t="shared" si="4948"/>
        <v>3.3000000000000022E-2</v>
      </c>
      <c r="J52922" s="1" t="s">
        <v>392</v>
      </c>
      <c r="K52922" s="1">
        <v>1E-3</v>
      </c>
      <c r="L52922" s="1">
        <v>2</v>
      </c>
      <c r="M52922" s="1">
        <v>0</v>
      </c>
      <c r="O52922" s="1" t="s">
        <v>541</v>
      </c>
    </row>
    <row r="52923" spans="1:15" x14ac:dyDescent="0.25">
      <c r="A52923" s="1">
        <v>52923</v>
      </c>
      <c r="B52923" s="1" t="b">
        <f>IF(AND(G52923=TRUE(),H52923=TRUE()),IFERROR(MATCH(LEFT(E52924,6),Sheet3!$3:$3,0)&gt;0,"No Section"),FALSE())</f>
        <v>0</v>
      </c>
      <c r="C52923" s="1">
        <f t="shared" si="4944"/>
        <v>41.58</v>
      </c>
      <c r="E52923" s="1" t="str">
        <f t="shared" si="4945"/>
        <v>041580_LP_CAP</v>
      </c>
      <c r="F52923" s="1" t="str">
        <f t="shared" si="4946"/>
        <v>UD Spar Caps</v>
      </c>
      <c r="G52923" s="1" t="b">
        <f t="shared" si="4949"/>
        <v>0</v>
      </c>
      <c r="H52923" s="1" t="b">
        <f t="shared" si="4947"/>
        <v>1</v>
      </c>
      <c r="I52923" s="1">
        <f t="shared" si="4948"/>
        <v>3.4000000000000023E-2</v>
      </c>
      <c r="J52923" s="1" t="s">
        <v>392</v>
      </c>
      <c r="K52923" s="1">
        <v>1E-3</v>
      </c>
      <c r="L52923" s="1">
        <v>2</v>
      </c>
      <c r="M52923" s="1">
        <v>0</v>
      </c>
      <c r="O52923" s="1" t="s">
        <v>541</v>
      </c>
    </row>
    <row r="52924" spans="1:15" x14ac:dyDescent="0.25">
      <c r="A52924" s="1">
        <v>52924</v>
      </c>
      <c r="B52924" s="1" t="b">
        <f>IF(AND(G52924=TRUE(),H52924=TRUE()),IFERROR(MATCH(LEFT(E52925,6),Sheet3!$3:$3,0)&gt;0,"No Section"),FALSE())</f>
        <v>0</v>
      </c>
      <c r="C52924" s="1">
        <f t="shared" si="4944"/>
        <v>41.58</v>
      </c>
      <c r="E52924" s="1" t="str">
        <f t="shared" si="4945"/>
        <v>041580_LP_CAP</v>
      </c>
      <c r="F52924" s="1" t="str">
        <f t="shared" si="4946"/>
        <v/>
      </c>
      <c r="G52924" s="1" t="b">
        <f t="shared" si="4949"/>
        <v>0</v>
      </c>
      <c r="H52924" s="1" t="b">
        <f t="shared" si="4947"/>
        <v>0</v>
      </c>
      <c r="I52924" s="1" t="e">
        <f t="shared" si="4948"/>
        <v>#VALUE!</v>
      </c>
      <c r="J52924" s="1" t="s">
        <v>394</v>
      </c>
      <c r="K52924" s="1" t="s">
        <v>396</v>
      </c>
    </row>
    <row r="52925" spans="1:15" x14ac:dyDescent="0.25">
      <c r="A52925" s="1">
        <v>52925</v>
      </c>
      <c r="B52925" s="1" t="b">
        <f>IF(AND(G52925=TRUE(),H52925=TRUE()),IFERROR(MATCH(LEFT(E52926,6),Sheet3!$3:$3,0)&gt;0,"No Section"),FALSE())</f>
        <v>0</v>
      </c>
      <c r="C52925" s="1">
        <f t="shared" si="4944"/>
        <v>41.58</v>
      </c>
      <c r="E52925" s="1" t="str">
        <f t="shared" si="4945"/>
        <v>041580_LP_CAP</v>
      </c>
      <c r="F52925" s="1" t="str">
        <f t="shared" si="4946"/>
        <v/>
      </c>
      <c r="G52925" s="1" t="b">
        <f t="shared" si="4949"/>
        <v>0</v>
      </c>
      <c r="H52925" s="1" t="b">
        <f t="shared" si="4947"/>
        <v>0</v>
      </c>
      <c r="I52925" s="1" t="e">
        <f t="shared" si="4948"/>
        <v>#VALUE!</v>
      </c>
    </row>
    <row r="52926" spans="1:15" x14ac:dyDescent="0.25">
      <c r="A52926" s="1">
        <v>52926</v>
      </c>
      <c r="B52926" s="1" t="b">
        <f>IF(AND(G52926=TRUE(),H52926=TRUE()),IFERROR(MATCH(LEFT(E52927,6),Sheet3!$3:$3,0)&gt;0,"No Section"),FALSE())</f>
        <v>0</v>
      </c>
      <c r="C52926" s="1">
        <f t="shared" si="4944"/>
        <v>41.58</v>
      </c>
      <c r="E52926" s="1" t="str">
        <f t="shared" si="4945"/>
        <v>041580_LP_FLAT</v>
      </c>
      <c r="F52926" s="1" t="str">
        <f t="shared" si="4946"/>
        <v/>
      </c>
      <c r="G52926" s="1" t="b">
        <f t="shared" si="4949"/>
        <v>0</v>
      </c>
      <c r="H52926" s="1" t="b">
        <f t="shared" si="4947"/>
        <v>0</v>
      </c>
      <c r="I52926" s="1" t="e">
        <f t="shared" si="4948"/>
        <v>#VALUE!</v>
      </c>
      <c r="J52926" s="1" t="s">
        <v>1127</v>
      </c>
    </row>
    <row r="52927" spans="1:15" x14ac:dyDescent="0.25">
      <c r="A52927" s="1">
        <v>52927</v>
      </c>
      <c r="B52927" s="1" t="b">
        <f>IF(AND(G52927=TRUE(),H52927=TRUE()),IFERROR(MATCH(LEFT(E52928,6),Sheet3!$3:$3,0)&gt;0,"No Section"),FALSE())</f>
        <v>0</v>
      </c>
      <c r="C52927" s="1">
        <f t="shared" si="4944"/>
        <v>41.58</v>
      </c>
      <c r="E52927" s="1" t="str">
        <f t="shared" si="4945"/>
        <v>041580_LP_FLAT</v>
      </c>
      <c r="F52927" s="1" t="str">
        <f t="shared" si="4946"/>
        <v/>
      </c>
      <c r="G52927" s="1" t="b">
        <f t="shared" si="4949"/>
        <v>1</v>
      </c>
      <c r="H52927" s="1" t="b">
        <f t="shared" si="4947"/>
        <v>0</v>
      </c>
      <c r="I52927" s="1" t="e">
        <f t="shared" si="4948"/>
        <v>#VALUE!</v>
      </c>
      <c r="J52927" s="1" t="s">
        <v>390</v>
      </c>
      <c r="K52927" s="1">
        <v>728</v>
      </c>
      <c r="L52927" s="1" t="s">
        <v>391</v>
      </c>
    </row>
    <row r="52928" spans="1:15" x14ac:dyDescent="0.25">
      <c r="A52928" s="1">
        <v>52928</v>
      </c>
      <c r="B52928" s="1" t="str">
        <f>IF(AND(G52928=TRUE(),H52928=TRUE()),IFERROR(MATCH(LEFT(E52929,6),Sheet3!$3:$3,0)&gt;0,"No Section"),FALSE())</f>
        <v>No Section</v>
      </c>
      <c r="C52928" s="1">
        <f t="shared" si="4944"/>
        <v>41.58</v>
      </c>
      <c r="D52928" s="1" t="str">
        <f>RIGHT(E52928,LEN(E52928)-7)</f>
        <v>LP_FLAT</v>
      </c>
      <c r="E52928" s="1" t="str">
        <f t="shared" si="4945"/>
        <v>041580_LP_FLAT</v>
      </c>
      <c r="F52928" s="1" t="str">
        <f t="shared" si="4946"/>
        <v>Gelcoat</v>
      </c>
      <c r="G52928" s="1" t="b">
        <f t="shared" si="4949"/>
        <v>1</v>
      </c>
      <c r="H52928" s="1" t="b">
        <f t="shared" si="4947"/>
        <v>1</v>
      </c>
      <c r="I52928" s="1">
        <f t="shared" si="4948"/>
        <v>5.0000000000000001E-4</v>
      </c>
      <c r="J52928" s="1" t="s">
        <v>392</v>
      </c>
      <c r="K52928" s="1">
        <v>5.0000000000000001E-4</v>
      </c>
      <c r="L52928" s="1">
        <v>3</v>
      </c>
      <c r="M52928" s="1">
        <v>0</v>
      </c>
      <c r="O52928" s="1" t="s">
        <v>16</v>
      </c>
    </row>
    <row r="52929" spans="1:15" x14ac:dyDescent="0.25">
      <c r="A52929" s="1">
        <v>52929</v>
      </c>
      <c r="B52929" s="1" t="str">
        <f>IF(AND(G52929=TRUE(),H52929=TRUE()),IFERROR(MATCH(LEFT(E52930,6),Sheet3!$3:$3,0)&gt;0,"No Section"),FALSE())</f>
        <v>No Section</v>
      </c>
      <c r="C52929" s="1">
        <f t="shared" si="4944"/>
        <v>41.58</v>
      </c>
      <c r="D52929" s="1" t="str">
        <f>RIGHT(E52929,LEN(E52929)-7)</f>
        <v>LP_FLAT</v>
      </c>
      <c r="E52929" s="1" t="str">
        <f t="shared" si="4945"/>
        <v>041580_LP_FLAT</v>
      </c>
      <c r="F52929" s="1" t="str">
        <f t="shared" si="4946"/>
        <v>Triax Shell</v>
      </c>
      <c r="G52929" s="1" t="b">
        <f t="shared" si="4949"/>
        <v>1</v>
      </c>
      <c r="H52929" s="1" t="b">
        <f t="shared" si="4947"/>
        <v>1</v>
      </c>
      <c r="I52929" s="1">
        <f t="shared" si="4948"/>
        <v>1E-3</v>
      </c>
      <c r="J52929" s="1" t="s">
        <v>392</v>
      </c>
      <c r="K52929" s="1">
        <v>1E-3</v>
      </c>
      <c r="L52929" s="1">
        <v>6</v>
      </c>
      <c r="M52929" s="1">
        <v>0</v>
      </c>
      <c r="O52929" s="1" t="s">
        <v>393</v>
      </c>
    </row>
    <row r="52930" spans="1:15" x14ac:dyDescent="0.25">
      <c r="A52930" s="1">
        <v>52930</v>
      </c>
      <c r="B52930" s="1" t="str">
        <f>IF(AND(G52930=TRUE(),H52930=TRUE()),IFERROR(MATCH(LEFT(E52931,6),Sheet3!$3:$3,0)&gt;0,"No Section"),FALSE())</f>
        <v>No Section</v>
      </c>
      <c r="C52930" s="1">
        <f t="shared" si="4944"/>
        <v>41.58</v>
      </c>
      <c r="D52930" s="1" t="str">
        <f>RIGHT(E52930,LEN(E52930)-7)</f>
        <v>LP_FLAT</v>
      </c>
      <c r="E52930" s="1" t="str">
        <f t="shared" si="4945"/>
        <v>041580_LP_FLAT</v>
      </c>
      <c r="F52930" s="1" t="str">
        <f t="shared" si="4946"/>
        <v>UD LE/TE</v>
      </c>
      <c r="G52930" s="1" t="b">
        <f t="shared" si="4949"/>
        <v>1</v>
      </c>
      <c r="H52930" s="1" t="b">
        <f t="shared" si="4947"/>
        <v>1</v>
      </c>
      <c r="I52930" s="1">
        <f t="shared" si="4948"/>
        <v>1E-3</v>
      </c>
      <c r="J52930" s="1" t="s">
        <v>392</v>
      </c>
      <c r="K52930" s="1">
        <v>1E-3</v>
      </c>
      <c r="L52930" s="1">
        <v>1</v>
      </c>
      <c r="M52930" s="1">
        <v>0</v>
      </c>
      <c r="O52930" s="1" t="s">
        <v>543</v>
      </c>
    </row>
    <row r="52931" spans="1:15" x14ac:dyDescent="0.25">
      <c r="A52931" s="1">
        <v>52931</v>
      </c>
      <c r="B52931" s="1" t="b">
        <f>IF(AND(G52931=TRUE(),H52931=TRUE()),IFERROR(MATCH(LEFT(E52932,6),Sheet3!$3:$3,0)&gt;0,"No Section"),FALSE())</f>
        <v>0</v>
      </c>
      <c r="C52931" s="1">
        <f t="shared" si="4944"/>
        <v>41.58</v>
      </c>
      <c r="E52931" s="1" t="str">
        <f t="shared" si="4945"/>
        <v>041580_LP_FLAT</v>
      </c>
      <c r="F52931" s="1" t="str">
        <f t="shared" si="4946"/>
        <v/>
      </c>
      <c r="G52931" s="1" t="b">
        <f t="shared" si="4949"/>
        <v>1</v>
      </c>
      <c r="H52931" s="1" t="b">
        <f t="shared" si="4947"/>
        <v>0</v>
      </c>
      <c r="I52931" s="1" t="e">
        <f t="shared" si="4948"/>
        <v>#VALUE!</v>
      </c>
      <c r="J52931" s="1" t="s">
        <v>394</v>
      </c>
      <c r="K52931" s="1" t="s">
        <v>395</v>
      </c>
    </row>
    <row r="52932" spans="1:15" x14ac:dyDescent="0.25">
      <c r="A52932" s="1">
        <v>52932</v>
      </c>
      <c r="B52932" s="1" t="b">
        <f>IF(AND(G52932=TRUE(),H52932=TRUE()),IFERROR(MATCH(LEFT(E52933,6),Sheet3!$3:$3,0)&gt;0,"No Section"),FALSE())</f>
        <v>0</v>
      </c>
      <c r="C52932" s="1">
        <f t="shared" si="4944"/>
        <v>41.58</v>
      </c>
      <c r="E52932" s="1" t="str">
        <f t="shared" si="4945"/>
        <v>041580_LP_FLAT</v>
      </c>
      <c r="F52932" s="1" t="str">
        <f t="shared" si="4946"/>
        <v/>
      </c>
      <c r="G52932" s="1" t="b">
        <f t="shared" si="4949"/>
        <v>1</v>
      </c>
      <c r="H52932" s="1" t="b">
        <f t="shared" si="4947"/>
        <v>0</v>
      </c>
      <c r="I52932" s="1" t="e">
        <f t="shared" si="4948"/>
        <v>#VALUE!</v>
      </c>
    </row>
    <row r="52933" spans="1:15" x14ac:dyDescent="0.25">
      <c r="A52933" s="1">
        <v>52933</v>
      </c>
      <c r="B52933" s="1" t="b">
        <f>IF(AND(G52933=TRUE(),H52933=TRUE()),IFERROR(MATCH(LEFT(E52934,6),Sheet3!$3:$3,0)&gt;0,"No Section"),FALSE())</f>
        <v>0</v>
      </c>
      <c r="C52933" s="1">
        <f t="shared" si="4944"/>
        <v>41.58</v>
      </c>
      <c r="E52933" s="1" t="str">
        <f t="shared" si="4945"/>
        <v>041580_LP_FLAT</v>
      </c>
      <c r="F52933" s="1" t="str">
        <f t="shared" si="4946"/>
        <v/>
      </c>
      <c r="G52933" s="1" t="b">
        <f t="shared" si="4949"/>
        <v>1</v>
      </c>
      <c r="H52933" s="1" t="b">
        <f t="shared" si="4947"/>
        <v>0</v>
      </c>
      <c r="I52933" s="1" t="e">
        <f t="shared" si="4948"/>
        <v>#VALUE!</v>
      </c>
      <c r="J52933" s="1" t="s">
        <v>1127</v>
      </c>
    </row>
    <row r="52934" spans="1:15" x14ac:dyDescent="0.25">
      <c r="A52934" s="1">
        <v>52934</v>
      </c>
      <c r="B52934" s="1" t="b">
        <f>IF(AND(G52934=TRUE(),H52934=TRUE()),IFERROR(MATCH(LEFT(E52935,6),Sheet3!$3:$3,0)&gt;0,"No Section"),FALSE())</f>
        <v>0</v>
      </c>
      <c r="C52934" s="1">
        <f t="shared" si="4944"/>
        <v>41.58</v>
      </c>
      <c r="E52934" s="1" t="str">
        <f t="shared" si="4945"/>
        <v>041580_LP_FLAT</v>
      </c>
      <c r="F52934" s="1" t="str">
        <f t="shared" si="4946"/>
        <v/>
      </c>
      <c r="G52934" s="1" t="b">
        <f t="shared" si="4949"/>
        <v>0</v>
      </c>
      <c r="H52934" s="1" t="b">
        <f t="shared" si="4947"/>
        <v>0</v>
      </c>
      <c r="I52934" s="1" t="e">
        <f t="shared" si="4948"/>
        <v>#VALUE!</v>
      </c>
      <c r="J52934" s="1" t="s">
        <v>390</v>
      </c>
      <c r="K52934" s="1">
        <v>1728</v>
      </c>
      <c r="L52934" s="1" t="s">
        <v>391</v>
      </c>
    </row>
    <row r="52935" spans="1:15" x14ac:dyDescent="0.25">
      <c r="A52935" s="1">
        <v>52935</v>
      </c>
      <c r="B52935" s="1" t="b">
        <f>IF(AND(G52935=TRUE(),H52935=TRUE()),IFERROR(MATCH(LEFT(E52936,6),Sheet3!$3:$3,0)&gt;0,"No Section"),FALSE())</f>
        <v>0</v>
      </c>
      <c r="C52935" s="1">
        <f t="shared" si="4944"/>
        <v>41.58</v>
      </c>
      <c r="E52935" s="1" t="str">
        <f t="shared" si="4945"/>
        <v>041580_LP_FLAT</v>
      </c>
      <c r="F52935" s="1" t="str">
        <f t="shared" si="4946"/>
        <v>Gelcoat</v>
      </c>
      <c r="G52935" s="1" t="b">
        <f t="shared" si="4949"/>
        <v>0</v>
      </c>
      <c r="H52935" s="1" t="b">
        <f t="shared" si="4947"/>
        <v>1</v>
      </c>
      <c r="I52935" s="1">
        <f t="shared" si="4948"/>
        <v>5.0000000000000001E-4</v>
      </c>
      <c r="J52935" s="1" t="s">
        <v>392</v>
      </c>
      <c r="K52935" s="1">
        <v>5.0000000000000001E-4</v>
      </c>
      <c r="L52935" s="1">
        <v>3</v>
      </c>
      <c r="M52935" s="1">
        <v>0</v>
      </c>
      <c r="O52935" s="1" t="s">
        <v>16</v>
      </c>
    </row>
    <row r="52936" spans="1:15" x14ac:dyDescent="0.25">
      <c r="A52936" s="1">
        <v>52936</v>
      </c>
      <c r="B52936" s="1" t="b">
        <f>IF(AND(G52936=TRUE(),H52936=TRUE()),IFERROR(MATCH(LEFT(E52937,6),Sheet3!$3:$3,0)&gt;0,"No Section"),FALSE())</f>
        <v>0</v>
      </c>
      <c r="C52936" s="1">
        <f t="shared" si="4944"/>
        <v>41.58</v>
      </c>
      <c r="E52936" s="1" t="str">
        <f t="shared" si="4945"/>
        <v>041580_LP_FLAT</v>
      </c>
      <c r="F52936" s="1" t="str">
        <f t="shared" si="4946"/>
        <v>Triax Shell</v>
      </c>
      <c r="G52936" s="1" t="b">
        <f t="shared" si="4949"/>
        <v>0</v>
      </c>
      <c r="H52936" s="1" t="b">
        <f t="shared" si="4947"/>
        <v>1</v>
      </c>
      <c r="I52936" s="1">
        <f t="shared" si="4948"/>
        <v>1E-3</v>
      </c>
      <c r="J52936" s="1" t="s">
        <v>392</v>
      </c>
      <c r="K52936" s="1">
        <v>1E-3</v>
      </c>
      <c r="L52936" s="1">
        <v>6</v>
      </c>
      <c r="M52936" s="1">
        <v>0</v>
      </c>
      <c r="O52936" s="1" t="s">
        <v>393</v>
      </c>
    </row>
    <row r="52937" spans="1:15" x14ac:dyDescent="0.25">
      <c r="A52937" s="1">
        <v>52937</v>
      </c>
      <c r="B52937" s="1" t="b">
        <f>IF(AND(G52937=TRUE(),H52937=TRUE()),IFERROR(MATCH(LEFT(E52938,6),Sheet3!$3:$3,0)&gt;0,"No Section"),FALSE())</f>
        <v>0</v>
      </c>
      <c r="C52937" s="1">
        <f t="shared" si="4944"/>
        <v>41.58</v>
      </c>
      <c r="E52937" s="1" t="str">
        <f t="shared" si="4945"/>
        <v>041580_LP_FLAT</v>
      </c>
      <c r="F52937" s="1" t="str">
        <f t="shared" si="4946"/>
        <v>UD LE/TE</v>
      </c>
      <c r="G52937" s="1" t="b">
        <f t="shared" si="4949"/>
        <v>0</v>
      </c>
      <c r="H52937" s="1" t="b">
        <f t="shared" si="4947"/>
        <v>1</v>
      </c>
      <c r="I52937" s="1">
        <f t="shared" si="4948"/>
        <v>1E-3</v>
      </c>
      <c r="J52937" s="1" t="s">
        <v>392</v>
      </c>
      <c r="K52937" s="1">
        <v>1E-3</v>
      </c>
      <c r="L52937" s="1">
        <v>1</v>
      </c>
      <c r="M52937" s="1">
        <v>0</v>
      </c>
      <c r="O52937" s="1" t="s">
        <v>543</v>
      </c>
    </row>
    <row r="52938" spans="1:15" x14ac:dyDescent="0.25">
      <c r="A52938" s="1">
        <v>52938</v>
      </c>
      <c r="B52938" s="1" t="b">
        <f>IF(AND(G52938=TRUE(),H52938=TRUE()),IFERROR(MATCH(LEFT(E52939,6),Sheet3!$3:$3,0)&gt;0,"No Section"),FALSE())</f>
        <v>0</v>
      </c>
      <c r="C52938" s="1">
        <f t="shared" si="4944"/>
        <v>41.58</v>
      </c>
      <c r="E52938" s="1" t="str">
        <f t="shared" si="4945"/>
        <v>041580_LP_FLAT</v>
      </c>
      <c r="F52938" s="1" t="str">
        <f t="shared" si="4946"/>
        <v/>
      </c>
      <c r="G52938" s="1" t="b">
        <f t="shared" si="4949"/>
        <v>0</v>
      </c>
      <c r="H52938" s="1" t="b">
        <f t="shared" si="4947"/>
        <v>0</v>
      </c>
      <c r="I52938" s="1" t="e">
        <f t="shared" si="4948"/>
        <v>#VALUE!</v>
      </c>
      <c r="J52938" s="1" t="s">
        <v>394</v>
      </c>
      <c r="K52938" s="1" t="s">
        <v>396</v>
      </c>
    </row>
    <row r="52939" spans="1:15" x14ac:dyDescent="0.25">
      <c r="A52939" s="1">
        <v>52939</v>
      </c>
      <c r="B52939" s="1" t="b">
        <f>IF(AND(G52939=TRUE(),H52939=TRUE()),IFERROR(MATCH(LEFT(E52940,6),Sheet3!$3:$3,0)&gt;0,"No Section"),FALSE())</f>
        <v>0</v>
      </c>
      <c r="C52939" s="1">
        <f t="shared" si="4944"/>
        <v>41.58</v>
      </c>
      <c r="E52939" s="1" t="str">
        <f t="shared" si="4945"/>
        <v>041580_LP_FLAT</v>
      </c>
      <c r="F52939" s="1" t="str">
        <f t="shared" si="4946"/>
        <v/>
      </c>
      <c r="G52939" s="1" t="b">
        <f t="shared" si="4949"/>
        <v>0</v>
      </c>
      <c r="H52939" s="1" t="b">
        <f t="shared" si="4947"/>
        <v>0</v>
      </c>
      <c r="I52939" s="1" t="e">
        <f t="shared" si="4948"/>
        <v>#VALUE!</v>
      </c>
    </row>
    <row r="52940" spans="1:15" x14ac:dyDescent="0.25">
      <c r="A52940" s="1">
        <v>52940</v>
      </c>
      <c r="B52940" s="1" t="b">
        <f>IF(AND(G52940=TRUE(),H52940=TRUE()),IFERROR(MATCH(LEFT(E52941,6),Sheet3!$3:$3,0)&gt;0,"No Section"),FALSE())</f>
        <v>0</v>
      </c>
      <c r="C52940" s="1">
        <f t="shared" si="4944"/>
        <v>41.58</v>
      </c>
      <c r="E52940" s="1" t="str">
        <f t="shared" si="4945"/>
        <v>041580_LP_LE_REINF</v>
      </c>
      <c r="F52940" s="1" t="str">
        <f t="shared" si="4946"/>
        <v/>
      </c>
      <c r="G52940" s="1" t="b">
        <f t="shared" si="4949"/>
        <v>0</v>
      </c>
      <c r="H52940" s="1" t="b">
        <f t="shared" si="4947"/>
        <v>0</v>
      </c>
      <c r="I52940" s="1" t="e">
        <f t="shared" si="4948"/>
        <v>#VALUE!</v>
      </c>
      <c r="J52940" s="1" t="s">
        <v>1128</v>
      </c>
    </row>
    <row r="52941" spans="1:15" x14ac:dyDescent="0.25">
      <c r="A52941" s="1">
        <v>52941</v>
      </c>
      <c r="B52941" s="1" t="b">
        <f>IF(AND(G52941=TRUE(),H52941=TRUE()),IFERROR(MATCH(LEFT(E52942,6),Sheet3!$3:$3,0)&gt;0,"No Section"),FALSE())</f>
        <v>0</v>
      </c>
      <c r="C52941" s="1">
        <f t="shared" si="4944"/>
        <v>41.58</v>
      </c>
      <c r="E52941" s="1" t="str">
        <f t="shared" si="4945"/>
        <v>041580_LP_LE_REINF</v>
      </c>
      <c r="F52941" s="1" t="str">
        <f t="shared" si="4946"/>
        <v/>
      </c>
      <c r="G52941" s="1" t="b">
        <f t="shared" si="4949"/>
        <v>1</v>
      </c>
      <c r="H52941" s="1" t="b">
        <f t="shared" si="4947"/>
        <v>0</v>
      </c>
      <c r="I52941" s="1" t="e">
        <f t="shared" si="4948"/>
        <v>#VALUE!</v>
      </c>
      <c r="J52941" s="1" t="s">
        <v>390</v>
      </c>
      <c r="K52941" s="1">
        <v>729</v>
      </c>
      <c r="L52941" s="1" t="s">
        <v>391</v>
      </c>
    </row>
    <row r="52942" spans="1:15" x14ac:dyDescent="0.25">
      <c r="A52942" s="1">
        <v>52942</v>
      </c>
      <c r="B52942" s="1" t="str">
        <f>IF(AND(G52942=TRUE(),H52942=TRUE()),IFERROR(MATCH(LEFT(E52943,6),Sheet3!$3:$3,0)&gt;0,"No Section"),FALSE())</f>
        <v>No Section</v>
      </c>
      <c r="C52942" s="1">
        <f t="shared" si="4944"/>
        <v>41.58</v>
      </c>
      <c r="D52942" s="1" t="str">
        <f>RIGHT(E52942,LEN(E52942)-7)</f>
        <v>LP_LE_REINF</v>
      </c>
      <c r="E52942" s="1" t="str">
        <f t="shared" si="4945"/>
        <v>041580_LP_LE_REINF</v>
      </c>
      <c r="F52942" s="1" t="str">
        <f t="shared" si="4946"/>
        <v>Gelcoat</v>
      </c>
      <c r="G52942" s="1" t="b">
        <f t="shared" si="4949"/>
        <v>1</v>
      </c>
      <c r="H52942" s="1" t="b">
        <f t="shared" si="4947"/>
        <v>1</v>
      </c>
      <c r="I52942" s="1">
        <f t="shared" si="4948"/>
        <v>5.0000000000000001E-4</v>
      </c>
      <c r="J52942" s="1" t="s">
        <v>392</v>
      </c>
      <c r="K52942" s="1">
        <v>5.0000000000000001E-4</v>
      </c>
      <c r="L52942" s="1">
        <v>3</v>
      </c>
      <c r="M52942" s="1">
        <v>0</v>
      </c>
      <c r="O52942" s="1" t="s">
        <v>16</v>
      </c>
    </row>
    <row r="52943" spans="1:15" x14ac:dyDescent="0.25">
      <c r="A52943" s="1">
        <v>52943</v>
      </c>
      <c r="B52943" s="1" t="str">
        <f>IF(AND(G52943=TRUE(),H52943=TRUE()),IFERROR(MATCH(LEFT(E52944,6),Sheet3!$3:$3,0)&gt;0,"No Section"),FALSE())</f>
        <v>No Section</v>
      </c>
      <c r="C52943" s="1">
        <f t="shared" si="4944"/>
        <v>41.58</v>
      </c>
      <c r="D52943" s="1" t="str">
        <f>RIGHT(E52943,LEN(E52943)-7)</f>
        <v>LP_LE_REINF</v>
      </c>
      <c r="E52943" s="1" t="str">
        <f t="shared" si="4945"/>
        <v>041580_LP_LE_REINF</v>
      </c>
      <c r="F52943" s="1" t="str">
        <f t="shared" si="4946"/>
        <v>Triax Shell</v>
      </c>
      <c r="G52943" s="1" t="b">
        <f t="shared" si="4949"/>
        <v>1</v>
      </c>
      <c r="H52943" s="1" t="b">
        <f t="shared" si="4947"/>
        <v>1</v>
      </c>
      <c r="I52943" s="1">
        <f t="shared" si="4948"/>
        <v>1E-3</v>
      </c>
      <c r="J52943" s="1" t="s">
        <v>392</v>
      </c>
      <c r="K52943" s="1">
        <v>1E-3</v>
      </c>
      <c r="L52943" s="1">
        <v>6</v>
      </c>
      <c r="M52943" s="1">
        <v>0</v>
      </c>
      <c r="O52943" s="1" t="s">
        <v>393</v>
      </c>
    </row>
    <row r="52944" spans="1:15" x14ac:dyDescent="0.25">
      <c r="A52944" s="1">
        <v>52944</v>
      </c>
      <c r="B52944" s="1" t="str">
        <f>IF(AND(G52944=TRUE(),H52944=TRUE()),IFERROR(MATCH(LEFT(E52945,6),Sheet3!$3:$3,0)&gt;0,"No Section"),FALSE())</f>
        <v>No Section</v>
      </c>
      <c r="C52944" s="1">
        <f t="shared" si="4944"/>
        <v>41.58</v>
      </c>
      <c r="D52944" s="1" t="str">
        <f>RIGHT(E52944,LEN(E52944)-7)</f>
        <v>LP_LE_REINF</v>
      </c>
      <c r="E52944" s="1" t="str">
        <f t="shared" si="4945"/>
        <v>041580_LP_LE_REINF</v>
      </c>
      <c r="F52944" s="1" t="str">
        <f t="shared" si="4946"/>
        <v>UD LE/TE</v>
      </c>
      <c r="G52944" s="1" t="b">
        <f t="shared" si="4949"/>
        <v>1</v>
      </c>
      <c r="H52944" s="1" t="b">
        <f t="shared" si="4947"/>
        <v>1</v>
      </c>
      <c r="I52944" s="1">
        <f t="shared" si="4948"/>
        <v>1E-3</v>
      </c>
      <c r="J52944" s="1" t="s">
        <v>392</v>
      </c>
      <c r="K52944" s="1">
        <v>1E-3</v>
      </c>
      <c r="L52944" s="1">
        <v>1</v>
      </c>
      <c r="M52944" s="1">
        <v>0</v>
      </c>
      <c r="O52944" s="1" t="s">
        <v>543</v>
      </c>
    </row>
    <row r="52945" spans="1:15" x14ac:dyDescent="0.25">
      <c r="A52945" s="1">
        <v>52945</v>
      </c>
      <c r="B52945" s="1" t="b">
        <f>IF(AND(G52945=TRUE(),H52945=TRUE()),IFERROR(MATCH(LEFT(E52946,6),Sheet3!$3:$3,0)&gt;0,"No Section"),FALSE())</f>
        <v>0</v>
      </c>
      <c r="C52945" s="1">
        <f t="shared" si="4944"/>
        <v>41.58</v>
      </c>
      <c r="E52945" s="1" t="str">
        <f t="shared" si="4945"/>
        <v>041580_LP_LE_REINF</v>
      </c>
      <c r="F52945" s="1" t="str">
        <f t="shared" si="4946"/>
        <v/>
      </c>
      <c r="G52945" s="1" t="b">
        <f t="shared" si="4949"/>
        <v>1</v>
      </c>
      <c r="H52945" s="1" t="b">
        <f t="shared" si="4947"/>
        <v>0</v>
      </c>
      <c r="I52945" s="1" t="e">
        <f t="shared" si="4948"/>
        <v>#VALUE!</v>
      </c>
      <c r="J52945" s="1" t="s">
        <v>394</v>
      </c>
      <c r="K52945" s="1" t="s">
        <v>395</v>
      </c>
    </row>
    <row r="52946" spans="1:15" x14ac:dyDescent="0.25">
      <c r="A52946" s="1">
        <v>52946</v>
      </c>
      <c r="B52946" s="1" t="b">
        <f>IF(AND(G52946=TRUE(),H52946=TRUE()),IFERROR(MATCH(LEFT(E52947,6),Sheet3!$3:$3,0)&gt;0,"No Section"),FALSE())</f>
        <v>0</v>
      </c>
      <c r="C52946" s="1">
        <f t="shared" si="4944"/>
        <v>41.58</v>
      </c>
      <c r="E52946" s="1" t="str">
        <f t="shared" si="4945"/>
        <v>041580_LP_LE_REINF</v>
      </c>
      <c r="F52946" s="1" t="str">
        <f t="shared" si="4946"/>
        <v/>
      </c>
      <c r="G52946" s="1" t="b">
        <f t="shared" si="4949"/>
        <v>1</v>
      </c>
      <c r="H52946" s="1" t="b">
        <f t="shared" si="4947"/>
        <v>0</v>
      </c>
      <c r="I52946" s="1" t="e">
        <f t="shared" si="4948"/>
        <v>#VALUE!</v>
      </c>
    </row>
    <row r="52947" spans="1:15" x14ac:dyDescent="0.25">
      <c r="A52947" s="1">
        <v>52947</v>
      </c>
      <c r="B52947" s="1" t="b">
        <f>IF(AND(G52947=TRUE(),H52947=TRUE()),IFERROR(MATCH(LEFT(E52948,6),Sheet3!$3:$3,0)&gt;0,"No Section"),FALSE())</f>
        <v>0</v>
      </c>
      <c r="C52947" s="1">
        <f t="shared" si="4944"/>
        <v>41.58</v>
      </c>
      <c r="E52947" s="1" t="str">
        <f t="shared" si="4945"/>
        <v>041580_LP_LE_REINF</v>
      </c>
      <c r="F52947" s="1" t="str">
        <f t="shared" si="4946"/>
        <v/>
      </c>
      <c r="G52947" s="1" t="b">
        <f t="shared" si="4949"/>
        <v>1</v>
      </c>
      <c r="H52947" s="1" t="b">
        <f t="shared" si="4947"/>
        <v>0</v>
      </c>
      <c r="I52947" s="1" t="e">
        <f t="shared" si="4948"/>
        <v>#VALUE!</v>
      </c>
      <c r="J52947" s="1" t="s">
        <v>1128</v>
      </c>
    </row>
    <row r="52948" spans="1:15" x14ac:dyDescent="0.25">
      <c r="A52948" s="1">
        <v>52948</v>
      </c>
      <c r="B52948" s="1" t="b">
        <f>IF(AND(G52948=TRUE(),H52948=TRUE()),IFERROR(MATCH(LEFT(E52949,6),Sheet3!$3:$3,0)&gt;0,"No Section"),FALSE())</f>
        <v>0</v>
      </c>
      <c r="C52948" s="1">
        <f t="shared" ref="C52948:C53011" si="4950">LEFT(E52948,6)/1000</f>
        <v>41.58</v>
      </c>
      <c r="E52948" s="1" t="str">
        <f t="shared" ref="E52948:E53011" si="4951">IF(J52949=$J$149,RIGHT(J52948,LEN(J52948)-5),E52947)</f>
        <v>041580_LP_LE_REINF</v>
      </c>
      <c r="F52948" s="1" t="str">
        <f t="shared" ref="F52948:F53011" si="4952">IF(J52948=$J$150,VLOOKUP(L52948,$U$2:$V$7,2,FALSE()),"")</f>
        <v/>
      </c>
      <c r="G52948" s="1" t="b">
        <f t="shared" si="4949"/>
        <v>0</v>
      </c>
      <c r="H52948" s="1" t="b">
        <f t="shared" ref="H52948:H53011" si="4953">IF(F52948=F52949,FALSE(),IF(J52948=$J$150,TRUE(),FALSE()))</f>
        <v>0</v>
      </c>
      <c r="I52948" s="1" t="e">
        <f t="shared" ref="I52948:I53011" si="4954">IF(F52948=F52947,I52947,0)+K52948</f>
        <v>#VALUE!</v>
      </c>
      <c r="J52948" s="1" t="s">
        <v>390</v>
      </c>
      <c r="K52948" s="1">
        <v>1729</v>
      </c>
      <c r="L52948" s="1" t="s">
        <v>391</v>
      </c>
    </row>
    <row r="52949" spans="1:15" x14ac:dyDescent="0.25">
      <c r="A52949" s="1">
        <v>52949</v>
      </c>
      <c r="B52949" s="1" t="b">
        <f>IF(AND(G52949=TRUE(),H52949=TRUE()),IFERROR(MATCH(LEFT(E52950,6),Sheet3!$3:$3,0)&gt;0,"No Section"),FALSE())</f>
        <v>0</v>
      </c>
      <c r="C52949" s="1">
        <f t="shared" si="4950"/>
        <v>41.58</v>
      </c>
      <c r="E52949" s="1" t="str">
        <f t="shared" si="4951"/>
        <v>041580_LP_LE_REINF</v>
      </c>
      <c r="F52949" s="1" t="str">
        <f t="shared" si="4952"/>
        <v>Gelcoat</v>
      </c>
      <c r="G52949" s="1" t="b">
        <f t="shared" ref="G52949:G53012" si="4955">IF(J52949=$J$149,IF(E52948=E52947,FALSE(),TRUE()),G52948)</f>
        <v>0</v>
      </c>
      <c r="H52949" s="1" t="b">
        <f t="shared" si="4953"/>
        <v>1</v>
      </c>
      <c r="I52949" s="1">
        <f t="shared" si="4954"/>
        <v>5.0000000000000001E-4</v>
      </c>
      <c r="J52949" s="1" t="s">
        <v>392</v>
      </c>
      <c r="K52949" s="1">
        <v>5.0000000000000001E-4</v>
      </c>
      <c r="L52949" s="1">
        <v>3</v>
      </c>
      <c r="M52949" s="1">
        <v>0</v>
      </c>
      <c r="O52949" s="1" t="s">
        <v>16</v>
      </c>
    </row>
    <row r="52950" spans="1:15" x14ac:dyDescent="0.25">
      <c r="A52950" s="1">
        <v>52950</v>
      </c>
      <c r="B52950" s="1" t="b">
        <f>IF(AND(G52950=TRUE(),H52950=TRUE()),IFERROR(MATCH(LEFT(E52951,6),Sheet3!$3:$3,0)&gt;0,"No Section"),FALSE())</f>
        <v>0</v>
      </c>
      <c r="C52950" s="1">
        <f t="shared" si="4950"/>
        <v>41.58</v>
      </c>
      <c r="E52950" s="1" t="str">
        <f t="shared" si="4951"/>
        <v>041580_LP_LE_REINF</v>
      </c>
      <c r="F52950" s="1" t="str">
        <f t="shared" si="4952"/>
        <v>Triax Shell</v>
      </c>
      <c r="G52950" s="1" t="b">
        <f t="shared" si="4955"/>
        <v>0</v>
      </c>
      <c r="H52950" s="1" t="b">
        <f t="shared" si="4953"/>
        <v>1</v>
      </c>
      <c r="I52950" s="1">
        <f t="shared" si="4954"/>
        <v>1E-3</v>
      </c>
      <c r="J52950" s="1" t="s">
        <v>392</v>
      </c>
      <c r="K52950" s="1">
        <v>1E-3</v>
      </c>
      <c r="L52950" s="1">
        <v>6</v>
      </c>
      <c r="M52950" s="1">
        <v>0</v>
      </c>
      <c r="O52950" s="1" t="s">
        <v>393</v>
      </c>
    </row>
    <row r="52951" spans="1:15" x14ac:dyDescent="0.25">
      <c r="A52951" s="1">
        <v>52951</v>
      </c>
      <c r="B52951" s="1" t="b">
        <f>IF(AND(G52951=TRUE(),H52951=TRUE()),IFERROR(MATCH(LEFT(E52952,6),Sheet3!$3:$3,0)&gt;0,"No Section"),FALSE())</f>
        <v>0</v>
      </c>
      <c r="C52951" s="1">
        <f t="shared" si="4950"/>
        <v>41.58</v>
      </c>
      <c r="E52951" s="1" t="str">
        <f t="shared" si="4951"/>
        <v>041580_LP_LE_REINF</v>
      </c>
      <c r="F52951" s="1" t="str">
        <f t="shared" si="4952"/>
        <v>UD LE/TE</v>
      </c>
      <c r="G52951" s="1" t="b">
        <f t="shared" si="4955"/>
        <v>0</v>
      </c>
      <c r="H52951" s="1" t="b">
        <f t="shared" si="4953"/>
        <v>1</v>
      </c>
      <c r="I52951" s="1">
        <f t="shared" si="4954"/>
        <v>1E-3</v>
      </c>
      <c r="J52951" s="1" t="s">
        <v>392</v>
      </c>
      <c r="K52951" s="1">
        <v>1E-3</v>
      </c>
      <c r="L52951" s="1">
        <v>1</v>
      </c>
      <c r="M52951" s="1">
        <v>0</v>
      </c>
      <c r="O52951" s="1" t="s">
        <v>543</v>
      </c>
    </row>
    <row r="52952" spans="1:15" x14ac:dyDescent="0.25">
      <c r="A52952" s="1">
        <v>52952</v>
      </c>
      <c r="B52952" s="1" t="b">
        <f>IF(AND(G52952=TRUE(),H52952=TRUE()),IFERROR(MATCH(LEFT(E52953,6),Sheet3!$3:$3,0)&gt;0,"No Section"),FALSE())</f>
        <v>0</v>
      </c>
      <c r="C52952" s="1">
        <f t="shared" si="4950"/>
        <v>41.58</v>
      </c>
      <c r="E52952" s="1" t="str">
        <f t="shared" si="4951"/>
        <v>041580_LP_LE_REINF</v>
      </c>
      <c r="F52952" s="1" t="str">
        <f t="shared" si="4952"/>
        <v/>
      </c>
      <c r="G52952" s="1" t="b">
        <f t="shared" si="4955"/>
        <v>0</v>
      </c>
      <c r="H52952" s="1" t="b">
        <f t="shared" si="4953"/>
        <v>0</v>
      </c>
      <c r="I52952" s="1" t="e">
        <f t="shared" si="4954"/>
        <v>#VALUE!</v>
      </c>
      <c r="J52952" s="1" t="s">
        <v>394</v>
      </c>
      <c r="K52952" s="1" t="s">
        <v>396</v>
      </c>
    </row>
    <row r="52953" spans="1:15" x14ac:dyDescent="0.25">
      <c r="A52953" s="1">
        <v>52953</v>
      </c>
      <c r="B52953" s="1" t="b">
        <f>IF(AND(G52953=TRUE(),H52953=TRUE()),IFERROR(MATCH(LEFT(E52954,6),Sheet3!$3:$3,0)&gt;0,"No Section"),FALSE())</f>
        <v>0</v>
      </c>
      <c r="C52953" s="1">
        <f t="shared" si="4950"/>
        <v>41.58</v>
      </c>
      <c r="E52953" s="1" t="str">
        <f t="shared" si="4951"/>
        <v>041580_LP_LE_REINF</v>
      </c>
      <c r="F52953" s="1" t="str">
        <f t="shared" si="4952"/>
        <v/>
      </c>
      <c r="G52953" s="1" t="b">
        <f t="shared" si="4955"/>
        <v>0</v>
      </c>
      <c r="H52953" s="1" t="b">
        <f t="shared" si="4953"/>
        <v>0</v>
      </c>
      <c r="I52953" s="1" t="e">
        <f t="shared" si="4954"/>
        <v>#VALUE!</v>
      </c>
    </row>
    <row r="52954" spans="1:15" x14ac:dyDescent="0.25">
      <c r="A52954" s="1">
        <v>52954</v>
      </c>
      <c r="B52954" s="1" t="b">
        <f>IF(AND(G52954=TRUE(),H52954=TRUE()),IFERROR(MATCH(LEFT(E52955,6),Sheet3!$3:$3,0)&gt;0,"No Section"),FALSE())</f>
        <v>0</v>
      </c>
      <c r="C52954" s="1">
        <f t="shared" si="4950"/>
        <v>41.58</v>
      </c>
      <c r="E52954" s="1" t="str">
        <f t="shared" si="4951"/>
        <v>041580_LP_TE_Reinf</v>
      </c>
      <c r="F52954" s="1" t="str">
        <f t="shared" si="4952"/>
        <v/>
      </c>
      <c r="G52954" s="1" t="b">
        <f t="shared" si="4955"/>
        <v>0</v>
      </c>
      <c r="H52954" s="1" t="b">
        <f t="shared" si="4953"/>
        <v>0</v>
      </c>
      <c r="I52954" s="1" t="e">
        <f t="shared" si="4954"/>
        <v>#VALUE!</v>
      </c>
      <c r="J52954" s="1" t="s">
        <v>1129</v>
      </c>
    </row>
    <row r="52955" spans="1:15" x14ac:dyDescent="0.25">
      <c r="A52955" s="1">
        <v>52955</v>
      </c>
      <c r="B52955" s="1" t="b">
        <f>IF(AND(G52955=TRUE(),H52955=TRUE()),IFERROR(MATCH(LEFT(E52956,6),Sheet3!$3:$3,0)&gt;0,"No Section"),FALSE())</f>
        <v>0</v>
      </c>
      <c r="C52955" s="1">
        <f t="shared" si="4950"/>
        <v>41.58</v>
      </c>
      <c r="E52955" s="1" t="str">
        <f t="shared" si="4951"/>
        <v>041580_LP_TE_Reinf</v>
      </c>
      <c r="F52955" s="1" t="str">
        <f t="shared" si="4952"/>
        <v/>
      </c>
      <c r="G52955" s="1" t="b">
        <f t="shared" si="4955"/>
        <v>1</v>
      </c>
      <c r="H52955" s="1" t="b">
        <f t="shared" si="4953"/>
        <v>0</v>
      </c>
      <c r="I52955" s="1" t="e">
        <f t="shared" si="4954"/>
        <v>#VALUE!</v>
      </c>
      <c r="J52955" s="1" t="s">
        <v>390</v>
      </c>
      <c r="K52955" s="1">
        <v>730</v>
      </c>
      <c r="L52955" s="1" t="s">
        <v>391</v>
      </c>
    </row>
    <row r="52956" spans="1:15" x14ac:dyDescent="0.25">
      <c r="A52956" s="1">
        <v>52956</v>
      </c>
      <c r="B52956" s="1" t="str">
        <f>IF(AND(G52956=TRUE(),H52956=TRUE()),IFERROR(MATCH(LEFT(E52957,6),Sheet3!$3:$3,0)&gt;0,"No Section"),FALSE())</f>
        <v>No Section</v>
      </c>
      <c r="C52956" s="1">
        <f t="shared" si="4950"/>
        <v>41.58</v>
      </c>
      <c r="D52956" s="1" t="str">
        <f>RIGHT(E52956,LEN(E52956)-7)</f>
        <v>LP_TE_Reinf</v>
      </c>
      <c r="E52956" s="1" t="str">
        <f t="shared" si="4951"/>
        <v>041580_LP_TE_Reinf</v>
      </c>
      <c r="F52956" s="1" t="str">
        <f t="shared" si="4952"/>
        <v>Gelcoat</v>
      </c>
      <c r="G52956" s="1" t="b">
        <f t="shared" si="4955"/>
        <v>1</v>
      </c>
      <c r="H52956" s="1" t="b">
        <f t="shared" si="4953"/>
        <v>1</v>
      </c>
      <c r="I52956" s="1">
        <f t="shared" si="4954"/>
        <v>5.0000000000000001E-4</v>
      </c>
      <c r="J52956" s="1" t="s">
        <v>392</v>
      </c>
      <c r="K52956" s="1">
        <v>5.0000000000000001E-4</v>
      </c>
      <c r="L52956" s="1">
        <v>3</v>
      </c>
      <c r="M52956" s="1">
        <v>0</v>
      </c>
      <c r="O52956" s="1" t="s">
        <v>16</v>
      </c>
    </row>
    <row r="52957" spans="1:15" x14ac:dyDescent="0.25">
      <c r="A52957" s="1">
        <v>52957</v>
      </c>
      <c r="B52957" s="1" t="str">
        <f>IF(AND(G52957=TRUE(),H52957=TRUE()),IFERROR(MATCH(LEFT(E52958,6),Sheet3!$3:$3,0)&gt;0,"No Section"),FALSE())</f>
        <v>No Section</v>
      </c>
      <c r="C52957" s="1">
        <f t="shared" si="4950"/>
        <v>41.58</v>
      </c>
      <c r="D52957" s="1" t="str">
        <f>RIGHT(E52957,LEN(E52957)-7)</f>
        <v>LP_TE_Reinf</v>
      </c>
      <c r="E52957" s="1" t="str">
        <f t="shared" si="4951"/>
        <v>041580_LP_TE_Reinf</v>
      </c>
      <c r="F52957" s="1" t="str">
        <f t="shared" si="4952"/>
        <v>Triax Shell</v>
      </c>
      <c r="G52957" s="1" t="b">
        <f t="shared" si="4955"/>
        <v>1</v>
      </c>
      <c r="H52957" s="1" t="b">
        <f t="shared" si="4953"/>
        <v>1</v>
      </c>
      <c r="I52957" s="1">
        <f t="shared" si="4954"/>
        <v>1E-3</v>
      </c>
      <c r="J52957" s="1" t="s">
        <v>392</v>
      </c>
      <c r="K52957" s="1">
        <v>1E-3</v>
      </c>
      <c r="L52957" s="1">
        <v>6</v>
      </c>
      <c r="M52957" s="1">
        <v>0</v>
      </c>
      <c r="O52957" s="1" t="s">
        <v>393</v>
      </c>
    </row>
    <row r="52958" spans="1:15" x14ac:dyDescent="0.25">
      <c r="A52958" s="1">
        <v>52958</v>
      </c>
      <c r="B52958" s="1" t="str">
        <f>IF(AND(G52958=TRUE(),H52958=TRUE()),IFERROR(MATCH(LEFT(E52959,6),Sheet3!$3:$3,0)&gt;0,"No Section"),FALSE())</f>
        <v>No Section</v>
      </c>
      <c r="C52958" s="1">
        <f t="shared" si="4950"/>
        <v>41.58</v>
      </c>
      <c r="D52958" s="1" t="str">
        <f>RIGHT(E52958,LEN(E52958)-7)</f>
        <v>LP_TE_Reinf</v>
      </c>
      <c r="E52958" s="1" t="str">
        <f t="shared" si="4951"/>
        <v>041580_LP_TE_Reinf</v>
      </c>
      <c r="F52958" s="1" t="str">
        <f t="shared" si="4952"/>
        <v>UD LE/TE</v>
      </c>
      <c r="G52958" s="1" t="b">
        <f t="shared" si="4955"/>
        <v>1</v>
      </c>
      <c r="H52958" s="1" t="b">
        <f t="shared" si="4953"/>
        <v>1</v>
      </c>
      <c r="I52958" s="1">
        <f t="shared" si="4954"/>
        <v>1E-3</v>
      </c>
      <c r="J52958" s="1" t="s">
        <v>392</v>
      </c>
      <c r="K52958" s="1">
        <v>1E-3</v>
      </c>
      <c r="L52958" s="1">
        <v>1</v>
      </c>
      <c r="M52958" s="1">
        <v>0</v>
      </c>
      <c r="O52958" s="1" t="s">
        <v>543</v>
      </c>
    </row>
    <row r="52959" spans="1:15" x14ac:dyDescent="0.25">
      <c r="A52959" s="1">
        <v>52959</v>
      </c>
      <c r="B52959" s="1" t="b">
        <f>IF(AND(G52959=TRUE(),H52959=TRUE()),IFERROR(MATCH(LEFT(E52960,6),Sheet3!$3:$3,0)&gt;0,"No Section"),FALSE())</f>
        <v>0</v>
      </c>
      <c r="C52959" s="1">
        <f t="shared" si="4950"/>
        <v>41.58</v>
      </c>
      <c r="E52959" s="1" t="str">
        <f t="shared" si="4951"/>
        <v>041580_LP_TE_Reinf</v>
      </c>
      <c r="F52959" s="1" t="str">
        <f t="shared" si="4952"/>
        <v/>
      </c>
      <c r="G52959" s="1" t="b">
        <f t="shared" si="4955"/>
        <v>1</v>
      </c>
      <c r="H52959" s="1" t="b">
        <f t="shared" si="4953"/>
        <v>0</v>
      </c>
      <c r="I52959" s="1" t="e">
        <f t="shared" si="4954"/>
        <v>#VALUE!</v>
      </c>
      <c r="J52959" s="1" t="s">
        <v>394</v>
      </c>
      <c r="K52959" s="1" t="s">
        <v>395</v>
      </c>
    </row>
    <row r="52960" spans="1:15" x14ac:dyDescent="0.25">
      <c r="A52960" s="1">
        <v>52960</v>
      </c>
      <c r="B52960" s="1" t="b">
        <f>IF(AND(G52960=TRUE(),H52960=TRUE()),IFERROR(MATCH(LEFT(E52961,6),Sheet3!$3:$3,0)&gt;0,"No Section"),FALSE())</f>
        <v>0</v>
      </c>
      <c r="C52960" s="1">
        <f t="shared" si="4950"/>
        <v>41.58</v>
      </c>
      <c r="E52960" s="1" t="str">
        <f t="shared" si="4951"/>
        <v>041580_LP_TE_Reinf</v>
      </c>
      <c r="F52960" s="1" t="str">
        <f t="shared" si="4952"/>
        <v/>
      </c>
      <c r="G52960" s="1" t="b">
        <f t="shared" si="4955"/>
        <v>1</v>
      </c>
      <c r="H52960" s="1" t="b">
        <f t="shared" si="4953"/>
        <v>0</v>
      </c>
      <c r="I52960" s="1" t="e">
        <f t="shared" si="4954"/>
        <v>#VALUE!</v>
      </c>
    </row>
    <row r="52961" spans="1:15" x14ac:dyDescent="0.25">
      <c r="A52961" s="1">
        <v>52961</v>
      </c>
      <c r="B52961" s="1" t="b">
        <f>IF(AND(G52961=TRUE(),H52961=TRUE()),IFERROR(MATCH(LEFT(E52962,6),Sheet3!$3:$3,0)&gt;0,"No Section"),FALSE())</f>
        <v>0</v>
      </c>
      <c r="C52961" s="1">
        <f t="shared" si="4950"/>
        <v>41.58</v>
      </c>
      <c r="E52961" s="1" t="str">
        <f t="shared" si="4951"/>
        <v>041580_LP_TE_Reinf</v>
      </c>
      <c r="F52961" s="1" t="str">
        <f t="shared" si="4952"/>
        <v/>
      </c>
      <c r="G52961" s="1" t="b">
        <f t="shared" si="4955"/>
        <v>1</v>
      </c>
      <c r="H52961" s="1" t="b">
        <f t="shared" si="4953"/>
        <v>0</v>
      </c>
      <c r="I52961" s="1" t="e">
        <f t="shared" si="4954"/>
        <v>#VALUE!</v>
      </c>
      <c r="J52961" s="1" t="s">
        <v>1129</v>
      </c>
    </row>
    <row r="52962" spans="1:15" x14ac:dyDescent="0.25">
      <c r="A52962" s="1">
        <v>52962</v>
      </c>
      <c r="B52962" s="1" t="b">
        <f>IF(AND(G52962=TRUE(),H52962=TRUE()),IFERROR(MATCH(LEFT(E52963,6),Sheet3!$3:$3,0)&gt;0,"No Section"),FALSE())</f>
        <v>0</v>
      </c>
      <c r="C52962" s="1">
        <f t="shared" si="4950"/>
        <v>41.58</v>
      </c>
      <c r="E52962" s="1" t="str">
        <f t="shared" si="4951"/>
        <v>041580_LP_TE_Reinf</v>
      </c>
      <c r="F52962" s="1" t="str">
        <f t="shared" si="4952"/>
        <v/>
      </c>
      <c r="G52962" s="1" t="b">
        <f t="shared" si="4955"/>
        <v>0</v>
      </c>
      <c r="H52962" s="1" t="b">
        <f t="shared" si="4953"/>
        <v>0</v>
      </c>
      <c r="I52962" s="1" t="e">
        <f t="shared" si="4954"/>
        <v>#VALUE!</v>
      </c>
      <c r="J52962" s="1" t="s">
        <v>390</v>
      </c>
      <c r="K52962" s="1">
        <v>1730</v>
      </c>
      <c r="L52962" s="1" t="s">
        <v>391</v>
      </c>
    </row>
    <row r="52963" spans="1:15" x14ac:dyDescent="0.25">
      <c r="A52963" s="1">
        <v>52963</v>
      </c>
      <c r="B52963" s="1" t="b">
        <f>IF(AND(G52963=TRUE(),H52963=TRUE()),IFERROR(MATCH(LEFT(E52964,6),Sheet3!$3:$3,0)&gt;0,"No Section"),FALSE())</f>
        <v>0</v>
      </c>
      <c r="C52963" s="1">
        <f t="shared" si="4950"/>
        <v>41.58</v>
      </c>
      <c r="E52963" s="1" t="str">
        <f t="shared" si="4951"/>
        <v>041580_LP_TE_Reinf</v>
      </c>
      <c r="F52963" s="1" t="str">
        <f t="shared" si="4952"/>
        <v>Gelcoat</v>
      </c>
      <c r="G52963" s="1" t="b">
        <f t="shared" si="4955"/>
        <v>0</v>
      </c>
      <c r="H52963" s="1" t="b">
        <f t="shared" si="4953"/>
        <v>1</v>
      </c>
      <c r="I52963" s="1">
        <f t="shared" si="4954"/>
        <v>5.0000000000000001E-4</v>
      </c>
      <c r="J52963" s="1" t="s">
        <v>392</v>
      </c>
      <c r="K52963" s="1">
        <v>5.0000000000000001E-4</v>
      </c>
      <c r="L52963" s="1">
        <v>3</v>
      </c>
      <c r="M52963" s="1">
        <v>0</v>
      </c>
      <c r="O52963" s="1" t="s">
        <v>16</v>
      </c>
    </row>
    <row r="52964" spans="1:15" x14ac:dyDescent="0.25">
      <c r="A52964" s="1">
        <v>52964</v>
      </c>
      <c r="B52964" s="1" t="b">
        <f>IF(AND(G52964=TRUE(),H52964=TRUE()),IFERROR(MATCH(LEFT(E52965,6),Sheet3!$3:$3,0)&gt;0,"No Section"),FALSE())</f>
        <v>0</v>
      </c>
      <c r="C52964" s="1">
        <f t="shared" si="4950"/>
        <v>41.58</v>
      </c>
      <c r="E52964" s="1" t="str">
        <f t="shared" si="4951"/>
        <v>041580_LP_TE_Reinf</v>
      </c>
      <c r="F52964" s="1" t="str">
        <f t="shared" si="4952"/>
        <v>Triax Shell</v>
      </c>
      <c r="G52964" s="1" t="b">
        <f t="shared" si="4955"/>
        <v>0</v>
      </c>
      <c r="H52964" s="1" t="b">
        <f t="shared" si="4953"/>
        <v>1</v>
      </c>
      <c r="I52964" s="1">
        <f t="shared" si="4954"/>
        <v>1E-3</v>
      </c>
      <c r="J52964" s="1" t="s">
        <v>392</v>
      </c>
      <c r="K52964" s="1">
        <v>1E-3</v>
      </c>
      <c r="L52964" s="1">
        <v>6</v>
      </c>
      <c r="M52964" s="1">
        <v>0</v>
      </c>
      <c r="O52964" s="1" t="s">
        <v>393</v>
      </c>
    </row>
    <row r="52965" spans="1:15" x14ac:dyDescent="0.25">
      <c r="A52965" s="1">
        <v>52965</v>
      </c>
      <c r="B52965" s="1" t="b">
        <f>IF(AND(G52965=TRUE(),H52965=TRUE()),IFERROR(MATCH(LEFT(E52966,6),Sheet3!$3:$3,0)&gt;0,"No Section"),FALSE())</f>
        <v>0</v>
      </c>
      <c r="C52965" s="1">
        <f t="shared" si="4950"/>
        <v>41.58</v>
      </c>
      <c r="E52965" s="1" t="str">
        <f t="shared" si="4951"/>
        <v>041580_LP_TE_Reinf</v>
      </c>
      <c r="F52965" s="1" t="str">
        <f t="shared" si="4952"/>
        <v>UD LE/TE</v>
      </c>
      <c r="G52965" s="1" t="b">
        <f t="shared" si="4955"/>
        <v>0</v>
      </c>
      <c r="H52965" s="1" t="b">
        <f t="shared" si="4953"/>
        <v>1</v>
      </c>
      <c r="I52965" s="1">
        <f t="shared" si="4954"/>
        <v>1E-3</v>
      </c>
      <c r="J52965" s="1" t="s">
        <v>392</v>
      </c>
      <c r="K52965" s="1">
        <v>1E-3</v>
      </c>
      <c r="L52965" s="1">
        <v>1</v>
      </c>
      <c r="M52965" s="1">
        <v>0</v>
      </c>
      <c r="O52965" s="1" t="s">
        <v>543</v>
      </c>
    </row>
    <row r="52966" spans="1:15" x14ac:dyDescent="0.25">
      <c r="A52966" s="1">
        <v>52966</v>
      </c>
      <c r="B52966" s="1" t="b">
        <f>IF(AND(G52966=TRUE(),H52966=TRUE()),IFERROR(MATCH(LEFT(E52967,6),Sheet3!$3:$3,0)&gt;0,"No Section"),FALSE())</f>
        <v>0</v>
      </c>
      <c r="C52966" s="1">
        <f t="shared" si="4950"/>
        <v>41.58</v>
      </c>
      <c r="E52966" s="1" t="str">
        <f t="shared" si="4951"/>
        <v>041580_LP_TE_Reinf</v>
      </c>
      <c r="F52966" s="1" t="str">
        <f t="shared" si="4952"/>
        <v/>
      </c>
      <c r="G52966" s="1" t="b">
        <f t="shared" si="4955"/>
        <v>0</v>
      </c>
      <c r="H52966" s="1" t="b">
        <f t="shared" si="4953"/>
        <v>0</v>
      </c>
      <c r="I52966" s="1" t="e">
        <f t="shared" si="4954"/>
        <v>#VALUE!</v>
      </c>
      <c r="J52966" s="1" t="s">
        <v>394</v>
      </c>
      <c r="K52966" s="1" t="s">
        <v>396</v>
      </c>
    </row>
    <row r="52967" spans="1:15" x14ac:dyDescent="0.25">
      <c r="A52967" s="1">
        <v>52967</v>
      </c>
      <c r="B52967" s="1" t="b">
        <f>IF(AND(G52967=TRUE(),H52967=TRUE()),IFERROR(MATCH(LEFT(E52968,6),Sheet3!$3:$3,0)&gt;0,"No Section"),FALSE())</f>
        <v>0</v>
      </c>
      <c r="C52967" s="1">
        <f t="shared" si="4950"/>
        <v>41.58</v>
      </c>
      <c r="E52967" s="1" t="str">
        <f t="shared" si="4951"/>
        <v>041580_LP_TE_Reinf</v>
      </c>
      <c r="F52967" s="1" t="str">
        <f t="shared" si="4952"/>
        <v/>
      </c>
      <c r="G52967" s="1" t="b">
        <f t="shared" si="4955"/>
        <v>0</v>
      </c>
      <c r="H52967" s="1" t="b">
        <f t="shared" si="4953"/>
        <v>0</v>
      </c>
      <c r="I52967" s="1" t="e">
        <f t="shared" si="4954"/>
        <v>#VALUE!</v>
      </c>
    </row>
    <row r="52968" spans="1:15" x14ac:dyDescent="0.25">
      <c r="A52968" s="1">
        <v>52968</v>
      </c>
      <c r="B52968" s="1" t="b">
        <f>IF(AND(G52968=TRUE(),H52968=TRUE()),IFERROR(MATCH(LEFT(E52969,6),Sheet3!$3:$3,0)&gt;0,"No Section"),FALSE())</f>
        <v>0</v>
      </c>
      <c r="C52968" s="1">
        <f t="shared" si="4950"/>
        <v>41.58</v>
      </c>
      <c r="E52968" s="1" t="str">
        <f t="shared" si="4951"/>
        <v>041580_SW1</v>
      </c>
      <c r="F52968" s="1" t="str">
        <f t="shared" si="4952"/>
        <v/>
      </c>
      <c r="G52968" s="1" t="b">
        <f t="shared" si="4955"/>
        <v>0</v>
      </c>
      <c r="H52968" s="1" t="b">
        <f t="shared" si="4953"/>
        <v>0</v>
      </c>
      <c r="I52968" s="1" t="e">
        <f t="shared" si="4954"/>
        <v>#VALUE!</v>
      </c>
      <c r="J52968" s="1" t="s">
        <v>1130</v>
      </c>
    </row>
    <row r="52969" spans="1:15" x14ac:dyDescent="0.25">
      <c r="A52969" s="1">
        <v>52969</v>
      </c>
      <c r="B52969" s="1" t="b">
        <f>IF(AND(G52969=TRUE(),H52969=TRUE()),IFERROR(MATCH(LEFT(E52970,6),Sheet3!$3:$3,0)&gt;0,"No Section"),FALSE())</f>
        <v>0</v>
      </c>
      <c r="C52969" s="1">
        <f t="shared" si="4950"/>
        <v>41.58</v>
      </c>
      <c r="E52969" s="1" t="str">
        <f t="shared" si="4951"/>
        <v>041580_SW1</v>
      </c>
      <c r="F52969" s="1" t="str">
        <f t="shared" si="4952"/>
        <v/>
      </c>
      <c r="G52969" s="1" t="b">
        <f t="shared" si="4955"/>
        <v>1</v>
      </c>
      <c r="H52969" s="1" t="b">
        <f t="shared" si="4953"/>
        <v>0</v>
      </c>
      <c r="I52969" s="1" t="e">
        <f t="shared" si="4954"/>
        <v>#VALUE!</v>
      </c>
      <c r="J52969" s="1" t="s">
        <v>390</v>
      </c>
      <c r="K52969" s="1">
        <v>731</v>
      </c>
      <c r="L52969" s="1" t="s">
        <v>391</v>
      </c>
    </row>
    <row r="52970" spans="1:15" x14ac:dyDescent="0.25">
      <c r="A52970" s="1">
        <v>52970</v>
      </c>
      <c r="B52970" s="1" t="b">
        <f>IF(AND(G52970=TRUE(),H52970=TRUE()),IFERROR(MATCH(LEFT(E52971,6),Sheet3!$3:$3,0)&gt;0,"No Section"),FALSE())</f>
        <v>0</v>
      </c>
      <c r="C52970" s="1">
        <f t="shared" si="4950"/>
        <v>41.58</v>
      </c>
      <c r="E52970" s="1" t="str">
        <f t="shared" si="4951"/>
        <v>041580_SW1</v>
      </c>
      <c r="F52970" s="1" t="str">
        <f t="shared" si="4952"/>
        <v>Biax webs</v>
      </c>
      <c r="G52970" s="1" t="b">
        <f t="shared" si="4955"/>
        <v>1</v>
      </c>
      <c r="H52970" s="1" t="b">
        <f t="shared" si="4953"/>
        <v>0</v>
      </c>
      <c r="I52970" s="1">
        <f t="shared" si="4954"/>
        <v>1E-3</v>
      </c>
      <c r="J52970" s="1" t="s">
        <v>392</v>
      </c>
      <c r="K52970" s="1">
        <v>1E-3</v>
      </c>
      <c r="L52970" s="1">
        <v>5</v>
      </c>
      <c r="M52970" s="1">
        <v>0</v>
      </c>
      <c r="O52970" s="1" t="s">
        <v>554</v>
      </c>
    </row>
    <row r="52971" spans="1:15" x14ac:dyDescent="0.25">
      <c r="A52971" s="1">
        <v>52971</v>
      </c>
      <c r="B52971" s="1" t="b">
        <f>IF(AND(G52971=TRUE(),H52971=TRUE()),IFERROR(MATCH(LEFT(E52972,6),Sheet3!$3:$3,0)&gt;0,"No Section"),FALSE())</f>
        <v>0</v>
      </c>
      <c r="C52971" s="1">
        <f t="shared" si="4950"/>
        <v>41.58</v>
      </c>
      <c r="E52971" s="1" t="str">
        <f t="shared" si="4951"/>
        <v>041580_SW1</v>
      </c>
      <c r="F52971" s="1" t="str">
        <f t="shared" si="4952"/>
        <v>Biax webs</v>
      </c>
      <c r="G52971" s="1" t="b">
        <f t="shared" si="4955"/>
        <v>1</v>
      </c>
      <c r="H52971" s="1" t="b">
        <f t="shared" si="4953"/>
        <v>0</v>
      </c>
      <c r="I52971" s="1">
        <f t="shared" si="4954"/>
        <v>2E-3</v>
      </c>
      <c r="J52971" s="1" t="s">
        <v>392</v>
      </c>
      <c r="K52971" s="1">
        <v>1E-3</v>
      </c>
      <c r="L52971" s="1">
        <v>5</v>
      </c>
      <c r="M52971" s="1">
        <v>0</v>
      </c>
      <c r="O52971" s="1" t="s">
        <v>554</v>
      </c>
    </row>
    <row r="52972" spans="1:15" x14ac:dyDescent="0.25">
      <c r="A52972" s="1">
        <v>52972</v>
      </c>
      <c r="B52972" s="1" t="str">
        <f>IF(AND(G52972=TRUE(),H52972=TRUE()),IFERROR(MATCH(LEFT(E52973,6),Sheet3!$3:$3,0)&gt;0,"No Section"),FALSE())</f>
        <v>No Section</v>
      </c>
      <c r="C52972" s="1">
        <f t="shared" si="4950"/>
        <v>41.58</v>
      </c>
      <c r="D52972" s="1" t="str">
        <f>RIGHT(E52972,LEN(E52972)-7)</f>
        <v>SW1</v>
      </c>
      <c r="E52972" s="1" t="str">
        <f t="shared" si="4951"/>
        <v>041580_SW1</v>
      </c>
      <c r="F52972" s="1" t="str">
        <f t="shared" si="4952"/>
        <v>Biax webs</v>
      </c>
      <c r="G52972" s="1" t="b">
        <f t="shared" si="4955"/>
        <v>1</v>
      </c>
      <c r="H52972" s="1" t="b">
        <f t="shared" si="4953"/>
        <v>1</v>
      </c>
      <c r="I52972" s="1">
        <f t="shared" si="4954"/>
        <v>3.0000000000000001E-3</v>
      </c>
      <c r="J52972" s="1" t="s">
        <v>392</v>
      </c>
      <c r="K52972" s="1">
        <v>1E-3</v>
      </c>
      <c r="L52972" s="1">
        <v>5</v>
      </c>
      <c r="M52972" s="1">
        <v>0</v>
      </c>
      <c r="O52972" s="1" t="s">
        <v>554</v>
      </c>
    </row>
    <row r="52973" spans="1:15" x14ac:dyDescent="0.25">
      <c r="A52973" s="1">
        <v>52973</v>
      </c>
      <c r="B52973" s="1" t="b">
        <f>IF(AND(G52973=TRUE(),H52973=TRUE()),IFERROR(MATCH(LEFT(E52974,6),Sheet3!$3:$3,0)&gt;0,"No Section"),FALSE())</f>
        <v>0</v>
      </c>
      <c r="C52973" s="1">
        <f t="shared" si="4950"/>
        <v>41.58</v>
      </c>
      <c r="E52973" s="1" t="str">
        <f t="shared" si="4951"/>
        <v>041580_SW1</v>
      </c>
      <c r="F52973" s="1" t="str">
        <f t="shared" si="4952"/>
        <v>BalsaIso</v>
      </c>
      <c r="G52973" s="1" t="b">
        <f t="shared" si="4955"/>
        <v>1</v>
      </c>
      <c r="H52973" s="1" t="b">
        <f t="shared" si="4953"/>
        <v>0</v>
      </c>
      <c r="I52973" s="1">
        <f t="shared" si="4954"/>
        <v>1E-3</v>
      </c>
      <c r="J52973" s="1" t="s">
        <v>392</v>
      </c>
      <c r="K52973" s="1">
        <v>1E-3</v>
      </c>
      <c r="L52973" s="1">
        <v>4</v>
      </c>
      <c r="M52973" s="1">
        <v>0</v>
      </c>
      <c r="O52973" s="1" t="s">
        <v>547</v>
      </c>
    </row>
    <row r="52974" spans="1:15" x14ac:dyDescent="0.25">
      <c r="A52974" s="1">
        <v>52974</v>
      </c>
      <c r="B52974" s="1" t="b">
        <f>IF(AND(G52974=TRUE(),H52974=TRUE()),IFERROR(MATCH(LEFT(E52975,6),Sheet3!$3:$3,0)&gt;0,"No Section"),FALSE())</f>
        <v>0</v>
      </c>
      <c r="C52974" s="1">
        <f t="shared" si="4950"/>
        <v>41.58</v>
      </c>
      <c r="E52974" s="1" t="str">
        <f t="shared" si="4951"/>
        <v>041580_SW1</v>
      </c>
      <c r="F52974" s="1" t="str">
        <f t="shared" si="4952"/>
        <v>BalsaIso</v>
      </c>
      <c r="G52974" s="1" t="b">
        <f t="shared" si="4955"/>
        <v>1</v>
      </c>
      <c r="H52974" s="1" t="b">
        <f t="shared" si="4953"/>
        <v>0</v>
      </c>
      <c r="I52974" s="1">
        <f t="shared" si="4954"/>
        <v>2E-3</v>
      </c>
      <c r="J52974" s="1" t="s">
        <v>392</v>
      </c>
      <c r="K52974" s="1">
        <v>1E-3</v>
      </c>
      <c r="L52974" s="1">
        <v>4</v>
      </c>
      <c r="M52974" s="1">
        <v>0</v>
      </c>
      <c r="O52974" s="1" t="s">
        <v>547</v>
      </c>
    </row>
    <row r="52975" spans="1:15" x14ac:dyDescent="0.25">
      <c r="A52975" s="1">
        <v>52975</v>
      </c>
      <c r="B52975" s="1" t="b">
        <f>IF(AND(G52975=TRUE(),H52975=TRUE()),IFERROR(MATCH(LEFT(E52976,6),Sheet3!$3:$3,0)&gt;0,"No Section"),FALSE())</f>
        <v>0</v>
      </c>
      <c r="C52975" s="1">
        <f t="shared" si="4950"/>
        <v>41.58</v>
      </c>
      <c r="E52975" s="1" t="str">
        <f t="shared" si="4951"/>
        <v>041580_SW1</v>
      </c>
      <c r="F52975" s="1" t="str">
        <f t="shared" si="4952"/>
        <v>BalsaIso</v>
      </c>
      <c r="G52975" s="1" t="b">
        <f t="shared" si="4955"/>
        <v>1</v>
      </c>
      <c r="H52975" s="1" t="b">
        <f t="shared" si="4953"/>
        <v>0</v>
      </c>
      <c r="I52975" s="1">
        <f t="shared" si="4954"/>
        <v>3.0000000000000001E-3</v>
      </c>
      <c r="J52975" s="1" t="s">
        <v>392</v>
      </c>
      <c r="K52975" s="1">
        <v>1E-3</v>
      </c>
      <c r="L52975" s="1">
        <v>4</v>
      </c>
      <c r="M52975" s="1">
        <v>0</v>
      </c>
      <c r="O52975" s="1" t="s">
        <v>547</v>
      </c>
    </row>
    <row r="52976" spans="1:15" x14ac:dyDescent="0.25">
      <c r="A52976" s="1">
        <v>52976</v>
      </c>
      <c r="B52976" s="1" t="b">
        <f>IF(AND(G52976=TRUE(),H52976=TRUE()),IFERROR(MATCH(LEFT(E52977,6),Sheet3!$3:$3,0)&gt;0,"No Section"),FALSE())</f>
        <v>0</v>
      </c>
      <c r="C52976" s="1">
        <f t="shared" si="4950"/>
        <v>41.58</v>
      </c>
      <c r="E52976" s="1" t="str">
        <f t="shared" si="4951"/>
        <v>041580_SW1</v>
      </c>
      <c r="F52976" s="1" t="str">
        <f t="shared" si="4952"/>
        <v>BalsaIso</v>
      </c>
      <c r="G52976" s="1" t="b">
        <f t="shared" si="4955"/>
        <v>1</v>
      </c>
      <c r="H52976" s="1" t="b">
        <f t="shared" si="4953"/>
        <v>0</v>
      </c>
      <c r="I52976" s="1">
        <f t="shared" si="4954"/>
        <v>4.0000000000000001E-3</v>
      </c>
      <c r="J52976" s="1" t="s">
        <v>392</v>
      </c>
      <c r="K52976" s="1">
        <v>1E-3</v>
      </c>
      <c r="L52976" s="1">
        <v>4</v>
      </c>
      <c r="M52976" s="1">
        <v>0</v>
      </c>
      <c r="O52976" s="1" t="s">
        <v>547</v>
      </c>
    </row>
    <row r="52977" spans="1:15" x14ac:dyDescent="0.25">
      <c r="A52977" s="1">
        <v>52977</v>
      </c>
      <c r="B52977" s="1" t="b">
        <f>IF(AND(G52977=TRUE(),H52977=TRUE()),IFERROR(MATCH(LEFT(E52978,6),Sheet3!$3:$3,0)&gt;0,"No Section"),FALSE())</f>
        <v>0</v>
      </c>
      <c r="C52977" s="1">
        <f t="shared" si="4950"/>
        <v>41.58</v>
      </c>
      <c r="E52977" s="1" t="str">
        <f t="shared" si="4951"/>
        <v>041580_SW1</v>
      </c>
      <c r="F52977" s="1" t="str">
        <f t="shared" si="4952"/>
        <v>BalsaIso</v>
      </c>
      <c r="G52977" s="1" t="b">
        <f t="shared" si="4955"/>
        <v>1</v>
      </c>
      <c r="H52977" s="1" t="b">
        <f t="shared" si="4953"/>
        <v>0</v>
      </c>
      <c r="I52977" s="1">
        <f t="shared" si="4954"/>
        <v>5.0000000000000001E-3</v>
      </c>
      <c r="J52977" s="1" t="s">
        <v>392</v>
      </c>
      <c r="K52977" s="1">
        <v>1E-3</v>
      </c>
      <c r="L52977" s="1">
        <v>4</v>
      </c>
      <c r="M52977" s="1">
        <v>0</v>
      </c>
      <c r="O52977" s="1" t="s">
        <v>547</v>
      </c>
    </row>
    <row r="52978" spans="1:15" x14ac:dyDescent="0.25">
      <c r="A52978" s="1">
        <v>52978</v>
      </c>
      <c r="B52978" s="1" t="b">
        <f>IF(AND(G52978=TRUE(),H52978=TRUE()),IFERROR(MATCH(LEFT(E52979,6),Sheet3!$3:$3,0)&gt;0,"No Section"),FALSE())</f>
        <v>0</v>
      </c>
      <c r="C52978" s="1">
        <f t="shared" si="4950"/>
        <v>41.58</v>
      </c>
      <c r="E52978" s="1" t="str">
        <f t="shared" si="4951"/>
        <v>041580_SW1</v>
      </c>
      <c r="F52978" s="1" t="str">
        <f t="shared" si="4952"/>
        <v>BalsaIso</v>
      </c>
      <c r="G52978" s="1" t="b">
        <f t="shared" si="4955"/>
        <v>1</v>
      </c>
      <c r="H52978" s="1" t="b">
        <f t="shared" si="4953"/>
        <v>0</v>
      </c>
      <c r="I52978" s="1">
        <f t="shared" si="4954"/>
        <v>6.0000000000000001E-3</v>
      </c>
      <c r="J52978" s="1" t="s">
        <v>392</v>
      </c>
      <c r="K52978" s="1">
        <v>1E-3</v>
      </c>
      <c r="L52978" s="1">
        <v>4</v>
      </c>
      <c r="M52978" s="1">
        <v>0</v>
      </c>
      <c r="O52978" s="1" t="s">
        <v>547</v>
      </c>
    </row>
    <row r="52979" spans="1:15" x14ac:dyDescent="0.25">
      <c r="A52979" s="1">
        <v>52979</v>
      </c>
      <c r="B52979" s="1" t="b">
        <f>IF(AND(G52979=TRUE(),H52979=TRUE()),IFERROR(MATCH(LEFT(E52980,6),Sheet3!$3:$3,0)&gt;0,"No Section"),FALSE())</f>
        <v>0</v>
      </c>
      <c r="C52979" s="1">
        <f t="shared" si="4950"/>
        <v>41.58</v>
      </c>
      <c r="E52979" s="1" t="str">
        <f t="shared" si="4951"/>
        <v>041580_SW1</v>
      </c>
      <c r="F52979" s="1" t="str">
        <f t="shared" si="4952"/>
        <v>BalsaIso</v>
      </c>
      <c r="G52979" s="1" t="b">
        <f t="shared" si="4955"/>
        <v>1</v>
      </c>
      <c r="H52979" s="1" t="b">
        <f t="shared" si="4953"/>
        <v>0</v>
      </c>
      <c r="I52979" s="1">
        <f t="shared" si="4954"/>
        <v>7.0000000000000001E-3</v>
      </c>
      <c r="J52979" s="1" t="s">
        <v>392</v>
      </c>
      <c r="K52979" s="1">
        <v>1E-3</v>
      </c>
      <c r="L52979" s="1">
        <v>4</v>
      </c>
      <c r="M52979" s="1">
        <v>0</v>
      </c>
      <c r="O52979" s="1" t="s">
        <v>547</v>
      </c>
    </row>
    <row r="52980" spans="1:15" x14ac:dyDescent="0.25">
      <c r="A52980" s="1">
        <v>52980</v>
      </c>
      <c r="B52980" s="1" t="b">
        <f>IF(AND(G52980=TRUE(),H52980=TRUE()),IFERROR(MATCH(LEFT(E52981,6),Sheet3!$3:$3,0)&gt;0,"No Section"),FALSE())</f>
        <v>0</v>
      </c>
      <c r="C52980" s="1">
        <f t="shared" si="4950"/>
        <v>41.58</v>
      </c>
      <c r="E52980" s="1" t="str">
        <f t="shared" si="4951"/>
        <v>041580_SW1</v>
      </c>
      <c r="F52980" s="1" t="str">
        <f t="shared" si="4952"/>
        <v>BalsaIso</v>
      </c>
      <c r="G52980" s="1" t="b">
        <f t="shared" si="4955"/>
        <v>1</v>
      </c>
      <c r="H52980" s="1" t="b">
        <f t="shared" si="4953"/>
        <v>0</v>
      </c>
      <c r="I52980" s="1">
        <f t="shared" si="4954"/>
        <v>8.0000000000000002E-3</v>
      </c>
      <c r="J52980" s="1" t="s">
        <v>392</v>
      </c>
      <c r="K52980" s="1">
        <v>1E-3</v>
      </c>
      <c r="L52980" s="1">
        <v>4</v>
      </c>
      <c r="M52980" s="1">
        <v>0</v>
      </c>
      <c r="O52980" s="1" t="s">
        <v>547</v>
      </c>
    </row>
    <row r="52981" spans="1:15" x14ac:dyDescent="0.25">
      <c r="A52981" s="1">
        <v>52981</v>
      </c>
      <c r="B52981" s="1" t="b">
        <f>IF(AND(G52981=TRUE(),H52981=TRUE()),IFERROR(MATCH(LEFT(E52982,6),Sheet3!$3:$3,0)&gt;0,"No Section"),FALSE())</f>
        <v>0</v>
      </c>
      <c r="C52981" s="1">
        <f t="shared" si="4950"/>
        <v>41.58</v>
      </c>
      <c r="E52981" s="1" t="str">
        <f t="shared" si="4951"/>
        <v>041580_SW1</v>
      </c>
      <c r="F52981" s="1" t="str">
        <f t="shared" si="4952"/>
        <v>BalsaIso</v>
      </c>
      <c r="G52981" s="1" t="b">
        <f t="shared" si="4955"/>
        <v>1</v>
      </c>
      <c r="H52981" s="1" t="b">
        <f t="shared" si="4953"/>
        <v>0</v>
      </c>
      <c r="I52981" s="1">
        <f t="shared" si="4954"/>
        <v>9.0000000000000011E-3</v>
      </c>
      <c r="J52981" s="1" t="s">
        <v>392</v>
      </c>
      <c r="K52981" s="1">
        <v>1E-3</v>
      </c>
      <c r="L52981" s="1">
        <v>4</v>
      </c>
      <c r="M52981" s="1">
        <v>0</v>
      </c>
      <c r="O52981" s="1" t="s">
        <v>547</v>
      </c>
    </row>
    <row r="52982" spans="1:15" x14ac:dyDescent="0.25">
      <c r="A52982" s="1">
        <v>52982</v>
      </c>
      <c r="B52982" s="1" t="str">
        <f>IF(AND(G52982=TRUE(),H52982=TRUE()),IFERROR(MATCH(LEFT(E52983,6),Sheet3!$3:$3,0)&gt;0,"No Section"),FALSE())</f>
        <v>No Section</v>
      </c>
      <c r="C52982" s="1">
        <f t="shared" si="4950"/>
        <v>41.58</v>
      </c>
      <c r="D52982" s="1" t="str">
        <f>RIGHT(E52982,LEN(E52982)-7)</f>
        <v>SW1</v>
      </c>
      <c r="E52982" s="1" t="str">
        <f t="shared" si="4951"/>
        <v>041580_SW1</v>
      </c>
      <c r="F52982" s="1" t="str">
        <f t="shared" si="4952"/>
        <v>BalsaIso</v>
      </c>
      <c r="G52982" s="1" t="b">
        <f t="shared" si="4955"/>
        <v>1</v>
      </c>
      <c r="H52982" s="1" t="b">
        <f t="shared" si="4953"/>
        <v>1</v>
      </c>
      <c r="I52982" s="1">
        <f t="shared" si="4954"/>
        <v>1.0000000000000002E-2</v>
      </c>
      <c r="J52982" s="1" t="s">
        <v>392</v>
      </c>
      <c r="K52982" s="1">
        <v>1E-3</v>
      </c>
      <c r="L52982" s="1">
        <v>4</v>
      </c>
      <c r="M52982" s="1">
        <v>0</v>
      </c>
      <c r="O52982" s="1" t="s">
        <v>547</v>
      </c>
    </row>
    <row r="52983" spans="1:15" x14ac:dyDescent="0.25">
      <c r="A52983" s="1">
        <v>52983</v>
      </c>
      <c r="B52983" s="1" t="b">
        <f>IF(AND(G52983=TRUE(),H52983=TRUE()),IFERROR(MATCH(LEFT(E52984,6),Sheet3!$3:$3,0)&gt;0,"No Section"),FALSE())</f>
        <v>0</v>
      </c>
      <c r="C52983" s="1">
        <f t="shared" si="4950"/>
        <v>41.58</v>
      </c>
      <c r="E52983" s="1" t="str">
        <f t="shared" si="4951"/>
        <v>041580_SW1</v>
      </c>
      <c r="F52983" s="1" t="str">
        <f t="shared" si="4952"/>
        <v/>
      </c>
      <c r="G52983" s="1" t="b">
        <f t="shared" si="4955"/>
        <v>1</v>
      </c>
      <c r="H52983" s="1" t="b">
        <f t="shared" si="4953"/>
        <v>0</v>
      </c>
      <c r="I52983" s="1" t="e">
        <f t="shared" si="4954"/>
        <v>#VALUE!</v>
      </c>
      <c r="J52983" s="1" t="s">
        <v>394</v>
      </c>
      <c r="K52983" s="1" t="s">
        <v>395</v>
      </c>
    </row>
    <row r="52984" spans="1:15" x14ac:dyDescent="0.25">
      <c r="A52984" s="1">
        <v>52984</v>
      </c>
      <c r="B52984" s="1" t="b">
        <f>IF(AND(G52984=TRUE(),H52984=TRUE()),IFERROR(MATCH(LEFT(E52985,6),Sheet3!$3:$3,0)&gt;0,"No Section"),FALSE())</f>
        <v>0</v>
      </c>
      <c r="C52984" s="1">
        <f t="shared" si="4950"/>
        <v>41.58</v>
      </c>
      <c r="E52984" s="1" t="str">
        <f t="shared" si="4951"/>
        <v>041580_SW1</v>
      </c>
      <c r="F52984" s="1" t="str">
        <f t="shared" si="4952"/>
        <v/>
      </c>
      <c r="G52984" s="1" t="b">
        <f t="shared" si="4955"/>
        <v>1</v>
      </c>
      <c r="H52984" s="1" t="b">
        <f t="shared" si="4953"/>
        <v>0</v>
      </c>
      <c r="I52984" s="1" t="e">
        <f t="shared" si="4954"/>
        <v>#VALUE!</v>
      </c>
    </row>
    <row r="52985" spans="1:15" x14ac:dyDescent="0.25">
      <c r="A52985" s="1">
        <v>52985</v>
      </c>
      <c r="B52985" s="1" t="b">
        <f>IF(AND(G52985=TRUE(),H52985=TRUE()),IFERROR(MATCH(LEFT(E52986,6),Sheet3!$3:$3,0)&gt;0,"No Section"),FALSE())</f>
        <v>0</v>
      </c>
      <c r="C52985" s="1">
        <f t="shared" si="4950"/>
        <v>41.58</v>
      </c>
      <c r="E52985" s="1" t="str">
        <f t="shared" si="4951"/>
        <v>041580_SW1</v>
      </c>
      <c r="F52985" s="1" t="str">
        <f t="shared" si="4952"/>
        <v/>
      </c>
      <c r="G52985" s="1" t="b">
        <f t="shared" si="4955"/>
        <v>1</v>
      </c>
      <c r="H52985" s="1" t="b">
        <f t="shared" si="4953"/>
        <v>0</v>
      </c>
      <c r="I52985" s="1" t="e">
        <f t="shared" si="4954"/>
        <v>#VALUE!</v>
      </c>
      <c r="J52985" s="1" t="s">
        <v>1130</v>
      </c>
    </row>
    <row r="52986" spans="1:15" x14ac:dyDescent="0.25">
      <c r="A52986" s="1">
        <v>52986</v>
      </c>
      <c r="B52986" s="1" t="b">
        <f>IF(AND(G52986=TRUE(),H52986=TRUE()),IFERROR(MATCH(LEFT(E52987,6),Sheet3!$3:$3,0)&gt;0,"No Section"),FALSE())</f>
        <v>0</v>
      </c>
      <c r="C52986" s="1">
        <f t="shared" si="4950"/>
        <v>41.58</v>
      </c>
      <c r="E52986" s="1" t="str">
        <f t="shared" si="4951"/>
        <v>041580_SW1</v>
      </c>
      <c r="F52986" s="1" t="str">
        <f t="shared" si="4952"/>
        <v/>
      </c>
      <c r="G52986" s="1" t="b">
        <f t="shared" si="4955"/>
        <v>0</v>
      </c>
      <c r="H52986" s="1" t="b">
        <f t="shared" si="4953"/>
        <v>0</v>
      </c>
      <c r="I52986" s="1" t="e">
        <f t="shared" si="4954"/>
        <v>#VALUE!</v>
      </c>
      <c r="J52986" s="1" t="s">
        <v>390</v>
      </c>
      <c r="K52986" s="1">
        <v>1731</v>
      </c>
      <c r="L52986" s="1" t="s">
        <v>391</v>
      </c>
    </row>
    <row r="52987" spans="1:15" x14ac:dyDescent="0.25">
      <c r="A52987" s="1">
        <v>52987</v>
      </c>
      <c r="B52987" s="1" t="b">
        <f>IF(AND(G52987=TRUE(),H52987=TRUE()),IFERROR(MATCH(LEFT(E52988,6),Sheet3!$3:$3,0)&gt;0,"No Section"),FALSE())</f>
        <v>0</v>
      </c>
      <c r="C52987" s="1">
        <f t="shared" si="4950"/>
        <v>41.58</v>
      </c>
      <c r="E52987" s="1" t="str">
        <f t="shared" si="4951"/>
        <v>041580_SW1</v>
      </c>
      <c r="F52987" s="1" t="str">
        <f t="shared" si="4952"/>
        <v>Biax webs</v>
      </c>
      <c r="G52987" s="1" t="b">
        <f t="shared" si="4955"/>
        <v>0</v>
      </c>
      <c r="H52987" s="1" t="b">
        <f t="shared" si="4953"/>
        <v>0</v>
      </c>
      <c r="I52987" s="1">
        <f t="shared" si="4954"/>
        <v>1E-3</v>
      </c>
      <c r="J52987" s="1" t="s">
        <v>392</v>
      </c>
      <c r="K52987" s="1">
        <v>1E-3</v>
      </c>
      <c r="L52987" s="1">
        <v>5</v>
      </c>
      <c r="M52987" s="1">
        <v>0</v>
      </c>
      <c r="O52987" s="1" t="s">
        <v>554</v>
      </c>
    </row>
    <row r="52988" spans="1:15" x14ac:dyDescent="0.25">
      <c r="A52988" s="1">
        <v>52988</v>
      </c>
      <c r="B52988" s="1" t="b">
        <f>IF(AND(G52988=TRUE(),H52988=TRUE()),IFERROR(MATCH(LEFT(E52989,6),Sheet3!$3:$3,0)&gt;0,"No Section"),FALSE())</f>
        <v>0</v>
      </c>
      <c r="C52988" s="1">
        <f t="shared" si="4950"/>
        <v>41.58</v>
      </c>
      <c r="E52988" s="1" t="str">
        <f t="shared" si="4951"/>
        <v>041580_SW1</v>
      </c>
      <c r="F52988" s="1" t="str">
        <f t="shared" si="4952"/>
        <v>Biax webs</v>
      </c>
      <c r="G52988" s="1" t="b">
        <f t="shared" si="4955"/>
        <v>0</v>
      </c>
      <c r="H52988" s="1" t="b">
        <f t="shared" si="4953"/>
        <v>0</v>
      </c>
      <c r="I52988" s="1">
        <f t="shared" si="4954"/>
        <v>2E-3</v>
      </c>
      <c r="J52988" s="1" t="s">
        <v>392</v>
      </c>
      <c r="K52988" s="1">
        <v>1E-3</v>
      </c>
      <c r="L52988" s="1">
        <v>5</v>
      </c>
      <c r="M52988" s="1">
        <v>0</v>
      </c>
      <c r="O52988" s="1" t="s">
        <v>554</v>
      </c>
    </row>
    <row r="52989" spans="1:15" x14ac:dyDescent="0.25">
      <c r="A52989" s="1">
        <v>52989</v>
      </c>
      <c r="B52989" s="1" t="b">
        <f>IF(AND(G52989=TRUE(),H52989=TRUE()),IFERROR(MATCH(LEFT(E52990,6),Sheet3!$3:$3,0)&gt;0,"No Section"),FALSE())</f>
        <v>0</v>
      </c>
      <c r="C52989" s="1">
        <f t="shared" si="4950"/>
        <v>41.58</v>
      </c>
      <c r="E52989" s="1" t="str">
        <f t="shared" si="4951"/>
        <v>041580_SW1</v>
      </c>
      <c r="F52989" s="1" t="str">
        <f t="shared" si="4952"/>
        <v>Biax webs</v>
      </c>
      <c r="G52989" s="1" t="b">
        <f t="shared" si="4955"/>
        <v>0</v>
      </c>
      <c r="H52989" s="1" t="b">
        <f t="shared" si="4953"/>
        <v>1</v>
      </c>
      <c r="I52989" s="1">
        <f t="shared" si="4954"/>
        <v>3.0000000000000001E-3</v>
      </c>
      <c r="J52989" s="1" t="s">
        <v>392</v>
      </c>
      <c r="K52989" s="1">
        <v>1E-3</v>
      </c>
      <c r="L52989" s="1">
        <v>5</v>
      </c>
      <c r="M52989" s="1">
        <v>0</v>
      </c>
      <c r="O52989" s="1" t="s">
        <v>554</v>
      </c>
    </row>
    <row r="52990" spans="1:15" x14ac:dyDescent="0.25">
      <c r="A52990" s="1">
        <v>52990</v>
      </c>
      <c r="B52990" s="1" t="b">
        <f>IF(AND(G52990=TRUE(),H52990=TRUE()),IFERROR(MATCH(LEFT(E52991,6),Sheet3!$3:$3,0)&gt;0,"No Section"),FALSE())</f>
        <v>0</v>
      </c>
      <c r="C52990" s="1">
        <f t="shared" si="4950"/>
        <v>41.58</v>
      </c>
      <c r="E52990" s="1" t="str">
        <f t="shared" si="4951"/>
        <v>041580_SW1</v>
      </c>
      <c r="F52990" s="1" t="str">
        <f t="shared" si="4952"/>
        <v>BalsaIso</v>
      </c>
      <c r="G52990" s="1" t="b">
        <f t="shared" si="4955"/>
        <v>0</v>
      </c>
      <c r="H52990" s="1" t="b">
        <f t="shared" si="4953"/>
        <v>0</v>
      </c>
      <c r="I52990" s="1">
        <f t="shared" si="4954"/>
        <v>1E-3</v>
      </c>
      <c r="J52990" s="1" t="s">
        <v>392</v>
      </c>
      <c r="K52990" s="1">
        <v>1E-3</v>
      </c>
      <c r="L52990" s="1">
        <v>4</v>
      </c>
      <c r="M52990" s="1">
        <v>0</v>
      </c>
      <c r="O52990" s="1" t="s">
        <v>547</v>
      </c>
    </row>
    <row r="52991" spans="1:15" x14ac:dyDescent="0.25">
      <c r="A52991" s="1">
        <v>52991</v>
      </c>
      <c r="B52991" s="1" t="b">
        <f>IF(AND(G52991=TRUE(),H52991=TRUE()),IFERROR(MATCH(LEFT(E52992,6),Sheet3!$3:$3,0)&gt;0,"No Section"),FALSE())</f>
        <v>0</v>
      </c>
      <c r="C52991" s="1">
        <f t="shared" si="4950"/>
        <v>41.58</v>
      </c>
      <c r="E52991" s="1" t="str">
        <f t="shared" si="4951"/>
        <v>041580_SW1</v>
      </c>
      <c r="F52991" s="1" t="str">
        <f t="shared" si="4952"/>
        <v>BalsaIso</v>
      </c>
      <c r="G52991" s="1" t="b">
        <f t="shared" si="4955"/>
        <v>0</v>
      </c>
      <c r="H52991" s="1" t="b">
        <f t="shared" si="4953"/>
        <v>0</v>
      </c>
      <c r="I52991" s="1">
        <f t="shared" si="4954"/>
        <v>2E-3</v>
      </c>
      <c r="J52991" s="1" t="s">
        <v>392</v>
      </c>
      <c r="K52991" s="1">
        <v>1E-3</v>
      </c>
      <c r="L52991" s="1">
        <v>4</v>
      </c>
      <c r="M52991" s="1">
        <v>0</v>
      </c>
      <c r="O52991" s="1" t="s">
        <v>547</v>
      </c>
    </row>
    <row r="52992" spans="1:15" x14ac:dyDescent="0.25">
      <c r="A52992" s="1">
        <v>52992</v>
      </c>
      <c r="B52992" s="1" t="b">
        <f>IF(AND(G52992=TRUE(),H52992=TRUE()),IFERROR(MATCH(LEFT(E52993,6),Sheet3!$3:$3,0)&gt;0,"No Section"),FALSE())</f>
        <v>0</v>
      </c>
      <c r="C52992" s="1">
        <f t="shared" si="4950"/>
        <v>41.58</v>
      </c>
      <c r="E52992" s="1" t="str">
        <f t="shared" si="4951"/>
        <v>041580_SW1</v>
      </c>
      <c r="F52992" s="1" t="str">
        <f t="shared" si="4952"/>
        <v>BalsaIso</v>
      </c>
      <c r="G52992" s="1" t="b">
        <f t="shared" si="4955"/>
        <v>0</v>
      </c>
      <c r="H52992" s="1" t="b">
        <f t="shared" si="4953"/>
        <v>0</v>
      </c>
      <c r="I52992" s="1">
        <f t="shared" si="4954"/>
        <v>3.0000000000000001E-3</v>
      </c>
      <c r="J52992" s="1" t="s">
        <v>392</v>
      </c>
      <c r="K52992" s="1">
        <v>1E-3</v>
      </c>
      <c r="L52992" s="1">
        <v>4</v>
      </c>
      <c r="M52992" s="1">
        <v>0</v>
      </c>
      <c r="O52992" s="1" t="s">
        <v>547</v>
      </c>
    </row>
    <row r="52993" spans="1:15" x14ac:dyDescent="0.25">
      <c r="A52993" s="1">
        <v>52993</v>
      </c>
      <c r="B52993" s="1" t="b">
        <f>IF(AND(G52993=TRUE(),H52993=TRUE()),IFERROR(MATCH(LEFT(E52994,6),Sheet3!$3:$3,0)&gt;0,"No Section"),FALSE())</f>
        <v>0</v>
      </c>
      <c r="C52993" s="1">
        <f t="shared" si="4950"/>
        <v>41.58</v>
      </c>
      <c r="E52993" s="1" t="str">
        <f t="shared" si="4951"/>
        <v>041580_SW1</v>
      </c>
      <c r="F52993" s="1" t="str">
        <f t="shared" si="4952"/>
        <v>BalsaIso</v>
      </c>
      <c r="G52993" s="1" t="b">
        <f t="shared" si="4955"/>
        <v>0</v>
      </c>
      <c r="H52993" s="1" t="b">
        <f t="shared" si="4953"/>
        <v>0</v>
      </c>
      <c r="I52993" s="1">
        <f t="shared" si="4954"/>
        <v>4.0000000000000001E-3</v>
      </c>
      <c r="J52993" s="1" t="s">
        <v>392</v>
      </c>
      <c r="K52993" s="1">
        <v>1E-3</v>
      </c>
      <c r="L52993" s="1">
        <v>4</v>
      </c>
      <c r="M52993" s="1">
        <v>0</v>
      </c>
      <c r="O52993" s="1" t="s">
        <v>547</v>
      </c>
    </row>
    <row r="52994" spans="1:15" x14ac:dyDescent="0.25">
      <c r="A52994" s="1">
        <v>52994</v>
      </c>
      <c r="B52994" s="1" t="b">
        <f>IF(AND(G52994=TRUE(),H52994=TRUE()),IFERROR(MATCH(LEFT(E52995,6),Sheet3!$3:$3,0)&gt;0,"No Section"),FALSE())</f>
        <v>0</v>
      </c>
      <c r="C52994" s="1">
        <f t="shared" si="4950"/>
        <v>41.58</v>
      </c>
      <c r="E52994" s="1" t="str">
        <f t="shared" si="4951"/>
        <v>041580_SW1</v>
      </c>
      <c r="F52994" s="1" t="str">
        <f t="shared" si="4952"/>
        <v>BalsaIso</v>
      </c>
      <c r="G52994" s="1" t="b">
        <f t="shared" si="4955"/>
        <v>0</v>
      </c>
      <c r="H52994" s="1" t="b">
        <f t="shared" si="4953"/>
        <v>0</v>
      </c>
      <c r="I52994" s="1">
        <f t="shared" si="4954"/>
        <v>5.0000000000000001E-3</v>
      </c>
      <c r="J52994" s="1" t="s">
        <v>392</v>
      </c>
      <c r="K52994" s="1">
        <v>1E-3</v>
      </c>
      <c r="L52994" s="1">
        <v>4</v>
      </c>
      <c r="M52994" s="1">
        <v>0</v>
      </c>
      <c r="O52994" s="1" t="s">
        <v>547</v>
      </c>
    </row>
    <row r="52995" spans="1:15" x14ac:dyDescent="0.25">
      <c r="A52995" s="1">
        <v>52995</v>
      </c>
      <c r="B52995" s="1" t="b">
        <f>IF(AND(G52995=TRUE(),H52995=TRUE()),IFERROR(MATCH(LEFT(E52996,6),Sheet3!$3:$3,0)&gt;0,"No Section"),FALSE())</f>
        <v>0</v>
      </c>
      <c r="C52995" s="1">
        <f t="shared" si="4950"/>
        <v>41.58</v>
      </c>
      <c r="E52995" s="1" t="str">
        <f t="shared" si="4951"/>
        <v>041580_SW1</v>
      </c>
      <c r="F52995" s="1" t="str">
        <f t="shared" si="4952"/>
        <v>BalsaIso</v>
      </c>
      <c r="G52995" s="1" t="b">
        <f t="shared" si="4955"/>
        <v>0</v>
      </c>
      <c r="H52995" s="1" t="b">
        <f t="shared" si="4953"/>
        <v>0</v>
      </c>
      <c r="I52995" s="1">
        <f t="shared" si="4954"/>
        <v>6.0000000000000001E-3</v>
      </c>
      <c r="J52995" s="1" t="s">
        <v>392</v>
      </c>
      <c r="K52995" s="1">
        <v>1E-3</v>
      </c>
      <c r="L52995" s="1">
        <v>4</v>
      </c>
      <c r="M52995" s="1">
        <v>0</v>
      </c>
      <c r="O52995" s="1" t="s">
        <v>547</v>
      </c>
    </row>
    <row r="52996" spans="1:15" x14ac:dyDescent="0.25">
      <c r="A52996" s="1">
        <v>52996</v>
      </c>
      <c r="B52996" s="1" t="b">
        <f>IF(AND(G52996=TRUE(),H52996=TRUE()),IFERROR(MATCH(LEFT(E52997,6),Sheet3!$3:$3,0)&gt;0,"No Section"),FALSE())</f>
        <v>0</v>
      </c>
      <c r="C52996" s="1">
        <f t="shared" si="4950"/>
        <v>41.58</v>
      </c>
      <c r="E52996" s="1" t="str">
        <f t="shared" si="4951"/>
        <v>041580_SW1</v>
      </c>
      <c r="F52996" s="1" t="str">
        <f t="shared" si="4952"/>
        <v>BalsaIso</v>
      </c>
      <c r="G52996" s="1" t="b">
        <f t="shared" si="4955"/>
        <v>0</v>
      </c>
      <c r="H52996" s="1" t="b">
        <f t="shared" si="4953"/>
        <v>0</v>
      </c>
      <c r="I52996" s="1">
        <f t="shared" si="4954"/>
        <v>7.0000000000000001E-3</v>
      </c>
      <c r="J52996" s="1" t="s">
        <v>392</v>
      </c>
      <c r="K52996" s="1">
        <v>1E-3</v>
      </c>
      <c r="L52996" s="1">
        <v>4</v>
      </c>
      <c r="M52996" s="1">
        <v>0</v>
      </c>
      <c r="O52996" s="1" t="s">
        <v>547</v>
      </c>
    </row>
    <row r="52997" spans="1:15" x14ac:dyDescent="0.25">
      <c r="A52997" s="1">
        <v>52997</v>
      </c>
      <c r="B52997" s="1" t="b">
        <f>IF(AND(G52997=TRUE(),H52997=TRUE()),IFERROR(MATCH(LEFT(E52998,6),Sheet3!$3:$3,0)&gt;0,"No Section"),FALSE())</f>
        <v>0</v>
      </c>
      <c r="C52997" s="1">
        <f t="shared" si="4950"/>
        <v>41.58</v>
      </c>
      <c r="E52997" s="1" t="str">
        <f t="shared" si="4951"/>
        <v>041580_SW1</v>
      </c>
      <c r="F52997" s="1" t="str">
        <f t="shared" si="4952"/>
        <v>BalsaIso</v>
      </c>
      <c r="G52997" s="1" t="b">
        <f t="shared" si="4955"/>
        <v>0</v>
      </c>
      <c r="H52997" s="1" t="b">
        <f t="shared" si="4953"/>
        <v>0</v>
      </c>
      <c r="I52997" s="1">
        <f t="shared" si="4954"/>
        <v>8.0000000000000002E-3</v>
      </c>
      <c r="J52997" s="1" t="s">
        <v>392</v>
      </c>
      <c r="K52997" s="1">
        <v>1E-3</v>
      </c>
      <c r="L52997" s="1">
        <v>4</v>
      </c>
      <c r="M52997" s="1">
        <v>0</v>
      </c>
      <c r="O52997" s="1" t="s">
        <v>547</v>
      </c>
    </row>
    <row r="52998" spans="1:15" x14ac:dyDescent="0.25">
      <c r="A52998" s="1">
        <v>52998</v>
      </c>
      <c r="B52998" s="1" t="b">
        <f>IF(AND(G52998=TRUE(),H52998=TRUE()),IFERROR(MATCH(LEFT(E52999,6),Sheet3!$3:$3,0)&gt;0,"No Section"),FALSE())</f>
        <v>0</v>
      </c>
      <c r="C52998" s="1">
        <f t="shared" si="4950"/>
        <v>41.58</v>
      </c>
      <c r="E52998" s="1" t="str">
        <f t="shared" si="4951"/>
        <v>041580_SW1</v>
      </c>
      <c r="F52998" s="1" t="str">
        <f t="shared" si="4952"/>
        <v>BalsaIso</v>
      </c>
      <c r="G52998" s="1" t="b">
        <f t="shared" si="4955"/>
        <v>0</v>
      </c>
      <c r="H52998" s="1" t="b">
        <f t="shared" si="4953"/>
        <v>0</v>
      </c>
      <c r="I52998" s="1">
        <f t="shared" si="4954"/>
        <v>9.0000000000000011E-3</v>
      </c>
      <c r="J52998" s="1" t="s">
        <v>392</v>
      </c>
      <c r="K52998" s="1">
        <v>1E-3</v>
      </c>
      <c r="L52998" s="1">
        <v>4</v>
      </c>
      <c r="M52998" s="1">
        <v>0</v>
      </c>
      <c r="O52998" s="1" t="s">
        <v>547</v>
      </c>
    </row>
    <row r="52999" spans="1:15" x14ac:dyDescent="0.25">
      <c r="A52999" s="1">
        <v>52999</v>
      </c>
      <c r="B52999" s="1" t="b">
        <f>IF(AND(G52999=TRUE(),H52999=TRUE()),IFERROR(MATCH(LEFT(E53000,6),Sheet3!$3:$3,0)&gt;0,"No Section"),FALSE())</f>
        <v>0</v>
      </c>
      <c r="C52999" s="1">
        <f t="shared" si="4950"/>
        <v>41.58</v>
      </c>
      <c r="E52999" s="1" t="str">
        <f t="shared" si="4951"/>
        <v>041580_SW1</v>
      </c>
      <c r="F52999" s="1" t="str">
        <f t="shared" si="4952"/>
        <v>BalsaIso</v>
      </c>
      <c r="G52999" s="1" t="b">
        <f t="shared" si="4955"/>
        <v>0</v>
      </c>
      <c r="H52999" s="1" t="b">
        <f t="shared" si="4953"/>
        <v>1</v>
      </c>
      <c r="I52999" s="1">
        <f t="shared" si="4954"/>
        <v>1.0000000000000002E-2</v>
      </c>
      <c r="J52999" s="1" t="s">
        <v>392</v>
      </c>
      <c r="K52999" s="1">
        <v>1E-3</v>
      </c>
      <c r="L52999" s="1">
        <v>4</v>
      </c>
      <c r="M52999" s="1">
        <v>0</v>
      </c>
      <c r="O52999" s="1" t="s">
        <v>547</v>
      </c>
    </row>
    <row r="53000" spans="1:15" x14ac:dyDescent="0.25">
      <c r="A53000" s="1">
        <v>53000</v>
      </c>
      <c r="B53000" s="1" t="b">
        <f>IF(AND(G53000=TRUE(),H53000=TRUE()),IFERROR(MATCH(LEFT(E53001,6),Sheet3!$3:$3,0)&gt;0,"No Section"),FALSE())</f>
        <v>0</v>
      </c>
      <c r="C53000" s="1">
        <f t="shared" si="4950"/>
        <v>41.58</v>
      </c>
      <c r="E53000" s="1" t="str">
        <f t="shared" si="4951"/>
        <v>041580_SW1</v>
      </c>
      <c r="F53000" s="1" t="str">
        <f t="shared" si="4952"/>
        <v/>
      </c>
      <c r="G53000" s="1" t="b">
        <f t="shared" si="4955"/>
        <v>0</v>
      </c>
      <c r="H53000" s="1" t="b">
        <f t="shared" si="4953"/>
        <v>0</v>
      </c>
      <c r="I53000" s="1" t="e">
        <f t="shared" si="4954"/>
        <v>#VALUE!</v>
      </c>
      <c r="J53000" s="1" t="s">
        <v>394</v>
      </c>
      <c r="K53000" s="1" t="s">
        <v>396</v>
      </c>
    </row>
    <row r="53001" spans="1:15" x14ac:dyDescent="0.25">
      <c r="A53001" s="1">
        <v>53001</v>
      </c>
      <c r="B53001" s="1" t="b">
        <f>IF(AND(G53001=TRUE(),H53001=TRUE()),IFERROR(MATCH(LEFT(E53002,6),Sheet3!$3:$3,0)&gt;0,"No Section"),FALSE())</f>
        <v>0</v>
      </c>
      <c r="C53001" s="1">
        <f t="shared" si="4950"/>
        <v>41.58</v>
      </c>
      <c r="E53001" s="1" t="str">
        <f t="shared" si="4951"/>
        <v>041580_SW1</v>
      </c>
      <c r="F53001" s="1" t="str">
        <f t="shared" si="4952"/>
        <v/>
      </c>
      <c r="G53001" s="1" t="b">
        <f t="shared" si="4955"/>
        <v>0</v>
      </c>
      <c r="H53001" s="1" t="b">
        <f t="shared" si="4953"/>
        <v>0</v>
      </c>
      <c r="I53001" s="1" t="e">
        <f t="shared" si="4954"/>
        <v>#VALUE!</v>
      </c>
    </row>
    <row r="53002" spans="1:15" x14ac:dyDescent="0.25">
      <c r="A53002" s="1">
        <v>53002</v>
      </c>
      <c r="B53002" s="1" t="b">
        <f>IF(AND(G53002=TRUE(),H53002=TRUE()),IFERROR(MATCH(LEFT(E53003,6),Sheet3!$3:$3,0)&gt;0,"No Section"),FALSE())</f>
        <v>0</v>
      </c>
      <c r="C53002" s="1">
        <f t="shared" si="4950"/>
        <v>41.58</v>
      </c>
      <c r="E53002" s="1" t="str">
        <f t="shared" si="4951"/>
        <v>041580_SW2</v>
      </c>
      <c r="F53002" s="1" t="str">
        <f t="shared" si="4952"/>
        <v/>
      </c>
      <c r="G53002" s="1" t="b">
        <f t="shared" si="4955"/>
        <v>0</v>
      </c>
      <c r="H53002" s="1" t="b">
        <f t="shared" si="4953"/>
        <v>0</v>
      </c>
      <c r="I53002" s="1" t="e">
        <f t="shared" si="4954"/>
        <v>#VALUE!</v>
      </c>
      <c r="J53002" s="1" t="s">
        <v>1131</v>
      </c>
    </row>
    <row r="53003" spans="1:15" x14ac:dyDescent="0.25">
      <c r="A53003" s="1">
        <v>53003</v>
      </c>
      <c r="B53003" s="1" t="b">
        <f>IF(AND(G53003=TRUE(),H53003=TRUE()),IFERROR(MATCH(LEFT(E53004,6),Sheet3!$3:$3,0)&gt;0,"No Section"),FALSE())</f>
        <v>0</v>
      </c>
      <c r="C53003" s="1">
        <f t="shared" si="4950"/>
        <v>41.58</v>
      </c>
      <c r="E53003" s="1" t="str">
        <f t="shared" si="4951"/>
        <v>041580_SW2</v>
      </c>
      <c r="F53003" s="1" t="str">
        <f t="shared" si="4952"/>
        <v/>
      </c>
      <c r="G53003" s="1" t="b">
        <f t="shared" si="4955"/>
        <v>1</v>
      </c>
      <c r="H53003" s="1" t="b">
        <f t="shared" si="4953"/>
        <v>0</v>
      </c>
      <c r="I53003" s="1" t="e">
        <f t="shared" si="4954"/>
        <v>#VALUE!</v>
      </c>
      <c r="J53003" s="1" t="s">
        <v>390</v>
      </c>
      <c r="K53003" s="1">
        <v>732</v>
      </c>
      <c r="L53003" s="1" t="s">
        <v>391</v>
      </c>
    </row>
    <row r="53004" spans="1:15" x14ac:dyDescent="0.25">
      <c r="A53004" s="1">
        <v>53004</v>
      </c>
      <c r="B53004" s="1" t="b">
        <f>IF(AND(G53004=TRUE(),H53004=TRUE()),IFERROR(MATCH(LEFT(E53005,6),Sheet3!$3:$3,0)&gt;0,"No Section"),FALSE())</f>
        <v>0</v>
      </c>
      <c r="C53004" s="1">
        <f t="shared" si="4950"/>
        <v>41.58</v>
      </c>
      <c r="E53004" s="1" t="str">
        <f t="shared" si="4951"/>
        <v>041580_SW2</v>
      </c>
      <c r="F53004" s="1" t="str">
        <f t="shared" si="4952"/>
        <v>Biax webs</v>
      </c>
      <c r="G53004" s="1" t="b">
        <f t="shared" si="4955"/>
        <v>1</v>
      </c>
      <c r="H53004" s="1" t="b">
        <f t="shared" si="4953"/>
        <v>0</v>
      </c>
      <c r="I53004" s="1">
        <f t="shared" si="4954"/>
        <v>1E-3</v>
      </c>
      <c r="J53004" s="1" t="s">
        <v>392</v>
      </c>
      <c r="K53004" s="1">
        <v>1E-3</v>
      </c>
      <c r="L53004" s="1">
        <v>5</v>
      </c>
      <c r="M53004" s="1">
        <v>0</v>
      </c>
      <c r="O53004" s="1" t="s">
        <v>554</v>
      </c>
    </row>
    <row r="53005" spans="1:15" x14ac:dyDescent="0.25">
      <c r="A53005" s="1">
        <v>53005</v>
      </c>
      <c r="B53005" s="1" t="b">
        <f>IF(AND(G53005=TRUE(),H53005=TRUE()),IFERROR(MATCH(LEFT(E53006,6),Sheet3!$3:$3,0)&gt;0,"No Section"),FALSE())</f>
        <v>0</v>
      </c>
      <c r="C53005" s="1">
        <f t="shared" si="4950"/>
        <v>41.58</v>
      </c>
      <c r="E53005" s="1" t="str">
        <f t="shared" si="4951"/>
        <v>041580_SW2</v>
      </c>
      <c r="F53005" s="1" t="str">
        <f t="shared" si="4952"/>
        <v>Biax webs</v>
      </c>
      <c r="G53005" s="1" t="b">
        <f t="shared" si="4955"/>
        <v>1</v>
      </c>
      <c r="H53005" s="1" t="b">
        <f t="shared" si="4953"/>
        <v>0</v>
      </c>
      <c r="I53005" s="1">
        <f t="shared" si="4954"/>
        <v>2E-3</v>
      </c>
      <c r="J53005" s="1" t="s">
        <v>392</v>
      </c>
      <c r="K53005" s="1">
        <v>1E-3</v>
      </c>
      <c r="L53005" s="1">
        <v>5</v>
      </c>
      <c r="M53005" s="1">
        <v>0</v>
      </c>
      <c r="O53005" s="1" t="s">
        <v>554</v>
      </c>
    </row>
    <row r="53006" spans="1:15" x14ac:dyDescent="0.25">
      <c r="A53006" s="1">
        <v>53006</v>
      </c>
      <c r="B53006" s="1" t="str">
        <f>IF(AND(G53006=TRUE(),H53006=TRUE()),IFERROR(MATCH(LEFT(E53007,6),Sheet3!$3:$3,0)&gt;0,"No Section"),FALSE())</f>
        <v>No Section</v>
      </c>
      <c r="C53006" s="1">
        <f t="shared" si="4950"/>
        <v>41.58</v>
      </c>
      <c r="D53006" s="1" t="str">
        <f>RIGHT(E53006,LEN(E53006)-7)</f>
        <v>SW2</v>
      </c>
      <c r="E53006" s="1" t="str">
        <f t="shared" si="4951"/>
        <v>041580_SW2</v>
      </c>
      <c r="F53006" s="1" t="str">
        <f t="shared" si="4952"/>
        <v>Biax webs</v>
      </c>
      <c r="G53006" s="1" t="b">
        <f t="shared" si="4955"/>
        <v>1</v>
      </c>
      <c r="H53006" s="1" t="b">
        <f t="shared" si="4953"/>
        <v>1</v>
      </c>
      <c r="I53006" s="1">
        <f t="shared" si="4954"/>
        <v>3.0000000000000001E-3</v>
      </c>
      <c r="J53006" s="1" t="s">
        <v>392</v>
      </c>
      <c r="K53006" s="1">
        <v>1E-3</v>
      </c>
      <c r="L53006" s="1">
        <v>5</v>
      </c>
      <c r="M53006" s="1">
        <v>0</v>
      </c>
      <c r="O53006" s="1" t="s">
        <v>554</v>
      </c>
    </row>
    <row r="53007" spans="1:15" x14ac:dyDescent="0.25">
      <c r="A53007" s="1">
        <v>53007</v>
      </c>
      <c r="B53007" s="1" t="b">
        <f>IF(AND(G53007=TRUE(),H53007=TRUE()),IFERROR(MATCH(LEFT(E53008,6),Sheet3!$3:$3,0)&gt;0,"No Section"),FALSE())</f>
        <v>0</v>
      </c>
      <c r="C53007" s="1">
        <f t="shared" si="4950"/>
        <v>41.58</v>
      </c>
      <c r="E53007" s="1" t="str">
        <f t="shared" si="4951"/>
        <v>041580_SW2</v>
      </c>
      <c r="F53007" s="1" t="str">
        <f t="shared" si="4952"/>
        <v>BalsaIso</v>
      </c>
      <c r="G53007" s="1" t="b">
        <f t="shared" si="4955"/>
        <v>1</v>
      </c>
      <c r="H53007" s="1" t="b">
        <f t="shared" si="4953"/>
        <v>0</v>
      </c>
      <c r="I53007" s="1">
        <f t="shared" si="4954"/>
        <v>1E-3</v>
      </c>
      <c r="J53007" s="1" t="s">
        <v>392</v>
      </c>
      <c r="K53007" s="1">
        <v>1E-3</v>
      </c>
      <c r="L53007" s="1">
        <v>4</v>
      </c>
      <c r="M53007" s="1">
        <v>0</v>
      </c>
      <c r="O53007" s="1" t="s">
        <v>547</v>
      </c>
    </row>
    <row r="53008" spans="1:15" x14ac:dyDescent="0.25">
      <c r="A53008" s="1">
        <v>53008</v>
      </c>
      <c r="B53008" s="1" t="b">
        <f>IF(AND(G53008=TRUE(),H53008=TRUE()),IFERROR(MATCH(LEFT(E53009,6),Sheet3!$3:$3,0)&gt;0,"No Section"),FALSE())</f>
        <v>0</v>
      </c>
      <c r="C53008" s="1">
        <f t="shared" si="4950"/>
        <v>41.58</v>
      </c>
      <c r="E53008" s="1" t="str">
        <f t="shared" si="4951"/>
        <v>041580_SW2</v>
      </c>
      <c r="F53008" s="1" t="str">
        <f t="shared" si="4952"/>
        <v>BalsaIso</v>
      </c>
      <c r="G53008" s="1" t="b">
        <f t="shared" si="4955"/>
        <v>1</v>
      </c>
      <c r="H53008" s="1" t="b">
        <f t="shared" si="4953"/>
        <v>0</v>
      </c>
      <c r="I53008" s="1">
        <f t="shared" si="4954"/>
        <v>2E-3</v>
      </c>
      <c r="J53008" s="1" t="s">
        <v>392</v>
      </c>
      <c r="K53008" s="1">
        <v>1E-3</v>
      </c>
      <c r="L53008" s="1">
        <v>4</v>
      </c>
      <c r="M53008" s="1">
        <v>0</v>
      </c>
      <c r="O53008" s="1" t="s">
        <v>547</v>
      </c>
    </row>
    <row r="53009" spans="1:15" x14ac:dyDescent="0.25">
      <c r="A53009" s="1">
        <v>53009</v>
      </c>
      <c r="B53009" s="1" t="b">
        <f>IF(AND(G53009=TRUE(),H53009=TRUE()),IFERROR(MATCH(LEFT(E53010,6),Sheet3!$3:$3,0)&gt;0,"No Section"),FALSE())</f>
        <v>0</v>
      </c>
      <c r="C53009" s="1">
        <f t="shared" si="4950"/>
        <v>41.58</v>
      </c>
      <c r="E53009" s="1" t="str">
        <f t="shared" si="4951"/>
        <v>041580_SW2</v>
      </c>
      <c r="F53009" s="1" t="str">
        <f t="shared" si="4952"/>
        <v>BalsaIso</v>
      </c>
      <c r="G53009" s="1" t="b">
        <f t="shared" si="4955"/>
        <v>1</v>
      </c>
      <c r="H53009" s="1" t="b">
        <f t="shared" si="4953"/>
        <v>0</v>
      </c>
      <c r="I53009" s="1">
        <f t="shared" si="4954"/>
        <v>3.0000000000000001E-3</v>
      </c>
      <c r="J53009" s="1" t="s">
        <v>392</v>
      </c>
      <c r="K53009" s="1">
        <v>1E-3</v>
      </c>
      <c r="L53009" s="1">
        <v>4</v>
      </c>
      <c r="M53009" s="1">
        <v>0</v>
      </c>
      <c r="O53009" s="1" t="s">
        <v>547</v>
      </c>
    </row>
    <row r="53010" spans="1:15" x14ac:dyDescent="0.25">
      <c r="A53010" s="1">
        <v>53010</v>
      </c>
      <c r="B53010" s="1" t="b">
        <f>IF(AND(G53010=TRUE(),H53010=TRUE()),IFERROR(MATCH(LEFT(E53011,6),Sheet3!$3:$3,0)&gt;0,"No Section"),FALSE())</f>
        <v>0</v>
      </c>
      <c r="C53010" s="1">
        <f t="shared" si="4950"/>
        <v>41.58</v>
      </c>
      <c r="E53010" s="1" t="str">
        <f t="shared" si="4951"/>
        <v>041580_SW2</v>
      </c>
      <c r="F53010" s="1" t="str">
        <f t="shared" si="4952"/>
        <v>BalsaIso</v>
      </c>
      <c r="G53010" s="1" t="b">
        <f t="shared" si="4955"/>
        <v>1</v>
      </c>
      <c r="H53010" s="1" t="b">
        <f t="shared" si="4953"/>
        <v>0</v>
      </c>
      <c r="I53010" s="1">
        <f t="shared" si="4954"/>
        <v>4.0000000000000001E-3</v>
      </c>
      <c r="J53010" s="1" t="s">
        <v>392</v>
      </c>
      <c r="K53010" s="1">
        <v>1E-3</v>
      </c>
      <c r="L53010" s="1">
        <v>4</v>
      </c>
      <c r="M53010" s="1">
        <v>0</v>
      </c>
      <c r="O53010" s="1" t="s">
        <v>547</v>
      </c>
    </row>
    <row r="53011" spans="1:15" x14ac:dyDescent="0.25">
      <c r="A53011" s="1">
        <v>53011</v>
      </c>
      <c r="B53011" s="1" t="b">
        <f>IF(AND(G53011=TRUE(),H53011=TRUE()),IFERROR(MATCH(LEFT(E53012,6),Sheet3!$3:$3,0)&gt;0,"No Section"),FALSE())</f>
        <v>0</v>
      </c>
      <c r="C53011" s="1">
        <f t="shared" si="4950"/>
        <v>41.58</v>
      </c>
      <c r="E53011" s="1" t="str">
        <f t="shared" si="4951"/>
        <v>041580_SW2</v>
      </c>
      <c r="F53011" s="1" t="str">
        <f t="shared" si="4952"/>
        <v>BalsaIso</v>
      </c>
      <c r="G53011" s="1" t="b">
        <f t="shared" si="4955"/>
        <v>1</v>
      </c>
      <c r="H53011" s="1" t="b">
        <f t="shared" si="4953"/>
        <v>0</v>
      </c>
      <c r="I53011" s="1">
        <f t="shared" si="4954"/>
        <v>5.0000000000000001E-3</v>
      </c>
      <c r="J53011" s="1" t="s">
        <v>392</v>
      </c>
      <c r="K53011" s="1">
        <v>1E-3</v>
      </c>
      <c r="L53011" s="1">
        <v>4</v>
      </c>
      <c r="M53011" s="1">
        <v>0</v>
      </c>
      <c r="O53011" s="1" t="s">
        <v>547</v>
      </c>
    </row>
    <row r="53012" spans="1:15" x14ac:dyDescent="0.25">
      <c r="A53012" s="1">
        <v>53012</v>
      </c>
      <c r="B53012" s="1" t="b">
        <f>IF(AND(G53012=TRUE(),H53012=TRUE()),IFERROR(MATCH(LEFT(E53013,6),Sheet3!$3:$3,0)&gt;0,"No Section"),FALSE())</f>
        <v>0</v>
      </c>
      <c r="C53012" s="1">
        <f t="shared" ref="C53012:C53075" si="4956">LEFT(E53012,6)/1000</f>
        <v>41.58</v>
      </c>
      <c r="E53012" s="1" t="str">
        <f t="shared" ref="E53012:E53075" si="4957">IF(J53013=$J$149,RIGHT(J53012,LEN(J53012)-5),E53011)</f>
        <v>041580_SW2</v>
      </c>
      <c r="F53012" s="1" t="str">
        <f t="shared" ref="F53012:F53075" si="4958">IF(J53012=$J$150,VLOOKUP(L53012,$U$2:$V$7,2,FALSE()),"")</f>
        <v>BalsaIso</v>
      </c>
      <c r="G53012" s="1" t="b">
        <f t="shared" si="4955"/>
        <v>1</v>
      </c>
      <c r="H53012" s="1" t="b">
        <f t="shared" ref="H53012:H53075" si="4959">IF(F53012=F53013,FALSE(),IF(J53012=$J$150,TRUE(),FALSE()))</f>
        <v>0</v>
      </c>
      <c r="I53012" s="1">
        <f t="shared" ref="I53012:I53075" si="4960">IF(F53012=F53011,I53011,0)+K53012</f>
        <v>6.0000000000000001E-3</v>
      </c>
      <c r="J53012" s="1" t="s">
        <v>392</v>
      </c>
      <c r="K53012" s="1">
        <v>1E-3</v>
      </c>
      <c r="L53012" s="1">
        <v>4</v>
      </c>
      <c r="M53012" s="1">
        <v>0</v>
      </c>
      <c r="O53012" s="1" t="s">
        <v>547</v>
      </c>
    </row>
    <row r="53013" spans="1:15" x14ac:dyDescent="0.25">
      <c r="A53013" s="1">
        <v>53013</v>
      </c>
      <c r="B53013" s="1" t="b">
        <f>IF(AND(G53013=TRUE(),H53013=TRUE()),IFERROR(MATCH(LEFT(E53014,6),Sheet3!$3:$3,0)&gt;0,"No Section"),FALSE())</f>
        <v>0</v>
      </c>
      <c r="C53013" s="1">
        <f t="shared" si="4956"/>
        <v>41.58</v>
      </c>
      <c r="E53013" s="1" t="str">
        <f t="shared" si="4957"/>
        <v>041580_SW2</v>
      </c>
      <c r="F53013" s="1" t="str">
        <f t="shared" si="4958"/>
        <v>BalsaIso</v>
      </c>
      <c r="G53013" s="1" t="b">
        <f t="shared" ref="G53013:G53076" si="4961">IF(J53013=$J$149,IF(E53012=E53011,FALSE(),TRUE()),G53012)</f>
        <v>1</v>
      </c>
      <c r="H53013" s="1" t="b">
        <f t="shared" si="4959"/>
        <v>0</v>
      </c>
      <c r="I53013" s="1">
        <f t="shared" si="4960"/>
        <v>7.0000000000000001E-3</v>
      </c>
      <c r="J53013" s="1" t="s">
        <v>392</v>
      </c>
      <c r="K53013" s="1">
        <v>1E-3</v>
      </c>
      <c r="L53013" s="1">
        <v>4</v>
      </c>
      <c r="M53013" s="1">
        <v>0</v>
      </c>
      <c r="O53013" s="1" t="s">
        <v>547</v>
      </c>
    </row>
    <row r="53014" spans="1:15" x14ac:dyDescent="0.25">
      <c r="A53014" s="1">
        <v>53014</v>
      </c>
      <c r="B53014" s="1" t="b">
        <f>IF(AND(G53014=TRUE(),H53014=TRUE()),IFERROR(MATCH(LEFT(E53015,6),Sheet3!$3:$3,0)&gt;0,"No Section"),FALSE())</f>
        <v>0</v>
      </c>
      <c r="C53014" s="1">
        <f t="shared" si="4956"/>
        <v>41.58</v>
      </c>
      <c r="E53014" s="1" t="str">
        <f t="shared" si="4957"/>
        <v>041580_SW2</v>
      </c>
      <c r="F53014" s="1" t="str">
        <f t="shared" si="4958"/>
        <v>BalsaIso</v>
      </c>
      <c r="G53014" s="1" t="b">
        <f t="shared" si="4961"/>
        <v>1</v>
      </c>
      <c r="H53014" s="1" t="b">
        <f t="shared" si="4959"/>
        <v>0</v>
      </c>
      <c r="I53014" s="1">
        <f t="shared" si="4960"/>
        <v>8.0000000000000002E-3</v>
      </c>
      <c r="J53014" s="1" t="s">
        <v>392</v>
      </c>
      <c r="K53014" s="1">
        <v>1E-3</v>
      </c>
      <c r="L53014" s="1">
        <v>4</v>
      </c>
      <c r="M53014" s="1">
        <v>0</v>
      </c>
      <c r="O53014" s="1" t="s">
        <v>547</v>
      </c>
    </row>
    <row r="53015" spans="1:15" x14ac:dyDescent="0.25">
      <c r="A53015" s="1">
        <v>53015</v>
      </c>
      <c r="B53015" s="1" t="b">
        <f>IF(AND(G53015=TRUE(),H53015=TRUE()),IFERROR(MATCH(LEFT(E53016,6),Sheet3!$3:$3,0)&gt;0,"No Section"),FALSE())</f>
        <v>0</v>
      </c>
      <c r="C53015" s="1">
        <f t="shared" si="4956"/>
        <v>41.58</v>
      </c>
      <c r="E53015" s="1" t="str">
        <f t="shared" si="4957"/>
        <v>041580_SW2</v>
      </c>
      <c r="F53015" s="1" t="str">
        <f t="shared" si="4958"/>
        <v>BalsaIso</v>
      </c>
      <c r="G53015" s="1" t="b">
        <f t="shared" si="4961"/>
        <v>1</v>
      </c>
      <c r="H53015" s="1" t="b">
        <f t="shared" si="4959"/>
        <v>0</v>
      </c>
      <c r="I53015" s="1">
        <f t="shared" si="4960"/>
        <v>9.0000000000000011E-3</v>
      </c>
      <c r="J53015" s="1" t="s">
        <v>392</v>
      </c>
      <c r="K53015" s="1">
        <v>1E-3</v>
      </c>
      <c r="L53015" s="1">
        <v>4</v>
      </c>
      <c r="M53015" s="1">
        <v>0</v>
      </c>
      <c r="O53015" s="1" t="s">
        <v>547</v>
      </c>
    </row>
    <row r="53016" spans="1:15" x14ac:dyDescent="0.25">
      <c r="A53016" s="1">
        <v>53016</v>
      </c>
      <c r="B53016" s="1" t="b">
        <f>IF(AND(G53016=TRUE(),H53016=TRUE()),IFERROR(MATCH(LEFT(E53017,6),Sheet3!$3:$3,0)&gt;0,"No Section"),FALSE())</f>
        <v>0</v>
      </c>
      <c r="C53016" s="1">
        <f t="shared" si="4956"/>
        <v>41.58</v>
      </c>
      <c r="E53016" s="1" t="str">
        <f t="shared" si="4957"/>
        <v>041580_SW2</v>
      </c>
      <c r="F53016" s="1" t="str">
        <f t="shared" si="4958"/>
        <v>BalsaIso</v>
      </c>
      <c r="G53016" s="1" t="b">
        <f t="shared" si="4961"/>
        <v>1</v>
      </c>
      <c r="H53016" s="1" t="b">
        <f t="shared" si="4959"/>
        <v>0</v>
      </c>
      <c r="I53016" s="1">
        <f t="shared" si="4960"/>
        <v>1.0000000000000002E-2</v>
      </c>
      <c r="J53016" s="1" t="s">
        <v>392</v>
      </c>
      <c r="K53016" s="1">
        <v>1E-3</v>
      </c>
      <c r="L53016" s="1">
        <v>4</v>
      </c>
      <c r="M53016" s="1">
        <v>0</v>
      </c>
      <c r="O53016" s="1" t="s">
        <v>547</v>
      </c>
    </row>
    <row r="53017" spans="1:15" x14ac:dyDescent="0.25">
      <c r="A53017" s="1">
        <v>53017</v>
      </c>
      <c r="B53017" s="1" t="b">
        <f>IF(AND(G53017=TRUE(),H53017=TRUE()),IFERROR(MATCH(LEFT(E53018,6),Sheet3!$3:$3,0)&gt;0,"No Section"),FALSE())</f>
        <v>0</v>
      </c>
      <c r="C53017" s="1">
        <f t="shared" si="4956"/>
        <v>41.58</v>
      </c>
      <c r="E53017" s="1" t="str">
        <f t="shared" si="4957"/>
        <v>041580_SW2</v>
      </c>
      <c r="F53017" s="1" t="str">
        <f t="shared" si="4958"/>
        <v>BalsaIso</v>
      </c>
      <c r="G53017" s="1" t="b">
        <f t="shared" si="4961"/>
        <v>1</v>
      </c>
      <c r="H53017" s="1" t="b">
        <f t="shared" si="4959"/>
        <v>0</v>
      </c>
      <c r="I53017" s="1">
        <f t="shared" si="4960"/>
        <v>1.1000000000000003E-2</v>
      </c>
      <c r="J53017" s="1" t="s">
        <v>392</v>
      </c>
      <c r="K53017" s="1">
        <v>1E-3</v>
      </c>
      <c r="L53017" s="1">
        <v>4</v>
      </c>
      <c r="M53017" s="1">
        <v>0</v>
      </c>
      <c r="O53017" s="1" t="s">
        <v>547</v>
      </c>
    </row>
    <row r="53018" spans="1:15" x14ac:dyDescent="0.25">
      <c r="A53018" s="1">
        <v>53018</v>
      </c>
      <c r="B53018" s="1" t="b">
        <f>IF(AND(G53018=TRUE(),H53018=TRUE()),IFERROR(MATCH(LEFT(E53019,6),Sheet3!$3:$3,0)&gt;0,"No Section"),FALSE())</f>
        <v>0</v>
      </c>
      <c r="C53018" s="1">
        <f t="shared" si="4956"/>
        <v>41.58</v>
      </c>
      <c r="E53018" s="1" t="str">
        <f t="shared" si="4957"/>
        <v>041580_SW2</v>
      </c>
      <c r="F53018" s="1" t="str">
        <f t="shared" si="4958"/>
        <v>BalsaIso</v>
      </c>
      <c r="G53018" s="1" t="b">
        <f t="shared" si="4961"/>
        <v>1</v>
      </c>
      <c r="H53018" s="1" t="b">
        <f t="shared" si="4959"/>
        <v>0</v>
      </c>
      <c r="I53018" s="1">
        <f t="shared" si="4960"/>
        <v>1.2000000000000004E-2</v>
      </c>
      <c r="J53018" s="1" t="s">
        <v>392</v>
      </c>
      <c r="K53018" s="1">
        <v>1E-3</v>
      </c>
      <c r="L53018" s="1">
        <v>4</v>
      </c>
      <c r="M53018" s="1">
        <v>0</v>
      </c>
      <c r="O53018" s="1" t="s">
        <v>547</v>
      </c>
    </row>
    <row r="53019" spans="1:15" x14ac:dyDescent="0.25">
      <c r="A53019" s="1">
        <v>53019</v>
      </c>
      <c r="B53019" s="1" t="str">
        <f>IF(AND(G53019=TRUE(),H53019=TRUE()),IFERROR(MATCH(LEFT(E53020,6),Sheet3!$3:$3,0)&gt;0,"No Section"),FALSE())</f>
        <v>No Section</v>
      </c>
      <c r="C53019" s="1">
        <f t="shared" si="4956"/>
        <v>41.58</v>
      </c>
      <c r="D53019" s="1" t="str">
        <f>RIGHT(E53019,LEN(E53019)-7)</f>
        <v>SW2</v>
      </c>
      <c r="E53019" s="1" t="str">
        <f t="shared" si="4957"/>
        <v>041580_SW2</v>
      </c>
      <c r="F53019" s="1" t="str">
        <f t="shared" si="4958"/>
        <v>BalsaIso</v>
      </c>
      <c r="G53019" s="1" t="b">
        <f t="shared" si="4961"/>
        <v>1</v>
      </c>
      <c r="H53019" s="1" t="b">
        <f t="shared" si="4959"/>
        <v>1</v>
      </c>
      <c r="I53019" s="1">
        <f t="shared" si="4960"/>
        <v>1.3000000000000005E-2</v>
      </c>
      <c r="J53019" s="1" t="s">
        <v>392</v>
      </c>
      <c r="K53019" s="1">
        <v>1E-3</v>
      </c>
      <c r="L53019" s="1">
        <v>4</v>
      </c>
      <c r="M53019" s="1">
        <v>0</v>
      </c>
      <c r="O53019" s="1" t="s">
        <v>547</v>
      </c>
    </row>
    <row r="53020" spans="1:15" x14ac:dyDescent="0.25">
      <c r="A53020" s="1">
        <v>53020</v>
      </c>
      <c r="B53020" s="1" t="b">
        <f>IF(AND(G53020=TRUE(),H53020=TRUE()),IFERROR(MATCH(LEFT(E53021,6),Sheet3!$3:$3,0)&gt;0,"No Section"),FALSE())</f>
        <v>0</v>
      </c>
      <c r="C53020" s="1">
        <f t="shared" si="4956"/>
        <v>41.58</v>
      </c>
      <c r="E53020" s="1" t="str">
        <f t="shared" si="4957"/>
        <v>041580_SW2</v>
      </c>
      <c r="F53020" s="1" t="str">
        <f t="shared" si="4958"/>
        <v/>
      </c>
      <c r="G53020" s="1" t="b">
        <f t="shared" si="4961"/>
        <v>1</v>
      </c>
      <c r="H53020" s="1" t="b">
        <f t="shared" si="4959"/>
        <v>0</v>
      </c>
      <c r="I53020" s="1" t="e">
        <f t="shared" si="4960"/>
        <v>#VALUE!</v>
      </c>
      <c r="J53020" s="1" t="s">
        <v>394</v>
      </c>
      <c r="K53020" s="1" t="s">
        <v>395</v>
      </c>
    </row>
    <row r="53021" spans="1:15" x14ac:dyDescent="0.25">
      <c r="A53021" s="1">
        <v>53021</v>
      </c>
      <c r="B53021" s="1" t="b">
        <f>IF(AND(G53021=TRUE(),H53021=TRUE()),IFERROR(MATCH(LEFT(E53022,6),Sheet3!$3:$3,0)&gt;0,"No Section"),FALSE())</f>
        <v>0</v>
      </c>
      <c r="C53021" s="1">
        <f t="shared" si="4956"/>
        <v>41.58</v>
      </c>
      <c r="E53021" s="1" t="str">
        <f t="shared" si="4957"/>
        <v>041580_SW2</v>
      </c>
      <c r="F53021" s="1" t="str">
        <f t="shared" si="4958"/>
        <v/>
      </c>
      <c r="G53021" s="1" t="b">
        <f t="shared" si="4961"/>
        <v>1</v>
      </c>
      <c r="H53021" s="1" t="b">
        <f t="shared" si="4959"/>
        <v>0</v>
      </c>
      <c r="I53021" s="1" t="e">
        <f t="shared" si="4960"/>
        <v>#VALUE!</v>
      </c>
    </row>
    <row r="53022" spans="1:15" x14ac:dyDescent="0.25">
      <c r="A53022" s="1">
        <v>53022</v>
      </c>
      <c r="B53022" s="1" t="b">
        <f>IF(AND(G53022=TRUE(),H53022=TRUE()),IFERROR(MATCH(LEFT(E53023,6),Sheet3!$3:$3,0)&gt;0,"No Section"),FALSE())</f>
        <v>0</v>
      </c>
      <c r="C53022" s="1">
        <f t="shared" si="4956"/>
        <v>41.58</v>
      </c>
      <c r="E53022" s="1" t="str">
        <f t="shared" si="4957"/>
        <v>041580_SW2</v>
      </c>
      <c r="F53022" s="1" t="str">
        <f t="shared" si="4958"/>
        <v/>
      </c>
      <c r="G53022" s="1" t="b">
        <f t="shared" si="4961"/>
        <v>1</v>
      </c>
      <c r="H53022" s="1" t="b">
        <f t="shared" si="4959"/>
        <v>0</v>
      </c>
      <c r="I53022" s="1" t="e">
        <f t="shared" si="4960"/>
        <v>#VALUE!</v>
      </c>
      <c r="J53022" s="1" t="s">
        <v>1131</v>
      </c>
    </row>
    <row r="53023" spans="1:15" x14ac:dyDescent="0.25">
      <c r="A53023" s="1">
        <v>53023</v>
      </c>
      <c r="B53023" s="1" t="b">
        <f>IF(AND(G53023=TRUE(),H53023=TRUE()),IFERROR(MATCH(LEFT(E53024,6),Sheet3!$3:$3,0)&gt;0,"No Section"),FALSE())</f>
        <v>0</v>
      </c>
      <c r="C53023" s="1">
        <f t="shared" si="4956"/>
        <v>41.58</v>
      </c>
      <c r="E53023" s="1" t="str">
        <f t="shared" si="4957"/>
        <v>041580_SW2</v>
      </c>
      <c r="F53023" s="1" t="str">
        <f t="shared" si="4958"/>
        <v/>
      </c>
      <c r="G53023" s="1" t="b">
        <f t="shared" si="4961"/>
        <v>0</v>
      </c>
      <c r="H53023" s="1" t="b">
        <f t="shared" si="4959"/>
        <v>0</v>
      </c>
      <c r="I53023" s="1" t="e">
        <f t="shared" si="4960"/>
        <v>#VALUE!</v>
      </c>
      <c r="J53023" s="1" t="s">
        <v>390</v>
      </c>
      <c r="K53023" s="1">
        <v>1732</v>
      </c>
      <c r="L53023" s="1" t="s">
        <v>391</v>
      </c>
    </row>
    <row r="53024" spans="1:15" x14ac:dyDescent="0.25">
      <c r="A53024" s="1">
        <v>53024</v>
      </c>
      <c r="B53024" s="1" t="b">
        <f>IF(AND(G53024=TRUE(),H53024=TRUE()),IFERROR(MATCH(LEFT(E53025,6),Sheet3!$3:$3,0)&gt;0,"No Section"),FALSE())</f>
        <v>0</v>
      </c>
      <c r="C53024" s="1">
        <f t="shared" si="4956"/>
        <v>41.58</v>
      </c>
      <c r="E53024" s="1" t="str">
        <f t="shared" si="4957"/>
        <v>041580_SW2</v>
      </c>
      <c r="F53024" s="1" t="str">
        <f t="shared" si="4958"/>
        <v>Biax webs</v>
      </c>
      <c r="G53024" s="1" t="b">
        <f t="shared" si="4961"/>
        <v>0</v>
      </c>
      <c r="H53024" s="1" t="b">
        <f t="shared" si="4959"/>
        <v>0</v>
      </c>
      <c r="I53024" s="1">
        <f t="shared" si="4960"/>
        <v>1E-3</v>
      </c>
      <c r="J53024" s="1" t="s">
        <v>392</v>
      </c>
      <c r="K53024" s="1">
        <v>1E-3</v>
      </c>
      <c r="L53024" s="1">
        <v>5</v>
      </c>
      <c r="M53024" s="1">
        <v>0</v>
      </c>
      <c r="O53024" s="1" t="s">
        <v>554</v>
      </c>
    </row>
    <row r="53025" spans="1:15" x14ac:dyDescent="0.25">
      <c r="A53025" s="1">
        <v>53025</v>
      </c>
      <c r="B53025" s="1" t="b">
        <f>IF(AND(G53025=TRUE(),H53025=TRUE()),IFERROR(MATCH(LEFT(E53026,6),Sheet3!$3:$3,0)&gt;0,"No Section"),FALSE())</f>
        <v>0</v>
      </c>
      <c r="C53025" s="1">
        <f t="shared" si="4956"/>
        <v>41.58</v>
      </c>
      <c r="E53025" s="1" t="str">
        <f t="shared" si="4957"/>
        <v>041580_SW2</v>
      </c>
      <c r="F53025" s="1" t="str">
        <f t="shared" si="4958"/>
        <v>Biax webs</v>
      </c>
      <c r="G53025" s="1" t="b">
        <f t="shared" si="4961"/>
        <v>0</v>
      </c>
      <c r="H53025" s="1" t="b">
        <f t="shared" si="4959"/>
        <v>0</v>
      </c>
      <c r="I53025" s="1">
        <f t="shared" si="4960"/>
        <v>2E-3</v>
      </c>
      <c r="J53025" s="1" t="s">
        <v>392</v>
      </c>
      <c r="K53025" s="1">
        <v>1E-3</v>
      </c>
      <c r="L53025" s="1">
        <v>5</v>
      </c>
      <c r="M53025" s="1">
        <v>0</v>
      </c>
      <c r="O53025" s="1" t="s">
        <v>554</v>
      </c>
    </row>
    <row r="53026" spans="1:15" x14ac:dyDescent="0.25">
      <c r="A53026" s="1">
        <v>53026</v>
      </c>
      <c r="B53026" s="1" t="b">
        <f>IF(AND(G53026=TRUE(),H53026=TRUE()),IFERROR(MATCH(LEFT(E53027,6),Sheet3!$3:$3,0)&gt;0,"No Section"),FALSE())</f>
        <v>0</v>
      </c>
      <c r="C53026" s="1">
        <f t="shared" si="4956"/>
        <v>41.58</v>
      </c>
      <c r="E53026" s="1" t="str">
        <f t="shared" si="4957"/>
        <v>041580_SW2</v>
      </c>
      <c r="F53026" s="1" t="str">
        <f t="shared" si="4958"/>
        <v>Biax webs</v>
      </c>
      <c r="G53026" s="1" t="b">
        <f t="shared" si="4961"/>
        <v>0</v>
      </c>
      <c r="H53026" s="1" t="b">
        <f t="shared" si="4959"/>
        <v>1</v>
      </c>
      <c r="I53026" s="1">
        <f t="shared" si="4960"/>
        <v>3.0000000000000001E-3</v>
      </c>
      <c r="J53026" s="1" t="s">
        <v>392</v>
      </c>
      <c r="K53026" s="1">
        <v>1E-3</v>
      </c>
      <c r="L53026" s="1">
        <v>5</v>
      </c>
      <c r="M53026" s="1">
        <v>0</v>
      </c>
      <c r="O53026" s="1" t="s">
        <v>554</v>
      </c>
    </row>
    <row r="53027" spans="1:15" x14ac:dyDescent="0.25">
      <c r="A53027" s="1">
        <v>53027</v>
      </c>
      <c r="B53027" s="1" t="b">
        <f>IF(AND(G53027=TRUE(),H53027=TRUE()),IFERROR(MATCH(LEFT(E53028,6),Sheet3!$3:$3,0)&gt;0,"No Section"),FALSE())</f>
        <v>0</v>
      </c>
      <c r="C53027" s="1">
        <f t="shared" si="4956"/>
        <v>41.58</v>
      </c>
      <c r="E53027" s="1" t="str">
        <f t="shared" si="4957"/>
        <v>041580_SW2</v>
      </c>
      <c r="F53027" s="1" t="str">
        <f t="shared" si="4958"/>
        <v>BalsaIso</v>
      </c>
      <c r="G53027" s="1" t="b">
        <f t="shared" si="4961"/>
        <v>0</v>
      </c>
      <c r="H53027" s="1" t="b">
        <f t="shared" si="4959"/>
        <v>0</v>
      </c>
      <c r="I53027" s="1">
        <f t="shared" si="4960"/>
        <v>1E-3</v>
      </c>
      <c r="J53027" s="1" t="s">
        <v>392</v>
      </c>
      <c r="K53027" s="1">
        <v>1E-3</v>
      </c>
      <c r="L53027" s="1">
        <v>4</v>
      </c>
      <c r="M53027" s="1">
        <v>0</v>
      </c>
      <c r="O53027" s="1" t="s">
        <v>547</v>
      </c>
    </row>
    <row r="53028" spans="1:15" x14ac:dyDescent="0.25">
      <c r="A53028" s="1">
        <v>53028</v>
      </c>
      <c r="B53028" s="1" t="b">
        <f>IF(AND(G53028=TRUE(),H53028=TRUE()),IFERROR(MATCH(LEFT(E53029,6),Sheet3!$3:$3,0)&gt;0,"No Section"),FALSE())</f>
        <v>0</v>
      </c>
      <c r="C53028" s="1">
        <f t="shared" si="4956"/>
        <v>41.58</v>
      </c>
      <c r="E53028" s="1" t="str">
        <f t="shared" si="4957"/>
        <v>041580_SW2</v>
      </c>
      <c r="F53028" s="1" t="str">
        <f t="shared" si="4958"/>
        <v>BalsaIso</v>
      </c>
      <c r="G53028" s="1" t="b">
        <f t="shared" si="4961"/>
        <v>0</v>
      </c>
      <c r="H53028" s="1" t="b">
        <f t="shared" si="4959"/>
        <v>0</v>
      </c>
      <c r="I53028" s="1">
        <f t="shared" si="4960"/>
        <v>2E-3</v>
      </c>
      <c r="J53028" s="1" t="s">
        <v>392</v>
      </c>
      <c r="K53028" s="1">
        <v>1E-3</v>
      </c>
      <c r="L53028" s="1">
        <v>4</v>
      </c>
      <c r="M53028" s="1">
        <v>0</v>
      </c>
      <c r="O53028" s="1" t="s">
        <v>547</v>
      </c>
    </row>
    <row r="53029" spans="1:15" x14ac:dyDescent="0.25">
      <c r="A53029" s="1">
        <v>53029</v>
      </c>
      <c r="B53029" s="1" t="b">
        <f>IF(AND(G53029=TRUE(),H53029=TRUE()),IFERROR(MATCH(LEFT(E53030,6),Sheet3!$3:$3,0)&gt;0,"No Section"),FALSE())</f>
        <v>0</v>
      </c>
      <c r="C53029" s="1">
        <f t="shared" si="4956"/>
        <v>41.58</v>
      </c>
      <c r="E53029" s="1" t="str">
        <f t="shared" si="4957"/>
        <v>041580_SW2</v>
      </c>
      <c r="F53029" s="1" t="str">
        <f t="shared" si="4958"/>
        <v>BalsaIso</v>
      </c>
      <c r="G53029" s="1" t="b">
        <f t="shared" si="4961"/>
        <v>0</v>
      </c>
      <c r="H53029" s="1" t="b">
        <f t="shared" si="4959"/>
        <v>0</v>
      </c>
      <c r="I53029" s="1">
        <f t="shared" si="4960"/>
        <v>3.0000000000000001E-3</v>
      </c>
      <c r="J53029" s="1" t="s">
        <v>392</v>
      </c>
      <c r="K53029" s="1">
        <v>1E-3</v>
      </c>
      <c r="L53029" s="1">
        <v>4</v>
      </c>
      <c r="M53029" s="1">
        <v>0</v>
      </c>
      <c r="O53029" s="1" t="s">
        <v>547</v>
      </c>
    </row>
    <row r="53030" spans="1:15" x14ac:dyDescent="0.25">
      <c r="A53030" s="1">
        <v>53030</v>
      </c>
      <c r="B53030" s="1" t="b">
        <f>IF(AND(G53030=TRUE(),H53030=TRUE()),IFERROR(MATCH(LEFT(E53031,6),Sheet3!$3:$3,0)&gt;0,"No Section"),FALSE())</f>
        <v>0</v>
      </c>
      <c r="C53030" s="1">
        <f t="shared" si="4956"/>
        <v>41.58</v>
      </c>
      <c r="E53030" s="1" t="str">
        <f t="shared" si="4957"/>
        <v>041580_SW2</v>
      </c>
      <c r="F53030" s="1" t="str">
        <f t="shared" si="4958"/>
        <v>BalsaIso</v>
      </c>
      <c r="G53030" s="1" t="b">
        <f t="shared" si="4961"/>
        <v>0</v>
      </c>
      <c r="H53030" s="1" t="b">
        <f t="shared" si="4959"/>
        <v>0</v>
      </c>
      <c r="I53030" s="1">
        <f t="shared" si="4960"/>
        <v>4.0000000000000001E-3</v>
      </c>
      <c r="J53030" s="1" t="s">
        <v>392</v>
      </c>
      <c r="K53030" s="1">
        <v>1E-3</v>
      </c>
      <c r="L53030" s="1">
        <v>4</v>
      </c>
      <c r="M53030" s="1">
        <v>0</v>
      </c>
      <c r="O53030" s="1" t="s">
        <v>547</v>
      </c>
    </row>
    <row r="53031" spans="1:15" x14ac:dyDescent="0.25">
      <c r="A53031" s="1">
        <v>53031</v>
      </c>
      <c r="B53031" s="1" t="b">
        <f>IF(AND(G53031=TRUE(),H53031=TRUE()),IFERROR(MATCH(LEFT(E53032,6),Sheet3!$3:$3,0)&gt;0,"No Section"),FALSE())</f>
        <v>0</v>
      </c>
      <c r="C53031" s="1">
        <f t="shared" si="4956"/>
        <v>41.58</v>
      </c>
      <c r="E53031" s="1" t="str">
        <f t="shared" si="4957"/>
        <v>041580_SW2</v>
      </c>
      <c r="F53031" s="1" t="str">
        <f t="shared" si="4958"/>
        <v>BalsaIso</v>
      </c>
      <c r="G53031" s="1" t="b">
        <f t="shared" si="4961"/>
        <v>0</v>
      </c>
      <c r="H53031" s="1" t="b">
        <f t="shared" si="4959"/>
        <v>0</v>
      </c>
      <c r="I53031" s="1">
        <f t="shared" si="4960"/>
        <v>5.0000000000000001E-3</v>
      </c>
      <c r="J53031" s="1" t="s">
        <v>392</v>
      </c>
      <c r="K53031" s="1">
        <v>1E-3</v>
      </c>
      <c r="L53031" s="1">
        <v>4</v>
      </c>
      <c r="M53031" s="1">
        <v>0</v>
      </c>
      <c r="O53031" s="1" t="s">
        <v>547</v>
      </c>
    </row>
    <row r="53032" spans="1:15" x14ac:dyDescent="0.25">
      <c r="A53032" s="1">
        <v>53032</v>
      </c>
      <c r="B53032" s="1" t="b">
        <f>IF(AND(G53032=TRUE(),H53032=TRUE()),IFERROR(MATCH(LEFT(E53033,6),Sheet3!$3:$3,0)&gt;0,"No Section"),FALSE())</f>
        <v>0</v>
      </c>
      <c r="C53032" s="1">
        <f t="shared" si="4956"/>
        <v>41.58</v>
      </c>
      <c r="E53032" s="1" t="str">
        <f t="shared" si="4957"/>
        <v>041580_SW2</v>
      </c>
      <c r="F53032" s="1" t="str">
        <f t="shared" si="4958"/>
        <v>BalsaIso</v>
      </c>
      <c r="G53032" s="1" t="b">
        <f t="shared" si="4961"/>
        <v>0</v>
      </c>
      <c r="H53032" s="1" t="b">
        <f t="shared" si="4959"/>
        <v>0</v>
      </c>
      <c r="I53032" s="1">
        <f t="shared" si="4960"/>
        <v>6.0000000000000001E-3</v>
      </c>
      <c r="J53032" s="1" t="s">
        <v>392</v>
      </c>
      <c r="K53032" s="1">
        <v>1E-3</v>
      </c>
      <c r="L53032" s="1">
        <v>4</v>
      </c>
      <c r="M53032" s="1">
        <v>0</v>
      </c>
      <c r="O53032" s="1" t="s">
        <v>547</v>
      </c>
    </row>
    <row r="53033" spans="1:15" x14ac:dyDescent="0.25">
      <c r="A53033" s="1">
        <v>53033</v>
      </c>
      <c r="B53033" s="1" t="b">
        <f>IF(AND(G53033=TRUE(),H53033=TRUE()),IFERROR(MATCH(LEFT(E53034,6),Sheet3!$3:$3,0)&gt;0,"No Section"),FALSE())</f>
        <v>0</v>
      </c>
      <c r="C53033" s="1">
        <f t="shared" si="4956"/>
        <v>41.58</v>
      </c>
      <c r="E53033" s="1" t="str">
        <f t="shared" si="4957"/>
        <v>041580_SW2</v>
      </c>
      <c r="F53033" s="1" t="str">
        <f t="shared" si="4958"/>
        <v>BalsaIso</v>
      </c>
      <c r="G53033" s="1" t="b">
        <f t="shared" si="4961"/>
        <v>0</v>
      </c>
      <c r="H53033" s="1" t="b">
        <f t="shared" si="4959"/>
        <v>0</v>
      </c>
      <c r="I53033" s="1">
        <f t="shared" si="4960"/>
        <v>7.0000000000000001E-3</v>
      </c>
      <c r="J53033" s="1" t="s">
        <v>392</v>
      </c>
      <c r="K53033" s="1">
        <v>1E-3</v>
      </c>
      <c r="L53033" s="1">
        <v>4</v>
      </c>
      <c r="M53033" s="1">
        <v>0</v>
      </c>
      <c r="O53033" s="1" t="s">
        <v>547</v>
      </c>
    </row>
    <row r="53034" spans="1:15" x14ac:dyDescent="0.25">
      <c r="A53034" s="1">
        <v>53034</v>
      </c>
      <c r="B53034" s="1" t="b">
        <f>IF(AND(G53034=TRUE(),H53034=TRUE()),IFERROR(MATCH(LEFT(E53035,6),Sheet3!$3:$3,0)&gt;0,"No Section"),FALSE())</f>
        <v>0</v>
      </c>
      <c r="C53034" s="1">
        <f t="shared" si="4956"/>
        <v>41.58</v>
      </c>
      <c r="E53034" s="1" t="str">
        <f t="shared" si="4957"/>
        <v>041580_SW2</v>
      </c>
      <c r="F53034" s="1" t="str">
        <f t="shared" si="4958"/>
        <v>BalsaIso</v>
      </c>
      <c r="G53034" s="1" t="b">
        <f t="shared" si="4961"/>
        <v>0</v>
      </c>
      <c r="H53034" s="1" t="b">
        <f t="shared" si="4959"/>
        <v>0</v>
      </c>
      <c r="I53034" s="1">
        <f t="shared" si="4960"/>
        <v>8.0000000000000002E-3</v>
      </c>
      <c r="J53034" s="1" t="s">
        <v>392</v>
      </c>
      <c r="K53034" s="1">
        <v>1E-3</v>
      </c>
      <c r="L53034" s="1">
        <v>4</v>
      </c>
      <c r="M53034" s="1">
        <v>0</v>
      </c>
      <c r="O53034" s="1" t="s">
        <v>547</v>
      </c>
    </row>
    <row r="53035" spans="1:15" x14ac:dyDescent="0.25">
      <c r="A53035" s="1">
        <v>53035</v>
      </c>
      <c r="B53035" s="1" t="b">
        <f>IF(AND(G53035=TRUE(),H53035=TRUE()),IFERROR(MATCH(LEFT(E53036,6),Sheet3!$3:$3,0)&gt;0,"No Section"),FALSE())</f>
        <v>0</v>
      </c>
      <c r="C53035" s="1">
        <f t="shared" si="4956"/>
        <v>41.58</v>
      </c>
      <c r="E53035" s="1" t="str">
        <f t="shared" si="4957"/>
        <v>041580_SW2</v>
      </c>
      <c r="F53035" s="1" t="str">
        <f t="shared" si="4958"/>
        <v>BalsaIso</v>
      </c>
      <c r="G53035" s="1" t="b">
        <f t="shared" si="4961"/>
        <v>0</v>
      </c>
      <c r="H53035" s="1" t="b">
        <f t="shared" si="4959"/>
        <v>0</v>
      </c>
      <c r="I53035" s="1">
        <f t="shared" si="4960"/>
        <v>9.0000000000000011E-3</v>
      </c>
      <c r="J53035" s="1" t="s">
        <v>392</v>
      </c>
      <c r="K53035" s="1">
        <v>1E-3</v>
      </c>
      <c r="L53035" s="1">
        <v>4</v>
      </c>
      <c r="M53035" s="1">
        <v>0</v>
      </c>
      <c r="O53035" s="1" t="s">
        <v>547</v>
      </c>
    </row>
    <row r="53036" spans="1:15" x14ac:dyDescent="0.25">
      <c r="A53036" s="1">
        <v>53036</v>
      </c>
      <c r="B53036" s="1" t="b">
        <f>IF(AND(G53036=TRUE(),H53036=TRUE()),IFERROR(MATCH(LEFT(E53037,6),Sheet3!$3:$3,0)&gt;0,"No Section"),FALSE())</f>
        <v>0</v>
      </c>
      <c r="C53036" s="1">
        <f t="shared" si="4956"/>
        <v>41.58</v>
      </c>
      <c r="E53036" s="1" t="str">
        <f t="shared" si="4957"/>
        <v>041580_SW2</v>
      </c>
      <c r="F53036" s="1" t="str">
        <f t="shared" si="4958"/>
        <v>BalsaIso</v>
      </c>
      <c r="G53036" s="1" t="b">
        <f t="shared" si="4961"/>
        <v>0</v>
      </c>
      <c r="H53036" s="1" t="b">
        <f t="shared" si="4959"/>
        <v>0</v>
      </c>
      <c r="I53036" s="1">
        <f t="shared" si="4960"/>
        <v>1.0000000000000002E-2</v>
      </c>
      <c r="J53036" s="1" t="s">
        <v>392</v>
      </c>
      <c r="K53036" s="1">
        <v>1E-3</v>
      </c>
      <c r="L53036" s="1">
        <v>4</v>
      </c>
      <c r="M53036" s="1">
        <v>0</v>
      </c>
      <c r="O53036" s="1" t="s">
        <v>547</v>
      </c>
    </row>
    <row r="53037" spans="1:15" x14ac:dyDescent="0.25">
      <c r="A53037" s="1">
        <v>53037</v>
      </c>
      <c r="B53037" s="1" t="b">
        <f>IF(AND(G53037=TRUE(),H53037=TRUE()),IFERROR(MATCH(LEFT(E53038,6),Sheet3!$3:$3,0)&gt;0,"No Section"),FALSE())</f>
        <v>0</v>
      </c>
      <c r="C53037" s="1">
        <f t="shared" si="4956"/>
        <v>41.58</v>
      </c>
      <c r="E53037" s="1" t="str">
        <f t="shared" si="4957"/>
        <v>041580_SW2</v>
      </c>
      <c r="F53037" s="1" t="str">
        <f t="shared" si="4958"/>
        <v>BalsaIso</v>
      </c>
      <c r="G53037" s="1" t="b">
        <f t="shared" si="4961"/>
        <v>0</v>
      </c>
      <c r="H53037" s="1" t="b">
        <f t="shared" si="4959"/>
        <v>0</v>
      </c>
      <c r="I53037" s="1">
        <f t="shared" si="4960"/>
        <v>1.1000000000000003E-2</v>
      </c>
      <c r="J53037" s="1" t="s">
        <v>392</v>
      </c>
      <c r="K53037" s="1">
        <v>1E-3</v>
      </c>
      <c r="L53037" s="1">
        <v>4</v>
      </c>
      <c r="M53037" s="1">
        <v>0</v>
      </c>
      <c r="O53037" s="1" t="s">
        <v>547</v>
      </c>
    </row>
    <row r="53038" spans="1:15" x14ac:dyDescent="0.25">
      <c r="A53038" s="1">
        <v>53038</v>
      </c>
      <c r="B53038" s="1" t="b">
        <f>IF(AND(G53038=TRUE(),H53038=TRUE()),IFERROR(MATCH(LEFT(E53039,6),Sheet3!$3:$3,0)&gt;0,"No Section"),FALSE())</f>
        <v>0</v>
      </c>
      <c r="C53038" s="1">
        <f t="shared" si="4956"/>
        <v>41.58</v>
      </c>
      <c r="E53038" s="1" t="str">
        <f t="shared" si="4957"/>
        <v>041580_SW2</v>
      </c>
      <c r="F53038" s="1" t="str">
        <f t="shared" si="4958"/>
        <v>BalsaIso</v>
      </c>
      <c r="G53038" s="1" t="b">
        <f t="shared" si="4961"/>
        <v>0</v>
      </c>
      <c r="H53038" s="1" t="b">
        <f t="shared" si="4959"/>
        <v>0</v>
      </c>
      <c r="I53038" s="1">
        <f t="shared" si="4960"/>
        <v>1.2000000000000004E-2</v>
      </c>
      <c r="J53038" s="1" t="s">
        <v>392</v>
      </c>
      <c r="K53038" s="1">
        <v>1E-3</v>
      </c>
      <c r="L53038" s="1">
        <v>4</v>
      </c>
      <c r="M53038" s="1">
        <v>0</v>
      </c>
      <c r="O53038" s="1" t="s">
        <v>547</v>
      </c>
    </row>
    <row r="53039" spans="1:15" x14ac:dyDescent="0.25">
      <c r="A53039" s="1">
        <v>53039</v>
      </c>
      <c r="B53039" s="1" t="b">
        <f>IF(AND(G53039=TRUE(),H53039=TRUE()),IFERROR(MATCH(LEFT(E53040,6),Sheet3!$3:$3,0)&gt;0,"No Section"),FALSE())</f>
        <v>0</v>
      </c>
      <c r="C53039" s="1">
        <f t="shared" si="4956"/>
        <v>41.58</v>
      </c>
      <c r="E53039" s="1" t="str">
        <f t="shared" si="4957"/>
        <v>041580_SW2</v>
      </c>
      <c r="F53039" s="1" t="str">
        <f t="shared" si="4958"/>
        <v>BalsaIso</v>
      </c>
      <c r="G53039" s="1" t="b">
        <f t="shared" si="4961"/>
        <v>0</v>
      </c>
      <c r="H53039" s="1" t="b">
        <f t="shared" si="4959"/>
        <v>1</v>
      </c>
      <c r="I53039" s="1">
        <f t="shared" si="4960"/>
        <v>1.3000000000000005E-2</v>
      </c>
      <c r="J53039" s="1" t="s">
        <v>392</v>
      </c>
      <c r="K53039" s="1">
        <v>1E-3</v>
      </c>
      <c r="L53039" s="1">
        <v>4</v>
      </c>
      <c r="M53039" s="1">
        <v>0</v>
      </c>
      <c r="O53039" s="1" t="s">
        <v>547</v>
      </c>
    </row>
    <row r="53040" spans="1:15" x14ac:dyDescent="0.25">
      <c r="A53040" s="1">
        <v>53040</v>
      </c>
      <c r="B53040" s="1" t="b">
        <f>IF(AND(G53040=TRUE(),H53040=TRUE()),IFERROR(MATCH(LEFT(E53041,6),Sheet3!$3:$3,0)&gt;0,"No Section"),FALSE())</f>
        <v>0</v>
      </c>
      <c r="C53040" s="1">
        <f t="shared" si="4956"/>
        <v>41.58</v>
      </c>
      <c r="E53040" s="1" t="str">
        <f t="shared" si="4957"/>
        <v>041580_SW2</v>
      </c>
      <c r="F53040" s="1" t="str">
        <f t="shared" si="4958"/>
        <v/>
      </c>
      <c r="G53040" s="1" t="b">
        <f t="shared" si="4961"/>
        <v>0</v>
      </c>
      <c r="H53040" s="1" t="b">
        <f t="shared" si="4959"/>
        <v>0</v>
      </c>
      <c r="I53040" s="1" t="e">
        <f t="shared" si="4960"/>
        <v>#VALUE!</v>
      </c>
      <c r="J53040" s="1" t="s">
        <v>394</v>
      </c>
      <c r="K53040" s="1" t="s">
        <v>396</v>
      </c>
    </row>
    <row r="53041" spans="1:15" x14ac:dyDescent="0.25">
      <c r="A53041" s="1">
        <v>53041</v>
      </c>
      <c r="B53041" s="1" t="b">
        <f>IF(AND(G53041=TRUE(),H53041=TRUE()),IFERROR(MATCH(LEFT(E53042,6),Sheet3!$3:$3,0)&gt;0,"No Section"),FALSE())</f>
        <v>0</v>
      </c>
      <c r="C53041" s="1">
        <f t="shared" si="4956"/>
        <v>41.58</v>
      </c>
      <c r="E53041" s="1" t="str">
        <f t="shared" si="4957"/>
        <v>041580_SW2</v>
      </c>
      <c r="F53041" s="1" t="str">
        <f t="shared" si="4958"/>
        <v/>
      </c>
      <c r="G53041" s="1" t="b">
        <f t="shared" si="4961"/>
        <v>0</v>
      </c>
      <c r="H53041" s="1" t="b">
        <f t="shared" si="4959"/>
        <v>0</v>
      </c>
      <c r="I53041" s="1" t="e">
        <f t="shared" si="4960"/>
        <v>#VALUE!</v>
      </c>
    </row>
    <row r="53042" spans="1:15" x14ac:dyDescent="0.25">
      <c r="A53042" s="1">
        <v>53042</v>
      </c>
      <c r="B53042" s="1" t="b">
        <f>IF(AND(G53042=TRUE(),H53042=TRUE()),IFERROR(MATCH(LEFT(E53043,6),Sheet3!$3:$3,0)&gt;0,"No Section"),FALSE())</f>
        <v>0</v>
      </c>
      <c r="C53042" s="1">
        <f t="shared" si="4956"/>
        <v>41.58</v>
      </c>
      <c r="E53042" s="1" t="str">
        <f t="shared" si="4957"/>
        <v>041580_SW_1_HP</v>
      </c>
      <c r="F53042" s="1" t="str">
        <f t="shared" si="4958"/>
        <v/>
      </c>
      <c r="G53042" s="1" t="b">
        <f t="shared" si="4961"/>
        <v>0</v>
      </c>
      <c r="H53042" s="1" t="b">
        <f t="shared" si="4959"/>
        <v>0</v>
      </c>
      <c r="I53042" s="1" t="e">
        <f t="shared" si="4960"/>
        <v>#VALUE!</v>
      </c>
      <c r="J53042" s="1" t="s">
        <v>1132</v>
      </c>
    </row>
    <row r="53043" spans="1:15" x14ac:dyDescent="0.25">
      <c r="A53043" s="1">
        <v>53043</v>
      </c>
      <c r="B53043" s="1" t="b">
        <f>IF(AND(G53043=TRUE(),H53043=TRUE()),IFERROR(MATCH(LEFT(E53044,6),Sheet3!$3:$3,0)&gt;0,"No Section"),FALSE())</f>
        <v>0</v>
      </c>
      <c r="C53043" s="1">
        <f t="shared" si="4956"/>
        <v>41.58</v>
      </c>
      <c r="E53043" s="1" t="str">
        <f t="shared" si="4957"/>
        <v>041580_SW_1_HP</v>
      </c>
      <c r="F53043" s="1" t="str">
        <f t="shared" si="4958"/>
        <v/>
      </c>
      <c r="G53043" s="1" t="b">
        <f t="shared" si="4961"/>
        <v>1</v>
      </c>
      <c r="H53043" s="1" t="b">
        <f t="shared" si="4959"/>
        <v>0</v>
      </c>
      <c r="I53043" s="1" t="e">
        <f t="shared" si="4960"/>
        <v>#VALUE!</v>
      </c>
      <c r="J53043" s="1" t="s">
        <v>390</v>
      </c>
      <c r="K53043" s="1">
        <v>733</v>
      </c>
      <c r="L53043" s="1" t="s">
        <v>391</v>
      </c>
    </row>
    <row r="53044" spans="1:15" x14ac:dyDescent="0.25">
      <c r="A53044" s="1">
        <v>53044</v>
      </c>
      <c r="B53044" s="1" t="str">
        <f>IF(AND(G53044=TRUE(),H53044=TRUE()),IFERROR(MATCH(LEFT(E53045,6),Sheet3!$3:$3,0)&gt;0,"No Section"),FALSE())</f>
        <v>No Section</v>
      </c>
      <c r="C53044" s="1">
        <f t="shared" si="4956"/>
        <v>41.58</v>
      </c>
      <c r="D53044" s="1" t="str">
        <f>RIGHT(E53044,LEN(E53044)-7)</f>
        <v>SW_1_HP</v>
      </c>
      <c r="E53044" s="1" t="str">
        <f t="shared" si="4957"/>
        <v>041580_SW_1_HP</v>
      </c>
      <c r="F53044" s="1" t="str">
        <f t="shared" si="4958"/>
        <v>Gelcoat</v>
      </c>
      <c r="G53044" s="1" t="b">
        <f t="shared" si="4961"/>
        <v>1</v>
      </c>
      <c r="H53044" s="1" t="b">
        <f t="shared" si="4959"/>
        <v>1</v>
      </c>
      <c r="I53044" s="1">
        <f t="shared" si="4960"/>
        <v>5.0000000000000001E-4</v>
      </c>
      <c r="J53044" s="1" t="s">
        <v>392</v>
      </c>
      <c r="K53044" s="1">
        <v>5.0000000000000001E-4</v>
      </c>
      <c r="L53044" s="1">
        <v>3</v>
      </c>
      <c r="M53044" s="1">
        <v>0</v>
      </c>
      <c r="O53044" s="1" t="s">
        <v>16</v>
      </c>
    </row>
    <row r="53045" spans="1:15" x14ac:dyDescent="0.25">
      <c r="A53045" s="1">
        <v>53045</v>
      </c>
      <c r="B53045" s="1" t="str">
        <f>IF(AND(G53045=TRUE(),H53045=TRUE()),IFERROR(MATCH(LEFT(E53046,6),Sheet3!$3:$3,0)&gt;0,"No Section"),FALSE())</f>
        <v>No Section</v>
      </c>
      <c r="C53045" s="1">
        <f t="shared" si="4956"/>
        <v>41.58</v>
      </c>
      <c r="D53045" s="1" t="str">
        <f>RIGHT(E53045,LEN(E53045)-7)</f>
        <v>SW_1_HP</v>
      </c>
      <c r="E53045" s="1" t="str">
        <f t="shared" si="4957"/>
        <v>041580_SW_1_HP</v>
      </c>
      <c r="F53045" s="1" t="str">
        <f t="shared" si="4958"/>
        <v>Triax Shell</v>
      </c>
      <c r="G53045" s="1" t="b">
        <f t="shared" si="4961"/>
        <v>1</v>
      </c>
      <c r="H53045" s="1" t="b">
        <f t="shared" si="4959"/>
        <v>1</v>
      </c>
      <c r="I53045" s="1">
        <f t="shared" si="4960"/>
        <v>1E-3</v>
      </c>
      <c r="J53045" s="1" t="s">
        <v>392</v>
      </c>
      <c r="K53045" s="1">
        <v>1E-3</v>
      </c>
      <c r="L53045" s="1">
        <v>6</v>
      </c>
      <c r="M53045" s="1">
        <v>0</v>
      </c>
      <c r="O53045" s="1" t="s">
        <v>393</v>
      </c>
    </row>
    <row r="53046" spans="1:15" x14ac:dyDescent="0.25">
      <c r="A53046" s="1">
        <v>53046</v>
      </c>
      <c r="B53046" s="1" t="b">
        <f>IF(AND(G53046=TRUE(),H53046=TRUE()),IFERROR(MATCH(LEFT(E53047,6),Sheet3!$3:$3,0)&gt;0,"No Section"),FALSE())</f>
        <v>0</v>
      </c>
      <c r="C53046" s="1">
        <f t="shared" si="4956"/>
        <v>41.58</v>
      </c>
      <c r="E53046" s="1" t="str">
        <f t="shared" si="4957"/>
        <v>041580_SW_1_HP</v>
      </c>
      <c r="F53046" s="1" t="str">
        <f t="shared" si="4958"/>
        <v>UD Spar Caps</v>
      </c>
      <c r="G53046" s="1" t="b">
        <f t="shared" si="4961"/>
        <v>1</v>
      </c>
      <c r="H53046" s="1" t="b">
        <f t="shared" si="4959"/>
        <v>0</v>
      </c>
      <c r="I53046" s="1">
        <f t="shared" si="4960"/>
        <v>1E-3</v>
      </c>
      <c r="J53046" s="1" t="s">
        <v>392</v>
      </c>
      <c r="K53046" s="1">
        <v>1E-3</v>
      </c>
      <c r="L53046" s="1">
        <v>2</v>
      </c>
      <c r="M53046" s="1">
        <v>0</v>
      </c>
      <c r="O53046" s="1" t="s">
        <v>541</v>
      </c>
    </row>
    <row r="53047" spans="1:15" x14ac:dyDescent="0.25">
      <c r="A53047" s="1">
        <v>53047</v>
      </c>
      <c r="B53047" s="1" t="b">
        <f>IF(AND(G53047=TRUE(),H53047=TRUE()),IFERROR(MATCH(LEFT(E53048,6),Sheet3!$3:$3,0)&gt;0,"No Section"),FALSE())</f>
        <v>0</v>
      </c>
      <c r="C53047" s="1">
        <f t="shared" si="4956"/>
        <v>41.58</v>
      </c>
      <c r="E53047" s="1" t="str">
        <f t="shared" si="4957"/>
        <v>041580_SW_1_HP</v>
      </c>
      <c r="F53047" s="1" t="str">
        <f t="shared" si="4958"/>
        <v>UD Spar Caps</v>
      </c>
      <c r="G53047" s="1" t="b">
        <f t="shared" si="4961"/>
        <v>1</v>
      </c>
      <c r="H53047" s="1" t="b">
        <f t="shared" si="4959"/>
        <v>0</v>
      </c>
      <c r="I53047" s="1">
        <f t="shared" si="4960"/>
        <v>2E-3</v>
      </c>
      <c r="J53047" s="1" t="s">
        <v>392</v>
      </c>
      <c r="K53047" s="1">
        <v>1E-3</v>
      </c>
      <c r="L53047" s="1">
        <v>2</v>
      </c>
      <c r="M53047" s="1">
        <v>0</v>
      </c>
      <c r="O53047" s="1" t="s">
        <v>541</v>
      </c>
    </row>
    <row r="53048" spans="1:15" x14ac:dyDescent="0.25">
      <c r="A53048" s="1">
        <v>53048</v>
      </c>
      <c r="B53048" s="1" t="b">
        <f>IF(AND(G53048=TRUE(),H53048=TRUE()),IFERROR(MATCH(LEFT(E53049,6),Sheet3!$3:$3,0)&gt;0,"No Section"),FALSE())</f>
        <v>0</v>
      </c>
      <c r="C53048" s="1">
        <f t="shared" si="4956"/>
        <v>41.58</v>
      </c>
      <c r="E53048" s="1" t="str">
        <f t="shared" si="4957"/>
        <v>041580_SW_1_HP</v>
      </c>
      <c r="F53048" s="1" t="str">
        <f t="shared" si="4958"/>
        <v>UD Spar Caps</v>
      </c>
      <c r="G53048" s="1" t="b">
        <f t="shared" si="4961"/>
        <v>1</v>
      </c>
      <c r="H53048" s="1" t="b">
        <f t="shared" si="4959"/>
        <v>0</v>
      </c>
      <c r="I53048" s="1">
        <f t="shared" si="4960"/>
        <v>3.0000000000000001E-3</v>
      </c>
      <c r="J53048" s="1" t="s">
        <v>392</v>
      </c>
      <c r="K53048" s="1">
        <v>1E-3</v>
      </c>
      <c r="L53048" s="1">
        <v>2</v>
      </c>
      <c r="M53048" s="1">
        <v>0</v>
      </c>
      <c r="O53048" s="1" t="s">
        <v>541</v>
      </c>
    </row>
    <row r="53049" spans="1:15" x14ac:dyDescent="0.25">
      <c r="A53049" s="1">
        <v>53049</v>
      </c>
      <c r="B53049" s="1" t="b">
        <f>IF(AND(G53049=TRUE(),H53049=TRUE()),IFERROR(MATCH(LEFT(E53050,6),Sheet3!$3:$3,0)&gt;0,"No Section"),FALSE())</f>
        <v>0</v>
      </c>
      <c r="C53049" s="1">
        <f t="shared" si="4956"/>
        <v>41.58</v>
      </c>
      <c r="E53049" s="1" t="str">
        <f t="shared" si="4957"/>
        <v>041580_SW_1_HP</v>
      </c>
      <c r="F53049" s="1" t="str">
        <f t="shared" si="4958"/>
        <v>UD Spar Caps</v>
      </c>
      <c r="G53049" s="1" t="b">
        <f t="shared" si="4961"/>
        <v>1</v>
      </c>
      <c r="H53049" s="1" t="b">
        <f t="shared" si="4959"/>
        <v>0</v>
      </c>
      <c r="I53049" s="1">
        <f t="shared" si="4960"/>
        <v>4.0000000000000001E-3</v>
      </c>
      <c r="J53049" s="1" t="s">
        <v>392</v>
      </c>
      <c r="K53049" s="1">
        <v>1E-3</v>
      </c>
      <c r="L53049" s="1">
        <v>2</v>
      </c>
      <c r="M53049" s="1">
        <v>0</v>
      </c>
      <c r="O53049" s="1" t="s">
        <v>541</v>
      </c>
    </row>
    <row r="53050" spans="1:15" x14ac:dyDescent="0.25">
      <c r="A53050" s="1">
        <v>53050</v>
      </c>
      <c r="B53050" s="1" t="b">
        <f>IF(AND(G53050=TRUE(),H53050=TRUE()),IFERROR(MATCH(LEFT(E53051,6),Sheet3!$3:$3,0)&gt;0,"No Section"),FALSE())</f>
        <v>0</v>
      </c>
      <c r="C53050" s="1">
        <f t="shared" si="4956"/>
        <v>41.58</v>
      </c>
      <c r="E53050" s="1" t="str">
        <f t="shared" si="4957"/>
        <v>041580_SW_1_HP</v>
      </c>
      <c r="F53050" s="1" t="str">
        <f t="shared" si="4958"/>
        <v>UD Spar Caps</v>
      </c>
      <c r="G53050" s="1" t="b">
        <f t="shared" si="4961"/>
        <v>1</v>
      </c>
      <c r="H53050" s="1" t="b">
        <f t="shared" si="4959"/>
        <v>0</v>
      </c>
      <c r="I53050" s="1">
        <f t="shared" si="4960"/>
        <v>5.0000000000000001E-3</v>
      </c>
      <c r="J53050" s="1" t="s">
        <v>392</v>
      </c>
      <c r="K53050" s="1">
        <v>1E-3</v>
      </c>
      <c r="L53050" s="1">
        <v>2</v>
      </c>
      <c r="M53050" s="1">
        <v>0</v>
      </c>
      <c r="O53050" s="1" t="s">
        <v>541</v>
      </c>
    </row>
    <row r="53051" spans="1:15" x14ac:dyDescent="0.25">
      <c r="A53051" s="1">
        <v>53051</v>
      </c>
      <c r="B53051" s="1" t="b">
        <f>IF(AND(G53051=TRUE(),H53051=TRUE()),IFERROR(MATCH(LEFT(E53052,6),Sheet3!$3:$3,0)&gt;0,"No Section"),FALSE())</f>
        <v>0</v>
      </c>
      <c r="C53051" s="1">
        <f t="shared" si="4956"/>
        <v>41.58</v>
      </c>
      <c r="E53051" s="1" t="str">
        <f t="shared" si="4957"/>
        <v>041580_SW_1_HP</v>
      </c>
      <c r="F53051" s="1" t="str">
        <f t="shared" si="4958"/>
        <v>UD Spar Caps</v>
      </c>
      <c r="G53051" s="1" t="b">
        <f t="shared" si="4961"/>
        <v>1</v>
      </c>
      <c r="H53051" s="1" t="b">
        <f t="shared" si="4959"/>
        <v>0</v>
      </c>
      <c r="I53051" s="1">
        <f t="shared" si="4960"/>
        <v>6.0000000000000001E-3</v>
      </c>
      <c r="J53051" s="1" t="s">
        <v>392</v>
      </c>
      <c r="K53051" s="1">
        <v>1E-3</v>
      </c>
      <c r="L53051" s="1">
        <v>2</v>
      </c>
      <c r="M53051" s="1">
        <v>0</v>
      </c>
      <c r="O53051" s="1" t="s">
        <v>541</v>
      </c>
    </row>
    <row r="53052" spans="1:15" x14ac:dyDescent="0.25">
      <c r="A53052" s="1">
        <v>53052</v>
      </c>
      <c r="B53052" s="1" t="b">
        <f>IF(AND(G53052=TRUE(),H53052=TRUE()),IFERROR(MATCH(LEFT(E53053,6),Sheet3!$3:$3,0)&gt;0,"No Section"),FALSE())</f>
        <v>0</v>
      </c>
      <c r="C53052" s="1">
        <f t="shared" si="4956"/>
        <v>41.58</v>
      </c>
      <c r="E53052" s="1" t="str">
        <f t="shared" si="4957"/>
        <v>041580_SW_1_HP</v>
      </c>
      <c r="F53052" s="1" t="str">
        <f t="shared" si="4958"/>
        <v>UD Spar Caps</v>
      </c>
      <c r="G53052" s="1" t="b">
        <f t="shared" si="4961"/>
        <v>1</v>
      </c>
      <c r="H53052" s="1" t="b">
        <f t="shared" si="4959"/>
        <v>0</v>
      </c>
      <c r="I53052" s="1">
        <f t="shared" si="4960"/>
        <v>7.0000000000000001E-3</v>
      </c>
      <c r="J53052" s="1" t="s">
        <v>392</v>
      </c>
      <c r="K53052" s="1">
        <v>1E-3</v>
      </c>
      <c r="L53052" s="1">
        <v>2</v>
      </c>
      <c r="M53052" s="1">
        <v>0</v>
      </c>
      <c r="O53052" s="1" t="s">
        <v>541</v>
      </c>
    </row>
    <row r="53053" spans="1:15" x14ac:dyDescent="0.25">
      <c r="A53053" s="1">
        <v>53053</v>
      </c>
      <c r="B53053" s="1" t="b">
        <f>IF(AND(G53053=TRUE(),H53053=TRUE()),IFERROR(MATCH(LEFT(E53054,6),Sheet3!$3:$3,0)&gt;0,"No Section"),FALSE())</f>
        <v>0</v>
      </c>
      <c r="C53053" s="1">
        <f t="shared" si="4956"/>
        <v>41.58</v>
      </c>
      <c r="E53053" s="1" t="str">
        <f t="shared" si="4957"/>
        <v>041580_SW_1_HP</v>
      </c>
      <c r="F53053" s="1" t="str">
        <f t="shared" si="4958"/>
        <v>UD Spar Caps</v>
      </c>
      <c r="G53053" s="1" t="b">
        <f t="shared" si="4961"/>
        <v>1</v>
      </c>
      <c r="H53053" s="1" t="b">
        <f t="shared" si="4959"/>
        <v>0</v>
      </c>
      <c r="I53053" s="1">
        <f t="shared" si="4960"/>
        <v>8.0000000000000002E-3</v>
      </c>
      <c r="J53053" s="1" t="s">
        <v>392</v>
      </c>
      <c r="K53053" s="1">
        <v>1E-3</v>
      </c>
      <c r="L53053" s="1">
        <v>2</v>
      </c>
      <c r="M53053" s="1">
        <v>0</v>
      </c>
      <c r="O53053" s="1" t="s">
        <v>541</v>
      </c>
    </row>
    <row r="53054" spans="1:15" x14ac:dyDescent="0.25">
      <c r="A53054" s="1">
        <v>53054</v>
      </c>
      <c r="B53054" s="1" t="b">
        <f>IF(AND(G53054=TRUE(),H53054=TRUE()),IFERROR(MATCH(LEFT(E53055,6),Sheet3!$3:$3,0)&gt;0,"No Section"),FALSE())</f>
        <v>0</v>
      </c>
      <c r="C53054" s="1">
        <f t="shared" si="4956"/>
        <v>41.58</v>
      </c>
      <c r="E53054" s="1" t="str">
        <f t="shared" si="4957"/>
        <v>041580_SW_1_HP</v>
      </c>
      <c r="F53054" s="1" t="str">
        <f t="shared" si="4958"/>
        <v>UD Spar Caps</v>
      </c>
      <c r="G53054" s="1" t="b">
        <f t="shared" si="4961"/>
        <v>1</v>
      </c>
      <c r="H53054" s="1" t="b">
        <f t="shared" si="4959"/>
        <v>0</v>
      </c>
      <c r="I53054" s="1">
        <f t="shared" si="4960"/>
        <v>9.0000000000000011E-3</v>
      </c>
      <c r="J53054" s="1" t="s">
        <v>392</v>
      </c>
      <c r="K53054" s="1">
        <v>1E-3</v>
      </c>
      <c r="L53054" s="1">
        <v>2</v>
      </c>
      <c r="M53054" s="1">
        <v>0</v>
      </c>
      <c r="O53054" s="1" t="s">
        <v>541</v>
      </c>
    </row>
    <row r="53055" spans="1:15" x14ac:dyDescent="0.25">
      <c r="A53055" s="1">
        <v>53055</v>
      </c>
      <c r="B53055" s="1" t="b">
        <f>IF(AND(G53055=TRUE(),H53055=TRUE()),IFERROR(MATCH(LEFT(E53056,6),Sheet3!$3:$3,0)&gt;0,"No Section"),FALSE())</f>
        <v>0</v>
      </c>
      <c r="C53055" s="1">
        <f t="shared" si="4956"/>
        <v>41.58</v>
      </c>
      <c r="E53055" s="1" t="str">
        <f t="shared" si="4957"/>
        <v>041580_SW_1_HP</v>
      </c>
      <c r="F53055" s="1" t="str">
        <f t="shared" si="4958"/>
        <v>UD Spar Caps</v>
      </c>
      <c r="G53055" s="1" t="b">
        <f t="shared" si="4961"/>
        <v>1</v>
      </c>
      <c r="H53055" s="1" t="b">
        <f t="shared" si="4959"/>
        <v>0</v>
      </c>
      <c r="I53055" s="1">
        <f t="shared" si="4960"/>
        <v>1.0000000000000002E-2</v>
      </c>
      <c r="J53055" s="1" t="s">
        <v>392</v>
      </c>
      <c r="K53055" s="1">
        <v>1E-3</v>
      </c>
      <c r="L53055" s="1">
        <v>2</v>
      </c>
      <c r="M53055" s="1">
        <v>0</v>
      </c>
      <c r="O53055" s="1" t="s">
        <v>541</v>
      </c>
    </row>
    <row r="53056" spans="1:15" x14ac:dyDescent="0.25">
      <c r="A53056" s="1">
        <v>53056</v>
      </c>
      <c r="B53056" s="1" t="b">
        <f>IF(AND(G53056=TRUE(),H53056=TRUE()),IFERROR(MATCH(LEFT(E53057,6),Sheet3!$3:$3,0)&gt;0,"No Section"),FALSE())</f>
        <v>0</v>
      </c>
      <c r="C53056" s="1">
        <f t="shared" si="4956"/>
        <v>41.58</v>
      </c>
      <c r="E53056" s="1" t="str">
        <f t="shared" si="4957"/>
        <v>041580_SW_1_HP</v>
      </c>
      <c r="F53056" s="1" t="str">
        <f t="shared" si="4958"/>
        <v>UD Spar Caps</v>
      </c>
      <c r="G53056" s="1" t="b">
        <f t="shared" si="4961"/>
        <v>1</v>
      </c>
      <c r="H53056" s="1" t="b">
        <f t="shared" si="4959"/>
        <v>0</v>
      </c>
      <c r="I53056" s="1">
        <f t="shared" si="4960"/>
        <v>1.1000000000000003E-2</v>
      </c>
      <c r="J53056" s="1" t="s">
        <v>392</v>
      </c>
      <c r="K53056" s="1">
        <v>1E-3</v>
      </c>
      <c r="L53056" s="1">
        <v>2</v>
      </c>
      <c r="M53056" s="1">
        <v>0</v>
      </c>
      <c r="O53056" s="1" t="s">
        <v>541</v>
      </c>
    </row>
    <row r="53057" spans="1:15" x14ac:dyDescent="0.25">
      <c r="A53057" s="1">
        <v>53057</v>
      </c>
      <c r="B53057" s="1" t="b">
        <f>IF(AND(G53057=TRUE(),H53057=TRUE()),IFERROR(MATCH(LEFT(E53058,6),Sheet3!$3:$3,0)&gt;0,"No Section"),FALSE())</f>
        <v>0</v>
      </c>
      <c r="C53057" s="1">
        <f t="shared" si="4956"/>
        <v>41.58</v>
      </c>
      <c r="E53057" s="1" t="str">
        <f t="shared" si="4957"/>
        <v>041580_SW_1_HP</v>
      </c>
      <c r="F53057" s="1" t="str">
        <f t="shared" si="4958"/>
        <v>UD Spar Caps</v>
      </c>
      <c r="G53057" s="1" t="b">
        <f t="shared" si="4961"/>
        <v>1</v>
      </c>
      <c r="H53057" s="1" t="b">
        <f t="shared" si="4959"/>
        <v>0</v>
      </c>
      <c r="I53057" s="1">
        <f t="shared" si="4960"/>
        <v>1.2000000000000004E-2</v>
      </c>
      <c r="J53057" s="1" t="s">
        <v>392</v>
      </c>
      <c r="K53057" s="1">
        <v>1E-3</v>
      </c>
      <c r="L53057" s="1">
        <v>2</v>
      </c>
      <c r="M53057" s="1">
        <v>0</v>
      </c>
      <c r="O53057" s="1" t="s">
        <v>541</v>
      </c>
    </row>
    <row r="53058" spans="1:15" x14ac:dyDescent="0.25">
      <c r="A53058" s="1">
        <v>53058</v>
      </c>
      <c r="B53058" s="1" t="b">
        <f>IF(AND(G53058=TRUE(),H53058=TRUE()),IFERROR(MATCH(LEFT(E53059,6),Sheet3!$3:$3,0)&gt;0,"No Section"),FALSE())</f>
        <v>0</v>
      </c>
      <c r="C53058" s="1">
        <f t="shared" si="4956"/>
        <v>41.58</v>
      </c>
      <c r="E53058" s="1" t="str">
        <f t="shared" si="4957"/>
        <v>041580_SW_1_HP</v>
      </c>
      <c r="F53058" s="1" t="str">
        <f t="shared" si="4958"/>
        <v>UD Spar Caps</v>
      </c>
      <c r="G53058" s="1" t="b">
        <f t="shared" si="4961"/>
        <v>1</v>
      </c>
      <c r="H53058" s="1" t="b">
        <f t="shared" si="4959"/>
        <v>0</v>
      </c>
      <c r="I53058" s="1">
        <f t="shared" si="4960"/>
        <v>1.3000000000000005E-2</v>
      </c>
      <c r="J53058" s="1" t="s">
        <v>392</v>
      </c>
      <c r="K53058" s="1">
        <v>1E-3</v>
      </c>
      <c r="L53058" s="1">
        <v>2</v>
      </c>
      <c r="M53058" s="1">
        <v>0</v>
      </c>
      <c r="O53058" s="1" t="s">
        <v>541</v>
      </c>
    </row>
    <row r="53059" spans="1:15" x14ac:dyDescent="0.25">
      <c r="A53059" s="1">
        <v>53059</v>
      </c>
      <c r="B53059" s="1" t="b">
        <f>IF(AND(G53059=TRUE(),H53059=TRUE()),IFERROR(MATCH(LEFT(E53060,6),Sheet3!$3:$3,0)&gt;0,"No Section"),FALSE())</f>
        <v>0</v>
      </c>
      <c r="C53059" s="1">
        <f t="shared" si="4956"/>
        <v>41.58</v>
      </c>
      <c r="E53059" s="1" t="str">
        <f t="shared" si="4957"/>
        <v>041580_SW_1_HP</v>
      </c>
      <c r="F53059" s="1" t="str">
        <f t="shared" si="4958"/>
        <v>UD Spar Caps</v>
      </c>
      <c r="G53059" s="1" t="b">
        <f t="shared" si="4961"/>
        <v>1</v>
      </c>
      <c r="H53059" s="1" t="b">
        <f t="shared" si="4959"/>
        <v>0</v>
      </c>
      <c r="I53059" s="1">
        <f t="shared" si="4960"/>
        <v>1.4000000000000005E-2</v>
      </c>
      <c r="J53059" s="1" t="s">
        <v>392</v>
      </c>
      <c r="K53059" s="1">
        <v>1E-3</v>
      </c>
      <c r="L53059" s="1">
        <v>2</v>
      </c>
      <c r="M53059" s="1">
        <v>0</v>
      </c>
      <c r="O53059" s="1" t="s">
        <v>541</v>
      </c>
    </row>
    <row r="53060" spans="1:15" x14ac:dyDescent="0.25">
      <c r="A53060" s="1">
        <v>53060</v>
      </c>
      <c r="B53060" s="1" t="b">
        <f>IF(AND(G53060=TRUE(),H53060=TRUE()),IFERROR(MATCH(LEFT(E53061,6),Sheet3!$3:$3,0)&gt;0,"No Section"),FALSE())</f>
        <v>0</v>
      </c>
      <c r="C53060" s="1">
        <f t="shared" si="4956"/>
        <v>41.58</v>
      </c>
      <c r="E53060" s="1" t="str">
        <f t="shared" si="4957"/>
        <v>041580_SW_1_HP</v>
      </c>
      <c r="F53060" s="1" t="str">
        <f t="shared" si="4958"/>
        <v>UD Spar Caps</v>
      </c>
      <c r="G53060" s="1" t="b">
        <f t="shared" si="4961"/>
        <v>1</v>
      </c>
      <c r="H53060" s="1" t="b">
        <f t="shared" si="4959"/>
        <v>0</v>
      </c>
      <c r="I53060" s="1">
        <f t="shared" si="4960"/>
        <v>1.5000000000000006E-2</v>
      </c>
      <c r="J53060" s="1" t="s">
        <v>392</v>
      </c>
      <c r="K53060" s="1">
        <v>1E-3</v>
      </c>
      <c r="L53060" s="1">
        <v>2</v>
      </c>
      <c r="M53060" s="1">
        <v>0</v>
      </c>
      <c r="O53060" s="1" t="s">
        <v>541</v>
      </c>
    </row>
    <row r="53061" spans="1:15" x14ac:dyDescent="0.25">
      <c r="A53061" s="1">
        <v>53061</v>
      </c>
      <c r="B53061" s="1" t="b">
        <f>IF(AND(G53061=TRUE(),H53061=TRUE()),IFERROR(MATCH(LEFT(E53062,6),Sheet3!$3:$3,0)&gt;0,"No Section"),FALSE())</f>
        <v>0</v>
      </c>
      <c r="C53061" s="1">
        <f t="shared" si="4956"/>
        <v>41.58</v>
      </c>
      <c r="E53061" s="1" t="str">
        <f t="shared" si="4957"/>
        <v>041580_SW_1_HP</v>
      </c>
      <c r="F53061" s="1" t="str">
        <f t="shared" si="4958"/>
        <v>UD Spar Caps</v>
      </c>
      <c r="G53061" s="1" t="b">
        <f t="shared" si="4961"/>
        <v>1</v>
      </c>
      <c r="H53061" s="1" t="b">
        <f t="shared" si="4959"/>
        <v>0</v>
      </c>
      <c r="I53061" s="1">
        <f t="shared" si="4960"/>
        <v>1.6000000000000007E-2</v>
      </c>
      <c r="J53061" s="1" t="s">
        <v>392</v>
      </c>
      <c r="K53061" s="1">
        <v>1E-3</v>
      </c>
      <c r="L53061" s="1">
        <v>2</v>
      </c>
      <c r="M53061" s="1">
        <v>0</v>
      </c>
      <c r="O53061" s="1" t="s">
        <v>541</v>
      </c>
    </row>
    <row r="53062" spans="1:15" x14ac:dyDescent="0.25">
      <c r="A53062" s="1">
        <v>53062</v>
      </c>
      <c r="B53062" s="1" t="b">
        <f>IF(AND(G53062=TRUE(),H53062=TRUE()),IFERROR(MATCH(LEFT(E53063,6),Sheet3!$3:$3,0)&gt;0,"No Section"),FALSE())</f>
        <v>0</v>
      </c>
      <c r="C53062" s="1">
        <f t="shared" si="4956"/>
        <v>41.58</v>
      </c>
      <c r="E53062" s="1" t="str">
        <f t="shared" si="4957"/>
        <v>041580_SW_1_HP</v>
      </c>
      <c r="F53062" s="1" t="str">
        <f t="shared" si="4958"/>
        <v>UD Spar Caps</v>
      </c>
      <c r="G53062" s="1" t="b">
        <f t="shared" si="4961"/>
        <v>1</v>
      </c>
      <c r="H53062" s="1" t="b">
        <f t="shared" si="4959"/>
        <v>0</v>
      </c>
      <c r="I53062" s="1">
        <f t="shared" si="4960"/>
        <v>1.7000000000000008E-2</v>
      </c>
      <c r="J53062" s="1" t="s">
        <v>392</v>
      </c>
      <c r="K53062" s="1">
        <v>1E-3</v>
      </c>
      <c r="L53062" s="1">
        <v>2</v>
      </c>
      <c r="M53062" s="1">
        <v>0</v>
      </c>
      <c r="O53062" s="1" t="s">
        <v>541</v>
      </c>
    </row>
    <row r="53063" spans="1:15" x14ac:dyDescent="0.25">
      <c r="A53063" s="1">
        <v>53063</v>
      </c>
      <c r="B53063" s="1" t="b">
        <f>IF(AND(G53063=TRUE(),H53063=TRUE()),IFERROR(MATCH(LEFT(E53064,6),Sheet3!$3:$3,0)&gt;0,"No Section"),FALSE())</f>
        <v>0</v>
      </c>
      <c r="C53063" s="1">
        <f t="shared" si="4956"/>
        <v>41.58</v>
      </c>
      <c r="E53063" s="1" t="str">
        <f t="shared" si="4957"/>
        <v>041580_SW_1_HP</v>
      </c>
      <c r="F53063" s="1" t="str">
        <f t="shared" si="4958"/>
        <v>UD Spar Caps</v>
      </c>
      <c r="G53063" s="1" t="b">
        <f t="shared" si="4961"/>
        <v>1</v>
      </c>
      <c r="H53063" s="1" t="b">
        <f t="shared" si="4959"/>
        <v>0</v>
      </c>
      <c r="I53063" s="1">
        <f t="shared" si="4960"/>
        <v>1.8000000000000009E-2</v>
      </c>
      <c r="J53063" s="1" t="s">
        <v>392</v>
      </c>
      <c r="K53063" s="1">
        <v>1E-3</v>
      </c>
      <c r="L53063" s="1">
        <v>2</v>
      </c>
      <c r="M53063" s="1">
        <v>0</v>
      </c>
      <c r="O53063" s="1" t="s">
        <v>541</v>
      </c>
    </row>
    <row r="53064" spans="1:15" x14ac:dyDescent="0.25">
      <c r="A53064" s="1">
        <v>53064</v>
      </c>
      <c r="B53064" s="1" t="b">
        <f>IF(AND(G53064=TRUE(),H53064=TRUE()),IFERROR(MATCH(LEFT(E53065,6),Sheet3!$3:$3,0)&gt;0,"No Section"),FALSE())</f>
        <v>0</v>
      </c>
      <c r="C53064" s="1">
        <f t="shared" si="4956"/>
        <v>41.58</v>
      </c>
      <c r="E53064" s="1" t="str">
        <f t="shared" si="4957"/>
        <v>041580_SW_1_HP</v>
      </c>
      <c r="F53064" s="1" t="str">
        <f t="shared" si="4958"/>
        <v>UD Spar Caps</v>
      </c>
      <c r="G53064" s="1" t="b">
        <f t="shared" si="4961"/>
        <v>1</v>
      </c>
      <c r="H53064" s="1" t="b">
        <f t="shared" si="4959"/>
        <v>0</v>
      </c>
      <c r="I53064" s="1">
        <f t="shared" si="4960"/>
        <v>1.900000000000001E-2</v>
      </c>
      <c r="J53064" s="1" t="s">
        <v>392</v>
      </c>
      <c r="K53064" s="1">
        <v>1E-3</v>
      </c>
      <c r="L53064" s="1">
        <v>2</v>
      </c>
      <c r="M53064" s="1">
        <v>0</v>
      </c>
      <c r="O53064" s="1" t="s">
        <v>541</v>
      </c>
    </row>
    <row r="53065" spans="1:15" x14ac:dyDescent="0.25">
      <c r="A53065" s="1">
        <v>53065</v>
      </c>
      <c r="B53065" s="1" t="b">
        <f>IF(AND(G53065=TRUE(),H53065=TRUE()),IFERROR(MATCH(LEFT(E53066,6),Sheet3!$3:$3,0)&gt;0,"No Section"),FALSE())</f>
        <v>0</v>
      </c>
      <c r="C53065" s="1">
        <f t="shared" si="4956"/>
        <v>41.58</v>
      </c>
      <c r="E53065" s="1" t="str">
        <f t="shared" si="4957"/>
        <v>041580_SW_1_HP</v>
      </c>
      <c r="F53065" s="1" t="str">
        <f t="shared" si="4958"/>
        <v>UD Spar Caps</v>
      </c>
      <c r="G53065" s="1" t="b">
        <f t="shared" si="4961"/>
        <v>1</v>
      </c>
      <c r="H53065" s="1" t="b">
        <f t="shared" si="4959"/>
        <v>0</v>
      </c>
      <c r="I53065" s="1">
        <f t="shared" si="4960"/>
        <v>2.0000000000000011E-2</v>
      </c>
      <c r="J53065" s="1" t="s">
        <v>392</v>
      </c>
      <c r="K53065" s="1">
        <v>1E-3</v>
      </c>
      <c r="L53065" s="1">
        <v>2</v>
      </c>
      <c r="M53065" s="1">
        <v>0</v>
      </c>
      <c r="O53065" s="1" t="s">
        <v>541</v>
      </c>
    </row>
    <row r="53066" spans="1:15" x14ac:dyDescent="0.25">
      <c r="A53066" s="1">
        <v>53066</v>
      </c>
      <c r="B53066" s="1" t="b">
        <f>IF(AND(G53066=TRUE(),H53066=TRUE()),IFERROR(MATCH(LEFT(E53067,6),Sheet3!$3:$3,0)&gt;0,"No Section"),FALSE())</f>
        <v>0</v>
      </c>
      <c r="C53066" s="1">
        <f t="shared" si="4956"/>
        <v>41.58</v>
      </c>
      <c r="E53066" s="1" t="str">
        <f t="shared" si="4957"/>
        <v>041580_SW_1_HP</v>
      </c>
      <c r="F53066" s="1" t="str">
        <f t="shared" si="4958"/>
        <v>UD Spar Caps</v>
      </c>
      <c r="G53066" s="1" t="b">
        <f t="shared" si="4961"/>
        <v>1</v>
      </c>
      <c r="H53066" s="1" t="b">
        <f t="shared" si="4959"/>
        <v>0</v>
      </c>
      <c r="I53066" s="1">
        <f t="shared" si="4960"/>
        <v>2.1000000000000012E-2</v>
      </c>
      <c r="J53066" s="1" t="s">
        <v>392</v>
      </c>
      <c r="K53066" s="1">
        <v>1E-3</v>
      </c>
      <c r="L53066" s="1">
        <v>2</v>
      </c>
      <c r="M53066" s="1">
        <v>0</v>
      </c>
      <c r="O53066" s="1" t="s">
        <v>541</v>
      </c>
    </row>
    <row r="53067" spans="1:15" x14ac:dyDescent="0.25">
      <c r="A53067" s="1">
        <v>53067</v>
      </c>
      <c r="B53067" s="1" t="b">
        <f>IF(AND(G53067=TRUE(),H53067=TRUE()),IFERROR(MATCH(LEFT(E53068,6),Sheet3!$3:$3,0)&gt;0,"No Section"),FALSE())</f>
        <v>0</v>
      </c>
      <c r="C53067" s="1">
        <f t="shared" si="4956"/>
        <v>41.58</v>
      </c>
      <c r="E53067" s="1" t="str">
        <f t="shared" si="4957"/>
        <v>041580_SW_1_HP</v>
      </c>
      <c r="F53067" s="1" t="str">
        <f t="shared" si="4958"/>
        <v>UD Spar Caps</v>
      </c>
      <c r="G53067" s="1" t="b">
        <f t="shared" si="4961"/>
        <v>1</v>
      </c>
      <c r="H53067" s="1" t="b">
        <f t="shared" si="4959"/>
        <v>0</v>
      </c>
      <c r="I53067" s="1">
        <f t="shared" si="4960"/>
        <v>2.2000000000000013E-2</v>
      </c>
      <c r="J53067" s="1" t="s">
        <v>392</v>
      </c>
      <c r="K53067" s="1">
        <v>1E-3</v>
      </c>
      <c r="L53067" s="1">
        <v>2</v>
      </c>
      <c r="M53067" s="1">
        <v>0</v>
      </c>
      <c r="O53067" s="1" t="s">
        <v>541</v>
      </c>
    </row>
    <row r="53068" spans="1:15" x14ac:dyDescent="0.25">
      <c r="A53068" s="1">
        <v>53068</v>
      </c>
      <c r="B53068" s="1" t="b">
        <f>IF(AND(G53068=TRUE(),H53068=TRUE()),IFERROR(MATCH(LEFT(E53069,6),Sheet3!$3:$3,0)&gt;0,"No Section"),FALSE())</f>
        <v>0</v>
      </c>
      <c r="C53068" s="1">
        <f t="shared" si="4956"/>
        <v>41.58</v>
      </c>
      <c r="E53068" s="1" t="str">
        <f t="shared" si="4957"/>
        <v>041580_SW_1_HP</v>
      </c>
      <c r="F53068" s="1" t="str">
        <f t="shared" si="4958"/>
        <v>UD Spar Caps</v>
      </c>
      <c r="G53068" s="1" t="b">
        <f t="shared" si="4961"/>
        <v>1</v>
      </c>
      <c r="H53068" s="1" t="b">
        <f t="shared" si="4959"/>
        <v>0</v>
      </c>
      <c r="I53068" s="1">
        <f t="shared" si="4960"/>
        <v>2.3000000000000013E-2</v>
      </c>
      <c r="J53068" s="1" t="s">
        <v>392</v>
      </c>
      <c r="K53068" s="1">
        <v>1E-3</v>
      </c>
      <c r="L53068" s="1">
        <v>2</v>
      </c>
      <c r="M53068" s="1">
        <v>0</v>
      </c>
      <c r="O53068" s="1" t="s">
        <v>541</v>
      </c>
    </row>
    <row r="53069" spans="1:15" x14ac:dyDescent="0.25">
      <c r="A53069" s="1">
        <v>53069</v>
      </c>
      <c r="B53069" s="1" t="b">
        <f>IF(AND(G53069=TRUE(),H53069=TRUE()),IFERROR(MATCH(LEFT(E53070,6),Sheet3!$3:$3,0)&gt;0,"No Section"),FALSE())</f>
        <v>0</v>
      </c>
      <c r="C53069" s="1">
        <f t="shared" si="4956"/>
        <v>41.58</v>
      </c>
      <c r="E53069" s="1" t="str">
        <f t="shared" si="4957"/>
        <v>041580_SW_1_HP</v>
      </c>
      <c r="F53069" s="1" t="str">
        <f t="shared" si="4958"/>
        <v>UD Spar Caps</v>
      </c>
      <c r="G53069" s="1" t="b">
        <f t="shared" si="4961"/>
        <v>1</v>
      </c>
      <c r="H53069" s="1" t="b">
        <f t="shared" si="4959"/>
        <v>0</v>
      </c>
      <c r="I53069" s="1">
        <f t="shared" si="4960"/>
        <v>2.4000000000000014E-2</v>
      </c>
      <c r="J53069" s="1" t="s">
        <v>392</v>
      </c>
      <c r="K53069" s="1">
        <v>1E-3</v>
      </c>
      <c r="L53069" s="1">
        <v>2</v>
      </c>
      <c r="M53069" s="1">
        <v>0</v>
      </c>
      <c r="O53069" s="1" t="s">
        <v>541</v>
      </c>
    </row>
    <row r="53070" spans="1:15" x14ac:dyDescent="0.25">
      <c r="A53070" s="1">
        <v>53070</v>
      </c>
      <c r="B53070" s="1" t="b">
        <f>IF(AND(G53070=TRUE(),H53070=TRUE()),IFERROR(MATCH(LEFT(E53071,6),Sheet3!$3:$3,0)&gt;0,"No Section"),FALSE())</f>
        <v>0</v>
      </c>
      <c r="C53070" s="1">
        <f t="shared" si="4956"/>
        <v>41.58</v>
      </c>
      <c r="E53070" s="1" t="str">
        <f t="shared" si="4957"/>
        <v>041580_SW_1_HP</v>
      </c>
      <c r="F53070" s="1" t="str">
        <f t="shared" si="4958"/>
        <v>UD Spar Caps</v>
      </c>
      <c r="G53070" s="1" t="b">
        <f t="shared" si="4961"/>
        <v>1</v>
      </c>
      <c r="H53070" s="1" t="b">
        <f t="shared" si="4959"/>
        <v>0</v>
      </c>
      <c r="I53070" s="1">
        <f t="shared" si="4960"/>
        <v>2.5000000000000015E-2</v>
      </c>
      <c r="J53070" s="1" t="s">
        <v>392</v>
      </c>
      <c r="K53070" s="1">
        <v>1E-3</v>
      </c>
      <c r="L53070" s="1">
        <v>2</v>
      </c>
      <c r="M53070" s="1">
        <v>0</v>
      </c>
      <c r="O53070" s="1" t="s">
        <v>541</v>
      </c>
    </row>
    <row r="53071" spans="1:15" x14ac:dyDescent="0.25">
      <c r="A53071" s="1">
        <v>53071</v>
      </c>
      <c r="B53071" s="1" t="b">
        <f>IF(AND(G53071=TRUE(),H53071=TRUE()),IFERROR(MATCH(LEFT(E53072,6),Sheet3!$3:$3,0)&gt;0,"No Section"),FALSE())</f>
        <v>0</v>
      </c>
      <c r="C53071" s="1">
        <f t="shared" si="4956"/>
        <v>41.58</v>
      </c>
      <c r="E53071" s="1" t="str">
        <f t="shared" si="4957"/>
        <v>041580_SW_1_HP</v>
      </c>
      <c r="F53071" s="1" t="str">
        <f t="shared" si="4958"/>
        <v>UD Spar Caps</v>
      </c>
      <c r="G53071" s="1" t="b">
        <f t="shared" si="4961"/>
        <v>1</v>
      </c>
      <c r="H53071" s="1" t="b">
        <f t="shared" si="4959"/>
        <v>0</v>
      </c>
      <c r="I53071" s="1">
        <f t="shared" si="4960"/>
        <v>2.6000000000000016E-2</v>
      </c>
      <c r="J53071" s="1" t="s">
        <v>392</v>
      </c>
      <c r="K53071" s="1">
        <v>1E-3</v>
      </c>
      <c r="L53071" s="1">
        <v>2</v>
      </c>
      <c r="M53071" s="1">
        <v>0</v>
      </c>
      <c r="O53071" s="1" t="s">
        <v>541</v>
      </c>
    </row>
    <row r="53072" spans="1:15" x14ac:dyDescent="0.25">
      <c r="A53072" s="1">
        <v>53072</v>
      </c>
      <c r="B53072" s="1" t="b">
        <f>IF(AND(G53072=TRUE(),H53072=TRUE()),IFERROR(MATCH(LEFT(E53073,6),Sheet3!$3:$3,0)&gt;0,"No Section"),FALSE())</f>
        <v>0</v>
      </c>
      <c r="C53072" s="1">
        <f t="shared" si="4956"/>
        <v>41.58</v>
      </c>
      <c r="E53072" s="1" t="str">
        <f t="shared" si="4957"/>
        <v>041580_SW_1_HP</v>
      </c>
      <c r="F53072" s="1" t="str">
        <f t="shared" si="4958"/>
        <v>UD Spar Caps</v>
      </c>
      <c r="G53072" s="1" t="b">
        <f t="shared" si="4961"/>
        <v>1</v>
      </c>
      <c r="H53072" s="1" t="b">
        <f t="shared" si="4959"/>
        <v>0</v>
      </c>
      <c r="I53072" s="1">
        <f t="shared" si="4960"/>
        <v>2.7000000000000017E-2</v>
      </c>
      <c r="J53072" s="1" t="s">
        <v>392</v>
      </c>
      <c r="K53072" s="1">
        <v>1E-3</v>
      </c>
      <c r="L53072" s="1">
        <v>2</v>
      </c>
      <c r="M53072" s="1">
        <v>0</v>
      </c>
      <c r="O53072" s="1" t="s">
        <v>541</v>
      </c>
    </row>
    <row r="53073" spans="1:15" x14ac:dyDescent="0.25">
      <c r="A53073" s="1">
        <v>53073</v>
      </c>
      <c r="B53073" s="1" t="b">
        <f>IF(AND(G53073=TRUE(),H53073=TRUE()),IFERROR(MATCH(LEFT(E53074,6),Sheet3!$3:$3,0)&gt;0,"No Section"),FALSE())</f>
        <v>0</v>
      </c>
      <c r="C53073" s="1">
        <f t="shared" si="4956"/>
        <v>41.58</v>
      </c>
      <c r="E53073" s="1" t="str">
        <f t="shared" si="4957"/>
        <v>041580_SW_1_HP</v>
      </c>
      <c r="F53073" s="1" t="str">
        <f t="shared" si="4958"/>
        <v>UD Spar Caps</v>
      </c>
      <c r="G53073" s="1" t="b">
        <f t="shared" si="4961"/>
        <v>1</v>
      </c>
      <c r="H53073" s="1" t="b">
        <f t="shared" si="4959"/>
        <v>0</v>
      </c>
      <c r="I53073" s="1">
        <f t="shared" si="4960"/>
        <v>2.8000000000000018E-2</v>
      </c>
      <c r="J53073" s="1" t="s">
        <v>392</v>
      </c>
      <c r="K53073" s="1">
        <v>1E-3</v>
      </c>
      <c r="L53073" s="1">
        <v>2</v>
      </c>
      <c r="M53073" s="1">
        <v>0</v>
      </c>
      <c r="O53073" s="1" t="s">
        <v>541</v>
      </c>
    </row>
    <row r="53074" spans="1:15" x14ac:dyDescent="0.25">
      <c r="A53074" s="1">
        <v>53074</v>
      </c>
      <c r="B53074" s="1" t="b">
        <f>IF(AND(G53074=TRUE(),H53074=TRUE()),IFERROR(MATCH(LEFT(E53075,6),Sheet3!$3:$3,0)&gt;0,"No Section"),FALSE())</f>
        <v>0</v>
      </c>
      <c r="C53074" s="1">
        <f t="shared" si="4956"/>
        <v>41.58</v>
      </c>
      <c r="E53074" s="1" t="str">
        <f t="shared" si="4957"/>
        <v>041580_SW_1_HP</v>
      </c>
      <c r="F53074" s="1" t="str">
        <f t="shared" si="4958"/>
        <v>UD Spar Caps</v>
      </c>
      <c r="G53074" s="1" t="b">
        <f t="shared" si="4961"/>
        <v>1</v>
      </c>
      <c r="H53074" s="1" t="b">
        <f t="shared" si="4959"/>
        <v>0</v>
      </c>
      <c r="I53074" s="1">
        <f t="shared" si="4960"/>
        <v>2.9000000000000019E-2</v>
      </c>
      <c r="J53074" s="1" t="s">
        <v>392</v>
      </c>
      <c r="K53074" s="1">
        <v>1E-3</v>
      </c>
      <c r="L53074" s="1">
        <v>2</v>
      </c>
      <c r="M53074" s="1">
        <v>0</v>
      </c>
      <c r="O53074" s="1" t="s">
        <v>541</v>
      </c>
    </row>
    <row r="53075" spans="1:15" x14ac:dyDescent="0.25">
      <c r="A53075" s="1">
        <v>53075</v>
      </c>
      <c r="B53075" s="1" t="b">
        <f>IF(AND(G53075=TRUE(),H53075=TRUE()),IFERROR(MATCH(LEFT(E53076,6),Sheet3!$3:$3,0)&gt;0,"No Section"),FALSE())</f>
        <v>0</v>
      </c>
      <c r="C53075" s="1">
        <f t="shared" si="4956"/>
        <v>41.58</v>
      </c>
      <c r="E53075" s="1" t="str">
        <f t="shared" si="4957"/>
        <v>041580_SW_1_HP</v>
      </c>
      <c r="F53075" s="1" t="str">
        <f t="shared" si="4958"/>
        <v>UD Spar Caps</v>
      </c>
      <c r="G53075" s="1" t="b">
        <f t="shared" si="4961"/>
        <v>1</v>
      </c>
      <c r="H53075" s="1" t="b">
        <f t="shared" si="4959"/>
        <v>0</v>
      </c>
      <c r="I53075" s="1">
        <f t="shared" si="4960"/>
        <v>3.000000000000002E-2</v>
      </c>
      <c r="J53075" s="1" t="s">
        <v>392</v>
      </c>
      <c r="K53075" s="1">
        <v>1E-3</v>
      </c>
      <c r="L53075" s="1">
        <v>2</v>
      </c>
      <c r="M53075" s="1">
        <v>0</v>
      </c>
      <c r="O53075" s="1" t="s">
        <v>541</v>
      </c>
    </row>
    <row r="53076" spans="1:15" x14ac:dyDescent="0.25">
      <c r="A53076" s="1">
        <v>53076</v>
      </c>
      <c r="B53076" s="1" t="b">
        <f>IF(AND(G53076=TRUE(),H53076=TRUE()),IFERROR(MATCH(LEFT(E53077,6),Sheet3!$3:$3,0)&gt;0,"No Section"),FALSE())</f>
        <v>0</v>
      </c>
      <c r="C53076" s="1">
        <f t="shared" ref="C53076:C53139" si="4962">LEFT(E53076,6)/1000</f>
        <v>41.58</v>
      </c>
      <c r="E53076" s="1" t="str">
        <f t="shared" ref="E53076:E53139" si="4963">IF(J53077=$J$149,RIGHT(J53076,LEN(J53076)-5),E53075)</f>
        <v>041580_SW_1_HP</v>
      </c>
      <c r="F53076" s="1" t="str">
        <f t="shared" ref="F53076:F53139" si="4964">IF(J53076=$J$150,VLOOKUP(L53076,$U$2:$V$7,2,FALSE()),"")</f>
        <v>UD Spar Caps</v>
      </c>
      <c r="G53076" s="1" t="b">
        <f t="shared" si="4961"/>
        <v>1</v>
      </c>
      <c r="H53076" s="1" t="b">
        <f t="shared" ref="H53076:H53139" si="4965">IF(F53076=F53077,FALSE(),IF(J53076=$J$150,TRUE(),FALSE()))</f>
        <v>0</v>
      </c>
      <c r="I53076" s="1">
        <f t="shared" ref="I53076:I53139" si="4966">IF(F53076=F53075,I53075,0)+K53076</f>
        <v>3.1000000000000021E-2</v>
      </c>
      <c r="J53076" s="1" t="s">
        <v>392</v>
      </c>
      <c r="K53076" s="1">
        <v>1E-3</v>
      </c>
      <c r="L53076" s="1">
        <v>2</v>
      </c>
      <c r="M53076" s="1">
        <v>0</v>
      </c>
      <c r="O53076" s="1" t="s">
        <v>541</v>
      </c>
    </row>
    <row r="53077" spans="1:15" x14ac:dyDescent="0.25">
      <c r="A53077" s="1">
        <v>53077</v>
      </c>
      <c r="B53077" s="1" t="b">
        <f>IF(AND(G53077=TRUE(),H53077=TRUE()),IFERROR(MATCH(LEFT(E53078,6),Sheet3!$3:$3,0)&gt;0,"No Section"),FALSE())</f>
        <v>0</v>
      </c>
      <c r="C53077" s="1">
        <f t="shared" si="4962"/>
        <v>41.58</v>
      </c>
      <c r="E53077" s="1" t="str">
        <f t="shared" si="4963"/>
        <v>041580_SW_1_HP</v>
      </c>
      <c r="F53077" s="1" t="str">
        <f t="shared" si="4964"/>
        <v>UD Spar Caps</v>
      </c>
      <c r="G53077" s="1" t="b">
        <f t="shared" ref="G53077:G53140" si="4967">IF(J53077=$J$149,IF(E53076=E53075,FALSE(),TRUE()),G53076)</f>
        <v>1</v>
      </c>
      <c r="H53077" s="1" t="b">
        <f t="shared" si="4965"/>
        <v>0</v>
      </c>
      <c r="I53077" s="1">
        <f t="shared" si="4966"/>
        <v>3.2000000000000021E-2</v>
      </c>
      <c r="J53077" s="1" t="s">
        <v>392</v>
      </c>
      <c r="K53077" s="1">
        <v>1E-3</v>
      </c>
      <c r="L53077" s="1">
        <v>2</v>
      </c>
      <c r="M53077" s="1">
        <v>0</v>
      </c>
      <c r="O53077" s="1" t="s">
        <v>541</v>
      </c>
    </row>
    <row r="53078" spans="1:15" x14ac:dyDescent="0.25">
      <c r="A53078" s="1">
        <v>53078</v>
      </c>
      <c r="B53078" s="1" t="b">
        <f>IF(AND(G53078=TRUE(),H53078=TRUE()),IFERROR(MATCH(LEFT(E53079,6),Sheet3!$3:$3,0)&gt;0,"No Section"),FALSE())</f>
        <v>0</v>
      </c>
      <c r="C53078" s="1">
        <f t="shared" si="4962"/>
        <v>41.58</v>
      </c>
      <c r="E53078" s="1" t="str">
        <f t="shared" si="4963"/>
        <v>041580_SW_1_HP</v>
      </c>
      <c r="F53078" s="1" t="str">
        <f t="shared" si="4964"/>
        <v>UD Spar Caps</v>
      </c>
      <c r="G53078" s="1" t="b">
        <f t="shared" si="4967"/>
        <v>1</v>
      </c>
      <c r="H53078" s="1" t="b">
        <f t="shared" si="4965"/>
        <v>0</v>
      </c>
      <c r="I53078" s="1">
        <f t="shared" si="4966"/>
        <v>3.3000000000000022E-2</v>
      </c>
      <c r="J53078" s="1" t="s">
        <v>392</v>
      </c>
      <c r="K53078" s="1">
        <v>1E-3</v>
      </c>
      <c r="L53078" s="1">
        <v>2</v>
      </c>
      <c r="M53078" s="1">
        <v>0</v>
      </c>
      <c r="O53078" s="1" t="s">
        <v>541</v>
      </c>
    </row>
    <row r="53079" spans="1:15" x14ac:dyDescent="0.25">
      <c r="A53079" s="1">
        <v>53079</v>
      </c>
      <c r="B53079" s="1" t="str">
        <f>IF(AND(G53079=TRUE(),H53079=TRUE()),IFERROR(MATCH(LEFT(E53080,6),Sheet3!$3:$3,0)&gt;0,"No Section"),FALSE())</f>
        <v>No Section</v>
      </c>
      <c r="C53079" s="1">
        <f t="shared" si="4962"/>
        <v>41.58</v>
      </c>
      <c r="D53079" s="1" t="str">
        <f>RIGHT(E53079,LEN(E53079)-7)</f>
        <v>SW_1_HP</v>
      </c>
      <c r="E53079" s="1" t="str">
        <f t="shared" si="4963"/>
        <v>041580_SW_1_HP</v>
      </c>
      <c r="F53079" s="1" t="str">
        <f t="shared" si="4964"/>
        <v>UD Spar Caps</v>
      </c>
      <c r="G53079" s="1" t="b">
        <f t="shared" si="4967"/>
        <v>1</v>
      </c>
      <c r="H53079" s="1" t="b">
        <f t="shared" si="4965"/>
        <v>1</v>
      </c>
      <c r="I53079" s="1">
        <f t="shared" si="4966"/>
        <v>3.4000000000000023E-2</v>
      </c>
      <c r="J53079" s="1" t="s">
        <v>392</v>
      </c>
      <c r="K53079" s="1">
        <v>1E-3</v>
      </c>
      <c r="L53079" s="1">
        <v>2</v>
      </c>
      <c r="M53079" s="1">
        <v>0</v>
      </c>
      <c r="O53079" s="1" t="s">
        <v>541</v>
      </c>
    </row>
    <row r="53080" spans="1:15" x14ac:dyDescent="0.25">
      <c r="A53080" s="1">
        <v>53080</v>
      </c>
      <c r="B53080" s="1" t="b">
        <f>IF(AND(G53080=TRUE(),H53080=TRUE()),IFERROR(MATCH(LEFT(E53081,6),Sheet3!$3:$3,0)&gt;0,"No Section"),FALSE())</f>
        <v>0</v>
      </c>
      <c r="C53080" s="1">
        <f t="shared" si="4962"/>
        <v>41.58</v>
      </c>
      <c r="E53080" s="1" t="str">
        <f t="shared" si="4963"/>
        <v>041580_SW_1_HP</v>
      </c>
      <c r="F53080" s="1" t="str">
        <f t="shared" si="4964"/>
        <v/>
      </c>
      <c r="G53080" s="1" t="b">
        <f t="shared" si="4967"/>
        <v>1</v>
      </c>
      <c r="H53080" s="1" t="b">
        <f t="shared" si="4965"/>
        <v>0</v>
      </c>
      <c r="I53080" s="1" t="e">
        <f t="shared" si="4966"/>
        <v>#VALUE!</v>
      </c>
      <c r="J53080" s="1" t="s">
        <v>394</v>
      </c>
      <c r="K53080" s="1" t="s">
        <v>395</v>
      </c>
    </row>
    <row r="53081" spans="1:15" x14ac:dyDescent="0.25">
      <c r="A53081" s="1">
        <v>53081</v>
      </c>
      <c r="B53081" s="1" t="b">
        <f>IF(AND(G53081=TRUE(),H53081=TRUE()),IFERROR(MATCH(LEFT(E53082,6),Sheet3!$3:$3,0)&gt;0,"No Section"),FALSE())</f>
        <v>0</v>
      </c>
      <c r="C53081" s="1">
        <f t="shared" si="4962"/>
        <v>41.58</v>
      </c>
      <c r="E53081" s="1" t="str">
        <f t="shared" si="4963"/>
        <v>041580_SW_1_HP</v>
      </c>
      <c r="F53081" s="1" t="str">
        <f t="shared" si="4964"/>
        <v/>
      </c>
      <c r="G53081" s="1" t="b">
        <f t="shared" si="4967"/>
        <v>1</v>
      </c>
      <c r="H53081" s="1" t="b">
        <f t="shared" si="4965"/>
        <v>0</v>
      </c>
      <c r="I53081" s="1" t="e">
        <f t="shared" si="4966"/>
        <v>#VALUE!</v>
      </c>
    </row>
    <row r="53082" spans="1:15" x14ac:dyDescent="0.25">
      <c r="A53082" s="1">
        <v>53082</v>
      </c>
      <c r="B53082" s="1" t="b">
        <f>IF(AND(G53082=TRUE(),H53082=TRUE()),IFERROR(MATCH(LEFT(E53083,6),Sheet3!$3:$3,0)&gt;0,"No Section"),FALSE())</f>
        <v>0</v>
      </c>
      <c r="C53082" s="1">
        <f t="shared" si="4962"/>
        <v>41.58</v>
      </c>
      <c r="E53082" s="1" t="str">
        <f t="shared" si="4963"/>
        <v>041580_SW_1_HP</v>
      </c>
      <c r="F53082" s="1" t="str">
        <f t="shared" si="4964"/>
        <v/>
      </c>
      <c r="G53082" s="1" t="b">
        <f t="shared" si="4967"/>
        <v>1</v>
      </c>
      <c r="H53082" s="1" t="b">
        <f t="shared" si="4965"/>
        <v>0</v>
      </c>
      <c r="I53082" s="1" t="e">
        <f t="shared" si="4966"/>
        <v>#VALUE!</v>
      </c>
      <c r="J53082" s="1" t="s">
        <v>1132</v>
      </c>
    </row>
    <row r="53083" spans="1:15" x14ac:dyDescent="0.25">
      <c r="A53083" s="1">
        <v>53083</v>
      </c>
      <c r="B53083" s="1" t="b">
        <f>IF(AND(G53083=TRUE(),H53083=TRUE()),IFERROR(MATCH(LEFT(E53084,6),Sheet3!$3:$3,0)&gt;0,"No Section"),FALSE())</f>
        <v>0</v>
      </c>
      <c r="C53083" s="1">
        <f t="shared" si="4962"/>
        <v>41.58</v>
      </c>
      <c r="E53083" s="1" t="str">
        <f t="shared" si="4963"/>
        <v>041580_SW_1_HP</v>
      </c>
      <c r="F53083" s="1" t="str">
        <f t="shared" si="4964"/>
        <v/>
      </c>
      <c r="G53083" s="1" t="b">
        <f t="shared" si="4967"/>
        <v>0</v>
      </c>
      <c r="H53083" s="1" t="b">
        <f t="shared" si="4965"/>
        <v>0</v>
      </c>
      <c r="I53083" s="1" t="e">
        <f t="shared" si="4966"/>
        <v>#VALUE!</v>
      </c>
      <c r="J53083" s="1" t="s">
        <v>390</v>
      </c>
      <c r="K53083" s="1">
        <v>1733</v>
      </c>
      <c r="L53083" s="1" t="s">
        <v>391</v>
      </c>
    </row>
    <row r="53084" spans="1:15" x14ac:dyDescent="0.25">
      <c r="A53084" s="1">
        <v>53084</v>
      </c>
      <c r="B53084" s="1" t="b">
        <f>IF(AND(G53084=TRUE(),H53084=TRUE()),IFERROR(MATCH(LEFT(E53085,6),Sheet3!$3:$3,0)&gt;0,"No Section"),FALSE())</f>
        <v>0</v>
      </c>
      <c r="C53084" s="1">
        <f t="shared" si="4962"/>
        <v>41.58</v>
      </c>
      <c r="E53084" s="1" t="str">
        <f t="shared" si="4963"/>
        <v>041580_SW_1_HP</v>
      </c>
      <c r="F53084" s="1" t="str">
        <f t="shared" si="4964"/>
        <v>Gelcoat</v>
      </c>
      <c r="G53084" s="1" t="b">
        <f t="shared" si="4967"/>
        <v>0</v>
      </c>
      <c r="H53084" s="1" t="b">
        <f t="shared" si="4965"/>
        <v>1</v>
      </c>
      <c r="I53084" s="1">
        <f t="shared" si="4966"/>
        <v>5.0000000000000001E-4</v>
      </c>
      <c r="J53084" s="1" t="s">
        <v>392</v>
      </c>
      <c r="K53084" s="1">
        <v>5.0000000000000001E-4</v>
      </c>
      <c r="L53084" s="1">
        <v>3</v>
      </c>
      <c r="M53084" s="1">
        <v>0</v>
      </c>
      <c r="O53084" s="1" t="s">
        <v>16</v>
      </c>
    </row>
    <row r="53085" spans="1:15" x14ac:dyDescent="0.25">
      <c r="A53085" s="1">
        <v>53085</v>
      </c>
      <c r="B53085" s="1" t="b">
        <f>IF(AND(G53085=TRUE(),H53085=TRUE()),IFERROR(MATCH(LEFT(E53086,6),Sheet3!$3:$3,0)&gt;0,"No Section"),FALSE())</f>
        <v>0</v>
      </c>
      <c r="C53085" s="1">
        <f t="shared" si="4962"/>
        <v>41.58</v>
      </c>
      <c r="E53085" s="1" t="str">
        <f t="shared" si="4963"/>
        <v>041580_SW_1_HP</v>
      </c>
      <c r="F53085" s="1" t="str">
        <f t="shared" si="4964"/>
        <v>Triax Shell</v>
      </c>
      <c r="G53085" s="1" t="b">
        <f t="shared" si="4967"/>
        <v>0</v>
      </c>
      <c r="H53085" s="1" t="b">
        <f t="shared" si="4965"/>
        <v>1</v>
      </c>
      <c r="I53085" s="1">
        <f t="shared" si="4966"/>
        <v>1E-3</v>
      </c>
      <c r="J53085" s="1" t="s">
        <v>392</v>
      </c>
      <c r="K53085" s="1">
        <v>1E-3</v>
      </c>
      <c r="L53085" s="1">
        <v>6</v>
      </c>
      <c r="M53085" s="1">
        <v>0</v>
      </c>
      <c r="O53085" s="1" t="s">
        <v>393</v>
      </c>
    </row>
    <row r="53086" spans="1:15" x14ac:dyDescent="0.25">
      <c r="A53086" s="1">
        <v>53086</v>
      </c>
      <c r="B53086" s="1" t="b">
        <f>IF(AND(G53086=TRUE(),H53086=TRUE()),IFERROR(MATCH(LEFT(E53087,6),Sheet3!$3:$3,0)&gt;0,"No Section"),FALSE())</f>
        <v>0</v>
      </c>
      <c r="C53086" s="1">
        <f t="shared" si="4962"/>
        <v>41.58</v>
      </c>
      <c r="E53086" s="1" t="str">
        <f t="shared" si="4963"/>
        <v>041580_SW_1_HP</v>
      </c>
      <c r="F53086" s="1" t="str">
        <f t="shared" si="4964"/>
        <v>UD Spar Caps</v>
      </c>
      <c r="G53086" s="1" t="b">
        <f t="shared" si="4967"/>
        <v>0</v>
      </c>
      <c r="H53086" s="1" t="b">
        <f t="shared" si="4965"/>
        <v>0</v>
      </c>
      <c r="I53086" s="1">
        <f t="shared" si="4966"/>
        <v>1E-3</v>
      </c>
      <c r="J53086" s="1" t="s">
        <v>392</v>
      </c>
      <c r="K53086" s="1">
        <v>1E-3</v>
      </c>
      <c r="L53086" s="1">
        <v>2</v>
      </c>
      <c r="M53086" s="1">
        <v>0</v>
      </c>
      <c r="O53086" s="1" t="s">
        <v>541</v>
      </c>
    </row>
    <row r="53087" spans="1:15" x14ac:dyDescent="0.25">
      <c r="A53087" s="1">
        <v>53087</v>
      </c>
      <c r="B53087" s="1" t="b">
        <f>IF(AND(G53087=TRUE(),H53087=TRUE()),IFERROR(MATCH(LEFT(E53088,6),Sheet3!$3:$3,0)&gt;0,"No Section"),FALSE())</f>
        <v>0</v>
      </c>
      <c r="C53087" s="1">
        <f t="shared" si="4962"/>
        <v>41.58</v>
      </c>
      <c r="E53087" s="1" t="str">
        <f t="shared" si="4963"/>
        <v>041580_SW_1_HP</v>
      </c>
      <c r="F53087" s="1" t="str">
        <f t="shared" si="4964"/>
        <v>UD Spar Caps</v>
      </c>
      <c r="G53087" s="1" t="b">
        <f t="shared" si="4967"/>
        <v>0</v>
      </c>
      <c r="H53087" s="1" t="b">
        <f t="shared" si="4965"/>
        <v>0</v>
      </c>
      <c r="I53087" s="1">
        <f t="shared" si="4966"/>
        <v>2E-3</v>
      </c>
      <c r="J53087" s="1" t="s">
        <v>392</v>
      </c>
      <c r="K53087" s="1">
        <v>1E-3</v>
      </c>
      <c r="L53087" s="1">
        <v>2</v>
      </c>
      <c r="M53087" s="1">
        <v>0</v>
      </c>
      <c r="O53087" s="1" t="s">
        <v>541</v>
      </c>
    </row>
    <row r="53088" spans="1:15" x14ac:dyDescent="0.25">
      <c r="A53088" s="1">
        <v>53088</v>
      </c>
      <c r="B53088" s="1" t="b">
        <f>IF(AND(G53088=TRUE(),H53088=TRUE()),IFERROR(MATCH(LEFT(E53089,6),Sheet3!$3:$3,0)&gt;0,"No Section"),FALSE())</f>
        <v>0</v>
      </c>
      <c r="C53088" s="1">
        <f t="shared" si="4962"/>
        <v>41.58</v>
      </c>
      <c r="E53088" s="1" t="str">
        <f t="shared" si="4963"/>
        <v>041580_SW_1_HP</v>
      </c>
      <c r="F53088" s="1" t="str">
        <f t="shared" si="4964"/>
        <v>UD Spar Caps</v>
      </c>
      <c r="G53088" s="1" t="b">
        <f t="shared" si="4967"/>
        <v>0</v>
      </c>
      <c r="H53088" s="1" t="b">
        <f t="shared" si="4965"/>
        <v>0</v>
      </c>
      <c r="I53088" s="1">
        <f t="shared" si="4966"/>
        <v>3.0000000000000001E-3</v>
      </c>
      <c r="J53088" s="1" t="s">
        <v>392</v>
      </c>
      <c r="K53088" s="1">
        <v>1E-3</v>
      </c>
      <c r="L53088" s="1">
        <v>2</v>
      </c>
      <c r="M53088" s="1">
        <v>0</v>
      </c>
      <c r="O53088" s="1" t="s">
        <v>541</v>
      </c>
    </row>
    <row r="53089" spans="1:15" x14ac:dyDescent="0.25">
      <c r="A53089" s="1">
        <v>53089</v>
      </c>
      <c r="B53089" s="1" t="b">
        <f>IF(AND(G53089=TRUE(),H53089=TRUE()),IFERROR(MATCH(LEFT(E53090,6),Sheet3!$3:$3,0)&gt;0,"No Section"),FALSE())</f>
        <v>0</v>
      </c>
      <c r="C53089" s="1">
        <f t="shared" si="4962"/>
        <v>41.58</v>
      </c>
      <c r="E53089" s="1" t="str">
        <f t="shared" si="4963"/>
        <v>041580_SW_1_HP</v>
      </c>
      <c r="F53089" s="1" t="str">
        <f t="shared" si="4964"/>
        <v>UD Spar Caps</v>
      </c>
      <c r="G53089" s="1" t="b">
        <f t="shared" si="4967"/>
        <v>0</v>
      </c>
      <c r="H53089" s="1" t="b">
        <f t="shared" si="4965"/>
        <v>0</v>
      </c>
      <c r="I53089" s="1">
        <f t="shared" si="4966"/>
        <v>4.0000000000000001E-3</v>
      </c>
      <c r="J53089" s="1" t="s">
        <v>392</v>
      </c>
      <c r="K53089" s="1">
        <v>1E-3</v>
      </c>
      <c r="L53089" s="1">
        <v>2</v>
      </c>
      <c r="M53089" s="1">
        <v>0</v>
      </c>
      <c r="O53089" s="1" t="s">
        <v>541</v>
      </c>
    </row>
    <row r="53090" spans="1:15" x14ac:dyDescent="0.25">
      <c r="A53090" s="1">
        <v>53090</v>
      </c>
      <c r="B53090" s="1" t="b">
        <f>IF(AND(G53090=TRUE(),H53090=TRUE()),IFERROR(MATCH(LEFT(E53091,6),Sheet3!$3:$3,0)&gt;0,"No Section"),FALSE())</f>
        <v>0</v>
      </c>
      <c r="C53090" s="1">
        <f t="shared" si="4962"/>
        <v>41.58</v>
      </c>
      <c r="E53090" s="1" t="str">
        <f t="shared" si="4963"/>
        <v>041580_SW_1_HP</v>
      </c>
      <c r="F53090" s="1" t="str">
        <f t="shared" si="4964"/>
        <v>UD Spar Caps</v>
      </c>
      <c r="G53090" s="1" t="b">
        <f t="shared" si="4967"/>
        <v>0</v>
      </c>
      <c r="H53090" s="1" t="b">
        <f t="shared" si="4965"/>
        <v>0</v>
      </c>
      <c r="I53090" s="1">
        <f t="shared" si="4966"/>
        <v>5.0000000000000001E-3</v>
      </c>
      <c r="J53090" s="1" t="s">
        <v>392</v>
      </c>
      <c r="K53090" s="1">
        <v>1E-3</v>
      </c>
      <c r="L53090" s="1">
        <v>2</v>
      </c>
      <c r="M53090" s="1">
        <v>0</v>
      </c>
      <c r="O53090" s="1" t="s">
        <v>541</v>
      </c>
    </row>
    <row r="53091" spans="1:15" x14ac:dyDescent="0.25">
      <c r="A53091" s="1">
        <v>53091</v>
      </c>
      <c r="B53091" s="1" t="b">
        <f>IF(AND(G53091=TRUE(),H53091=TRUE()),IFERROR(MATCH(LEFT(E53092,6),Sheet3!$3:$3,0)&gt;0,"No Section"),FALSE())</f>
        <v>0</v>
      </c>
      <c r="C53091" s="1">
        <f t="shared" si="4962"/>
        <v>41.58</v>
      </c>
      <c r="E53091" s="1" t="str">
        <f t="shared" si="4963"/>
        <v>041580_SW_1_HP</v>
      </c>
      <c r="F53091" s="1" t="str">
        <f t="shared" si="4964"/>
        <v>UD Spar Caps</v>
      </c>
      <c r="G53091" s="1" t="b">
        <f t="shared" si="4967"/>
        <v>0</v>
      </c>
      <c r="H53091" s="1" t="b">
        <f t="shared" si="4965"/>
        <v>0</v>
      </c>
      <c r="I53091" s="1">
        <f t="shared" si="4966"/>
        <v>6.0000000000000001E-3</v>
      </c>
      <c r="J53091" s="1" t="s">
        <v>392</v>
      </c>
      <c r="K53091" s="1">
        <v>1E-3</v>
      </c>
      <c r="L53091" s="1">
        <v>2</v>
      </c>
      <c r="M53091" s="1">
        <v>0</v>
      </c>
      <c r="O53091" s="1" t="s">
        <v>541</v>
      </c>
    </row>
    <row r="53092" spans="1:15" x14ac:dyDescent="0.25">
      <c r="A53092" s="1">
        <v>53092</v>
      </c>
      <c r="B53092" s="1" t="b">
        <f>IF(AND(G53092=TRUE(),H53092=TRUE()),IFERROR(MATCH(LEFT(E53093,6),Sheet3!$3:$3,0)&gt;0,"No Section"),FALSE())</f>
        <v>0</v>
      </c>
      <c r="C53092" s="1">
        <f t="shared" si="4962"/>
        <v>41.58</v>
      </c>
      <c r="E53092" s="1" t="str">
        <f t="shared" si="4963"/>
        <v>041580_SW_1_HP</v>
      </c>
      <c r="F53092" s="1" t="str">
        <f t="shared" si="4964"/>
        <v>UD Spar Caps</v>
      </c>
      <c r="G53092" s="1" t="b">
        <f t="shared" si="4967"/>
        <v>0</v>
      </c>
      <c r="H53092" s="1" t="b">
        <f t="shared" si="4965"/>
        <v>0</v>
      </c>
      <c r="I53092" s="1">
        <f t="shared" si="4966"/>
        <v>7.0000000000000001E-3</v>
      </c>
      <c r="J53092" s="1" t="s">
        <v>392</v>
      </c>
      <c r="K53092" s="1">
        <v>1E-3</v>
      </c>
      <c r="L53092" s="1">
        <v>2</v>
      </c>
      <c r="M53092" s="1">
        <v>0</v>
      </c>
      <c r="O53092" s="1" t="s">
        <v>541</v>
      </c>
    </row>
    <row r="53093" spans="1:15" x14ac:dyDescent="0.25">
      <c r="A53093" s="1">
        <v>53093</v>
      </c>
      <c r="B53093" s="1" t="b">
        <f>IF(AND(G53093=TRUE(),H53093=TRUE()),IFERROR(MATCH(LEFT(E53094,6),Sheet3!$3:$3,0)&gt;0,"No Section"),FALSE())</f>
        <v>0</v>
      </c>
      <c r="C53093" s="1">
        <f t="shared" si="4962"/>
        <v>41.58</v>
      </c>
      <c r="E53093" s="1" t="str">
        <f t="shared" si="4963"/>
        <v>041580_SW_1_HP</v>
      </c>
      <c r="F53093" s="1" t="str">
        <f t="shared" si="4964"/>
        <v>UD Spar Caps</v>
      </c>
      <c r="G53093" s="1" t="b">
        <f t="shared" si="4967"/>
        <v>0</v>
      </c>
      <c r="H53093" s="1" t="b">
        <f t="shared" si="4965"/>
        <v>0</v>
      </c>
      <c r="I53093" s="1">
        <f t="shared" si="4966"/>
        <v>8.0000000000000002E-3</v>
      </c>
      <c r="J53093" s="1" t="s">
        <v>392</v>
      </c>
      <c r="K53093" s="1">
        <v>1E-3</v>
      </c>
      <c r="L53093" s="1">
        <v>2</v>
      </c>
      <c r="M53093" s="1">
        <v>0</v>
      </c>
      <c r="O53093" s="1" t="s">
        <v>541</v>
      </c>
    </row>
    <row r="53094" spans="1:15" x14ac:dyDescent="0.25">
      <c r="A53094" s="1">
        <v>53094</v>
      </c>
      <c r="B53094" s="1" t="b">
        <f>IF(AND(G53094=TRUE(),H53094=TRUE()),IFERROR(MATCH(LEFT(E53095,6),Sheet3!$3:$3,0)&gt;0,"No Section"),FALSE())</f>
        <v>0</v>
      </c>
      <c r="C53094" s="1">
        <f t="shared" si="4962"/>
        <v>41.58</v>
      </c>
      <c r="E53094" s="1" t="str">
        <f t="shared" si="4963"/>
        <v>041580_SW_1_HP</v>
      </c>
      <c r="F53094" s="1" t="str">
        <f t="shared" si="4964"/>
        <v>UD Spar Caps</v>
      </c>
      <c r="G53094" s="1" t="b">
        <f t="shared" si="4967"/>
        <v>0</v>
      </c>
      <c r="H53094" s="1" t="b">
        <f t="shared" si="4965"/>
        <v>0</v>
      </c>
      <c r="I53094" s="1">
        <f t="shared" si="4966"/>
        <v>9.0000000000000011E-3</v>
      </c>
      <c r="J53094" s="1" t="s">
        <v>392</v>
      </c>
      <c r="K53094" s="1">
        <v>1E-3</v>
      </c>
      <c r="L53094" s="1">
        <v>2</v>
      </c>
      <c r="M53094" s="1">
        <v>0</v>
      </c>
      <c r="O53094" s="1" t="s">
        <v>541</v>
      </c>
    </row>
    <row r="53095" spans="1:15" x14ac:dyDescent="0.25">
      <c r="A53095" s="1">
        <v>53095</v>
      </c>
      <c r="B53095" s="1" t="b">
        <f>IF(AND(G53095=TRUE(),H53095=TRUE()),IFERROR(MATCH(LEFT(E53096,6),Sheet3!$3:$3,0)&gt;0,"No Section"),FALSE())</f>
        <v>0</v>
      </c>
      <c r="C53095" s="1">
        <f t="shared" si="4962"/>
        <v>41.58</v>
      </c>
      <c r="E53095" s="1" t="str">
        <f t="shared" si="4963"/>
        <v>041580_SW_1_HP</v>
      </c>
      <c r="F53095" s="1" t="str">
        <f t="shared" si="4964"/>
        <v>UD Spar Caps</v>
      </c>
      <c r="G53095" s="1" t="b">
        <f t="shared" si="4967"/>
        <v>0</v>
      </c>
      <c r="H53095" s="1" t="b">
        <f t="shared" si="4965"/>
        <v>0</v>
      </c>
      <c r="I53095" s="1">
        <f t="shared" si="4966"/>
        <v>1.0000000000000002E-2</v>
      </c>
      <c r="J53095" s="1" t="s">
        <v>392</v>
      </c>
      <c r="K53095" s="1">
        <v>1E-3</v>
      </c>
      <c r="L53095" s="1">
        <v>2</v>
      </c>
      <c r="M53095" s="1">
        <v>0</v>
      </c>
      <c r="O53095" s="1" t="s">
        <v>541</v>
      </c>
    </row>
    <row r="53096" spans="1:15" x14ac:dyDescent="0.25">
      <c r="A53096" s="1">
        <v>53096</v>
      </c>
      <c r="B53096" s="1" t="b">
        <f>IF(AND(G53096=TRUE(),H53096=TRUE()),IFERROR(MATCH(LEFT(E53097,6),Sheet3!$3:$3,0)&gt;0,"No Section"),FALSE())</f>
        <v>0</v>
      </c>
      <c r="C53096" s="1">
        <f t="shared" si="4962"/>
        <v>41.58</v>
      </c>
      <c r="E53096" s="1" t="str">
        <f t="shared" si="4963"/>
        <v>041580_SW_1_HP</v>
      </c>
      <c r="F53096" s="1" t="str">
        <f t="shared" si="4964"/>
        <v>UD Spar Caps</v>
      </c>
      <c r="G53096" s="1" t="b">
        <f t="shared" si="4967"/>
        <v>0</v>
      </c>
      <c r="H53096" s="1" t="b">
        <f t="shared" si="4965"/>
        <v>0</v>
      </c>
      <c r="I53096" s="1">
        <f t="shared" si="4966"/>
        <v>1.1000000000000003E-2</v>
      </c>
      <c r="J53096" s="1" t="s">
        <v>392</v>
      </c>
      <c r="K53096" s="1">
        <v>1E-3</v>
      </c>
      <c r="L53096" s="1">
        <v>2</v>
      </c>
      <c r="M53096" s="1">
        <v>0</v>
      </c>
      <c r="O53096" s="1" t="s">
        <v>541</v>
      </c>
    </row>
    <row r="53097" spans="1:15" x14ac:dyDescent="0.25">
      <c r="A53097" s="1">
        <v>53097</v>
      </c>
      <c r="B53097" s="1" t="b">
        <f>IF(AND(G53097=TRUE(),H53097=TRUE()),IFERROR(MATCH(LEFT(E53098,6),Sheet3!$3:$3,0)&gt;0,"No Section"),FALSE())</f>
        <v>0</v>
      </c>
      <c r="C53097" s="1">
        <f t="shared" si="4962"/>
        <v>41.58</v>
      </c>
      <c r="E53097" s="1" t="str">
        <f t="shared" si="4963"/>
        <v>041580_SW_1_HP</v>
      </c>
      <c r="F53097" s="1" t="str">
        <f t="shared" si="4964"/>
        <v>UD Spar Caps</v>
      </c>
      <c r="G53097" s="1" t="b">
        <f t="shared" si="4967"/>
        <v>0</v>
      </c>
      <c r="H53097" s="1" t="b">
        <f t="shared" si="4965"/>
        <v>0</v>
      </c>
      <c r="I53097" s="1">
        <f t="shared" si="4966"/>
        <v>1.2000000000000004E-2</v>
      </c>
      <c r="J53097" s="1" t="s">
        <v>392</v>
      </c>
      <c r="K53097" s="1">
        <v>1E-3</v>
      </c>
      <c r="L53097" s="1">
        <v>2</v>
      </c>
      <c r="M53097" s="1">
        <v>0</v>
      </c>
      <c r="O53097" s="1" t="s">
        <v>541</v>
      </c>
    </row>
    <row r="53098" spans="1:15" x14ac:dyDescent="0.25">
      <c r="A53098" s="1">
        <v>53098</v>
      </c>
      <c r="B53098" s="1" t="b">
        <f>IF(AND(G53098=TRUE(),H53098=TRUE()),IFERROR(MATCH(LEFT(E53099,6),Sheet3!$3:$3,0)&gt;0,"No Section"),FALSE())</f>
        <v>0</v>
      </c>
      <c r="C53098" s="1">
        <f t="shared" si="4962"/>
        <v>41.58</v>
      </c>
      <c r="E53098" s="1" t="str">
        <f t="shared" si="4963"/>
        <v>041580_SW_1_HP</v>
      </c>
      <c r="F53098" s="1" t="str">
        <f t="shared" si="4964"/>
        <v>UD Spar Caps</v>
      </c>
      <c r="G53098" s="1" t="b">
        <f t="shared" si="4967"/>
        <v>0</v>
      </c>
      <c r="H53098" s="1" t="b">
        <f t="shared" si="4965"/>
        <v>0</v>
      </c>
      <c r="I53098" s="1">
        <f t="shared" si="4966"/>
        <v>1.3000000000000005E-2</v>
      </c>
      <c r="J53098" s="1" t="s">
        <v>392</v>
      </c>
      <c r="K53098" s="1">
        <v>1E-3</v>
      </c>
      <c r="L53098" s="1">
        <v>2</v>
      </c>
      <c r="M53098" s="1">
        <v>0</v>
      </c>
      <c r="O53098" s="1" t="s">
        <v>541</v>
      </c>
    </row>
    <row r="53099" spans="1:15" x14ac:dyDescent="0.25">
      <c r="A53099" s="1">
        <v>53099</v>
      </c>
      <c r="B53099" s="1" t="b">
        <f>IF(AND(G53099=TRUE(),H53099=TRUE()),IFERROR(MATCH(LEFT(E53100,6),Sheet3!$3:$3,0)&gt;0,"No Section"),FALSE())</f>
        <v>0</v>
      </c>
      <c r="C53099" s="1">
        <f t="shared" si="4962"/>
        <v>41.58</v>
      </c>
      <c r="E53099" s="1" t="str">
        <f t="shared" si="4963"/>
        <v>041580_SW_1_HP</v>
      </c>
      <c r="F53099" s="1" t="str">
        <f t="shared" si="4964"/>
        <v>UD Spar Caps</v>
      </c>
      <c r="G53099" s="1" t="b">
        <f t="shared" si="4967"/>
        <v>0</v>
      </c>
      <c r="H53099" s="1" t="b">
        <f t="shared" si="4965"/>
        <v>0</v>
      </c>
      <c r="I53099" s="1">
        <f t="shared" si="4966"/>
        <v>1.4000000000000005E-2</v>
      </c>
      <c r="J53099" s="1" t="s">
        <v>392</v>
      </c>
      <c r="K53099" s="1">
        <v>1E-3</v>
      </c>
      <c r="L53099" s="1">
        <v>2</v>
      </c>
      <c r="M53099" s="1">
        <v>0</v>
      </c>
      <c r="O53099" s="1" t="s">
        <v>541</v>
      </c>
    </row>
    <row r="53100" spans="1:15" x14ac:dyDescent="0.25">
      <c r="A53100" s="1">
        <v>53100</v>
      </c>
      <c r="B53100" s="1" t="b">
        <f>IF(AND(G53100=TRUE(),H53100=TRUE()),IFERROR(MATCH(LEFT(E53101,6),Sheet3!$3:$3,0)&gt;0,"No Section"),FALSE())</f>
        <v>0</v>
      </c>
      <c r="C53100" s="1">
        <f t="shared" si="4962"/>
        <v>41.58</v>
      </c>
      <c r="E53100" s="1" t="str">
        <f t="shared" si="4963"/>
        <v>041580_SW_1_HP</v>
      </c>
      <c r="F53100" s="1" t="str">
        <f t="shared" si="4964"/>
        <v>UD Spar Caps</v>
      </c>
      <c r="G53100" s="1" t="b">
        <f t="shared" si="4967"/>
        <v>0</v>
      </c>
      <c r="H53100" s="1" t="b">
        <f t="shared" si="4965"/>
        <v>0</v>
      </c>
      <c r="I53100" s="1">
        <f t="shared" si="4966"/>
        <v>1.5000000000000006E-2</v>
      </c>
      <c r="J53100" s="1" t="s">
        <v>392</v>
      </c>
      <c r="K53100" s="1">
        <v>1E-3</v>
      </c>
      <c r="L53100" s="1">
        <v>2</v>
      </c>
      <c r="M53100" s="1">
        <v>0</v>
      </c>
      <c r="O53100" s="1" t="s">
        <v>541</v>
      </c>
    </row>
    <row r="53101" spans="1:15" x14ac:dyDescent="0.25">
      <c r="A53101" s="1">
        <v>53101</v>
      </c>
      <c r="B53101" s="1" t="b">
        <f>IF(AND(G53101=TRUE(),H53101=TRUE()),IFERROR(MATCH(LEFT(E53102,6),Sheet3!$3:$3,0)&gt;0,"No Section"),FALSE())</f>
        <v>0</v>
      </c>
      <c r="C53101" s="1">
        <f t="shared" si="4962"/>
        <v>41.58</v>
      </c>
      <c r="E53101" s="1" t="str">
        <f t="shared" si="4963"/>
        <v>041580_SW_1_HP</v>
      </c>
      <c r="F53101" s="1" t="str">
        <f t="shared" si="4964"/>
        <v>UD Spar Caps</v>
      </c>
      <c r="G53101" s="1" t="b">
        <f t="shared" si="4967"/>
        <v>0</v>
      </c>
      <c r="H53101" s="1" t="b">
        <f t="shared" si="4965"/>
        <v>0</v>
      </c>
      <c r="I53101" s="1">
        <f t="shared" si="4966"/>
        <v>1.6000000000000007E-2</v>
      </c>
      <c r="J53101" s="1" t="s">
        <v>392</v>
      </c>
      <c r="K53101" s="1">
        <v>1E-3</v>
      </c>
      <c r="L53101" s="1">
        <v>2</v>
      </c>
      <c r="M53101" s="1">
        <v>0</v>
      </c>
      <c r="O53101" s="1" t="s">
        <v>541</v>
      </c>
    </row>
    <row r="53102" spans="1:15" x14ac:dyDescent="0.25">
      <c r="A53102" s="1">
        <v>53102</v>
      </c>
      <c r="B53102" s="1" t="b">
        <f>IF(AND(G53102=TRUE(),H53102=TRUE()),IFERROR(MATCH(LEFT(E53103,6),Sheet3!$3:$3,0)&gt;0,"No Section"),FALSE())</f>
        <v>0</v>
      </c>
      <c r="C53102" s="1">
        <f t="shared" si="4962"/>
        <v>41.58</v>
      </c>
      <c r="E53102" s="1" t="str">
        <f t="shared" si="4963"/>
        <v>041580_SW_1_HP</v>
      </c>
      <c r="F53102" s="1" t="str">
        <f t="shared" si="4964"/>
        <v>UD Spar Caps</v>
      </c>
      <c r="G53102" s="1" t="b">
        <f t="shared" si="4967"/>
        <v>0</v>
      </c>
      <c r="H53102" s="1" t="b">
        <f t="shared" si="4965"/>
        <v>0</v>
      </c>
      <c r="I53102" s="1">
        <f t="shared" si="4966"/>
        <v>1.7000000000000008E-2</v>
      </c>
      <c r="J53102" s="1" t="s">
        <v>392</v>
      </c>
      <c r="K53102" s="1">
        <v>1E-3</v>
      </c>
      <c r="L53102" s="1">
        <v>2</v>
      </c>
      <c r="M53102" s="1">
        <v>0</v>
      </c>
      <c r="O53102" s="1" t="s">
        <v>541</v>
      </c>
    </row>
    <row r="53103" spans="1:15" x14ac:dyDescent="0.25">
      <c r="A53103" s="1">
        <v>53103</v>
      </c>
      <c r="B53103" s="1" t="b">
        <f>IF(AND(G53103=TRUE(),H53103=TRUE()),IFERROR(MATCH(LEFT(E53104,6),Sheet3!$3:$3,0)&gt;0,"No Section"),FALSE())</f>
        <v>0</v>
      </c>
      <c r="C53103" s="1">
        <f t="shared" si="4962"/>
        <v>41.58</v>
      </c>
      <c r="E53103" s="1" t="str">
        <f t="shared" si="4963"/>
        <v>041580_SW_1_HP</v>
      </c>
      <c r="F53103" s="1" t="str">
        <f t="shared" si="4964"/>
        <v>UD Spar Caps</v>
      </c>
      <c r="G53103" s="1" t="b">
        <f t="shared" si="4967"/>
        <v>0</v>
      </c>
      <c r="H53103" s="1" t="b">
        <f t="shared" si="4965"/>
        <v>0</v>
      </c>
      <c r="I53103" s="1">
        <f t="shared" si="4966"/>
        <v>1.8000000000000009E-2</v>
      </c>
      <c r="J53103" s="1" t="s">
        <v>392</v>
      </c>
      <c r="K53103" s="1">
        <v>1E-3</v>
      </c>
      <c r="L53103" s="1">
        <v>2</v>
      </c>
      <c r="M53103" s="1">
        <v>0</v>
      </c>
      <c r="O53103" s="1" t="s">
        <v>541</v>
      </c>
    </row>
    <row r="53104" spans="1:15" x14ac:dyDescent="0.25">
      <c r="A53104" s="1">
        <v>53104</v>
      </c>
      <c r="B53104" s="1" t="b">
        <f>IF(AND(G53104=TRUE(),H53104=TRUE()),IFERROR(MATCH(LEFT(E53105,6),Sheet3!$3:$3,0)&gt;0,"No Section"),FALSE())</f>
        <v>0</v>
      </c>
      <c r="C53104" s="1">
        <f t="shared" si="4962"/>
        <v>41.58</v>
      </c>
      <c r="E53104" s="1" t="str">
        <f t="shared" si="4963"/>
        <v>041580_SW_1_HP</v>
      </c>
      <c r="F53104" s="1" t="str">
        <f t="shared" si="4964"/>
        <v>UD Spar Caps</v>
      </c>
      <c r="G53104" s="1" t="b">
        <f t="shared" si="4967"/>
        <v>0</v>
      </c>
      <c r="H53104" s="1" t="b">
        <f t="shared" si="4965"/>
        <v>0</v>
      </c>
      <c r="I53104" s="1">
        <f t="shared" si="4966"/>
        <v>1.900000000000001E-2</v>
      </c>
      <c r="J53104" s="1" t="s">
        <v>392</v>
      </c>
      <c r="K53104" s="1">
        <v>1E-3</v>
      </c>
      <c r="L53104" s="1">
        <v>2</v>
      </c>
      <c r="M53104" s="1">
        <v>0</v>
      </c>
      <c r="O53104" s="1" t="s">
        <v>541</v>
      </c>
    </row>
    <row r="53105" spans="1:15" x14ac:dyDescent="0.25">
      <c r="A53105" s="1">
        <v>53105</v>
      </c>
      <c r="B53105" s="1" t="b">
        <f>IF(AND(G53105=TRUE(),H53105=TRUE()),IFERROR(MATCH(LEFT(E53106,6),Sheet3!$3:$3,0)&gt;0,"No Section"),FALSE())</f>
        <v>0</v>
      </c>
      <c r="C53105" s="1">
        <f t="shared" si="4962"/>
        <v>41.58</v>
      </c>
      <c r="E53105" s="1" t="str">
        <f t="shared" si="4963"/>
        <v>041580_SW_1_HP</v>
      </c>
      <c r="F53105" s="1" t="str">
        <f t="shared" si="4964"/>
        <v>UD Spar Caps</v>
      </c>
      <c r="G53105" s="1" t="b">
        <f t="shared" si="4967"/>
        <v>0</v>
      </c>
      <c r="H53105" s="1" t="b">
        <f t="shared" si="4965"/>
        <v>0</v>
      </c>
      <c r="I53105" s="1">
        <f t="shared" si="4966"/>
        <v>2.0000000000000011E-2</v>
      </c>
      <c r="J53105" s="1" t="s">
        <v>392</v>
      </c>
      <c r="K53105" s="1">
        <v>1E-3</v>
      </c>
      <c r="L53105" s="1">
        <v>2</v>
      </c>
      <c r="M53105" s="1">
        <v>0</v>
      </c>
      <c r="O53105" s="1" t="s">
        <v>541</v>
      </c>
    </row>
    <row r="53106" spans="1:15" x14ac:dyDescent="0.25">
      <c r="A53106" s="1">
        <v>53106</v>
      </c>
      <c r="B53106" s="1" t="b">
        <f>IF(AND(G53106=TRUE(),H53106=TRUE()),IFERROR(MATCH(LEFT(E53107,6),Sheet3!$3:$3,0)&gt;0,"No Section"),FALSE())</f>
        <v>0</v>
      </c>
      <c r="C53106" s="1">
        <f t="shared" si="4962"/>
        <v>41.58</v>
      </c>
      <c r="E53106" s="1" t="str">
        <f t="shared" si="4963"/>
        <v>041580_SW_1_HP</v>
      </c>
      <c r="F53106" s="1" t="str">
        <f t="shared" si="4964"/>
        <v>UD Spar Caps</v>
      </c>
      <c r="G53106" s="1" t="b">
        <f t="shared" si="4967"/>
        <v>0</v>
      </c>
      <c r="H53106" s="1" t="b">
        <f t="shared" si="4965"/>
        <v>0</v>
      </c>
      <c r="I53106" s="1">
        <f t="shared" si="4966"/>
        <v>2.1000000000000012E-2</v>
      </c>
      <c r="J53106" s="1" t="s">
        <v>392</v>
      </c>
      <c r="K53106" s="1">
        <v>1E-3</v>
      </c>
      <c r="L53106" s="1">
        <v>2</v>
      </c>
      <c r="M53106" s="1">
        <v>0</v>
      </c>
      <c r="O53106" s="1" t="s">
        <v>541</v>
      </c>
    </row>
    <row r="53107" spans="1:15" x14ac:dyDescent="0.25">
      <c r="A53107" s="1">
        <v>53107</v>
      </c>
      <c r="B53107" s="1" t="b">
        <f>IF(AND(G53107=TRUE(),H53107=TRUE()),IFERROR(MATCH(LEFT(E53108,6),Sheet3!$3:$3,0)&gt;0,"No Section"),FALSE())</f>
        <v>0</v>
      </c>
      <c r="C53107" s="1">
        <f t="shared" si="4962"/>
        <v>41.58</v>
      </c>
      <c r="E53107" s="1" t="str">
        <f t="shared" si="4963"/>
        <v>041580_SW_1_HP</v>
      </c>
      <c r="F53107" s="1" t="str">
        <f t="shared" si="4964"/>
        <v>UD Spar Caps</v>
      </c>
      <c r="G53107" s="1" t="b">
        <f t="shared" si="4967"/>
        <v>0</v>
      </c>
      <c r="H53107" s="1" t="b">
        <f t="shared" si="4965"/>
        <v>0</v>
      </c>
      <c r="I53107" s="1">
        <f t="shared" si="4966"/>
        <v>2.2000000000000013E-2</v>
      </c>
      <c r="J53107" s="1" t="s">
        <v>392</v>
      </c>
      <c r="K53107" s="1">
        <v>1E-3</v>
      </c>
      <c r="L53107" s="1">
        <v>2</v>
      </c>
      <c r="M53107" s="1">
        <v>0</v>
      </c>
      <c r="O53107" s="1" t="s">
        <v>541</v>
      </c>
    </row>
    <row r="53108" spans="1:15" x14ac:dyDescent="0.25">
      <c r="A53108" s="1">
        <v>53108</v>
      </c>
      <c r="B53108" s="1" t="b">
        <f>IF(AND(G53108=TRUE(),H53108=TRUE()),IFERROR(MATCH(LEFT(E53109,6),Sheet3!$3:$3,0)&gt;0,"No Section"),FALSE())</f>
        <v>0</v>
      </c>
      <c r="C53108" s="1">
        <f t="shared" si="4962"/>
        <v>41.58</v>
      </c>
      <c r="E53108" s="1" t="str">
        <f t="shared" si="4963"/>
        <v>041580_SW_1_HP</v>
      </c>
      <c r="F53108" s="1" t="str">
        <f t="shared" si="4964"/>
        <v>UD Spar Caps</v>
      </c>
      <c r="G53108" s="1" t="b">
        <f t="shared" si="4967"/>
        <v>0</v>
      </c>
      <c r="H53108" s="1" t="b">
        <f t="shared" si="4965"/>
        <v>0</v>
      </c>
      <c r="I53108" s="1">
        <f t="shared" si="4966"/>
        <v>2.3000000000000013E-2</v>
      </c>
      <c r="J53108" s="1" t="s">
        <v>392</v>
      </c>
      <c r="K53108" s="1">
        <v>1E-3</v>
      </c>
      <c r="L53108" s="1">
        <v>2</v>
      </c>
      <c r="M53108" s="1">
        <v>0</v>
      </c>
      <c r="O53108" s="1" t="s">
        <v>541</v>
      </c>
    </row>
    <row r="53109" spans="1:15" x14ac:dyDescent="0.25">
      <c r="A53109" s="1">
        <v>53109</v>
      </c>
      <c r="B53109" s="1" t="b">
        <f>IF(AND(G53109=TRUE(),H53109=TRUE()),IFERROR(MATCH(LEFT(E53110,6),Sheet3!$3:$3,0)&gt;0,"No Section"),FALSE())</f>
        <v>0</v>
      </c>
      <c r="C53109" s="1">
        <f t="shared" si="4962"/>
        <v>41.58</v>
      </c>
      <c r="E53109" s="1" t="str">
        <f t="shared" si="4963"/>
        <v>041580_SW_1_HP</v>
      </c>
      <c r="F53109" s="1" t="str">
        <f t="shared" si="4964"/>
        <v>UD Spar Caps</v>
      </c>
      <c r="G53109" s="1" t="b">
        <f t="shared" si="4967"/>
        <v>0</v>
      </c>
      <c r="H53109" s="1" t="b">
        <f t="shared" si="4965"/>
        <v>0</v>
      </c>
      <c r="I53109" s="1">
        <f t="shared" si="4966"/>
        <v>2.4000000000000014E-2</v>
      </c>
      <c r="J53109" s="1" t="s">
        <v>392</v>
      </c>
      <c r="K53109" s="1">
        <v>1E-3</v>
      </c>
      <c r="L53109" s="1">
        <v>2</v>
      </c>
      <c r="M53109" s="1">
        <v>0</v>
      </c>
      <c r="O53109" s="1" t="s">
        <v>541</v>
      </c>
    </row>
    <row r="53110" spans="1:15" x14ac:dyDescent="0.25">
      <c r="A53110" s="1">
        <v>53110</v>
      </c>
      <c r="B53110" s="1" t="b">
        <f>IF(AND(G53110=TRUE(),H53110=TRUE()),IFERROR(MATCH(LEFT(E53111,6),Sheet3!$3:$3,0)&gt;0,"No Section"),FALSE())</f>
        <v>0</v>
      </c>
      <c r="C53110" s="1">
        <f t="shared" si="4962"/>
        <v>41.58</v>
      </c>
      <c r="E53110" s="1" t="str">
        <f t="shared" si="4963"/>
        <v>041580_SW_1_HP</v>
      </c>
      <c r="F53110" s="1" t="str">
        <f t="shared" si="4964"/>
        <v>UD Spar Caps</v>
      </c>
      <c r="G53110" s="1" t="b">
        <f t="shared" si="4967"/>
        <v>0</v>
      </c>
      <c r="H53110" s="1" t="b">
        <f t="shared" si="4965"/>
        <v>0</v>
      </c>
      <c r="I53110" s="1">
        <f t="shared" si="4966"/>
        <v>2.5000000000000015E-2</v>
      </c>
      <c r="J53110" s="1" t="s">
        <v>392</v>
      </c>
      <c r="K53110" s="1">
        <v>1E-3</v>
      </c>
      <c r="L53110" s="1">
        <v>2</v>
      </c>
      <c r="M53110" s="1">
        <v>0</v>
      </c>
      <c r="O53110" s="1" t="s">
        <v>541</v>
      </c>
    </row>
    <row r="53111" spans="1:15" x14ac:dyDescent="0.25">
      <c r="A53111" s="1">
        <v>53111</v>
      </c>
      <c r="B53111" s="1" t="b">
        <f>IF(AND(G53111=TRUE(),H53111=TRUE()),IFERROR(MATCH(LEFT(E53112,6),Sheet3!$3:$3,0)&gt;0,"No Section"),FALSE())</f>
        <v>0</v>
      </c>
      <c r="C53111" s="1">
        <f t="shared" si="4962"/>
        <v>41.58</v>
      </c>
      <c r="E53111" s="1" t="str">
        <f t="shared" si="4963"/>
        <v>041580_SW_1_HP</v>
      </c>
      <c r="F53111" s="1" t="str">
        <f t="shared" si="4964"/>
        <v>UD Spar Caps</v>
      </c>
      <c r="G53111" s="1" t="b">
        <f t="shared" si="4967"/>
        <v>0</v>
      </c>
      <c r="H53111" s="1" t="b">
        <f t="shared" si="4965"/>
        <v>0</v>
      </c>
      <c r="I53111" s="1">
        <f t="shared" si="4966"/>
        <v>2.6000000000000016E-2</v>
      </c>
      <c r="J53111" s="1" t="s">
        <v>392</v>
      </c>
      <c r="K53111" s="1">
        <v>1E-3</v>
      </c>
      <c r="L53111" s="1">
        <v>2</v>
      </c>
      <c r="M53111" s="1">
        <v>0</v>
      </c>
      <c r="O53111" s="1" t="s">
        <v>541</v>
      </c>
    </row>
    <row r="53112" spans="1:15" x14ac:dyDescent="0.25">
      <c r="A53112" s="1">
        <v>53112</v>
      </c>
      <c r="B53112" s="1" t="b">
        <f>IF(AND(G53112=TRUE(),H53112=TRUE()),IFERROR(MATCH(LEFT(E53113,6),Sheet3!$3:$3,0)&gt;0,"No Section"),FALSE())</f>
        <v>0</v>
      </c>
      <c r="C53112" s="1">
        <f t="shared" si="4962"/>
        <v>41.58</v>
      </c>
      <c r="E53112" s="1" t="str">
        <f t="shared" si="4963"/>
        <v>041580_SW_1_HP</v>
      </c>
      <c r="F53112" s="1" t="str">
        <f t="shared" si="4964"/>
        <v>UD Spar Caps</v>
      </c>
      <c r="G53112" s="1" t="b">
        <f t="shared" si="4967"/>
        <v>0</v>
      </c>
      <c r="H53112" s="1" t="b">
        <f t="shared" si="4965"/>
        <v>0</v>
      </c>
      <c r="I53112" s="1">
        <f t="shared" si="4966"/>
        <v>2.7000000000000017E-2</v>
      </c>
      <c r="J53112" s="1" t="s">
        <v>392</v>
      </c>
      <c r="K53112" s="1">
        <v>1E-3</v>
      </c>
      <c r="L53112" s="1">
        <v>2</v>
      </c>
      <c r="M53112" s="1">
        <v>0</v>
      </c>
      <c r="O53112" s="1" t="s">
        <v>541</v>
      </c>
    </row>
    <row r="53113" spans="1:15" x14ac:dyDescent="0.25">
      <c r="A53113" s="1">
        <v>53113</v>
      </c>
      <c r="B53113" s="1" t="b">
        <f>IF(AND(G53113=TRUE(),H53113=TRUE()),IFERROR(MATCH(LEFT(E53114,6),Sheet3!$3:$3,0)&gt;0,"No Section"),FALSE())</f>
        <v>0</v>
      </c>
      <c r="C53113" s="1">
        <f t="shared" si="4962"/>
        <v>41.58</v>
      </c>
      <c r="E53113" s="1" t="str">
        <f t="shared" si="4963"/>
        <v>041580_SW_1_HP</v>
      </c>
      <c r="F53113" s="1" t="str">
        <f t="shared" si="4964"/>
        <v>UD Spar Caps</v>
      </c>
      <c r="G53113" s="1" t="b">
        <f t="shared" si="4967"/>
        <v>0</v>
      </c>
      <c r="H53113" s="1" t="b">
        <f t="shared" si="4965"/>
        <v>0</v>
      </c>
      <c r="I53113" s="1">
        <f t="shared" si="4966"/>
        <v>2.8000000000000018E-2</v>
      </c>
      <c r="J53113" s="1" t="s">
        <v>392</v>
      </c>
      <c r="K53113" s="1">
        <v>1E-3</v>
      </c>
      <c r="L53113" s="1">
        <v>2</v>
      </c>
      <c r="M53113" s="1">
        <v>0</v>
      </c>
      <c r="O53113" s="1" t="s">
        <v>541</v>
      </c>
    </row>
    <row r="53114" spans="1:15" x14ac:dyDescent="0.25">
      <c r="A53114" s="1">
        <v>53114</v>
      </c>
      <c r="B53114" s="1" t="b">
        <f>IF(AND(G53114=TRUE(),H53114=TRUE()),IFERROR(MATCH(LEFT(E53115,6),Sheet3!$3:$3,0)&gt;0,"No Section"),FALSE())</f>
        <v>0</v>
      </c>
      <c r="C53114" s="1">
        <f t="shared" si="4962"/>
        <v>41.58</v>
      </c>
      <c r="E53114" s="1" t="str">
        <f t="shared" si="4963"/>
        <v>041580_SW_1_HP</v>
      </c>
      <c r="F53114" s="1" t="str">
        <f t="shared" si="4964"/>
        <v>UD Spar Caps</v>
      </c>
      <c r="G53114" s="1" t="b">
        <f t="shared" si="4967"/>
        <v>0</v>
      </c>
      <c r="H53114" s="1" t="b">
        <f t="shared" si="4965"/>
        <v>0</v>
      </c>
      <c r="I53114" s="1">
        <f t="shared" si="4966"/>
        <v>2.9000000000000019E-2</v>
      </c>
      <c r="J53114" s="1" t="s">
        <v>392</v>
      </c>
      <c r="K53114" s="1">
        <v>1E-3</v>
      </c>
      <c r="L53114" s="1">
        <v>2</v>
      </c>
      <c r="M53114" s="1">
        <v>0</v>
      </c>
      <c r="O53114" s="1" t="s">
        <v>541</v>
      </c>
    </row>
    <row r="53115" spans="1:15" x14ac:dyDescent="0.25">
      <c r="A53115" s="1">
        <v>53115</v>
      </c>
      <c r="B53115" s="1" t="b">
        <f>IF(AND(G53115=TRUE(),H53115=TRUE()),IFERROR(MATCH(LEFT(E53116,6),Sheet3!$3:$3,0)&gt;0,"No Section"),FALSE())</f>
        <v>0</v>
      </c>
      <c r="C53115" s="1">
        <f t="shared" si="4962"/>
        <v>41.58</v>
      </c>
      <c r="E53115" s="1" t="str">
        <f t="shared" si="4963"/>
        <v>041580_SW_1_HP</v>
      </c>
      <c r="F53115" s="1" t="str">
        <f t="shared" si="4964"/>
        <v>UD Spar Caps</v>
      </c>
      <c r="G53115" s="1" t="b">
        <f t="shared" si="4967"/>
        <v>0</v>
      </c>
      <c r="H53115" s="1" t="b">
        <f t="shared" si="4965"/>
        <v>0</v>
      </c>
      <c r="I53115" s="1">
        <f t="shared" si="4966"/>
        <v>3.000000000000002E-2</v>
      </c>
      <c r="J53115" s="1" t="s">
        <v>392</v>
      </c>
      <c r="K53115" s="1">
        <v>1E-3</v>
      </c>
      <c r="L53115" s="1">
        <v>2</v>
      </c>
      <c r="M53115" s="1">
        <v>0</v>
      </c>
      <c r="O53115" s="1" t="s">
        <v>541</v>
      </c>
    </row>
    <row r="53116" spans="1:15" x14ac:dyDescent="0.25">
      <c r="A53116" s="1">
        <v>53116</v>
      </c>
      <c r="B53116" s="1" t="b">
        <f>IF(AND(G53116=TRUE(),H53116=TRUE()),IFERROR(MATCH(LEFT(E53117,6),Sheet3!$3:$3,0)&gt;0,"No Section"),FALSE())</f>
        <v>0</v>
      </c>
      <c r="C53116" s="1">
        <f t="shared" si="4962"/>
        <v>41.58</v>
      </c>
      <c r="E53116" s="1" t="str">
        <f t="shared" si="4963"/>
        <v>041580_SW_1_HP</v>
      </c>
      <c r="F53116" s="1" t="str">
        <f t="shared" si="4964"/>
        <v>UD Spar Caps</v>
      </c>
      <c r="G53116" s="1" t="b">
        <f t="shared" si="4967"/>
        <v>0</v>
      </c>
      <c r="H53116" s="1" t="b">
        <f t="shared" si="4965"/>
        <v>0</v>
      </c>
      <c r="I53116" s="1">
        <f t="shared" si="4966"/>
        <v>3.1000000000000021E-2</v>
      </c>
      <c r="J53116" s="1" t="s">
        <v>392</v>
      </c>
      <c r="K53116" s="1">
        <v>1E-3</v>
      </c>
      <c r="L53116" s="1">
        <v>2</v>
      </c>
      <c r="M53116" s="1">
        <v>0</v>
      </c>
      <c r="O53116" s="1" t="s">
        <v>541</v>
      </c>
    </row>
    <row r="53117" spans="1:15" x14ac:dyDescent="0.25">
      <c r="A53117" s="1">
        <v>53117</v>
      </c>
      <c r="B53117" s="1" t="b">
        <f>IF(AND(G53117=TRUE(),H53117=TRUE()),IFERROR(MATCH(LEFT(E53118,6),Sheet3!$3:$3,0)&gt;0,"No Section"),FALSE())</f>
        <v>0</v>
      </c>
      <c r="C53117" s="1">
        <f t="shared" si="4962"/>
        <v>41.58</v>
      </c>
      <c r="E53117" s="1" t="str">
        <f t="shared" si="4963"/>
        <v>041580_SW_1_HP</v>
      </c>
      <c r="F53117" s="1" t="str">
        <f t="shared" si="4964"/>
        <v>UD Spar Caps</v>
      </c>
      <c r="G53117" s="1" t="b">
        <f t="shared" si="4967"/>
        <v>0</v>
      </c>
      <c r="H53117" s="1" t="b">
        <f t="shared" si="4965"/>
        <v>0</v>
      </c>
      <c r="I53117" s="1">
        <f t="shared" si="4966"/>
        <v>3.2000000000000021E-2</v>
      </c>
      <c r="J53117" s="1" t="s">
        <v>392</v>
      </c>
      <c r="K53117" s="1">
        <v>1E-3</v>
      </c>
      <c r="L53117" s="1">
        <v>2</v>
      </c>
      <c r="M53117" s="1">
        <v>0</v>
      </c>
      <c r="O53117" s="1" t="s">
        <v>541</v>
      </c>
    </row>
    <row r="53118" spans="1:15" x14ac:dyDescent="0.25">
      <c r="A53118" s="1">
        <v>53118</v>
      </c>
      <c r="B53118" s="1" t="b">
        <f>IF(AND(G53118=TRUE(),H53118=TRUE()),IFERROR(MATCH(LEFT(E53119,6),Sheet3!$3:$3,0)&gt;0,"No Section"),FALSE())</f>
        <v>0</v>
      </c>
      <c r="C53118" s="1">
        <f t="shared" si="4962"/>
        <v>41.58</v>
      </c>
      <c r="E53118" s="1" t="str">
        <f t="shared" si="4963"/>
        <v>041580_SW_1_HP</v>
      </c>
      <c r="F53118" s="1" t="str">
        <f t="shared" si="4964"/>
        <v>UD Spar Caps</v>
      </c>
      <c r="G53118" s="1" t="b">
        <f t="shared" si="4967"/>
        <v>0</v>
      </c>
      <c r="H53118" s="1" t="b">
        <f t="shared" si="4965"/>
        <v>0</v>
      </c>
      <c r="I53118" s="1">
        <f t="shared" si="4966"/>
        <v>3.3000000000000022E-2</v>
      </c>
      <c r="J53118" s="1" t="s">
        <v>392</v>
      </c>
      <c r="K53118" s="1">
        <v>1E-3</v>
      </c>
      <c r="L53118" s="1">
        <v>2</v>
      </c>
      <c r="M53118" s="1">
        <v>0</v>
      </c>
      <c r="O53118" s="1" t="s">
        <v>541</v>
      </c>
    </row>
    <row r="53119" spans="1:15" x14ac:dyDescent="0.25">
      <c r="A53119" s="1">
        <v>53119</v>
      </c>
      <c r="B53119" s="1" t="b">
        <f>IF(AND(G53119=TRUE(),H53119=TRUE()),IFERROR(MATCH(LEFT(E53120,6),Sheet3!$3:$3,0)&gt;0,"No Section"),FALSE())</f>
        <v>0</v>
      </c>
      <c r="C53119" s="1">
        <f t="shared" si="4962"/>
        <v>41.58</v>
      </c>
      <c r="E53119" s="1" t="str">
        <f t="shared" si="4963"/>
        <v>041580_SW_1_HP</v>
      </c>
      <c r="F53119" s="1" t="str">
        <f t="shared" si="4964"/>
        <v>UD Spar Caps</v>
      </c>
      <c r="G53119" s="1" t="b">
        <f t="shared" si="4967"/>
        <v>0</v>
      </c>
      <c r="H53119" s="1" t="b">
        <f t="shared" si="4965"/>
        <v>1</v>
      </c>
      <c r="I53119" s="1">
        <f t="shared" si="4966"/>
        <v>3.4000000000000023E-2</v>
      </c>
      <c r="J53119" s="1" t="s">
        <v>392</v>
      </c>
      <c r="K53119" s="1">
        <v>1E-3</v>
      </c>
      <c r="L53119" s="1">
        <v>2</v>
      </c>
      <c r="M53119" s="1">
        <v>0</v>
      </c>
      <c r="O53119" s="1" t="s">
        <v>541</v>
      </c>
    </row>
    <row r="53120" spans="1:15" x14ac:dyDescent="0.25">
      <c r="A53120" s="1">
        <v>53120</v>
      </c>
      <c r="B53120" s="1" t="b">
        <f>IF(AND(G53120=TRUE(),H53120=TRUE()),IFERROR(MATCH(LEFT(E53121,6),Sheet3!$3:$3,0)&gt;0,"No Section"),FALSE())</f>
        <v>0</v>
      </c>
      <c r="C53120" s="1">
        <f t="shared" si="4962"/>
        <v>41.58</v>
      </c>
      <c r="E53120" s="1" t="str">
        <f t="shared" si="4963"/>
        <v>041580_SW_1_HP</v>
      </c>
      <c r="F53120" s="1" t="str">
        <f t="shared" si="4964"/>
        <v/>
      </c>
      <c r="G53120" s="1" t="b">
        <f t="shared" si="4967"/>
        <v>0</v>
      </c>
      <c r="H53120" s="1" t="b">
        <f t="shared" si="4965"/>
        <v>0</v>
      </c>
      <c r="I53120" s="1" t="e">
        <f t="shared" si="4966"/>
        <v>#VALUE!</v>
      </c>
      <c r="J53120" s="1" t="s">
        <v>394</v>
      </c>
      <c r="K53120" s="1" t="s">
        <v>396</v>
      </c>
    </row>
    <row r="53121" spans="1:15" x14ac:dyDescent="0.25">
      <c r="A53121" s="1">
        <v>53121</v>
      </c>
      <c r="B53121" s="1" t="b">
        <f>IF(AND(G53121=TRUE(),H53121=TRUE()),IFERROR(MATCH(LEFT(E53122,6),Sheet3!$3:$3,0)&gt;0,"No Section"),FALSE())</f>
        <v>0</v>
      </c>
      <c r="C53121" s="1">
        <f t="shared" si="4962"/>
        <v>41.58</v>
      </c>
      <c r="E53121" s="1" t="str">
        <f t="shared" si="4963"/>
        <v>041580_SW_1_HP</v>
      </c>
      <c r="F53121" s="1" t="str">
        <f t="shared" si="4964"/>
        <v/>
      </c>
      <c r="G53121" s="1" t="b">
        <f t="shared" si="4967"/>
        <v>0</v>
      </c>
      <c r="H53121" s="1" t="b">
        <f t="shared" si="4965"/>
        <v>0</v>
      </c>
      <c r="I53121" s="1" t="e">
        <f t="shared" si="4966"/>
        <v>#VALUE!</v>
      </c>
    </row>
    <row r="53122" spans="1:15" x14ac:dyDescent="0.25">
      <c r="A53122" s="1">
        <v>53122</v>
      </c>
      <c r="B53122" s="1" t="b">
        <f>IF(AND(G53122=TRUE(),H53122=TRUE()),IFERROR(MATCH(LEFT(E53123,6),Sheet3!$3:$3,0)&gt;0,"No Section"),FALSE())</f>
        <v>0</v>
      </c>
      <c r="C53122" s="1">
        <f t="shared" si="4962"/>
        <v>41.58</v>
      </c>
      <c r="E53122" s="1" t="str">
        <f t="shared" si="4963"/>
        <v>041580_SW_1_LP</v>
      </c>
      <c r="F53122" s="1" t="str">
        <f t="shared" si="4964"/>
        <v/>
      </c>
      <c r="G53122" s="1" t="b">
        <f t="shared" si="4967"/>
        <v>0</v>
      </c>
      <c r="H53122" s="1" t="b">
        <f t="shared" si="4965"/>
        <v>0</v>
      </c>
      <c r="I53122" s="1" t="e">
        <f t="shared" si="4966"/>
        <v>#VALUE!</v>
      </c>
      <c r="J53122" s="1" t="s">
        <v>1133</v>
      </c>
    </row>
    <row r="53123" spans="1:15" x14ac:dyDescent="0.25">
      <c r="A53123" s="1">
        <v>53123</v>
      </c>
      <c r="B53123" s="1" t="b">
        <f>IF(AND(G53123=TRUE(),H53123=TRUE()),IFERROR(MATCH(LEFT(E53124,6),Sheet3!$3:$3,0)&gt;0,"No Section"),FALSE())</f>
        <v>0</v>
      </c>
      <c r="C53123" s="1">
        <f t="shared" si="4962"/>
        <v>41.58</v>
      </c>
      <c r="E53123" s="1" t="str">
        <f t="shared" si="4963"/>
        <v>041580_SW_1_LP</v>
      </c>
      <c r="F53123" s="1" t="str">
        <f t="shared" si="4964"/>
        <v/>
      </c>
      <c r="G53123" s="1" t="b">
        <f t="shared" si="4967"/>
        <v>1</v>
      </c>
      <c r="H53123" s="1" t="b">
        <f t="shared" si="4965"/>
        <v>0</v>
      </c>
      <c r="I53123" s="1" t="e">
        <f t="shared" si="4966"/>
        <v>#VALUE!</v>
      </c>
      <c r="J53123" s="1" t="s">
        <v>390</v>
      </c>
      <c r="K53123" s="1">
        <v>734</v>
      </c>
      <c r="L53123" s="1" t="s">
        <v>391</v>
      </c>
    </row>
    <row r="53124" spans="1:15" x14ac:dyDescent="0.25">
      <c r="A53124" s="1">
        <v>53124</v>
      </c>
      <c r="B53124" s="1" t="str">
        <f>IF(AND(G53124=TRUE(),H53124=TRUE()),IFERROR(MATCH(LEFT(E53125,6),Sheet3!$3:$3,0)&gt;0,"No Section"),FALSE())</f>
        <v>No Section</v>
      </c>
      <c r="C53124" s="1">
        <f t="shared" si="4962"/>
        <v>41.58</v>
      </c>
      <c r="D53124" s="1" t="str">
        <f>RIGHT(E53124,LEN(E53124)-7)</f>
        <v>SW_1_LP</v>
      </c>
      <c r="E53124" s="1" t="str">
        <f t="shared" si="4963"/>
        <v>041580_SW_1_LP</v>
      </c>
      <c r="F53124" s="1" t="str">
        <f t="shared" si="4964"/>
        <v>Gelcoat</v>
      </c>
      <c r="G53124" s="1" t="b">
        <f t="shared" si="4967"/>
        <v>1</v>
      </c>
      <c r="H53124" s="1" t="b">
        <f t="shared" si="4965"/>
        <v>1</v>
      </c>
      <c r="I53124" s="1">
        <f t="shared" si="4966"/>
        <v>5.0000000000000001E-4</v>
      </c>
      <c r="J53124" s="1" t="s">
        <v>392</v>
      </c>
      <c r="K53124" s="1">
        <v>5.0000000000000001E-4</v>
      </c>
      <c r="L53124" s="1">
        <v>3</v>
      </c>
      <c r="M53124" s="1">
        <v>0</v>
      </c>
      <c r="O53124" s="1" t="s">
        <v>16</v>
      </c>
    </row>
    <row r="53125" spans="1:15" x14ac:dyDescent="0.25">
      <c r="A53125" s="1">
        <v>53125</v>
      </c>
      <c r="B53125" s="1" t="str">
        <f>IF(AND(G53125=TRUE(),H53125=TRUE()),IFERROR(MATCH(LEFT(E53126,6),Sheet3!$3:$3,0)&gt;0,"No Section"),FALSE())</f>
        <v>No Section</v>
      </c>
      <c r="C53125" s="1">
        <f t="shared" si="4962"/>
        <v>41.58</v>
      </c>
      <c r="D53125" s="1" t="str">
        <f>RIGHT(E53125,LEN(E53125)-7)</f>
        <v>SW_1_LP</v>
      </c>
      <c r="E53125" s="1" t="str">
        <f t="shared" si="4963"/>
        <v>041580_SW_1_LP</v>
      </c>
      <c r="F53125" s="1" t="str">
        <f t="shared" si="4964"/>
        <v>Triax Shell</v>
      </c>
      <c r="G53125" s="1" t="b">
        <f t="shared" si="4967"/>
        <v>1</v>
      </c>
      <c r="H53125" s="1" t="b">
        <f t="shared" si="4965"/>
        <v>1</v>
      </c>
      <c r="I53125" s="1">
        <f t="shared" si="4966"/>
        <v>1E-3</v>
      </c>
      <c r="J53125" s="1" t="s">
        <v>392</v>
      </c>
      <c r="K53125" s="1">
        <v>1E-3</v>
      </c>
      <c r="L53125" s="1">
        <v>6</v>
      </c>
      <c r="M53125" s="1">
        <v>0</v>
      </c>
      <c r="O53125" s="1" t="s">
        <v>393</v>
      </c>
    </row>
    <row r="53126" spans="1:15" x14ac:dyDescent="0.25">
      <c r="A53126" s="1">
        <v>53126</v>
      </c>
      <c r="B53126" s="1" t="b">
        <f>IF(AND(G53126=TRUE(),H53126=TRUE()),IFERROR(MATCH(LEFT(E53127,6),Sheet3!$3:$3,0)&gt;0,"No Section"),FALSE())</f>
        <v>0</v>
      </c>
      <c r="C53126" s="1">
        <f t="shared" si="4962"/>
        <v>41.58</v>
      </c>
      <c r="E53126" s="1" t="str">
        <f t="shared" si="4963"/>
        <v>041580_SW_1_LP</v>
      </c>
      <c r="F53126" s="1" t="str">
        <f t="shared" si="4964"/>
        <v>UD Spar Caps</v>
      </c>
      <c r="G53126" s="1" t="b">
        <f t="shared" si="4967"/>
        <v>1</v>
      </c>
      <c r="H53126" s="1" t="b">
        <f t="shared" si="4965"/>
        <v>0</v>
      </c>
      <c r="I53126" s="1">
        <f t="shared" si="4966"/>
        <v>1E-3</v>
      </c>
      <c r="J53126" s="1" t="s">
        <v>392</v>
      </c>
      <c r="K53126" s="1">
        <v>1E-3</v>
      </c>
      <c r="L53126" s="1">
        <v>2</v>
      </c>
      <c r="M53126" s="1">
        <v>0</v>
      </c>
      <c r="O53126" s="1" t="s">
        <v>541</v>
      </c>
    </row>
    <row r="53127" spans="1:15" x14ac:dyDescent="0.25">
      <c r="A53127" s="1">
        <v>53127</v>
      </c>
      <c r="B53127" s="1" t="b">
        <f>IF(AND(G53127=TRUE(),H53127=TRUE()),IFERROR(MATCH(LEFT(E53128,6),Sheet3!$3:$3,0)&gt;0,"No Section"),FALSE())</f>
        <v>0</v>
      </c>
      <c r="C53127" s="1">
        <f t="shared" si="4962"/>
        <v>41.58</v>
      </c>
      <c r="E53127" s="1" t="str">
        <f t="shared" si="4963"/>
        <v>041580_SW_1_LP</v>
      </c>
      <c r="F53127" s="1" t="str">
        <f t="shared" si="4964"/>
        <v>UD Spar Caps</v>
      </c>
      <c r="G53127" s="1" t="b">
        <f t="shared" si="4967"/>
        <v>1</v>
      </c>
      <c r="H53127" s="1" t="b">
        <f t="shared" si="4965"/>
        <v>0</v>
      </c>
      <c r="I53127" s="1">
        <f t="shared" si="4966"/>
        <v>2E-3</v>
      </c>
      <c r="J53127" s="1" t="s">
        <v>392</v>
      </c>
      <c r="K53127" s="1">
        <v>1E-3</v>
      </c>
      <c r="L53127" s="1">
        <v>2</v>
      </c>
      <c r="M53127" s="1">
        <v>0</v>
      </c>
      <c r="O53127" s="1" t="s">
        <v>541</v>
      </c>
    </row>
    <row r="53128" spans="1:15" x14ac:dyDescent="0.25">
      <c r="A53128" s="1">
        <v>53128</v>
      </c>
      <c r="B53128" s="1" t="b">
        <f>IF(AND(G53128=TRUE(),H53128=TRUE()),IFERROR(MATCH(LEFT(E53129,6),Sheet3!$3:$3,0)&gt;0,"No Section"),FALSE())</f>
        <v>0</v>
      </c>
      <c r="C53128" s="1">
        <f t="shared" si="4962"/>
        <v>41.58</v>
      </c>
      <c r="E53128" s="1" t="str">
        <f t="shared" si="4963"/>
        <v>041580_SW_1_LP</v>
      </c>
      <c r="F53128" s="1" t="str">
        <f t="shared" si="4964"/>
        <v>UD Spar Caps</v>
      </c>
      <c r="G53128" s="1" t="b">
        <f t="shared" si="4967"/>
        <v>1</v>
      </c>
      <c r="H53128" s="1" t="b">
        <f t="shared" si="4965"/>
        <v>0</v>
      </c>
      <c r="I53128" s="1">
        <f t="shared" si="4966"/>
        <v>3.0000000000000001E-3</v>
      </c>
      <c r="J53128" s="1" t="s">
        <v>392</v>
      </c>
      <c r="K53128" s="1">
        <v>1E-3</v>
      </c>
      <c r="L53128" s="1">
        <v>2</v>
      </c>
      <c r="M53128" s="1">
        <v>0</v>
      </c>
      <c r="O53128" s="1" t="s">
        <v>541</v>
      </c>
    </row>
    <row r="53129" spans="1:15" x14ac:dyDescent="0.25">
      <c r="A53129" s="1">
        <v>53129</v>
      </c>
      <c r="B53129" s="1" t="b">
        <f>IF(AND(G53129=TRUE(),H53129=TRUE()),IFERROR(MATCH(LEFT(E53130,6),Sheet3!$3:$3,0)&gt;0,"No Section"),FALSE())</f>
        <v>0</v>
      </c>
      <c r="C53129" s="1">
        <f t="shared" si="4962"/>
        <v>41.58</v>
      </c>
      <c r="E53129" s="1" t="str">
        <f t="shared" si="4963"/>
        <v>041580_SW_1_LP</v>
      </c>
      <c r="F53129" s="1" t="str">
        <f t="shared" si="4964"/>
        <v>UD Spar Caps</v>
      </c>
      <c r="G53129" s="1" t="b">
        <f t="shared" si="4967"/>
        <v>1</v>
      </c>
      <c r="H53129" s="1" t="b">
        <f t="shared" si="4965"/>
        <v>0</v>
      </c>
      <c r="I53129" s="1">
        <f t="shared" si="4966"/>
        <v>4.0000000000000001E-3</v>
      </c>
      <c r="J53129" s="1" t="s">
        <v>392</v>
      </c>
      <c r="K53129" s="1">
        <v>1E-3</v>
      </c>
      <c r="L53129" s="1">
        <v>2</v>
      </c>
      <c r="M53129" s="1">
        <v>0</v>
      </c>
      <c r="O53129" s="1" t="s">
        <v>541</v>
      </c>
    </row>
    <row r="53130" spans="1:15" x14ac:dyDescent="0.25">
      <c r="A53130" s="1">
        <v>53130</v>
      </c>
      <c r="B53130" s="1" t="b">
        <f>IF(AND(G53130=TRUE(),H53130=TRUE()),IFERROR(MATCH(LEFT(E53131,6),Sheet3!$3:$3,0)&gt;0,"No Section"),FALSE())</f>
        <v>0</v>
      </c>
      <c r="C53130" s="1">
        <f t="shared" si="4962"/>
        <v>41.58</v>
      </c>
      <c r="E53130" s="1" t="str">
        <f t="shared" si="4963"/>
        <v>041580_SW_1_LP</v>
      </c>
      <c r="F53130" s="1" t="str">
        <f t="shared" si="4964"/>
        <v>UD Spar Caps</v>
      </c>
      <c r="G53130" s="1" t="b">
        <f t="shared" si="4967"/>
        <v>1</v>
      </c>
      <c r="H53130" s="1" t="b">
        <f t="shared" si="4965"/>
        <v>0</v>
      </c>
      <c r="I53130" s="1">
        <f t="shared" si="4966"/>
        <v>5.0000000000000001E-3</v>
      </c>
      <c r="J53130" s="1" t="s">
        <v>392</v>
      </c>
      <c r="K53130" s="1">
        <v>1E-3</v>
      </c>
      <c r="L53130" s="1">
        <v>2</v>
      </c>
      <c r="M53130" s="1">
        <v>0</v>
      </c>
      <c r="O53130" s="1" t="s">
        <v>541</v>
      </c>
    </row>
    <row r="53131" spans="1:15" x14ac:dyDescent="0.25">
      <c r="A53131" s="1">
        <v>53131</v>
      </c>
      <c r="B53131" s="1" t="b">
        <f>IF(AND(G53131=TRUE(),H53131=TRUE()),IFERROR(MATCH(LEFT(E53132,6),Sheet3!$3:$3,0)&gt;0,"No Section"),FALSE())</f>
        <v>0</v>
      </c>
      <c r="C53131" s="1">
        <f t="shared" si="4962"/>
        <v>41.58</v>
      </c>
      <c r="E53131" s="1" t="str">
        <f t="shared" si="4963"/>
        <v>041580_SW_1_LP</v>
      </c>
      <c r="F53131" s="1" t="str">
        <f t="shared" si="4964"/>
        <v>UD Spar Caps</v>
      </c>
      <c r="G53131" s="1" t="b">
        <f t="shared" si="4967"/>
        <v>1</v>
      </c>
      <c r="H53131" s="1" t="b">
        <f t="shared" si="4965"/>
        <v>0</v>
      </c>
      <c r="I53131" s="1">
        <f t="shared" si="4966"/>
        <v>6.0000000000000001E-3</v>
      </c>
      <c r="J53131" s="1" t="s">
        <v>392</v>
      </c>
      <c r="K53131" s="1">
        <v>1E-3</v>
      </c>
      <c r="L53131" s="1">
        <v>2</v>
      </c>
      <c r="M53131" s="1">
        <v>0</v>
      </c>
      <c r="O53131" s="1" t="s">
        <v>541</v>
      </c>
    </row>
    <row r="53132" spans="1:15" x14ac:dyDescent="0.25">
      <c r="A53132" s="1">
        <v>53132</v>
      </c>
      <c r="B53132" s="1" t="b">
        <f>IF(AND(G53132=TRUE(),H53132=TRUE()),IFERROR(MATCH(LEFT(E53133,6),Sheet3!$3:$3,0)&gt;0,"No Section"),FALSE())</f>
        <v>0</v>
      </c>
      <c r="C53132" s="1">
        <f t="shared" si="4962"/>
        <v>41.58</v>
      </c>
      <c r="E53132" s="1" t="str">
        <f t="shared" si="4963"/>
        <v>041580_SW_1_LP</v>
      </c>
      <c r="F53132" s="1" t="str">
        <f t="shared" si="4964"/>
        <v>UD Spar Caps</v>
      </c>
      <c r="G53132" s="1" t="b">
        <f t="shared" si="4967"/>
        <v>1</v>
      </c>
      <c r="H53132" s="1" t="b">
        <f t="shared" si="4965"/>
        <v>0</v>
      </c>
      <c r="I53132" s="1">
        <f t="shared" si="4966"/>
        <v>7.0000000000000001E-3</v>
      </c>
      <c r="J53132" s="1" t="s">
        <v>392</v>
      </c>
      <c r="K53132" s="1">
        <v>1E-3</v>
      </c>
      <c r="L53132" s="1">
        <v>2</v>
      </c>
      <c r="M53132" s="1">
        <v>0</v>
      </c>
      <c r="O53132" s="1" t="s">
        <v>541</v>
      </c>
    </row>
    <row r="53133" spans="1:15" x14ac:dyDescent="0.25">
      <c r="A53133" s="1">
        <v>53133</v>
      </c>
      <c r="B53133" s="1" t="b">
        <f>IF(AND(G53133=TRUE(),H53133=TRUE()),IFERROR(MATCH(LEFT(E53134,6),Sheet3!$3:$3,0)&gt;0,"No Section"),FALSE())</f>
        <v>0</v>
      </c>
      <c r="C53133" s="1">
        <f t="shared" si="4962"/>
        <v>41.58</v>
      </c>
      <c r="E53133" s="1" t="str">
        <f t="shared" si="4963"/>
        <v>041580_SW_1_LP</v>
      </c>
      <c r="F53133" s="1" t="str">
        <f t="shared" si="4964"/>
        <v>UD Spar Caps</v>
      </c>
      <c r="G53133" s="1" t="b">
        <f t="shared" si="4967"/>
        <v>1</v>
      </c>
      <c r="H53133" s="1" t="b">
        <f t="shared" si="4965"/>
        <v>0</v>
      </c>
      <c r="I53133" s="1">
        <f t="shared" si="4966"/>
        <v>8.0000000000000002E-3</v>
      </c>
      <c r="J53133" s="1" t="s">
        <v>392</v>
      </c>
      <c r="K53133" s="1">
        <v>1E-3</v>
      </c>
      <c r="L53133" s="1">
        <v>2</v>
      </c>
      <c r="M53133" s="1">
        <v>0</v>
      </c>
      <c r="O53133" s="1" t="s">
        <v>541</v>
      </c>
    </row>
    <row r="53134" spans="1:15" x14ac:dyDescent="0.25">
      <c r="A53134" s="1">
        <v>53134</v>
      </c>
      <c r="B53134" s="1" t="b">
        <f>IF(AND(G53134=TRUE(),H53134=TRUE()),IFERROR(MATCH(LEFT(E53135,6),Sheet3!$3:$3,0)&gt;0,"No Section"),FALSE())</f>
        <v>0</v>
      </c>
      <c r="C53134" s="1">
        <f t="shared" si="4962"/>
        <v>41.58</v>
      </c>
      <c r="E53134" s="1" t="str">
        <f t="shared" si="4963"/>
        <v>041580_SW_1_LP</v>
      </c>
      <c r="F53134" s="1" t="str">
        <f t="shared" si="4964"/>
        <v>UD Spar Caps</v>
      </c>
      <c r="G53134" s="1" t="b">
        <f t="shared" si="4967"/>
        <v>1</v>
      </c>
      <c r="H53134" s="1" t="b">
        <f t="shared" si="4965"/>
        <v>0</v>
      </c>
      <c r="I53134" s="1">
        <f t="shared" si="4966"/>
        <v>9.0000000000000011E-3</v>
      </c>
      <c r="J53134" s="1" t="s">
        <v>392</v>
      </c>
      <c r="K53134" s="1">
        <v>1E-3</v>
      </c>
      <c r="L53134" s="1">
        <v>2</v>
      </c>
      <c r="M53134" s="1">
        <v>0</v>
      </c>
      <c r="O53134" s="1" t="s">
        <v>541</v>
      </c>
    </row>
    <row r="53135" spans="1:15" x14ac:dyDescent="0.25">
      <c r="A53135" s="1">
        <v>53135</v>
      </c>
      <c r="B53135" s="1" t="b">
        <f>IF(AND(G53135=TRUE(),H53135=TRUE()),IFERROR(MATCH(LEFT(E53136,6),Sheet3!$3:$3,0)&gt;0,"No Section"),FALSE())</f>
        <v>0</v>
      </c>
      <c r="C53135" s="1">
        <f t="shared" si="4962"/>
        <v>41.58</v>
      </c>
      <c r="E53135" s="1" t="str">
        <f t="shared" si="4963"/>
        <v>041580_SW_1_LP</v>
      </c>
      <c r="F53135" s="1" t="str">
        <f t="shared" si="4964"/>
        <v>UD Spar Caps</v>
      </c>
      <c r="G53135" s="1" t="b">
        <f t="shared" si="4967"/>
        <v>1</v>
      </c>
      <c r="H53135" s="1" t="b">
        <f t="shared" si="4965"/>
        <v>0</v>
      </c>
      <c r="I53135" s="1">
        <f t="shared" si="4966"/>
        <v>1.0000000000000002E-2</v>
      </c>
      <c r="J53135" s="1" t="s">
        <v>392</v>
      </c>
      <c r="K53135" s="1">
        <v>1E-3</v>
      </c>
      <c r="L53135" s="1">
        <v>2</v>
      </c>
      <c r="M53135" s="1">
        <v>0</v>
      </c>
      <c r="O53135" s="1" t="s">
        <v>541</v>
      </c>
    </row>
    <row r="53136" spans="1:15" x14ac:dyDescent="0.25">
      <c r="A53136" s="1">
        <v>53136</v>
      </c>
      <c r="B53136" s="1" t="b">
        <f>IF(AND(G53136=TRUE(),H53136=TRUE()),IFERROR(MATCH(LEFT(E53137,6),Sheet3!$3:$3,0)&gt;0,"No Section"),FALSE())</f>
        <v>0</v>
      </c>
      <c r="C53136" s="1">
        <f t="shared" si="4962"/>
        <v>41.58</v>
      </c>
      <c r="E53136" s="1" t="str">
        <f t="shared" si="4963"/>
        <v>041580_SW_1_LP</v>
      </c>
      <c r="F53136" s="1" t="str">
        <f t="shared" si="4964"/>
        <v>UD Spar Caps</v>
      </c>
      <c r="G53136" s="1" t="b">
        <f t="shared" si="4967"/>
        <v>1</v>
      </c>
      <c r="H53136" s="1" t="b">
        <f t="shared" si="4965"/>
        <v>0</v>
      </c>
      <c r="I53136" s="1">
        <f t="shared" si="4966"/>
        <v>1.1000000000000003E-2</v>
      </c>
      <c r="J53136" s="1" t="s">
        <v>392</v>
      </c>
      <c r="K53136" s="1">
        <v>1E-3</v>
      </c>
      <c r="L53136" s="1">
        <v>2</v>
      </c>
      <c r="M53136" s="1">
        <v>0</v>
      </c>
      <c r="O53136" s="1" t="s">
        <v>541</v>
      </c>
    </row>
    <row r="53137" spans="1:15" x14ac:dyDescent="0.25">
      <c r="A53137" s="1">
        <v>53137</v>
      </c>
      <c r="B53137" s="1" t="b">
        <f>IF(AND(G53137=TRUE(),H53137=TRUE()),IFERROR(MATCH(LEFT(E53138,6),Sheet3!$3:$3,0)&gt;0,"No Section"),FALSE())</f>
        <v>0</v>
      </c>
      <c r="C53137" s="1">
        <f t="shared" si="4962"/>
        <v>41.58</v>
      </c>
      <c r="E53137" s="1" t="str">
        <f t="shared" si="4963"/>
        <v>041580_SW_1_LP</v>
      </c>
      <c r="F53137" s="1" t="str">
        <f t="shared" si="4964"/>
        <v>UD Spar Caps</v>
      </c>
      <c r="G53137" s="1" t="b">
        <f t="shared" si="4967"/>
        <v>1</v>
      </c>
      <c r="H53137" s="1" t="b">
        <f t="shared" si="4965"/>
        <v>0</v>
      </c>
      <c r="I53137" s="1">
        <f t="shared" si="4966"/>
        <v>1.2000000000000004E-2</v>
      </c>
      <c r="J53137" s="1" t="s">
        <v>392</v>
      </c>
      <c r="K53137" s="1">
        <v>1E-3</v>
      </c>
      <c r="L53137" s="1">
        <v>2</v>
      </c>
      <c r="M53137" s="1">
        <v>0</v>
      </c>
      <c r="O53137" s="1" t="s">
        <v>541</v>
      </c>
    </row>
    <row r="53138" spans="1:15" x14ac:dyDescent="0.25">
      <c r="A53138" s="1">
        <v>53138</v>
      </c>
      <c r="B53138" s="1" t="b">
        <f>IF(AND(G53138=TRUE(),H53138=TRUE()),IFERROR(MATCH(LEFT(E53139,6),Sheet3!$3:$3,0)&gt;0,"No Section"),FALSE())</f>
        <v>0</v>
      </c>
      <c r="C53138" s="1">
        <f t="shared" si="4962"/>
        <v>41.58</v>
      </c>
      <c r="E53138" s="1" t="str">
        <f t="shared" si="4963"/>
        <v>041580_SW_1_LP</v>
      </c>
      <c r="F53138" s="1" t="str">
        <f t="shared" si="4964"/>
        <v>UD Spar Caps</v>
      </c>
      <c r="G53138" s="1" t="b">
        <f t="shared" si="4967"/>
        <v>1</v>
      </c>
      <c r="H53138" s="1" t="b">
        <f t="shared" si="4965"/>
        <v>0</v>
      </c>
      <c r="I53138" s="1">
        <f t="shared" si="4966"/>
        <v>1.3000000000000005E-2</v>
      </c>
      <c r="J53138" s="1" t="s">
        <v>392</v>
      </c>
      <c r="K53138" s="1">
        <v>1E-3</v>
      </c>
      <c r="L53138" s="1">
        <v>2</v>
      </c>
      <c r="M53138" s="1">
        <v>0</v>
      </c>
      <c r="O53138" s="1" t="s">
        <v>541</v>
      </c>
    </row>
    <row r="53139" spans="1:15" x14ac:dyDescent="0.25">
      <c r="A53139" s="1">
        <v>53139</v>
      </c>
      <c r="B53139" s="1" t="b">
        <f>IF(AND(G53139=TRUE(),H53139=TRUE()),IFERROR(MATCH(LEFT(E53140,6),Sheet3!$3:$3,0)&gt;0,"No Section"),FALSE())</f>
        <v>0</v>
      </c>
      <c r="C53139" s="1">
        <f t="shared" si="4962"/>
        <v>41.58</v>
      </c>
      <c r="E53139" s="1" t="str">
        <f t="shared" si="4963"/>
        <v>041580_SW_1_LP</v>
      </c>
      <c r="F53139" s="1" t="str">
        <f t="shared" si="4964"/>
        <v>UD Spar Caps</v>
      </c>
      <c r="G53139" s="1" t="b">
        <f t="shared" si="4967"/>
        <v>1</v>
      </c>
      <c r="H53139" s="1" t="b">
        <f t="shared" si="4965"/>
        <v>0</v>
      </c>
      <c r="I53139" s="1">
        <f t="shared" si="4966"/>
        <v>1.4000000000000005E-2</v>
      </c>
      <c r="J53139" s="1" t="s">
        <v>392</v>
      </c>
      <c r="K53139" s="1">
        <v>1E-3</v>
      </c>
      <c r="L53139" s="1">
        <v>2</v>
      </c>
      <c r="M53139" s="1">
        <v>0</v>
      </c>
      <c r="O53139" s="1" t="s">
        <v>541</v>
      </c>
    </row>
    <row r="53140" spans="1:15" x14ac:dyDescent="0.25">
      <c r="A53140" s="1">
        <v>53140</v>
      </c>
      <c r="B53140" s="1" t="b">
        <f>IF(AND(G53140=TRUE(),H53140=TRUE()),IFERROR(MATCH(LEFT(E53141,6),Sheet3!$3:$3,0)&gt;0,"No Section"),FALSE())</f>
        <v>0</v>
      </c>
      <c r="C53140" s="1">
        <f t="shared" ref="C53140:C53203" si="4968">LEFT(E53140,6)/1000</f>
        <v>41.58</v>
      </c>
      <c r="E53140" s="1" t="str">
        <f t="shared" ref="E53140:E53203" si="4969">IF(J53141=$J$149,RIGHT(J53140,LEN(J53140)-5),E53139)</f>
        <v>041580_SW_1_LP</v>
      </c>
      <c r="F53140" s="1" t="str">
        <f t="shared" ref="F53140:F53203" si="4970">IF(J53140=$J$150,VLOOKUP(L53140,$U$2:$V$7,2,FALSE()),"")</f>
        <v>UD Spar Caps</v>
      </c>
      <c r="G53140" s="1" t="b">
        <f t="shared" si="4967"/>
        <v>1</v>
      </c>
      <c r="H53140" s="1" t="b">
        <f t="shared" ref="H53140:H53203" si="4971">IF(F53140=F53141,FALSE(),IF(J53140=$J$150,TRUE(),FALSE()))</f>
        <v>0</v>
      </c>
      <c r="I53140" s="1">
        <f t="shared" ref="I53140:I53203" si="4972">IF(F53140=F53139,I53139,0)+K53140</f>
        <v>1.5000000000000006E-2</v>
      </c>
      <c r="J53140" s="1" t="s">
        <v>392</v>
      </c>
      <c r="K53140" s="1">
        <v>1E-3</v>
      </c>
      <c r="L53140" s="1">
        <v>2</v>
      </c>
      <c r="M53140" s="1">
        <v>0</v>
      </c>
      <c r="O53140" s="1" t="s">
        <v>541</v>
      </c>
    </row>
    <row r="53141" spans="1:15" x14ac:dyDescent="0.25">
      <c r="A53141" s="1">
        <v>53141</v>
      </c>
      <c r="B53141" s="1" t="b">
        <f>IF(AND(G53141=TRUE(),H53141=TRUE()),IFERROR(MATCH(LEFT(E53142,6),Sheet3!$3:$3,0)&gt;0,"No Section"),FALSE())</f>
        <v>0</v>
      </c>
      <c r="C53141" s="1">
        <f t="shared" si="4968"/>
        <v>41.58</v>
      </c>
      <c r="E53141" s="1" t="str">
        <f t="shared" si="4969"/>
        <v>041580_SW_1_LP</v>
      </c>
      <c r="F53141" s="1" t="str">
        <f t="shared" si="4970"/>
        <v>UD Spar Caps</v>
      </c>
      <c r="G53141" s="1" t="b">
        <f t="shared" ref="G53141:G53204" si="4973">IF(J53141=$J$149,IF(E53140=E53139,FALSE(),TRUE()),G53140)</f>
        <v>1</v>
      </c>
      <c r="H53141" s="1" t="b">
        <f t="shared" si="4971"/>
        <v>0</v>
      </c>
      <c r="I53141" s="1">
        <f t="shared" si="4972"/>
        <v>1.6000000000000007E-2</v>
      </c>
      <c r="J53141" s="1" t="s">
        <v>392</v>
      </c>
      <c r="K53141" s="1">
        <v>1E-3</v>
      </c>
      <c r="L53141" s="1">
        <v>2</v>
      </c>
      <c r="M53141" s="1">
        <v>0</v>
      </c>
      <c r="O53141" s="1" t="s">
        <v>541</v>
      </c>
    </row>
    <row r="53142" spans="1:15" x14ac:dyDescent="0.25">
      <c r="A53142" s="1">
        <v>53142</v>
      </c>
      <c r="B53142" s="1" t="b">
        <f>IF(AND(G53142=TRUE(),H53142=TRUE()),IFERROR(MATCH(LEFT(E53143,6),Sheet3!$3:$3,0)&gt;0,"No Section"),FALSE())</f>
        <v>0</v>
      </c>
      <c r="C53142" s="1">
        <f t="shared" si="4968"/>
        <v>41.58</v>
      </c>
      <c r="E53142" s="1" t="str">
        <f t="shared" si="4969"/>
        <v>041580_SW_1_LP</v>
      </c>
      <c r="F53142" s="1" t="str">
        <f t="shared" si="4970"/>
        <v>UD Spar Caps</v>
      </c>
      <c r="G53142" s="1" t="b">
        <f t="shared" si="4973"/>
        <v>1</v>
      </c>
      <c r="H53142" s="1" t="b">
        <f t="shared" si="4971"/>
        <v>0</v>
      </c>
      <c r="I53142" s="1">
        <f t="shared" si="4972"/>
        <v>1.7000000000000008E-2</v>
      </c>
      <c r="J53142" s="1" t="s">
        <v>392</v>
      </c>
      <c r="K53142" s="1">
        <v>1E-3</v>
      </c>
      <c r="L53142" s="1">
        <v>2</v>
      </c>
      <c r="M53142" s="1">
        <v>0</v>
      </c>
      <c r="O53142" s="1" t="s">
        <v>541</v>
      </c>
    </row>
    <row r="53143" spans="1:15" x14ac:dyDescent="0.25">
      <c r="A53143" s="1">
        <v>53143</v>
      </c>
      <c r="B53143" s="1" t="b">
        <f>IF(AND(G53143=TRUE(),H53143=TRUE()),IFERROR(MATCH(LEFT(E53144,6),Sheet3!$3:$3,0)&gt;0,"No Section"),FALSE())</f>
        <v>0</v>
      </c>
      <c r="C53143" s="1">
        <f t="shared" si="4968"/>
        <v>41.58</v>
      </c>
      <c r="E53143" s="1" t="str">
        <f t="shared" si="4969"/>
        <v>041580_SW_1_LP</v>
      </c>
      <c r="F53143" s="1" t="str">
        <f t="shared" si="4970"/>
        <v>UD Spar Caps</v>
      </c>
      <c r="G53143" s="1" t="b">
        <f t="shared" si="4973"/>
        <v>1</v>
      </c>
      <c r="H53143" s="1" t="b">
        <f t="shared" si="4971"/>
        <v>0</v>
      </c>
      <c r="I53143" s="1">
        <f t="shared" si="4972"/>
        <v>1.8000000000000009E-2</v>
      </c>
      <c r="J53143" s="1" t="s">
        <v>392</v>
      </c>
      <c r="K53143" s="1">
        <v>1E-3</v>
      </c>
      <c r="L53143" s="1">
        <v>2</v>
      </c>
      <c r="M53143" s="1">
        <v>0</v>
      </c>
      <c r="O53143" s="1" t="s">
        <v>541</v>
      </c>
    </row>
    <row r="53144" spans="1:15" x14ac:dyDescent="0.25">
      <c r="A53144" s="1">
        <v>53144</v>
      </c>
      <c r="B53144" s="1" t="b">
        <f>IF(AND(G53144=TRUE(),H53144=TRUE()),IFERROR(MATCH(LEFT(E53145,6),Sheet3!$3:$3,0)&gt;0,"No Section"),FALSE())</f>
        <v>0</v>
      </c>
      <c r="C53144" s="1">
        <f t="shared" si="4968"/>
        <v>41.58</v>
      </c>
      <c r="E53144" s="1" t="str">
        <f t="shared" si="4969"/>
        <v>041580_SW_1_LP</v>
      </c>
      <c r="F53144" s="1" t="str">
        <f t="shared" si="4970"/>
        <v>UD Spar Caps</v>
      </c>
      <c r="G53144" s="1" t="b">
        <f t="shared" si="4973"/>
        <v>1</v>
      </c>
      <c r="H53144" s="1" t="b">
        <f t="shared" si="4971"/>
        <v>0</v>
      </c>
      <c r="I53144" s="1">
        <f t="shared" si="4972"/>
        <v>1.900000000000001E-2</v>
      </c>
      <c r="J53144" s="1" t="s">
        <v>392</v>
      </c>
      <c r="K53144" s="1">
        <v>1E-3</v>
      </c>
      <c r="L53144" s="1">
        <v>2</v>
      </c>
      <c r="M53144" s="1">
        <v>0</v>
      </c>
      <c r="O53144" s="1" t="s">
        <v>541</v>
      </c>
    </row>
    <row r="53145" spans="1:15" x14ac:dyDescent="0.25">
      <c r="A53145" s="1">
        <v>53145</v>
      </c>
      <c r="B53145" s="1" t="b">
        <f>IF(AND(G53145=TRUE(),H53145=TRUE()),IFERROR(MATCH(LEFT(E53146,6),Sheet3!$3:$3,0)&gt;0,"No Section"),FALSE())</f>
        <v>0</v>
      </c>
      <c r="C53145" s="1">
        <f t="shared" si="4968"/>
        <v>41.58</v>
      </c>
      <c r="E53145" s="1" t="str">
        <f t="shared" si="4969"/>
        <v>041580_SW_1_LP</v>
      </c>
      <c r="F53145" s="1" t="str">
        <f t="shared" si="4970"/>
        <v>UD Spar Caps</v>
      </c>
      <c r="G53145" s="1" t="b">
        <f t="shared" si="4973"/>
        <v>1</v>
      </c>
      <c r="H53145" s="1" t="b">
        <f t="shared" si="4971"/>
        <v>0</v>
      </c>
      <c r="I53145" s="1">
        <f t="shared" si="4972"/>
        <v>2.0000000000000011E-2</v>
      </c>
      <c r="J53145" s="1" t="s">
        <v>392</v>
      </c>
      <c r="K53145" s="1">
        <v>1E-3</v>
      </c>
      <c r="L53145" s="1">
        <v>2</v>
      </c>
      <c r="M53145" s="1">
        <v>0</v>
      </c>
      <c r="O53145" s="1" t="s">
        <v>541</v>
      </c>
    </row>
    <row r="53146" spans="1:15" x14ac:dyDescent="0.25">
      <c r="A53146" s="1">
        <v>53146</v>
      </c>
      <c r="B53146" s="1" t="b">
        <f>IF(AND(G53146=TRUE(),H53146=TRUE()),IFERROR(MATCH(LEFT(E53147,6),Sheet3!$3:$3,0)&gt;0,"No Section"),FALSE())</f>
        <v>0</v>
      </c>
      <c r="C53146" s="1">
        <f t="shared" si="4968"/>
        <v>41.58</v>
      </c>
      <c r="E53146" s="1" t="str">
        <f t="shared" si="4969"/>
        <v>041580_SW_1_LP</v>
      </c>
      <c r="F53146" s="1" t="str">
        <f t="shared" si="4970"/>
        <v>UD Spar Caps</v>
      </c>
      <c r="G53146" s="1" t="b">
        <f t="shared" si="4973"/>
        <v>1</v>
      </c>
      <c r="H53146" s="1" t="b">
        <f t="shared" si="4971"/>
        <v>0</v>
      </c>
      <c r="I53146" s="1">
        <f t="shared" si="4972"/>
        <v>2.1000000000000012E-2</v>
      </c>
      <c r="J53146" s="1" t="s">
        <v>392</v>
      </c>
      <c r="K53146" s="1">
        <v>1E-3</v>
      </c>
      <c r="L53146" s="1">
        <v>2</v>
      </c>
      <c r="M53146" s="1">
        <v>0</v>
      </c>
      <c r="O53146" s="1" t="s">
        <v>541</v>
      </c>
    </row>
    <row r="53147" spans="1:15" x14ac:dyDescent="0.25">
      <c r="A53147" s="1">
        <v>53147</v>
      </c>
      <c r="B53147" s="1" t="b">
        <f>IF(AND(G53147=TRUE(),H53147=TRUE()),IFERROR(MATCH(LEFT(E53148,6),Sheet3!$3:$3,0)&gt;0,"No Section"),FALSE())</f>
        <v>0</v>
      </c>
      <c r="C53147" s="1">
        <f t="shared" si="4968"/>
        <v>41.58</v>
      </c>
      <c r="E53147" s="1" t="str">
        <f t="shared" si="4969"/>
        <v>041580_SW_1_LP</v>
      </c>
      <c r="F53147" s="1" t="str">
        <f t="shared" si="4970"/>
        <v>UD Spar Caps</v>
      </c>
      <c r="G53147" s="1" t="b">
        <f t="shared" si="4973"/>
        <v>1</v>
      </c>
      <c r="H53147" s="1" t="b">
        <f t="shared" si="4971"/>
        <v>0</v>
      </c>
      <c r="I53147" s="1">
        <f t="shared" si="4972"/>
        <v>2.2000000000000013E-2</v>
      </c>
      <c r="J53147" s="1" t="s">
        <v>392</v>
      </c>
      <c r="K53147" s="1">
        <v>1E-3</v>
      </c>
      <c r="L53147" s="1">
        <v>2</v>
      </c>
      <c r="M53147" s="1">
        <v>0</v>
      </c>
      <c r="O53147" s="1" t="s">
        <v>541</v>
      </c>
    </row>
    <row r="53148" spans="1:15" x14ac:dyDescent="0.25">
      <c r="A53148" s="1">
        <v>53148</v>
      </c>
      <c r="B53148" s="1" t="b">
        <f>IF(AND(G53148=TRUE(),H53148=TRUE()),IFERROR(MATCH(LEFT(E53149,6),Sheet3!$3:$3,0)&gt;0,"No Section"),FALSE())</f>
        <v>0</v>
      </c>
      <c r="C53148" s="1">
        <f t="shared" si="4968"/>
        <v>41.58</v>
      </c>
      <c r="E53148" s="1" t="str">
        <f t="shared" si="4969"/>
        <v>041580_SW_1_LP</v>
      </c>
      <c r="F53148" s="1" t="str">
        <f t="shared" si="4970"/>
        <v>UD Spar Caps</v>
      </c>
      <c r="G53148" s="1" t="b">
        <f t="shared" si="4973"/>
        <v>1</v>
      </c>
      <c r="H53148" s="1" t="b">
        <f t="shared" si="4971"/>
        <v>0</v>
      </c>
      <c r="I53148" s="1">
        <f t="shared" si="4972"/>
        <v>2.3000000000000013E-2</v>
      </c>
      <c r="J53148" s="1" t="s">
        <v>392</v>
      </c>
      <c r="K53148" s="1">
        <v>1E-3</v>
      </c>
      <c r="L53148" s="1">
        <v>2</v>
      </c>
      <c r="M53148" s="1">
        <v>0</v>
      </c>
      <c r="O53148" s="1" t="s">
        <v>541</v>
      </c>
    </row>
    <row r="53149" spans="1:15" x14ac:dyDescent="0.25">
      <c r="A53149" s="1">
        <v>53149</v>
      </c>
      <c r="B53149" s="1" t="b">
        <f>IF(AND(G53149=TRUE(),H53149=TRUE()),IFERROR(MATCH(LEFT(E53150,6),Sheet3!$3:$3,0)&gt;0,"No Section"),FALSE())</f>
        <v>0</v>
      </c>
      <c r="C53149" s="1">
        <f t="shared" si="4968"/>
        <v>41.58</v>
      </c>
      <c r="E53149" s="1" t="str">
        <f t="shared" si="4969"/>
        <v>041580_SW_1_LP</v>
      </c>
      <c r="F53149" s="1" t="str">
        <f t="shared" si="4970"/>
        <v>UD Spar Caps</v>
      </c>
      <c r="G53149" s="1" t="b">
        <f t="shared" si="4973"/>
        <v>1</v>
      </c>
      <c r="H53149" s="1" t="b">
        <f t="shared" si="4971"/>
        <v>0</v>
      </c>
      <c r="I53149" s="1">
        <f t="shared" si="4972"/>
        <v>2.4000000000000014E-2</v>
      </c>
      <c r="J53149" s="1" t="s">
        <v>392</v>
      </c>
      <c r="K53149" s="1">
        <v>1E-3</v>
      </c>
      <c r="L53149" s="1">
        <v>2</v>
      </c>
      <c r="M53149" s="1">
        <v>0</v>
      </c>
      <c r="O53149" s="1" t="s">
        <v>541</v>
      </c>
    </row>
    <row r="53150" spans="1:15" x14ac:dyDescent="0.25">
      <c r="A53150" s="1">
        <v>53150</v>
      </c>
      <c r="B53150" s="1" t="b">
        <f>IF(AND(G53150=TRUE(),H53150=TRUE()),IFERROR(MATCH(LEFT(E53151,6),Sheet3!$3:$3,0)&gt;0,"No Section"),FALSE())</f>
        <v>0</v>
      </c>
      <c r="C53150" s="1">
        <f t="shared" si="4968"/>
        <v>41.58</v>
      </c>
      <c r="E53150" s="1" t="str">
        <f t="shared" si="4969"/>
        <v>041580_SW_1_LP</v>
      </c>
      <c r="F53150" s="1" t="str">
        <f t="shared" si="4970"/>
        <v>UD Spar Caps</v>
      </c>
      <c r="G53150" s="1" t="b">
        <f t="shared" si="4973"/>
        <v>1</v>
      </c>
      <c r="H53150" s="1" t="b">
        <f t="shared" si="4971"/>
        <v>0</v>
      </c>
      <c r="I53150" s="1">
        <f t="shared" si="4972"/>
        <v>2.5000000000000015E-2</v>
      </c>
      <c r="J53150" s="1" t="s">
        <v>392</v>
      </c>
      <c r="K53150" s="1">
        <v>1E-3</v>
      </c>
      <c r="L53150" s="1">
        <v>2</v>
      </c>
      <c r="M53150" s="1">
        <v>0</v>
      </c>
      <c r="O53150" s="1" t="s">
        <v>541</v>
      </c>
    </row>
    <row r="53151" spans="1:15" x14ac:dyDescent="0.25">
      <c r="A53151" s="1">
        <v>53151</v>
      </c>
      <c r="B53151" s="1" t="b">
        <f>IF(AND(G53151=TRUE(),H53151=TRUE()),IFERROR(MATCH(LEFT(E53152,6),Sheet3!$3:$3,0)&gt;0,"No Section"),FALSE())</f>
        <v>0</v>
      </c>
      <c r="C53151" s="1">
        <f t="shared" si="4968"/>
        <v>41.58</v>
      </c>
      <c r="E53151" s="1" t="str">
        <f t="shared" si="4969"/>
        <v>041580_SW_1_LP</v>
      </c>
      <c r="F53151" s="1" t="str">
        <f t="shared" si="4970"/>
        <v>UD Spar Caps</v>
      </c>
      <c r="G53151" s="1" t="b">
        <f t="shared" si="4973"/>
        <v>1</v>
      </c>
      <c r="H53151" s="1" t="b">
        <f t="shared" si="4971"/>
        <v>0</v>
      </c>
      <c r="I53151" s="1">
        <f t="shared" si="4972"/>
        <v>2.6000000000000016E-2</v>
      </c>
      <c r="J53151" s="1" t="s">
        <v>392</v>
      </c>
      <c r="K53151" s="1">
        <v>1E-3</v>
      </c>
      <c r="L53151" s="1">
        <v>2</v>
      </c>
      <c r="M53151" s="1">
        <v>0</v>
      </c>
      <c r="O53151" s="1" t="s">
        <v>541</v>
      </c>
    </row>
    <row r="53152" spans="1:15" x14ac:dyDescent="0.25">
      <c r="A53152" s="1">
        <v>53152</v>
      </c>
      <c r="B53152" s="1" t="b">
        <f>IF(AND(G53152=TRUE(),H53152=TRUE()),IFERROR(MATCH(LEFT(E53153,6),Sheet3!$3:$3,0)&gt;0,"No Section"),FALSE())</f>
        <v>0</v>
      </c>
      <c r="C53152" s="1">
        <f t="shared" si="4968"/>
        <v>41.58</v>
      </c>
      <c r="E53152" s="1" t="str">
        <f t="shared" si="4969"/>
        <v>041580_SW_1_LP</v>
      </c>
      <c r="F53152" s="1" t="str">
        <f t="shared" si="4970"/>
        <v>UD Spar Caps</v>
      </c>
      <c r="G53152" s="1" t="b">
        <f t="shared" si="4973"/>
        <v>1</v>
      </c>
      <c r="H53152" s="1" t="b">
        <f t="shared" si="4971"/>
        <v>0</v>
      </c>
      <c r="I53152" s="1">
        <f t="shared" si="4972"/>
        <v>2.7000000000000017E-2</v>
      </c>
      <c r="J53152" s="1" t="s">
        <v>392</v>
      </c>
      <c r="K53152" s="1">
        <v>1E-3</v>
      </c>
      <c r="L53152" s="1">
        <v>2</v>
      </c>
      <c r="M53152" s="1">
        <v>0</v>
      </c>
      <c r="O53152" s="1" t="s">
        <v>541</v>
      </c>
    </row>
    <row r="53153" spans="1:15" x14ac:dyDescent="0.25">
      <c r="A53153" s="1">
        <v>53153</v>
      </c>
      <c r="B53153" s="1" t="b">
        <f>IF(AND(G53153=TRUE(),H53153=TRUE()),IFERROR(MATCH(LEFT(E53154,6),Sheet3!$3:$3,0)&gt;0,"No Section"),FALSE())</f>
        <v>0</v>
      </c>
      <c r="C53153" s="1">
        <f t="shared" si="4968"/>
        <v>41.58</v>
      </c>
      <c r="E53153" s="1" t="str">
        <f t="shared" si="4969"/>
        <v>041580_SW_1_LP</v>
      </c>
      <c r="F53153" s="1" t="str">
        <f t="shared" si="4970"/>
        <v>UD Spar Caps</v>
      </c>
      <c r="G53153" s="1" t="b">
        <f t="shared" si="4973"/>
        <v>1</v>
      </c>
      <c r="H53153" s="1" t="b">
        <f t="shared" si="4971"/>
        <v>0</v>
      </c>
      <c r="I53153" s="1">
        <f t="shared" si="4972"/>
        <v>2.8000000000000018E-2</v>
      </c>
      <c r="J53153" s="1" t="s">
        <v>392</v>
      </c>
      <c r="K53153" s="1">
        <v>1E-3</v>
      </c>
      <c r="L53153" s="1">
        <v>2</v>
      </c>
      <c r="M53153" s="1">
        <v>0</v>
      </c>
      <c r="O53153" s="1" t="s">
        <v>541</v>
      </c>
    </row>
    <row r="53154" spans="1:15" x14ac:dyDescent="0.25">
      <c r="A53154" s="1">
        <v>53154</v>
      </c>
      <c r="B53154" s="1" t="b">
        <f>IF(AND(G53154=TRUE(),H53154=TRUE()),IFERROR(MATCH(LEFT(E53155,6),Sheet3!$3:$3,0)&gt;0,"No Section"),FALSE())</f>
        <v>0</v>
      </c>
      <c r="C53154" s="1">
        <f t="shared" si="4968"/>
        <v>41.58</v>
      </c>
      <c r="E53154" s="1" t="str">
        <f t="shared" si="4969"/>
        <v>041580_SW_1_LP</v>
      </c>
      <c r="F53154" s="1" t="str">
        <f t="shared" si="4970"/>
        <v>UD Spar Caps</v>
      </c>
      <c r="G53154" s="1" t="b">
        <f t="shared" si="4973"/>
        <v>1</v>
      </c>
      <c r="H53154" s="1" t="b">
        <f t="shared" si="4971"/>
        <v>0</v>
      </c>
      <c r="I53154" s="1">
        <f t="shared" si="4972"/>
        <v>2.9000000000000019E-2</v>
      </c>
      <c r="J53154" s="1" t="s">
        <v>392</v>
      </c>
      <c r="K53154" s="1">
        <v>1E-3</v>
      </c>
      <c r="L53154" s="1">
        <v>2</v>
      </c>
      <c r="M53154" s="1">
        <v>0</v>
      </c>
      <c r="O53154" s="1" t="s">
        <v>541</v>
      </c>
    </row>
    <row r="53155" spans="1:15" x14ac:dyDescent="0.25">
      <c r="A53155" s="1">
        <v>53155</v>
      </c>
      <c r="B53155" s="1" t="b">
        <f>IF(AND(G53155=TRUE(),H53155=TRUE()),IFERROR(MATCH(LEFT(E53156,6),Sheet3!$3:$3,0)&gt;0,"No Section"),FALSE())</f>
        <v>0</v>
      </c>
      <c r="C53155" s="1">
        <f t="shared" si="4968"/>
        <v>41.58</v>
      </c>
      <c r="E53155" s="1" t="str">
        <f t="shared" si="4969"/>
        <v>041580_SW_1_LP</v>
      </c>
      <c r="F53155" s="1" t="str">
        <f t="shared" si="4970"/>
        <v>UD Spar Caps</v>
      </c>
      <c r="G53155" s="1" t="b">
        <f t="shared" si="4973"/>
        <v>1</v>
      </c>
      <c r="H53155" s="1" t="b">
        <f t="shared" si="4971"/>
        <v>0</v>
      </c>
      <c r="I53155" s="1">
        <f t="shared" si="4972"/>
        <v>3.000000000000002E-2</v>
      </c>
      <c r="J53155" s="1" t="s">
        <v>392</v>
      </c>
      <c r="K53155" s="1">
        <v>1E-3</v>
      </c>
      <c r="L53155" s="1">
        <v>2</v>
      </c>
      <c r="M53155" s="1">
        <v>0</v>
      </c>
      <c r="O53155" s="1" t="s">
        <v>541</v>
      </c>
    </row>
    <row r="53156" spans="1:15" x14ac:dyDescent="0.25">
      <c r="A53156" s="1">
        <v>53156</v>
      </c>
      <c r="B53156" s="1" t="b">
        <f>IF(AND(G53156=TRUE(),H53156=TRUE()),IFERROR(MATCH(LEFT(E53157,6),Sheet3!$3:$3,0)&gt;0,"No Section"),FALSE())</f>
        <v>0</v>
      </c>
      <c r="C53156" s="1">
        <f t="shared" si="4968"/>
        <v>41.58</v>
      </c>
      <c r="E53156" s="1" t="str">
        <f t="shared" si="4969"/>
        <v>041580_SW_1_LP</v>
      </c>
      <c r="F53156" s="1" t="str">
        <f t="shared" si="4970"/>
        <v>UD Spar Caps</v>
      </c>
      <c r="G53156" s="1" t="b">
        <f t="shared" si="4973"/>
        <v>1</v>
      </c>
      <c r="H53156" s="1" t="b">
        <f t="shared" si="4971"/>
        <v>0</v>
      </c>
      <c r="I53156" s="1">
        <f t="shared" si="4972"/>
        <v>3.1000000000000021E-2</v>
      </c>
      <c r="J53156" s="1" t="s">
        <v>392</v>
      </c>
      <c r="K53156" s="1">
        <v>1E-3</v>
      </c>
      <c r="L53156" s="1">
        <v>2</v>
      </c>
      <c r="M53156" s="1">
        <v>0</v>
      </c>
      <c r="O53156" s="1" t="s">
        <v>541</v>
      </c>
    </row>
    <row r="53157" spans="1:15" x14ac:dyDescent="0.25">
      <c r="A53157" s="1">
        <v>53157</v>
      </c>
      <c r="B53157" s="1" t="b">
        <f>IF(AND(G53157=TRUE(),H53157=TRUE()),IFERROR(MATCH(LEFT(E53158,6),Sheet3!$3:$3,0)&gt;0,"No Section"),FALSE())</f>
        <v>0</v>
      </c>
      <c r="C53157" s="1">
        <f t="shared" si="4968"/>
        <v>41.58</v>
      </c>
      <c r="E53157" s="1" t="str">
        <f t="shared" si="4969"/>
        <v>041580_SW_1_LP</v>
      </c>
      <c r="F53157" s="1" t="str">
        <f t="shared" si="4970"/>
        <v>UD Spar Caps</v>
      </c>
      <c r="G53157" s="1" t="b">
        <f t="shared" si="4973"/>
        <v>1</v>
      </c>
      <c r="H53157" s="1" t="b">
        <f t="shared" si="4971"/>
        <v>0</v>
      </c>
      <c r="I53157" s="1">
        <f t="shared" si="4972"/>
        <v>3.2000000000000021E-2</v>
      </c>
      <c r="J53157" s="1" t="s">
        <v>392</v>
      </c>
      <c r="K53157" s="1">
        <v>1E-3</v>
      </c>
      <c r="L53157" s="1">
        <v>2</v>
      </c>
      <c r="M53157" s="1">
        <v>0</v>
      </c>
      <c r="O53157" s="1" t="s">
        <v>541</v>
      </c>
    </row>
    <row r="53158" spans="1:15" x14ac:dyDescent="0.25">
      <c r="A53158" s="1">
        <v>53158</v>
      </c>
      <c r="B53158" s="1" t="b">
        <f>IF(AND(G53158=TRUE(),H53158=TRUE()),IFERROR(MATCH(LEFT(E53159,6),Sheet3!$3:$3,0)&gt;0,"No Section"),FALSE())</f>
        <v>0</v>
      </c>
      <c r="C53158" s="1">
        <f t="shared" si="4968"/>
        <v>41.58</v>
      </c>
      <c r="E53158" s="1" t="str">
        <f t="shared" si="4969"/>
        <v>041580_SW_1_LP</v>
      </c>
      <c r="F53158" s="1" t="str">
        <f t="shared" si="4970"/>
        <v>UD Spar Caps</v>
      </c>
      <c r="G53158" s="1" t="b">
        <f t="shared" si="4973"/>
        <v>1</v>
      </c>
      <c r="H53158" s="1" t="b">
        <f t="shared" si="4971"/>
        <v>0</v>
      </c>
      <c r="I53158" s="1">
        <f t="shared" si="4972"/>
        <v>3.3000000000000022E-2</v>
      </c>
      <c r="J53158" s="1" t="s">
        <v>392</v>
      </c>
      <c r="K53158" s="1">
        <v>1E-3</v>
      </c>
      <c r="L53158" s="1">
        <v>2</v>
      </c>
      <c r="M53158" s="1">
        <v>0</v>
      </c>
      <c r="O53158" s="1" t="s">
        <v>541</v>
      </c>
    </row>
    <row r="53159" spans="1:15" x14ac:dyDescent="0.25">
      <c r="A53159" s="1">
        <v>53159</v>
      </c>
      <c r="B53159" s="1" t="str">
        <f>IF(AND(G53159=TRUE(),H53159=TRUE()),IFERROR(MATCH(LEFT(E53160,6),Sheet3!$3:$3,0)&gt;0,"No Section"),FALSE())</f>
        <v>No Section</v>
      </c>
      <c r="C53159" s="1">
        <f t="shared" si="4968"/>
        <v>41.58</v>
      </c>
      <c r="D53159" s="1" t="str">
        <f>RIGHT(E53159,LEN(E53159)-7)</f>
        <v>SW_1_LP</v>
      </c>
      <c r="E53159" s="1" t="str">
        <f t="shared" si="4969"/>
        <v>041580_SW_1_LP</v>
      </c>
      <c r="F53159" s="1" t="str">
        <f t="shared" si="4970"/>
        <v>UD Spar Caps</v>
      </c>
      <c r="G53159" s="1" t="b">
        <f t="shared" si="4973"/>
        <v>1</v>
      </c>
      <c r="H53159" s="1" t="b">
        <f t="shared" si="4971"/>
        <v>1</v>
      </c>
      <c r="I53159" s="1">
        <f t="shared" si="4972"/>
        <v>3.4000000000000023E-2</v>
      </c>
      <c r="J53159" s="1" t="s">
        <v>392</v>
      </c>
      <c r="K53159" s="1">
        <v>1E-3</v>
      </c>
      <c r="L53159" s="1">
        <v>2</v>
      </c>
      <c r="M53159" s="1">
        <v>0</v>
      </c>
      <c r="O53159" s="1" t="s">
        <v>541</v>
      </c>
    </row>
    <row r="53160" spans="1:15" x14ac:dyDescent="0.25">
      <c r="A53160" s="1">
        <v>53160</v>
      </c>
      <c r="B53160" s="1" t="b">
        <f>IF(AND(G53160=TRUE(),H53160=TRUE()),IFERROR(MATCH(LEFT(E53161,6),Sheet3!$3:$3,0)&gt;0,"No Section"),FALSE())</f>
        <v>0</v>
      </c>
      <c r="C53160" s="1">
        <f t="shared" si="4968"/>
        <v>41.58</v>
      </c>
      <c r="E53160" s="1" t="str">
        <f t="shared" si="4969"/>
        <v>041580_SW_1_LP</v>
      </c>
      <c r="F53160" s="1" t="str">
        <f t="shared" si="4970"/>
        <v/>
      </c>
      <c r="G53160" s="1" t="b">
        <f t="shared" si="4973"/>
        <v>1</v>
      </c>
      <c r="H53160" s="1" t="b">
        <f t="shared" si="4971"/>
        <v>0</v>
      </c>
      <c r="I53160" s="1" t="e">
        <f t="shared" si="4972"/>
        <v>#VALUE!</v>
      </c>
      <c r="J53160" s="1" t="s">
        <v>394</v>
      </c>
      <c r="K53160" s="1" t="s">
        <v>395</v>
      </c>
    </row>
    <row r="53161" spans="1:15" x14ac:dyDescent="0.25">
      <c r="A53161" s="1">
        <v>53161</v>
      </c>
      <c r="B53161" s="1" t="b">
        <f>IF(AND(G53161=TRUE(),H53161=TRUE()),IFERROR(MATCH(LEFT(E53162,6),Sheet3!$3:$3,0)&gt;0,"No Section"),FALSE())</f>
        <v>0</v>
      </c>
      <c r="C53161" s="1">
        <f t="shared" si="4968"/>
        <v>41.58</v>
      </c>
      <c r="E53161" s="1" t="str">
        <f t="shared" si="4969"/>
        <v>041580_SW_1_LP</v>
      </c>
      <c r="F53161" s="1" t="str">
        <f t="shared" si="4970"/>
        <v/>
      </c>
      <c r="G53161" s="1" t="b">
        <f t="shared" si="4973"/>
        <v>1</v>
      </c>
      <c r="H53161" s="1" t="b">
        <f t="shared" si="4971"/>
        <v>0</v>
      </c>
      <c r="I53161" s="1" t="e">
        <f t="shared" si="4972"/>
        <v>#VALUE!</v>
      </c>
    </row>
    <row r="53162" spans="1:15" x14ac:dyDescent="0.25">
      <c r="A53162" s="1">
        <v>53162</v>
      </c>
      <c r="B53162" s="1" t="b">
        <f>IF(AND(G53162=TRUE(),H53162=TRUE()),IFERROR(MATCH(LEFT(E53163,6),Sheet3!$3:$3,0)&gt;0,"No Section"),FALSE())</f>
        <v>0</v>
      </c>
      <c r="C53162" s="1">
        <f t="shared" si="4968"/>
        <v>41.58</v>
      </c>
      <c r="E53162" s="1" t="str">
        <f t="shared" si="4969"/>
        <v>041580_SW_1_LP</v>
      </c>
      <c r="F53162" s="1" t="str">
        <f t="shared" si="4970"/>
        <v/>
      </c>
      <c r="G53162" s="1" t="b">
        <f t="shared" si="4973"/>
        <v>1</v>
      </c>
      <c r="H53162" s="1" t="b">
        <f t="shared" si="4971"/>
        <v>0</v>
      </c>
      <c r="I53162" s="1" t="e">
        <f t="shared" si="4972"/>
        <v>#VALUE!</v>
      </c>
      <c r="J53162" s="1" t="s">
        <v>1133</v>
      </c>
    </row>
    <row r="53163" spans="1:15" x14ac:dyDescent="0.25">
      <c r="A53163" s="1">
        <v>53163</v>
      </c>
      <c r="B53163" s="1" t="b">
        <f>IF(AND(G53163=TRUE(),H53163=TRUE()),IFERROR(MATCH(LEFT(E53164,6),Sheet3!$3:$3,0)&gt;0,"No Section"),FALSE())</f>
        <v>0</v>
      </c>
      <c r="C53163" s="1">
        <f t="shared" si="4968"/>
        <v>41.58</v>
      </c>
      <c r="E53163" s="1" t="str">
        <f t="shared" si="4969"/>
        <v>041580_SW_1_LP</v>
      </c>
      <c r="F53163" s="1" t="str">
        <f t="shared" si="4970"/>
        <v/>
      </c>
      <c r="G53163" s="1" t="b">
        <f t="shared" si="4973"/>
        <v>0</v>
      </c>
      <c r="H53163" s="1" t="b">
        <f t="shared" si="4971"/>
        <v>0</v>
      </c>
      <c r="I53163" s="1" t="e">
        <f t="shared" si="4972"/>
        <v>#VALUE!</v>
      </c>
      <c r="J53163" s="1" t="s">
        <v>390</v>
      </c>
      <c r="K53163" s="1">
        <v>1734</v>
      </c>
      <c r="L53163" s="1" t="s">
        <v>391</v>
      </c>
    </row>
    <row r="53164" spans="1:15" x14ac:dyDescent="0.25">
      <c r="A53164" s="1">
        <v>53164</v>
      </c>
      <c r="B53164" s="1" t="b">
        <f>IF(AND(G53164=TRUE(),H53164=TRUE()),IFERROR(MATCH(LEFT(E53165,6),Sheet3!$3:$3,0)&gt;0,"No Section"),FALSE())</f>
        <v>0</v>
      </c>
      <c r="C53164" s="1">
        <f t="shared" si="4968"/>
        <v>41.58</v>
      </c>
      <c r="E53164" s="1" t="str">
        <f t="shared" si="4969"/>
        <v>041580_SW_1_LP</v>
      </c>
      <c r="F53164" s="1" t="str">
        <f t="shared" si="4970"/>
        <v>Gelcoat</v>
      </c>
      <c r="G53164" s="1" t="b">
        <f t="shared" si="4973"/>
        <v>0</v>
      </c>
      <c r="H53164" s="1" t="b">
        <f t="shared" si="4971"/>
        <v>1</v>
      </c>
      <c r="I53164" s="1">
        <f t="shared" si="4972"/>
        <v>5.0000000000000001E-4</v>
      </c>
      <c r="J53164" s="1" t="s">
        <v>392</v>
      </c>
      <c r="K53164" s="1">
        <v>5.0000000000000001E-4</v>
      </c>
      <c r="L53164" s="1">
        <v>3</v>
      </c>
      <c r="M53164" s="1">
        <v>0</v>
      </c>
      <c r="O53164" s="1" t="s">
        <v>16</v>
      </c>
    </row>
    <row r="53165" spans="1:15" x14ac:dyDescent="0.25">
      <c r="A53165" s="1">
        <v>53165</v>
      </c>
      <c r="B53165" s="1" t="b">
        <f>IF(AND(G53165=TRUE(),H53165=TRUE()),IFERROR(MATCH(LEFT(E53166,6),Sheet3!$3:$3,0)&gt;0,"No Section"),FALSE())</f>
        <v>0</v>
      </c>
      <c r="C53165" s="1">
        <f t="shared" si="4968"/>
        <v>41.58</v>
      </c>
      <c r="E53165" s="1" t="str">
        <f t="shared" si="4969"/>
        <v>041580_SW_1_LP</v>
      </c>
      <c r="F53165" s="1" t="str">
        <f t="shared" si="4970"/>
        <v>Triax Shell</v>
      </c>
      <c r="G53165" s="1" t="b">
        <f t="shared" si="4973"/>
        <v>0</v>
      </c>
      <c r="H53165" s="1" t="b">
        <f t="shared" si="4971"/>
        <v>1</v>
      </c>
      <c r="I53165" s="1">
        <f t="shared" si="4972"/>
        <v>1E-3</v>
      </c>
      <c r="J53165" s="1" t="s">
        <v>392</v>
      </c>
      <c r="K53165" s="1">
        <v>1E-3</v>
      </c>
      <c r="L53165" s="1">
        <v>6</v>
      </c>
      <c r="M53165" s="1">
        <v>0</v>
      </c>
      <c r="O53165" s="1" t="s">
        <v>393</v>
      </c>
    </row>
    <row r="53166" spans="1:15" x14ac:dyDescent="0.25">
      <c r="A53166" s="1">
        <v>53166</v>
      </c>
      <c r="B53166" s="1" t="b">
        <f>IF(AND(G53166=TRUE(),H53166=TRUE()),IFERROR(MATCH(LEFT(E53167,6),Sheet3!$3:$3,0)&gt;0,"No Section"),FALSE())</f>
        <v>0</v>
      </c>
      <c r="C53166" s="1">
        <f t="shared" si="4968"/>
        <v>41.58</v>
      </c>
      <c r="E53166" s="1" t="str">
        <f t="shared" si="4969"/>
        <v>041580_SW_1_LP</v>
      </c>
      <c r="F53166" s="1" t="str">
        <f t="shared" si="4970"/>
        <v>UD Spar Caps</v>
      </c>
      <c r="G53166" s="1" t="b">
        <f t="shared" si="4973"/>
        <v>0</v>
      </c>
      <c r="H53166" s="1" t="b">
        <f t="shared" si="4971"/>
        <v>0</v>
      </c>
      <c r="I53166" s="1">
        <f t="shared" si="4972"/>
        <v>1E-3</v>
      </c>
      <c r="J53166" s="1" t="s">
        <v>392</v>
      </c>
      <c r="K53166" s="1">
        <v>1E-3</v>
      </c>
      <c r="L53166" s="1">
        <v>2</v>
      </c>
      <c r="M53166" s="1">
        <v>0</v>
      </c>
      <c r="O53166" s="1" t="s">
        <v>541</v>
      </c>
    </row>
    <row r="53167" spans="1:15" x14ac:dyDescent="0.25">
      <c r="A53167" s="1">
        <v>53167</v>
      </c>
      <c r="B53167" s="1" t="b">
        <f>IF(AND(G53167=TRUE(),H53167=TRUE()),IFERROR(MATCH(LEFT(E53168,6),Sheet3!$3:$3,0)&gt;0,"No Section"),FALSE())</f>
        <v>0</v>
      </c>
      <c r="C53167" s="1">
        <f t="shared" si="4968"/>
        <v>41.58</v>
      </c>
      <c r="E53167" s="1" t="str">
        <f t="shared" si="4969"/>
        <v>041580_SW_1_LP</v>
      </c>
      <c r="F53167" s="1" t="str">
        <f t="shared" si="4970"/>
        <v>UD Spar Caps</v>
      </c>
      <c r="G53167" s="1" t="b">
        <f t="shared" si="4973"/>
        <v>0</v>
      </c>
      <c r="H53167" s="1" t="b">
        <f t="shared" si="4971"/>
        <v>0</v>
      </c>
      <c r="I53167" s="1">
        <f t="shared" si="4972"/>
        <v>2E-3</v>
      </c>
      <c r="J53167" s="1" t="s">
        <v>392</v>
      </c>
      <c r="K53167" s="1">
        <v>1E-3</v>
      </c>
      <c r="L53167" s="1">
        <v>2</v>
      </c>
      <c r="M53167" s="1">
        <v>0</v>
      </c>
      <c r="O53167" s="1" t="s">
        <v>541</v>
      </c>
    </row>
    <row r="53168" spans="1:15" x14ac:dyDescent="0.25">
      <c r="A53168" s="1">
        <v>53168</v>
      </c>
      <c r="B53168" s="1" t="b">
        <f>IF(AND(G53168=TRUE(),H53168=TRUE()),IFERROR(MATCH(LEFT(E53169,6),Sheet3!$3:$3,0)&gt;0,"No Section"),FALSE())</f>
        <v>0</v>
      </c>
      <c r="C53168" s="1">
        <f t="shared" si="4968"/>
        <v>41.58</v>
      </c>
      <c r="E53168" s="1" t="str">
        <f t="shared" si="4969"/>
        <v>041580_SW_1_LP</v>
      </c>
      <c r="F53168" s="1" t="str">
        <f t="shared" si="4970"/>
        <v>UD Spar Caps</v>
      </c>
      <c r="G53168" s="1" t="b">
        <f t="shared" si="4973"/>
        <v>0</v>
      </c>
      <c r="H53168" s="1" t="b">
        <f t="shared" si="4971"/>
        <v>0</v>
      </c>
      <c r="I53168" s="1">
        <f t="shared" si="4972"/>
        <v>3.0000000000000001E-3</v>
      </c>
      <c r="J53168" s="1" t="s">
        <v>392</v>
      </c>
      <c r="K53168" s="1">
        <v>1E-3</v>
      </c>
      <c r="L53168" s="1">
        <v>2</v>
      </c>
      <c r="M53168" s="1">
        <v>0</v>
      </c>
      <c r="O53168" s="1" t="s">
        <v>541</v>
      </c>
    </row>
    <row r="53169" spans="1:15" x14ac:dyDescent="0.25">
      <c r="A53169" s="1">
        <v>53169</v>
      </c>
      <c r="B53169" s="1" t="b">
        <f>IF(AND(G53169=TRUE(),H53169=TRUE()),IFERROR(MATCH(LEFT(E53170,6),Sheet3!$3:$3,0)&gt;0,"No Section"),FALSE())</f>
        <v>0</v>
      </c>
      <c r="C53169" s="1">
        <f t="shared" si="4968"/>
        <v>41.58</v>
      </c>
      <c r="E53169" s="1" t="str">
        <f t="shared" si="4969"/>
        <v>041580_SW_1_LP</v>
      </c>
      <c r="F53169" s="1" t="str">
        <f t="shared" si="4970"/>
        <v>UD Spar Caps</v>
      </c>
      <c r="G53169" s="1" t="b">
        <f t="shared" si="4973"/>
        <v>0</v>
      </c>
      <c r="H53169" s="1" t="b">
        <f t="shared" si="4971"/>
        <v>0</v>
      </c>
      <c r="I53169" s="1">
        <f t="shared" si="4972"/>
        <v>4.0000000000000001E-3</v>
      </c>
      <c r="J53169" s="1" t="s">
        <v>392</v>
      </c>
      <c r="K53169" s="1">
        <v>1E-3</v>
      </c>
      <c r="L53169" s="1">
        <v>2</v>
      </c>
      <c r="M53169" s="1">
        <v>0</v>
      </c>
      <c r="O53169" s="1" t="s">
        <v>541</v>
      </c>
    </row>
    <row r="53170" spans="1:15" x14ac:dyDescent="0.25">
      <c r="A53170" s="1">
        <v>53170</v>
      </c>
      <c r="B53170" s="1" t="b">
        <f>IF(AND(G53170=TRUE(),H53170=TRUE()),IFERROR(MATCH(LEFT(E53171,6),Sheet3!$3:$3,0)&gt;0,"No Section"),FALSE())</f>
        <v>0</v>
      </c>
      <c r="C53170" s="1">
        <f t="shared" si="4968"/>
        <v>41.58</v>
      </c>
      <c r="E53170" s="1" t="str">
        <f t="shared" si="4969"/>
        <v>041580_SW_1_LP</v>
      </c>
      <c r="F53170" s="1" t="str">
        <f t="shared" si="4970"/>
        <v>UD Spar Caps</v>
      </c>
      <c r="G53170" s="1" t="b">
        <f t="shared" si="4973"/>
        <v>0</v>
      </c>
      <c r="H53170" s="1" t="b">
        <f t="shared" si="4971"/>
        <v>0</v>
      </c>
      <c r="I53170" s="1">
        <f t="shared" si="4972"/>
        <v>5.0000000000000001E-3</v>
      </c>
      <c r="J53170" s="1" t="s">
        <v>392</v>
      </c>
      <c r="K53170" s="1">
        <v>1E-3</v>
      </c>
      <c r="L53170" s="1">
        <v>2</v>
      </c>
      <c r="M53170" s="1">
        <v>0</v>
      </c>
      <c r="O53170" s="1" t="s">
        <v>541</v>
      </c>
    </row>
    <row r="53171" spans="1:15" x14ac:dyDescent="0.25">
      <c r="A53171" s="1">
        <v>53171</v>
      </c>
      <c r="B53171" s="1" t="b">
        <f>IF(AND(G53171=TRUE(),H53171=TRUE()),IFERROR(MATCH(LEFT(E53172,6),Sheet3!$3:$3,0)&gt;0,"No Section"),FALSE())</f>
        <v>0</v>
      </c>
      <c r="C53171" s="1">
        <f t="shared" si="4968"/>
        <v>41.58</v>
      </c>
      <c r="E53171" s="1" t="str">
        <f t="shared" si="4969"/>
        <v>041580_SW_1_LP</v>
      </c>
      <c r="F53171" s="1" t="str">
        <f t="shared" si="4970"/>
        <v>UD Spar Caps</v>
      </c>
      <c r="G53171" s="1" t="b">
        <f t="shared" si="4973"/>
        <v>0</v>
      </c>
      <c r="H53171" s="1" t="b">
        <f t="shared" si="4971"/>
        <v>0</v>
      </c>
      <c r="I53171" s="1">
        <f t="shared" si="4972"/>
        <v>6.0000000000000001E-3</v>
      </c>
      <c r="J53171" s="1" t="s">
        <v>392</v>
      </c>
      <c r="K53171" s="1">
        <v>1E-3</v>
      </c>
      <c r="L53171" s="1">
        <v>2</v>
      </c>
      <c r="M53171" s="1">
        <v>0</v>
      </c>
      <c r="O53171" s="1" t="s">
        <v>541</v>
      </c>
    </row>
    <row r="53172" spans="1:15" x14ac:dyDescent="0.25">
      <c r="A53172" s="1">
        <v>53172</v>
      </c>
      <c r="B53172" s="1" t="b">
        <f>IF(AND(G53172=TRUE(),H53172=TRUE()),IFERROR(MATCH(LEFT(E53173,6),Sheet3!$3:$3,0)&gt;0,"No Section"),FALSE())</f>
        <v>0</v>
      </c>
      <c r="C53172" s="1">
        <f t="shared" si="4968"/>
        <v>41.58</v>
      </c>
      <c r="E53172" s="1" t="str">
        <f t="shared" si="4969"/>
        <v>041580_SW_1_LP</v>
      </c>
      <c r="F53172" s="1" t="str">
        <f t="shared" si="4970"/>
        <v>UD Spar Caps</v>
      </c>
      <c r="G53172" s="1" t="b">
        <f t="shared" si="4973"/>
        <v>0</v>
      </c>
      <c r="H53172" s="1" t="b">
        <f t="shared" si="4971"/>
        <v>0</v>
      </c>
      <c r="I53172" s="1">
        <f t="shared" si="4972"/>
        <v>7.0000000000000001E-3</v>
      </c>
      <c r="J53172" s="1" t="s">
        <v>392</v>
      </c>
      <c r="K53172" s="1">
        <v>1E-3</v>
      </c>
      <c r="L53172" s="1">
        <v>2</v>
      </c>
      <c r="M53172" s="1">
        <v>0</v>
      </c>
      <c r="O53172" s="1" t="s">
        <v>541</v>
      </c>
    </row>
    <row r="53173" spans="1:15" x14ac:dyDescent="0.25">
      <c r="A53173" s="1">
        <v>53173</v>
      </c>
      <c r="B53173" s="1" t="b">
        <f>IF(AND(G53173=TRUE(),H53173=TRUE()),IFERROR(MATCH(LEFT(E53174,6),Sheet3!$3:$3,0)&gt;0,"No Section"),FALSE())</f>
        <v>0</v>
      </c>
      <c r="C53173" s="1">
        <f t="shared" si="4968"/>
        <v>41.58</v>
      </c>
      <c r="E53173" s="1" t="str">
        <f t="shared" si="4969"/>
        <v>041580_SW_1_LP</v>
      </c>
      <c r="F53173" s="1" t="str">
        <f t="shared" si="4970"/>
        <v>UD Spar Caps</v>
      </c>
      <c r="G53173" s="1" t="b">
        <f t="shared" si="4973"/>
        <v>0</v>
      </c>
      <c r="H53173" s="1" t="b">
        <f t="shared" si="4971"/>
        <v>0</v>
      </c>
      <c r="I53173" s="1">
        <f t="shared" si="4972"/>
        <v>8.0000000000000002E-3</v>
      </c>
      <c r="J53173" s="1" t="s">
        <v>392</v>
      </c>
      <c r="K53173" s="1">
        <v>1E-3</v>
      </c>
      <c r="L53173" s="1">
        <v>2</v>
      </c>
      <c r="M53173" s="1">
        <v>0</v>
      </c>
      <c r="O53173" s="1" t="s">
        <v>541</v>
      </c>
    </row>
    <row r="53174" spans="1:15" x14ac:dyDescent="0.25">
      <c r="A53174" s="1">
        <v>53174</v>
      </c>
      <c r="B53174" s="1" t="b">
        <f>IF(AND(G53174=TRUE(),H53174=TRUE()),IFERROR(MATCH(LEFT(E53175,6),Sheet3!$3:$3,0)&gt;0,"No Section"),FALSE())</f>
        <v>0</v>
      </c>
      <c r="C53174" s="1">
        <f t="shared" si="4968"/>
        <v>41.58</v>
      </c>
      <c r="E53174" s="1" t="str">
        <f t="shared" si="4969"/>
        <v>041580_SW_1_LP</v>
      </c>
      <c r="F53174" s="1" t="str">
        <f t="shared" si="4970"/>
        <v>UD Spar Caps</v>
      </c>
      <c r="G53174" s="1" t="b">
        <f t="shared" si="4973"/>
        <v>0</v>
      </c>
      <c r="H53174" s="1" t="b">
        <f t="shared" si="4971"/>
        <v>0</v>
      </c>
      <c r="I53174" s="1">
        <f t="shared" si="4972"/>
        <v>9.0000000000000011E-3</v>
      </c>
      <c r="J53174" s="1" t="s">
        <v>392</v>
      </c>
      <c r="K53174" s="1">
        <v>1E-3</v>
      </c>
      <c r="L53174" s="1">
        <v>2</v>
      </c>
      <c r="M53174" s="1">
        <v>0</v>
      </c>
      <c r="O53174" s="1" t="s">
        <v>541</v>
      </c>
    </row>
    <row r="53175" spans="1:15" x14ac:dyDescent="0.25">
      <c r="A53175" s="1">
        <v>53175</v>
      </c>
      <c r="B53175" s="1" t="b">
        <f>IF(AND(G53175=TRUE(),H53175=TRUE()),IFERROR(MATCH(LEFT(E53176,6),Sheet3!$3:$3,0)&gt;0,"No Section"),FALSE())</f>
        <v>0</v>
      </c>
      <c r="C53175" s="1">
        <f t="shared" si="4968"/>
        <v>41.58</v>
      </c>
      <c r="E53175" s="1" t="str">
        <f t="shared" si="4969"/>
        <v>041580_SW_1_LP</v>
      </c>
      <c r="F53175" s="1" t="str">
        <f t="shared" si="4970"/>
        <v>UD Spar Caps</v>
      </c>
      <c r="G53175" s="1" t="b">
        <f t="shared" si="4973"/>
        <v>0</v>
      </c>
      <c r="H53175" s="1" t="b">
        <f t="shared" si="4971"/>
        <v>0</v>
      </c>
      <c r="I53175" s="1">
        <f t="shared" si="4972"/>
        <v>1.0000000000000002E-2</v>
      </c>
      <c r="J53175" s="1" t="s">
        <v>392</v>
      </c>
      <c r="K53175" s="1">
        <v>1E-3</v>
      </c>
      <c r="L53175" s="1">
        <v>2</v>
      </c>
      <c r="M53175" s="1">
        <v>0</v>
      </c>
      <c r="O53175" s="1" t="s">
        <v>541</v>
      </c>
    </row>
    <row r="53176" spans="1:15" x14ac:dyDescent="0.25">
      <c r="A53176" s="1">
        <v>53176</v>
      </c>
      <c r="B53176" s="1" t="b">
        <f>IF(AND(G53176=TRUE(),H53176=TRUE()),IFERROR(MATCH(LEFT(E53177,6),Sheet3!$3:$3,0)&gt;0,"No Section"),FALSE())</f>
        <v>0</v>
      </c>
      <c r="C53176" s="1">
        <f t="shared" si="4968"/>
        <v>41.58</v>
      </c>
      <c r="E53176" s="1" t="str">
        <f t="shared" si="4969"/>
        <v>041580_SW_1_LP</v>
      </c>
      <c r="F53176" s="1" t="str">
        <f t="shared" si="4970"/>
        <v>UD Spar Caps</v>
      </c>
      <c r="G53176" s="1" t="b">
        <f t="shared" si="4973"/>
        <v>0</v>
      </c>
      <c r="H53176" s="1" t="b">
        <f t="shared" si="4971"/>
        <v>0</v>
      </c>
      <c r="I53176" s="1">
        <f t="shared" si="4972"/>
        <v>1.1000000000000003E-2</v>
      </c>
      <c r="J53176" s="1" t="s">
        <v>392</v>
      </c>
      <c r="K53176" s="1">
        <v>1E-3</v>
      </c>
      <c r="L53176" s="1">
        <v>2</v>
      </c>
      <c r="M53176" s="1">
        <v>0</v>
      </c>
      <c r="O53176" s="1" t="s">
        <v>541</v>
      </c>
    </row>
    <row r="53177" spans="1:15" x14ac:dyDescent="0.25">
      <c r="A53177" s="1">
        <v>53177</v>
      </c>
      <c r="B53177" s="1" t="b">
        <f>IF(AND(G53177=TRUE(),H53177=TRUE()),IFERROR(MATCH(LEFT(E53178,6),Sheet3!$3:$3,0)&gt;0,"No Section"),FALSE())</f>
        <v>0</v>
      </c>
      <c r="C53177" s="1">
        <f t="shared" si="4968"/>
        <v>41.58</v>
      </c>
      <c r="E53177" s="1" t="str">
        <f t="shared" si="4969"/>
        <v>041580_SW_1_LP</v>
      </c>
      <c r="F53177" s="1" t="str">
        <f t="shared" si="4970"/>
        <v>UD Spar Caps</v>
      </c>
      <c r="G53177" s="1" t="b">
        <f t="shared" si="4973"/>
        <v>0</v>
      </c>
      <c r="H53177" s="1" t="b">
        <f t="shared" si="4971"/>
        <v>0</v>
      </c>
      <c r="I53177" s="1">
        <f t="shared" si="4972"/>
        <v>1.2000000000000004E-2</v>
      </c>
      <c r="J53177" s="1" t="s">
        <v>392</v>
      </c>
      <c r="K53177" s="1">
        <v>1E-3</v>
      </c>
      <c r="L53177" s="1">
        <v>2</v>
      </c>
      <c r="M53177" s="1">
        <v>0</v>
      </c>
      <c r="O53177" s="1" t="s">
        <v>541</v>
      </c>
    </row>
    <row r="53178" spans="1:15" x14ac:dyDescent="0.25">
      <c r="A53178" s="1">
        <v>53178</v>
      </c>
      <c r="B53178" s="1" t="b">
        <f>IF(AND(G53178=TRUE(),H53178=TRUE()),IFERROR(MATCH(LEFT(E53179,6),Sheet3!$3:$3,0)&gt;0,"No Section"),FALSE())</f>
        <v>0</v>
      </c>
      <c r="C53178" s="1">
        <f t="shared" si="4968"/>
        <v>41.58</v>
      </c>
      <c r="E53178" s="1" t="str">
        <f t="shared" si="4969"/>
        <v>041580_SW_1_LP</v>
      </c>
      <c r="F53178" s="1" t="str">
        <f t="shared" si="4970"/>
        <v>UD Spar Caps</v>
      </c>
      <c r="G53178" s="1" t="b">
        <f t="shared" si="4973"/>
        <v>0</v>
      </c>
      <c r="H53178" s="1" t="b">
        <f t="shared" si="4971"/>
        <v>0</v>
      </c>
      <c r="I53178" s="1">
        <f t="shared" si="4972"/>
        <v>1.3000000000000005E-2</v>
      </c>
      <c r="J53178" s="1" t="s">
        <v>392</v>
      </c>
      <c r="K53178" s="1">
        <v>1E-3</v>
      </c>
      <c r="L53178" s="1">
        <v>2</v>
      </c>
      <c r="M53178" s="1">
        <v>0</v>
      </c>
      <c r="O53178" s="1" t="s">
        <v>541</v>
      </c>
    </row>
    <row r="53179" spans="1:15" x14ac:dyDescent="0.25">
      <c r="A53179" s="1">
        <v>53179</v>
      </c>
      <c r="B53179" s="1" t="b">
        <f>IF(AND(G53179=TRUE(),H53179=TRUE()),IFERROR(MATCH(LEFT(E53180,6),Sheet3!$3:$3,0)&gt;0,"No Section"),FALSE())</f>
        <v>0</v>
      </c>
      <c r="C53179" s="1">
        <f t="shared" si="4968"/>
        <v>41.58</v>
      </c>
      <c r="E53179" s="1" t="str">
        <f t="shared" si="4969"/>
        <v>041580_SW_1_LP</v>
      </c>
      <c r="F53179" s="1" t="str">
        <f t="shared" si="4970"/>
        <v>UD Spar Caps</v>
      </c>
      <c r="G53179" s="1" t="b">
        <f t="shared" si="4973"/>
        <v>0</v>
      </c>
      <c r="H53179" s="1" t="b">
        <f t="shared" si="4971"/>
        <v>0</v>
      </c>
      <c r="I53179" s="1">
        <f t="shared" si="4972"/>
        <v>1.4000000000000005E-2</v>
      </c>
      <c r="J53179" s="1" t="s">
        <v>392</v>
      </c>
      <c r="K53179" s="1">
        <v>1E-3</v>
      </c>
      <c r="L53179" s="1">
        <v>2</v>
      </c>
      <c r="M53179" s="1">
        <v>0</v>
      </c>
      <c r="O53179" s="1" t="s">
        <v>541</v>
      </c>
    </row>
    <row r="53180" spans="1:15" x14ac:dyDescent="0.25">
      <c r="A53180" s="1">
        <v>53180</v>
      </c>
      <c r="B53180" s="1" t="b">
        <f>IF(AND(G53180=TRUE(),H53180=TRUE()),IFERROR(MATCH(LEFT(E53181,6),Sheet3!$3:$3,0)&gt;0,"No Section"),FALSE())</f>
        <v>0</v>
      </c>
      <c r="C53180" s="1">
        <f t="shared" si="4968"/>
        <v>41.58</v>
      </c>
      <c r="E53180" s="1" t="str">
        <f t="shared" si="4969"/>
        <v>041580_SW_1_LP</v>
      </c>
      <c r="F53180" s="1" t="str">
        <f t="shared" si="4970"/>
        <v>UD Spar Caps</v>
      </c>
      <c r="G53180" s="1" t="b">
        <f t="shared" si="4973"/>
        <v>0</v>
      </c>
      <c r="H53180" s="1" t="b">
        <f t="shared" si="4971"/>
        <v>0</v>
      </c>
      <c r="I53180" s="1">
        <f t="shared" si="4972"/>
        <v>1.5000000000000006E-2</v>
      </c>
      <c r="J53180" s="1" t="s">
        <v>392</v>
      </c>
      <c r="K53180" s="1">
        <v>1E-3</v>
      </c>
      <c r="L53180" s="1">
        <v>2</v>
      </c>
      <c r="M53180" s="1">
        <v>0</v>
      </c>
      <c r="O53180" s="1" t="s">
        <v>541</v>
      </c>
    </row>
    <row r="53181" spans="1:15" x14ac:dyDescent="0.25">
      <c r="A53181" s="1">
        <v>53181</v>
      </c>
      <c r="B53181" s="1" t="b">
        <f>IF(AND(G53181=TRUE(),H53181=TRUE()),IFERROR(MATCH(LEFT(E53182,6),Sheet3!$3:$3,0)&gt;0,"No Section"),FALSE())</f>
        <v>0</v>
      </c>
      <c r="C53181" s="1">
        <f t="shared" si="4968"/>
        <v>41.58</v>
      </c>
      <c r="E53181" s="1" t="str">
        <f t="shared" si="4969"/>
        <v>041580_SW_1_LP</v>
      </c>
      <c r="F53181" s="1" t="str">
        <f t="shared" si="4970"/>
        <v>UD Spar Caps</v>
      </c>
      <c r="G53181" s="1" t="b">
        <f t="shared" si="4973"/>
        <v>0</v>
      </c>
      <c r="H53181" s="1" t="b">
        <f t="shared" si="4971"/>
        <v>0</v>
      </c>
      <c r="I53181" s="1">
        <f t="shared" si="4972"/>
        <v>1.6000000000000007E-2</v>
      </c>
      <c r="J53181" s="1" t="s">
        <v>392</v>
      </c>
      <c r="K53181" s="1">
        <v>1E-3</v>
      </c>
      <c r="L53181" s="1">
        <v>2</v>
      </c>
      <c r="M53181" s="1">
        <v>0</v>
      </c>
      <c r="O53181" s="1" t="s">
        <v>541</v>
      </c>
    </row>
    <row r="53182" spans="1:15" x14ac:dyDescent="0.25">
      <c r="A53182" s="1">
        <v>53182</v>
      </c>
      <c r="B53182" s="1" t="b">
        <f>IF(AND(G53182=TRUE(),H53182=TRUE()),IFERROR(MATCH(LEFT(E53183,6),Sheet3!$3:$3,0)&gt;0,"No Section"),FALSE())</f>
        <v>0</v>
      </c>
      <c r="C53182" s="1">
        <f t="shared" si="4968"/>
        <v>41.58</v>
      </c>
      <c r="E53182" s="1" t="str">
        <f t="shared" si="4969"/>
        <v>041580_SW_1_LP</v>
      </c>
      <c r="F53182" s="1" t="str">
        <f t="shared" si="4970"/>
        <v>UD Spar Caps</v>
      </c>
      <c r="G53182" s="1" t="b">
        <f t="shared" si="4973"/>
        <v>0</v>
      </c>
      <c r="H53182" s="1" t="b">
        <f t="shared" si="4971"/>
        <v>0</v>
      </c>
      <c r="I53182" s="1">
        <f t="shared" si="4972"/>
        <v>1.7000000000000008E-2</v>
      </c>
      <c r="J53182" s="1" t="s">
        <v>392</v>
      </c>
      <c r="K53182" s="1">
        <v>1E-3</v>
      </c>
      <c r="L53182" s="1">
        <v>2</v>
      </c>
      <c r="M53182" s="1">
        <v>0</v>
      </c>
      <c r="O53182" s="1" t="s">
        <v>541</v>
      </c>
    </row>
    <row r="53183" spans="1:15" x14ac:dyDescent="0.25">
      <c r="A53183" s="1">
        <v>53183</v>
      </c>
      <c r="B53183" s="1" t="b">
        <f>IF(AND(G53183=TRUE(),H53183=TRUE()),IFERROR(MATCH(LEFT(E53184,6),Sheet3!$3:$3,0)&gt;0,"No Section"),FALSE())</f>
        <v>0</v>
      </c>
      <c r="C53183" s="1">
        <f t="shared" si="4968"/>
        <v>41.58</v>
      </c>
      <c r="E53183" s="1" t="str">
        <f t="shared" si="4969"/>
        <v>041580_SW_1_LP</v>
      </c>
      <c r="F53183" s="1" t="str">
        <f t="shared" si="4970"/>
        <v>UD Spar Caps</v>
      </c>
      <c r="G53183" s="1" t="b">
        <f t="shared" si="4973"/>
        <v>0</v>
      </c>
      <c r="H53183" s="1" t="b">
        <f t="shared" si="4971"/>
        <v>0</v>
      </c>
      <c r="I53183" s="1">
        <f t="shared" si="4972"/>
        <v>1.8000000000000009E-2</v>
      </c>
      <c r="J53183" s="1" t="s">
        <v>392</v>
      </c>
      <c r="K53183" s="1">
        <v>1E-3</v>
      </c>
      <c r="L53183" s="1">
        <v>2</v>
      </c>
      <c r="M53183" s="1">
        <v>0</v>
      </c>
      <c r="O53183" s="1" t="s">
        <v>541</v>
      </c>
    </row>
    <row r="53184" spans="1:15" x14ac:dyDescent="0.25">
      <c r="A53184" s="1">
        <v>53184</v>
      </c>
      <c r="B53184" s="1" t="b">
        <f>IF(AND(G53184=TRUE(),H53184=TRUE()),IFERROR(MATCH(LEFT(E53185,6),Sheet3!$3:$3,0)&gt;0,"No Section"),FALSE())</f>
        <v>0</v>
      </c>
      <c r="C53184" s="1">
        <f t="shared" si="4968"/>
        <v>41.58</v>
      </c>
      <c r="E53184" s="1" t="str">
        <f t="shared" si="4969"/>
        <v>041580_SW_1_LP</v>
      </c>
      <c r="F53184" s="1" t="str">
        <f t="shared" si="4970"/>
        <v>UD Spar Caps</v>
      </c>
      <c r="G53184" s="1" t="b">
        <f t="shared" si="4973"/>
        <v>0</v>
      </c>
      <c r="H53184" s="1" t="b">
        <f t="shared" si="4971"/>
        <v>0</v>
      </c>
      <c r="I53184" s="1">
        <f t="shared" si="4972"/>
        <v>1.900000000000001E-2</v>
      </c>
      <c r="J53184" s="1" t="s">
        <v>392</v>
      </c>
      <c r="K53184" s="1">
        <v>1E-3</v>
      </c>
      <c r="L53184" s="1">
        <v>2</v>
      </c>
      <c r="M53184" s="1">
        <v>0</v>
      </c>
      <c r="O53184" s="1" t="s">
        <v>541</v>
      </c>
    </row>
    <row r="53185" spans="1:15" x14ac:dyDescent="0.25">
      <c r="A53185" s="1">
        <v>53185</v>
      </c>
      <c r="B53185" s="1" t="b">
        <f>IF(AND(G53185=TRUE(),H53185=TRUE()),IFERROR(MATCH(LEFT(E53186,6),Sheet3!$3:$3,0)&gt;0,"No Section"),FALSE())</f>
        <v>0</v>
      </c>
      <c r="C53185" s="1">
        <f t="shared" si="4968"/>
        <v>41.58</v>
      </c>
      <c r="E53185" s="1" t="str">
        <f t="shared" si="4969"/>
        <v>041580_SW_1_LP</v>
      </c>
      <c r="F53185" s="1" t="str">
        <f t="shared" si="4970"/>
        <v>UD Spar Caps</v>
      </c>
      <c r="G53185" s="1" t="b">
        <f t="shared" si="4973"/>
        <v>0</v>
      </c>
      <c r="H53185" s="1" t="b">
        <f t="shared" si="4971"/>
        <v>0</v>
      </c>
      <c r="I53185" s="1">
        <f t="shared" si="4972"/>
        <v>2.0000000000000011E-2</v>
      </c>
      <c r="J53185" s="1" t="s">
        <v>392</v>
      </c>
      <c r="K53185" s="1">
        <v>1E-3</v>
      </c>
      <c r="L53185" s="1">
        <v>2</v>
      </c>
      <c r="M53185" s="1">
        <v>0</v>
      </c>
      <c r="O53185" s="1" t="s">
        <v>541</v>
      </c>
    </row>
    <row r="53186" spans="1:15" x14ac:dyDescent="0.25">
      <c r="A53186" s="1">
        <v>53186</v>
      </c>
      <c r="B53186" s="1" t="b">
        <f>IF(AND(G53186=TRUE(),H53186=TRUE()),IFERROR(MATCH(LEFT(E53187,6),Sheet3!$3:$3,0)&gt;0,"No Section"),FALSE())</f>
        <v>0</v>
      </c>
      <c r="C53186" s="1">
        <f t="shared" si="4968"/>
        <v>41.58</v>
      </c>
      <c r="E53186" s="1" t="str">
        <f t="shared" si="4969"/>
        <v>041580_SW_1_LP</v>
      </c>
      <c r="F53186" s="1" t="str">
        <f t="shared" si="4970"/>
        <v>UD Spar Caps</v>
      </c>
      <c r="G53186" s="1" t="b">
        <f t="shared" si="4973"/>
        <v>0</v>
      </c>
      <c r="H53186" s="1" t="b">
        <f t="shared" si="4971"/>
        <v>0</v>
      </c>
      <c r="I53186" s="1">
        <f t="shared" si="4972"/>
        <v>2.1000000000000012E-2</v>
      </c>
      <c r="J53186" s="1" t="s">
        <v>392</v>
      </c>
      <c r="K53186" s="1">
        <v>1E-3</v>
      </c>
      <c r="L53186" s="1">
        <v>2</v>
      </c>
      <c r="M53186" s="1">
        <v>0</v>
      </c>
      <c r="O53186" s="1" t="s">
        <v>541</v>
      </c>
    </row>
    <row r="53187" spans="1:15" x14ac:dyDescent="0.25">
      <c r="A53187" s="1">
        <v>53187</v>
      </c>
      <c r="B53187" s="1" t="b">
        <f>IF(AND(G53187=TRUE(),H53187=TRUE()),IFERROR(MATCH(LEFT(E53188,6),Sheet3!$3:$3,0)&gt;0,"No Section"),FALSE())</f>
        <v>0</v>
      </c>
      <c r="C53187" s="1">
        <f t="shared" si="4968"/>
        <v>41.58</v>
      </c>
      <c r="E53187" s="1" t="str">
        <f t="shared" si="4969"/>
        <v>041580_SW_1_LP</v>
      </c>
      <c r="F53187" s="1" t="str">
        <f t="shared" si="4970"/>
        <v>UD Spar Caps</v>
      </c>
      <c r="G53187" s="1" t="b">
        <f t="shared" si="4973"/>
        <v>0</v>
      </c>
      <c r="H53187" s="1" t="b">
        <f t="shared" si="4971"/>
        <v>0</v>
      </c>
      <c r="I53187" s="1">
        <f t="shared" si="4972"/>
        <v>2.2000000000000013E-2</v>
      </c>
      <c r="J53187" s="1" t="s">
        <v>392</v>
      </c>
      <c r="K53187" s="1">
        <v>1E-3</v>
      </c>
      <c r="L53187" s="1">
        <v>2</v>
      </c>
      <c r="M53187" s="1">
        <v>0</v>
      </c>
      <c r="O53187" s="1" t="s">
        <v>541</v>
      </c>
    </row>
    <row r="53188" spans="1:15" x14ac:dyDescent="0.25">
      <c r="A53188" s="1">
        <v>53188</v>
      </c>
      <c r="B53188" s="1" t="b">
        <f>IF(AND(G53188=TRUE(),H53188=TRUE()),IFERROR(MATCH(LEFT(E53189,6),Sheet3!$3:$3,0)&gt;0,"No Section"),FALSE())</f>
        <v>0</v>
      </c>
      <c r="C53188" s="1">
        <f t="shared" si="4968"/>
        <v>41.58</v>
      </c>
      <c r="E53188" s="1" t="str">
        <f t="shared" si="4969"/>
        <v>041580_SW_1_LP</v>
      </c>
      <c r="F53188" s="1" t="str">
        <f t="shared" si="4970"/>
        <v>UD Spar Caps</v>
      </c>
      <c r="G53188" s="1" t="b">
        <f t="shared" si="4973"/>
        <v>0</v>
      </c>
      <c r="H53188" s="1" t="b">
        <f t="shared" si="4971"/>
        <v>0</v>
      </c>
      <c r="I53188" s="1">
        <f t="shared" si="4972"/>
        <v>2.3000000000000013E-2</v>
      </c>
      <c r="J53188" s="1" t="s">
        <v>392</v>
      </c>
      <c r="K53188" s="1">
        <v>1E-3</v>
      </c>
      <c r="L53188" s="1">
        <v>2</v>
      </c>
      <c r="M53188" s="1">
        <v>0</v>
      </c>
      <c r="O53188" s="1" t="s">
        <v>541</v>
      </c>
    </row>
    <row r="53189" spans="1:15" x14ac:dyDescent="0.25">
      <c r="A53189" s="1">
        <v>53189</v>
      </c>
      <c r="B53189" s="1" t="b">
        <f>IF(AND(G53189=TRUE(),H53189=TRUE()),IFERROR(MATCH(LEFT(E53190,6),Sheet3!$3:$3,0)&gt;0,"No Section"),FALSE())</f>
        <v>0</v>
      </c>
      <c r="C53189" s="1">
        <f t="shared" si="4968"/>
        <v>41.58</v>
      </c>
      <c r="E53189" s="1" t="str">
        <f t="shared" si="4969"/>
        <v>041580_SW_1_LP</v>
      </c>
      <c r="F53189" s="1" t="str">
        <f t="shared" si="4970"/>
        <v>UD Spar Caps</v>
      </c>
      <c r="G53189" s="1" t="b">
        <f t="shared" si="4973"/>
        <v>0</v>
      </c>
      <c r="H53189" s="1" t="b">
        <f t="shared" si="4971"/>
        <v>0</v>
      </c>
      <c r="I53189" s="1">
        <f t="shared" si="4972"/>
        <v>2.4000000000000014E-2</v>
      </c>
      <c r="J53189" s="1" t="s">
        <v>392</v>
      </c>
      <c r="K53189" s="1">
        <v>1E-3</v>
      </c>
      <c r="L53189" s="1">
        <v>2</v>
      </c>
      <c r="M53189" s="1">
        <v>0</v>
      </c>
      <c r="O53189" s="1" t="s">
        <v>541</v>
      </c>
    </row>
    <row r="53190" spans="1:15" x14ac:dyDescent="0.25">
      <c r="A53190" s="1">
        <v>53190</v>
      </c>
      <c r="B53190" s="1" t="b">
        <f>IF(AND(G53190=TRUE(),H53190=TRUE()),IFERROR(MATCH(LEFT(E53191,6),Sheet3!$3:$3,0)&gt;0,"No Section"),FALSE())</f>
        <v>0</v>
      </c>
      <c r="C53190" s="1">
        <f t="shared" si="4968"/>
        <v>41.58</v>
      </c>
      <c r="E53190" s="1" t="str">
        <f t="shared" si="4969"/>
        <v>041580_SW_1_LP</v>
      </c>
      <c r="F53190" s="1" t="str">
        <f t="shared" si="4970"/>
        <v>UD Spar Caps</v>
      </c>
      <c r="G53190" s="1" t="b">
        <f t="shared" si="4973"/>
        <v>0</v>
      </c>
      <c r="H53190" s="1" t="b">
        <f t="shared" si="4971"/>
        <v>0</v>
      </c>
      <c r="I53190" s="1">
        <f t="shared" si="4972"/>
        <v>2.5000000000000015E-2</v>
      </c>
      <c r="J53190" s="1" t="s">
        <v>392</v>
      </c>
      <c r="K53190" s="1">
        <v>1E-3</v>
      </c>
      <c r="L53190" s="1">
        <v>2</v>
      </c>
      <c r="M53190" s="1">
        <v>0</v>
      </c>
      <c r="O53190" s="1" t="s">
        <v>541</v>
      </c>
    </row>
    <row r="53191" spans="1:15" x14ac:dyDescent="0.25">
      <c r="A53191" s="1">
        <v>53191</v>
      </c>
      <c r="B53191" s="1" t="b">
        <f>IF(AND(G53191=TRUE(),H53191=TRUE()),IFERROR(MATCH(LEFT(E53192,6),Sheet3!$3:$3,0)&gt;0,"No Section"),FALSE())</f>
        <v>0</v>
      </c>
      <c r="C53191" s="1">
        <f t="shared" si="4968"/>
        <v>41.58</v>
      </c>
      <c r="E53191" s="1" t="str">
        <f t="shared" si="4969"/>
        <v>041580_SW_1_LP</v>
      </c>
      <c r="F53191" s="1" t="str">
        <f t="shared" si="4970"/>
        <v>UD Spar Caps</v>
      </c>
      <c r="G53191" s="1" t="b">
        <f t="shared" si="4973"/>
        <v>0</v>
      </c>
      <c r="H53191" s="1" t="b">
        <f t="shared" si="4971"/>
        <v>0</v>
      </c>
      <c r="I53191" s="1">
        <f t="shared" si="4972"/>
        <v>2.6000000000000016E-2</v>
      </c>
      <c r="J53191" s="1" t="s">
        <v>392</v>
      </c>
      <c r="K53191" s="1">
        <v>1E-3</v>
      </c>
      <c r="L53191" s="1">
        <v>2</v>
      </c>
      <c r="M53191" s="1">
        <v>0</v>
      </c>
      <c r="O53191" s="1" t="s">
        <v>541</v>
      </c>
    </row>
    <row r="53192" spans="1:15" x14ac:dyDescent="0.25">
      <c r="A53192" s="1">
        <v>53192</v>
      </c>
      <c r="B53192" s="1" t="b">
        <f>IF(AND(G53192=TRUE(),H53192=TRUE()),IFERROR(MATCH(LEFT(E53193,6),Sheet3!$3:$3,0)&gt;0,"No Section"),FALSE())</f>
        <v>0</v>
      </c>
      <c r="C53192" s="1">
        <f t="shared" si="4968"/>
        <v>41.58</v>
      </c>
      <c r="E53192" s="1" t="str">
        <f t="shared" si="4969"/>
        <v>041580_SW_1_LP</v>
      </c>
      <c r="F53192" s="1" t="str">
        <f t="shared" si="4970"/>
        <v>UD Spar Caps</v>
      </c>
      <c r="G53192" s="1" t="b">
        <f t="shared" si="4973"/>
        <v>0</v>
      </c>
      <c r="H53192" s="1" t="b">
        <f t="shared" si="4971"/>
        <v>0</v>
      </c>
      <c r="I53192" s="1">
        <f t="shared" si="4972"/>
        <v>2.7000000000000017E-2</v>
      </c>
      <c r="J53192" s="1" t="s">
        <v>392</v>
      </c>
      <c r="K53192" s="1">
        <v>1E-3</v>
      </c>
      <c r="L53192" s="1">
        <v>2</v>
      </c>
      <c r="M53192" s="1">
        <v>0</v>
      </c>
      <c r="O53192" s="1" t="s">
        <v>541</v>
      </c>
    </row>
    <row r="53193" spans="1:15" x14ac:dyDescent="0.25">
      <c r="A53193" s="1">
        <v>53193</v>
      </c>
      <c r="B53193" s="1" t="b">
        <f>IF(AND(G53193=TRUE(),H53193=TRUE()),IFERROR(MATCH(LEFT(E53194,6),Sheet3!$3:$3,0)&gt;0,"No Section"),FALSE())</f>
        <v>0</v>
      </c>
      <c r="C53193" s="1">
        <f t="shared" si="4968"/>
        <v>41.58</v>
      </c>
      <c r="E53193" s="1" t="str">
        <f t="shared" si="4969"/>
        <v>041580_SW_1_LP</v>
      </c>
      <c r="F53193" s="1" t="str">
        <f t="shared" si="4970"/>
        <v>UD Spar Caps</v>
      </c>
      <c r="G53193" s="1" t="b">
        <f t="shared" si="4973"/>
        <v>0</v>
      </c>
      <c r="H53193" s="1" t="b">
        <f t="shared" si="4971"/>
        <v>0</v>
      </c>
      <c r="I53193" s="1">
        <f t="shared" si="4972"/>
        <v>2.8000000000000018E-2</v>
      </c>
      <c r="J53193" s="1" t="s">
        <v>392</v>
      </c>
      <c r="K53193" s="1">
        <v>1E-3</v>
      </c>
      <c r="L53193" s="1">
        <v>2</v>
      </c>
      <c r="M53193" s="1">
        <v>0</v>
      </c>
      <c r="O53193" s="1" t="s">
        <v>541</v>
      </c>
    </row>
    <row r="53194" spans="1:15" x14ac:dyDescent="0.25">
      <c r="A53194" s="1">
        <v>53194</v>
      </c>
      <c r="B53194" s="1" t="b">
        <f>IF(AND(G53194=TRUE(),H53194=TRUE()),IFERROR(MATCH(LEFT(E53195,6),Sheet3!$3:$3,0)&gt;0,"No Section"),FALSE())</f>
        <v>0</v>
      </c>
      <c r="C53194" s="1">
        <f t="shared" si="4968"/>
        <v>41.58</v>
      </c>
      <c r="E53194" s="1" t="str">
        <f t="shared" si="4969"/>
        <v>041580_SW_1_LP</v>
      </c>
      <c r="F53194" s="1" t="str">
        <f t="shared" si="4970"/>
        <v>UD Spar Caps</v>
      </c>
      <c r="G53194" s="1" t="b">
        <f t="shared" si="4973"/>
        <v>0</v>
      </c>
      <c r="H53194" s="1" t="b">
        <f t="shared" si="4971"/>
        <v>0</v>
      </c>
      <c r="I53194" s="1">
        <f t="shared" si="4972"/>
        <v>2.9000000000000019E-2</v>
      </c>
      <c r="J53194" s="1" t="s">
        <v>392</v>
      </c>
      <c r="K53194" s="1">
        <v>1E-3</v>
      </c>
      <c r="L53194" s="1">
        <v>2</v>
      </c>
      <c r="M53194" s="1">
        <v>0</v>
      </c>
      <c r="O53194" s="1" t="s">
        <v>541</v>
      </c>
    </row>
    <row r="53195" spans="1:15" x14ac:dyDescent="0.25">
      <c r="A53195" s="1">
        <v>53195</v>
      </c>
      <c r="B53195" s="1" t="b">
        <f>IF(AND(G53195=TRUE(),H53195=TRUE()),IFERROR(MATCH(LEFT(E53196,6),Sheet3!$3:$3,0)&gt;0,"No Section"),FALSE())</f>
        <v>0</v>
      </c>
      <c r="C53195" s="1">
        <f t="shared" si="4968"/>
        <v>41.58</v>
      </c>
      <c r="E53195" s="1" t="str">
        <f t="shared" si="4969"/>
        <v>041580_SW_1_LP</v>
      </c>
      <c r="F53195" s="1" t="str">
        <f t="shared" si="4970"/>
        <v>UD Spar Caps</v>
      </c>
      <c r="G53195" s="1" t="b">
        <f t="shared" si="4973"/>
        <v>0</v>
      </c>
      <c r="H53195" s="1" t="b">
        <f t="shared" si="4971"/>
        <v>0</v>
      </c>
      <c r="I53195" s="1">
        <f t="shared" si="4972"/>
        <v>3.000000000000002E-2</v>
      </c>
      <c r="J53195" s="1" t="s">
        <v>392</v>
      </c>
      <c r="K53195" s="1">
        <v>1E-3</v>
      </c>
      <c r="L53195" s="1">
        <v>2</v>
      </c>
      <c r="M53195" s="1">
        <v>0</v>
      </c>
      <c r="O53195" s="1" t="s">
        <v>541</v>
      </c>
    </row>
    <row r="53196" spans="1:15" x14ac:dyDescent="0.25">
      <c r="A53196" s="1">
        <v>53196</v>
      </c>
      <c r="B53196" s="1" t="b">
        <f>IF(AND(G53196=TRUE(),H53196=TRUE()),IFERROR(MATCH(LEFT(E53197,6),Sheet3!$3:$3,0)&gt;0,"No Section"),FALSE())</f>
        <v>0</v>
      </c>
      <c r="C53196" s="1">
        <f t="shared" si="4968"/>
        <v>41.58</v>
      </c>
      <c r="E53196" s="1" t="str">
        <f t="shared" si="4969"/>
        <v>041580_SW_1_LP</v>
      </c>
      <c r="F53196" s="1" t="str">
        <f t="shared" si="4970"/>
        <v>UD Spar Caps</v>
      </c>
      <c r="G53196" s="1" t="b">
        <f t="shared" si="4973"/>
        <v>0</v>
      </c>
      <c r="H53196" s="1" t="b">
        <f t="shared" si="4971"/>
        <v>0</v>
      </c>
      <c r="I53196" s="1">
        <f t="shared" si="4972"/>
        <v>3.1000000000000021E-2</v>
      </c>
      <c r="J53196" s="1" t="s">
        <v>392</v>
      </c>
      <c r="K53196" s="1">
        <v>1E-3</v>
      </c>
      <c r="L53196" s="1">
        <v>2</v>
      </c>
      <c r="M53196" s="1">
        <v>0</v>
      </c>
      <c r="O53196" s="1" t="s">
        <v>541</v>
      </c>
    </row>
    <row r="53197" spans="1:15" x14ac:dyDescent="0.25">
      <c r="A53197" s="1">
        <v>53197</v>
      </c>
      <c r="B53197" s="1" t="b">
        <f>IF(AND(G53197=TRUE(),H53197=TRUE()),IFERROR(MATCH(LEFT(E53198,6),Sheet3!$3:$3,0)&gt;0,"No Section"),FALSE())</f>
        <v>0</v>
      </c>
      <c r="C53197" s="1">
        <f t="shared" si="4968"/>
        <v>41.58</v>
      </c>
      <c r="E53197" s="1" t="str">
        <f t="shared" si="4969"/>
        <v>041580_SW_1_LP</v>
      </c>
      <c r="F53197" s="1" t="str">
        <f t="shared" si="4970"/>
        <v>UD Spar Caps</v>
      </c>
      <c r="G53197" s="1" t="b">
        <f t="shared" si="4973"/>
        <v>0</v>
      </c>
      <c r="H53197" s="1" t="b">
        <f t="shared" si="4971"/>
        <v>0</v>
      </c>
      <c r="I53197" s="1">
        <f t="shared" si="4972"/>
        <v>3.2000000000000021E-2</v>
      </c>
      <c r="J53197" s="1" t="s">
        <v>392</v>
      </c>
      <c r="K53197" s="1">
        <v>1E-3</v>
      </c>
      <c r="L53197" s="1">
        <v>2</v>
      </c>
      <c r="M53197" s="1">
        <v>0</v>
      </c>
      <c r="O53197" s="1" t="s">
        <v>541</v>
      </c>
    </row>
    <row r="53198" spans="1:15" x14ac:dyDescent="0.25">
      <c r="A53198" s="1">
        <v>53198</v>
      </c>
      <c r="B53198" s="1" t="b">
        <f>IF(AND(G53198=TRUE(),H53198=TRUE()),IFERROR(MATCH(LEFT(E53199,6),Sheet3!$3:$3,0)&gt;0,"No Section"),FALSE())</f>
        <v>0</v>
      </c>
      <c r="C53198" s="1">
        <f t="shared" si="4968"/>
        <v>41.58</v>
      </c>
      <c r="E53198" s="1" t="str">
        <f t="shared" si="4969"/>
        <v>041580_SW_1_LP</v>
      </c>
      <c r="F53198" s="1" t="str">
        <f t="shared" si="4970"/>
        <v>UD Spar Caps</v>
      </c>
      <c r="G53198" s="1" t="b">
        <f t="shared" si="4973"/>
        <v>0</v>
      </c>
      <c r="H53198" s="1" t="b">
        <f t="shared" si="4971"/>
        <v>0</v>
      </c>
      <c r="I53198" s="1">
        <f t="shared" si="4972"/>
        <v>3.3000000000000022E-2</v>
      </c>
      <c r="J53198" s="1" t="s">
        <v>392</v>
      </c>
      <c r="K53198" s="1">
        <v>1E-3</v>
      </c>
      <c r="L53198" s="1">
        <v>2</v>
      </c>
      <c r="M53198" s="1">
        <v>0</v>
      </c>
      <c r="O53198" s="1" t="s">
        <v>541</v>
      </c>
    </row>
    <row r="53199" spans="1:15" x14ac:dyDescent="0.25">
      <c r="A53199" s="1">
        <v>53199</v>
      </c>
      <c r="B53199" s="1" t="b">
        <f>IF(AND(G53199=TRUE(),H53199=TRUE()),IFERROR(MATCH(LEFT(E53200,6),Sheet3!$3:$3,0)&gt;0,"No Section"),FALSE())</f>
        <v>0</v>
      </c>
      <c r="C53199" s="1">
        <f t="shared" si="4968"/>
        <v>41.58</v>
      </c>
      <c r="E53199" s="1" t="str">
        <f t="shared" si="4969"/>
        <v>041580_SW_1_LP</v>
      </c>
      <c r="F53199" s="1" t="str">
        <f t="shared" si="4970"/>
        <v>UD Spar Caps</v>
      </c>
      <c r="G53199" s="1" t="b">
        <f t="shared" si="4973"/>
        <v>0</v>
      </c>
      <c r="H53199" s="1" t="b">
        <f t="shared" si="4971"/>
        <v>1</v>
      </c>
      <c r="I53199" s="1">
        <f t="shared" si="4972"/>
        <v>3.4000000000000023E-2</v>
      </c>
      <c r="J53199" s="1" t="s">
        <v>392</v>
      </c>
      <c r="K53199" s="1">
        <v>1E-3</v>
      </c>
      <c r="L53199" s="1">
        <v>2</v>
      </c>
      <c r="M53199" s="1">
        <v>0</v>
      </c>
      <c r="O53199" s="1" t="s">
        <v>541</v>
      </c>
    </row>
    <row r="53200" spans="1:15" x14ac:dyDescent="0.25">
      <c r="A53200" s="1">
        <v>53200</v>
      </c>
      <c r="B53200" s="1" t="b">
        <f>IF(AND(G53200=TRUE(),H53200=TRUE()),IFERROR(MATCH(LEFT(E53201,6),Sheet3!$3:$3,0)&gt;0,"No Section"),FALSE())</f>
        <v>0</v>
      </c>
      <c r="C53200" s="1">
        <f t="shared" si="4968"/>
        <v>41.58</v>
      </c>
      <c r="E53200" s="1" t="str">
        <f t="shared" si="4969"/>
        <v>041580_SW_1_LP</v>
      </c>
      <c r="F53200" s="1" t="str">
        <f t="shared" si="4970"/>
        <v/>
      </c>
      <c r="G53200" s="1" t="b">
        <f t="shared" si="4973"/>
        <v>0</v>
      </c>
      <c r="H53200" s="1" t="b">
        <f t="shared" si="4971"/>
        <v>0</v>
      </c>
      <c r="I53200" s="1" t="e">
        <f t="shared" si="4972"/>
        <v>#VALUE!</v>
      </c>
      <c r="J53200" s="1" t="s">
        <v>394</v>
      </c>
      <c r="K53200" s="1" t="s">
        <v>396</v>
      </c>
    </row>
    <row r="53201" spans="1:15" x14ac:dyDescent="0.25">
      <c r="A53201" s="1">
        <v>53201</v>
      </c>
      <c r="B53201" s="1" t="b">
        <f>IF(AND(G53201=TRUE(),H53201=TRUE()),IFERROR(MATCH(LEFT(E53202,6),Sheet3!$3:$3,0)&gt;0,"No Section"),FALSE())</f>
        <v>0</v>
      </c>
      <c r="C53201" s="1">
        <f t="shared" si="4968"/>
        <v>41.58</v>
      </c>
      <c r="E53201" s="1" t="str">
        <f t="shared" si="4969"/>
        <v>041580_SW_1_LP</v>
      </c>
      <c r="F53201" s="1" t="str">
        <f t="shared" si="4970"/>
        <v/>
      </c>
      <c r="G53201" s="1" t="b">
        <f t="shared" si="4973"/>
        <v>0</v>
      </c>
      <c r="H53201" s="1" t="b">
        <f t="shared" si="4971"/>
        <v>0</v>
      </c>
      <c r="I53201" s="1" t="e">
        <f t="shared" si="4972"/>
        <v>#VALUE!</v>
      </c>
    </row>
    <row r="53202" spans="1:15" x14ac:dyDescent="0.25">
      <c r="A53202" s="1">
        <v>53202</v>
      </c>
      <c r="B53202" s="1" t="b">
        <f>IF(AND(G53202=TRUE(),H53202=TRUE()),IFERROR(MATCH(LEFT(E53203,6),Sheet3!$3:$3,0)&gt;0,"No Section"),FALSE())</f>
        <v>0</v>
      </c>
      <c r="C53202" s="1">
        <f t="shared" si="4968"/>
        <v>41.58</v>
      </c>
      <c r="E53202" s="1" t="str">
        <f t="shared" si="4969"/>
        <v>041580_SW_2_HP</v>
      </c>
      <c r="F53202" s="1" t="str">
        <f t="shared" si="4970"/>
        <v/>
      </c>
      <c r="G53202" s="1" t="b">
        <f t="shared" si="4973"/>
        <v>0</v>
      </c>
      <c r="H53202" s="1" t="b">
        <f t="shared" si="4971"/>
        <v>0</v>
      </c>
      <c r="I53202" s="1" t="e">
        <f t="shared" si="4972"/>
        <v>#VALUE!</v>
      </c>
      <c r="J53202" s="1" t="s">
        <v>1134</v>
      </c>
    </row>
    <row r="53203" spans="1:15" x14ac:dyDescent="0.25">
      <c r="A53203" s="1">
        <v>53203</v>
      </c>
      <c r="B53203" s="1" t="b">
        <f>IF(AND(G53203=TRUE(),H53203=TRUE()),IFERROR(MATCH(LEFT(E53204,6),Sheet3!$3:$3,0)&gt;0,"No Section"),FALSE())</f>
        <v>0</v>
      </c>
      <c r="C53203" s="1">
        <f t="shared" si="4968"/>
        <v>41.58</v>
      </c>
      <c r="E53203" s="1" t="str">
        <f t="shared" si="4969"/>
        <v>041580_SW_2_HP</v>
      </c>
      <c r="F53203" s="1" t="str">
        <f t="shared" si="4970"/>
        <v/>
      </c>
      <c r="G53203" s="1" t="b">
        <f t="shared" si="4973"/>
        <v>1</v>
      </c>
      <c r="H53203" s="1" t="b">
        <f t="shared" si="4971"/>
        <v>0</v>
      </c>
      <c r="I53203" s="1" t="e">
        <f t="shared" si="4972"/>
        <v>#VALUE!</v>
      </c>
      <c r="J53203" s="1" t="s">
        <v>390</v>
      </c>
      <c r="K53203" s="1">
        <v>735</v>
      </c>
      <c r="L53203" s="1" t="s">
        <v>391</v>
      </c>
    </row>
    <row r="53204" spans="1:15" x14ac:dyDescent="0.25">
      <c r="A53204" s="1">
        <v>53204</v>
      </c>
      <c r="B53204" s="1" t="str">
        <f>IF(AND(G53204=TRUE(),H53204=TRUE()),IFERROR(MATCH(LEFT(E53205,6),Sheet3!$3:$3,0)&gt;0,"No Section"),FALSE())</f>
        <v>No Section</v>
      </c>
      <c r="C53204" s="1">
        <f t="shared" ref="C53204:C53267" si="4974">LEFT(E53204,6)/1000</f>
        <v>41.58</v>
      </c>
      <c r="D53204" s="1" t="str">
        <f>RIGHT(E53204,LEN(E53204)-7)</f>
        <v>SW_2_HP</v>
      </c>
      <c r="E53204" s="1" t="str">
        <f t="shared" ref="E53204:E53267" si="4975">IF(J53205=$J$149,RIGHT(J53204,LEN(J53204)-5),E53203)</f>
        <v>041580_SW_2_HP</v>
      </c>
      <c r="F53204" s="1" t="str">
        <f t="shared" ref="F53204:F53267" si="4976">IF(J53204=$J$150,VLOOKUP(L53204,$U$2:$V$7,2,FALSE()),"")</f>
        <v>Gelcoat</v>
      </c>
      <c r="G53204" s="1" t="b">
        <f t="shared" si="4973"/>
        <v>1</v>
      </c>
      <c r="H53204" s="1" t="b">
        <f t="shared" ref="H53204:H53267" si="4977">IF(F53204=F53205,FALSE(),IF(J53204=$J$150,TRUE(),FALSE()))</f>
        <v>1</v>
      </c>
      <c r="I53204" s="1">
        <f t="shared" ref="I53204:I53267" si="4978">IF(F53204=F53203,I53203,0)+K53204</f>
        <v>5.0000000000000001E-4</v>
      </c>
      <c r="J53204" s="1" t="s">
        <v>392</v>
      </c>
      <c r="K53204" s="1">
        <v>5.0000000000000001E-4</v>
      </c>
      <c r="L53204" s="1">
        <v>3</v>
      </c>
      <c r="M53204" s="1">
        <v>0</v>
      </c>
      <c r="O53204" s="1" t="s">
        <v>16</v>
      </c>
    </row>
    <row r="53205" spans="1:15" x14ac:dyDescent="0.25">
      <c r="A53205" s="1">
        <v>53205</v>
      </c>
      <c r="B53205" s="1" t="str">
        <f>IF(AND(G53205=TRUE(),H53205=TRUE()),IFERROR(MATCH(LEFT(E53206,6),Sheet3!$3:$3,0)&gt;0,"No Section"),FALSE())</f>
        <v>No Section</v>
      </c>
      <c r="C53205" s="1">
        <f t="shared" si="4974"/>
        <v>41.58</v>
      </c>
      <c r="D53205" s="1" t="str">
        <f>RIGHT(E53205,LEN(E53205)-7)</f>
        <v>SW_2_HP</v>
      </c>
      <c r="E53205" s="1" t="str">
        <f t="shared" si="4975"/>
        <v>041580_SW_2_HP</v>
      </c>
      <c r="F53205" s="1" t="str">
        <f t="shared" si="4976"/>
        <v>Triax Shell</v>
      </c>
      <c r="G53205" s="1" t="b">
        <f t="shared" ref="G53205:G53268" si="4979">IF(J53205=$J$149,IF(E53204=E53203,FALSE(),TRUE()),G53204)</f>
        <v>1</v>
      </c>
      <c r="H53205" s="1" t="b">
        <f t="shared" si="4977"/>
        <v>1</v>
      </c>
      <c r="I53205" s="1">
        <f t="shared" si="4978"/>
        <v>1E-3</v>
      </c>
      <c r="J53205" s="1" t="s">
        <v>392</v>
      </c>
      <c r="K53205" s="1">
        <v>1E-3</v>
      </c>
      <c r="L53205" s="1">
        <v>6</v>
      </c>
      <c r="M53205" s="1">
        <v>0</v>
      </c>
      <c r="O53205" s="1" t="s">
        <v>393</v>
      </c>
    </row>
    <row r="53206" spans="1:15" x14ac:dyDescent="0.25">
      <c r="A53206" s="1">
        <v>53206</v>
      </c>
      <c r="B53206" s="1" t="b">
        <f>IF(AND(G53206=TRUE(),H53206=TRUE()),IFERROR(MATCH(LEFT(E53207,6),Sheet3!$3:$3,0)&gt;0,"No Section"),FALSE())</f>
        <v>0</v>
      </c>
      <c r="C53206" s="1">
        <f t="shared" si="4974"/>
        <v>41.58</v>
      </c>
      <c r="E53206" s="1" t="str">
        <f t="shared" si="4975"/>
        <v>041580_SW_2_HP</v>
      </c>
      <c r="F53206" s="1" t="str">
        <f t="shared" si="4976"/>
        <v>UD Spar Caps</v>
      </c>
      <c r="G53206" s="1" t="b">
        <f t="shared" si="4979"/>
        <v>1</v>
      </c>
      <c r="H53206" s="1" t="b">
        <f t="shared" si="4977"/>
        <v>0</v>
      </c>
      <c r="I53206" s="1">
        <f t="shared" si="4978"/>
        <v>1E-3</v>
      </c>
      <c r="J53206" s="1" t="s">
        <v>392</v>
      </c>
      <c r="K53206" s="1">
        <v>1E-3</v>
      </c>
      <c r="L53206" s="1">
        <v>2</v>
      </c>
      <c r="M53206" s="1">
        <v>0</v>
      </c>
      <c r="O53206" s="1" t="s">
        <v>541</v>
      </c>
    </row>
    <row r="53207" spans="1:15" x14ac:dyDescent="0.25">
      <c r="A53207" s="1">
        <v>53207</v>
      </c>
      <c r="B53207" s="1" t="b">
        <f>IF(AND(G53207=TRUE(),H53207=TRUE()),IFERROR(MATCH(LEFT(E53208,6),Sheet3!$3:$3,0)&gt;0,"No Section"),FALSE())</f>
        <v>0</v>
      </c>
      <c r="C53207" s="1">
        <f t="shared" si="4974"/>
        <v>41.58</v>
      </c>
      <c r="E53207" s="1" t="str">
        <f t="shared" si="4975"/>
        <v>041580_SW_2_HP</v>
      </c>
      <c r="F53207" s="1" t="str">
        <f t="shared" si="4976"/>
        <v>UD Spar Caps</v>
      </c>
      <c r="G53207" s="1" t="b">
        <f t="shared" si="4979"/>
        <v>1</v>
      </c>
      <c r="H53207" s="1" t="b">
        <f t="shared" si="4977"/>
        <v>0</v>
      </c>
      <c r="I53207" s="1">
        <f t="shared" si="4978"/>
        <v>2E-3</v>
      </c>
      <c r="J53207" s="1" t="s">
        <v>392</v>
      </c>
      <c r="K53207" s="1">
        <v>1E-3</v>
      </c>
      <c r="L53207" s="1">
        <v>2</v>
      </c>
      <c r="M53207" s="1">
        <v>0</v>
      </c>
      <c r="O53207" s="1" t="s">
        <v>541</v>
      </c>
    </row>
    <row r="53208" spans="1:15" x14ac:dyDescent="0.25">
      <c r="A53208" s="1">
        <v>53208</v>
      </c>
      <c r="B53208" s="1" t="b">
        <f>IF(AND(G53208=TRUE(),H53208=TRUE()),IFERROR(MATCH(LEFT(E53209,6),Sheet3!$3:$3,0)&gt;0,"No Section"),FALSE())</f>
        <v>0</v>
      </c>
      <c r="C53208" s="1">
        <f t="shared" si="4974"/>
        <v>41.58</v>
      </c>
      <c r="E53208" s="1" t="str">
        <f t="shared" si="4975"/>
        <v>041580_SW_2_HP</v>
      </c>
      <c r="F53208" s="1" t="str">
        <f t="shared" si="4976"/>
        <v>UD Spar Caps</v>
      </c>
      <c r="G53208" s="1" t="b">
        <f t="shared" si="4979"/>
        <v>1</v>
      </c>
      <c r="H53208" s="1" t="b">
        <f t="shared" si="4977"/>
        <v>0</v>
      </c>
      <c r="I53208" s="1">
        <f t="shared" si="4978"/>
        <v>3.0000000000000001E-3</v>
      </c>
      <c r="J53208" s="1" t="s">
        <v>392</v>
      </c>
      <c r="K53208" s="1">
        <v>1E-3</v>
      </c>
      <c r="L53208" s="1">
        <v>2</v>
      </c>
      <c r="M53208" s="1">
        <v>0</v>
      </c>
      <c r="O53208" s="1" t="s">
        <v>541</v>
      </c>
    </row>
    <row r="53209" spans="1:15" x14ac:dyDescent="0.25">
      <c r="A53209" s="1">
        <v>53209</v>
      </c>
      <c r="B53209" s="1" t="b">
        <f>IF(AND(G53209=TRUE(),H53209=TRUE()),IFERROR(MATCH(LEFT(E53210,6),Sheet3!$3:$3,0)&gt;0,"No Section"),FALSE())</f>
        <v>0</v>
      </c>
      <c r="C53209" s="1">
        <f t="shared" si="4974"/>
        <v>41.58</v>
      </c>
      <c r="E53209" s="1" t="str">
        <f t="shared" si="4975"/>
        <v>041580_SW_2_HP</v>
      </c>
      <c r="F53209" s="1" t="str">
        <f t="shared" si="4976"/>
        <v>UD Spar Caps</v>
      </c>
      <c r="G53209" s="1" t="b">
        <f t="shared" si="4979"/>
        <v>1</v>
      </c>
      <c r="H53209" s="1" t="b">
        <f t="shared" si="4977"/>
        <v>0</v>
      </c>
      <c r="I53209" s="1">
        <f t="shared" si="4978"/>
        <v>4.0000000000000001E-3</v>
      </c>
      <c r="J53209" s="1" t="s">
        <v>392</v>
      </c>
      <c r="K53209" s="1">
        <v>1E-3</v>
      </c>
      <c r="L53209" s="1">
        <v>2</v>
      </c>
      <c r="M53209" s="1">
        <v>0</v>
      </c>
      <c r="O53209" s="1" t="s">
        <v>541</v>
      </c>
    </row>
    <row r="53210" spans="1:15" x14ac:dyDescent="0.25">
      <c r="A53210" s="1">
        <v>53210</v>
      </c>
      <c r="B53210" s="1" t="b">
        <f>IF(AND(G53210=TRUE(),H53210=TRUE()),IFERROR(MATCH(LEFT(E53211,6),Sheet3!$3:$3,0)&gt;0,"No Section"),FALSE())</f>
        <v>0</v>
      </c>
      <c r="C53210" s="1">
        <f t="shared" si="4974"/>
        <v>41.58</v>
      </c>
      <c r="E53210" s="1" t="str">
        <f t="shared" si="4975"/>
        <v>041580_SW_2_HP</v>
      </c>
      <c r="F53210" s="1" t="str">
        <f t="shared" si="4976"/>
        <v>UD Spar Caps</v>
      </c>
      <c r="G53210" s="1" t="b">
        <f t="shared" si="4979"/>
        <v>1</v>
      </c>
      <c r="H53210" s="1" t="b">
        <f t="shared" si="4977"/>
        <v>0</v>
      </c>
      <c r="I53210" s="1">
        <f t="shared" si="4978"/>
        <v>5.0000000000000001E-3</v>
      </c>
      <c r="J53210" s="1" t="s">
        <v>392</v>
      </c>
      <c r="K53210" s="1">
        <v>1E-3</v>
      </c>
      <c r="L53210" s="1">
        <v>2</v>
      </c>
      <c r="M53210" s="1">
        <v>0</v>
      </c>
      <c r="O53210" s="1" t="s">
        <v>541</v>
      </c>
    </row>
    <row r="53211" spans="1:15" x14ac:dyDescent="0.25">
      <c r="A53211" s="1">
        <v>53211</v>
      </c>
      <c r="B53211" s="1" t="b">
        <f>IF(AND(G53211=TRUE(),H53211=TRUE()),IFERROR(MATCH(LEFT(E53212,6),Sheet3!$3:$3,0)&gt;0,"No Section"),FALSE())</f>
        <v>0</v>
      </c>
      <c r="C53211" s="1">
        <f t="shared" si="4974"/>
        <v>41.58</v>
      </c>
      <c r="E53211" s="1" t="str">
        <f t="shared" si="4975"/>
        <v>041580_SW_2_HP</v>
      </c>
      <c r="F53211" s="1" t="str">
        <f t="shared" si="4976"/>
        <v>UD Spar Caps</v>
      </c>
      <c r="G53211" s="1" t="b">
        <f t="shared" si="4979"/>
        <v>1</v>
      </c>
      <c r="H53211" s="1" t="b">
        <f t="shared" si="4977"/>
        <v>0</v>
      </c>
      <c r="I53211" s="1">
        <f t="shared" si="4978"/>
        <v>6.0000000000000001E-3</v>
      </c>
      <c r="J53211" s="1" t="s">
        <v>392</v>
      </c>
      <c r="K53211" s="1">
        <v>1E-3</v>
      </c>
      <c r="L53211" s="1">
        <v>2</v>
      </c>
      <c r="M53211" s="1">
        <v>0</v>
      </c>
      <c r="O53211" s="1" t="s">
        <v>541</v>
      </c>
    </row>
    <row r="53212" spans="1:15" x14ac:dyDescent="0.25">
      <c r="A53212" s="1">
        <v>53212</v>
      </c>
      <c r="B53212" s="1" t="b">
        <f>IF(AND(G53212=TRUE(),H53212=TRUE()),IFERROR(MATCH(LEFT(E53213,6),Sheet3!$3:$3,0)&gt;0,"No Section"),FALSE())</f>
        <v>0</v>
      </c>
      <c r="C53212" s="1">
        <f t="shared" si="4974"/>
        <v>41.58</v>
      </c>
      <c r="E53212" s="1" t="str">
        <f t="shared" si="4975"/>
        <v>041580_SW_2_HP</v>
      </c>
      <c r="F53212" s="1" t="str">
        <f t="shared" si="4976"/>
        <v>UD Spar Caps</v>
      </c>
      <c r="G53212" s="1" t="b">
        <f t="shared" si="4979"/>
        <v>1</v>
      </c>
      <c r="H53212" s="1" t="b">
        <f t="shared" si="4977"/>
        <v>0</v>
      </c>
      <c r="I53212" s="1">
        <f t="shared" si="4978"/>
        <v>7.0000000000000001E-3</v>
      </c>
      <c r="J53212" s="1" t="s">
        <v>392</v>
      </c>
      <c r="K53212" s="1">
        <v>1E-3</v>
      </c>
      <c r="L53212" s="1">
        <v>2</v>
      </c>
      <c r="M53212" s="1">
        <v>0</v>
      </c>
      <c r="O53212" s="1" t="s">
        <v>541</v>
      </c>
    </row>
    <row r="53213" spans="1:15" x14ac:dyDescent="0.25">
      <c r="A53213" s="1">
        <v>53213</v>
      </c>
      <c r="B53213" s="1" t="b">
        <f>IF(AND(G53213=TRUE(),H53213=TRUE()),IFERROR(MATCH(LEFT(E53214,6),Sheet3!$3:$3,0)&gt;0,"No Section"),FALSE())</f>
        <v>0</v>
      </c>
      <c r="C53213" s="1">
        <f t="shared" si="4974"/>
        <v>41.58</v>
      </c>
      <c r="E53213" s="1" t="str">
        <f t="shared" si="4975"/>
        <v>041580_SW_2_HP</v>
      </c>
      <c r="F53213" s="1" t="str">
        <f t="shared" si="4976"/>
        <v>UD Spar Caps</v>
      </c>
      <c r="G53213" s="1" t="b">
        <f t="shared" si="4979"/>
        <v>1</v>
      </c>
      <c r="H53213" s="1" t="b">
        <f t="shared" si="4977"/>
        <v>0</v>
      </c>
      <c r="I53213" s="1">
        <f t="shared" si="4978"/>
        <v>8.0000000000000002E-3</v>
      </c>
      <c r="J53213" s="1" t="s">
        <v>392</v>
      </c>
      <c r="K53213" s="1">
        <v>1E-3</v>
      </c>
      <c r="L53213" s="1">
        <v>2</v>
      </c>
      <c r="M53213" s="1">
        <v>0</v>
      </c>
      <c r="O53213" s="1" t="s">
        <v>541</v>
      </c>
    </row>
    <row r="53214" spans="1:15" x14ac:dyDescent="0.25">
      <c r="A53214" s="1">
        <v>53214</v>
      </c>
      <c r="B53214" s="1" t="b">
        <f>IF(AND(G53214=TRUE(),H53214=TRUE()),IFERROR(MATCH(LEFT(E53215,6),Sheet3!$3:$3,0)&gt;0,"No Section"),FALSE())</f>
        <v>0</v>
      </c>
      <c r="C53214" s="1">
        <f t="shared" si="4974"/>
        <v>41.58</v>
      </c>
      <c r="E53214" s="1" t="str">
        <f t="shared" si="4975"/>
        <v>041580_SW_2_HP</v>
      </c>
      <c r="F53214" s="1" t="str">
        <f t="shared" si="4976"/>
        <v>UD Spar Caps</v>
      </c>
      <c r="G53214" s="1" t="b">
        <f t="shared" si="4979"/>
        <v>1</v>
      </c>
      <c r="H53214" s="1" t="b">
        <f t="shared" si="4977"/>
        <v>0</v>
      </c>
      <c r="I53214" s="1">
        <f t="shared" si="4978"/>
        <v>9.0000000000000011E-3</v>
      </c>
      <c r="J53214" s="1" t="s">
        <v>392</v>
      </c>
      <c r="K53214" s="1">
        <v>1E-3</v>
      </c>
      <c r="L53214" s="1">
        <v>2</v>
      </c>
      <c r="M53214" s="1">
        <v>0</v>
      </c>
      <c r="O53214" s="1" t="s">
        <v>541</v>
      </c>
    </row>
    <row r="53215" spans="1:15" x14ac:dyDescent="0.25">
      <c r="A53215" s="1">
        <v>53215</v>
      </c>
      <c r="B53215" s="1" t="b">
        <f>IF(AND(G53215=TRUE(),H53215=TRUE()),IFERROR(MATCH(LEFT(E53216,6),Sheet3!$3:$3,0)&gt;0,"No Section"),FALSE())</f>
        <v>0</v>
      </c>
      <c r="C53215" s="1">
        <f t="shared" si="4974"/>
        <v>41.58</v>
      </c>
      <c r="E53215" s="1" t="str">
        <f t="shared" si="4975"/>
        <v>041580_SW_2_HP</v>
      </c>
      <c r="F53215" s="1" t="str">
        <f t="shared" si="4976"/>
        <v>UD Spar Caps</v>
      </c>
      <c r="G53215" s="1" t="b">
        <f t="shared" si="4979"/>
        <v>1</v>
      </c>
      <c r="H53215" s="1" t="b">
        <f t="shared" si="4977"/>
        <v>0</v>
      </c>
      <c r="I53215" s="1">
        <f t="shared" si="4978"/>
        <v>1.0000000000000002E-2</v>
      </c>
      <c r="J53215" s="1" t="s">
        <v>392</v>
      </c>
      <c r="K53215" s="1">
        <v>1E-3</v>
      </c>
      <c r="L53215" s="1">
        <v>2</v>
      </c>
      <c r="M53215" s="1">
        <v>0</v>
      </c>
      <c r="O53215" s="1" t="s">
        <v>541</v>
      </c>
    </row>
    <row r="53216" spans="1:15" x14ac:dyDescent="0.25">
      <c r="A53216" s="1">
        <v>53216</v>
      </c>
      <c r="B53216" s="1" t="b">
        <f>IF(AND(G53216=TRUE(),H53216=TRUE()),IFERROR(MATCH(LEFT(E53217,6),Sheet3!$3:$3,0)&gt;0,"No Section"),FALSE())</f>
        <v>0</v>
      </c>
      <c r="C53216" s="1">
        <f t="shared" si="4974"/>
        <v>41.58</v>
      </c>
      <c r="E53216" s="1" t="str">
        <f t="shared" si="4975"/>
        <v>041580_SW_2_HP</v>
      </c>
      <c r="F53216" s="1" t="str">
        <f t="shared" si="4976"/>
        <v>UD Spar Caps</v>
      </c>
      <c r="G53216" s="1" t="b">
        <f t="shared" si="4979"/>
        <v>1</v>
      </c>
      <c r="H53216" s="1" t="b">
        <f t="shared" si="4977"/>
        <v>0</v>
      </c>
      <c r="I53216" s="1">
        <f t="shared" si="4978"/>
        <v>1.1000000000000003E-2</v>
      </c>
      <c r="J53216" s="1" t="s">
        <v>392</v>
      </c>
      <c r="K53216" s="1">
        <v>1E-3</v>
      </c>
      <c r="L53216" s="1">
        <v>2</v>
      </c>
      <c r="M53216" s="1">
        <v>0</v>
      </c>
      <c r="O53216" s="1" t="s">
        <v>541</v>
      </c>
    </row>
    <row r="53217" spans="1:15" x14ac:dyDescent="0.25">
      <c r="A53217" s="1">
        <v>53217</v>
      </c>
      <c r="B53217" s="1" t="b">
        <f>IF(AND(G53217=TRUE(),H53217=TRUE()),IFERROR(MATCH(LEFT(E53218,6),Sheet3!$3:$3,0)&gt;0,"No Section"),FALSE())</f>
        <v>0</v>
      </c>
      <c r="C53217" s="1">
        <f t="shared" si="4974"/>
        <v>41.58</v>
      </c>
      <c r="E53217" s="1" t="str">
        <f t="shared" si="4975"/>
        <v>041580_SW_2_HP</v>
      </c>
      <c r="F53217" s="1" t="str">
        <f t="shared" si="4976"/>
        <v>UD Spar Caps</v>
      </c>
      <c r="G53217" s="1" t="b">
        <f t="shared" si="4979"/>
        <v>1</v>
      </c>
      <c r="H53217" s="1" t="b">
        <f t="shared" si="4977"/>
        <v>0</v>
      </c>
      <c r="I53217" s="1">
        <f t="shared" si="4978"/>
        <v>1.2000000000000004E-2</v>
      </c>
      <c r="J53217" s="1" t="s">
        <v>392</v>
      </c>
      <c r="K53217" s="1">
        <v>1E-3</v>
      </c>
      <c r="L53217" s="1">
        <v>2</v>
      </c>
      <c r="M53217" s="1">
        <v>0</v>
      </c>
      <c r="O53217" s="1" t="s">
        <v>541</v>
      </c>
    </row>
    <row r="53218" spans="1:15" x14ac:dyDescent="0.25">
      <c r="A53218" s="1">
        <v>53218</v>
      </c>
      <c r="B53218" s="1" t="b">
        <f>IF(AND(G53218=TRUE(),H53218=TRUE()),IFERROR(MATCH(LEFT(E53219,6),Sheet3!$3:$3,0)&gt;0,"No Section"),FALSE())</f>
        <v>0</v>
      </c>
      <c r="C53218" s="1">
        <f t="shared" si="4974"/>
        <v>41.58</v>
      </c>
      <c r="E53218" s="1" t="str">
        <f t="shared" si="4975"/>
        <v>041580_SW_2_HP</v>
      </c>
      <c r="F53218" s="1" t="str">
        <f t="shared" si="4976"/>
        <v>UD Spar Caps</v>
      </c>
      <c r="G53218" s="1" t="b">
        <f t="shared" si="4979"/>
        <v>1</v>
      </c>
      <c r="H53218" s="1" t="b">
        <f t="shared" si="4977"/>
        <v>0</v>
      </c>
      <c r="I53218" s="1">
        <f t="shared" si="4978"/>
        <v>1.3000000000000005E-2</v>
      </c>
      <c r="J53218" s="1" t="s">
        <v>392</v>
      </c>
      <c r="K53218" s="1">
        <v>1E-3</v>
      </c>
      <c r="L53218" s="1">
        <v>2</v>
      </c>
      <c r="M53218" s="1">
        <v>0</v>
      </c>
      <c r="O53218" s="1" t="s">
        <v>541</v>
      </c>
    </row>
    <row r="53219" spans="1:15" x14ac:dyDescent="0.25">
      <c r="A53219" s="1">
        <v>53219</v>
      </c>
      <c r="B53219" s="1" t="b">
        <f>IF(AND(G53219=TRUE(),H53219=TRUE()),IFERROR(MATCH(LEFT(E53220,6),Sheet3!$3:$3,0)&gt;0,"No Section"),FALSE())</f>
        <v>0</v>
      </c>
      <c r="C53219" s="1">
        <f t="shared" si="4974"/>
        <v>41.58</v>
      </c>
      <c r="E53219" s="1" t="str">
        <f t="shared" si="4975"/>
        <v>041580_SW_2_HP</v>
      </c>
      <c r="F53219" s="1" t="str">
        <f t="shared" si="4976"/>
        <v>UD Spar Caps</v>
      </c>
      <c r="G53219" s="1" t="b">
        <f t="shared" si="4979"/>
        <v>1</v>
      </c>
      <c r="H53219" s="1" t="b">
        <f t="shared" si="4977"/>
        <v>0</v>
      </c>
      <c r="I53219" s="1">
        <f t="shared" si="4978"/>
        <v>1.4000000000000005E-2</v>
      </c>
      <c r="J53219" s="1" t="s">
        <v>392</v>
      </c>
      <c r="K53219" s="1">
        <v>1E-3</v>
      </c>
      <c r="L53219" s="1">
        <v>2</v>
      </c>
      <c r="M53219" s="1">
        <v>0</v>
      </c>
      <c r="O53219" s="1" t="s">
        <v>541</v>
      </c>
    </row>
    <row r="53220" spans="1:15" x14ac:dyDescent="0.25">
      <c r="A53220" s="1">
        <v>53220</v>
      </c>
      <c r="B53220" s="1" t="b">
        <f>IF(AND(G53220=TRUE(),H53220=TRUE()),IFERROR(MATCH(LEFT(E53221,6),Sheet3!$3:$3,0)&gt;0,"No Section"),FALSE())</f>
        <v>0</v>
      </c>
      <c r="C53220" s="1">
        <f t="shared" si="4974"/>
        <v>41.58</v>
      </c>
      <c r="E53220" s="1" t="str">
        <f t="shared" si="4975"/>
        <v>041580_SW_2_HP</v>
      </c>
      <c r="F53220" s="1" t="str">
        <f t="shared" si="4976"/>
        <v>UD Spar Caps</v>
      </c>
      <c r="G53220" s="1" t="b">
        <f t="shared" si="4979"/>
        <v>1</v>
      </c>
      <c r="H53220" s="1" t="b">
        <f t="shared" si="4977"/>
        <v>0</v>
      </c>
      <c r="I53220" s="1">
        <f t="shared" si="4978"/>
        <v>1.5000000000000006E-2</v>
      </c>
      <c r="J53220" s="1" t="s">
        <v>392</v>
      </c>
      <c r="K53220" s="1">
        <v>1E-3</v>
      </c>
      <c r="L53220" s="1">
        <v>2</v>
      </c>
      <c r="M53220" s="1">
        <v>0</v>
      </c>
      <c r="O53220" s="1" t="s">
        <v>541</v>
      </c>
    </row>
    <row r="53221" spans="1:15" x14ac:dyDescent="0.25">
      <c r="A53221" s="1">
        <v>53221</v>
      </c>
      <c r="B53221" s="1" t="b">
        <f>IF(AND(G53221=TRUE(),H53221=TRUE()),IFERROR(MATCH(LEFT(E53222,6),Sheet3!$3:$3,0)&gt;0,"No Section"),FALSE())</f>
        <v>0</v>
      </c>
      <c r="C53221" s="1">
        <f t="shared" si="4974"/>
        <v>41.58</v>
      </c>
      <c r="E53221" s="1" t="str">
        <f t="shared" si="4975"/>
        <v>041580_SW_2_HP</v>
      </c>
      <c r="F53221" s="1" t="str">
        <f t="shared" si="4976"/>
        <v>UD Spar Caps</v>
      </c>
      <c r="G53221" s="1" t="b">
        <f t="shared" si="4979"/>
        <v>1</v>
      </c>
      <c r="H53221" s="1" t="b">
        <f t="shared" si="4977"/>
        <v>0</v>
      </c>
      <c r="I53221" s="1">
        <f t="shared" si="4978"/>
        <v>1.6000000000000007E-2</v>
      </c>
      <c r="J53221" s="1" t="s">
        <v>392</v>
      </c>
      <c r="K53221" s="1">
        <v>1E-3</v>
      </c>
      <c r="L53221" s="1">
        <v>2</v>
      </c>
      <c r="M53221" s="1">
        <v>0</v>
      </c>
      <c r="O53221" s="1" t="s">
        <v>541</v>
      </c>
    </row>
    <row r="53222" spans="1:15" x14ac:dyDescent="0.25">
      <c r="A53222" s="1">
        <v>53222</v>
      </c>
      <c r="B53222" s="1" t="b">
        <f>IF(AND(G53222=TRUE(),H53222=TRUE()),IFERROR(MATCH(LEFT(E53223,6),Sheet3!$3:$3,0)&gt;0,"No Section"),FALSE())</f>
        <v>0</v>
      </c>
      <c r="C53222" s="1">
        <f t="shared" si="4974"/>
        <v>41.58</v>
      </c>
      <c r="E53222" s="1" t="str">
        <f t="shared" si="4975"/>
        <v>041580_SW_2_HP</v>
      </c>
      <c r="F53222" s="1" t="str">
        <f t="shared" si="4976"/>
        <v>UD Spar Caps</v>
      </c>
      <c r="G53222" s="1" t="b">
        <f t="shared" si="4979"/>
        <v>1</v>
      </c>
      <c r="H53222" s="1" t="b">
        <f t="shared" si="4977"/>
        <v>0</v>
      </c>
      <c r="I53222" s="1">
        <f t="shared" si="4978"/>
        <v>1.7000000000000008E-2</v>
      </c>
      <c r="J53222" s="1" t="s">
        <v>392</v>
      </c>
      <c r="K53222" s="1">
        <v>1E-3</v>
      </c>
      <c r="L53222" s="1">
        <v>2</v>
      </c>
      <c r="M53222" s="1">
        <v>0</v>
      </c>
      <c r="O53222" s="1" t="s">
        <v>541</v>
      </c>
    </row>
    <row r="53223" spans="1:15" x14ac:dyDescent="0.25">
      <c r="A53223" s="1">
        <v>53223</v>
      </c>
      <c r="B53223" s="1" t="b">
        <f>IF(AND(G53223=TRUE(),H53223=TRUE()),IFERROR(MATCH(LEFT(E53224,6),Sheet3!$3:$3,0)&gt;0,"No Section"),FALSE())</f>
        <v>0</v>
      </c>
      <c r="C53223" s="1">
        <f t="shared" si="4974"/>
        <v>41.58</v>
      </c>
      <c r="E53223" s="1" t="str">
        <f t="shared" si="4975"/>
        <v>041580_SW_2_HP</v>
      </c>
      <c r="F53223" s="1" t="str">
        <f t="shared" si="4976"/>
        <v>UD Spar Caps</v>
      </c>
      <c r="G53223" s="1" t="b">
        <f t="shared" si="4979"/>
        <v>1</v>
      </c>
      <c r="H53223" s="1" t="b">
        <f t="shared" si="4977"/>
        <v>0</v>
      </c>
      <c r="I53223" s="1">
        <f t="shared" si="4978"/>
        <v>1.8000000000000009E-2</v>
      </c>
      <c r="J53223" s="1" t="s">
        <v>392</v>
      </c>
      <c r="K53223" s="1">
        <v>1E-3</v>
      </c>
      <c r="L53223" s="1">
        <v>2</v>
      </c>
      <c r="M53223" s="1">
        <v>0</v>
      </c>
      <c r="O53223" s="1" t="s">
        <v>541</v>
      </c>
    </row>
    <row r="53224" spans="1:15" x14ac:dyDescent="0.25">
      <c r="A53224" s="1">
        <v>53224</v>
      </c>
      <c r="B53224" s="1" t="b">
        <f>IF(AND(G53224=TRUE(),H53224=TRUE()),IFERROR(MATCH(LEFT(E53225,6),Sheet3!$3:$3,0)&gt;0,"No Section"),FALSE())</f>
        <v>0</v>
      </c>
      <c r="C53224" s="1">
        <f t="shared" si="4974"/>
        <v>41.58</v>
      </c>
      <c r="E53224" s="1" t="str">
        <f t="shared" si="4975"/>
        <v>041580_SW_2_HP</v>
      </c>
      <c r="F53224" s="1" t="str">
        <f t="shared" si="4976"/>
        <v>UD Spar Caps</v>
      </c>
      <c r="G53224" s="1" t="b">
        <f t="shared" si="4979"/>
        <v>1</v>
      </c>
      <c r="H53224" s="1" t="b">
        <f t="shared" si="4977"/>
        <v>0</v>
      </c>
      <c r="I53224" s="1">
        <f t="shared" si="4978"/>
        <v>1.900000000000001E-2</v>
      </c>
      <c r="J53224" s="1" t="s">
        <v>392</v>
      </c>
      <c r="K53224" s="1">
        <v>1E-3</v>
      </c>
      <c r="L53224" s="1">
        <v>2</v>
      </c>
      <c r="M53224" s="1">
        <v>0</v>
      </c>
      <c r="O53224" s="1" t="s">
        <v>541</v>
      </c>
    </row>
    <row r="53225" spans="1:15" x14ac:dyDescent="0.25">
      <c r="A53225" s="1">
        <v>53225</v>
      </c>
      <c r="B53225" s="1" t="b">
        <f>IF(AND(G53225=TRUE(),H53225=TRUE()),IFERROR(MATCH(LEFT(E53226,6),Sheet3!$3:$3,0)&gt;0,"No Section"),FALSE())</f>
        <v>0</v>
      </c>
      <c r="C53225" s="1">
        <f t="shared" si="4974"/>
        <v>41.58</v>
      </c>
      <c r="E53225" s="1" t="str">
        <f t="shared" si="4975"/>
        <v>041580_SW_2_HP</v>
      </c>
      <c r="F53225" s="1" t="str">
        <f t="shared" si="4976"/>
        <v>UD Spar Caps</v>
      </c>
      <c r="G53225" s="1" t="b">
        <f t="shared" si="4979"/>
        <v>1</v>
      </c>
      <c r="H53225" s="1" t="b">
        <f t="shared" si="4977"/>
        <v>0</v>
      </c>
      <c r="I53225" s="1">
        <f t="shared" si="4978"/>
        <v>2.0000000000000011E-2</v>
      </c>
      <c r="J53225" s="1" t="s">
        <v>392</v>
      </c>
      <c r="K53225" s="1">
        <v>1E-3</v>
      </c>
      <c r="L53225" s="1">
        <v>2</v>
      </c>
      <c r="M53225" s="1">
        <v>0</v>
      </c>
      <c r="O53225" s="1" t="s">
        <v>541</v>
      </c>
    </row>
    <row r="53226" spans="1:15" x14ac:dyDescent="0.25">
      <c r="A53226" s="1">
        <v>53226</v>
      </c>
      <c r="B53226" s="1" t="b">
        <f>IF(AND(G53226=TRUE(),H53226=TRUE()),IFERROR(MATCH(LEFT(E53227,6),Sheet3!$3:$3,0)&gt;0,"No Section"),FALSE())</f>
        <v>0</v>
      </c>
      <c r="C53226" s="1">
        <f t="shared" si="4974"/>
        <v>41.58</v>
      </c>
      <c r="E53226" s="1" t="str">
        <f t="shared" si="4975"/>
        <v>041580_SW_2_HP</v>
      </c>
      <c r="F53226" s="1" t="str">
        <f t="shared" si="4976"/>
        <v>UD Spar Caps</v>
      </c>
      <c r="G53226" s="1" t="b">
        <f t="shared" si="4979"/>
        <v>1</v>
      </c>
      <c r="H53226" s="1" t="b">
        <f t="shared" si="4977"/>
        <v>0</v>
      </c>
      <c r="I53226" s="1">
        <f t="shared" si="4978"/>
        <v>2.1000000000000012E-2</v>
      </c>
      <c r="J53226" s="1" t="s">
        <v>392</v>
      </c>
      <c r="K53226" s="1">
        <v>1E-3</v>
      </c>
      <c r="L53226" s="1">
        <v>2</v>
      </c>
      <c r="M53226" s="1">
        <v>0</v>
      </c>
      <c r="O53226" s="1" t="s">
        <v>541</v>
      </c>
    </row>
    <row r="53227" spans="1:15" x14ac:dyDescent="0.25">
      <c r="A53227" s="1">
        <v>53227</v>
      </c>
      <c r="B53227" s="1" t="b">
        <f>IF(AND(G53227=TRUE(),H53227=TRUE()),IFERROR(MATCH(LEFT(E53228,6),Sheet3!$3:$3,0)&gt;0,"No Section"),FALSE())</f>
        <v>0</v>
      </c>
      <c r="C53227" s="1">
        <f t="shared" si="4974"/>
        <v>41.58</v>
      </c>
      <c r="E53227" s="1" t="str">
        <f t="shared" si="4975"/>
        <v>041580_SW_2_HP</v>
      </c>
      <c r="F53227" s="1" t="str">
        <f t="shared" si="4976"/>
        <v>UD Spar Caps</v>
      </c>
      <c r="G53227" s="1" t="b">
        <f t="shared" si="4979"/>
        <v>1</v>
      </c>
      <c r="H53227" s="1" t="b">
        <f t="shared" si="4977"/>
        <v>0</v>
      </c>
      <c r="I53227" s="1">
        <f t="shared" si="4978"/>
        <v>2.2000000000000013E-2</v>
      </c>
      <c r="J53227" s="1" t="s">
        <v>392</v>
      </c>
      <c r="K53227" s="1">
        <v>1E-3</v>
      </c>
      <c r="L53227" s="1">
        <v>2</v>
      </c>
      <c r="M53227" s="1">
        <v>0</v>
      </c>
      <c r="O53227" s="1" t="s">
        <v>541</v>
      </c>
    </row>
    <row r="53228" spans="1:15" x14ac:dyDescent="0.25">
      <c r="A53228" s="1">
        <v>53228</v>
      </c>
      <c r="B53228" s="1" t="b">
        <f>IF(AND(G53228=TRUE(),H53228=TRUE()),IFERROR(MATCH(LEFT(E53229,6),Sheet3!$3:$3,0)&gt;0,"No Section"),FALSE())</f>
        <v>0</v>
      </c>
      <c r="C53228" s="1">
        <f t="shared" si="4974"/>
        <v>41.58</v>
      </c>
      <c r="E53228" s="1" t="str">
        <f t="shared" si="4975"/>
        <v>041580_SW_2_HP</v>
      </c>
      <c r="F53228" s="1" t="str">
        <f t="shared" si="4976"/>
        <v>UD Spar Caps</v>
      </c>
      <c r="G53228" s="1" t="b">
        <f t="shared" si="4979"/>
        <v>1</v>
      </c>
      <c r="H53228" s="1" t="b">
        <f t="shared" si="4977"/>
        <v>0</v>
      </c>
      <c r="I53228" s="1">
        <f t="shared" si="4978"/>
        <v>2.3000000000000013E-2</v>
      </c>
      <c r="J53228" s="1" t="s">
        <v>392</v>
      </c>
      <c r="K53228" s="1">
        <v>1E-3</v>
      </c>
      <c r="L53228" s="1">
        <v>2</v>
      </c>
      <c r="M53228" s="1">
        <v>0</v>
      </c>
      <c r="O53228" s="1" t="s">
        <v>541</v>
      </c>
    </row>
    <row r="53229" spans="1:15" x14ac:dyDescent="0.25">
      <c r="A53229" s="1">
        <v>53229</v>
      </c>
      <c r="B53229" s="1" t="b">
        <f>IF(AND(G53229=TRUE(),H53229=TRUE()),IFERROR(MATCH(LEFT(E53230,6),Sheet3!$3:$3,0)&gt;0,"No Section"),FALSE())</f>
        <v>0</v>
      </c>
      <c r="C53229" s="1">
        <f t="shared" si="4974"/>
        <v>41.58</v>
      </c>
      <c r="E53229" s="1" t="str">
        <f t="shared" si="4975"/>
        <v>041580_SW_2_HP</v>
      </c>
      <c r="F53229" s="1" t="str">
        <f t="shared" si="4976"/>
        <v>UD Spar Caps</v>
      </c>
      <c r="G53229" s="1" t="b">
        <f t="shared" si="4979"/>
        <v>1</v>
      </c>
      <c r="H53229" s="1" t="b">
        <f t="shared" si="4977"/>
        <v>0</v>
      </c>
      <c r="I53229" s="1">
        <f t="shared" si="4978"/>
        <v>2.4000000000000014E-2</v>
      </c>
      <c r="J53229" s="1" t="s">
        <v>392</v>
      </c>
      <c r="K53229" s="1">
        <v>1E-3</v>
      </c>
      <c r="L53229" s="1">
        <v>2</v>
      </c>
      <c r="M53229" s="1">
        <v>0</v>
      </c>
      <c r="O53229" s="1" t="s">
        <v>541</v>
      </c>
    </row>
    <row r="53230" spans="1:15" x14ac:dyDescent="0.25">
      <c r="A53230" s="1">
        <v>53230</v>
      </c>
      <c r="B53230" s="1" t="b">
        <f>IF(AND(G53230=TRUE(),H53230=TRUE()),IFERROR(MATCH(LEFT(E53231,6),Sheet3!$3:$3,0)&gt;0,"No Section"),FALSE())</f>
        <v>0</v>
      </c>
      <c r="C53230" s="1">
        <f t="shared" si="4974"/>
        <v>41.58</v>
      </c>
      <c r="E53230" s="1" t="str">
        <f t="shared" si="4975"/>
        <v>041580_SW_2_HP</v>
      </c>
      <c r="F53230" s="1" t="str">
        <f t="shared" si="4976"/>
        <v>UD Spar Caps</v>
      </c>
      <c r="G53230" s="1" t="b">
        <f t="shared" si="4979"/>
        <v>1</v>
      </c>
      <c r="H53230" s="1" t="b">
        <f t="shared" si="4977"/>
        <v>0</v>
      </c>
      <c r="I53230" s="1">
        <f t="shared" si="4978"/>
        <v>2.5000000000000015E-2</v>
      </c>
      <c r="J53230" s="1" t="s">
        <v>392</v>
      </c>
      <c r="K53230" s="1">
        <v>1E-3</v>
      </c>
      <c r="L53230" s="1">
        <v>2</v>
      </c>
      <c r="M53230" s="1">
        <v>0</v>
      </c>
      <c r="O53230" s="1" t="s">
        <v>541</v>
      </c>
    </row>
    <row r="53231" spans="1:15" x14ac:dyDescent="0.25">
      <c r="A53231" s="1">
        <v>53231</v>
      </c>
      <c r="B53231" s="1" t="b">
        <f>IF(AND(G53231=TRUE(),H53231=TRUE()),IFERROR(MATCH(LEFT(E53232,6),Sheet3!$3:$3,0)&gt;0,"No Section"),FALSE())</f>
        <v>0</v>
      </c>
      <c r="C53231" s="1">
        <f t="shared" si="4974"/>
        <v>41.58</v>
      </c>
      <c r="E53231" s="1" t="str">
        <f t="shared" si="4975"/>
        <v>041580_SW_2_HP</v>
      </c>
      <c r="F53231" s="1" t="str">
        <f t="shared" si="4976"/>
        <v>UD Spar Caps</v>
      </c>
      <c r="G53231" s="1" t="b">
        <f t="shared" si="4979"/>
        <v>1</v>
      </c>
      <c r="H53231" s="1" t="b">
        <f t="shared" si="4977"/>
        <v>0</v>
      </c>
      <c r="I53231" s="1">
        <f t="shared" si="4978"/>
        <v>2.6000000000000016E-2</v>
      </c>
      <c r="J53231" s="1" t="s">
        <v>392</v>
      </c>
      <c r="K53231" s="1">
        <v>1E-3</v>
      </c>
      <c r="L53231" s="1">
        <v>2</v>
      </c>
      <c r="M53231" s="1">
        <v>0</v>
      </c>
      <c r="O53231" s="1" t="s">
        <v>541</v>
      </c>
    </row>
    <row r="53232" spans="1:15" x14ac:dyDescent="0.25">
      <c r="A53232" s="1">
        <v>53232</v>
      </c>
      <c r="B53232" s="1" t="b">
        <f>IF(AND(G53232=TRUE(),H53232=TRUE()),IFERROR(MATCH(LEFT(E53233,6),Sheet3!$3:$3,0)&gt;0,"No Section"),FALSE())</f>
        <v>0</v>
      </c>
      <c r="C53232" s="1">
        <f t="shared" si="4974"/>
        <v>41.58</v>
      </c>
      <c r="E53232" s="1" t="str">
        <f t="shared" si="4975"/>
        <v>041580_SW_2_HP</v>
      </c>
      <c r="F53232" s="1" t="str">
        <f t="shared" si="4976"/>
        <v>UD Spar Caps</v>
      </c>
      <c r="G53232" s="1" t="b">
        <f t="shared" si="4979"/>
        <v>1</v>
      </c>
      <c r="H53232" s="1" t="b">
        <f t="shared" si="4977"/>
        <v>0</v>
      </c>
      <c r="I53232" s="1">
        <f t="shared" si="4978"/>
        <v>2.7000000000000017E-2</v>
      </c>
      <c r="J53232" s="1" t="s">
        <v>392</v>
      </c>
      <c r="K53232" s="1">
        <v>1E-3</v>
      </c>
      <c r="L53232" s="1">
        <v>2</v>
      </c>
      <c r="M53232" s="1">
        <v>0</v>
      </c>
      <c r="O53232" s="1" t="s">
        <v>541</v>
      </c>
    </row>
    <row r="53233" spans="1:15" x14ac:dyDescent="0.25">
      <c r="A53233" s="1">
        <v>53233</v>
      </c>
      <c r="B53233" s="1" t="b">
        <f>IF(AND(G53233=TRUE(),H53233=TRUE()),IFERROR(MATCH(LEFT(E53234,6),Sheet3!$3:$3,0)&gt;0,"No Section"),FALSE())</f>
        <v>0</v>
      </c>
      <c r="C53233" s="1">
        <f t="shared" si="4974"/>
        <v>41.58</v>
      </c>
      <c r="E53233" s="1" t="str">
        <f t="shared" si="4975"/>
        <v>041580_SW_2_HP</v>
      </c>
      <c r="F53233" s="1" t="str">
        <f t="shared" si="4976"/>
        <v>UD Spar Caps</v>
      </c>
      <c r="G53233" s="1" t="b">
        <f t="shared" si="4979"/>
        <v>1</v>
      </c>
      <c r="H53233" s="1" t="b">
        <f t="shared" si="4977"/>
        <v>0</v>
      </c>
      <c r="I53233" s="1">
        <f t="shared" si="4978"/>
        <v>2.8000000000000018E-2</v>
      </c>
      <c r="J53233" s="1" t="s">
        <v>392</v>
      </c>
      <c r="K53233" s="1">
        <v>1E-3</v>
      </c>
      <c r="L53233" s="1">
        <v>2</v>
      </c>
      <c r="M53233" s="1">
        <v>0</v>
      </c>
      <c r="O53233" s="1" t="s">
        <v>541</v>
      </c>
    </row>
    <row r="53234" spans="1:15" x14ac:dyDescent="0.25">
      <c r="A53234" s="1">
        <v>53234</v>
      </c>
      <c r="B53234" s="1" t="b">
        <f>IF(AND(G53234=TRUE(),H53234=TRUE()),IFERROR(MATCH(LEFT(E53235,6),Sheet3!$3:$3,0)&gt;0,"No Section"),FALSE())</f>
        <v>0</v>
      </c>
      <c r="C53234" s="1">
        <f t="shared" si="4974"/>
        <v>41.58</v>
      </c>
      <c r="E53234" s="1" t="str">
        <f t="shared" si="4975"/>
        <v>041580_SW_2_HP</v>
      </c>
      <c r="F53234" s="1" t="str">
        <f t="shared" si="4976"/>
        <v>UD Spar Caps</v>
      </c>
      <c r="G53234" s="1" t="b">
        <f t="shared" si="4979"/>
        <v>1</v>
      </c>
      <c r="H53234" s="1" t="b">
        <f t="shared" si="4977"/>
        <v>0</v>
      </c>
      <c r="I53234" s="1">
        <f t="shared" si="4978"/>
        <v>2.9000000000000019E-2</v>
      </c>
      <c r="J53234" s="1" t="s">
        <v>392</v>
      </c>
      <c r="K53234" s="1">
        <v>1E-3</v>
      </c>
      <c r="L53234" s="1">
        <v>2</v>
      </c>
      <c r="M53234" s="1">
        <v>0</v>
      </c>
      <c r="O53234" s="1" t="s">
        <v>541</v>
      </c>
    </row>
    <row r="53235" spans="1:15" x14ac:dyDescent="0.25">
      <c r="A53235" s="1">
        <v>53235</v>
      </c>
      <c r="B53235" s="1" t="b">
        <f>IF(AND(G53235=TRUE(),H53235=TRUE()),IFERROR(MATCH(LEFT(E53236,6),Sheet3!$3:$3,0)&gt;0,"No Section"),FALSE())</f>
        <v>0</v>
      </c>
      <c r="C53235" s="1">
        <f t="shared" si="4974"/>
        <v>41.58</v>
      </c>
      <c r="E53235" s="1" t="str">
        <f t="shared" si="4975"/>
        <v>041580_SW_2_HP</v>
      </c>
      <c r="F53235" s="1" t="str">
        <f t="shared" si="4976"/>
        <v>UD Spar Caps</v>
      </c>
      <c r="G53235" s="1" t="b">
        <f t="shared" si="4979"/>
        <v>1</v>
      </c>
      <c r="H53235" s="1" t="b">
        <f t="shared" si="4977"/>
        <v>0</v>
      </c>
      <c r="I53235" s="1">
        <f t="shared" si="4978"/>
        <v>3.000000000000002E-2</v>
      </c>
      <c r="J53235" s="1" t="s">
        <v>392</v>
      </c>
      <c r="K53235" s="1">
        <v>1E-3</v>
      </c>
      <c r="L53235" s="1">
        <v>2</v>
      </c>
      <c r="M53235" s="1">
        <v>0</v>
      </c>
      <c r="O53235" s="1" t="s">
        <v>541</v>
      </c>
    </row>
    <row r="53236" spans="1:15" x14ac:dyDescent="0.25">
      <c r="A53236" s="1">
        <v>53236</v>
      </c>
      <c r="B53236" s="1" t="b">
        <f>IF(AND(G53236=TRUE(),H53236=TRUE()),IFERROR(MATCH(LEFT(E53237,6),Sheet3!$3:$3,0)&gt;0,"No Section"),FALSE())</f>
        <v>0</v>
      </c>
      <c r="C53236" s="1">
        <f t="shared" si="4974"/>
        <v>41.58</v>
      </c>
      <c r="E53236" s="1" t="str">
        <f t="shared" si="4975"/>
        <v>041580_SW_2_HP</v>
      </c>
      <c r="F53236" s="1" t="str">
        <f t="shared" si="4976"/>
        <v>UD Spar Caps</v>
      </c>
      <c r="G53236" s="1" t="b">
        <f t="shared" si="4979"/>
        <v>1</v>
      </c>
      <c r="H53236" s="1" t="b">
        <f t="shared" si="4977"/>
        <v>0</v>
      </c>
      <c r="I53236" s="1">
        <f t="shared" si="4978"/>
        <v>3.1000000000000021E-2</v>
      </c>
      <c r="J53236" s="1" t="s">
        <v>392</v>
      </c>
      <c r="K53236" s="1">
        <v>1E-3</v>
      </c>
      <c r="L53236" s="1">
        <v>2</v>
      </c>
      <c r="M53236" s="1">
        <v>0</v>
      </c>
      <c r="O53236" s="1" t="s">
        <v>541</v>
      </c>
    </row>
    <row r="53237" spans="1:15" x14ac:dyDescent="0.25">
      <c r="A53237" s="1">
        <v>53237</v>
      </c>
      <c r="B53237" s="1" t="b">
        <f>IF(AND(G53237=TRUE(),H53237=TRUE()),IFERROR(MATCH(LEFT(E53238,6),Sheet3!$3:$3,0)&gt;0,"No Section"),FALSE())</f>
        <v>0</v>
      </c>
      <c r="C53237" s="1">
        <f t="shared" si="4974"/>
        <v>41.58</v>
      </c>
      <c r="E53237" s="1" t="str">
        <f t="shared" si="4975"/>
        <v>041580_SW_2_HP</v>
      </c>
      <c r="F53237" s="1" t="str">
        <f t="shared" si="4976"/>
        <v>UD Spar Caps</v>
      </c>
      <c r="G53237" s="1" t="b">
        <f t="shared" si="4979"/>
        <v>1</v>
      </c>
      <c r="H53237" s="1" t="b">
        <f t="shared" si="4977"/>
        <v>0</v>
      </c>
      <c r="I53237" s="1">
        <f t="shared" si="4978"/>
        <v>3.2000000000000021E-2</v>
      </c>
      <c r="J53237" s="1" t="s">
        <v>392</v>
      </c>
      <c r="K53237" s="1">
        <v>1E-3</v>
      </c>
      <c r="L53237" s="1">
        <v>2</v>
      </c>
      <c r="M53237" s="1">
        <v>0</v>
      </c>
      <c r="O53237" s="1" t="s">
        <v>541</v>
      </c>
    </row>
    <row r="53238" spans="1:15" x14ac:dyDescent="0.25">
      <c r="A53238" s="1">
        <v>53238</v>
      </c>
      <c r="B53238" s="1" t="b">
        <f>IF(AND(G53238=TRUE(),H53238=TRUE()),IFERROR(MATCH(LEFT(E53239,6),Sheet3!$3:$3,0)&gt;0,"No Section"),FALSE())</f>
        <v>0</v>
      </c>
      <c r="C53238" s="1">
        <f t="shared" si="4974"/>
        <v>41.58</v>
      </c>
      <c r="E53238" s="1" t="str">
        <f t="shared" si="4975"/>
        <v>041580_SW_2_HP</v>
      </c>
      <c r="F53238" s="1" t="str">
        <f t="shared" si="4976"/>
        <v>UD Spar Caps</v>
      </c>
      <c r="G53238" s="1" t="b">
        <f t="shared" si="4979"/>
        <v>1</v>
      </c>
      <c r="H53238" s="1" t="b">
        <f t="shared" si="4977"/>
        <v>0</v>
      </c>
      <c r="I53238" s="1">
        <f t="shared" si="4978"/>
        <v>3.3000000000000022E-2</v>
      </c>
      <c r="J53238" s="1" t="s">
        <v>392</v>
      </c>
      <c r="K53238" s="1">
        <v>1E-3</v>
      </c>
      <c r="L53238" s="1">
        <v>2</v>
      </c>
      <c r="M53238" s="1">
        <v>0</v>
      </c>
      <c r="O53238" s="1" t="s">
        <v>541</v>
      </c>
    </row>
    <row r="53239" spans="1:15" x14ac:dyDescent="0.25">
      <c r="A53239" s="1">
        <v>53239</v>
      </c>
      <c r="B53239" s="1" t="str">
        <f>IF(AND(G53239=TRUE(),H53239=TRUE()),IFERROR(MATCH(LEFT(E53240,6),Sheet3!$3:$3,0)&gt;0,"No Section"),FALSE())</f>
        <v>No Section</v>
      </c>
      <c r="C53239" s="1">
        <f t="shared" si="4974"/>
        <v>41.58</v>
      </c>
      <c r="D53239" s="1" t="str">
        <f>RIGHT(E53239,LEN(E53239)-7)</f>
        <v>SW_2_HP</v>
      </c>
      <c r="E53239" s="1" t="str">
        <f t="shared" si="4975"/>
        <v>041580_SW_2_HP</v>
      </c>
      <c r="F53239" s="1" t="str">
        <f t="shared" si="4976"/>
        <v>UD Spar Caps</v>
      </c>
      <c r="G53239" s="1" t="b">
        <f t="shared" si="4979"/>
        <v>1</v>
      </c>
      <c r="H53239" s="1" t="b">
        <f t="shared" si="4977"/>
        <v>1</v>
      </c>
      <c r="I53239" s="1">
        <f t="shared" si="4978"/>
        <v>3.4000000000000023E-2</v>
      </c>
      <c r="J53239" s="1" t="s">
        <v>392</v>
      </c>
      <c r="K53239" s="1">
        <v>1E-3</v>
      </c>
      <c r="L53239" s="1">
        <v>2</v>
      </c>
      <c r="M53239" s="1">
        <v>0</v>
      </c>
      <c r="O53239" s="1" t="s">
        <v>541</v>
      </c>
    </row>
    <row r="53240" spans="1:15" x14ac:dyDescent="0.25">
      <c r="A53240" s="1">
        <v>53240</v>
      </c>
      <c r="B53240" s="1" t="b">
        <f>IF(AND(G53240=TRUE(),H53240=TRUE()),IFERROR(MATCH(LEFT(E53241,6),Sheet3!$3:$3,0)&gt;0,"No Section"),FALSE())</f>
        <v>0</v>
      </c>
      <c r="C53240" s="1">
        <f t="shared" si="4974"/>
        <v>41.58</v>
      </c>
      <c r="E53240" s="1" t="str">
        <f t="shared" si="4975"/>
        <v>041580_SW_2_HP</v>
      </c>
      <c r="F53240" s="1" t="str">
        <f t="shared" si="4976"/>
        <v/>
      </c>
      <c r="G53240" s="1" t="b">
        <f t="shared" si="4979"/>
        <v>1</v>
      </c>
      <c r="H53240" s="1" t="b">
        <f t="shared" si="4977"/>
        <v>0</v>
      </c>
      <c r="I53240" s="1" t="e">
        <f t="shared" si="4978"/>
        <v>#VALUE!</v>
      </c>
      <c r="J53240" s="1" t="s">
        <v>394</v>
      </c>
      <c r="K53240" s="1" t="s">
        <v>395</v>
      </c>
    </row>
    <row r="53241" spans="1:15" x14ac:dyDescent="0.25">
      <c r="A53241" s="1">
        <v>53241</v>
      </c>
      <c r="B53241" s="1" t="b">
        <f>IF(AND(G53241=TRUE(),H53241=TRUE()),IFERROR(MATCH(LEFT(E53242,6),Sheet3!$3:$3,0)&gt;0,"No Section"),FALSE())</f>
        <v>0</v>
      </c>
      <c r="C53241" s="1">
        <f t="shared" si="4974"/>
        <v>41.58</v>
      </c>
      <c r="E53241" s="1" t="str">
        <f t="shared" si="4975"/>
        <v>041580_SW_2_HP</v>
      </c>
      <c r="F53241" s="1" t="str">
        <f t="shared" si="4976"/>
        <v/>
      </c>
      <c r="G53241" s="1" t="b">
        <f t="shared" si="4979"/>
        <v>1</v>
      </c>
      <c r="H53241" s="1" t="b">
        <f t="shared" si="4977"/>
        <v>0</v>
      </c>
      <c r="I53241" s="1" t="e">
        <f t="shared" si="4978"/>
        <v>#VALUE!</v>
      </c>
    </row>
    <row r="53242" spans="1:15" x14ac:dyDescent="0.25">
      <c r="A53242" s="1">
        <v>53242</v>
      </c>
      <c r="B53242" s="1" t="b">
        <f>IF(AND(G53242=TRUE(),H53242=TRUE()),IFERROR(MATCH(LEFT(E53243,6),Sheet3!$3:$3,0)&gt;0,"No Section"),FALSE())</f>
        <v>0</v>
      </c>
      <c r="C53242" s="1">
        <f t="shared" si="4974"/>
        <v>41.58</v>
      </c>
      <c r="E53242" s="1" t="str">
        <f t="shared" si="4975"/>
        <v>041580_SW_2_HP</v>
      </c>
      <c r="F53242" s="1" t="str">
        <f t="shared" si="4976"/>
        <v/>
      </c>
      <c r="G53242" s="1" t="b">
        <f t="shared" si="4979"/>
        <v>1</v>
      </c>
      <c r="H53242" s="1" t="b">
        <f t="shared" si="4977"/>
        <v>0</v>
      </c>
      <c r="I53242" s="1" t="e">
        <f t="shared" si="4978"/>
        <v>#VALUE!</v>
      </c>
      <c r="J53242" s="1" t="s">
        <v>1134</v>
      </c>
    </row>
    <row r="53243" spans="1:15" x14ac:dyDescent="0.25">
      <c r="A53243" s="1">
        <v>53243</v>
      </c>
      <c r="B53243" s="1" t="b">
        <f>IF(AND(G53243=TRUE(),H53243=TRUE()),IFERROR(MATCH(LEFT(E53244,6),Sheet3!$3:$3,0)&gt;0,"No Section"),FALSE())</f>
        <v>0</v>
      </c>
      <c r="C53243" s="1">
        <f t="shared" si="4974"/>
        <v>41.58</v>
      </c>
      <c r="E53243" s="1" t="str">
        <f t="shared" si="4975"/>
        <v>041580_SW_2_HP</v>
      </c>
      <c r="F53243" s="1" t="str">
        <f t="shared" si="4976"/>
        <v/>
      </c>
      <c r="G53243" s="1" t="b">
        <f t="shared" si="4979"/>
        <v>0</v>
      </c>
      <c r="H53243" s="1" t="b">
        <f t="shared" si="4977"/>
        <v>0</v>
      </c>
      <c r="I53243" s="1" t="e">
        <f t="shared" si="4978"/>
        <v>#VALUE!</v>
      </c>
      <c r="J53243" s="1" t="s">
        <v>390</v>
      </c>
      <c r="K53243" s="1">
        <v>1735</v>
      </c>
      <c r="L53243" s="1" t="s">
        <v>391</v>
      </c>
    </row>
    <row r="53244" spans="1:15" x14ac:dyDescent="0.25">
      <c r="A53244" s="1">
        <v>53244</v>
      </c>
      <c r="B53244" s="1" t="b">
        <f>IF(AND(G53244=TRUE(),H53244=TRUE()),IFERROR(MATCH(LEFT(E53245,6),Sheet3!$3:$3,0)&gt;0,"No Section"),FALSE())</f>
        <v>0</v>
      </c>
      <c r="C53244" s="1">
        <f t="shared" si="4974"/>
        <v>41.58</v>
      </c>
      <c r="E53244" s="1" t="str">
        <f t="shared" si="4975"/>
        <v>041580_SW_2_HP</v>
      </c>
      <c r="F53244" s="1" t="str">
        <f t="shared" si="4976"/>
        <v>Gelcoat</v>
      </c>
      <c r="G53244" s="1" t="b">
        <f t="shared" si="4979"/>
        <v>0</v>
      </c>
      <c r="H53244" s="1" t="b">
        <f t="shared" si="4977"/>
        <v>1</v>
      </c>
      <c r="I53244" s="1">
        <f t="shared" si="4978"/>
        <v>5.0000000000000001E-4</v>
      </c>
      <c r="J53244" s="1" t="s">
        <v>392</v>
      </c>
      <c r="K53244" s="1">
        <v>5.0000000000000001E-4</v>
      </c>
      <c r="L53244" s="1">
        <v>3</v>
      </c>
      <c r="M53244" s="1">
        <v>0</v>
      </c>
      <c r="O53244" s="1" t="s">
        <v>16</v>
      </c>
    </row>
    <row r="53245" spans="1:15" x14ac:dyDescent="0.25">
      <c r="A53245" s="1">
        <v>53245</v>
      </c>
      <c r="B53245" s="1" t="b">
        <f>IF(AND(G53245=TRUE(),H53245=TRUE()),IFERROR(MATCH(LEFT(E53246,6),Sheet3!$3:$3,0)&gt;0,"No Section"),FALSE())</f>
        <v>0</v>
      </c>
      <c r="C53245" s="1">
        <f t="shared" si="4974"/>
        <v>41.58</v>
      </c>
      <c r="E53245" s="1" t="str">
        <f t="shared" si="4975"/>
        <v>041580_SW_2_HP</v>
      </c>
      <c r="F53245" s="1" t="str">
        <f t="shared" si="4976"/>
        <v>Triax Shell</v>
      </c>
      <c r="G53245" s="1" t="b">
        <f t="shared" si="4979"/>
        <v>0</v>
      </c>
      <c r="H53245" s="1" t="b">
        <f t="shared" si="4977"/>
        <v>1</v>
      </c>
      <c r="I53245" s="1">
        <f t="shared" si="4978"/>
        <v>1E-3</v>
      </c>
      <c r="J53245" s="1" t="s">
        <v>392</v>
      </c>
      <c r="K53245" s="1">
        <v>1E-3</v>
      </c>
      <c r="L53245" s="1">
        <v>6</v>
      </c>
      <c r="M53245" s="1">
        <v>0</v>
      </c>
      <c r="O53245" s="1" t="s">
        <v>393</v>
      </c>
    </row>
    <row r="53246" spans="1:15" x14ac:dyDescent="0.25">
      <c r="A53246" s="1">
        <v>53246</v>
      </c>
      <c r="B53246" s="1" t="b">
        <f>IF(AND(G53246=TRUE(),H53246=TRUE()),IFERROR(MATCH(LEFT(E53247,6),Sheet3!$3:$3,0)&gt;0,"No Section"),FALSE())</f>
        <v>0</v>
      </c>
      <c r="C53246" s="1">
        <f t="shared" si="4974"/>
        <v>41.58</v>
      </c>
      <c r="E53246" s="1" t="str">
        <f t="shared" si="4975"/>
        <v>041580_SW_2_HP</v>
      </c>
      <c r="F53246" s="1" t="str">
        <f t="shared" si="4976"/>
        <v>UD Spar Caps</v>
      </c>
      <c r="G53246" s="1" t="b">
        <f t="shared" si="4979"/>
        <v>0</v>
      </c>
      <c r="H53246" s="1" t="b">
        <f t="shared" si="4977"/>
        <v>0</v>
      </c>
      <c r="I53246" s="1">
        <f t="shared" si="4978"/>
        <v>1E-3</v>
      </c>
      <c r="J53246" s="1" t="s">
        <v>392</v>
      </c>
      <c r="K53246" s="1">
        <v>1E-3</v>
      </c>
      <c r="L53246" s="1">
        <v>2</v>
      </c>
      <c r="M53246" s="1">
        <v>0</v>
      </c>
      <c r="O53246" s="1" t="s">
        <v>541</v>
      </c>
    </row>
    <row r="53247" spans="1:15" x14ac:dyDescent="0.25">
      <c r="A53247" s="1">
        <v>53247</v>
      </c>
      <c r="B53247" s="1" t="b">
        <f>IF(AND(G53247=TRUE(),H53247=TRUE()),IFERROR(MATCH(LEFT(E53248,6),Sheet3!$3:$3,0)&gt;0,"No Section"),FALSE())</f>
        <v>0</v>
      </c>
      <c r="C53247" s="1">
        <f t="shared" si="4974"/>
        <v>41.58</v>
      </c>
      <c r="E53247" s="1" t="str">
        <f t="shared" si="4975"/>
        <v>041580_SW_2_HP</v>
      </c>
      <c r="F53247" s="1" t="str">
        <f t="shared" si="4976"/>
        <v>UD Spar Caps</v>
      </c>
      <c r="G53247" s="1" t="b">
        <f t="shared" si="4979"/>
        <v>0</v>
      </c>
      <c r="H53247" s="1" t="b">
        <f t="shared" si="4977"/>
        <v>0</v>
      </c>
      <c r="I53247" s="1">
        <f t="shared" si="4978"/>
        <v>2E-3</v>
      </c>
      <c r="J53247" s="1" t="s">
        <v>392</v>
      </c>
      <c r="K53247" s="1">
        <v>1E-3</v>
      </c>
      <c r="L53247" s="1">
        <v>2</v>
      </c>
      <c r="M53247" s="1">
        <v>0</v>
      </c>
      <c r="O53247" s="1" t="s">
        <v>541</v>
      </c>
    </row>
    <row r="53248" spans="1:15" x14ac:dyDescent="0.25">
      <c r="A53248" s="1">
        <v>53248</v>
      </c>
      <c r="B53248" s="1" t="b">
        <f>IF(AND(G53248=TRUE(),H53248=TRUE()),IFERROR(MATCH(LEFT(E53249,6),Sheet3!$3:$3,0)&gt;0,"No Section"),FALSE())</f>
        <v>0</v>
      </c>
      <c r="C53248" s="1">
        <f t="shared" si="4974"/>
        <v>41.58</v>
      </c>
      <c r="E53248" s="1" t="str">
        <f t="shared" si="4975"/>
        <v>041580_SW_2_HP</v>
      </c>
      <c r="F53248" s="1" t="str">
        <f t="shared" si="4976"/>
        <v>UD Spar Caps</v>
      </c>
      <c r="G53248" s="1" t="b">
        <f t="shared" si="4979"/>
        <v>0</v>
      </c>
      <c r="H53248" s="1" t="b">
        <f t="shared" si="4977"/>
        <v>0</v>
      </c>
      <c r="I53248" s="1">
        <f t="shared" si="4978"/>
        <v>3.0000000000000001E-3</v>
      </c>
      <c r="J53248" s="1" t="s">
        <v>392</v>
      </c>
      <c r="K53248" s="1">
        <v>1E-3</v>
      </c>
      <c r="L53248" s="1">
        <v>2</v>
      </c>
      <c r="M53248" s="1">
        <v>0</v>
      </c>
      <c r="O53248" s="1" t="s">
        <v>541</v>
      </c>
    </row>
    <row r="53249" spans="1:15" x14ac:dyDescent="0.25">
      <c r="A53249" s="1">
        <v>53249</v>
      </c>
      <c r="B53249" s="1" t="b">
        <f>IF(AND(G53249=TRUE(),H53249=TRUE()),IFERROR(MATCH(LEFT(E53250,6),Sheet3!$3:$3,0)&gt;0,"No Section"),FALSE())</f>
        <v>0</v>
      </c>
      <c r="C53249" s="1">
        <f t="shared" si="4974"/>
        <v>41.58</v>
      </c>
      <c r="E53249" s="1" t="str">
        <f t="shared" si="4975"/>
        <v>041580_SW_2_HP</v>
      </c>
      <c r="F53249" s="1" t="str">
        <f t="shared" si="4976"/>
        <v>UD Spar Caps</v>
      </c>
      <c r="G53249" s="1" t="b">
        <f t="shared" si="4979"/>
        <v>0</v>
      </c>
      <c r="H53249" s="1" t="b">
        <f t="shared" si="4977"/>
        <v>0</v>
      </c>
      <c r="I53249" s="1">
        <f t="shared" si="4978"/>
        <v>4.0000000000000001E-3</v>
      </c>
      <c r="J53249" s="1" t="s">
        <v>392</v>
      </c>
      <c r="K53249" s="1">
        <v>1E-3</v>
      </c>
      <c r="L53249" s="1">
        <v>2</v>
      </c>
      <c r="M53249" s="1">
        <v>0</v>
      </c>
      <c r="O53249" s="1" t="s">
        <v>541</v>
      </c>
    </row>
    <row r="53250" spans="1:15" x14ac:dyDescent="0.25">
      <c r="A53250" s="1">
        <v>53250</v>
      </c>
      <c r="B53250" s="1" t="b">
        <f>IF(AND(G53250=TRUE(),H53250=TRUE()),IFERROR(MATCH(LEFT(E53251,6),Sheet3!$3:$3,0)&gt;0,"No Section"),FALSE())</f>
        <v>0</v>
      </c>
      <c r="C53250" s="1">
        <f t="shared" si="4974"/>
        <v>41.58</v>
      </c>
      <c r="E53250" s="1" t="str">
        <f t="shared" si="4975"/>
        <v>041580_SW_2_HP</v>
      </c>
      <c r="F53250" s="1" t="str">
        <f t="shared" si="4976"/>
        <v>UD Spar Caps</v>
      </c>
      <c r="G53250" s="1" t="b">
        <f t="shared" si="4979"/>
        <v>0</v>
      </c>
      <c r="H53250" s="1" t="b">
        <f t="shared" si="4977"/>
        <v>0</v>
      </c>
      <c r="I53250" s="1">
        <f t="shared" si="4978"/>
        <v>5.0000000000000001E-3</v>
      </c>
      <c r="J53250" s="1" t="s">
        <v>392</v>
      </c>
      <c r="K53250" s="1">
        <v>1E-3</v>
      </c>
      <c r="L53250" s="1">
        <v>2</v>
      </c>
      <c r="M53250" s="1">
        <v>0</v>
      </c>
      <c r="O53250" s="1" t="s">
        <v>541</v>
      </c>
    </row>
    <row r="53251" spans="1:15" x14ac:dyDescent="0.25">
      <c r="A53251" s="1">
        <v>53251</v>
      </c>
      <c r="B53251" s="1" t="b">
        <f>IF(AND(G53251=TRUE(),H53251=TRUE()),IFERROR(MATCH(LEFT(E53252,6),Sheet3!$3:$3,0)&gt;0,"No Section"),FALSE())</f>
        <v>0</v>
      </c>
      <c r="C53251" s="1">
        <f t="shared" si="4974"/>
        <v>41.58</v>
      </c>
      <c r="E53251" s="1" t="str">
        <f t="shared" si="4975"/>
        <v>041580_SW_2_HP</v>
      </c>
      <c r="F53251" s="1" t="str">
        <f t="shared" si="4976"/>
        <v>UD Spar Caps</v>
      </c>
      <c r="G53251" s="1" t="b">
        <f t="shared" si="4979"/>
        <v>0</v>
      </c>
      <c r="H53251" s="1" t="b">
        <f t="shared" si="4977"/>
        <v>0</v>
      </c>
      <c r="I53251" s="1">
        <f t="shared" si="4978"/>
        <v>6.0000000000000001E-3</v>
      </c>
      <c r="J53251" s="1" t="s">
        <v>392</v>
      </c>
      <c r="K53251" s="1">
        <v>1E-3</v>
      </c>
      <c r="L53251" s="1">
        <v>2</v>
      </c>
      <c r="M53251" s="1">
        <v>0</v>
      </c>
      <c r="O53251" s="1" t="s">
        <v>541</v>
      </c>
    </row>
    <row r="53252" spans="1:15" x14ac:dyDescent="0.25">
      <c r="A53252" s="1">
        <v>53252</v>
      </c>
      <c r="B53252" s="1" t="b">
        <f>IF(AND(G53252=TRUE(),H53252=TRUE()),IFERROR(MATCH(LEFT(E53253,6),Sheet3!$3:$3,0)&gt;0,"No Section"),FALSE())</f>
        <v>0</v>
      </c>
      <c r="C53252" s="1">
        <f t="shared" si="4974"/>
        <v>41.58</v>
      </c>
      <c r="E53252" s="1" t="str">
        <f t="shared" si="4975"/>
        <v>041580_SW_2_HP</v>
      </c>
      <c r="F53252" s="1" t="str">
        <f t="shared" si="4976"/>
        <v>UD Spar Caps</v>
      </c>
      <c r="G53252" s="1" t="b">
        <f t="shared" si="4979"/>
        <v>0</v>
      </c>
      <c r="H53252" s="1" t="b">
        <f t="shared" si="4977"/>
        <v>0</v>
      </c>
      <c r="I53252" s="1">
        <f t="shared" si="4978"/>
        <v>7.0000000000000001E-3</v>
      </c>
      <c r="J53252" s="1" t="s">
        <v>392</v>
      </c>
      <c r="K53252" s="1">
        <v>1E-3</v>
      </c>
      <c r="L53252" s="1">
        <v>2</v>
      </c>
      <c r="M53252" s="1">
        <v>0</v>
      </c>
      <c r="O53252" s="1" t="s">
        <v>541</v>
      </c>
    </row>
    <row r="53253" spans="1:15" x14ac:dyDescent="0.25">
      <c r="A53253" s="1">
        <v>53253</v>
      </c>
      <c r="B53253" s="1" t="b">
        <f>IF(AND(G53253=TRUE(),H53253=TRUE()),IFERROR(MATCH(LEFT(E53254,6),Sheet3!$3:$3,0)&gt;0,"No Section"),FALSE())</f>
        <v>0</v>
      </c>
      <c r="C53253" s="1">
        <f t="shared" si="4974"/>
        <v>41.58</v>
      </c>
      <c r="E53253" s="1" t="str">
        <f t="shared" si="4975"/>
        <v>041580_SW_2_HP</v>
      </c>
      <c r="F53253" s="1" t="str">
        <f t="shared" si="4976"/>
        <v>UD Spar Caps</v>
      </c>
      <c r="G53253" s="1" t="b">
        <f t="shared" si="4979"/>
        <v>0</v>
      </c>
      <c r="H53253" s="1" t="b">
        <f t="shared" si="4977"/>
        <v>0</v>
      </c>
      <c r="I53253" s="1">
        <f t="shared" si="4978"/>
        <v>8.0000000000000002E-3</v>
      </c>
      <c r="J53253" s="1" t="s">
        <v>392</v>
      </c>
      <c r="K53253" s="1">
        <v>1E-3</v>
      </c>
      <c r="L53253" s="1">
        <v>2</v>
      </c>
      <c r="M53253" s="1">
        <v>0</v>
      </c>
      <c r="O53253" s="1" t="s">
        <v>541</v>
      </c>
    </row>
    <row r="53254" spans="1:15" x14ac:dyDescent="0.25">
      <c r="A53254" s="1">
        <v>53254</v>
      </c>
      <c r="B53254" s="1" t="b">
        <f>IF(AND(G53254=TRUE(),H53254=TRUE()),IFERROR(MATCH(LEFT(E53255,6),Sheet3!$3:$3,0)&gt;0,"No Section"),FALSE())</f>
        <v>0</v>
      </c>
      <c r="C53254" s="1">
        <f t="shared" si="4974"/>
        <v>41.58</v>
      </c>
      <c r="E53254" s="1" t="str">
        <f t="shared" si="4975"/>
        <v>041580_SW_2_HP</v>
      </c>
      <c r="F53254" s="1" t="str">
        <f t="shared" si="4976"/>
        <v>UD Spar Caps</v>
      </c>
      <c r="G53254" s="1" t="b">
        <f t="shared" si="4979"/>
        <v>0</v>
      </c>
      <c r="H53254" s="1" t="b">
        <f t="shared" si="4977"/>
        <v>0</v>
      </c>
      <c r="I53254" s="1">
        <f t="shared" si="4978"/>
        <v>9.0000000000000011E-3</v>
      </c>
      <c r="J53254" s="1" t="s">
        <v>392</v>
      </c>
      <c r="K53254" s="1">
        <v>1E-3</v>
      </c>
      <c r="L53254" s="1">
        <v>2</v>
      </c>
      <c r="M53254" s="1">
        <v>0</v>
      </c>
      <c r="O53254" s="1" t="s">
        <v>541</v>
      </c>
    </row>
    <row r="53255" spans="1:15" x14ac:dyDescent="0.25">
      <c r="A53255" s="1">
        <v>53255</v>
      </c>
      <c r="B53255" s="1" t="b">
        <f>IF(AND(G53255=TRUE(),H53255=TRUE()),IFERROR(MATCH(LEFT(E53256,6),Sheet3!$3:$3,0)&gt;0,"No Section"),FALSE())</f>
        <v>0</v>
      </c>
      <c r="C53255" s="1">
        <f t="shared" si="4974"/>
        <v>41.58</v>
      </c>
      <c r="E53255" s="1" t="str">
        <f t="shared" si="4975"/>
        <v>041580_SW_2_HP</v>
      </c>
      <c r="F53255" s="1" t="str">
        <f t="shared" si="4976"/>
        <v>UD Spar Caps</v>
      </c>
      <c r="G53255" s="1" t="b">
        <f t="shared" si="4979"/>
        <v>0</v>
      </c>
      <c r="H53255" s="1" t="b">
        <f t="shared" si="4977"/>
        <v>0</v>
      </c>
      <c r="I53255" s="1">
        <f t="shared" si="4978"/>
        <v>1.0000000000000002E-2</v>
      </c>
      <c r="J53255" s="1" t="s">
        <v>392</v>
      </c>
      <c r="K53255" s="1">
        <v>1E-3</v>
      </c>
      <c r="L53255" s="1">
        <v>2</v>
      </c>
      <c r="M53255" s="1">
        <v>0</v>
      </c>
      <c r="O53255" s="1" t="s">
        <v>541</v>
      </c>
    </row>
    <row r="53256" spans="1:15" x14ac:dyDescent="0.25">
      <c r="A53256" s="1">
        <v>53256</v>
      </c>
      <c r="B53256" s="1" t="b">
        <f>IF(AND(G53256=TRUE(),H53256=TRUE()),IFERROR(MATCH(LEFT(E53257,6),Sheet3!$3:$3,0)&gt;0,"No Section"),FALSE())</f>
        <v>0</v>
      </c>
      <c r="C53256" s="1">
        <f t="shared" si="4974"/>
        <v>41.58</v>
      </c>
      <c r="E53256" s="1" t="str">
        <f t="shared" si="4975"/>
        <v>041580_SW_2_HP</v>
      </c>
      <c r="F53256" s="1" t="str">
        <f t="shared" si="4976"/>
        <v>UD Spar Caps</v>
      </c>
      <c r="G53256" s="1" t="b">
        <f t="shared" si="4979"/>
        <v>0</v>
      </c>
      <c r="H53256" s="1" t="b">
        <f t="shared" si="4977"/>
        <v>0</v>
      </c>
      <c r="I53256" s="1">
        <f t="shared" si="4978"/>
        <v>1.1000000000000003E-2</v>
      </c>
      <c r="J53256" s="1" t="s">
        <v>392</v>
      </c>
      <c r="K53256" s="1">
        <v>1E-3</v>
      </c>
      <c r="L53256" s="1">
        <v>2</v>
      </c>
      <c r="M53256" s="1">
        <v>0</v>
      </c>
      <c r="O53256" s="1" t="s">
        <v>541</v>
      </c>
    </row>
    <row r="53257" spans="1:15" x14ac:dyDescent="0.25">
      <c r="A53257" s="1">
        <v>53257</v>
      </c>
      <c r="B53257" s="1" t="b">
        <f>IF(AND(G53257=TRUE(),H53257=TRUE()),IFERROR(MATCH(LEFT(E53258,6),Sheet3!$3:$3,0)&gt;0,"No Section"),FALSE())</f>
        <v>0</v>
      </c>
      <c r="C53257" s="1">
        <f t="shared" si="4974"/>
        <v>41.58</v>
      </c>
      <c r="E53257" s="1" t="str">
        <f t="shared" si="4975"/>
        <v>041580_SW_2_HP</v>
      </c>
      <c r="F53257" s="1" t="str">
        <f t="shared" si="4976"/>
        <v>UD Spar Caps</v>
      </c>
      <c r="G53257" s="1" t="b">
        <f t="shared" si="4979"/>
        <v>0</v>
      </c>
      <c r="H53257" s="1" t="b">
        <f t="shared" si="4977"/>
        <v>0</v>
      </c>
      <c r="I53257" s="1">
        <f t="shared" si="4978"/>
        <v>1.2000000000000004E-2</v>
      </c>
      <c r="J53257" s="1" t="s">
        <v>392</v>
      </c>
      <c r="K53257" s="1">
        <v>1E-3</v>
      </c>
      <c r="L53257" s="1">
        <v>2</v>
      </c>
      <c r="M53257" s="1">
        <v>0</v>
      </c>
      <c r="O53257" s="1" t="s">
        <v>541</v>
      </c>
    </row>
    <row r="53258" spans="1:15" x14ac:dyDescent="0.25">
      <c r="A53258" s="1">
        <v>53258</v>
      </c>
      <c r="B53258" s="1" t="b">
        <f>IF(AND(G53258=TRUE(),H53258=TRUE()),IFERROR(MATCH(LEFT(E53259,6),Sheet3!$3:$3,0)&gt;0,"No Section"),FALSE())</f>
        <v>0</v>
      </c>
      <c r="C53258" s="1">
        <f t="shared" si="4974"/>
        <v>41.58</v>
      </c>
      <c r="E53258" s="1" t="str">
        <f t="shared" si="4975"/>
        <v>041580_SW_2_HP</v>
      </c>
      <c r="F53258" s="1" t="str">
        <f t="shared" si="4976"/>
        <v>UD Spar Caps</v>
      </c>
      <c r="G53258" s="1" t="b">
        <f t="shared" si="4979"/>
        <v>0</v>
      </c>
      <c r="H53258" s="1" t="b">
        <f t="shared" si="4977"/>
        <v>0</v>
      </c>
      <c r="I53258" s="1">
        <f t="shared" si="4978"/>
        <v>1.3000000000000005E-2</v>
      </c>
      <c r="J53258" s="1" t="s">
        <v>392</v>
      </c>
      <c r="K53258" s="1">
        <v>1E-3</v>
      </c>
      <c r="L53258" s="1">
        <v>2</v>
      </c>
      <c r="M53258" s="1">
        <v>0</v>
      </c>
      <c r="O53258" s="1" t="s">
        <v>541</v>
      </c>
    </row>
    <row r="53259" spans="1:15" x14ac:dyDescent="0.25">
      <c r="A53259" s="1">
        <v>53259</v>
      </c>
      <c r="B53259" s="1" t="b">
        <f>IF(AND(G53259=TRUE(),H53259=TRUE()),IFERROR(MATCH(LEFT(E53260,6),Sheet3!$3:$3,0)&gt;0,"No Section"),FALSE())</f>
        <v>0</v>
      </c>
      <c r="C53259" s="1">
        <f t="shared" si="4974"/>
        <v>41.58</v>
      </c>
      <c r="E53259" s="1" t="str">
        <f t="shared" si="4975"/>
        <v>041580_SW_2_HP</v>
      </c>
      <c r="F53259" s="1" t="str">
        <f t="shared" si="4976"/>
        <v>UD Spar Caps</v>
      </c>
      <c r="G53259" s="1" t="b">
        <f t="shared" si="4979"/>
        <v>0</v>
      </c>
      <c r="H53259" s="1" t="b">
        <f t="shared" si="4977"/>
        <v>0</v>
      </c>
      <c r="I53259" s="1">
        <f t="shared" si="4978"/>
        <v>1.4000000000000005E-2</v>
      </c>
      <c r="J53259" s="1" t="s">
        <v>392</v>
      </c>
      <c r="K53259" s="1">
        <v>1E-3</v>
      </c>
      <c r="L53259" s="1">
        <v>2</v>
      </c>
      <c r="M53259" s="1">
        <v>0</v>
      </c>
      <c r="O53259" s="1" t="s">
        <v>541</v>
      </c>
    </row>
    <row r="53260" spans="1:15" x14ac:dyDescent="0.25">
      <c r="A53260" s="1">
        <v>53260</v>
      </c>
      <c r="B53260" s="1" t="b">
        <f>IF(AND(G53260=TRUE(),H53260=TRUE()),IFERROR(MATCH(LEFT(E53261,6),Sheet3!$3:$3,0)&gt;0,"No Section"),FALSE())</f>
        <v>0</v>
      </c>
      <c r="C53260" s="1">
        <f t="shared" si="4974"/>
        <v>41.58</v>
      </c>
      <c r="E53260" s="1" t="str">
        <f t="shared" si="4975"/>
        <v>041580_SW_2_HP</v>
      </c>
      <c r="F53260" s="1" t="str">
        <f t="shared" si="4976"/>
        <v>UD Spar Caps</v>
      </c>
      <c r="G53260" s="1" t="b">
        <f t="shared" si="4979"/>
        <v>0</v>
      </c>
      <c r="H53260" s="1" t="b">
        <f t="shared" si="4977"/>
        <v>0</v>
      </c>
      <c r="I53260" s="1">
        <f t="shared" si="4978"/>
        <v>1.5000000000000006E-2</v>
      </c>
      <c r="J53260" s="1" t="s">
        <v>392</v>
      </c>
      <c r="K53260" s="1">
        <v>1E-3</v>
      </c>
      <c r="L53260" s="1">
        <v>2</v>
      </c>
      <c r="M53260" s="1">
        <v>0</v>
      </c>
      <c r="O53260" s="1" t="s">
        <v>541</v>
      </c>
    </row>
    <row r="53261" spans="1:15" x14ac:dyDescent="0.25">
      <c r="A53261" s="1">
        <v>53261</v>
      </c>
      <c r="B53261" s="1" t="b">
        <f>IF(AND(G53261=TRUE(),H53261=TRUE()),IFERROR(MATCH(LEFT(E53262,6),Sheet3!$3:$3,0)&gt;0,"No Section"),FALSE())</f>
        <v>0</v>
      </c>
      <c r="C53261" s="1">
        <f t="shared" si="4974"/>
        <v>41.58</v>
      </c>
      <c r="E53261" s="1" t="str">
        <f t="shared" si="4975"/>
        <v>041580_SW_2_HP</v>
      </c>
      <c r="F53261" s="1" t="str">
        <f t="shared" si="4976"/>
        <v>UD Spar Caps</v>
      </c>
      <c r="G53261" s="1" t="b">
        <f t="shared" si="4979"/>
        <v>0</v>
      </c>
      <c r="H53261" s="1" t="b">
        <f t="shared" si="4977"/>
        <v>0</v>
      </c>
      <c r="I53261" s="1">
        <f t="shared" si="4978"/>
        <v>1.6000000000000007E-2</v>
      </c>
      <c r="J53261" s="1" t="s">
        <v>392</v>
      </c>
      <c r="K53261" s="1">
        <v>1E-3</v>
      </c>
      <c r="L53261" s="1">
        <v>2</v>
      </c>
      <c r="M53261" s="1">
        <v>0</v>
      </c>
      <c r="O53261" s="1" t="s">
        <v>541</v>
      </c>
    </row>
    <row r="53262" spans="1:15" x14ac:dyDescent="0.25">
      <c r="A53262" s="1">
        <v>53262</v>
      </c>
      <c r="B53262" s="1" t="b">
        <f>IF(AND(G53262=TRUE(),H53262=TRUE()),IFERROR(MATCH(LEFT(E53263,6),Sheet3!$3:$3,0)&gt;0,"No Section"),FALSE())</f>
        <v>0</v>
      </c>
      <c r="C53262" s="1">
        <f t="shared" si="4974"/>
        <v>41.58</v>
      </c>
      <c r="E53262" s="1" t="str">
        <f t="shared" si="4975"/>
        <v>041580_SW_2_HP</v>
      </c>
      <c r="F53262" s="1" t="str">
        <f t="shared" si="4976"/>
        <v>UD Spar Caps</v>
      </c>
      <c r="G53262" s="1" t="b">
        <f t="shared" si="4979"/>
        <v>0</v>
      </c>
      <c r="H53262" s="1" t="b">
        <f t="shared" si="4977"/>
        <v>0</v>
      </c>
      <c r="I53262" s="1">
        <f t="shared" si="4978"/>
        <v>1.7000000000000008E-2</v>
      </c>
      <c r="J53262" s="1" t="s">
        <v>392</v>
      </c>
      <c r="K53262" s="1">
        <v>1E-3</v>
      </c>
      <c r="L53262" s="1">
        <v>2</v>
      </c>
      <c r="M53262" s="1">
        <v>0</v>
      </c>
      <c r="O53262" s="1" t="s">
        <v>541</v>
      </c>
    </row>
    <row r="53263" spans="1:15" x14ac:dyDescent="0.25">
      <c r="A53263" s="1">
        <v>53263</v>
      </c>
      <c r="B53263" s="1" t="b">
        <f>IF(AND(G53263=TRUE(),H53263=TRUE()),IFERROR(MATCH(LEFT(E53264,6),Sheet3!$3:$3,0)&gt;0,"No Section"),FALSE())</f>
        <v>0</v>
      </c>
      <c r="C53263" s="1">
        <f t="shared" si="4974"/>
        <v>41.58</v>
      </c>
      <c r="E53263" s="1" t="str">
        <f t="shared" si="4975"/>
        <v>041580_SW_2_HP</v>
      </c>
      <c r="F53263" s="1" t="str">
        <f t="shared" si="4976"/>
        <v>UD Spar Caps</v>
      </c>
      <c r="G53263" s="1" t="b">
        <f t="shared" si="4979"/>
        <v>0</v>
      </c>
      <c r="H53263" s="1" t="b">
        <f t="shared" si="4977"/>
        <v>0</v>
      </c>
      <c r="I53263" s="1">
        <f t="shared" si="4978"/>
        <v>1.8000000000000009E-2</v>
      </c>
      <c r="J53263" s="1" t="s">
        <v>392</v>
      </c>
      <c r="K53263" s="1">
        <v>1E-3</v>
      </c>
      <c r="L53263" s="1">
        <v>2</v>
      </c>
      <c r="M53263" s="1">
        <v>0</v>
      </c>
      <c r="O53263" s="1" t="s">
        <v>541</v>
      </c>
    </row>
    <row r="53264" spans="1:15" x14ac:dyDescent="0.25">
      <c r="A53264" s="1">
        <v>53264</v>
      </c>
      <c r="B53264" s="1" t="b">
        <f>IF(AND(G53264=TRUE(),H53264=TRUE()),IFERROR(MATCH(LEFT(E53265,6),Sheet3!$3:$3,0)&gt;0,"No Section"),FALSE())</f>
        <v>0</v>
      </c>
      <c r="C53264" s="1">
        <f t="shared" si="4974"/>
        <v>41.58</v>
      </c>
      <c r="E53264" s="1" t="str">
        <f t="shared" si="4975"/>
        <v>041580_SW_2_HP</v>
      </c>
      <c r="F53264" s="1" t="str">
        <f t="shared" si="4976"/>
        <v>UD Spar Caps</v>
      </c>
      <c r="G53264" s="1" t="b">
        <f t="shared" si="4979"/>
        <v>0</v>
      </c>
      <c r="H53264" s="1" t="b">
        <f t="shared" si="4977"/>
        <v>0</v>
      </c>
      <c r="I53264" s="1">
        <f t="shared" si="4978"/>
        <v>1.900000000000001E-2</v>
      </c>
      <c r="J53264" s="1" t="s">
        <v>392</v>
      </c>
      <c r="K53264" s="1">
        <v>1E-3</v>
      </c>
      <c r="L53264" s="1">
        <v>2</v>
      </c>
      <c r="M53264" s="1">
        <v>0</v>
      </c>
      <c r="O53264" s="1" t="s">
        <v>541</v>
      </c>
    </row>
    <row r="53265" spans="1:15" x14ac:dyDescent="0.25">
      <c r="A53265" s="1">
        <v>53265</v>
      </c>
      <c r="B53265" s="1" t="b">
        <f>IF(AND(G53265=TRUE(),H53265=TRUE()),IFERROR(MATCH(LEFT(E53266,6),Sheet3!$3:$3,0)&gt;0,"No Section"),FALSE())</f>
        <v>0</v>
      </c>
      <c r="C53265" s="1">
        <f t="shared" si="4974"/>
        <v>41.58</v>
      </c>
      <c r="E53265" s="1" t="str">
        <f t="shared" si="4975"/>
        <v>041580_SW_2_HP</v>
      </c>
      <c r="F53265" s="1" t="str">
        <f t="shared" si="4976"/>
        <v>UD Spar Caps</v>
      </c>
      <c r="G53265" s="1" t="b">
        <f t="shared" si="4979"/>
        <v>0</v>
      </c>
      <c r="H53265" s="1" t="b">
        <f t="shared" si="4977"/>
        <v>0</v>
      </c>
      <c r="I53265" s="1">
        <f t="shared" si="4978"/>
        <v>2.0000000000000011E-2</v>
      </c>
      <c r="J53265" s="1" t="s">
        <v>392</v>
      </c>
      <c r="K53265" s="1">
        <v>1E-3</v>
      </c>
      <c r="L53265" s="1">
        <v>2</v>
      </c>
      <c r="M53265" s="1">
        <v>0</v>
      </c>
      <c r="O53265" s="1" t="s">
        <v>541</v>
      </c>
    </row>
    <row r="53266" spans="1:15" x14ac:dyDescent="0.25">
      <c r="A53266" s="1">
        <v>53266</v>
      </c>
      <c r="B53266" s="1" t="b">
        <f>IF(AND(G53266=TRUE(),H53266=TRUE()),IFERROR(MATCH(LEFT(E53267,6),Sheet3!$3:$3,0)&gt;0,"No Section"),FALSE())</f>
        <v>0</v>
      </c>
      <c r="C53266" s="1">
        <f t="shared" si="4974"/>
        <v>41.58</v>
      </c>
      <c r="E53266" s="1" t="str">
        <f t="shared" si="4975"/>
        <v>041580_SW_2_HP</v>
      </c>
      <c r="F53266" s="1" t="str">
        <f t="shared" si="4976"/>
        <v>UD Spar Caps</v>
      </c>
      <c r="G53266" s="1" t="b">
        <f t="shared" si="4979"/>
        <v>0</v>
      </c>
      <c r="H53266" s="1" t="b">
        <f t="shared" si="4977"/>
        <v>0</v>
      </c>
      <c r="I53266" s="1">
        <f t="shared" si="4978"/>
        <v>2.1000000000000012E-2</v>
      </c>
      <c r="J53266" s="1" t="s">
        <v>392</v>
      </c>
      <c r="K53266" s="1">
        <v>1E-3</v>
      </c>
      <c r="L53266" s="1">
        <v>2</v>
      </c>
      <c r="M53266" s="1">
        <v>0</v>
      </c>
      <c r="O53266" s="1" t="s">
        <v>541</v>
      </c>
    </row>
    <row r="53267" spans="1:15" x14ac:dyDescent="0.25">
      <c r="A53267" s="1">
        <v>53267</v>
      </c>
      <c r="B53267" s="1" t="b">
        <f>IF(AND(G53267=TRUE(),H53267=TRUE()),IFERROR(MATCH(LEFT(E53268,6),Sheet3!$3:$3,0)&gt;0,"No Section"),FALSE())</f>
        <v>0</v>
      </c>
      <c r="C53267" s="1">
        <f t="shared" si="4974"/>
        <v>41.58</v>
      </c>
      <c r="E53267" s="1" t="str">
        <f t="shared" si="4975"/>
        <v>041580_SW_2_HP</v>
      </c>
      <c r="F53267" s="1" t="str">
        <f t="shared" si="4976"/>
        <v>UD Spar Caps</v>
      </c>
      <c r="G53267" s="1" t="b">
        <f t="shared" si="4979"/>
        <v>0</v>
      </c>
      <c r="H53267" s="1" t="b">
        <f t="shared" si="4977"/>
        <v>0</v>
      </c>
      <c r="I53267" s="1">
        <f t="shared" si="4978"/>
        <v>2.2000000000000013E-2</v>
      </c>
      <c r="J53267" s="1" t="s">
        <v>392</v>
      </c>
      <c r="K53267" s="1">
        <v>1E-3</v>
      </c>
      <c r="L53267" s="1">
        <v>2</v>
      </c>
      <c r="M53267" s="1">
        <v>0</v>
      </c>
      <c r="O53267" s="1" t="s">
        <v>541</v>
      </c>
    </row>
    <row r="53268" spans="1:15" x14ac:dyDescent="0.25">
      <c r="A53268" s="1">
        <v>53268</v>
      </c>
      <c r="B53268" s="1" t="b">
        <f>IF(AND(G53268=TRUE(),H53268=TRUE()),IFERROR(MATCH(LEFT(E53269,6),Sheet3!$3:$3,0)&gt;0,"No Section"),FALSE())</f>
        <v>0</v>
      </c>
      <c r="C53268" s="1">
        <f t="shared" ref="C53268:C53331" si="4980">LEFT(E53268,6)/1000</f>
        <v>41.58</v>
      </c>
      <c r="E53268" s="1" t="str">
        <f t="shared" ref="E53268:E53331" si="4981">IF(J53269=$J$149,RIGHT(J53268,LEN(J53268)-5),E53267)</f>
        <v>041580_SW_2_HP</v>
      </c>
      <c r="F53268" s="1" t="str">
        <f t="shared" ref="F53268:F53331" si="4982">IF(J53268=$J$150,VLOOKUP(L53268,$U$2:$V$7,2,FALSE()),"")</f>
        <v>UD Spar Caps</v>
      </c>
      <c r="G53268" s="1" t="b">
        <f t="shared" si="4979"/>
        <v>0</v>
      </c>
      <c r="H53268" s="1" t="b">
        <f t="shared" ref="H53268:H53331" si="4983">IF(F53268=F53269,FALSE(),IF(J53268=$J$150,TRUE(),FALSE()))</f>
        <v>0</v>
      </c>
      <c r="I53268" s="1">
        <f t="shared" ref="I53268:I53331" si="4984">IF(F53268=F53267,I53267,0)+K53268</f>
        <v>2.3000000000000013E-2</v>
      </c>
      <c r="J53268" s="1" t="s">
        <v>392</v>
      </c>
      <c r="K53268" s="1">
        <v>1E-3</v>
      </c>
      <c r="L53268" s="1">
        <v>2</v>
      </c>
      <c r="M53268" s="1">
        <v>0</v>
      </c>
      <c r="O53268" s="1" t="s">
        <v>541</v>
      </c>
    </row>
    <row r="53269" spans="1:15" x14ac:dyDescent="0.25">
      <c r="A53269" s="1">
        <v>53269</v>
      </c>
      <c r="B53269" s="1" t="b">
        <f>IF(AND(G53269=TRUE(),H53269=TRUE()),IFERROR(MATCH(LEFT(E53270,6),Sheet3!$3:$3,0)&gt;0,"No Section"),FALSE())</f>
        <v>0</v>
      </c>
      <c r="C53269" s="1">
        <f t="shared" si="4980"/>
        <v>41.58</v>
      </c>
      <c r="E53269" s="1" t="str">
        <f t="shared" si="4981"/>
        <v>041580_SW_2_HP</v>
      </c>
      <c r="F53269" s="1" t="str">
        <f t="shared" si="4982"/>
        <v>UD Spar Caps</v>
      </c>
      <c r="G53269" s="1" t="b">
        <f t="shared" ref="G53269:G53332" si="4985">IF(J53269=$J$149,IF(E53268=E53267,FALSE(),TRUE()),G53268)</f>
        <v>0</v>
      </c>
      <c r="H53269" s="1" t="b">
        <f t="shared" si="4983"/>
        <v>0</v>
      </c>
      <c r="I53269" s="1">
        <f t="shared" si="4984"/>
        <v>2.4000000000000014E-2</v>
      </c>
      <c r="J53269" s="1" t="s">
        <v>392</v>
      </c>
      <c r="K53269" s="1">
        <v>1E-3</v>
      </c>
      <c r="L53269" s="1">
        <v>2</v>
      </c>
      <c r="M53269" s="1">
        <v>0</v>
      </c>
      <c r="O53269" s="1" t="s">
        <v>541</v>
      </c>
    </row>
    <row r="53270" spans="1:15" x14ac:dyDescent="0.25">
      <c r="A53270" s="1">
        <v>53270</v>
      </c>
      <c r="B53270" s="1" t="b">
        <f>IF(AND(G53270=TRUE(),H53270=TRUE()),IFERROR(MATCH(LEFT(E53271,6),Sheet3!$3:$3,0)&gt;0,"No Section"),FALSE())</f>
        <v>0</v>
      </c>
      <c r="C53270" s="1">
        <f t="shared" si="4980"/>
        <v>41.58</v>
      </c>
      <c r="E53270" s="1" t="str">
        <f t="shared" si="4981"/>
        <v>041580_SW_2_HP</v>
      </c>
      <c r="F53270" s="1" t="str">
        <f t="shared" si="4982"/>
        <v>UD Spar Caps</v>
      </c>
      <c r="G53270" s="1" t="b">
        <f t="shared" si="4985"/>
        <v>0</v>
      </c>
      <c r="H53270" s="1" t="b">
        <f t="shared" si="4983"/>
        <v>0</v>
      </c>
      <c r="I53270" s="1">
        <f t="shared" si="4984"/>
        <v>2.5000000000000015E-2</v>
      </c>
      <c r="J53270" s="1" t="s">
        <v>392</v>
      </c>
      <c r="K53270" s="1">
        <v>1E-3</v>
      </c>
      <c r="L53270" s="1">
        <v>2</v>
      </c>
      <c r="M53270" s="1">
        <v>0</v>
      </c>
      <c r="O53270" s="1" t="s">
        <v>541</v>
      </c>
    </row>
    <row r="53271" spans="1:15" x14ac:dyDescent="0.25">
      <c r="A53271" s="1">
        <v>53271</v>
      </c>
      <c r="B53271" s="1" t="b">
        <f>IF(AND(G53271=TRUE(),H53271=TRUE()),IFERROR(MATCH(LEFT(E53272,6),Sheet3!$3:$3,0)&gt;0,"No Section"),FALSE())</f>
        <v>0</v>
      </c>
      <c r="C53271" s="1">
        <f t="shared" si="4980"/>
        <v>41.58</v>
      </c>
      <c r="E53271" s="1" t="str">
        <f t="shared" si="4981"/>
        <v>041580_SW_2_HP</v>
      </c>
      <c r="F53271" s="1" t="str">
        <f t="shared" si="4982"/>
        <v>UD Spar Caps</v>
      </c>
      <c r="G53271" s="1" t="b">
        <f t="shared" si="4985"/>
        <v>0</v>
      </c>
      <c r="H53271" s="1" t="b">
        <f t="shared" si="4983"/>
        <v>0</v>
      </c>
      <c r="I53271" s="1">
        <f t="shared" si="4984"/>
        <v>2.6000000000000016E-2</v>
      </c>
      <c r="J53271" s="1" t="s">
        <v>392</v>
      </c>
      <c r="K53271" s="1">
        <v>1E-3</v>
      </c>
      <c r="L53271" s="1">
        <v>2</v>
      </c>
      <c r="M53271" s="1">
        <v>0</v>
      </c>
      <c r="O53271" s="1" t="s">
        <v>541</v>
      </c>
    </row>
    <row r="53272" spans="1:15" x14ac:dyDescent="0.25">
      <c r="A53272" s="1">
        <v>53272</v>
      </c>
      <c r="B53272" s="1" t="b">
        <f>IF(AND(G53272=TRUE(),H53272=TRUE()),IFERROR(MATCH(LEFT(E53273,6),Sheet3!$3:$3,0)&gt;0,"No Section"),FALSE())</f>
        <v>0</v>
      </c>
      <c r="C53272" s="1">
        <f t="shared" si="4980"/>
        <v>41.58</v>
      </c>
      <c r="E53272" s="1" t="str">
        <f t="shared" si="4981"/>
        <v>041580_SW_2_HP</v>
      </c>
      <c r="F53272" s="1" t="str">
        <f t="shared" si="4982"/>
        <v>UD Spar Caps</v>
      </c>
      <c r="G53272" s="1" t="b">
        <f t="shared" si="4985"/>
        <v>0</v>
      </c>
      <c r="H53272" s="1" t="b">
        <f t="shared" si="4983"/>
        <v>0</v>
      </c>
      <c r="I53272" s="1">
        <f t="shared" si="4984"/>
        <v>2.7000000000000017E-2</v>
      </c>
      <c r="J53272" s="1" t="s">
        <v>392</v>
      </c>
      <c r="K53272" s="1">
        <v>1E-3</v>
      </c>
      <c r="L53272" s="1">
        <v>2</v>
      </c>
      <c r="M53272" s="1">
        <v>0</v>
      </c>
      <c r="O53272" s="1" t="s">
        <v>541</v>
      </c>
    </row>
    <row r="53273" spans="1:15" x14ac:dyDescent="0.25">
      <c r="A53273" s="1">
        <v>53273</v>
      </c>
      <c r="B53273" s="1" t="b">
        <f>IF(AND(G53273=TRUE(),H53273=TRUE()),IFERROR(MATCH(LEFT(E53274,6),Sheet3!$3:$3,0)&gt;0,"No Section"),FALSE())</f>
        <v>0</v>
      </c>
      <c r="C53273" s="1">
        <f t="shared" si="4980"/>
        <v>41.58</v>
      </c>
      <c r="E53273" s="1" t="str">
        <f t="shared" si="4981"/>
        <v>041580_SW_2_HP</v>
      </c>
      <c r="F53273" s="1" t="str">
        <f t="shared" si="4982"/>
        <v>UD Spar Caps</v>
      </c>
      <c r="G53273" s="1" t="b">
        <f t="shared" si="4985"/>
        <v>0</v>
      </c>
      <c r="H53273" s="1" t="b">
        <f t="shared" si="4983"/>
        <v>0</v>
      </c>
      <c r="I53273" s="1">
        <f t="shared" si="4984"/>
        <v>2.8000000000000018E-2</v>
      </c>
      <c r="J53273" s="1" t="s">
        <v>392</v>
      </c>
      <c r="K53273" s="1">
        <v>1E-3</v>
      </c>
      <c r="L53273" s="1">
        <v>2</v>
      </c>
      <c r="M53273" s="1">
        <v>0</v>
      </c>
      <c r="O53273" s="1" t="s">
        <v>541</v>
      </c>
    </row>
    <row r="53274" spans="1:15" x14ac:dyDescent="0.25">
      <c r="A53274" s="1">
        <v>53274</v>
      </c>
      <c r="B53274" s="1" t="b">
        <f>IF(AND(G53274=TRUE(),H53274=TRUE()),IFERROR(MATCH(LEFT(E53275,6),Sheet3!$3:$3,0)&gt;0,"No Section"),FALSE())</f>
        <v>0</v>
      </c>
      <c r="C53274" s="1">
        <f t="shared" si="4980"/>
        <v>41.58</v>
      </c>
      <c r="E53274" s="1" t="str">
        <f t="shared" si="4981"/>
        <v>041580_SW_2_HP</v>
      </c>
      <c r="F53274" s="1" t="str">
        <f t="shared" si="4982"/>
        <v>UD Spar Caps</v>
      </c>
      <c r="G53274" s="1" t="b">
        <f t="shared" si="4985"/>
        <v>0</v>
      </c>
      <c r="H53274" s="1" t="b">
        <f t="shared" si="4983"/>
        <v>0</v>
      </c>
      <c r="I53274" s="1">
        <f t="shared" si="4984"/>
        <v>2.9000000000000019E-2</v>
      </c>
      <c r="J53274" s="1" t="s">
        <v>392</v>
      </c>
      <c r="K53274" s="1">
        <v>1E-3</v>
      </c>
      <c r="L53274" s="1">
        <v>2</v>
      </c>
      <c r="M53274" s="1">
        <v>0</v>
      </c>
      <c r="O53274" s="1" t="s">
        <v>541</v>
      </c>
    </row>
    <row r="53275" spans="1:15" x14ac:dyDescent="0.25">
      <c r="A53275" s="1">
        <v>53275</v>
      </c>
      <c r="B53275" s="1" t="b">
        <f>IF(AND(G53275=TRUE(),H53275=TRUE()),IFERROR(MATCH(LEFT(E53276,6),Sheet3!$3:$3,0)&gt;0,"No Section"),FALSE())</f>
        <v>0</v>
      </c>
      <c r="C53275" s="1">
        <f t="shared" si="4980"/>
        <v>41.58</v>
      </c>
      <c r="E53275" s="1" t="str">
        <f t="shared" si="4981"/>
        <v>041580_SW_2_HP</v>
      </c>
      <c r="F53275" s="1" t="str">
        <f t="shared" si="4982"/>
        <v>UD Spar Caps</v>
      </c>
      <c r="G53275" s="1" t="b">
        <f t="shared" si="4985"/>
        <v>0</v>
      </c>
      <c r="H53275" s="1" t="b">
        <f t="shared" si="4983"/>
        <v>0</v>
      </c>
      <c r="I53275" s="1">
        <f t="shared" si="4984"/>
        <v>3.000000000000002E-2</v>
      </c>
      <c r="J53275" s="1" t="s">
        <v>392</v>
      </c>
      <c r="K53275" s="1">
        <v>1E-3</v>
      </c>
      <c r="L53275" s="1">
        <v>2</v>
      </c>
      <c r="M53275" s="1">
        <v>0</v>
      </c>
      <c r="O53275" s="1" t="s">
        <v>541</v>
      </c>
    </row>
    <row r="53276" spans="1:15" x14ac:dyDescent="0.25">
      <c r="A53276" s="1">
        <v>53276</v>
      </c>
      <c r="B53276" s="1" t="b">
        <f>IF(AND(G53276=TRUE(),H53276=TRUE()),IFERROR(MATCH(LEFT(E53277,6),Sheet3!$3:$3,0)&gt;0,"No Section"),FALSE())</f>
        <v>0</v>
      </c>
      <c r="C53276" s="1">
        <f t="shared" si="4980"/>
        <v>41.58</v>
      </c>
      <c r="E53276" s="1" t="str">
        <f t="shared" si="4981"/>
        <v>041580_SW_2_HP</v>
      </c>
      <c r="F53276" s="1" t="str">
        <f t="shared" si="4982"/>
        <v>UD Spar Caps</v>
      </c>
      <c r="G53276" s="1" t="b">
        <f t="shared" si="4985"/>
        <v>0</v>
      </c>
      <c r="H53276" s="1" t="b">
        <f t="shared" si="4983"/>
        <v>0</v>
      </c>
      <c r="I53276" s="1">
        <f t="shared" si="4984"/>
        <v>3.1000000000000021E-2</v>
      </c>
      <c r="J53276" s="1" t="s">
        <v>392</v>
      </c>
      <c r="K53276" s="1">
        <v>1E-3</v>
      </c>
      <c r="L53276" s="1">
        <v>2</v>
      </c>
      <c r="M53276" s="1">
        <v>0</v>
      </c>
      <c r="O53276" s="1" t="s">
        <v>541</v>
      </c>
    </row>
    <row r="53277" spans="1:15" x14ac:dyDescent="0.25">
      <c r="A53277" s="1">
        <v>53277</v>
      </c>
      <c r="B53277" s="1" t="b">
        <f>IF(AND(G53277=TRUE(),H53277=TRUE()),IFERROR(MATCH(LEFT(E53278,6),Sheet3!$3:$3,0)&gt;0,"No Section"),FALSE())</f>
        <v>0</v>
      </c>
      <c r="C53277" s="1">
        <f t="shared" si="4980"/>
        <v>41.58</v>
      </c>
      <c r="E53277" s="1" t="str">
        <f t="shared" si="4981"/>
        <v>041580_SW_2_HP</v>
      </c>
      <c r="F53277" s="1" t="str">
        <f t="shared" si="4982"/>
        <v>UD Spar Caps</v>
      </c>
      <c r="G53277" s="1" t="b">
        <f t="shared" si="4985"/>
        <v>0</v>
      </c>
      <c r="H53277" s="1" t="b">
        <f t="shared" si="4983"/>
        <v>0</v>
      </c>
      <c r="I53277" s="1">
        <f t="shared" si="4984"/>
        <v>3.2000000000000021E-2</v>
      </c>
      <c r="J53277" s="1" t="s">
        <v>392</v>
      </c>
      <c r="K53277" s="1">
        <v>1E-3</v>
      </c>
      <c r="L53277" s="1">
        <v>2</v>
      </c>
      <c r="M53277" s="1">
        <v>0</v>
      </c>
      <c r="O53277" s="1" t="s">
        <v>541</v>
      </c>
    </row>
    <row r="53278" spans="1:15" x14ac:dyDescent="0.25">
      <c r="A53278" s="1">
        <v>53278</v>
      </c>
      <c r="B53278" s="1" t="b">
        <f>IF(AND(G53278=TRUE(),H53278=TRUE()),IFERROR(MATCH(LEFT(E53279,6),Sheet3!$3:$3,0)&gt;0,"No Section"),FALSE())</f>
        <v>0</v>
      </c>
      <c r="C53278" s="1">
        <f t="shared" si="4980"/>
        <v>41.58</v>
      </c>
      <c r="E53278" s="1" t="str">
        <f t="shared" si="4981"/>
        <v>041580_SW_2_HP</v>
      </c>
      <c r="F53278" s="1" t="str">
        <f t="shared" si="4982"/>
        <v>UD Spar Caps</v>
      </c>
      <c r="G53278" s="1" t="b">
        <f t="shared" si="4985"/>
        <v>0</v>
      </c>
      <c r="H53278" s="1" t="b">
        <f t="shared" si="4983"/>
        <v>0</v>
      </c>
      <c r="I53278" s="1">
        <f t="shared" si="4984"/>
        <v>3.3000000000000022E-2</v>
      </c>
      <c r="J53278" s="1" t="s">
        <v>392</v>
      </c>
      <c r="K53278" s="1">
        <v>1E-3</v>
      </c>
      <c r="L53278" s="1">
        <v>2</v>
      </c>
      <c r="M53278" s="1">
        <v>0</v>
      </c>
      <c r="O53278" s="1" t="s">
        <v>541</v>
      </c>
    </row>
    <row r="53279" spans="1:15" x14ac:dyDescent="0.25">
      <c r="A53279" s="1">
        <v>53279</v>
      </c>
      <c r="B53279" s="1" t="b">
        <f>IF(AND(G53279=TRUE(),H53279=TRUE()),IFERROR(MATCH(LEFT(E53280,6),Sheet3!$3:$3,0)&gt;0,"No Section"),FALSE())</f>
        <v>0</v>
      </c>
      <c r="C53279" s="1">
        <f t="shared" si="4980"/>
        <v>41.58</v>
      </c>
      <c r="E53279" s="1" t="str">
        <f t="shared" si="4981"/>
        <v>041580_SW_2_HP</v>
      </c>
      <c r="F53279" s="1" t="str">
        <f t="shared" si="4982"/>
        <v>UD Spar Caps</v>
      </c>
      <c r="G53279" s="1" t="b">
        <f t="shared" si="4985"/>
        <v>0</v>
      </c>
      <c r="H53279" s="1" t="b">
        <f t="shared" si="4983"/>
        <v>1</v>
      </c>
      <c r="I53279" s="1">
        <f t="shared" si="4984"/>
        <v>3.4000000000000023E-2</v>
      </c>
      <c r="J53279" s="1" t="s">
        <v>392</v>
      </c>
      <c r="K53279" s="1">
        <v>1E-3</v>
      </c>
      <c r="L53279" s="1">
        <v>2</v>
      </c>
      <c r="M53279" s="1">
        <v>0</v>
      </c>
      <c r="O53279" s="1" t="s">
        <v>541</v>
      </c>
    </row>
    <row r="53280" spans="1:15" x14ac:dyDescent="0.25">
      <c r="A53280" s="1">
        <v>53280</v>
      </c>
      <c r="B53280" s="1" t="b">
        <f>IF(AND(G53280=TRUE(),H53280=TRUE()),IFERROR(MATCH(LEFT(E53281,6),Sheet3!$3:$3,0)&gt;0,"No Section"),FALSE())</f>
        <v>0</v>
      </c>
      <c r="C53280" s="1">
        <f t="shared" si="4980"/>
        <v>41.58</v>
      </c>
      <c r="E53280" s="1" t="str">
        <f t="shared" si="4981"/>
        <v>041580_SW_2_HP</v>
      </c>
      <c r="F53280" s="1" t="str">
        <f t="shared" si="4982"/>
        <v/>
      </c>
      <c r="G53280" s="1" t="b">
        <f t="shared" si="4985"/>
        <v>0</v>
      </c>
      <c r="H53280" s="1" t="b">
        <f t="shared" si="4983"/>
        <v>0</v>
      </c>
      <c r="I53280" s="1" t="e">
        <f t="shared" si="4984"/>
        <v>#VALUE!</v>
      </c>
      <c r="J53280" s="1" t="s">
        <v>394</v>
      </c>
      <c r="K53280" s="1" t="s">
        <v>396</v>
      </c>
    </row>
    <row r="53281" spans="1:15" x14ac:dyDescent="0.25">
      <c r="A53281" s="1">
        <v>53281</v>
      </c>
      <c r="B53281" s="1" t="b">
        <f>IF(AND(G53281=TRUE(),H53281=TRUE()),IFERROR(MATCH(LEFT(E53282,6),Sheet3!$3:$3,0)&gt;0,"No Section"),FALSE())</f>
        <v>0</v>
      </c>
      <c r="C53281" s="1">
        <f t="shared" si="4980"/>
        <v>41.58</v>
      </c>
      <c r="E53281" s="1" t="str">
        <f t="shared" si="4981"/>
        <v>041580_SW_2_HP</v>
      </c>
      <c r="F53281" s="1" t="str">
        <f t="shared" si="4982"/>
        <v/>
      </c>
      <c r="G53281" s="1" t="b">
        <f t="shared" si="4985"/>
        <v>0</v>
      </c>
      <c r="H53281" s="1" t="b">
        <f t="shared" si="4983"/>
        <v>0</v>
      </c>
      <c r="I53281" s="1" t="e">
        <f t="shared" si="4984"/>
        <v>#VALUE!</v>
      </c>
    </row>
    <row r="53282" spans="1:15" x14ac:dyDescent="0.25">
      <c r="A53282" s="1">
        <v>53282</v>
      </c>
      <c r="B53282" s="1" t="b">
        <f>IF(AND(G53282=TRUE(),H53282=TRUE()),IFERROR(MATCH(LEFT(E53283,6),Sheet3!$3:$3,0)&gt;0,"No Section"),FALSE())</f>
        <v>0</v>
      </c>
      <c r="C53282" s="1">
        <f t="shared" si="4980"/>
        <v>41.58</v>
      </c>
      <c r="E53282" s="1" t="str">
        <f t="shared" si="4981"/>
        <v>041580_SW_2_LP</v>
      </c>
      <c r="F53282" s="1" t="str">
        <f t="shared" si="4982"/>
        <v/>
      </c>
      <c r="G53282" s="1" t="b">
        <f t="shared" si="4985"/>
        <v>0</v>
      </c>
      <c r="H53282" s="1" t="b">
        <f t="shared" si="4983"/>
        <v>0</v>
      </c>
      <c r="I53282" s="1" t="e">
        <f t="shared" si="4984"/>
        <v>#VALUE!</v>
      </c>
      <c r="J53282" s="1" t="s">
        <v>1135</v>
      </c>
    </row>
    <row r="53283" spans="1:15" x14ac:dyDescent="0.25">
      <c r="A53283" s="1">
        <v>53283</v>
      </c>
      <c r="B53283" s="1" t="b">
        <f>IF(AND(G53283=TRUE(),H53283=TRUE()),IFERROR(MATCH(LEFT(E53284,6),Sheet3!$3:$3,0)&gt;0,"No Section"),FALSE())</f>
        <v>0</v>
      </c>
      <c r="C53283" s="1">
        <f t="shared" si="4980"/>
        <v>41.58</v>
      </c>
      <c r="E53283" s="1" t="str">
        <f t="shared" si="4981"/>
        <v>041580_SW_2_LP</v>
      </c>
      <c r="F53283" s="1" t="str">
        <f t="shared" si="4982"/>
        <v/>
      </c>
      <c r="G53283" s="1" t="b">
        <f t="shared" si="4985"/>
        <v>1</v>
      </c>
      <c r="H53283" s="1" t="b">
        <f t="shared" si="4983"/>
        <v>0</v>
      </c>
      <c r="I53283" s="1" t="e">
        <f t="shared" si="4984"/>
        <v>#VALUE!</v>
      </c>
      <c r="J53283" s="1" t="s">
        <v>390</v>
      </c>
      <c r="K53283" s="1">
        <v>736</v>
      </c>
      <c r="L53283" s="1" t="s">
        <v>391</v>
      </c>
    </row>
    <row r="53284" spans="1:15" x14ac:dyDescent="0.25">
      <c r="A53284" s="1">
        <v>53284</v>
      </c>
      <c r="B53284" s="1" t="str">
        <f>IF(AND(G53284=TRUE(),H53284=TRUE()),IFERROR(MATCH(LEFT(E53285,6),Sheet3!$3:$3,0)&gt;0,"No Section"),FALSE())</f>
        <v>No Section</v>
      </c>
      <c r="C53284" s="1">
        <f t="shared" si="4980"/>
        <v>41.58</v>
      </c>
      <c r="D53284" s="1" t="str">
        <f>RIGHT(E53284,LEN(E53284)-7)</f>
        <v>SW_2_LP</v>
      </c>
      <c r="E53284" s="1" t="str">
        <f t="shared" si="4981"/>
        <v>041580_SW_2_LP</v>
      </c>
      <c r="F53284" s="1" t="str">
        <f t="shared" si="4982"/>
        <v>Gelcoat</v>
      </c>
      <c r="G53284" s="1" t="b">
        <f t="shared" si="4985"/>
        <v>1</v>
      </c>
      <c r="H53284" s="1" t="b">
        <f t="shared" si="4983"/>
        <v>1</v>
      </c>
      <c r="I53284" s="1">
        <f t="shared" si="4984"/>
        <v>5.0000000000000001E-4</v>
      </c>
      <c r="J53284" s="1" t="s">
        <v>392</v>
      </c>
      <c r="K53284" s="1">
        <v>5.0000000000000001E-4</v>
      </c>
      <c r="L53284" s="1">
        <v>3</v>
      </c>
      <c r="M53284" s="1">
        <v>0</v>
      </c>
      <c r="O53284" s="1" t="s">
        <v>16</v>
      </c>
    </row>
    <row r="53285" spans="1:15" x14ac:dyDescent="0.25">
      <c r="A53285" s="1">
        <v>53285</v>
      </c>
      <c r="B53285" s="1" t="str">
        <f>IF(AND(G53285=TRUE(),H53285=TRUE()),IFERROR(MATCH(LEFT(E53286,6),Sheet3!$3:$3,0)&gt;0,"No Section"),FALSE())</f>
        <v>No Section</v>
      </c>
      <c r="C53285" s="1">
        <f t="shared" si="4980"/>
        <v>41.58</v>
      </c>
      <c r="D53285" s="1" t="str">
        <f>RIGHT(E53285,LEN(E53285)-7)</f>
        <v>SW_2_LP</v>
      </c>
      <c r="E53285" s="1" t="str">
        <f t="shared" si="4981"/>
        <v>041580_SW_2_LP</v>
      </c>
      <c r="F53285" s="1" t="str">
        <f t="shared" si="4982"/>
        <v>Triax Shell</v>
      </c>
      <c r="G53285" s="1" t="b">
        <f t="shared" si="4985"/>
        <v>1</v>
      </c>
      <c r="H53285" s="1" t="b">
        <f t="shared" si="4983"/>
        <v>1</v>
      </c>
      <c r="I53285" s="1">
        <f t="shared" si="4984"/>
        <v>1E-3</v>
      </c>
      <c r="J53285" s="1" t="s">
        <v>392</v>
      </c>
      <c r="K53285" s="1">
        <v>1E-3</v>
      </c>
      <c r="L53285" s="1">
        <v>6</v>
      </c>
      <c r="M53285" s="1">
        <v>0</v>
      </c>
      <c r="O53285" s="1" t="s">
        <v>393</v>
      </c>
    </row>
    <row r="53286" spans="1:15" x14ac:dyDescent="0.25">
      <c r="A53286" s="1">
        <v>53286</v>
      </c>
      <c r="B53286" s="1" t="b">
        <f>IF(AND(G53286=TRUE(),H53286=TRUE()),IFERROR(MATCH(LEFT(E53287,6),Sheet3!$3:$3,0)&gt;0,"No Section"),FALSE())</f>
        <v>0</v>
      </c>
      <c r="C53286" s="1">
        <f t="shared" si="4980"/>
        <v>41.58</v>
      </c>
      <c r="E53286" s="1" t="str">
        <f t="shared" si="4981"/>
        <v>041580_SW_2_LP</v>
      </c>
      <c r="F53286" s="1" t="str">
        <f t="shared" si="4982"/>
        <v>UD Spar Caps</v>
      </c>
      <c r="G53286" s="1" t="b">
        <f t="shared" si="4985"/>
        <v>1</v>
      </c>
      <c r="H53286" s="1" t="b">
        <f t="shared" si="4983"/>
        <v>0</v>
      </c>
      <c r="I53286" s="1">
        <f t="shared" si="4984"/>
        <v>1E-3</v>
      </c>
      <c r="J53286" s="1" t="s">
        <v>392</v>
      </c>
      <c r="K53286" s="1">
        <v>1E-3</v>
      </c>
      <c r="L53286" s="1">
        <v>2</v>
      </c>
      <c r="M53286" s="1">
        <v>0</v>
      </c>
      <c r="O53286" s="1" t="s">
        <v>541</v>
      </c>
    </row>
    <row r="53287" spans="1:15" x14ac:dyDescent="0.25">
      <c r="A53287" s="1">
        <v>53287</v>
      </c>
      <c r="B53287" s="1" t="b">
        <f>IF(AND(G53287=TRUE(),H53287=TRUE()),IFERROR(MATCH(LEFT(E53288,6),Sheet3!$3:$3,0)&gt;0,"No Section"),FALSE())</f>
        <v>0</v>
      </c>
      <c r="C53287" s="1">
        <f t="shared" si="4980"/>
        <v>41.58</v>
      </c>
      <c r="E53287" s="1" t="str">
        <f t="shared" si="4981"/>
        <v>041580_SW_2_LP</v>
      </c>
      <c r="F53287" s="1" t="str">
        <f t="shared" si="4982"/>
        <v>UD Spar Caps</v>
      </c>
      <c r="G53287" s="1" t="b">
        <f t="shared" si="4985"/>
        <v>1</v>
      </c>
      <c r="H53287" s="1" t="b">
        <f t="shared" si="4983"/>
        <v>0</v>
      </c>
      <c r="I53287" s="1">
        <f t="shared" si="4984"/>
        <v>2E-3</v>
      </c>
      <c r="J53287" s="1" t="s">
        <v>392</v>
      </c>
      <c r="K53287" s="1">
        <v>1E-3</v>
      </c>
      <c r="L53287" s="1">
        <v>2</v>
      </c>
      <c r="M53287" s="1">
        <v>0</v>
      </c>
      <c r="O53287" s="1" t="s">
        <v>541</v>
      </c>
    </row>
    <row r="53288" spans="1:15" x14ac:dyDescent="0.25">
      <c r="A53288" s="1">
        <v>53288</v>
      </c>
      <c r="B53288" s="1" t="b">
        <f>IF(AND(G53288=TRUE(),H53288=TRUE()),IFERROR(MATCH(LEFT(E53289,6),Sheet3!$3:$3,0)&gt;0,"No Section"),FALSE())</f>
        <v>0</v>
      </c>
      <c r="C53288" s="1">
        <f t="shared" si="4980"/>
        <v>41.58</v>
      </c>
      <c r="E53288" s="1" t="str">
        <f t="shared" si="4981"/>
        <v>041580_SW_2_LP</v>
      </c>
      <c r="F53288" s="1" t="str">
        <f t="shared" si="4982"/>
        <v>UD Spar Caps</v>
      </c>
      <c r="G53288" s="1" t="b">
        <f t="shared" si="4985"/>
        <v>1</v>
      </c>
      <c r="H53288" s="1" t="b">
        <f t="shared" si="4983"/>
        <v>0</v>
      </c>
      <c r="I53288" s="1">
        <f t="shared" si="4984"/>
        <v>3.0000000000000001E-3</v>
      </c>
      <c r="J53288" s="1" t="s">
        <v>392</v>
      </c>
      <c r="K53288" s="1">
        <v>1E-3</v>
      </c>
      <c r="L53288" s="1">
        <v>2</v>
      </c>
      <c r="M53288" s="1">
        <v>0</v>
      </c>
      <c r="O53288" s="1" t="s">
        <v>541</v>
      </c>
    </row>
    <row r="53289" spans="1:15" x14ac:dyDescent="0.25">
      <c r="A53289" s="1">
        <v>53289</v>
      </c>
      <c r="B53289" s="1" t="b">
        <f>IF(AND(G53289=TRUE(),H53289=TRUE()),IFERROR(MATCH(LEFT(E53290,6),Sheet3!$3:$3,0)&gt;0,"No Section"),FALSE())</f>
        <v>0</v>
      </c>
      <c r="C53289" s="1">
        <f t="shared" si="4980"/>
        <v>41.58</v>
      </c>
      <c r="E53289" s="1" t="str">
        <f t="shared" si="4981"/>
        <v>041580_SW_2_LP</v>
      </c>
      <c r="F53289" s="1" t="str">
        <f t="shared" si="4982"/>
        <v>UD Spar Caps</v>
      </c>
      <c r="G53289" s="1" t="b">
        <f t="shared" si="4985"/>
        <v>1</v>
      </c>
      <c r="H53289" s="1" t="b">
        <f t="shared" si="4983"/>
        <v>0</v>
      </c>
      <c r="I53289" s="1">
        <f t="shared" si="4984"/>
        <v>4.0000000000000001E-3</v>
      </c>
      <c r="J53289" s="1" t="s">
        <v>392</v>
      </c>
      <c r="K53289" s="1">
        <v>1E-3</v>
      </c>
      <c r="L53289" s="1">
        <v>2</v>
      </c>
      <c r="M53289" s="1">
        <v>0</v>
      </c>
      <c r="O53289" s="1" t="s">
        <v>541</v>
      </c>
    </row>
    <row r="53290" spans="1:15" x14ac:dyDescent="0.25">
      <c r="A53290" s="1">
        <v>53290</v>
      </c>
      <c r="B53290" s="1" t="b">
        <f>IF(AND(G53290=TRUE(),H53290=TRUE()),IFERROR(MATCH(LEFT(E53291,6),Sheet3!$3:$3,0)&gt;0,"No Section"),FALSE())</f>
        <v>0</v>
      </c>
      <c r="C53290" s="1">
        <f t="shared" si="4980"/>
        <v>41.58</v>
      </c>
      <c r="E53290" s="1" t="str">
        <f t="shared" si="4981"/>
        <v>041580_SW_2_LP</v>
      </c>
      <c r="F53290" s="1" t="str">
        <f t="shared" si="4982"/>
        <v>UD Spar Caps</v>
      </c>
      <c r="G53290" s="1" t="b">
        <f t="shared" si="4985"/>
        <v>1</v>
      </c>
      <c r="H53290" s="1" t="b">
        <f t="shared" si="4983"/>
        <v>0</v>
      </c>
      <c r="I53290" s="1">
        <f t="shared" si="4984"/>
        <v>5.0000000000000001E-3</v>
      </c>
      <c r="J53290" s="1" t="s">
        <v>392</v>
      </c>
      <c r="K53290" s="1">
        <v>1E-3</v>
      </c>
      <c r="L53290" s="1">
        <v>2</v>
      </c>
      <c r="M53290" s="1">
        <v>0</v>
      </c>
      <c r="O53290" s="1" t="s">
        <v>541</v>
      </c>
    </row>
    <row r="53291" spans="1:15" x14ac:dyDescent="0.25">
      <c r="A53291" s="1">
        <v>53291</v>
      </c>
      <c r="B53291" s="1" t="b">
        <f>IF(AND(G53291=TRUE(),H53291=TRUE()),IFERROR(MATCH(LEFT(E53292,6),Sheet3!$3:$3,0)&gt;0,"No Section"),FALSE())</f>
        <v>0</v>
      </c>
      <c r="C53291" s="1">
        <f t="shared" si="4980"/>
        <v>41.58</v>
      </c>
      <c r="E53291" s="1" t="str">
        <f t="shared" si="4981"/>
        <v>041580_SW_2_LP</v>
      </c>
      <c r="F53291" s="1" t="str">
        <f t="shared" si="4982"/>
        <v>UD Spar Caps</v>
      </c>
      <c r="G53291" s="1" t="b">
        <f t="shared" si="4985"/>
        <v>1</v>
      </c>
      <c r="H53291" s="1" t="b">
        <f t="shared" si="4983"/>
        <v>0</v>
      </c>
      <c r="I53291" s="1">
        <f t="shared" si="4984"/>
        <v>6.0000000000000001E-3</v>
      </c>
      <c r="J53291" s="1" t="s">
        <v>392</v>
      </c>
      <c r="K53291" s="1">
        <v>1E-3</v>
      </c>
      <c r="L53291" s="1">
        <v>2</v>
      </c>
      <c r="M53291" s="1">
        <v>0</v>
      </c>
      <c r="O53291" s="1" t="s">
        <v>541</v>
      </c>
    </row>
    <row r="53292" spans="1:15" x14ac:dyDescent="0.25">
      <c r="A53292" s="1">
        <v>53292</v>
      </c>
      <c r="B53292" s="1" t="b">
        <f>IF(AND(G53292=TRUE(),H53292=TRUE()),IFERROR(MATCH(LEFT(E53293,6),Sheet3!$3:$3,0)&gt;0,"No Section"),FALSE())</f>
        <v>0</v>
      </c>
      <c r="C53292" s="1">
        <f t="shared" si="4980"/>
        <v>41.58</v>
      </c>
      <c r="E53292" s="1" t="str">
        <f t="shared" si="4981"/>
        <v>041580_SW_2_LP</v>
      </c>
      <c r="F53292" s="1" t="str">
        <f t="shared" si="4982"/>
        <v>UD Spar Caps</v>
      </c>
      <c r="G53292" s="1" t="b">
        <f t="shared" si="4985"/>
        <v>1</v>
      </c>
      <c r="H53292" s="1" t="b">
        <f t="shared" si="4983"/>
        <v>0</v>
      </c>
      <c r="I53292" s="1">
        <f t="shared" si="4984"/>
        <v>7.0000000000000001E-3</v>
      </c>
      <c r="J53292" s="1" t="s">
        <v>392</v>
      </c>
      <c r="K53292" s="1">
        <v>1E-3</v>
      </c>
      <c r="L53292" s="1">
        <v>2</v>
      </c>
      <c r="M53292" s="1">
        <v>0</v>
      </c>
      <c r="O53292" s="1" t="s">
        <v>541</v>
      </c>
    </row>
    <row r="53293" spans="1:15" x14ac:dyDescent="0.25">
      <c r="A53293" s="1">
        <v>53293</v>
      </c>
      <c r="B53293" s="1" t="b">
        <f>IF(AND(G53293=TRUE(),H53293=TRUE()),IFERROR(MATCH(LEFT(E53294,6),Sheet3!$3:$3,0)&gt;0,"No Section"),FALSE())</f>
        <v>0</v>
      </c>
      <c r="C53293" s="1">
        <f t="shared" si="4980"/>
        <v>41.58</v>
      </c>
      <c r="E53293" s="1" t="str">
        <f t="shared" si="4981"/>
        <v>041580_SW_2_LP</v>
      </c>
      <c r="F53293" s="1" t="str">
        <f t="shared" si="4982"/>
        <v>UD Spar Caps</v>
      </c>
      <c r="G53293" s="1" t="b">
        <f t="shared" si="4985"/>
        <v>1</v>
      </c>
      <c r="H53293" s="1" t="b">
        <f t="shared" si="4983"/>
        <v>0</v>
      </c>
      <c r="I53293" s="1">
        <f t="shared" si="4984"/>
        <v>8.0000000000000002E-3</v>
      </c>
      <c r="J53293" s="1" t="s">
        <v>392</v>
      </c>
      <c r="K53293" s="1">
        <v>1E-3</v>
      </c>
      <c r="L53293" s="1">
        <v>2</v>
      </c>
      <c r="M53293" s="1">
        <v>0</v>
      </c>
      <c r="O53293" s="1" t="s">
        <v>541</v>
      </c>
    </row>
    <row r="53294" spans="1:15" x14ac:dyDescent="0.25">
      <c r="A53294" s="1">
        <v>53294</v>
      </c>
      <c r="B53294" s="1" t="b">
        <f>IF(AND(G53294=TRUE(),H53294=TRUE()),IFERROR(MATCH(LEFT(E53295,6),Sheet3!$3:$3,0)&gt;0,"No Section"),FALSE())</f>
        <v>0</v>
      </c>
      <c r="C53294" s="1">
        <f t="shared" si="4980"/>
        <v>41.58</v>
      </c>
      <c r="E53294" s="1" t="str">
        <f t="shared" si="4981"/>
        <v>041580_SW_2_LP</v>
      </c>
      <c r="F53294" s="1" t="str">
        <f t="shared" si="4982"/>
        <v>UD Spar Caps</v>
      </c>
      <c r="G53294" s="1" t="b">
        <f t="shared" si="4985"/>
        <v>1</v>
      </c>
      <c r="H53294" s="1" t="b">
        <f t="shared" si="4983"/>
        <v>0</v>
      </c>
      <c r="I53294" s="1">
        <f t="shared" si="4984"/>
        <v>9.0000000000000011E-3</v>
      </c>
      <c r="J53294" s="1" t="s">
        <v>392</v>
      </c>
      <c r="K53294" s="1">
        <v>1E-3</v>
      </c>
      <c r="L53294" s="1">
        <v>2</v>
      </c>
      <c r="M53294" s="1">
        <v>0</v>
      </c>
      <c r="O53294" s="1" t="s">
        <v>541</v>
      </c>
    </row>
    <row r="53295" spans="1:15" x14ac:dyDescent="0.25">
      <c r="A53295" s="1">
        <v>53295</v>
      </c>
      <c r="B53295" s="1" t="b">
        <f>IF(AND(G53295=TRUE(),H53295=TRUE()),IFERROR(MATCH(LEFT(E53296,6),Sheet3!$3:$3,0)&gt;0,"No Section"),FALSE())</f>
        <v>0</v>
      </c>
      <c r="C53295" s="1">
        <f t="shared" si="4980"/>
        <v>41.58</v>
      </c>
      <c r="E53295" s="1" t="str">
        <f t="shared" si="4981"/>
        <v>041580_SW_2_LP</v>
      </c>
      <c r="F53295" s="1" t="str">
        <f t="shared" si="4982"/>
        <v>UD Spar Caps</v>
      </c>
      <c r="G53295" s="1" t="b">
        <f t="shared" si="4985"/>
        <v>1</v>
      </c>
      <c r="H53295" s="1" t="b">
        <f t="shared" si="4983"/>
        <v>0</v>
      </c>
      <c r="I53295" s="1">
        <f t="shared" si="4984"/>
        <v>1.0000000000000002E-2</v>
      </c>
      <c r="J53295" s="1" t="s">
        <v>392</v>
      </c>
      <c r="K53295" s="1">
        <v>1E-3</v>
      </c>
      <c r="L53295" s="1">
        <v>2</v>
      </c>
      <c r="M53295" s="1">
        <v>0</v>
      </c>
      <c r="O53295" s="1" t="s">
        <v>541</v>
      </c>
    </row>
    <row r="53296" spans="1:15" x14ac:dyDescent="0.25">
      <c r="A53296" s="1">
        <v>53296</v>
      </c>
      <c r="B53296" s="1" t="b">
        <f>IF(AND(G53296=TRUE(),H53296=TRUE()),IFERROR(MATCH(LEFT(E53297,6),Sheet3!$3:$3,0)&gt;0,"No Section"),FALSE())</f>
        <v>0</v>
      </c>
      <c r="C53296" s="1">
        <f t="shared" si="4980"/>
        <v>41.58</v>
      </c>
      <c r="E53296" s="1" t="str">
        <f t="shared" si="4981"/>
        <v>041580_SW_2_LP</v>
      </c>
      <c r="F53296" s="1" t="str">
        <f t="shared" si="4982"/>
        <v>UD Spar Caps</v>
      </c>
      <c r="G53296" s="1" t="b">
        <f t="shared" si="4985"/>
        <v>1</v>
      </c>
      <c r="H53296" s="1" t="b">
        <f t="shared" si="4983"/>
        <v>0</v>
      </c>
      <c r="I53296" s="1">
        <f t="shared" si="4984"/>
        <v>1.1000000000000003E-2</v>
      </c>
      <c r="J53296" s="1" t="s">
        <v>392</v>
      </c>
      <c r="K53296" s="1">
        <v>1E-3</v>
      </c>
      <c r="L53296" s="1">
        <v>2</v>
      </c>
      <c r="M53296" s="1">
        <v>0</v>
      </c>
      <c r="O53296" s="1" t="s">
        <v>541</v>
      </c>
    </row>
    <row r="53297" spans="1:15" x14ac:dyDescent="0.25">
      <c r="A53297" s="1">
        <v>53297</v>
      </c>
      <c r="B53297" s="1" t="b">
        <f>IF(AND(G53297=TRUE(),H53297=TRUE()),IFERROR(MATCH(LEFT(E53298,6),Sheet3!$3:$3,0)&gt;0,"No Section"),FALSE())</f>
        <v>0</v>
      </c>
      <c r="C53297" s="1">
        <f t="shared" si="4980"/>
        <v>41.58</v>
      </c>
      <c r="E53297" s="1" t="str">
        <f t="shared" si="4981"/>
        <v>041580_SW_2_LP</v>
      </c>
      <c r="F53297" s="1" t="str">
        <f t="shared" si="4982"/>
        <v>UD Spar Caps</v>
      </c>
      <c r="G53297" s="1" t="b">
        <f t="shared" si="4985"/>
        <v>1</v>
      </c>
      <c r="H53297" s="1" t="b">
        <f t="shared" si="4983"/>
        <v>0</v>
      </c>
      <c r="I53297" s="1">
        <f t="shared" si="4984"/>
        <v>1.2000000000000004E-2</v>
      </c>
      <c r="J53297" s="1" t="s">
        <v>392</v>
      </c>
      <c r="K53297" s="1">
        <v>1E-3</v>
      </c>
      <c r="L53297" s="1">
        <v>2</v>
      </c>
      <c r="M53297" s="1">
        <v>0</v>
      </c>
      <c r="O53297" s="1" t="s">
        <v>541</v>
      </c>
    </row>
    <row r="53298" spans="1:15" x14ac:dyDescent="0.25">
      <c r="A53298" s="1">
        <v>53298</v>
      </c>
      <c r="B53298" s="1" t="b">
        <f>IF(AND(G53298=TRUE(),H53298=TRUE()),IFERROR(MATCH(LEFT(E53299,6),Sheet3!$3:$3,0)&gt;0,"No Section"),FALSE())</f>
        <v>0</v>
      </c>
      <c r="C53298" s="1">
        <f t="shared" si="4980"/>
        <v>41.58</v>
      </c>
      <c r="E53298" s="1" t="str">
        <f t="shared" si="4981"/>
        <v>041580_SW_2_LP</v>
      </c>
      <c r="F53298" s="1" t="str">
        <f t="shared" si="4982"/>
        <v>UD Spar Caps</v>
      </c>
      <c r="G53298" s="1" t="b">
        <f t="shared" si="4985"/>
        <v>1</v>
      </c>
      <c r="H53298" s="1" t="b">
        <f t="shared" si="4983"/>
        <v>0</v>
      </c>
      <c r="I53298" s="1">
        <f t="shared" si="4984"/>
        <v>1.3000000000000005E-2</v>
      </c>
      <c r="J53298" s="1" t="s">
        <v>392</v>
      </c>
      <c r="K53298" s="1">
        <v>1E-3</v>
      </c>
      <c r="L53298" s="1">
        <v>2</v>
      </c>
      <c r="M53298" s="1">
        <v>0</v>
      </c>
      <c r="O53298" s="1" t="s">
        <v>541</v>
      </c>
    </row>
    <row r="53299" spans="1:15" x14ac:dyDescent="0.25">
      <c r="A53299" s="1">
        <v>53299</v>
      </c>
      <c r="B53299" s="1" t="b">
        <f>IF(AND(G53299=TRUE(),H53299=TRUE()),IFERROR(MATCH(LEFT(E53300,6),Sheet3!$3:$3,0)&gt;0,"No Section"),FALSE())</f>
        <v>0</v>
      </c>
      <c r="C53299" s="1">
        <f t="shared" si="4980"/>
        <v>41.58</v>
      </c>
      <c r="E53299" s="1" t="str">
        <f t="shared" si="4981"/>
        <v>041580_SW_2_LP</v>
      </c>
      <c r="F53299" s="1" t="str">
        <f t="shared" si="4982"/>
        <v>UD Spar Caps</v>
      </c>
      <c r="G53299" s="1" t="b">
        <f t="shared" si="4985"/>
        <v>1</v>
      </c>
      <c r="H53299" s="1" t="b">
        <f t="shared" si="4983"/>
        <v>0</v>
      </c>
      <c r="I53299" s="1">
        <f t="shared" si="4984"/>
        <v>1.4000000000000005E-2</v>
      </c>
      <c r="J53299" s="1" t="s">
        <v>392</v>
      </c>
      <c r="K53299" s="1">
        <v>1E-3</v>
      </c>
      <c r="L53299" s="1">
        <v>2</v>
      </c>
      <c r="M53299" s="1">
        <v>0</v>
      </c>
      <c r="O53299" s="1" t="s">
        <v>541</v>
      </c>
    </row>
    <row r="53300" spans="1:15" x14ac:dyDescent="0.25">
      <c r="A53300" s="1">
        <v>53300</v>
      </c>
      <c r="B53300" s="1" t="b">
        <f>IF(AND(G53300=TRUE(),H53300=TRUE()),IFERROR(MATCH(LEFT(E53301,6),Sheet3!$3:$3,0)&gt;0,"No Section"),FALSE())</f>
        <v>0</v>
      </c>
      <c r="C53300" s="1">
        <f t="shared" si="4980"/>
        <v>41.58</v>
      </c>
      <c r="E53300" s="1" t="str">
        <f t="shared" si="4981"/>
        <v>041580_SW_2_LP</v>
      </c>
      <c r="F53300" s="1" t="str">
        <f t="shared" si="4982"/>
        <v>UD Spar Caps</v>
      </c>
      <c r="G53300" s="1" t="b">
        <f t="shared" si="4985"/>
        <v>1</v>
      </c>
      <c r="H53300" s="1" t="b">
        <f t="shared" si="4983"/>
        <v>0</v>
      </c>
      <c r="I53300" s="1">
        <f t="shared" si="4984"/>
        <v>1.5000000000000006E-2</v>
      </c>
      <c r="J53300" s="1" t="s">
        <v>392</v>
      </c>
      <c r="K53300" s="1">
        <v>1E-3</v>
      </c>
      <c r="L53300" s="1">
        <v>2</v>
      </c>
      <c r="M53300" s="1">
        <v>0</v>
      </c>
      <c r="O53300" s="1" t="s">
        <v>541</v>
      </c>
    </row>
    <row r="53301" spans="1:15" x14ac:dyDescent="0.25">
      <c r="A53301" s="1">
        <v>53301</v>
      </c>
      <c r="B53301" s="1" t="b">
        <f>IF(AND(G53301=TRUE(),H53301=TRUE()),IFERROR(MATCH(LEFT(E53302,6),Sheet3!$3:$3,0)&gt;0,"No Section"),FALSE())</f>
        <v>0</v>
      </c>
      <c r="C53301" s="1">
        <f t="shared" si="4980"/>
        <v>41.58</v>
      </c>
      <c r="E53301" s="1" t="str">
        <f t="shared" si="4981"/>
        <v>041580_SW_2_LP</v>
      </c>
      <c r="F53301" s="1" t="str">
        <f t="shared" si="4982"/>
        <v>UD Spar Caps</v>
      </c>
      <c r="G53301" s="1" t="b">
        <f t="shared" si="4985"/>
        <v>1</v>
      </c>
      <c r="H53301" s="1" t="b">
        <f t="shared" si="4983"/>
        <v>0</v>
      </c>
      <c r="I53301" s="1">
        <f t="shared" si="4984"/>
        <v>1.6000000000000007E-2</v>
      </c>
      <c r="J53301" s="1" t="s">
        <v>392</v>
      </c>
      <c r="K53301" s="1">
        <v>1E-3</v>
      </c>
      <c r="L53301" s="1">
        <v>2</v>
      </c>
      <c r="M53301" s="1">
        <v>0</v>
      </c>
      <c r="O53301" s="1" t="s">
        <v>541</v>
      </c>
    </row>
    <row r="53302" spans="1:15" x14ac:dyDescent="0.25">
      <c r="A53302" s="1">
        <v>53302</v>
      </c>
      <c r="B53302" s="1" t="b">
        <f>IF(AND(G53302=TRUE(),H53302=TRUE()),IFERROR(MATCH(LEFT(E53303,6),Sheet3!$3:$3,0)&gt;0,"No Section"),FALSE())</f>
        <v>0</v>
      </c>
      <c r="C53302" s="1">
        <f t="shared" si="4980"/>
        <v>41.58</v>
      </c>
      <c r="E53302" s="1" t="str">
        <f t="shared" si="4981"/>
        <v>041580_SW_2_LP</v>
      </c>
      <c r="F53302" s="1" t="str">
        <f t="shared" si="4982"/>
        <v>UD Spar Caps</v>
      </c>
      <c r="G53302" s="1" t="b">
        <f t="shared" si="4985"/>
        <v>1</v>
      </c>
      <c r="H53302" s="1" t="b">
        <f t="shared" si="4983"/>
        <v>0</v>
      </c>
      <c r="I53302" s="1">
        <f t="shared" si="4984"/>
        <v>1.7000000000000008E-2</v>
      </c>
      <c r="J53302" s="1" t="s">
        <v>392</v>
      </c>
      <c r="K53302" s="1">
        <v>1E-3</v>
      </c>
      <c r="L53302" s="1">
        <v>2</v>
      </c>
      <c r="M53302" s="1">
        <v>0</v>
      </c>
      <c r="O53302" s="1" t="s">
        <v>541</v>
      </c>
    </row>
    <row r="53303" spans="1:15" x14ac:dyDescent="0.25">
      <c r="A53303" s="1">
        <v>53303</v>
      </c>
      <c r="B53303" s="1" t="b">
        <f>IF(AND(G53303=TRUE(),H53303=TRUE()),IFERROR(MATCH(LEFT(E53304,6),Sheet3!$3:$3,0)&gt;0,"No Section"),FALSE())</f>
        <v>0</v>
      </c>
      <c r="C53303" s="1">
        <f t="shared" si="4980"/>
        <v>41.58</v>
      </c>
      <c r="E53303" s="1" t="str">
        <f t="shared" si="4981"/>
        <v>041580_SW_2_LP</v>
      </c>
      <c r="F53303" s="1" t="str">
        <f t="shared" si="4982"/>
        <v>UD Spar Caps</v>
      </c>
      <c r="G53303" s="1" t="b">
        <f t="shared" si="4985"/>
        <v>1</v>
      </c>
      <c r="H53303" s="1" t="b">
        <f t="shared" si="4983"/>
        <v>0</v>
      </c>
      <c r="I53303" s="1">
        <f t="shared" si="4984"/>
        <v>1.8000000000000009E-2</v>
      </c>
      <c r="J53303" s="1" t="s">
        <v>392</v>
      </c>
      <c r="K53303" s="1">
        <v>1E-3</v>
      </c>
      <c r="L53303" s="1">
        <v>2</v>
      </c>
      <c r="M53303" s="1">
        <v>0</v>
      </c>
      <c r="O53303" s="1" t="s">
        <v>541</v>
      </c>
    </row>
    <row r="53304" spans="1:15" x14ac:dyDescent="0.25">
      <c r="A53304" s="1">
        <v>53304</v>
      </c>
      <c r="B53304" s="1" t="b">
        <f>IF(AND(G53304=TRUE(),H53304=TRUE()),IFERROR(MATCH(LEFT(E53305,6),Sheet3!$3:$3,0)&gt;0,"No Section"),FALSE())</f>
        <v>0</v>
      </c>
      <c r="C53304" s="1">
        <f t="shared" si="4980"/>
        <v>41.58</v>
      </c>
      <c r="E53304" s="1" t="str">
        <f t="shared" si="4981"/>
        <v>041580_SW_2_LP</v>
      </c>
      <c r="F53304" s="1" t="str">
        <f t="shared" si="4982"/>
        <v>UD Spar Caps</v>
      </c>
      <c r="G53304" s="1" t="b">
        <f t="shared" si="4985"/>
        <v>1</v>
      </c>
      <c r="H53304" s="1" t="b">
        <f t="shared" si="4983"/>
        <v>0</v>
      </c>
      <c r="I53304" s="1">
        <f t="shared" si="4984"/>
        <v>1.900000000000001E-2</v>
      </c>
      <c r="J53304" s="1" t="s">
        <v>392</v>
      </c>
      <c r="K53304" s="1">
        <v>1E-3</v>
      </c>
      <c r="L53304" s="1">
        <v>2</v>
      </c>
      <c r="M53304" s="1">
        <v>0</v>
      </c>
      <c r="O53304" s="1" t="s">
        <v>541</v>
      </c>
    </row>
    <row r="53305" spans="1:15" x14ac:dyDescent="0.25">
      <c r="A53305" s="1">
        <v>53305</v>
      </c>
      <c r="B53305" s="1" t="b">
        <f>IF(AND(G53305=TRUE(),H53305=TRUE()),IFERROR(MATCH(LEFT(E53306,6),Sheet3!$3:$3,0)&gt;0,"No Section"),FALSE())</f>
        <v>0</v>
      </c>
      <c r="C53305" s="1">
        <f t="shared" si="4980"/>
        <v>41.58</v>
      </c>
      <c r="E53305" s="1" t="str">
        <f t="shared" si="4981"/>
        <v>041580_SW_2_LP</v>
      </c>
      <c r="F53305" s="1" t="str">
        <f t="shared" si="4982"/>
        <v>UD Spar Caps</v>
      </c>
      <c r="G53305" s="1" t="b">
        <f t="shared" si="4985"/>
        <v>1</v>
      </c>
      <c r="H53305" s="1" t="b">
        <f t="shared" si="4983"/>
        <v>0</v>
      </c>
      <c r="I53305" s="1">
        <f t="shared" si="4984"/>
        <v>2.0000000000000011E-2</v>
      </c>
      <c r="J53305" s="1" t="s">
        <v>392</v>
      </c>
      <c r="K53305" s="1">
        <v>1E-3</v>
      </c>
      <c r="L53305" s="1">
        <v>2</v>
      </c>
      <c r="M53305" s="1">
        <v>0</v>
      </c>
      <c r="O53305" s="1" t="s">
        <v>541</v>
      </c>
    </row>
    <row r="53306" spans="1:15" x14ac:dyDescent="0.25">
      <c r="A53306" s="1">
        <v>53306</v>
      </c>
      <c r="B53306" s="1" t="b">
        <f>IF(AND(G53306=TRUE(),H53306=TRUE()),IFERROR(MATCH(LEFT(E53307,6),Sheet3!$3:$3,0)&gt;0,"No Section"),FALSE())</f>
        <v>0</v>
      </c>
      <c r="C53306" s="1">
        <f t="shared" si="4980"/>
        <v>41.58</v>
      </c>
      <c r="E53306" s="1" t="str">
        <f t="shared" si="4981"/>
        <v>041580_SW_2_LP</v>
      </c>
      <c r="F53306" s="1" t="str">
        <f t="shared" si="4982"/>
        <v>UD Spar Caps</v>
      </c>
      <c r="G53306" s="1" t="b">
        <f t="shared" si="4985"/>
        <v>1</v>
      </c>
      <c r="H53306" s="1" t="b">
        <f t="shared" si="4983"/>
        <v>0</v>
      </c>
      <c r="I53306" s="1">
        <f t="shared" si="4984"/>
        <v>2.1000000000000012E-2</v>
      </c>
      <c r="J53306" s="1" t="s">
        <v>392</v>
      </c>
      <c r="K53306" s="1">
        <v>1E-3</v>
      </c>
      <c r="L53306" s="1">
        <v>2</v>
      </c>
      <c r="M53306" s="1">
        <v>0</v>
      </c>
      <c r="O53306" s="1" t="s">
        <v>541</v>
      </c>
    </row>
    <row r="53307" spans="1:15" x14ac:dyDescent="0.25">
      <c r="A53307" s="1">
        <v>53307</v>
      </c>
      <c r="B53307" s="1" t="b">
        <f>IF(AND(G53307=TRUE(),H53307=TRUE()),IFERROR(MATCH(LEFT(E53308,6),Sheet3!$3:$3,0)&gt;0,"No Section"),FALSE())</f>
        <v>0</v>
      </c>
      <c r="C53307" s="1">
        <f t="shared" si="4980"/>
        <v>41.58</v>
      </c>
      <c r="E53307" s="1" t="str">
        <f t="shared" si="4981"/>
        <v>041580_SW_2_LP</v>
      </c>
      <c r="F53307" s="1" t="str">
        <f t="shared" si="4982"/>
        <v>UD Spar Caps</v>
      </c>
      <c r="G53307" s="1" t="b">
        <f t="shared" si="4985"/>
        <v>1</v>
      </c>
      <c r="H53307" s="1" t="b">
        <f t="shared" si="4983"/>
        <v>0</v>
      </c>
      <c r="I53307" s="1">
        <f t="shared" si="4984"/>
        <v>2.2000000000000013E-2</v>
      </c>
      <c r="J53307" s="1" t="s">
        <v>392</v>
      </c>
      <c r="K53307" s="1">
        <v>1E-3</v>
      </c>
      <c r="L53307" s="1">
        <v>2</v>
      </c>
      <c r="M53307" s="1">
        <v>0</v>
      </c>
      <c r="O53307" s="1" t="s">
        <v>541</v>
      </c>
    </row>
    <row r="53308" spans="1:15" x14ac:dyDescent="0.25">
      <c r="A53308" s="1">
        <v>53308</v>
      </c>
      <c r="B53308" s="1" t="b">
        <f>IF(AND(G53308=TRUE(),H53308=TRUE()),IFERROR(MATCH(LEFT(E53309,6),Sheet3!$3:$3,0)&gt;0,"No Section"),FALSE())</f>
        <v>0</v>
      </c>
      <c r="C53308" s="1">
        <f t="shared" si="4980"/>
        <v>41.58</v>
      </c>
      <c r="E53308" s="1" t="str">
        <f t="shared" si="4981"/>
        <v>041580_SW_2_LP</v>
      </c>
      <c r="F53308" s="1" t="str">
        <f t="shared" si="4982"/>
        <v>UD Spar Caps</v>
      </c>
      <c r="G53308" s="1" t="b">
        <f t="shared" si="4985"/>
        <v>1</v>
      </c>
      <c r="H53308" s="1" t="b">
        <f t="shared" si="4983"/>
        <v>0</v>
      </c>
      <c r="I53308" s="1">
        <f t="shared" si="4984"/>
        <v>2.3000000000000013E-2</v>
      </c>
      <c r="J53308" s="1" t="s">
        <v>392</v>
      </c>
      <c r="K53308" s="1">
        <v>1E-3</v>
      </c>
      <c r="L53308" s="1">
        <v>2</v>
      </c>
      <c r="M53308" s="1">
        <v>0</v>
      </c>
      <c r="O53308" s="1" t="s">
        <v>541</v>
      </c>
    </row>
    <row r="53309" spans="1:15" x14ac:dyDescent="0.25">
      <c r="A53309" s="1">
        <v>53309</v>
      </c>
      <c r="B53309" s="1" t="b">
        <f>IF(AND(G53309=TRUE(),H53309=TRUE()),IFERROR(MATCH(LEFT(E53310,6),Sheet3!$3:$3,0)&gt;0,"No Section"),FALSE())</f>
        <v>0</v>
      </c>
      <c r="C53309" s="1">
        <f t="shared" si="4980"/>
        <v>41.58</v>
      </c>
      <c r="E53309" s="1" t="str">
        <f t="shared" si="4981"/>
        <v>041580_SW_2_LP</v>
      </c>
      <c r="F53309" s="1" t="str">
        <f t="shared" si="4982"/>
        <v>UD Spar Caps</v>
      </c>
      <c r="G53309" s="1" t="b">
        <f t="shared" si="4985"/>
        <v>1</v>
      </c>
      <c r="H53309" s="1" t="b">
        <f t="shared" si="4983"/>
        <v>0</v>
      </c>
      <c r="I53309" s="1">
        <f t="shared" si="4984"/>
        <v>2.4000000000000014E-2</v>
      </c>
      <c r="J53309" s="1" t="s">
        <v>392</v>
      </c>
      <c r="K53309" s="1">
        <v>1E-3</v>
      </c>
      <c r="L53309" s="1">
        <v>2</v>
      </c>
      <c r="M53309" s="1">
        <v>0</v>
      </c>
      <c r="O53309" s="1" t="s">
        <v>541</v>
      </c>
    </row>
    <row r="53310" spans="1:15" x14ac:dyDescent="0.25">
      <c r="A53310" s="1">
        <v>53310</v>
      </c>
      <c r="B53310" s="1" t="b">
        <f>IF(AND(G53310=TRUE(),H53310=TRUE()),IFERROR(MATCH(LEFT(E53311,6),Sheet3!$3:$3,0)&gt;0,"No Section"),FALSE())</f>
        <v>0</v>
      </c>
      <c r="C53310" s="1">
        <f t="shared" si="4980"/>
        <v>41.58</v>
      </c>
      <c r="E53310" s="1" t="str">
        <f t="shared" si="4981"/>
        <v>041580_SW_2_LP</v>
      </c>
      <c r="F53310" s="1" t="str">
        <f t="shared" si="4982"/>
        <v>UD Spar Caps</v>
      </c>
      <c r="G53310" s="1" t="b">
        <f t="shared" si="4985"/>
        <v>1</v>
      </c>
      <c r="H53310" s="1" t="b">
        <f t="shared" si="4983"/>
        <v>0</v>
      </c>
      <c r="I53310" s="1">
        <f t="shared" si="4984"/>
        <v>2.5000000000000015E-2</v>
      </c>
      <c r="J53310" s="1" t="s">
        <v>392</v>
      </c>
      <c r="K53310" s="1">
        <v>1E-3</v>
      </c>
      <c r="L53310" s="1">
        <v>2</v>
      </c>
      <c r="M53310" s="1">
        <v>0</v>
      </c>
      <c r="O53310" s="1" t="s">
        <v>541</v>
      </c>
    </row>
    <row r="53311" spans="1:15" x14ac:dyDescent="0.25">
      <c r="A53311" s="1">
        <v>53311</v>
      </c>
      <c r="B53311" s="1" t="b">
        <f>IF(AND(G53311=TRUE(),H53311=TRUE()),IFERROR(MATCH(LEFT(E53312,6),Sheet3!$3:$3,0)&gt;0,"No Section"),FALSE())</f>
        <v>0</v>
      </c>
      <c r="C53311" s="1">
        <f t="shared" si="4980"/>
        <v>41.58</v>
      </c>
      <c r="E53311" s="1" t="str">
        <f t="shared" si="4981"/>
        <v>041580_SW_2_LP</v>
      </c>
      <c r="F53311" s="1" t="str">
        <f t="shared" si="4982"/>
        <v>UD Spar Caps</v>
      </c>
      <c r="G53311" s="1" t="b">
        <f t="shared" si="4985"/>
        <v>1</v>
      </c>
      <c r="H53311" s="1" t="b">
        <f t="shared" si="4983"/>
        <v>0</v>
      </c>
      <c r="I53311" s="1">
        <f t="shared" si="4984"/>
        <v>2.6000000000000016E-2</v>
      </c>
      <c r="J53311" s="1" t="s">
        <v>392</v>
      </c>
      <c r="K53311" s="1">
        <v>1E-3</v>
      </c>
      <c r="L53311" s="1">
        <v>2</v>
      </c>
      <c r="M53311" s="1">
        <v>0</v>
      </c>
      <c r="O53311" s="1" t="s">
        <v>541</v>
      </c>
    </row>
    <row r="53312" spans="1:15" x14ac:dyDescent="0.25">
      <c r="A53312" s="1">
        <v>53312</v>
      </c>
      <c r="B53312" s="1" t="b">
        <f>IF(AND(G53312=TRUE(),H53312=TRUE()),IFERROR(MATCH(LEFT(E53313,6),Sheet3!$3:$3,0)&gt;0,"No Section"),FALSE())</f>
        <v>0</v>
      </c>
      <c r="C53312" s="1">
        <f t="shared" si="4980"/>
        <v>41.58</v>
      </c>
      <c r="E53312" s="1" t="str">
        <f t="shared" si="4981"/>
        <v>041580_SW_2_LP</v>
      </c>
      <c r="F53312" s="1" t="str">
        <f t="shared" si="4982"/>
        <v>UD Spar Caps</v>
      </c>
      <c r="G53312" s="1" t="b">
        <f t="shared" si="4985"/>
        <v>1</v>
      </c>
      <c r="H53312" s="1" t="b">
        <f t="shared" si="4983"/>
        <v>0</v>
      </c>
      <c r="I53312" s="1">
        <f t="shared" si="4984"/>
        <v>2.7000000000000017E-2</v>
      </c>
      <c r="J53312" s="1" t="s">
        <v>392</v>
      </c>
      <c r="K53312" s="1">
        <v>1E-3</v>
      </c>
      <c r="L53312" s="1">
        <v>2</v>
      </c>
      <c r="M53312" s="1">
        <v>0</v>
      </c>
      <c r="O53312" s="1" t="s">
        <v>541</v>
      </c>
    </row>
    <row r="53313" spans="1:15" x14ac:dyDescent="0.25">
      <c r="A53313" s="1">
        <v>53313</v>
      </c>
      <c r="B53313" s="1" t="b">
        <f>IF(AND(G53313=TRUE(),H53313=TRUE()),IFERROR(MATCH(LEFT(E53314,6),Sheet3!$3:$3,0)&gt;0,"No Section"),FALSE())</f>
        <v>0</v>
      </c>
      <c r="C53313" s="1">
        <f t="shared" si="4980"/>
        <v>41.58</v>
      </c>
      <c r="E53313" s="1" t="str">
        <f t="shared" si="4981"/>
        <v>041580_SW_2_LP</v>
      </c>
      <c r="F53313" s="1" t="str">
        <f t="shared" si="4982"/>
        <v>UD Spar Caps</v>
      </c>
      <c r="G53313" s="1" t="b">
        <f t="shared" si="4985"/>
        <v>1</v>
      </c>
      <c r="H53313" s="1" t="b">
        <f t="shared" si="4983"/>
        <v>0</v>
      </c>
      <c r="I53313" s="1">
        <f t="shared" si="4984"/>
        <v>2.8000000000000018E-2</v>
      </c>
      <c r="J53313" s="1" t="s">
        <v>392</v>
      </c>
      <c r="K53313" s="1">
        <v>1E-3</v>
      </c>
      <c r="L53313" s="1">
        <v>2</v>
      </c>
      <c r="M53313" s="1">
        <v>0</v>
      </c>
      <c r="O53313" s="1" t="s">
        <v>541</v>
      </c>
    </row>
    <row r="53314" spans="1:15" x14ac:dyDescent="0.25">
      <c r="A53314" s="1">
        <v>53314</v>
      </c>
      <c r="B53314" s="1" t="b">
        <f>IF(AND(G53314=TRUE(),H53314=TRUE()),IFERROR(MATCH(LEFT(E53315,6),Sheet3!$3:$3,0)&gt;0,"No Section"),FALSE())</f>
        <v>0</v>
      </c>
      <c r="C53314" s="1">
        <f t="shared" si="4980"/>
        <v>41.58</v>
      </c>
      <c r="E53314" s="1" t="str">
        <f t="shared" si="4981"/>
        <v>041580_SW_2_LP</v>
      </c>
      <c r="F53314" s="1" t="str">
        <f t="shared" si="4982"/>
        <v>UD Spar Caps</v>
      </c>
      <c r="G53314" s="1" t="b">
        <f t="shared" si="4985"/>
        <v>1</v>
      </c>
      <c r="H53314" s="1" t="b">
        <f t="shared" si="4983"/>
        <v>0</v>
      </c>
      <c r="I53314" s="1">
        <f t="shared" si="4984"/>
        <v>2.9000000000000019E-2</v>
      </c>
      <c r="J53314" s="1" t="s">
        <v>392</v>
      </c>
      <c r="K53314" s="1">
        <v>1E-3</v>
      </c>
      <c r="L53314" s="1">
        <v>2</v>
      </c>
      <c r="M53314" s="1">
        <v>0</v>
      </c>
      <c r="O53314" s="1" t="s">
        <v>541</v>
      </c>
    </row>
    <row r="53315" spans="1:15" x14ac:dyDescent="0.25">
      <c r="A53315" s="1">
        <v>53315</v>
      </c>
      <c r="B53315" s="1" t="b">
        <f>IF(AND(G53315=TRUE(),H53315=TRUE()),IFERROR(MATCH(LEFT(E53316,6),Sheet3!$3:$3,0)&gt;0,"No Section"),FALSE())</f>
        <v>0</v>
      </c>
      <c r="C53315" s="1">
        <f t="shared" si="4980"/>
        <v>41.58</v>
      </c>
      <c r="E53315" s="1" t="str">
        <f t="shared" si="4981"/>
        <v>041580_SW_2_LP</v>
      </c>
      <c r="F53315" s="1" t="str">
        <f t="shared" si="4982"/>
        <v>UD Spar Caps</v>
      </c>
      <c r="G53315" s="1" t="b">
        <f t="shared" si="4985"/>
        <v>1</v>
      </c>
      <c r="H53315" s="1" t="b">
        <f t="shared" si="4983"/>
        <v>0</v>
      </c>
      <c r="I53315" s="1">
        <f t="shared" si="4984"/>
        <v>3.000000000000002E-2</v>
      </c>
      <c r="J53315" s="1" t="s">
        <v>392</v>
      </c>
      <c r="K53315" s="1">
        <v>1E-3</v>
      </c>
      <c r="L53315" s="1">
        <v>2</v>
      </c>
      <c r="M53315" s="1">
        <v>0</v>
      </c>
      <c r="O53315" s="1" t="s">
        <v>541</v>
      </c>
    </row>
    <row r="53316" spans="1:15" x14ac:dyDescent="0.25">
      <c r="A53316" s="1">
        <v>53316</v>
      </c>
      <c r="B53316" s="1" t="b">
        <f>IF(AND(G53316=TRUE(),H53316=TRUE()),IFERROR(MATCH(LEFT(E53317,6),Sheet3!$3:$3,0)&gt;0,"No Section"),FALSE())</f>
        <v>0</v>
      </c>
      <c r="C53316" s="1">
        <f t="shared" si="4980"/>
        <v>41.58</v>
      </c>
      <c r="E53316" s="1" t="str">
        <f t="shared" si="4981"/>
        <v>041580_SW_2_LP</v>
      </c>
      <c r="F53316" s="1" t="str">
        <f t="shared" si="4982"/>
        <v>UD Spar Caps</v>
      </c>
      <c r="G53316" s="1" t="b">
        <f t="shared" si="4985"/>
        <v>1</v>
      </c>
      <c r="H53316" s="1" t="b">
        <f t="shared" si="4983"/>
        <v>0</v>
      </c>
      <c r="I53316" s="1">
        <f t="shared" si="4984"/>
        <v>3.1000000000000021E-2</v>
      </c>
      <c r="J53316" s="1" t="s">
        <v>392</v>
      </c>
      <c r="K53316" s="1">
        <v>1E-3</v>
      </c>
      <c r="L53316" s="1">
        <v>2</v>
      </c>
      <c r="M53316" s="1">
        <v>0</v>
      </c>
      <c r="O53316" s="1" t="s">
        <v>541</v>
      </c>
    </row>
    <row r="53317" spans="1:15" x14ac:dyDescent="0.25">
      <c r="A53317" s="1">
        <v>53317</v>
      </c>
      <c r="B53317" s="1" t="b">
        <f>IF(AND(G53317=TRUE(),H53317=TRUE()),IFERROR(MATCH(LEFT(E53318,6),Sheet3!$3:$3,0)&gt;0,"No Section"),FALSE())</f>
        <v>0</v>
      </c>
      <c r="C53317" s="1">
        <f t="shared" si="4980"/>
        <v>41.58</v>
      </c>
      <c r="E53317" s="1" t="str">
        <f t="shared" si="4981"/>
        <v>041580_SW_2_LP</v>
      </c>
      <c r="F53317" s="1" t="str">
        <f t="shared" si="4982"/>
        <v>UD Spar Caps</v>
      </c>
      <c r="G53317" s="1" t="b">
        <f t="shared" si="4985"/>
        <v>1</v>
      </c>
      <c r="H53317" s="1" t="b">
        <f t="shared" si="4983"/>
        <v>0</v>
      </c>
      <c r="I53317" s="1">
        <f t="shared" si="4984"/>
        <v>3.2000000000000021E-2</v>
      </c>
      <c r="J53317" s="1" t="s">
        <v>392</v>
      </c>
      <c r="K53317" s="1">
        <v>1E-3</v>
      </c>
      <c r="L53317" s="1">
        <v>2</v>
      </c>
      <c r="M53317" s="1">
        <v>0</v>
      </c>
      <c r="O53317" s="1" t="s">
        <v>541</v>
      </c>
    </row>
    <row r="53318" spans="1:15" x14ac:dyDescent="0.25">
      <c r="A53318" s="1">
        <v>53318</v>
      </c>
      <c r="B53318" s="1" t="b">
        <f>IF(AND(G53318=TRUE(),H53318=TRUE()),IFERROR(MATCH(LEFT(E53319,6),Sheet3!$3:$3,0)&gt;0,"No Section"),FALSE())</f>
        <v>0</v>
      </c>
      <c r="C53318" s="1">
        <f t="shared" si="4980"/>
        <v>41.58</v>
      </c>
      <c r="E53318" s="1" t="str">
        <f t="shared" si="4981"/>
        <v>041580_SW_2_LP</v>
      </c>
      <c r="F53318" s="1" t="str">
        <f t="shared" si="4982"/>
        <v>UD Spar Caps</v>
      </c>
      <c r="G53318" s="1" t="b">
        <f t="shared" si="4985"/>
        <v>1</v>
      </c>
      <c r="H53318" s="1" t="b">
        <f t="shared" si="4983"/>
        <v>0</v>
      </c>
      <c r="I53318" s="1">
        <f t="shared" si="4984"/>
        <v>3.3000000000000022E-2</v>
      </c>
      <c r="J53318" s="1" t="s">
        <v>392</v>
      </c>
      <c r="K53318" s="1">
        <v>1E-3</v>
      </c>
      <c r="L53318" s="1">
        <v>2</v>
      </c>
      <c r="M53318" s="1">
        <v>0</v>
      </c>
      <c r="O53318" s="1" t="s">
        <v>541</v>
      </c>
    </row>
    <row r="53319" spans="1:15" x14ac:dyDescent="0.25">
      <c r="A53319" s="1">
        <v>53319</v>
      </c>
      <c r="B53319" s="1" t="str">
        <f>IF(AND(G53319=TRUE(),H53319=TRUE()),IFERROR(MATCH(LEFT(E53320,6),Sheet3!$3:$3,0)&gt;0,"No Section"),FALSE())</f>
        <v>No Section</v>
      </c>
      <c r="C53319" s="1">
        <f t="shared" si="4980"/>
        <v>41.58</v>
      </c>
      <c r="D53319" s="1" t="str">
        <f>RIGHT(E53319,LEN(E53319)-7)</f>
        <v>SW_2_LP</v>
      </c>
      <c r="E53319" s="1" t="str">
        <f t="shared" si="4981"/>
        <v>041580_SW_2_LP</v>
      </c>
      <c r="F53319" s="1" t="str">
        <f t="shared" si="4982"/>
        <v>UD Spar Caps</v>
      </c>
      <c r="G53319" s="1" t="b">
        <f t="shared" si="4985"/>
        <v>1</v>
      </c>
      <c r="H53319" s="1" t="b">
        <f t="shared" si="4983"/>
        <v>1</v>
      </c>
      <c r="I53319" s="1">
        <f t="shared" si="4984"/>
        <v>3.4000000000000023E-2</v>
      </c>
      <c r="J53319" s="1" t="s">
        <v>392</v>
      </c>
      <c r="K53319" s="1">
        <v>1E-3</v>
      </c>
      <c r="L53319" s="1">
        <v>2</v>
      </c>
      <c r="M53319" s="1">
        <v>0</v>
      </c>
      <c r="O53319" s="1" t="s">
        <v>541</v>
      </c>
    </row>
    <row r="53320" spans="1:15" x14ac:dyDescent="0.25">
      <c r="A53320" s="1">
        <v>53320</v>
      </c>
      <c r="B53320" s="1" t="b">
        <f>IF(AND(G53320=TRUE(),H53320=TRUE()),IFERROR(MATCH(LEFT(E53321,6),Sheet3!$3:$3,0)&gt;0,"No Section"),FALSE())</f>
        <v>0</v>
      </c>
      <c r="C53320" s="1">
        <f t="shared" si="4980"/>
        <v>41.58</v>
      </c>
      <c r="E53320" s="1" t="str">
        <f t="shared" si="4981"/>
        <v>041580_SW_2_LP</v>
      </c>
      <c r="F53320" s="1" t="str">
        <f t="shared" si="4982"/>
        <v/>
      </c>
      <c r="G53320" s="1" t="b">
        <f t="shared" si="4985"/>
        <v>1</v>
      </c>
      <c r="H53320" s="1" t="b">
        <f t="shared" si="4983"/>
        <v>0</v>
      </c>
      <c r="I53320" s="1" t="e">
        <f t="shared" si="4984"/>
        <v>#VALUE!</v>
      </c>
      <c r="J53320" s="1" t="s">
        <v>394</v>
      </c>
      <c r="K53320" s="1" t="s">
        <v>395</v>
      </c>
    </row>
    <row r="53321" spans="1:15" x14ac:dyDescent="0.25">
      <c r="A53321" s="1">
        <v>53321</v>
      </c>
      <c r="B53321" s="1" t="b">
        <f>IF(AND(G53321=TRUE(),H53321=TRUE()),IFERROR(MATCH(LEFT(E53322,6),Sheet3!$3:$3,0)&gt;0,"No Section"),FALSE())</f>
        <v>0</v>
      </c>
      <c r="C53321" s="1">
        <f t="shared" si="4980"/>
        <v>41.58</v>
      </c>
      <c r="E53321" s="1" t="str">
        <f t="shared" si="4981"/>
        <v>041580_SW_2_LP</v>
      </c>
      <c r="F53321" s="1" t="str">
        <f t="shared" si="4982"/>
        <v/>
      </c>
      <c r="G53321" s="1" t="b">
        <f t="shared" si="4985"/>
        <v>1</v>
      </c>
      <c r="H53321" s="1" t="b">
        <f t="shared" si="4983"/>
        <v>0</v>
      </c>
      <c r="I53321" s="1" t="e">
        <f t="shared" si="4984"/>
        <v>#VALUE!</v>
      </c>
    </row>
    <row r="53322" spans="1:15" x14ac:dyDescent="0.25">
      <c r="A53322" s="1">
        <v>53322</v>
      </c>
      <c r="B53322" s="1" t="b">
        <f>IF(AND(G53322=TRUE(),H53322=TRUE()),IFERROR(MATCH(LEFT(E53323,6),Sheet3!$3:$3,0)&gt;0,"No Section"),FALSE())</f>
        <v>0</v>
      </c>
      <c r="C53322" s="1">
        <f t="shared" si="4980"/>
        <v>41.58</v>
      </c>
      <c r="E53322" s="1" t="str">
        <f t="shared" si="4981"/>
        <v>041580_SW_2_LP</v>
      </c>
      <c r="F53322" s="1" t="str">
        <f t="shared" si="4982"/>
        <v/>
      </c>
      <c r="G53322" s="1" t="b">
        <f t="shared" si="4985"/>
        <v>1</v>
      </c>
      <c r="H53322" s="1" t="b">
        <f t="shared" si="4983"/>
        <v>0</v>
      </c>
      <c r="I53322" s="1" t="e">
        <f t="shared" si="4984"/>
        <v>#VALUE!</v>
      </c>
      <c r="J53322" s="1" t="s">
        <v>1135</v>
      </c>
    </row>
    <row r="53323" spans="1:15" x14ac:dyDescent="0.25">
      <c r="A53323" s="1">
        <v>53323</v>
      </c>
      <c r="B53323" s="1" t="b">
        <f>IF(AND(G53323=TRUE(),H53323=TRUE()),IFERROR(MATCH(LEFT(E53324,6),Sheet3!$3:$3,0)&gt;0,"No Section"),FALSE())</f>
        <v>0</v>
      </c>
      <c r="C53323" s="1">
        <f t="shared" si="4980"/>
        <v>41.58</v>
      </c>
      <c r="E53323" s="1" t="str">
        <f t="shared" si="4981"/>
        <v>041580_SW_2_LP</v>
      </c>
      <c r="F53323" s="1" t="str">
        <f t="shared" si="4982"/>
        <v/>
      </c>
      <c r="G53323" s="1" t="b">
        <f t="shared" si="4985"/>
        <v>0</v>
      </c>
      <c r="H53323" s="1" t="b">
        <f t="shared" si="4983"/>
        <v>0</v>
      </c>
      <c r="I53323" s="1" t="e">
        <f t="shared" si="4984"/>
        <v>#VALUE!</v>
      </c>
      <c r="J53323" s="1" t="s">
        <v>390</v>
      </c>
      <c r="K53323" s="1">
        <v>1736</v>
      </c>
      <c r="L53323" s="1" t="s">
        <v>391</v>
      </c>
    </row>
    <row r="53324" spans="1:15" x14ac:dyDescent="0.25">
      <c r="A53324" s="1">
        <v>53324</v>
      </c>
      <c r="B53324" s="1" t="b">
        <f>IF(AND(G53324=TRUE(),H53324=TRUE()),IFERROR(MATCH(LEFT(E53325,6),Sheet3!$3:$3,0)&gt;0,"No Section"),FALSE())</f>
        <v>0</v>
      </c>
      <c r="C53324" s="1">
        <f t="shared" si="4980"/>
        <v>41.58</v>
      </c>
      <c r="E53324" s="1" t="str">
        <f t="shared" si="4981"/>
        <v>041580_SW_2_LP</v>
      </c>
      <c r="F53324" s="1" t="str">
        <f t="shared" si="4982"/>
        <v>Gelcoat</v>
      </c>
      <c r="G53324" s="1" t="b">
        <f t="shared" si="4985"/>
        <v>0</v>
      </c>
      <c r="H53324" s="1" t="b">
        <f t="shared" si="4983"/>
        <v>1</v>
      </c>
      <c r="I53324" s="1">
        <f t="shared" si="4984"/>
        <v>5.0000000000000001E-4</v>
      </c>
      <c r="J53324" s="1" t="s">
        <v>392</v>
      </c>
      <c r="K53324" s="1">
        <v>5.0000000000000001E-4</v>
      </c>
      <c r="L53324" s="1">
        <v>3</v>
      </c>
      <c r="M53324" s="1">
        <v>0</v>
      </c>
      <c r="O53324" s="1" t="s">
        <v>16</v>
      </c>
    </row>
    <row r="53325" spans="1:15" x14ac:dyDescent="0.25">
      <c r="A53325" s="1">
        <v>53325</v>
      </c>
      <c r="B53325" s="1" t="b">
        <f>IF(AND(G53325=TRUE(),H53325=TRUE()),IFERROR(MATCH(LEFT(E53326,6),Sheet3!$3:$3,0)&gt;0,"No Section"),FALSE())</f>
        <v>0</v>
      </c>
      <c r="C53325" s="1">
        <f t="shared" si="4980"/>
        <v>41.58</v>
      </c>
      <c r="E53325" s="1" t="str">
        <f t="shared" si="4981"/>
        <v>041580_SW_2_LP</v>
      </c>
      <c r="F53325" s="1" t="str">
        <f t="shared" si="4982"/>
        <v>Triax Shell</v>
      </c>
      <c r="G53325" s="1" t="b">
        <f t="shared" si="4985"/>
        <v>0</v>
      </c>
      <c r="H53325" s="1" t="b">
        <f t="shared" si="4983"/>
        <v>1</v>
      </c>
      <c r="I53325" s="1">
        <f t="shared" si="4984"/>
        <v>1E-3</v>
      </c>
      <c r="J53325" s="1" t="s">
        <v>392</v>
      </c>
      <c r="K53325" s="1">
        <v>1E-3</v>
      </c>
      <c r="L53325" s="1">
        <v>6</v>
      </c>
      <c r="M53325" s="1">
        <v>0</v>
      </c>
      <c r="O53325" s="1" t="s">
        <v>393</v>
      </c>
    </row>
    <row r="53326" spans="1:15" x14ac:dyDescent="0.25">
      <c r="A53326" s="1">
        <v>53326</v>
      </c>
      <c r="B53326" s="1" t="b">
        <f>IF(AND(G53326=TRUE(),H53326=TRUE()),IFERROR(MATCH(LEFT(E53327,6),Sheet3!$3:$3,0)&gt;0,"No Section"),FALSE())</f>
        <v>0</v>
      </c>
      <c r="C53326" s="1">
        <f t="shared" si="4980"/>
        <v>41.58</v>
      </c>
      <c r="E53326" s="1" t="str">
        <f t="shared" si="4981"/>
        <v>041580_SW_2_LP</v>
      </c>
      <c r="F53326" s="1" t="str">
        <f t="shared" si="4982"/>
        <v>UD Spar Caps</v>
      </c>
      <c r="G53326" s="1" t="b">
        <f t="shared" si="4985"/>
        <v>0</v>
      </c>
      <c r="H53326" s="1" t="b">
        <f t="shared" si="4983"/>
        <v>0</v>
      </c>
      <c r="I53326" s="1">
        <f t="shared" si="4984"/>
        <v>1E-3</v>
      </c>
      <c r="J53326" s="1" t="s">
        <v>392</v>
      </c>
      <c r="K53326" s="1">
        <v>1E-3</v>
      </c>
      <c r="L53326" s="1">
        <v>2</v>
      </c>
      <c r="M53326" s="1">
        <v>0</v>
      </c>
      <c r="O53326" s="1" t="s">
        <v>541</v>
      </c>
    </row>
    <row r="53327" spans="1:15" x14ac:dyDescent="0.25">
      <c r="A53327" s="1">
        <v>53327</v>
      </c>
      <c r="B53327" s="1" t="b">
        <f>IF(AND(G53327=TRUE(),H53327=TRUE()),IFERROR(MATCH(LEFT(E53328,6),Sheet3!$3:$3,0)&gt;0,"No Section"),FALSE())</f>
        <v>0</v>
      </c>
      <c r="C53327" s="1">
        <f t="shared" si="4980"/>
        <v>41.58</v>
      </c>
      <c r="E53327" s="1" t="str">
        <f t="shared" si="4981"/>
        <v>041580_SW_2_LP</v>
      </c>
      <c r="F53327" s="1" t="str">
        <f t="shared" si="4982"/>
        <v>UD Spar Caps</v>
      </c>
      <c r="G53327" s="1" t="b">
        <f t="shared" si="4985"/>
        <v>0</v>
      </c>
      <c r="H53327" s="1" t="b">
        <f t="shared" si="4983"/>
        <v>0</v>
      </c>
      <c r="I53327" s="1">
        <f t="shared" si="4984"/>
        <v>2E-3</v>
      </c>
      <c r="J53327" s="1" t="s">
        <v>392</v>
      </c>
      <c r="K53327" s="1">
        <v>1E-3</v>
      </c>
      <c r="L53327" s="1">
        <v>2</v>
      </c>
      <c r="M53327" s="1">
        <v>0</v>
      </c>
      <c r="O53327" s="1" t="s">
        <v>541</v>
      </c>
    </row>
    <row r="53328" spans="1:15" x14ac:dyDescent="0.25">
      <c r="A53328" s="1">
        <v>53328</v>
      </c>
      <c r="B53328" s="1" t="b">
        <f>IF(AND(G53328=TRUE(),H53328=TRUE()),IFERROR(MATCH(LEFT(E53329,6),Sheet3!$3:$3,0)&gt;0,"No Section"),FALSE())</f>
        <v>0</v>
      </c>
      <c r="C53328" s="1">
        <f t="shared" si="4980"/>
        <v>41.58</v>
      </c>
      <c r="E53328" s="1" t="str">
        <f t="shared" si="4981"/>
        <v>041580_SW_2_LP</v>
      </c>
      <c r="F53328" s="1" t="str">
        <f t="shared" si="4982"/>
        <v>UD Spar Caps</v>
      </c>
      <c r="G53328" s="1" t="b">
        <f t="shared" si="4985"/>
        <v>0</v>
      </c>
      <c r="H53328" s="1" t="b">
        <f t="shared" si="4983"/>
        <v>0</v>
      </c>
      <c r="I53328" s="1">
        <f t="shared" si="4984"/>
        <v>3.0000000000000001E-3</v>
      </c>
      <c r="J53328" s="1" t="s">
        <v>392</v>
      </c>
      <c r="K53328" s="1">
        <v>1E-3</v>
      </c>
      <c r="L53328" s="1">
        <v>2</v>
      </c>
      <c r="M53328" s="1">
        <v>0</v>
      </c>
      <c r="O53328" s="1" t="s">
        <v>541</v>
      </c>
    </row>
    <row r="53329" spans="1:15" x14ac:dyDescent="0.25">
      <c r="A53329" s="1">
        <v>53329</v>
      </c>
      <c r="B53329" s="1" t="b">
        <f>IF(AND(G53329=TRUE(),H53329=TRUE()),IFERROR(MATCH(LEFT(E53330,6),Sheet3!$3:$3,0)&gt;0,"No Section"),FALSE())</f>
        <v>0</v>
      </c>
      <c r="C53329" s="1">
        <f t="shared" si="4980"/>
        <v>41.58</v>
      </c>
      <c r="E53329" s="1" t="str">
        <f t="shared" si="4981"/>
        <v>041580_SW_2_LP</v>
      </c>
      <c r="F53329" s="1" t="str">
        <f t="shared" si="4982"/>
        <v>UD Spar Caps</v>
      </c>
      <c r="G53329" s="1" t="b">
        <f t="shared" si="4985"/>
        <v>0</v>
      </c>
      <c r="H53329" s="1" t="b">
        <f t="shared" si="4983"/>
        <v>0</v>
      </c>
      <c r="I53329" s="1">
        <f t="shared" si="4984"/>
        <v>4.0000000000000001E-3</v>
      </c>
      <c r="J53329" s="1" t="s">
        <v>392</v>
      </c>
      <c r="K53329" s="1">
        <v>1E-3</v>
      </c>
      <c r="L53329" s="1">
        <v>2</v>
      </c>
      <c r="M53329" s="1">
        <v>0</v>
      </c>
      <c r="O53329" s="1" t="s">
        <v>541</v>
      </c>
    </row>
    <row r="53330" spans="1:15" x14ac:dyDescent="0.25">
      <c r="A53330" s="1">
        <v>53330</v>
      </c>
      <c r="B53330" s="1" t="b">
        <f>IF(AND(G53330=TRUE(),H53330=TRUE()),IFERROR(MATCH(LEFT(E53331,6),Sheet3!$3:$3,0)&gt;0,"No Section"),FALSE())</f>
        <v>0</v>
      </c>
      <c r="C53330" s="1">
        <f t="shared" si="4980"/>
        <v>41.58</v>
      </c>
      <c r="E53330" s="1" t="str">
        <f t="shared" si="4981"/>
        <v>041580_SW_2_LP</v>
      </c>
      <c r="F53330" s="1" t="str">
        <f t="shared" si="4982"/>
        <v>UD Spar Caps</v>
      </c>
      <c r="G53330" s="1" t="b">
        <f t="shared" si="4985"/>
        <v>0</v>
      </c>
      <c r="H53330" s="1" t="b">
        <f t="shared" si="4983"/>
        <v>0</v>
      </c>
      <c r="I53330" s="1">
        <f t="shared" si="4984"/>
        <v>5.0000000000000001E-3</v>
      </c>
      <c r="J53330" s="1" t="s">
        <v>392</v>
      </c>
      <c r="K53330" s="1">
        <v>1E-3</v>
      </c>
      <c r="L53330" s="1">
        <v>2</v>
      </c>
      <c r="M53330" s="1">
        <v>0</v>
      </c>
      <c r="O53330" s="1" t="s">
        <v>541</v>
      </c>
    </row>
    <row r="53331" spans="1:15" x14ac:dyDescent="0.25">
      <c r="A53331" s="1">
        <v>53331</v>
      </c>
      <c r="B53331" s="1" t="b">
        <f>IF(AND(G53331=TRUE(),H53331=TRUE()),IFERROR(MATCH(LEFT(E53332,6),Sheet3!$3:$3,0)&gt;0,"No Section"),FALSE())</f>
        <v>0</v>
      </c>
      <c r="C53331" s="1">
        <f t="shared" si="4980"/>
        <v>41.58</v>
      </c>
      <c r="E53331" s="1" t="str">
        <f t="shared" si="4981"/>
        <v>041580_SW_2_LP</v>
      </c>
      <c r="F53331" s="1" t="str">
        <f t="shared" si="4982"/>
        <v>UD Spar Caps</v>
      </c>
      <c r="G53331" s="1" t="b">
        <f t="shared" si="4985"/>
        <v>0</v>
      </c>
      <c r="H53331" s="1" t="b">
        <f t="shared" si="4983"/>
        <v>0</v>
      </c>
      <c r="I53331" s="1">
        <f t="shared" si="4984"/>
        <v>6.0000000000000001E-3</v>
      </c>
      <c r="J53331" s="1" t="s">
        <v>392</v>
      </c>
      <c r="K53331" s="1">
        <v>1E-3</v>
      </c>
      <c r="L53331" s="1">
        <v>2</v>
      </c>
      <c r="M53331" s="1">
        <v>0</v>
      </c>
      <c r="O53331" s="1" t="s">
        <v>541</v>
      </c>
    </row>
    <row r="53332" spans="1:15" x14ac:dyDescent="0.25">
      <c r="A53332" s="1">
        <v>53332</v>
      </c>
      <c r="B53332" s="1" t="b">
        <f>IF(AND(G53332=TRUE(),H53332=TRUE()),IFERROR(MATCH(LEFT(E53333,6),Sheet3!$3:$3,0)&gt;0,"No Section"),FALSE())</f>
        <v>0</v>
      </c>
      <c r="C53332" s="1">
        <f t="shared" ref="C53332:C53395" si="4986">LEFT(E53332,6)/1000</f>
        <v>41.58</v>
      </c>
      <c r="E53332" s="1" t="str">
        <f t="shared" ref="E53332:E53395" si="4987">IF(J53333=$J$149,RIGHT(J53332,LEN(J53332)-5),E53331)</f>
        <v>041580_SW_2_LP</v>
      </c>
      <c r="F53332" s="1" t="str">
        <f t="shared" ref="F53332:F53395" si="4988">IF(J53332=$J$150,VLOOKUP(L53332,$U$2:$V$7,2,FALSE()),"")</f>
        <v>UD Spar Caps</v>
      </c>
      <c r="G53332" s="1" t="b">
        <f t="shared" si="4985"/>
        <v>0</v>
      </c>
      <c r="H53332" s="1" t="b">
        <f t="shared" ref="H53332:H53395" si="4989">IF(F53332=F53333,FALSE(),IF(J53332=$J$150,TRUE(),FALSE()))</f>
        <v>0</v>
      </c>
      <c r="I53332" s="1">
        <f t="shared" ref="I53332:I53395" si="4990">IF(F53332=F53331,I53331,0)+K53332</f>
        <v>7.0000000000000001E-3</v>
      </c>
      <c r="J53332" s="1" t="s">
        <v>392</v>
      </c>
      <c r="K53332" s="1">
        <v>1E-3</v>
      </c>
      <c r="L53332" s="1">
        <v>2</v>
      </c>
      <c r="M53332" s="1">
        <v>0</v>
      </c>
      <c r="O53332" s="1" t="s">
        <v>541</v>
      </c>
    </row>
    <row r="53333" spans="1:15" x14ac:dyDescent="0.25">
      <c r="A53333" s="1">
        <v>53333</v>
      </c>
      <c r="B53333" s="1" t="b">
        <f>IF(AND(G53333=TRUE(),H53333=TRUE()),IFERROR(MATCH(LEFT(E53334,6),Sheet3!$3:$3,0)&gt;0,"No Section"),FALSE())</f>
        <v>0</v>
      </c>
      <c r="C53333" s="1">
        <f t="shared" si="4986"/>
        <v>41.58</v>
      </c>
      <c r="E53333" s="1" t="str">
        <f t="shared" si="4987"/>
        <v>041580_SW_2_LP</v>
      </c>
      <c r="F53333" s="1" t="str">
        <f t="shared" si="4988"/>
        <v>UD Spar Caps</v>
      </c>
      <c r="G53333" s="1" t="b">
        <f t="shared" ref="G53333:G53396" si="4991">IF(J53333=$J$149,IF(E53332=E53331,FALSE(),TRUE()),G53332)</f>
        <v>0</v>
      </c>
      <c r="H53333" s="1" t="b">
        <f t="shared" si="4989"/>
        <v>0</v>
      </c>
      <c r="I53333" s="1">
        <f t="shared" si="4990"/>
        <v>8.0000000000000002E-3</v>
      </c>
      <c r="J53333" s="1" t="s">
        <v>392</v>
      </c>
      <c r="K53333" s="1">
        <v>1E-3</v>
      </c>
      <c r="L53333" s="1">
        <v>2</v>
      </c>
      <c r="M53333" s="1">
        <v>0</v>
      </c>
      <c r="O53333" s="1" t="s">
        <v>541</v>
      </c>
    </row>
    <row r="53334" spans="1:15" x14ac:dyDescent="0.25">
      <c r="A53334" s="1">
        <v>53334</v>
      </c>
      <c r="B53334" s="1" t="b">
        <f>IF(AND(G53334=TRUE(),H53334=TRUE()),IFERROR(MATCH(LEFT(E53335,6),Sheet3!$3:$3,0)&gt;0,"No Section"),FALSE())</f>
        <v>0</v>
      </c>
      <c r="C53334" s="1">
        <f t="shared" si="4986"/>
        <v>41.58</v>
      </c>
      <c r="E53334" s="1" t="str">
        <f t="shared" si="4987"/>
        <v>041580_SW_2_LP</v>
      </c>
      <c r="F53334" s="1" t="str">
        <f t="shared" si="4988"/>
        <v>UD Spar Caps</v>
      </c>
      <c r="G53334" s="1" t="b">
        <f t="shared" si="4991"/>
        <v>0</v>
      </c>
      <c r="H53334" s="1" t="b">
        <f t="shared" si="4989"/>
        <v>0</v>
      </c>
      <c r="I53334" s="1">
        <f t="shared" si="4990"/>
        <v>9.0000000000000011E-3</v>
      </c>
      <c r="J53334" s="1" t="s">
        <v>392</v>
      </c>
      <c r="K53334" s="1">
        <v>1E-3</v>
      </c>
      <c r="L53334" s="1">
        <v>2</v>
      </c>
      <c r="M53334" s="1">
        <v>0</v>
      </c>
      <c r="O53334" s="1" t="s">
        <v>541</v>
      </c>
    </row>
    <row r="53335" spans="1:15" x14ac:dyDescent="0.25">
      <c r="A53335" s="1">
        <v>53335</v>
      </c>
      <c r="B53335" s="1" t="b">
        <f>IF(AND(G53335=TRUE(),H53335=TRUE()),IFERROR(MATCH(LEFT(E53336,6),Sheet3!$3:$3,0)&gt;0,"No Section"),FALSE())</f>
        <v>0</v>
      </c>
      <c r="C53335" s="1">
        <f t="shared" si="4986"/>
        <v>41.58</v>
      </c>
      <c r="E53335" s="1" t="str">
        <f t="shared" si="4987"/>
        <v>041580_SW_2_LP</v>
      </c>
      <c r="F53335" s="1" t="str">
        <f t="shared" si="4988"/>
        <v>UD Spar Caps</v>
      </c>
      <c r="G53335" s="1" t="b">
        <f t="shared" si="4991"/>
        <v>0</v>
      </c>
      <c r="H53335" s="1" t="b">
        <f t="shared" si="4989"/>
        <v>0</v>
      </c>
      <c r="I53335" s="1">
        <f t="shared" si="4990"/>
        <v>1.0000000000000002E-2</v>
      </c>
      <c r="J53335" s="1" t="s">
        <v>392</v>
      </c>
      <c r="K53335" s="1">
        <v>1E-3</v>
      </c>
      <c r="L53335" s="1">
        <v>2</v>
      </c>
      <c r="M53335" s="1">
        <v>0</v>
      </c>
      <c r="O53335" s="1" t="s">
        <v>541</v>
      </c>
    </row>
    <row r="53336" spans="1:15" x14ac:dyDescent="0.25">
      <c r="A53336" s="1">
        <v>53336</v>
      </c>
      <c r="B53336" s="1" t="b">
        <f>IF(AND(G53336=TRUE(),H53336=TRUE()),IFERROR(MATCH(LEFT(E53337,6),Sheet3!$3:$3,0)&gt;0,"No Section"),FALSE())</f>
        <v>0</v>
      </c>
      <c r="C53336" s="1">
        <f t="shared" si="4986"/>
        <v>41.58</v>
      </c>
      <c r="E53336" s="1" t="str">
        <f t="shared" si="4987"/>
        <v>041580_SW_2_LP</v>
      </c>
      <c r="F53336" s="1" t="str">
        <f t="shared" si="4988"/>
        <v>UD Spar Caps</v>
      </c>
      <c r="G53336" s="1" t="b">
        <f t="shared" si="4991"/>
        <v>0</v>
      </c>
      <c r="H53336" s="1" t="b">
        <f t="shared" si="4989"/>
        <v>0</v>
      </c>
      <c r="I53336" s="1">
        <f t="shared" si="4990"/>
        <v>1.1000000000000003E-2</v>
      </c>
      <c r="J53336" s="1" t="s">
        <v>392</v>
      </c>
      <c r="K53336" s="1">
        <v>1E-3</v>
      </c>
      <c r="L53336" s="1">
        <v>2</v>
      </c>
      <c r="M53336" s="1">
        <v>0</v>
      </c>
      <c r="O53336" s="1" t="s">
        <v>541</v>
      </c>
    </row>
    <row r="53337" spans="1:15" x14ac:dyDescent="0.25">
      <c r="A53337" s="1">
        <v>53337</v>
      </c>
      <c r="B53337" s="1" t="b">
        <f>IF(AND(G53337=TRUE(),H53337=TRUE()),IFERROR(MATCH(LEFT(E53338,6),Sheet3!$3:$3,0)&gt;0,"No Section"),FALSE())</f>
        <v>0</v>
      </c>
      <c r="C53337" s="1">
        <f t="shared" si="4986"/>
        <v>41.58</v>
      </c>
      <c r="E53337" s="1" t="str">
        <f t="shared" si="4987"/>
        <v>041580_SW_2_LP</v>
      </c>
      <c r="F53337" s="1" t="str">
        <f t="shared" si="4988"/>
        <v>UD Spar Caps</v>
      </c>
      <c r="G53337" s="1" t="b">
        <f t="shared" si="4991"/>
        <v>0</v>
      </c>
      <c r="H53337" s="1" t="b">
        <f t="shared" si="4989"/>
        <v>0</v>
      </c>
      <c r="I53337" s="1">
        <f t="shared" si="4990"/>
        <v>1.2000000000000004E-2</v>
      </c>
      <c r="J53337" s="1" t="s">
        <v>392</v>
      </c>
      <c r="K53337" s="1">
        <v>1E-3</v>
      </c>
      <c r="L53337" s="1">
        <v>2</v>
      </c>
      <c r="M53337" s="1">
        <v>0</v>
      </c>
      <c r="O53337" s="1" t="s">
        <v>541</v>
      </c>
    </row>
    <row r="53338" spans="1:15" x14ac:dyDescent="0.25">
      <c r="A53338" s="1">
        <v>53338</v>
      </c>
      <c r="B53338" s="1" t="b">
        <f>IF(AND(G53338=TRUE(),H53338=TRUE()),IFERROR(MATCH(LEFT(E53339,6),Sheet3!$3:$3,0)&gt;0,"No Section"),FALSE())</f>
        <v>0</v>
      </c>
      <c r="C53338" s="1">
        <f t="shared" si="4986"/>
        <v>41.58</v>
      </c>
      <c r="E53338" s="1" t="str">
        <f t="shared" si="4987"/>
        <v>041580_SW_2_LP</v>
      </c>
      <c r="F53338" s="1" t="str">
        <f t="shared" si="4988"/>
        <v>UD Spar Caps</v>
      </c>
      <c r="G53338" s="1" t="b">
        <f t="shared" si="4991"/>
        <v>0</v>
      </c>
      <c r="H53338" s="1" t="b">
        <f t="shared" si="4989"/>
        <v>0</v>
      </c>
      <c r="I53338" s="1">
        <f t="shared" si="4990"/>
        <v>1.3000000000000005E-2</v>
      </c>
      <c r="J53338" s="1" t="s">
        <v>392</v>
      </c>
      <c r="K53338" s="1">
        <v>1E-3</v>
      </c>
      <c r="L53338" s="1">
        <v>2</v>
      </c>
      <c r="M53338" s="1">
        <v>0</v>
      </c>
      <c r="O53338" s="1" t="s">
        <v>541</v>
      </c>
    </row>
    <row r="53339" spans="1:15" x14ac:dyDescent="0.25">
      <c r="A53339" s="1">
        <v>53339</v>
      </c>
      <c r="B53339" s="1" t="b">
        <f>IF(AND(G53339=TRUE(),H53339=TRUE()),IFERROR(MATCH(LEFT(E53340,6),Sheet3!$3:$3,0)&gt;0,"No Section"),FALSE())</f>
        <v>0</v>
      </c>
      <c r="C53339" s="1">
        <f t="shared" si="4986"/>
        <v>41.58</v>
      </c>
      <c r="E53339" s="1" t="str">
        <f t="shared" si="4987"/>
        <v>041580_SW_2_LP</v>
      </c>
      <c r="F53339" s="1" t="str">
        <f t="shared" si="4988"/>
        <v>UD Spar Caps</v>
      </c>
      <c r="G53339" s="1" t="b">
        <f t="shared" si="4991"/>
        <v>0</v>
      </c>
      <c r="H53339" s="1" t="b">
        <f t="shared" si="4989"/>
        <v>0</v>
      </c>
      <c r="I53339" s="1">
        <f t="shared" si="4990"/>
        <v>1.4000000000000005E-2</v>
      </c>
      <c r="J53339" s="1" t="s">
        <v>392</v>
      </c>
      <c r="K53339" s="1">
        <v>1E-3</v>
      </c>
      <c r="L53339" s="1">
        <v>2</v>
      </c>
      <c r="M53339" s="1">
        <v>0</v>
      </c>
      <c r="O53339" s="1" t="s">
        <v>541</v>
      </c>
    </row>
    <row r="53340" spans="1:15" x14ac:dyDescent="0.25">
      <c r="A53340" s="1">
        <v>53340</v>
      </c>
      <c r="B53340" s="1" t="b">
        <f>IF(AND(G53340=TRUE(),H53340=TRUE()),IFERROR(MATCH(LEFT(E53341,6),Sheet3!$3:$3,0)&gt;0,"No Section"),FALSE())</f>
        <v>0</v>
      </c>
      <c r="C53340" s="1">
        <f t="shared" si="4986"/>
        <v>41.58</v>
      </c>
      <c r="E53340" s="1" t="str">
        <f t="shared" si="4987"/>
        <v>041580_SW_2_LP</v>
      </c>
      <c r="F53340" s="1" t="str">
        <f t="shared" si="4988"/>
        <v>UD Spar Caps</v>
      </c>
      <c r="G53340" s="1" t="b">
        <f t="shared" si="4991"/>
        <v>0</v>
      </c>
      <c r="H53340" s="1" t="b">
        <f t="shared" si="4989"/>
        <v>0</v>
      </c>
      <c r="I53340" s="1">
        <f t="shared" si="4990"/>
        <v>1.5000000000000006E-2</v>
      </c>
      <c r="J53340" s="1" t="s">
        <v>392</v>
      </c>
      <c r="K53340" s="1">
        <v>1E-3</v>
      </c>
      <c r="L53340" s="1">
        <v>2</v>
      </c>
      <c r="M53340" s="1">
        <v>0</v>
      </c>
      <c r="O53340" s="1" t="s">
        <v>541</v>
      </c>
    </row>
    <row r="53341" spans="1:15" x14ac:dyDescent="0.25">
      <c r="A53341" s="1">
        <v>53341</v>
      </c>
      <c r="B53341" s="1" t="b">
        <f>IF(AND(G53341=TRUE(),H53341=TRUE()),IFERROR(MATCH(LEFT(E53342,6),Sheet3!$3:$3,0)&gt;0,"No Section"),FALSE())</f>
        <v>0</v>
      </c>
      <c r="C53341" s="1">
        <f t="shared" si="4986"/>
        <v>41.58</v>
      </c>
      <c r="E53341" s="1" t="str">
        <f t="shared" si="4987"/>
        <v>041580_SW_2_LP</v>
      </c>
      <c r="F53341" s="1" t="str">
        <f t="shared" si="4988"/>
        <v>UD Spar Caps</v>
      </c>
      <c r="G53341" s="1" t="b">
        <f t="shared" si="4991"/>
        <v>0</v>
      </c>
      <c r="H53341" s="1" t="b">
        <f t="shared" si="4989"/>
        <v>0</v>
      </c>
      <c r="I53341" s="1">
        <f t="shared" si="4990"/>
        <v>1.6000000000000007E-2</v>
      </c>
      <c r="J53341" s="1" t="s">
        <v>392</v>
      </c>
      <c r="K53341" s="1">
        <v>1E-3</v>
      </c>
      <c r="L53341" s="1">
        <v>2</v>
      </c>
      <c r="M53341" s="1">
        <v>0</v>
      </c>
      <c r="O53341" s="1" t="s">
        <v>541</v>
      </c>
    </row>
    <row r="53342" spans="1:15" x14ac:dyDescent="0.25">
      <c r="A53342" s="1">
        <v>53342</v>
      </c>
      <c r="B53342" s="1" t="b">
        <f>IF(AND(G53342=TRUE(),H53342=TRUE()),IFERROR(MATCH(LEFT(E53343,6),Sheet3!$3:$3,0)&gt;0,"No Section"),FALSE())</f>
        <v>0</v>
      </c>
      <c r="C53342" s="1">
        <f t="shared" si="4986"/>
        <v>41.58</v>
      </c>
      <c r="E53342" s="1" t="str">
        <f t="shared" si="4987"/>
        <v>041580_SW_2_LP</v>
      </c>
      <c r="F53342" s="1" t="str">
        <f t="shared" si="4988"/>
        <v>UD Spar Caps</v>
      </c>
      <c r="G53342" s="1" t="b">
        <f t="shared" si="4991"/>
        <v>0</v>
      </c>
      <c r="H53342" s="1" t="b">
        <f t="shared" si="4989"/>
        <v>0</v>
      </c>
      <c r="I53342" s="1">
        <f t="shared" si="4990"/>
        <v>1.7000000000000008E-2</v>
      </c>
      <c r="J53342" s="1" t="s">
        <v>392</v>
      </c>
      <c r="K53342" s="1">
        <v>1E-3</v>
      </c>
      <c r="L53342" s="1">
        <v>2</v>
      </c>
      <c r="M53342" s="1">
        <v>0</v>
      </c>
      <c r="O53342" s="1" t="s">
        <v>541</v>
      </c>
    </row>
    <row r="53343" spans="1:15" x14ac:dyDescent="0.25">
      <c r="A53343" s="1">
        <v>53343</v>
      </c>
      <c r="B53343" s="1" t="b">
        <f>IF(AND(G53343=TRUE(),H53343=TRUE()),IFERROR(MATCH(LEFT(E53344,6),Sheet3!$3:$3,0)&gt;0,"No Section"),FALSE())</f>
        <v>0</v>
      </c>
      <c r="C53343" s="1">
        <f t="shared" si="4986"/>
        <v>41.58</v>
      </c>
      <c r="E53343" s="1" t="str">
        <f t="shared" si="4987"/>
        <v>041580_SW_2_LP</v>
      </c>
      <c r="F53343" s="1" t="str">
        <f t="shared" si="4988"/>
        <v>UD Spar Caps</v>
      </c>
      <c r="G53343" s="1" t="b">
        <f t="shared" si="4991"/>
        <v>0</v>
      </c>
      <c r="H53343" s="1" t="b">
        <f t="shared" si="4989"/>
        <v>0</v>
      </c>
      <c r="I53343" s="1">
        <f t="shared" si="4990"/>
        <v>1.8000000000000009E-2</v>
      </c>
      <c r="J53343" s="1" t="s">
        <v>392</v>
      </c>
      <c r="K53343" s="1">
        <v>1E-3</v>
      </c>
      <c r="L53343" s="1">
        <v>2</v>
      </c>
      <c r="M53343" s="1">
        <v>0</v>
      </c>
      <c r="O53343" s="1" t="s">
        <v>541</v>
      </c>
    </row>
    <row r="53344" spans="1:15" x14ac:dyDescent="0.25">
      <c r="A53344" s="1">
        <v>53344</v>
      </c>
      <c r="B53344" s="1" t="b">
        <f>IF(AND(G53344=TRUE(),H53344=TRUE()),IFERROR(MATCH(LEFT(E53345,6),Sheet3!$3:$3,0)&gt;0,"No Section"),FALSE())</f>
        <v>0</v>
      </c>
      <c r="C53344" s="1">
        <f t="shared" si="4986"/>
        <v>41.58</v>
      </c>
      <c r="E53344" s="1" t="str">
        <f t="shared" si="4987"/>
        <v>041580_SW_2_LP</v>
      </c>
      <c r="F53344" s="1" t="str">
        <f t="shared" si="4988"/>
        <v>UD Spar Caps</v>
      </c>
      <c r="G53344" s="1" t="b">
        <f t="shared" si="4991"/>
        <v>0</v>
      </c>
      <c r="H53344" s="1" t="b">
        <f t="shared" si="4989"/>
        <v>0</v>
      </c>
      <c r="I53344" s="1">
        <f t="shared" si="4990"/>
        <v>1.900000000000001E-2</v>
      </c>
      <c r="J53344" s="1" t="s">
        <v>392</v>
      </c>
      <c r="K53344" s="1">
        <v>1E-3</v>
      </c>
      <c r="L53344" s="1">
        <v>2</v>
      </c>
      <c r="M53344" s="1">
        <v>0</v>
      </c>
      <c r="O53344" s="1" t="s">
        <v>541</v>
      </c>
    </row>
    <row r="53345" spans="1:15" x14ac:dyDescent="0.25">
      <c r="A53345" s="1">
        <v>53345</v>
      </c>
      <c r="B53345" s="1" t="b">
        <f>IF(AND(G53345=TRUE(),H53345=TRUE()),IFERROR(MATCH(LEFT(E53346,6),Sheet3!$3:$3,0)&gt;0,"No Section"),FALSE())</f>
        <v>0</v>
      </c>
      <c r="C53345" s="1">
        <f t="shared" si="4986"/>
        <v>41.58</v>
      </c>
      <c r="E53345" s="1" t="str">
        <f t="shared" si="4987"/>
        <v>041580_SW_2_LP</v>
      </c>
      <c r="F53345" s="1" t="str">
        <f t="shared" si="4988"/>
        <v>UD Spar Caps</v>
      </c>
      <c r="G53345" s="1" t="b">
        <f t="shared" si="4991"/>
        <v>0</v>
      </c>
      <c r="H53345" s="1" t="b">
        <f t="shared" si="4989"/>
        <v>0</v>
      </c>
      <c r="I53345" s="1">
        <f t="shared" si="4990"/>
        <v>2.0000000000000011E-2</v>
      </c>
      <c r="J53345" s="1" t="s">
        <v>392</v>
      </c>
      <c r="K53345" s="1">
        <v>1E-3</v>
      </c>
      <c r="L53345" s="1">
        <v>2</v>
      </c>
      <c r="M53345" s="1">
        <v>0</v>
      </c>
      <c r="O53345" s="1" t="s">
        <v>541</v>
      </c>
    </row>
    <row r="53346" spans="1:15" x14ac:dyDescent="0.25">
      <c r="A53346" s="1">
        <v>53346</v>
      </c>
      <c r="B53346" s="1" t="b">
        <f>IF(AND(G53346=TRUE(),H53346=TRUE()),IFERROR(MATCH(LEFT(E53347,6),Sheet3!$3:$3,0)&gt;0,"No Section"),FALSE())</f>
        <v>0</v>
      </c>
      <c r="C53346" s="1">
        <f t="shared" si="4986"/>
        <v>41.58</v>
      </c>
      <c r="E53346" s="1" t="str">
        <f t="shared" si="4987"/>
        <v>041580_SW_2_LP</v>
      </c>
      <c r="F53346" s="1" t="str">
        <f t="shared" si="4988"/>
        <v>UD Spar Caps</v>
      </c>
      <c r="G53346" s="1" t="b">
        <f t="shared" si="4991"/>
        <v>0</v>
      </c>
      <c r="H53346" s="1" t="b">
        <f t="shared" si="4989"/>
        <v>0</v>
      </c>
      <c r="I53346" s="1">
        <f t="shared" si="4990"/>
        <v>2.1000000000000012E-2</v>
      </c>
      <c r="J53346" s="1" t="s">
        <v>392</v>
      </c>
      <c r="K53346" s="1">
        <v>1E-3</v>
      </c>
      <c r="L53346" s="1">
        <v>2</v>
      </c>
      <c r="M53346" s="1">
        <v>0</v>
      </c>
      <c r="O53346" s="1" t="s">
        <v>541</v>
      </c>
    </row>
    <row r="53347" spans="1:15" x14ac:dyDescent="0.25">
      <c r="A53347" s="1">
        <v>53347</v>
      </c>
      <c r="B53347" s="1" t="b">
        <f>IF(AND(G53347=TRUE(),H53347=TRUE()),IFERROR(MATCH(LEFT(E53348,6),Sheet3!$3:$3,0)&gt;0,"No Section"),FALSE())</f>
        <v>0</v>
      </c>
      <c r="C53347" s="1">
        <f t="shared" si="4986"/>
        <v>41.58</v>
      </c>
      <c r="E53347" s="1" t="str">
        <f t="shared" si="4987"/>
        <v>041580_SW_2_LP</v>
      </c>
      <c r="F53347" s="1" t="str">
        <f t="shared" si="4988"/>
        <v>UD Spar Caps</v>
      </c>
      <c r="G53347" s="1" t="b">
        <f t="shared" si="4991"/>
        <v>0</v>
      </c>
      <c r="H53347" s="1" t="b">
        <f t="shared" si="4989"/>
        <v>0</v>
      </c>
      <c r="I53347" s="1">
        <f t="shared" si="4990"/>
        <v>2.2000000000000013E-2</v>
      </c>
      <c r="J53347" s="1" t="s">
        <v>392</v>
      </c>
      <c r="K53347" s="1">
        <v>1E-3</v>
      </c>
      <c r="L53347" s="1">
        <v>2</v>
      </c>
      <c r="M53347" s="1">
        <v>0</v>
      </c>
      <c r="O53347" s="1" t="s">
        <v>541</v>
      </c>
    </row>
    <row r="53348" spans="1:15" x14ac:dyDescent="0.25">
      <c r="A53348" s="1">
        <v>53348</v>
      </c>
      <c r="B53348" s="1" t="b">
        <f>IF(AND(G53348=TRUE(),H53348=TRUE()),IFERROR(MATCH(LEFT(E53349,6),Sheet3!$3:$3,0)&gt;0,"No Section"),FALSE())</f>
        <v>0</v>
      </c>
      <c r="C53348" s="1">
        <f t="shared" si="4986"/>
        <v>41.58</v>
      </c>
      <c r="E53348" s="1" t="str">
        <f t="shared" si="4987"/>
        <v>041580_SW_2_LP</v>
      </c>
      <c r="F53348" s="1" t="str">
        <f t="shared" si="4988"/>
        <v>UD Spar Caps</v>
      </c>
      <c r="G53348" s="1" t="b">
        <f t="shared" si="4991"/>
        <v>0</v>
      </c>
      <c r="H53348" s="1" t="b">
        <f t="shared" si="4989"/>
        <v>0</v>
      </c>
      <c r="I53348" s="1">
        <f t="shared" si="4990"/>
        <v>2.3000000000000013E-2</v>
      </c>
      <c r="J53348" s="1" t="s">
        <v>392</v>
      </c>
      <c r="K53348" s="1">
        <v>1E-3</v>
      </c>
      <c r="L53348" s="1">
        <v>2</v>
      </c>
      <c r="M53348" s="1">
        <v>0</v>
      </c>
      <c r="O53348" s="1" t="s">
        <v>541</v>
      </c>
    </row>
    <row r="53349" spans="1:15" x14ac:dyDescent="0.25">
      <c r="A53349" s="1">
        <v>53349</v>
      </c>
      <c r="B53349" s="1" t="b">
        <f>IF(AND(G53349=TRUE(),H53349=TRUE()),IFERROR(MATCH(LEFT(E53350,6),Sheet3!$3:$3,0)&gt;0,"No Section"),FALSE())</f>
        <v>0</v>
      </c>
      <c r="C53349" s="1">
        <f t="shared" si="4986"/>
        <v>41.58</v>
      </c>
      <c r="E53349" s="1" t="str">
        <f t="shared" si="4987"/>
        <v>041580_SW_2_LP</v>
      </c>
      <c r="F53349" s="1" t="str">
        <f t="shared" si="4988"/>
        <v>UD Spar Caps</v>
      </c>
      <c r="G53349" s="1" t="b">
        <f t="shared" si="4991"/>
        <v>0</v>
      </c>
      <c r="H53349" s="1" t="b">
        <f t="shared" si="4989"/>
        <v>0</v>
      </c>
      <c r="I53349" s="1">
        <f t="shared" si="4990"/>
        <v>2.4000000000000014E-2</v>
      </c>
      <c r="J53349" s="1" t="s">
        <v>392</v>
      </c>
      <c r="K53349" s="1">
        <v>1E-3</v>
      </c>
      <c r="L53349" s="1">
        <v>2</v>
      </c>
      <c r="M53349" s="1">
        <v>0</v>
      </c>
      <c r="O53349" s="1" t="s">
        <v>541</v>
      </c>
    </row>
    <row r="53350" spans="1:15" x14ac:dyDescent="0.25">
      <c r="A53350" s="1">
        <v>53350</v>
      </c>
      <c r="B53350" s="1" t="b">
        <f>IF(AND(G53350=TRUE(),H53350=TRUE()),IFERROR(MATCH(LEFT(E53351,6),Sheet3!$3:$3,0)&gt;0,"No Section"),FALSE())</f>
        <v>0</v>
      </c>
      <c r="C53350" s="1">
        <f t="shared" si="4986"/>
        <v>41.58</v>
      </c>
      <c r="E53350" s="1" t="str">
        <f t="shared" si="4987"/>
        <v>041580_SW_2_LP</v>
      </c>
      <c r="F53350" s="1" t="str">
        <f t="shared" si="4988"/>
        <v>UD Spar Caps</v>
      </c>
      <c r="G53350" s="1" t="b">
        <f t="shared" si="4991"/>
        <v>0</v>
      </c>
      <c r="H53350" s="1" t="b">
        <f t="shared" si="4989"/>
        <v>0</v>
      </c>
      <c r="I53350" s="1">
        <f t="shared" si="4990"/>
        <v>2.5000000000000015E-2</v>
      </c>
      <c r="J53350" s="1" t="s">
        <v>392</v>
      </c>
      <c r="K53350" s="1">
        <v>1E-3</v>
      </c>
      <c r="L53350" s="1">
        <v>2</v>
      </c>
      <c r="M53350" s="1">
        <v>0</v>
      </c>
      <c r="O53350" s="1" t="s">
        <v>541</v>
      </c>
    </row>
    <row r="53351" spans="1:15" x14ac:dyDescent="0.25">
      <c r="A53351" s="1">
        <v>53351</v>
      </c>
      <c r="B53351" s="1" t="b">
        <f>IF(AND(G53351=TRUE(),H53351=TRUE()),IFERROR(MATCH(LEFT(E53352,6),Sheet3!$3:$3,0)&gt;0,"No Section"),FALSE())</f>
        <v>0</v>
      </c>
      <c r="C53351" s="1">
        <f t="shared" si="4986"/>
        <v>41.58</v>
      </c>
      <c r="E53351" s="1" t="str">
        <f t="shared" si="4987"/>
        <v>041580_SW_2_LP</v>
      </c>
      <c r="F53351" s="1" t="str">
        <f t="shared" si="4988"/>
        <v>UD Spar Caps</v>
      </c>
      <c r="G53351" s="1" t="b">
        <f t="shared" si="4991"/>
        <v>0</v>
      </c>
      <c r="H53351" s="1" t="b">
        <f t="shared" si="4989"/>
        <v>0</v>
      </c>
      <c r="I53351" s="1">
        <f t="shared" si="4990"/>
        <v>2.6000000000000016E-2</v>
      </c>
      <c r="J53351" s="1" t="s">
        <v>392</v>
      </c>
      <c r="K53351" s="1">
        <v>1E-3</v>
      </c>
      <c r="L53351" s="1">
        <v>2</v>
      </c>
      <c r="M53351" s="1">
        <v>0</v>
      </c>
      <c r="O53351" s="1" t="s">
        <v>541</v>
      </c>
    </row>
    <row r="53352" spans="1:15" x14ac:dyDescent="0.25">
      <c r="A53352" s="1">
        <v>53352</v>
      </c>
      <c r="B53352" s="1" t="b">
        <f>IF(AND(G53352=TRUE(),H53352=TRUE()),IFERROR(MATCH(LEFT(E53353,6),Sheet3!$3:$3,0)&gt;0,"No Section"),FALSE())</f>
        <v>0</v>
      </c>
      <c r="C53352" s="1">
        <f t="shared" si="4986"/>
        <v>41.58</v>
      </c>
      <c r="E53352" s="1" t="str">
        <f t="shared" si="4987"/>
        <v>041580_SW_2_LP</v>
      </c>
      <c r="F53352" s="1" t="str">
        <f t="shared" si="4988"/>
        <v>UD Spar Caps</v>
      </c>
      <c r="G53352" s="1" t="b">
        <f t="shared" si="4991"/>
        <v>0</v>
      </c>
      <c r="H53352" s="1" t="b">
        <f t="shared" si="4989"/>
        <v>0</v>
      </c>
      <c r="I53352" s="1">
        <f t="shared" si="4990"/>
        <v>2.7000000000000017E-2</v>
      </c>
      <c r="J53352" s="1" t="s">
        <v>392</v>
      </c>
      <c r="K53352" s="1">
        <v>1E-3</v>
      </c>
      <c r="L53352" s="1">
        <v>2</v>
      </c>
      <c r="M53352" s="1">
        <v>0</v>
      </c>
      <c r="O53352" s="1" t="s">
        <v>541</v>
      </c>
    </row>
    <row r="53353" spans="1:15" x14ac:dyDescent="0.25">
      <c r="A53353" s="1">
        <v>53353</v>
      </c>
      <c r="B53353" s="1" t="b">
        <f>IF(AND(G53353=TRUE(),H53353=TRUE()),IFERROR(MATCH(LEFT(E53354,6),Sheet3!$3:$3,0)&gt;0,"No Section"),FALSE())</f>
        <v>0</v>
      </c>
      <c r="C53353" s="1">
        <f t="shared" si="4986"/>
        <v>41.58</v>
      </c>
      <c r="E53353" s="1" t="str">
        <f t="shared" si="4987"/>
        <v>041580_SW_2_LP</v>
      </c>
      <c r="F53353" s="1" t="str">
        <f t="shared" si="4988"/>
        <v>UD Spar Caps</v>
      </c>
      <c r="G53353" s="1" t="b">
        <f t="shared" si="4991"/>
        <v>0</v>
      </c>
      <c r="H53353" s="1" t="b">
        <f t="shared" si="4989"/>
        <v>0</v>
      </c>
      <c r="I53353" s="1">
        <f t="shared" si="4990"/>
        <v>2.8000000000000018E-2</v>
      </c>
      <c r="J53353" s="1" t="s">
        <v>392</v>
      </c>
      <c r="K53353" s="1">
        <v>1E-3</v>
      </c>
      <c r="L53353" s="1">
        <v>2</v>
      </c>
      <c r="M53353" s="1">
        <v>0</v>
      </c>
      <c r="O53353" s="1" t="s">
        <v>541</v>
      </c>
    </row>
    <row r="53354" spans="1:15" x14ac:dyDescent="0.25">
      <c r="A53354" s="1">
        <v>53354</v>
      </c>
      <c r="B53354" s="1" t="b">
        <f>IF(AND(G53354=TRUE(),H53354=TRUE()),IFERROR(MATCH(LEFT(E53355,6),Sheet3!$3:$3,0)&gt;0,"No Section"),FALSE())</f>
        <v>0</v>
      </c>
      <c r="C53354" s="1">
        <f t="shared" si="4986"/>
        <v>41.58</v>
      </c>
      <c r="E53354" s="1" t="str">
        <f t="shared" si="4987"/>
        <v>041580_SW_2_LP</v>
      </c>
      <c r="F53354" s="1" t="str">
        <f t="shared" si="4988"/>
        <v>UD Spar Caps</v>
      </c>
      <c r="G53354" s="1" t="b">
        <f t="shared" si="4991"/>
        <v>0</v>
      </c>
      <c r="H53354" s="1" t="b">
        <f t="shared" si="4989"/>
        <v>0</v>
      </c>
      <c r="I53354" s="1">
        <f t="shared" si="4990"/>
        <v>2.9000000000000019E-2</v>
      </c>
      <c r="J53354" s="1" t="s">
        <v>392</v>
      </c>
      <c r="K53354" s="1">
        <v>1E-3</v>
      </c>
      <c r="L53354" s="1">
        <v>2</v>
      </c>
      <c r="M53354" s="1">
        <v>0</v>
      </c>
      <c r="O53354" s="1" t="s">
        <v>541</v>
      </c>
    </row>
    <row r="53355" spans="1:15" x14ac:dyDescent="0.25">
      <c r="A53355" s="1">
        <v>53355</v>
      </c>
      <c r="B53355" s="1" t="b">
        <f>IF(AND(G53355=TRUE(),H53355=TRUE()),IFERROR(MATCH(LEFT(E53356,6),Sheet3!$3:$3,0)&gt;0,"No Section"),FALSE())</f>
        <v>0</v>
      </c>
      <c r="C53355" s="1">
        <f t="shared" si="4986"/>
        <v>41.58</v>
      </c>
      <c r="E53355" s="1" t="str">
        <f t="shared" si="4987"/>
        <v>041580_SW_2_LP</v>
      </c>
      <c r="F53355" s="1" t="str">
        <f t="shared" si="4988"/>
        <v>UD Spar Caps</v>
      </c>
      <c r="G53355" s="1" t="b">
        <f t="shared" si="4991"/>
        <v>0</v>
      </c>
      <c r="H53355" s="1" t="b">
        <f t="shared" si="4989"/>
        <v>0</v>
      </c>
      <c r="I53355" s="1">
        <f t="shared" si="4990"/>
        <v>3.000000000000002E-2</v>
      </c>
      <c r="J53355" s="1" t="s">
        <v>392</v>
      </c>
      <c r="K53355" s="1">
        <v>1E-3</v>
      </c>
      <c r="L53355" s="1">
        <v>2</v>
      </c>
      <c r="M53355" s="1">
        <v>0</v>
      </c>
      <c r="O53355" s="1" t="s">
        <v>541</v>
      </c>
    </row>
    <row r="53356" spans="1:15" x14ac:dyDescent="0.25">
      <c r="A53356" s="1">
        <v>53356</v>
      </c>
      <c r="B53356" s="1" t="b">
        <f>IF(AND(G53356=TRUE(),H53356=TRUE()),IFERROR(MATCH(LEFT(E53357,6),Sheet3!$3:$3,0)&gt;0,"No Section"),FALSE())</f>
        <v>0</v>
      </c>
      <c r="C53356" s="1">
        <f t="shared" si="4986"/>
        <v>41.58</v>
      </c>
      <c r="E53356" s="1" t="str">
        <f t="shared" si="4987"/>
        <v>041580_SW_2_LP</v>
      </c>
      <c r="F53356" s="1" t="str">
        <f t="shared" si="4988"/>
        <v>UD Spar Caps</v>
      </c>
      <c r="G53356" s="1" t="b">
        <f t="shared" si="4991"/>
        <v>0</v>
      </c>
      <c r="H53356" s="1" t="b">
        <f t="shared" si="4989"/>
        <v>0</v>
      </c>
      <c r="I53356" s="1">
        <f t="shared" si="4990"/>
        <v>3.1000000000000021E-2</v>
      </c>
      <c r="J53356" s="1" t="s">
        <v>392</v>
      </c>
      <c r="K53356" s="1">
        <v>1E-3</v>
      </c>
      <c r="L53356" s="1">
        <v>2</v>
      </c>
      <c r="M53356" s="1">
        <v>0</v>
      </c>
      <c r="O53356" s="1" t="s">
        <v>541</v>
      </c>
    </row>
    <row r="53357" spans="1:15" x14ac:dyDescent="0.25">
      <c r="A53357" s="1">
        <v>53357</v>
      </c>
      <c r="B53357" s="1" t="b">
        <f>IF(AND(G53357=TRUE(),H53357=TRUE()),IFERROR(MATCH(LEFT(E53358,6),Sheet3!$3:$3,0)&gt;0,"No Section"),FALSE())</f>
        <v>0</v>
      </c>
      <c r="C53357" s="1">
        <f t="shared" si="4986"/>
        <v>41.58</v>
      </c>
      <c r="E53357" s="1" t="str">
        <f t="shared" si="4987"/>
        <v>041580_SW_2_LP</v>
      </c>
      <c r="F53357" s="1" t="str">
        <f t="shared" si="4988"/>
        <v>UD Spar Caps</v>
      </c>
      <c r="G53357" s="1" t="b">
        <f t="shared" si="4991"/>
        <v>0</v>
      </c>
      <c r="H53357" s="1" t="b">
        <f t="shared" si="4989"/>
        <v>0</v>
      </c>
      <c r="I53357" s="1">
        <f t="shared" si="4990"/>
        <v>3.2000000000000021E-2</v>
      </c>
      <c r="J53357" s="1" t="s">
        <v>392</v>
      </c>
      <c r="K53357" s="1">
        <v>1E-3</v>
      </c>
      <c r="L53357" s="1">
        <v>2</v>
      </c>
      <c r="M53357" s="1">
        <v>0</v>
      </c>
      <c r="O53357" s="1" t="s">
        <v>541</v>
      </c>
    </row>
    <row r="53358" spans="1:15" x14ac:dyDescent="0.25">
      <c r="A53358" s="1">
        <v>53358</v>
      </c>
      <c r="B53358" s="1" t="b">
        <f>IF(AND(G53358=TRUE(),H53358=TRUE()),IFERROR(MATCH(LEFT(E53359,6),Sheet3!$3:$3,0)&gt;0,"No Section"),FALSE())</f>
        <v>0</v>
      </c>
      <c r="C53358" s="1">
        <f t="shared" si="4986"/>
        <v>41.58</v>
      </c>
      <c r="E53358" s="1" t="str">
        <f t="shared" si="4987"/>
        <v>041580_SW_2_LP</v>
      </c>
      <c r="F53358" s="1" t="str">
        <f t="shared" si="4988"/>
        <v>UD Spar Caps</v>
      </c>
      <c r="G53358" s="1" t="b">
        <f t="shared" si="4991"/>
        <v>0</v>
      </c>
      <c r="H53358" s="1" t="b">
        <f t="shared" si="4989"/>
        <v>0</v>
      </c>
      <c r="I53358" s="1">
        <f t="shared" si="4990"/>
        <v>3.3000000000000022E-2</v>
      </c>
      <c r="J53358" s="1" t="s">
        <v>392</v>
      </c>
      <c r="K53358" s="1">
        <v>1E-3</v>
      </c>
      <c r="L53358" s="1">
        <v>2</v>
      </c>
      <c r="M53358" s="1">
        <v>0</v>
      </c>
      <c r="O53358" s="1" t="s">
        <v>541</v>
      </c>
    </row>
    <row r="53359" spans="1:15" x14ac:dyDescent="0.25">
      <c r="A53359" s="1">
        <v>53359</v>
      </c>
      <c r="B53359" s="1" t="b">
        <f>IF(AND(G53359=TRUE(),H53359=TRUE()),IFERROR(MATCH(LEFT(E53360,6),Sheet3!$3:$3,0)&gt;0,"No Section"),FALSE())</f>
        <v>0</v>
      </c>
      <c r="C53359" s="1">
        <f t="shared" si="4986"/>
        <v>41.58</v>
      </c>
      <c r="E53359" s="1" t="str">
        <f t="shared" si="4987"/>
        <v>041580_SW_2_LP</v>
      </c>
      <c r="F53359" s="1" t="str">
        <f t="shared" si="4988"/>
        <v>UD Spar Caps</v>
      </c>
      <c r="G53359" s="1" t="b">
        <f t="shared" si="4991"/>
        <v>0</v>
      </c>
      <c r="H53359" s="1" t="b">
        <f t="shared" si="4989"/>
        <v>1</v>
      </c>
      <c r="I53359" s="1">
        <f t="shared" si="4990"/>
        <v>3.4000000000000023E-2</v>
      </c>
      <c r="J53359" s="1" t="s">
        <v>392</v>
      </c>
      <c r="K53359" s="1">
        <v>1E-3</v>
      </c>
      <c r="L53359" s="1">
        <v>2</v>
      </c>
      <c r="M53359" s="1">
        <v>0</v>
      </c>
      <c r="O53359" s="1" t="s">
        <v>541</v>
      </c>
    </row>
    <row r="53360" spans="1:15" x14ac:dyDescent="0.25">
      <c r="A53360" s="1">
        <v>53360</v>
      </c>
      <c r="B53360" s="1" t="b">
        <f>IF(AND(G53360=TRUE(),H53360=TRUE()),IFERROR(MATCH(LEFT(E53361,6),Sheet3!$3:$3,0)&gt;0,"No Section"),FALSE())</f>
        <v>0</v>
      </c>
      <c r="C53360" s="1">
        <f t="shared" si="4986"/>
        <v>41.58</v>
      </c>
      <c r="E53360" s="1" t="str">
        <f t="shared" si="4987"/>
        <v>041580_SW_2_LP</v>
      </c>
      <c r="F53360" s="1" t="str">
        <f t="shared" si="4988"/>
        <v/>
      </c>
      <c r="G53360" s="1" t="b">
        <f t="shared" si="4991"/>
        <v>0</v>
      </c>
      <c r="H53360" s="1" t="b">
        <f t="shared" si="4989"/>
        <v>0</v>
      </c>
      <c r="I53360" s="1" t="e">
        <f t="shared" si="4990"/>
        <v>#VALUE!</v>
      </c>
      <c r="J53360" s="1" t="s">
        <v>394</v>
      </c>
      <c r="K53360" s="1" t="s">
        <v>396</v>
      </c>
    </row>
    <row r="53361" spans="1:15" x14ac:dyDescent="0.25">
      <c r="A53361" s="1">
        <v>53361</v>
      </c>
      <c r="B53361" s="1" t="b">
        <f>IF(AND(G53361=TRUE(),H53361=TRUE()),IFERROR(MATCH(LEFT(E53362,6),Sheet3!$3:$3,0)&gt;0,"No Section"),FALSE())</f>
        <v>0</v>
      </c>
      <c r="C53361" s="1">
        <f t="shared" si="4986"/>
        <v>41.58</v>
      </c>
      <c r="E53361" s="1" t="str">
        <f t="shared" si="4987"/>
        <v>041580_SW_2_LP</v>
      </c>
      <c r="F53361" s="1" t="str">
        <f t="shared" si="4988"/>
        <v/>
      </c>
      <c r="G53361" s="1" t="b">
        <f t="shared" si="4991"/>
        <v>0</v>
      </c>
      <c r="H53361" s="1" t="b">
        <f t="shared" si="4989"/>
        <v>0</v>
      </c>
      <c r="I53361" s="1" t="e">
        <f t="shared" si="4990"/>
        <v>#VALUE!</v>
      </c>
    </row>
    <row r="53362" spans="1:15" x14ac:dyDescent="0.25">
      <c r="A53362" s="1">
        <v>53362</v>
      </c>
      <c r="B53362" s="1" t="b">
        <f>IF(AND(G53362=TRUE(),H53362=TRUE()),IFERROR(MATCH(LEFT(E53363,6),Sheet3!$3:$3,0)&gt;0,"No Section"),FALSE())</f>
        <v>0</v>
      </c>
      <c r="C53362" s="1">
        <f t="shared" si="4986"/>
        <v>41.58</v>
      </c>
      <c r="E53362" s="1" t="str">
        <f t="shared" si="4987"/>
        <v>041580_TE-PS-Filler</v>
      </c>
      <c r="F53362" s="1" t="str">
        <f t="shared" si="4988"/>
        <v/>
      </c>
      <c r="G53362" s="1" t="b">
        <f t="shared" si="4991"/>
        <v>0</v>
      </c>
      <c r="H53362" s="1" t="b">
        <f t="shared" si="4989"/>
        <v>0</v>
      </c>
      <c r="I53362" s="1" t="e">
        <f t="shared" si="4990"/>
        <v>#VALUE!</v>
      </c>
      <c r="J53362" s="1" t="s">
        <v>1136</v>
      </c>
    </row>
    <row r="53363" spans="1:15" x14ac:dyDescent="0.25">
      <c r="A53363" s="1">
        <v>53363</v>
      </c>
      <c r="B53363" s="1" t="b">
        <f>IF(AND(G53363=TRUE(),H53363=TRUE()),IFERROR(MATCH(LEFT(E53364,6),Sheet3!$3:$3,0)&gt;0,"No Section"),FALSE())</f>
        <v>0</v>
      </c>
      <c r="C53363" s="1">
        <f t="shared" si="4986"/>
        <v>41.58</v>
      </c>
      <c r="E53363" s="1" t="str">
        <f t="shared" si="4987"/>
        <v>041580_TE-PS-Filler</v>
      </c>
      <c r="F53363" s="1" t="str">
        <f t="shared" si="4988"/>
        <v/>
      </c>
      <c r="G53363" s="1" t="b">
        <f t="shared" si="4991"/>
        <v>1</v>
      </c>
      <c r="H53363" s="1" t="b">
        <f t="shared" si="4989"/>
        <v>0</v>
      </c>
      <c r="I53363" s="1" t="e">
        <f t="shared" si="4990"/>
        <v>#VALUE!</v>
      </c>
      <c r="J53363" s="1" t="s">
        <v>390</v>
      </c>
      <c r="K53363" s="1">
        <v>737</v>
      </c>
      <c r="L53363" s="1" t="s">
        <v>391</v>
      </c>
    </row>
    <row r="53364" spans="1:15" x14ac:dyDescent="0.25">
      <c r="A53364" s="1">
        <v>53364</v>
      </c>
      <c r="B53364" s="1" t="str">
        <f>IF(AND(G53364=TRUE(),H53364=TRUE()),IFERROR(MATCH(LEFT(E53365,6),Sheet3!$3:$3,0)&gt;0,"No Section"),FALSE())</f>
        <v>No Section</v>
      </c>
      <c r="C53364" s="1">
        <f t="shared" si="4986"/>
        <v>41.58</v>
      </c>
      <c r="D53364" s="1" t="str">
        <f>RIGHT(E53364,LEN(E53364)-7)</f>
        <v>TE-PS-Filler</v>
      </c>
      <c r="E53364" s="1" t="str">
        <f t="shared" si="4987"/>
        <v>041580_TE-PS-Filler</v>
      </c>
      <c r="F53364" s="1" t="str">
        <f t="shared" si="4988"/>
        <v>Gelcoat</v>
      </c>
      <c r="G53364" s="1" t="b">
        <f t="shared" si="4991"/>
        <v>1</v>
      </c>
      <c r="H53364" s="1" t="b">
        <f t="shared" si="4989"/>
        <v>1</v>
      </c>
      <c r="I53364" s="1">
        <f t="shared" si="4990"/>
        <v>5.0000000000000001E-4</v>
      </c>
      <c r="J53364" s="1" t="s">
        <v>392</v>
      </c>
      <c r="K53364" s="1">
        <v>5.0000000000000001E-4</v>
      </c>
      <c r="L53364" s="1">
        <v>3</v>
      </c>
      <c r="M53364" s="1">
        <v>0</v>
      </c>
      <c r="O53364" s="1" t="s">
        <v>16</v>
      </c>
    </row>
    <row r="53365" spans="1:15" x14ac:dyDescent="0.25">
      <c r="A53365" s="1">
        <v>53365</v>
      </c>
      <c r="B53365" s="1" t="str">
        <f>IF(AND(G53365=TRUE(),H53365=TRUE()),IFERROR(MATCH(LEFT(E53366,6),Sheet3!$3:$3,0)&gt;0,"No Section"),FALSE())</f>
        <v>No Section</v>
      </c>
      <c r="C53365" s="1">
        <f t="shared" si="4986"/>
        <v>41.58</v>
      </c>
      <c r="D53365" s="1" t="str">
        <f>RIGHT(E53365,LEN(E53365)-7)</f>
        <v>TE-PS-Filler</v>
      </c>
      <c r="E53365" s="1" t="str">
        <f t="shared" si="4987"/>
        <v>041580_TE-PS-Filler</v>
      </c>
      <c r="F53365" s="1" t="str">
        <f t="shared" si="4988"/>
        <v>Triax Shell</v>
      </c>
      <c r="G53365" s="1" t="b">
        <f t="shared" si="4991"/>
        <v>1</v>
      </c>
      <c r="H53365" s="1" t="b">
        <f t="shared" si="4989"/>
        <v>1</v>
      </c>
      <c r="I53365" s="1">
        <f t="shared" si="4990"/>
        <v>1E-3</v>
      </c>
      <c r="J53365" s="1" t="s">
        <v>392</v>
      </c>
      <c r="K53365" s="1">
        <v>1E-3</v>
      </c>
      <c r="L53365" s="1">
        <v>6</v>
      </c>
      <c r="M53365" s="1">
        <v>0</v>
      </c>
      <c r="O53365" s="1" t="s">
        <v>393</v>
      </c>
    </row>
    <row r="53366" spans="1:15" x14ac:dyDescent="0.25">
      <c r="A53366" s="1">
        <v>53366</v>
      </c>
      <c r="B53366" s="1" t="b">
        <f>IF(AND(G53366=TRUE(),H53366=TRUE()),IFERROR(MATCH(LEFT(E53367,6),Sheet3!$3:$3,0)&gt;0,"No Section"),FALSE())</f>
        <v>0</v>
      </c>
      <c r="C53366" s="1">
        <f t="shared" si="4986"/>
        <v>41.58</v>
      </c>
      <c r="E53366" s="1" t="str">
        <f t="shared" si="4987"/>
        <v>041580_TE-PS-Filler</v>
      </c>
      <c r="F53366" s="1" t="str">
        <f t="shared" si="4988"/>
        <v>BalsaIso</v>
      </c>
      <c r="G53366" s="1" t="b">
        <f t="shared" si="4991"/>
        <v>1</v>
      </c>
      <c r="H53366" s="1" t="b">
        <f t="shared" si="4989"/>
        <v>0</v>
      </c>
      <c r="I53366" s="1">
        <f t="shared" si="4990"/>
        <v>1E-3</v>
      </c>
      <c r="J53366" s="1" t="s">
        <v>392</v>
      </c>
      <c r="K53366" s="1">
        <v>1E-3</v>
      </c>
      <c r="L53366" s="1">
        <v>4</v>
      </c>
      <c r="M53366" s="1">
        <v>0</v>
      </c>
      <c r="O53366" s="1" t="s">
        <v>547</v>
      </c>
    </row>
    <row r="53367" spans="1:15" x14ac:dyDescent="0.25">
      <c r="A53367" s="1">
        <v>53367</v>
      </c>
      <c r="B53367" s="1" t="b">
        <f>IF(AND(G53367=TRUE(),H53367=TRUE()),IFERROR(MATCH(LEFT(E53368,6),Sheet3!$3:$3,0)&gt;0,"No Section"),FALSE())</f>
        <v>0</v>
      </c>
      <c r="C53367" s="1">
        <f t="shared" si="4986"/>
        <v>41.58</v>
      </c>
      <c r="E53367" s="1" t="str">
        <f t="shared" si="4987"/>
        <v>041580_TE-PS-Filler</v>
      </c>
      <c r="F53367" s="1" t="str">
        <f t="shared" si="4988"/>
        <v>BalsaIso</v>
      </c>
      <c r="G53367" s="1" t="b">
        <f t="shared" si="4991"/>
        <v>1</v>
      </c>
      <c r="H53367" s="1" t="b">
        <f t="shared" si="4989"/>
        <v>0</v>
      </c>
      <c r="I53367" s="1">
        <f t="shared" si="4990"/>
        <v>2E-3</v>
      </c>
      <c r="J53367" s="1" t="s">
        <v>392</v>
      </c>
      <c r="K53367" s="1">
        <v>1E-3</v>
      </c>
      <c r="L53367" s="1">
        <v>4</v>
      </c>
      <c r="M53367" s="1">
        <v>0</v>
      </c>
      <c r="O53367" s="1" t="s">
        <v>547</v>
      </c>
    </row>
    <row r="53368" spans="1:15" x14ac:dyDescent="0.25">
      <c r="A53368" s="1">
        <v>53368</v>
      </c>
      <c r="B53368" s="1" t="b">
        <f>IF(AND(G53368=TRUE(),H53368=TRUE()),IFERROR(MATCH(LEFT(E53369,6),Sheet3!$3:$3,0)&gt;0,"No Section"),FALSE())</f>
        <v>0</v>
      </c>
      <c r="C53368" s="1">
        <f t="shared" si="4986"/>
        <v>41.58</v>
      </c>
      <c r="E53368" s="1" t="str">
        <f t="shared" si="4987"/>
        <v>041580_TE-PS-Filler</v>
      </c>
      <c r="F53368" s="1" t="str">
        <f t="shared" si="4988"/>
        <v>BalsaIso</v>
      </c>
      <c r="G53368" s="1" t="b">
        <f t="shared" si="4991"/>
        <v>1</v>
      </c>
      <c r="H53368" s="1" t="b">
        <f t="shared" si="4989"/>
        <v>0</v>
      </c>
      <c r="I53368" s="1">
        <f t="shared" si="4990"/>
        <v>3.0000000000000001E-3</v>
      </c>
      <c r="J53368" s="1" t="s">
        <v>392</v>
      </c>
      <c r="K53368" s="1">
        <v>1E-3</v>
      </c>
      <c r="L53368" s="1">
        <v>4</v>
      </c>
      <c r="M53368" s="1">
        <v>0</v>
      </c>
      <c r="O53368" s="1" t="s">
        <v>547</v>
      </c>
    </row>
    <row r="53369" spans="1:15" x14ac:dyDescent="0.25">
      <c r="A53369" s="1">
        <v>53369</v>
      </c>
      <c r="B53369" s="1" t="b">
        <f>IF(AND(G53369=TRUE(),H53369=TRUE()),IFERROR(MATCH(LEFT(E53370,6),Sheet3!$3:$3,0)&gt;0,"No Section"),FALSE())</f>
        <v>0</v>
      </c>
      <c r="C53369" s="1">
        <f t="shared" si="4986"/>
        <v>41.58</v>
      </c>
      <c r="E53369" s="1" t="str">
        <f t="shared" si="4987"/>
        <v>041580_TE-PS-Filler</v>
      </c>
      <c r="F53369" s="1" t="str">
        <f t="shared" si="4988"/>
        <v>BalsaIso</v>
      </c>
      <c r="G53369" s="1" t="b">
        <f t="shared" si="4991"/>
        <v>1</v>
      </c>
      <c r="H53369" s="1" t="b">
        <f t="shared" si="4989"/>
        <v>0</v>
      </c>
      <c r="I53369" s="1">
        <f t="shared" si="4990"/>
        <v>4.0000000000000001E-3</v>
      </c>
      <c r="J53369" s="1" t="s">
        <v>392</v>
      </c>
      <c r="K53369" s="1">
        <v>1E-3</v>
      </c>
      <c r="L53369" s="1">
        <v>4</v>
      </c>
      <c r="M53369" s="1">
        <v>0</v>
      </c>
      <c r="O53369" s="1" t="s">
        <v>547</v>
      </c>
    </row>
    <row r="53370" spans="1:15" x14ac:dyDescent="0.25">
      <c r="A53370" s="1">
        <v>53370</v>
      </c>
      <c r="B53370" s="1" t="b">
        <f>IF(AND(G53370=TRUE(),H53370=TRUE()),IFERROR(MATCH(LEFT(E53371,6),Sheet3!$3:$3,0)&gt;0,"No Section"),FALSE())</f>
        <v>0</v>
      </c>
      <c r="C53370" s="1">
        <f t="shared" si="4986"/>
        <v>41.58</v>
      </c>
      <c r="E53370" s="1" t="str">
        <f t="shared" si="4987"/>
        <v>041580_TE-PS-Filler</v>
      </c>
      <c r="F53370" s="1" t="str">
        <f t="shared" si="4988"/>
        <v>BalsaIso</v>
      </c>
      <c r="G53370" s="1" t="b">
        <f t="shared" si="4991"/>
        <v>1</v>
      </c>
      <c r="H53370" s="1" t="b">
        <f t="shared" si="4989"/>
        <v>0</v>
      </c>
      <c r="I53370" s="1">
        <f t="shared" si="4990"/>
        <v>5.0000000000000001E-3</v>
      </c>
      <c r="J53370" s="1" t="s">
        <v>392</v>
      </c>
      <c r="K53370" s="1">
        <v>1E-3</v>
      </c>
      <c r="L53370" s="1">
        <v>4</v>
      </c>
      <c r="M53370" s="1">
        <v>0</v>
      </c>
      <c r="O53370" s="1" t="s">
        <v>547</v>
      </c>
    </row>
    <row r="53371" spans="1:15" x14ac:dyDescent="0.25">
      <c r="A53371" s="1">
        <v>53371</v>
      </c>
      <c r="B53371" s="1" t="b">
        <f>IF(AND(G53371=TRUE(),H53371=TRUE()),IFERROR(MATCH(LEFT(E53372,6),Sheet3!$3:$3,0)&gt;0,"No Section"),FALSE())</f>
        <v>0</v>
      </c>
      <c r="C53371" s="1">
        <f t="shared" si="4986"/>
        <v>41.58</v>
      </c>
      <c r="E53371" s="1" t="str">
        <f t="shared" si="4987"/>
        <v>041580_TE-PS-Filler</v>
      </c>
      <c r="F53371" s="1" t="str">
        <f t="shared" si="4988"/>
        <v>BalsaIso</v>
      </c>
      <c r="G53371" s="1" t="b">
        <f t="shared" si="4991"/>
        <v>1</v>
      </c>
      <c r="H53371" s="1" t="b">
        <f t="shared" si="4989"/>
        <v>0</v>
      </c>
      <c r="I53371" s="1">
        <f t="shared" si="4990"/>
        <v>6.0000000000000001E-3</v>
      </c>
      <c r="J53371" s="1" t="s">
        <v>392</v>
      </c>
      <c r="K53371" s="1">
        <v>1E-3</v>
      </c>
      <c r="L53371" s="1">
        <v>4</v>
      </c>
      <c r="M53371" s="1">
        <v>0</v>
      </c>
      <c r="O53371" s="1" t="s">
        <v>547</v>
      </c>
    </row>
    <row r="53372" spans="1:15" x14ac:dyDescent="0.25">
      <c r="A53372" s="1">
        <v>53372</v>
      </c>
      <c r="B53372" s="1" t="b">
        <f>IF(AND(G53372=TRUE(),H53372=TRUE()),IFERROR(MATCH(LEFT(E53373,6),Sheet3!$3:$3,0)&gt;0,"No Section"),FALSE())</f>
        <v>0</v>
      </c>
      <c r="C53372" s="1">
        <f t="shared" si="4986"/>
        <v>41.58</v>
      </c>
      <c r="E53372" s="1" t="str">
        <f t="shared" si="4987"/>
        <v>041580_TE-PS-Filler</v>
      </c>
      <c r="F53372" s="1" t="str">
        <f t="shared" si="4988"/>
        <v>BalsaIso</v>
      </c>
      <c r="G53372" s="1" t="b">
        <f t="shared" si="4991"/>
        <v>1</v>
      </c>
      <c r="H53372" s="1" t="b">
        <f t="shared" si="4989"/>
        <v>0</v>
      </c>
      <c r="I53372" s="1">
        <f t="shared" si="4990"/>
        <v>7.0000000000000001E-3</v>
      </c>
      <c r="J53372" s="1" t="s">
        <v>392</v>
      </c>
      <c r="K53372" s="1">
        <v>1E-3</v>
      </c>
      <c r="L53372" s="1">
        <v>4</v>
      </c>
      <c r="M53372" s="1">
        <v>0</v>
      </c>
      <c r="O53372" s="1" t="s">
        <v>547</v>
      </c>
    </row>
    <row r="53373" spans="1:15" x14ac:dyDescent="0.25">
      <c r="A53373" s="1">
        <v>53373</v>
      </c>
      <c r="B53373" s="1" t="b">
        <f>IF(AND(G53373=TRUE(),H53373=TRUE()),IFERROR(MATCH(LEFT(E53374,6),Sheet3!$3:$3,0)&gt;0,"No Section"),FALSE())</f>
        <v>0</v>
      </c>
      <c r="C53373" s="1">
        <f t="shared" si="4986"/>
        <v>41.58</v>
      </c>
      <c r="E53373" s="1" t="str">
        <f t="shared" si="4987"/>
        <v>041580_TE-PS-Filler</v>
      </c>
      <c r="F53373" s="1" t="str">
        <f t="shared" si="4988"/>
        <v>BalsaIso</v>
      </c>
      <c r="G53373" s="1" t="b">
        <f t="shared" si="4991"/>
        <v>1</v>
      </c>
      <c r="H53373" s="1" t="b">
        <f t="shared" si="4989"/>
        <v>0</v>
      </c>
      <c r="I53373" s="1">
        <f t="shared" si="4990"/>
        <v>8.0000000000000002E-3</v>
      </c>
      <c r="J53373" s="1" t="s">
        <v>392</v>
      </c>
      <c r="K53373" s="1">
        <v>1E-3</v>
      </c>
      <c r="L53373" s="1">
        <v>4</v>
      </c>
      <c r="M53373" s="1">
        <v>0</v>
      </c>
      <c r="O53373" s="1" t="s">
        <v>547</v>
      </c>
    </row>
    <row r="53374" spans="1:15" x14ac:dyDescent="0.25">
      <c r="A53374" s="1">
        <v>53374</v>
      </c>
      <c r="B53374" s="1" t="b">
        <f>IF(AND(G53374=TRUE(),H53374=TRUE()),IFERROR(MATCH(LEFT(E53375,6),Sheet3!$3:$3,0)&gt;0,"No Section"),FALSE())</f>
        <v>0</v>
      </c>
      <c r="C53374" s="1">
        <f t="shared" si="4986"/>
        <v>41.58</v>
      </c>
      <c r="E53374" s="1" t="str">
        <f t="shared" si="4987"/>
        <v>041580_TE-PS-Filler</v>
      </c>
      <c r="F53374" s="1" t="str">
        <f t="shared" si="4988"/>
        <v>BalsaIso</v>
      </c>
      <c r="G53374" s="1" t="b">
        <f t="shared" si="4991"/>
        <v>1</v>
      </c>
      <c r="H53374" s="1" t="b">
        <f t="shared" si="4989"/>
        <v>0</v>
      </c>
      <c r="I53374" s="1">
        <f t="shared" si="4990"/>
        <v>9.0000000000000011E-3</v>
      </c>
      <c r="J53374" s="1" t="s">
        <v>392</v>
      </c>
      <c r="K53374" s="1">
        <v>1E-3</v>
      </c>
      <c r="L53374" s="1">
        <v>4</v>
      </c>
      <c r="M53374" s="1">
        <v>0</v>
      </c>
      <c r="O53374" s="1" t="s">
        <v>547</v>
      </c>
    </row>
    <row r="53375" spans="1:15" x14ac:dyDescent="0.25">
      <c r="A53375" s="1">
        <v>53375</v>
      </c>
      <c r="B53375" s="1" t="b">
        <f>IF(AND(G53375=TRUE(),H53375=TRUE()),IFERROR(MATCH(LEFT(E53376,6),Sheet3!$3:$3,0)&gt;0,"No Section"),FALSE())</f>
        <v>0</v>
      </c>
      <c r="C53375" s="1">
        <f t="shared" si="4986"/>
        <v>41.58</v>
      </c>
      <c r="E53375" s="1" t="str">
        <f t="shared" si="4987"/>
        <v>041580_TE-PS-Filler</v>
      </c>
      <c r="F53375" s="1" t="str">
        <f t="shared" si="4988"/>
        <v>BalsaIso</v>
      </c>
      <c r="G53375" s="1" t="b">
        <f t="shared" si="4991"/>
        <v>1</v>
      </c>
      <c r="H53375" s="1" t="b">
        <f t="shared" si="4989"/>
        <v>0</v>
      </c>
      <c r="I53375" s="1">
        <f t="shared" si="4990"/>
        <v>1.0000000000000002E-2</v>
      </c>
      <c r="J53375" s="1" t="s">
        <v>392</v>
      </c>
      <c r="K53375" s="1">
        <v>1E-3</v>
      </c>
      <c r="L53375" s="1">
        <v>4</v>
      </c>
      <c r="M53375" s="1">
        <v>0</v>
      </c>
      <c r="O53375" s="1" t="s">
        <v>547</v>
      </c>
    </row>
    <row r="53376" spans="1:15" x14ac:dyDescent="0.25">
      <c r="A53376" s="1">
        <v>53376</v>
      </c>
      <c r="B53376" s="1" t="b">
        <f>IF(AND(G53376=TRUE(),H53376=TRUE()),IFERROR(MATCH(LEFT(E53377,6),Sheet3!$3:$3,0)&gt;0,"No Section"),FALSE())</f>
        <v>0</v>
      </c>
      <c r="C53376" s="1">
        <f t="shared" si="4986"/>
        <v>41.58</v>
      </c>
      <c r="E53376" s="1" t="str">
        <f t="shared" si="4987"/>
        <v>041580_TE-PS-Filler</v>
      </c>
      <c r="F53376" s="1" t="str">
        <f t="shared" si="4988"/>
        <v>BalsaIso</v>
      </c>
      <c r="G53376" s="1" t="b">
        <f t="shared" si="4991"/>
        <v>1</v>
      </c>
      <c r="H53376" s="1" t="b">
        <f t="shared" si="4989"/>
        <v>0</v>
      </c>
      <c r="I53376" s="1">
        <f t="shared" si="4990"/>
        <v>1.1000000000000003E-2</v>
      </c>
      <c r="J53376" s="1" t="s">
        <v>392</v>
      </c>
      <c r="K53376" s="1">
        <v>1E-3</v>
      </c>
      <c r="L53376" s="1">
        <v>4</v>
      </c>
      <c r="M53376" s="1">
        <v>0</v>
      </c>
      <c r="O53376" s="1" t="s">
        <v>547</v>
      </c>
    </row>
    <row r="53377" spans="1:15" x14ac:dyDescent="0.25">
      <c r="A53377" s="1">
        <v>53377</v>
      </c>
      <c r="B53377" s="1" t="b">
        <f>IF(AND(G53377=TRUE(),H53377=TRUE()),IFERROR(MATCH(LEFT(E53378,6),Sheet3!$3:$3,0)&gt;0,"No Section"),FALSE())</f>
        <v>0</v>
      </c>
      <c r="C53377" s="1">
        <f t="shared" si="4986"/>
        <v>41.58</v>
      </c>
      <c r="E53377" s="1" t="str">
        <f t="shared" si="4987"/>
        <v>041580_TE-PS-Filler</v>
      </c>
      <c r="F53377" s="1" t="str">
        <f t="shared" si="4988"/>
        <v>BalsaIso</v>
      </c>
      <c r="G53377" s="1" t="b">
        <f t="shared" si="4991"/>
        <v>1</v>
      </c>
      <c r="H53377" s="1" t="b">
        <f t="shared" si="4989"/>
        <v>0</v>
      </c>
      <c r="I53377" s="1">
        <f t="shared" si="4990"/>
        <v>1.2000000000000004E-2</v>
      </c>
      <c r="J53377" s="1" t="s">
        <v>392</v>
      </c>
      <c r="K53377" s="1">
        <v>1E-3</v>
      </c>
      <c r="L53377" s="1">
        <v>4</v>
      </c>
      <c r="M53377" s="1">
        <v>0</v>
      </c>
      <c r="O53377" s="1" t="s">
        <v>547</v>
      </c>
    </row>
    <row r="53378" spans="1:15" x14ac:dyDescent="0.25">
      <c r="A53378" s="1">
        <v>53378</v>
      </c>
      <c r="B53378" s="1" t="b">
        <f>IF(AND(G53378=TRUE(),H53378=TRUE()),IFERROR(MATCH(LEFT(E53379,6),Sheet3!$3:$3,0)&gt;0,"No Section"),FALSE())</f>
        <v>0</v>
      </c>
      <c r="C53378" s="1">
        <f t="shared" si="4986"/>
        <v>41.58</v>
      </c>
      <c r="E53378" s="1" t="str">
        <f t="shared" si="4987"/>
        <v>041580_TE-PS-Filler</v>
      </c>
      <c r="F53378" s="1" t="str">
        <f t="shared" si="4988"/>
        <v>BalsaIso</v>
      </c>
      <c r="G53378" s="1" t="b">
        <f t="shared" si="4991"/>
        <v>1</v>
      </c>
      <c r="H53378" s="1" t="b">
        <f t="shared" si="4989"/>
        <v>0</v>
      </c>
      <c r="I53378" s="1">
        <f t="shared" si="4990"/>
        <v>1.3000000000000005E-2</v>
      </c>
      <c r="J53378" s="1" t="s">
        <v>392</v>
      </c>
      <c r="K53378" s="1">
        <v>1E-3</v>
      </c>
      <c r="L53378" s="1">
        <v>4</v>
      </c>
      <c r="M53378" s="1">
        <v>0</v>
      </c>
      <c r="O53378" s="1" t="s">
        <v>547</v>
      </c>
    </row>
    <row r="53379" spans="1:15" x14ac:dyDescent="0.25">
      <c r="A53379" s="1">
        <v>53379</v>
      </c>
      <c r="B53379" s="1" t="b">
        <f>IF(AND(G53379=TRUE(),H53379=TRUE()),IFERROR(MATCH(LEFT(E53380,6),Sheet3!$3:$3,0)&gt;0,"No Section"),FALSE())</f>
        <v>0</v>
      </c>
      <c r="C53379" s="1">
        <f t="shared" si="4986"/>
        <v>41.58</v>
      </c>
      <c r="E53379" s="1" t="str">
        <f t="shared" si="4987"/>
        <v>041580_TE-PS-Filler</v>
      </c>
      <c r="F53379" s="1" t="str">
        <f t="shared" si="4988"/>
        <v>BalsaIso</v>
      </c>
      <c r="G53379" s="1" t="b">
        <f t="shared" si="4991"/>
        <v>1</v>
      </c>
      <c r="H53379" s="1" t="b">
        <f t="shared" si="4989"/>
        <v>0</v>
      </c>
      <c r="I53379" s="1">
        <f t="shared" si="4990"/>
        <v>1.4000000000000005E-2</v>
      </c>
      <c r="J53379" s="1" t="s">
        <v>392</v>
      </c>
      <c r="K53379" s="1">
        <v>1E-3</v>
      </c>
      <c r="L53379" s="1">
        <v>4</v>
      </c>
      <c r="M53379" s="1">
        <v>0</v>
      </c>
      <c r="O53379" s="1" t="s">
        <v>547</v>
      </c>
    </row>
    <row r="53380" spans="1:15" x14ac:dyDescent="0.25">
      <c r="A53380" s="1">
        <v>53380</v>
      </c>
      <c r="B53380" s="1" t="str">
        <f>IF(AND(G53380=TRUE(),H53380=TRUE()),IFERROR(MATCH(LEFT(E53381,6),Sheet3!$3:$3,0)&gt;0,"No Section"),FALSE())</f>
        <v>No Section</v>
      </c>
      <c r="C53380" s="1">
        <f t="shared" si="4986"/>
        <v>41.58</v>
      </c>
      <c r="D53380" s="1" t="str">
        <f>RIGHT(E53380,LEN(E53380)-7)</f>
        <v>TE-PS-Filler</v>
      </c>
      <c r="E53380" s="1" t="str">
        <f t="shared" si="4987"/>
        <v>041580_TE-PS-Filler</v>
      </c>
      <c r="F53380" s="1" t="str">
        <f t="shared" si="4988"/>
        <v>BalsaIso</v>
      </c>
      <c r="G53380" s="1" t="b">
        <f t="shared" si="4991"/>
        <v>1</v>
      </c>
      <c r="H53380" s="1" t="b">
        <f t="shared" si="4989"/>
        <v>1</v>
      </c>
      <c r="I53380" s="1">
        <f t="shared" si="4990"/>
        <v>1.5000000000000006E-2</v>
      </c>
      <c r="J53380" s="1" t="s">
        <v>392</v>
      </c>
      <c r="K53380" s="1">
        <v>1E-3</v>
      </c>
      <c r="L53380" s="1">
        <v>4</v>
      </c>
      <c r="M53380" s="1">
        <v>0</v>
      </c>
      <c r="O53380" s="1" t="s">
        <v>547</v>
      </c>
    </row>
    <row r="53381" spans="1:15" x14ac:dyDescent="0.25">
      <c r="A53381" s="1">
        <v>53381</v>
      </c>
      <c r="B53381" s="1" t="b">
        <f>IF(AND(G53381=TRUE(),H53381=TRUE()),IFERROR(MATCH(LEFT(E53382,6),Sheet3!$3:$3,0)&gt;0,"No Section"),FALSE())</f>
        <v>0</v>
      </c>
      <c r="C53381" s="1">
        <f t="shared" si="4986"/>
        <v>41.58</v>
      </c>
      <c r="E53381" s="1" t="str">
        <f t="shared" si="4987"/>
        <v>041580_TE-PS-Filler</v>
      </c>
      <c r="F53381" s="1" t="str">
        <f t="shared" si="4988"/>
        <v/>
      </c>
      <c r="G53381" s="1" t="b">
        <f t="shared" si="4991"/>
        <v>1</v>
      </c>
      <c r="H53381" s="1" t="b">
        <f t="shared" si="4989"/>
        <v>0</v>
      </c>
      <c r="I53381" s="1" t="e">
        <f t="shared" si="4990"/>
        <v>#VALUE!</v>
      </c>
      <c r="J53381" s="1" t="s">
        <v>394</v>
      </c>
      <c r="K53381" s="1" t="s">
        <v>395</v>
      </c>
    </row>
    <row r="53382" spans="1:15" x14ac:dyDescent="0.25">
      <c r="A53382" s="1">
        <v>53382</v>
      </c>
      <c r="B53382" s="1" t="b">
        <f>IF(AND(G53382=TRUE(),H53382=TRUE()),IFERROR(MATCH(LEFT(E53383,6),Sheet3!$3:$3,0)&gt;0,"No Section"),FALSE())</f>
        <v>0</v>
      </c>
      <c r="C53382" s="1">
        <f t="shared" si="4986"/>
        <v>41.58</v>
      </c>
      <c r="E53382" s="1" t="str">
        <f t="shared" si="4987"/>
        <v>041580_TE-PS-Filler</v>
      </c>
      <c r="F53382" s="1" t="str">
        <f t="shared" si="4988"/>
        <v/>
      </c>
      <c r="G53382" s="1" t="b">
        <f t="shared" si="4991"/>
        <v>1</v>
      </c>
      <c r="H53382" s="1" t="b">
        <f t="shared" si="4989"/>
        <v>0</v>
      </c>
      <c r="I53382" s="1" t="e">
        <f t="shared" si="4990"/>
        <v>#VALUE!</v>
      </c>
    </row>
    <row r="53383" spans="1:15" x14ac:dyDescent="0.25">
      <c r="A53383" s="1">
        <v>53383</v>
      </c>
      <c r="B53383" s="1" t="b">
        <f>IF(AND(G53383=TRUE(),H53383=TRUE()),IFERROR(MATCH(LEFT(E53384,6),Sheet3!$3:$3,0)&gt;0,"No Section"),FALSE())</f>
        <v>0</v>
      </c>
      <c r="C53383" s="1">
        <f t="shared" si="4986"/>
        <v>41.58</v>
      </c>
      <c r="E53383" s="1" t="str">
        <f t="shared" si="4987"/>
        <v>041580_TE-PS-Filler</v>
      </c>
      <c r="F53383" s="1" t="str">
        <f t="shared" si="4988"/>
        <v/>
      </c>
      <c r="G53383" s="1" t="b">
        <f t="shared" si="4991"/>
        <v>1</v>
      </c>
      <c r="H53383" s="1" t="b">
        <f t="shared" si="4989"/>
        <v>0</v>
      </c>
      <c r="I53383" s="1" t="e">
        <f t="shared" si="4990"/>
        <v>#VALUE!</v>
      </c>
      <c r="J53383" s="1" t="s">
        <v>1136</v>
      </c>
    </row>
    <row r="53384" spans="1:15" x14ac:dyDescent="0.25">
      <c r="A53384" s="1">
        <v>53384</v>
      </c>
      <c r="B53384" s="1" t="b">
        <f>IF(AND(G53384=TRUE(),H53384=TRUE()),IFERROR(MATCH(LEFT(E53385,6),Sheet3!$3:$3,0)&gt;0,"No Section"),FALSE())</f>
        <v>0</v>
      </c>
      <c r="C53384" s="1">
        <f t="shared" si="4986"/>
        <v>41.58</v>
      </c>
      <c r="E53384" s="1" t="str">
        <f t="shared" si="4987"/>
        <v>041580_TE-PS-Filler</v>
      </c>
      <c r="F53384" s="1" t="str">
        <f t="shared" si="4988"/>
        <v/>
      </c>
      <c r="G53384" s="1" t="b">
        <f t="shared" si="4991"/>
        <v>0</v>
      </c>
      <c r="H53384" s="1" t="b">
        <f t="shared" si="4989"/>
        <v>0</v>
      </c>
      <c r="I53384" s="1" t="e">
        <f t="shared" si="4990"/>
        <v>#VALUE!</v>
      </c>
      <c r="J53384" s="1" t="s">
        <v>390</v>
      </c>
      <c r="K53384" s="1">
        <v>1737</v>
      </c>
      <c r="L53384" s="1" t="s">
        <v>391</v>
      </c>
    </row>
    <row r="53385" spans="1:15" x14ac:dyDescent="0.25">
      <c r="A53385" s="1">
        <v>53385</v>
      </c>
      <c r="B53385" s="1" t="b">
        <f>IF(AND(G53385=TRUE(),H53385=TRUE()),IFERROR(MATCH(LEFT(E53386,6),Sheet3!$3:$3,0)&gt;0,"No Section"),FALSE())</f>
        <v>0</v>
      </c>
      <c r="C53385" s="1">
        <f t="shared" si="4986"/>
        <v>41.58</v>
      </c>
      <c r="E53385" s="1" t="str">
        <f t="shared" si="4987"/>
        <v>041580_TE-PS-Filler</v>
      </c>
      <c r="F53385" s="1" t="str">
        <f t="shared" si="4988"/>
        <v>Gelcoat</v>
      </c>
      <c r="G53385" s="1" t="b">
        <f t="shared" si="4991"/>
        <v>0</v>
      </c>
      <c r="H53385" s="1" t="b">
        <f t="shared" si="4989"/>
        <v>1</v>
      </c>
      <c r="I53385" s="1">
        <f t="shared" si="4990"/>
        <v>5.0000000000000001E-4</v>
      </c>
      <c r="J53385" s="1" t="s">
        <v>392</v>
      </c>
      <c r="K53385" s="1">
        <v>5.0000000000000001E-4</v>
      </c>
      <c r="L53385" s="1">
        <v>3</v>
      </c>
      <c r="M53385" s="1">
        <v>0</v>
      </c>
      <c r="O53385" s="1" t="s">
        <v>16</v>
      </c>
    </row>
    <row r="53386" spans="1:15" x14ac:dyDescent="0.25">
      <c r="A53386" s="1">
        <v>53386</v>
      </c>
      <c r="B53386" s="1" t="b">
        <f>IF(AND(G53386=TRUE(),H53386=TRUE()),IFERROR(MATCH(LEFT(E53387,6),Sheet3!$3:$3,0)&gt;0,"No Section"),FALSE())</f>
        <v>0</v>
      </c>
      <c r="C53386" s="1">
        <f t="shared" si="4986"/>
        <v>41.58</v>
      </c>
      <c r="E53386" s="1" t="str">
        <f t="shared" si="4987"/>
        <v>041580_TE-PS-Filler</v>
      </c>
      <c r="F53386" s="1" t="str">
        <f t="shared" si="4988"/>
        <v>Triax Shell</v>
      </c>
      <c r="G53386" s="1" t="b">
        <f t="shared" si="4991"/>
        <v>0</v>
      </c>
      <c r="H53386" s="1" t="b">
        <f t="shared" si="4989"/>
        <v>1</v>
      </c>
      <c r="I53386" s="1">
        <f t="shared" si="4990"/>
        <v>1E-3</v>
      </c>
      <c r="J53386" s="1" t="s">
        <v>392</v>
      </c>
      <c r="K53386" s="1">
        <v>1E-3</v>
      </c>
      <c r="L53386" s="1">
        <v>6</v>
      </c>
      <c r="M53386" s="1">
        <v>0</v>
      </c>
      <c r="O53386" s="1" t="s">
        <v>393</v>
      </c>
    </row>
    <row r="53387" spans="1:15" x14ac:dyDescent="0.25">
      <c r="A53387" s="1">
        <v>53387</v>
      </c>
      <c r="B53387" s="1" t="b">
        <f>IF(AND(G53387=TRUE(),H53387=TRUE()),IFERROR(MATCH(LEFT(E53388,6),Sheet3!$3:$3,0)&gt;0,"No Section"),FALSE())</f>
        <v>0</v>
      </c>
      <c r="C53387" s="1">
        <f t="shared" si="4986"/>
        <v>41.58</v>
      </c>
      <c r="E53387" s="1" t="str">
        <f t="shared" si="4987"/>
        <v>041580_TE-PS-Filler</v>
      </c>
      <c r="F53387" s="1" t="str">
        <f t="shared" si="4988"/>
        <v>BalsaIso</v>
      </c>
      <c r="G53387" s="1" t="b">
        <f t="shared" si="4991"/>
        <v>0</v>
      </c>
      <c r="H53387" s="1" t="b">
        <f t="shared" si="4989"/>
        <v>0</v>
      </c>
      <c r="I53387" s="1">
        <f t="shared" si="4990"/>
        <v>1E-3</v>
      </c>
      <c r="J53387" s="1" t="s">
        <v>392</v>
      </c>
      <c r="K53387" s="1">
        <v>1E-3</v>
      </c>
      <c r="L53387" s="1">
        <v>4</v>
      </c>
      <c r="M53387" s="1">
        <v>0</v>
      </c>
      <c r="O53387" s="1" t="s">
        <v>547</v>
      </c>
    </row>
    <row r="53388" spans="1:15" x14ac:dyDescent="0.25">
      <c r="A53388" s="1">
        <v>53388</v>
      </c>
      <c r="B53388" s="1" t="b">
        <f>IF(AND(G53388=TRUE(),H53388=TRUE()),IFERROR(MATCH(LEFT(E53389,6),Sheet3!$3:$3,0)&gt;0,"No Section"),FALSE())</f>
        <v>0</v>
      </c>
      <c r="C53388" s="1">
        <f t="shared" si="4986"/>
        <v>41.58</v>
      </c>
      <c r="E53388" s="1" t="str">
        <f t="shared" si="4987"/>
        <v>041580_TE-PS-Filler</v>
      </c>
      <c r="F53388" s="1" t="str">
        <f t="shared" si="4988"/>
        <v>BalsaIso</v>
      </c>
      <c r="G53388" s="1" t="b">
        <f t="shared" si="4991"/>
        <v>0</v>
      </c>
      <c r="H53388" s="1" t="b">
        <f t="shared" si="4989"/>
        <v>0</v>
      </c>
      <c r="I53388" s="1">
        <f t="shared" si="4990"/>
        <v>2E-3</v>
      </c>
      <c r="J53388" s="1" t="s">
        <v>392</v>
      </c>
      <c r="K53388" s="1">
        <v>1E-3</v>
      </c>
      <c r="L53388" s="1">
        <v>4</v>
      </c>
      <c r="M53388" s="1">
        <v>0</v>
      </c>
      <c r="O53388" s="1" t="s">
        <v>547</v>
      </c>
    </row>
    <row r="53389" spans="1:15" x14ac:dyDescent="0.25">
      <c r="A53389" s="1">
        <v>53389</v>
      </c>
      <c r="B53389" s="1" t="b">
        <f>IF(AND(G53389=TRUE(),H53389=TRUE()),IFERROR(MATCH(LEFT(E53390,6),Sheet3!$3:$3,0)&gt;0,"No Section"),FALSE())</f>
        <v>0</v>
      </c>
      <c r="C53389" s="1">
        <f t="shared" si="4986"/>
        <v>41.58</v>
      </c>
      <c r="E53389" s="1" t="str">
        <f t="shared" si="4987"/>
        <v>041580_TE-PS-Filler</v>
      </c>
      <c r="F53389" s="1" t="str">
        <f t="shared" si="4988"/>
        <v>BalsaIso</v>
      </c>
      <c r="G53389" s="1" t="b">
        <f t="shared" si="4991"/>
        <v>0</v>
      </c>
      <c r="H53389" s="1" t="b">
        <f t="shared" si="4989"/>
        <v>0</v>
      </c>
      <c r="I53389" s="1">
        <f t="shared" si="4990"/>
        <v>3.0000000000000001E-3</v>
      </c>
      <c r="J53389" s="1" t="s">
        <v>392</v>
      </c>
      <c r="K53389" s="1">
        <v>1E-3</v>
      </c>
      <c r="L53389" s="1">
        <v>4</v>
      </c>
      <c r="M53389" s="1">
        <v>0</v>
      </c>
      <c r="O53389" s="1" t="s">
        <v>547</v>
      </c>
    </row>
    <row r="53390" spans="1:15" x14ac:dyDescent="0.25">
      <c r="A53390" s="1">
        <v>53390</v>
      </c>
      <c r="B53390" s="1" t="b">
        <f>IF(AND(G53390=TRUE(),H53390=TRUE()),IFERROR(MATCH(LEFT(E53391,6),Sheet3!$3:$3,0)&gt;0,"No Section"),FALSE())</f>
        <v>0</v>
      </c>
      <c r="C53390" s="1">
        <f t="shared" si="4986"/>
        <v>41.58</v>
      </c>
      <c r="E53390" s="1" t="str">
        <f t="shared" si="4987"/>
        <v>041580_TE-PS-Filler</v>
      </c>
      <c r="F53390" s="1" t="str">
        <f t="shared" si="4988"/>
        <v>BalsaIso</v>
      </c>
      <c r="G53390" s="1" t="b">
        <f t="shared" si="4991"/>
        <v>0</v>
      </c>
      <c r="H53390" s="1" t="b">
        <f t="shared" si="4989"/>
        <v>0</v>
      </c>
      <c r="I53390" s="1">
        <f t="shared" si="4990"/>
        <v>4.0000000000000001E-3</v>
      </c>
      <c r="J53390" s="1" t="s">
        <v>392</v>
      </c>
      <c r="K53390" s="1">
        <v>1E-3</v>
      </c>
      <c r="L53390" s="1">
        <v>4</v>
      </c>
      <c r="M53390" s="1">
        <v>0</v>
      </c>
      <c r="O53390" s="1" t="s">
        <v>547</v>
      </c>
    </row>
    <row r="53391" spans="1:15" x14ac:dyDescent="0.25">
      <c r="A53391" s="1">
        <v>53391</v>
      </c>
      <c r="B53391" s="1" t="b">
        <f>IF(AND(G53391=TRUE(),H53391=TRUE()),IFERROR(MATCH(LEFT(E53392,6),Sheet3!$3:$3,0)&gt;0,"No Section"),FALSE())</f>
        <v>0</v>
      </c>
      <c r="C53391" s="1">
        <f t="shared" si="4986"/>
        <v>41.58</v>
      </c>
      <c r="E53391" s="1" t="str">
        <f t="shared" si="4987"/>
        <v>041580_TE-PS-Filler</v>
      </c>
      <c r="F53391" s="1" t="str">
        <f t="shared" si="4988"/>
        <v>BalsaIso</v>
      </c>
      <c r="G53391" s="1" t="b">
        <f t="shared" si="4991"/>
        <v>0</v>
      </c>
      <c r="H53391" s="1" t="b">
        <f t="shared" si="4989"/>
        <v>0</v>
      </c>
      <c r="I53391" s="1">
        <f t="shared" si="4990"/>
        <v>5.0000000000000001E-3</v>
      </c>
      <c r="J53391" s="1" t="s">
        <v>392</v>
      </c>
      <c r="K53391" s="1">
        <v>1E-3</v>
      </c>
      <c r="L53391" s="1">
        <v>4</v>
      </c>
      <c r="M53391" s="1">
        <v>0</v>
      </c>
      <c r="O53391" s="1" t="s">
        <v>547</v>
      </c>
    </row>
    <row r="53392" spans="1:15" x14ac:dyDescent="0.25">
      <c r="A53392" s="1">
        <v>53392</v>
      </c>
      <c r="B53392" s="1" t="b">
        <f>IF(AND(G53392=TRUE(),H53392=TRUE()),IFERROR(MATCH(LEFT(E53393,6),Sheet3!$3:$3,0)&gt;0,"No Section"),FALSE())</f>
        <v>0</v>
      </c>
      <c r="C53392" s="1">
        <f t="shared" si="4986"/>
        <v>41.58</v>
      </c>
      <c r="E53392" s="1" t="str">
        <f t="shared" si="4987"/>
        <v>041580_TE-PS-Filler</v>
      </c>
      <c r="F53392" s="1" t="str">
        <f t="shared" si="4988"/>
        <v>BalsaIso</v>
      </c>
      <c r="G53392" s="1" t="b">
        <f t="shared" si="4991"/>
        <v>0</v>
      </c>
      <c r="H53392" s="1" t="b">
        <f t="shared" si="4989"/>
        <v>0</v>
      </c>
      <c r="I53392" s="1">
        <f t="shared" si="4990"/>
        <v>6.0000000000000001E-3</v>
      </c>
      <c r="J53392" s="1" t="s">
        <v>392</v>
      </c>
      <c r="K53392" s="1">
        <v>1E-3</v>
      </c>
      <c r="L53392" s="1">
        <v>4</v>
      </c>
      <c r="M53392" s="1">
        <v>0</v>
      </c>
      <c r="O53392" s="1" t="s">
        <v>547</v>
      </c>
    </row>
    <row r="53393" spans="1:15" x14ac:dyDescent="0.25">
      <c r="A53393" s="1">
        <v>53393</v>
      </c>
      <c r="B53393" s="1" t="b">
        <f>IF(AND(G53393=TRUE(),H53393=TRUE()),IFERROR(MATCH(LEFT(E53394,6),Sheet3!$3:$3,0)&gt;0,"No Section"),FALSE())</f>
        <v>0</v>
      </c>
      <c r="C53393" s="1">
        <f t="shared" si="4986"/>
        <v>41.58</v>
      </c>
      <c r="E53393" s="1" t="str">
        <f t="shared" si="4987"/>
        <v>041580_TE-PS-Filler</v>
      </c>
      <c r="F53393" s="1" t="str">
        <f t="shared" si="4988"/>
        <v>BalsaIso</v>
      </c>
      <c r="G53393" s="1" t="b">
        <f t="shared" si="4991"/>
        <v>0</v>
      </c>
      <c r="H53393" s="1" t="b">
        <f t="shared" si="4989"/>
        <v>0</v>
      </c>
      <c r="I53393" s="1">
        <f t="shared" si="4990"/>
        <v>7.0000000000000001E-3</v>
      </c>
      <c r="J53393" s="1" t="s">
        <v>392</v>
      </c>
      <c r="K53393" s="1">
        <v>1E-3</v>
      </c>
      <c r="L53393" s="1">
        <v>4</v>
      </c>
      <c r="M53393" s="1">
        <v>0</v>
      </c>
      <c r="O53393" s="1" t="s">
        <v>547</v>
      </c>
    </row>
    <row r="53394" spans="1:15" x14ac:dyDescent="0.25">
      <c r="A53394" s="1">
        <v>53394</v>
      </c>
      <c r="B53394" s="1" t="b">
        <f>IF(AND(G53394=TRUE(),H53394=TRUE()),IFERROR(MATCH(LEFT(E53395,6),Sheet3!$3:$3,0)&gt;0,"No Section"),FALSE())</f>
        <v>0</v>
      </c>
      <c r="C53394" s="1">
        <f t="shared" si="4986"/>
        <v>41.58</v>
      </c>
      <c r="E53394" s="1" t="str">
        <f t="shared" si="4987"/>
        <v>041580_TE-PS-Filler</v>
      </c>
      <c r="F53394" s="1" t="str">
        <f t="shared" si="4988"/>
        <v>BalsaIso</v>
      </c>
      <c r="G53394" s="1" t="b">
        <f t="shared" si="4991"/>
        <v>0</v>
      </c>
      <c r="H53394" s="1" t="b">
        <f t="shared" si="4989"/>
        <v>0</v>
      </c>
      <c r="I53394" s="1">
        <f t="shared" si="4990"/>
        <v>8.0000000000000002E-3</v>
      </c>
      <c r="J53394" s="1" t="s">
        <v>392</v>
      </c>
      <c r="K53394" s="1">
        <v>1E-3</v>
      </c>
      <c r="L53394" s="1">
        <v>4</v>
      </c>
      <c r="M53394" s="1">
        <v>0</v>
      </c>
      <c r="O53394" s="1" t="s">
        <v>547</v>
      </c>
    </row>
    <row r="53395" spans="1:15" x14ac:dyDescent="0.25">
      <c r="A53395" s="1">
        <v>53395</v>
      </c>
      <c r="B53395" s="1" t="b">
        <f>IF(AND(G53395=TRUE(),H53395=TRUE()),IFERROR(MATCH(LEFT(E53396,6),Sheet3!$3:$3,0)&gt;0,"No Section"),FALSE())</f>
        <v>0</v>
      </c>
      <c r="C53395" s="1">
        <f t="shared" si="4986"/>
        <v>41.58</v>
      </c>
      <c r="E53395" s="1" t="str">
        <f t="shared" si="4987"/>
        <v>041580_TE-PS-Filler</v>
      </c>
      <c r="F53395" s="1" t="str">
        <f t="shared" si="4988"/>
        <v>BalsaIso</v>
      </c>
      <c r="G53395" s="1" t="b">
        <f t="shared" si="4991"/>
        <v>0</v>
      </c>
      <c r="H53395" s="1" t="b">
        <f t="shared" si="4989"/>
        <v>0</v>
      </c>
      <c r="I53395" s="1">
        <f t="shared" si="4990"/>
        <v>9.0000000000000011E-3</v>
      </c>
      <c r="J53395" s="1" t="s">
        <v>392</v>
      </c>
      <c r="K53395" s="1">
        <v>1E-3</v>
      </c>
      <c r="L53395" s="1">
        <v>4</v>
      </c>
      <c r="M53395" s="1">
        <v>0</v>
      </c>
      <c r="O53395" s="1" t="s">
        <v>547</v>
      </c>
    </row>
    <row r="53396" spans="1:15" x14ac:dyDescent="0.25">
      <c r="A53396" s="1">
        <v>53396</v>
      </c>
      <c r="B53396" s="1" t="b">
        <f>IF(AND(G53396=TRUE(),H53396=TRUE()),IFERROR(MATCH(LEFT(E53397,6),Sheet3!$3:$3,0)&gt;0,"No Section"),FALSE())</f>
        <v>0</v>
      </c>
      <c r="C53396" s="1">
        <f t="shared" ref="C53396:C53459" si="4992">LEFT(E53396,6)/1000</f>
        <v>41.58</v>
      </c>
      <c r="E53396" s="1" t="str">
        <f t="shared" ref="E53396:E53459" si="4993">IF(J53397=$J$149,RIGHT(J53396,LEN(J53396)-5),E53395)</f>
        <v>041580_TE-PS-Filler</v>
      </c>
      <c r="F53396" s="1" t="str">
        <f t="shared" ref="F53396:F53459" si="4994">IF(J53396=$J$150,VLOOKUP(L53396,$U$2:$V$7,2,FALSE()),"")</f>
        <v>BalsaIso</v>
      </c>
      <c r="G53396" s="1" t="b">
        <f t="shared" si="4991"/>
        <v>0</v>
      </c>
      <c r="H53396" s="1" t="b">
        <f t="shared" ref="H53396:H53459" si="4995">IF(F53396=F53397,FALSE(),IF(J53396=$J$150,TRUE(),FALSE()))</f>
        <v>0</v>
      </c>
      <c r="I53396" s="1">
        <f t="shared" ref="I53396:I53459" si="4996">IF(F53396=F53395,I53395,0)+K53396</f>
        <v>1.0000000000000002E-2</v>
      </c>
      <c r="J53396" s="1" t="s">
        <v>392</v>
      </c>
      <c r="K53396" s="1">
        <v>1E-3</v>
      </c>
      <c r="L53396" s="1">
        <v>4</v>
      </c>
      <c r="M53396" s="1">
        <v>0</v>
      </c>
      <c r="O53396" s="1" t="s">
        <v>547</v>
      </c>
    </row>
    <row r="53397" spans="1:15" x14ac:dyDescent="0.25">
      <c r="A53397" s="1">
        <v>53397</v>
      </c>
      <c r="B53397" s="1" t="b">
        <f>IF(AND(G53397=TRUE(),H53397=TRUE()),IFERROR(MATCH(LEFT(E53398,6),Sheet3!$3:$3,0)&gt;0,"No Section"),FALSE())</f>
        <v>0</v>
      </c>
      <c r="C53397" s="1">
        <f t="shared" si="4992"/>
        <v>41.58</v>
      </c>
      <c r="E53397" s="1" t="str">
        <f t="shared" si="4993"/>
        <v>041580_TE-PS-Filler</v>
      </c>
      <c r="F53397" s="1" t="str">
        <f t="shared" si="4994"/>
        <v>BalsaIso</v>
      </c>
      <c r="G53397" s="1" t="b">
        <f t="shared" ref="G53397:G53460" si="4997">IF(J53397=$J$149,IF(E53396=E53395,FALSE(),TRUE()),G53396)</f>
        <v>0</v>
      </c>
      <c r="H53397" s="1" t="b">
        <f t="shared" si="4995"/>
        <v>0</v>
      </c>
      <c r="I53397" s="1">
        <f t="shared" si="4996"/>
        <v>1.1000000000000003E-2</v>
      </c>
      <c r="J53397" s="1" t="s">
        <v>392</v>
      </c>
      <c r="K53397" s="1">
        <v>1E-3</v>
      </c>
      <c r="L53397" s="1">
        <v>4</v>
      </c>
      <c r="M53397" s="1">
        <v>0</v>
      </c>
      <c r="O53397" s="1" t="s">
        <v>547</v>
      </c>
    </row>
    <row r="53398" spans="1:15" x14ac:dyDescent="0.25">
      <c r="A53398" s="1">
        <v>53398</v>
      </c>
      <c r="B53398" s="1" t="b">
        <f>IF(AND(G53398=TRUE(),H53398=TRUE()),IFERROR(MATCH(LEFT(E53399,6),Sheet3!$3:$3,0)&gt;0,"No Section"),FALSE())</f>
        <v>0</v>
      </c>
      <c r="C53398" s="1">
        <f t="shared" si="4992"/>
        <v>41.58</v>
      </c>
      <c r="E53398" s="1" t="str">
        <f t="shared" si="4993"/>
        <v>041580_TE-PS-Filler</v>
      </c>
      <c r="F53398" s="1" t="str">
        <f t="shared" si="4994"/>
        <v>BalsaIso</v>
      </c>
      <c r="G53398" s="1" t="b">
        <f t="shared" si="4997"/>
        <v>0</v>
      </c>
      <c r="H53398" s="1" t="b">
        <f t="shared" si="4995"/>
        <v>0</v>
      </c>
      <c r="I53398" s="1">
        <f t="shared" si="4996"/>
        <v>1.2000000000000004E-2</v>
      </c>
      <c r="J53398" s="1" t="s">
        <v>392</v>
      </c>
      <c r="K53398" s="1">
        <v>1E-3</v>
      </c>
      <c r="L53398" s="1">
        <v>4</v>
      </c>
      <c r="M53398" s="1">
        <v>0</v>
      </c>
      <c r="O53398" s="1" t="s">
        <v>547</v>
      </c>
    </row>
    <row r="53399" spans="1:15" x14ac:dyDescent="0.25">
      <c r="A53399" s="1">
        <v>53399</v>
      </c>
      <c r="B53399" s="1" t="b">
        <f>IF(AND(G53399=TRUE(),H53399=TRUE()),IFERROR(MATCH(LEFT(E53400,6),Sheet3!$3:$3,0)&gt;0,"No Section"),FALSE())</f>
        <v>0</v>
      </c>
      <c r="C53399" s="1">
        <f t="shared" si="4992"/>
        <v>41.58</v>
      </c>
      <c r="E53399" s="1" t="str">
        <f t="shared" si="4993"/>
        <v>041580_TE-PS-Filler</v>
      </c>
      <c r="F53399" s="1" t="str">
        <f t="shared" si="4994"/>
        <v>BalsaIso</v>
      </c>
      <c r="G53399" s="1" t="b">
        <f t="shared" si="4997"/>
        <v>0</v>
      </c>
      <c r="H53399" s="1" t="b">
        <f t="shared" si="4995"/>
        <v>0</v>
      </c>
      <c r="I53399" s="1">
        <f t="shared" si="4996"/>
        <v>1.3000000000000005E-2</v>
      </c>
      <c r="J53399" s="1" t="s">
        <v>392</v>
      </c>
      <c r="K53399" s="1">
        <v>1E-3</v>
      </c>
      <c r="L53399" s="1">
        <v>4</v>
      </c>
      <c r="M53399" s="1">
        <v>0</v>
      </c>
      <c r="O53399" s="1" t="s">
        <v>547</v>
      </c>
    </row>
    <row r="53400" spans="1:15" x14ac:dyDescent="0.25">
      <c r="A53400" s="1">
        <v>53400</v>
      </c>
      <c r="B53400" s="1" t="b">
        <f>IF(AND(G53400=TRUE(),H53400=TRUE()),IFERROR(MATCH(LEFT(E53401,6),Sheet3!$3:$3,0)&gt;0,"No Section"),FALSE())</f>
        <v>0</v>
      </c>
      <c r="C53400" s="1">
        <f t="shared" si="4992"/>
        <v>41.58</v>
      </c>
      <c r="E53400" s="1" t="str">
        <f t="shared" si="4993"/>
        <v>041580_TE-PS-Filler</v>
      </c>
      <c r="F53400" s="1" t="str">
        <f t="shared" si="4994"/>
        <v>BalsaIso</v>
      </c>
      <c r="G53400" s="1" t="b">
        <f t="shared" si="4997"/>
        <v>0</v>
      </c>
      <c r="H53400" s="1" t="b">
        <f t="shared" si="4995"/>
        <v>0</v>
      </c>
      <c r="I53400" s="1">
        <f t="shared" si="4996"/>
        <v>1.4000000000000005E-2</v>
      </c>
      <c r="J53400" s="1" t="s">
        <v>392</v>
      </c>
      <c r="K53400" s="1">
        <v>1E-3</v>
      </c>
      <c r="L53400" s="1">
        <v>4</v>
      </c>
      <c r="M53400" s="1">
        <v>0</v>
      </c>
      <c r="O53400" s="1" t="s">
        <v>547</v>
      </c>
    </row>
    <row r="53401" spans="1:15" x14ac:dyDescent="0.25">
      <c r="A53401" s="1">
        <v>53401</v>
      </c>
      <c r="B53401" s="1" t="b">
        <f>IF(AND(G53401=TRUE(),H53401=TRUE()),IFERROR(MATCH(LEFT(E53402,6),Sheet3!$3:$3,0)&gt;0,"No Section"),FALSE())</f>
        <v>0</v>
      </c>
      <c r="C53401" s="1">
        <f t="shared" si="4992"/>
        <v>41.58</v>
      </c>
      <c r="E53401" s="1" t="str">
        <f t="shared" si="4993"/>
        <v>041580_TE-PS-Filler</v>
      </c>
      <c r="F53401" s="1" t="str">
        <f t="shared" si="4994"/>
        <v>BalsaIso</v>
      </c>
      <c r="G53401" s="1" t="b">
        <f t="shared" si="4997"/>
        <v>0</v>
      </c>
      <c r="H53401" s="1" t="b">
        <f t="shared" si="4995"/>
        <v>1</v>
      </c>
      <c r="I53401" s="1">
        <f t="shared" si="4996"/>
        <v>1.5000000000000006E-2</v>
      </c>
      <c r="J53401" s="1" t="s">
        <v>392</v>
      </c>
      <c r="K53401" s="1">
        <v>1E-3</v>
      </c>
      <c r="L53401" s="1">
        <v>4</v>
      </c>
      <c r="M53401" s="1">
        <v>0</v>
      </c>
      <c r="O53401" s="1" t="s">
        <v>547</v>
      </c>
    </row>
    <row r="53402" spans="1:15" x14ac:dyDescent="0.25">
      <c r="A53402" s="1">
        <v>53402</v>
      </c>
      <c r="B53402" s="1" t="b">
        <f>IF(AND(G53402=TRUE(),H53402=TRUE()),IFERROR(MATCH(LEFT(E53403,6),Sheet3!$3:$3,0)&gt;0,"No Section"),FALSE())</f>
        <v>0</v>
      </c>
      <c r="C53402" s="1">
        <f t="shared" si="4992"/>
        <v>41.58</v>
      </c>
      <c r="E53402" s="1" t="str">
        <f t="shared" si="4993"/>
        <v>041580_TE-PS-Filler</v>
      </c>
      <c r="F53402" s="1" t="str">
        <f t="shared" si="4994"/>
        <v/>
      </c>
      <c r="G53402" s="1" t="b">
        <f t="shared" si="4997"/>
        <v>0</v>
      </c>
      <c r="H53402" s="1" t="b">
        <f t="shared" si="4995"/>
        <v>0</v>
      </c>
      <c r="I53402" s="1" t="e">
        <f t="shared" si="4996"/>
        <v>#VALUE!</v>
      </c>
      <c r="J53402" s="1" t="s">
        <v>394</v>
      </c>
      <c r="K53402" s="1" t="s">
        <v>396</v>
      </c>
    </row>
    <row r="53403" spans="1:15" x14ac:dyDescent="0.25">
      <c r="A53403" s="1">
        <v>53403</v>
      </c>
      <c r="B53403" s="1" t="b">
        <f>IF(AND(G53403=TRUE(),H53403=TRUE()),IFERROR(MATCH(LEFT(E53404,6),Sheet3!$3:$3,0)&gt;0,"No Section"),FALSE())</f>
        <v>0</v>
      </c>
      <c r="C53403" s="1">
        <f t="shared" si="4992"/>
        <v>41.58</v>
      </c>
      <c r="E53403" s="1" t="str">
        <f t="shared" si="4993"/>
        <v>041580_TE-PS-Filler</v>
      </c>
      <c r="F53403" s="1" t="str">
        <f t="shared" si="4994"/>
        <v/>
      </c>
      <c r="G53403" s="1" t="b">
        <f t="shared" si="4997"/>
        <v>0</v>
      </c>
      <c r="H53403" s="1" t="b">
        <f t="shared" si="4995"/>
        <v>0</v>
      </c>
      <c r="I53403" s="1" t="e">
        <f t="shared" si="4996"/>
        <v>#VALUE!</v>
      </c>
    </row>
    <row r="53404" spans="1:15" x14ac:dyDescent="0.25">
      <c r="A53404" s="1">
        <v>53404</v>
      </c>
      <c r="B53404" s="1" t="b">
        <f>IF(AND(G53404=TRUE(),H53404=TRUE()),IFERROR(MATCH(LEFT(E53405,6),Sheet3!$3:$3,0)&gt;0,"No Section"),FALSE())</f>
        <v>0</v>
      </c>
      <c r="C53404" s="1">
        <f t="shared" si="4992"/>
        <v>41.58</v>
      </c>
      <c r="E53404" s="1" t="str">
        <f t="shared" si="4993"/>
        <v>041580_TE_SS_filler</v>
      </c>
      <c r="F53404" s="1" t="str">
        <f t="shared" si="4994"/>
        <v/>
      </c>
      <c r="G53404" s="1" t="b">
        <f t="shared" si="4997"/>
        <v>0</v>
      </c>
      <c r="H53404" s="1" t="b">
        <f t="shared" si="4995"/>
        <v>0</v>
      </c>
      <c r="I53404" s="1" t="e">
        <f t="shared" si="4996"/>
        <v>#VALUE!</v>
      </c>
      <c r="J53404" s="1" t="s">
        <v>1137</v>
      </c>
    </row>
    <row r="53405" spans="1:15" x14ac:dyDescent="0.25">
      <c r="A53405" s="1">
        <v>53405</v>
      </c>
      <c r="B53405" s="1" t="b">
        <f>IF(AND(G53405=TRUE(),H53405=TRUE()),IFERROR(MATCH(LEFT(E53406,6),Sheet3!$3:$3,0)&gt;0,"No Section"),FALSE())</f>
        <v>0</v>
      </c>
      <c r="C53405" s="1">
        <f t="shared" si="4992"/>
        <v>41.58</v>
      </c>
      <c r="E53405" s="1" t="str">
        <f t="shared" si="4993"/>
        <v>041580_TE_SS_filler</v>
      </c>
      <c r="F53405" s="1" t="str">
        <f t="shared" si="4994"/>
        <v/>
      </c>
      <c r="G53405" s="1" t="b">
        <f t="shared" si="4997"/>
        <v>1</v>
      </c>
      <c r="H53405" s="1" t="b">
        <f t="shared" si="4995"/>
        <v>0</v>
      </c>
      <c r="I53405" s="1" t="e">
        <f t="shared" si="4996"/>
        <v>#VALUE!</v>
      </c>
      <c r="J53405" s="1" t="s">
        <v>390</v>
      </c>
      <c r="K53405" s="1">
        <v>738</v>
      </c>
      <c r="L53405" s="1" t="s">
        <v>391</v>
      </c>
    </row>
    <row r="53406" spans="1:15" x14ac:dyDescent="0.25">
      <c r="A53406" s="1">
        <v>53406</v>
      </c>
      <c r="B53406" s="1" t="str">
        <f>IF(AND(G53406=TRUE(),H53406=TRUE()),IFERROR(MATCH(LEFT(E53407,6),Sheet3!$3:$3,0)&gt;0,"No Section"),FALSE())</f>
        <v>No Section</v>
      </c>
      <c r="C53406" s="1">
        <f t="shared" si="4992"/>
        <v>41.58</v>
      </c>
      <c r="D53406" s="1" t="str">
        <f>RIGHT(E53406,LEN(E53406)-7)</f>
        <v>TE_SS_filler</v>
      </c>
      <c r="E53406" s="1" t="str">
        <f t="shared" si="4993"/>
        <v>041580_TE_SS_filler</v>
      </c>
      <c r="F53406" s="1" t="str">
        <f t="shared" si="4994"/>
        <v>Gelcoat</v>
      </c>
      <c r="G53406" s="1" t="b">
        <f t="shared" si="4997"/>
        <v>1</v>
      </c>
      <c r="H53406" s="1" t="b">
        <f t="shared" si="4995"/>
        <v>1</v>
      </c>
      <c r="I53406" s="1">
        <f t="shared" si="4996"/>
        <v>5.0000000000000001E-4</v>
      </c>
      <c r="J53406" s="1" t="s">
        <v>392</v>
      </c>
      <c r="K53406" s="1">
        <v>5.0000000000000001E-4</v>
      </c>
      <c r="L53406" s="1">
        <v>3</v>
      </c>
      <c r="M53406" s="1">
        <v>0</v>
      </c>
      <c r="O53406" s="1" t="s">
        <v>16</v>
      </c>
    </row>
    <row r="53407" spans="1:15" x14ac:dyDescent="0.25">
      <c r="A53407" s="1">
        <v>53407</v>
      </c>
      <c r="B53407" s="1" t="str">
        <f>IF(AND(G53407=TRUE(),H53407=TRUE()),IFERROR(MATCH(LEFT(E53408,6),Sheet3!$3:$3,0)&gt;0,"No Section"),FALSE())</f>
        <v>No Section</v>
      </c>
      <c r="C53407" s="1">
        <f t="shared" si="4992"/>
        <v>41.58</v>
      </c>
      <c r="D53407" s="1" t="str">
        <f>RIGHT(E53407,LEN(E53407)-7)</f>
        <v>TE_SS_filler</v>
      </c>
      <c r="E53407" s="1" t="str">
        <f t="shared" si="4993"/>
        <v>041580_TE_SS_filler</v>
      </c>
      <c r="F53407" s="1" t="str">
        <f t="shared" si="4994"/>
        <v>Triax Shell</v>
      </c>
      <c r="G53407" s="1" t="b">
        <f t="shared" si="4997"/>
        <v>1</v>
      </c>
      <c r="H53407" s="1" t="b">
        <f t="shared" si="4995"/>
        <v>1</v>
      </c>
      <c r="I53407" s="1">
        <f t="shared" si="4996"/>
        <v>1E-3</v>
      </c>
      <c r="J53407" s="1" t="s">
        <v>392</v>
      </c>
      <c r="K53407" s="1">
        <v>1E-3</v>
      </c>
      <c r="L53407" s="1">
        <v>6</v>
      </c>
      <c r="M53407" s="1">
        <v>0</v>
      </c>
      <c r="O53407" s="1" t="s">
        <v>393</v>
      </c>
    </row>
    <row r="53408" spans="1:15" x14ac:dyDescent="0.25">
      <c r="A53408" s="1">
        <v>53408</v>
      </c>
      <c r="B53408" s="1" t="b">
        <f>IF(AND(G53408=TRUE(),H53408=TRUE()),IFERROR(MATCH(LEFT(E53409,6),Sheet3!$3:$3,0)&gt;0,"No Section"),FALSE())</f>
        <v>0</v>
      </c>
      <c r="C53408" s="1">
        <f t="shared" si="4992"/>
        <v>41.58</v>
      </c>
      <c r="E53408" s="1" t="str">
        <f t="shared" si="4993"/>
        <v>041580_TE_SS_filler</v>
      </c>
      <c r="F53408" s="1" t="str">
        <f t="shared" si="4994"/>
        <v>BalsaIso</v>
      </c>
      <c r="G53408" s="1" t="b">
        <f t="shared" si="4997"/>
        <v>1</v>
      </c>
      <c r="H53408" s="1" t="b">
        <f t="shared" si="4995"/>
        <v>0</v>
      </c>
      <c r="I53408" s="1">
        <f t="shared" si="4996"/>
        <v>1E-3</v>
      </c>
      <c r="J53408" s="1" t="s">
        <v>392</v>
      </c>
      <c r="K53408" s="1">
        <v>1E-3</v>
      </c>
      <c r="L53408" s="1">
        <v>4</v>
      </c>
      <c r="M53408" s="1">
        <v>0</v>
      </c>
      <c r="O53408" s="1" t="s">
        <v>547</v>
      </c>
    </row>
    <row r="53409" spans="1:15" x14ac:dyDescent="0.25">
      <c r="A53409" s="1">
        <v>53409</v>
      </c>
      <c r="B53409" s="1" t="b">
        <f>IF(AND(G53409=TRUE(),H53409=TRUE()),IFERROR(MATCH(LEFT(E53410,6),Sheet3!$3:$3,0)&gt;0,"No Section"),FALSE())</f>
        <v>0</v>
      </c>
      <c r="C53409" s="1">
        <f t="shared" si="4992"/>
        <v>41.58</v>
      </c>
      <c r="E53409" s="1" t="str">
        <f t="shared" si="4993"/>
        <v>041580_TE_SS_filler</v>
      </c>
      <c r="F53409" s="1" t="str">
        <f t="shared" si="4994"/>
        <v>BalsaIso</v>
      </c>
      <c r="G53409" s="1" t="b">
        <f t="shared" si="4997"/>
        <v>1</v>
      </c>
      <c r="H53409" s="1" t="b">
        <f t="shared" si="4995"/>
        <v>0</v>
      </c>
      <c r="I53409" s="1">
        <f t="shared" si="4996"/>
        <v>2E-3</v>
      </c>
      <c r="J53409" s="1" t="s">
        <v>392</v>
      </c>
      <c r="K53409" s="1">
        <v>1E-3</v>
      </c>
      <c r="L53409" s="1">
        <v>4</v>
      </c>
      <c r="M53409" s="1">
        <v>0</v>
      </c>
      <c r="O53409" s="1" t="s">
        <v>547</v>
      </c>
    </row>
    <row r="53410" spans="1:15" x14ac:dyDescent="0.25">
      <c r="A53410" s="1">
        <v>53410</v>
      </c>
      <c r="B53410" s="1" t="b">
        <f>IF(AND(G53410=TRUE(),H53410=TRUE()),IFERROR(MATCH(LEFT(E53411,6),Sheet3!$3:$3,0)&gt;0,"No Section"),FALSE())</f>
        <v>0</v>
      </c>
      <c r="C53410" s="1">
        <f t="shared" si="4992"/>
        <v>41.58</v>
      </c>
      <c r="E53410" s="1" t="str">
        <f t="shared" si="4993"/>
        <v>041580_TE_SS_filler</v>
      </c>
      <c r="F53410" s="1" t="str">
        <f t="shared" si="4994"/>
        <v>BalsaIso</v>
      </c>
      <c r="G53410" s="1" t="b">
        <f t="shared" si="4997"/>
        <v>1</v>
      </c>
      <c r="H53410" s="1" t="b">
        <f t="shared" si="4995"/>
        <v>0</v>
      </c>
      <c r="I53410" s="1">
        <f t="shared" si="4996"/>
        <v>3.0000000000000001E-3</v>
      </c>
      <c r="J53410" s="1" t="s">
        <v>392</v>
      </c>
      <c r="K53410" s="1">
        <v>1E-3</v>
      </c>
      <c r="L53410" s="1">
        <v>4</v>
      </c>
      <c r="M53410" s="1">
        <v>0</v>
      </c>
      <c r="O53410" s="1" t="s">
        <v>547</v>
      </c>
    </row>
    <row r="53411" spans="1:15" x14ac:dyDescent="0.25">
      <c r="A53411" s="1">
        <v>53411</v>
      </c>
      <c r="B53411" s="1" t="b">
        <f>IF(AND(G53411=TRUE(),H53411=TRUE()),IFERROR(MATCH(LEFT(E53412,6),Sheet3!$3:$3,0)&gt;0,"No Section"),FALSE())</f>
        <v>0</v>
      </c>
      <c r="C53411" s="1">
        <f t="shared" si="4992"/>
        <v>41.58</v>
      </c>
      <c r="E53411" s="1" t="str">
        <f t="shared" si="4993"/>
        <v>041580_TE_SS_filler</v>
      </c>
      <c r="F53411" s="1" t="str">
        <f t="shared" si="4994"/>
        <v>BalsaIso</v>
      </c>
      <c r="G53411" s="1" t="b">
        <f t="shared" si="4997"/>
        <v>1</v>
      </c>
      <c r="H53411" s="1" t="b">
        <f t="shared" si="4995"/>
        <v>0</v>
      </c>
      <c r="I53411" s="1">
        <f t="shared" si="4996"/>
        <v>4.0000000000000001E-3</v>
      </c>
      <c r="J53411" s="1" t="s">
        <v>392</v>
      </c>
      <c r="K53411" s="1">
        <v>1E-3</v>
      </c>
      <c r="L53411" s="1">
        <v>4</v>
      </c>
      <c r="M53411" s="1">
        <v>0</v>
      </c>
      <c r="O53411" s="1" t="s">
        <v>547</v>
      </c>
    </row>
    <row r="53412" spans="1:15" x14ac:dyDescent="0.25">
      <c r="A53412" s="1">
        <v>53412</v>
      </c>
      <c r="B53412" s="1" t="b">
        <f>IF(AND(G53412=TRUE(),H53412=TRUE()),IFERROR(MATCH(LEFT(E53413,6),Sheet3!$3:$3,0)&gt;0,"No Section"),FALSE())</f>
        <v>0</v>
      </c>
      <c r="C53412" s="1">
        <f t="shared" si="4992"/>
        <v>41.58</v>
      </c>
      <c r="E53412" s="1" t="str">
        <f t="shared" si="4993"/>
        <v>041580_TE_SS_filler</v>
      </c>
      <c r="F53412" s="1" t="str">
        <f t="shared" si="4994"/>
        <v>BalsaIso</v>
      </c>
      <c r="G53412" s="1" t="b">
        <f t="shared" si="4997"/>
        <v>1</v>
      </c>
      <c r="H53412" s="1" t="b">
        <f t="shared" si="4995"/>
        <v>0</v>
      </c>
      <c r="I53412" s="1">
        <f t="shared" si="4996"/>
        <v>5.0000000000000001E-3</v>
      </c>
      <c r="J53412" s="1" t="s">
        <v>392</v>
      </c>
      <c r="K53412" s="1">
        <v>1E-3</v>
      </c>
      <c r="L53412" s="1">
        <v>4</v>
      </c>
      <c r="M53412" s="1">
        <v>0</v>
      </c>
      <c r="O53412" s="1" t="s">
        <v>547</v>
      </c>
    </row>
    <row r="53413" spans="1:15" x14ac:dyDescent="0.25">
      <c r="A53413" s="1">
        <v>53413</v>
      </c>
      <c r="B53413" s="1" t="b">
        <f>IF(AND(G53413=TRUE(),H53413=TRUE()),IFERROR(MATCH(LEFT(E53414,6),Sheet3!$3:$3,0)&gt;0,"No Section"),FALSE())</f>
        <v>0</v>
      </c>
      <c r="C53413" s="1">
        <f t="shared" si="4992"/>
        <v>41.58</v>
      </c>
      <c r="E53413" s="1" t="str">
        <f t="shared" si="4993"/>
        <v>041580_TE_SS_filler</v>
      </c>
      <c r="F53413" s="1" t="str">
        <f t="shared" si="4994"/>
        <v>BalsaIso</v>
      </c>
      <c r="G53413" s="1" t="b">
        <f t="shared" si="4997"/>
        <v>1</v>
      </c>
      <c r="H53413" s="1" t="b">
        <f t="shared" si="4995"/>
        <v>0</v>
      </c>
      <c r="I53413" s="1">
        <f t="shared" si="4996"/>
        <v>6.0000000000000001E-3</v>
      </c>
      <c r="J53413" s="1" t="s">
        <v>392</v>
      </c>
      <c r="K53413" s="1">
        <v>1E-3</v>
      </c>
      <c r="L53413" s="1">
        <v>4</v>
      </c>
      <c r="M53413" s="1">
        <v>0</v>
      </c>
      <c r="O53413" s="1" t="s">
        <v>547</v>
      </c>
    </row>
    <row r="53414" spans="1:15" x14ac:dyDescent="0.25">
      <c r="A53414" s="1">
        <v>53414</v>
      </c>
      <c r="B53414" s="1" t="b">
        <f>IF(AND(G53414=TRUE(),H53414=TRUE()),IFERROR(MATCH(LEFT(E53415,6),Sheet3!$3:$3,0)&gt;0,"No Section"),FALSE())</f>
        <v>0</v>
      </c>
      <c r="C53414" s="1">
        <f t="shared" si="4992"/>
        <v>41.58</v>
      </c>
      <c r="E53414" s="1" t="str">
        <f t="shared" si="4993"/>
        <v>041580_TE_SS_filler</v>
      </c>
      <c r="F53414" s="1" t="str">
        <f t="shared" si="4994"/>
        <v>BalsaIso</v>
      </c>
      <c r="G53414" s="1" t="b">
        <f t="shared" si="4997"/>
        <v>1</v>
      </c>
      <c r="H53414" s="1" t="b">
        <f t="shared" si="4995"/>
        <v>0</v>
      </c>
      <c r="I53414" s="1">
        <f t="shared" si="4996"/>
        <v>7.0000000000000001E-3</v>
      </c>
      <c r="J53414" s="1" t="s">
        <v>392</v>
      </c>
      <c r="K53414" s="1">
        <v>1E-3</v>
      </c>
      <c r="L53414" s="1">
        <v>4</v>
      </c>
      <c r="M53414" s="1">
        <v>0</v>
      </c>
      <c r="O53414" s="1" t="s">
        <v>547</v>
      </c>
    </row>
    <row r="53415" spans="1:15" x14ac:dyDescent="0.25">
      <c r="A53415" s="1">
        <v>53415</v>
      </c>
      <c r="B53415" s="1" t="b">
        <f>IF(AND(G53415=TRUE(),H53415=TRUE()),IFERROR(MATCH(LEFT(E53416,6),Sheet3!$3:$3,0)&gt;0,"No Section"),FALSE())</f>
        <v>0</v>
      </c>
      <c r="C53415" s="1">
        <f t="shared" si="4992"/>
        <v>41.58</v>
      </c>
      <c r="E53415" s="1" t="str">
        <f t="shared" si="4993"/>
        <v>041580_TE_SS_filler</v>
      </c>
      <c r="F53415" s="1" t="str">
        <f t="shared" si="4994"/>
        <v>BalsaIso</v>
      </c>
      <c r="G53415" s="1" t="b">
        <f t="shared" si="4997"/>
        <v>1</v>
      </c>
      <c r="H53415" s="1" t="b">
        <f t="shared" si="4995"/>
        <v>0</v>
      </c>
      <c r="I53415" s="1">
        <f t="shared" si="4996"/>
        <v>8.0000000000000002E-3</v>
      </c>
      <c r="J53415" s="1" t="s">
        <v>392</v>
      </c>
      <c r="K53415" s="1">
        <v>1E-3</v>
      </c>
      <c r="L53415" s="1">
        <v>4</v>
      </c>
      <c r="M53415" s="1">
        <v>0</v>
      </c>
      <c r="O53415" s="1" t="s">
        <v>547</v>
      </c>
    </row>
    <row r="53416" spans="1:15" x14ac:dyDescent="0.25">
      <c r="A53416" s="1">
        <v>53416</v>
      </c>
      <c r="B53416" s="1" t="b">
        <f>IF(AND(G53416=TRUE(),H53416=TRUE()),IFERROR(MATCH(LEFT(E53417,6),Sheet3!$3:$3,0)&gt;0,"No Section"),FALSE())</f>
        <v>0</v>
      </c>
      <c r="C53416" s="1">
        <f t="shared" si="4992"/>
        <v>41.58</v>
      </c>
      <c r="E53416" s="1" t="str">
        <f t="shared" si="4993"/>
        <v>041580_TE_SS_filler</v>
      </c>
      <c r="F53416" s="1" t="str">
        <f t="shared" si="4994"/>
        <v>BalsaIso</v>
      </c>
      <c r="G53416" s="1" t="b">
        <f t="shared" si="4997"/>
        <v>1</v>
      </c>
      <c r="H53416" s="1" t="b">
        <f t="shared" si="4995"/>
        <v>0</v>
      </c>
      <c r="I53416" s="1">
        <f t="shared" si="4996"/>
        <v>9.0000000000000011E-3</v>
      </c>
      <c r="J53416" s="1" t="s">
        <v>392</v>
      </c>
      <c r="K53416" s="1">
        <v>1E-3</v>
      </c>
      <c r="L53416" s="1">
        <v>4</v>
      </c>
      <c r="M53416" s="1">
        <v>0</v>
      </c>
      <c r="O53416" s="1" t="s">
        <v>547</v>
      </c>
    </row>
    <row r="53417" spans="1:15" x14ac:dyDescent="0.25">
      <c r="A53417" s="1">
        <v>53417</v>
      </c>
      <c r="B53417" s="1" t="b">
        <f>IF(AND(G53417=TRUE(),H53417=TRUE()),IFERROR(MATCH(LEFT(E53418,6),Sheet3!$3:$3,0)&gt;0,"No Section"),FALSE())</f>
        <v>0</v>
      </c>
      <c r="C53417" s="1">
        <f t="shared" si="4992"/>
        <v>41.58</v>
      </c>
      <c r="E53417" s="1" t="str">
        <f t="shared" si="4993"/>
        <v>041580_TE_SS_filler</v>
      </c>
      <c r="F53417" s="1" t="str">
        <f t="shared" si="4994"/>
        <v>BalsaIso</v>
      </c>
      <c r="G53417" s="1" t="b">
        <f t="shared" si="4997"/>
        <v>1</v>
      </c>
      <c r="H53417" s="1" t="b">
        <f t="shared" si="4995"/>
        <v>0</v>
      </c>
      <c r="I53417" s="1">
        <f t="shared" si="4996"/>
        <v>1.0000000000000002E-2</v>
      </c>
      <c r="J53417" s="1" t="s">
        <v>392</v>
      </c>
      <c r="K53417" s="1">
        <v>1E-3</v>
      </c>
      <c r="L53417" s="1">
        <v>4</v>
      </c>
      <c r="M53417" s="1">
        <v>0</v>
      </c>
      <c r="O53417" s="1" t="s">
        <v>547</v>
      </c>
    </row>
    <row r="53418" spans="1:15" x14ac:dyDescent="0.25">
      <c r="A53418" s="1">
        <v>53418</v>
      </c>
      <c r="B53418" s="1" t="b">
        <f>IF(AND(G53418=TRUE(),H53418=TRUE()),IFERROR(MATCH(LEFT(E53419,6),Sheet3!$3:$3,0)&gt;0,"No Section"),FALSE())</f>
        <v>0</v>
      </c>
      <c r="C53418" s="1">
        <f t="shared" si="4992"/>
        <v>41.58</v>
      </c>
      <c r="E53418" s="1" t="str">
        <f t="shared" si="4993"/>
        <v>041580_TE_SS_filler</v>
      </c>
      <c r="F53418" s="1" t="str">
        <f t="shared" si="4994"/>
        <v>BalsaIso</v>
      </c>
      <c r="G53418" s="1" t="b">
        <f t="shared" si="4997"/>
        <v>1</v>
      </c>
      <c r="H53418" s="1" t="b">
        <f t="shared" si="4995"/>
        <v>0</v>
      </c>
      <c r="I53418" s="1">
        <f t="shared" si="4996"/>
        <v>1.1000000000000003E-2</v>
      </c>
      <c r="J53418" s="1" t="s">
        <v>392</v>
      </c>
      <c r="K53418" s="1">
        <v>1E-3</v>
      </c>
      <c r="L53418" s="1">
        <v>4</v>
      </c>
      <c r="M53418" s="1">
        <v>0</v>
      </c>
      <c r="O53418" s="1" t="s">
        <v>547</v>
      </c>
    </row>
    <row r="53419" spans="1:15" x14ac:dyDescent="0.25">
      <c r="A53419" s="1">
        <v>53419</v>
      </c>
      <c r="B53419" s="1" t="b">
        <f>IF(AND(G53419=TRUE(),H53419=TRUE()),IFERROR(MATCH(LEFT(E53420,6),Sheet3!$3:$3,0)&gt;0,"No Section"),FALSE())</f>
        <v>0</v>
      </c>
      <c r="C53419" s="1">
        <f t="shared" si="4992"/>
        <v>41.58</v>
      </c>
      <c r="E53419" s="1" t="str">
        <f t="shared" si="4993"/>
        <v>041580_TE_SS_filler</v>
      </c>
      <c r="F53419" s="1" t="str">
        <f t="shared" si="4994"/>
        <v>BalsaIso</v>
      </c>
      <c r="G53419" s="1" t="b">
        <f t="shared" si="4997"/>
        <v>1</v>
      </c>
      <c r="H53419" s="1" t="b">
        <f t="shared" si="4995"/>
        <v>0</v>
      </c>
      <c r="I53419" s="1">
        <f t="shared" si="4996"/>
        <v>1.2000000000000004E-2</v>
      </c>
      <c r="J53419" s="1" t="s">
        <v>392</v>
      </c>
      <c r="K53419" s="1">
        <v>1E-3</v>
      </c>
      <c r="L53419" s="1">
        <v>4</v>
      </c>
      <c r="M53419" s="1">
        <v>0</v>
      </c>
      <c r="O53419" s="1" t="s">
        <v>547</v>
      </c>
    </row>
    <row r="53420" spans="1:15" x14ac:dyDescent="0.25">
      <c r="A53420" s="1">
        <v>53420</v>
      </c>
      <c r="B53420" s="1" t="b">
        <f>IF(AND(G53420=TRUE(),H53420=TRUE()),IFERROR(MATCH(LEFT(E53421,6),Sheet3!$3:$3,0)&gt;0,"No Section"),FALSE())</f>
        <v>0</v>
      </c>
      <c r="C53420" s="1">
        <f t="shared" si="4992"/>
        <v>41.58</v>
      </c>
      <c r="E53420" s="1" t="str">
        <f t="shared" si="4993"/>
        <v>041580_TE_SS_filler</v>
      </c>
      <c r="F53420" s="1" t="str">
        <f t="shared" si="4994"/>
        <v>BalsaIso</v>
      </c>
      <c r="G53420" s="1" t="b">
        <f t="shared" si="4997"/>
        <v>1</v>
      </c>
      <c r="H53420" s="1" t="b">
        <f t="shared" si="4995"/>
        <v>0</v>
      </c>
      <c r="I53420" s="1">
        <f t="shared" si="4996"/>
        <v>1.3000000000000005E-2</v>
      </c>
      <c r="J53420" s="1" t="s">
        <v>392</v>
      </c>
      <c r="K53420" s="1">
        <v>1E-3</v>
      </c>
      <c r="L53420" s="1">
        <v>4</v>
      </c>
      <c r="M53420" s="1">
        <v>0</v>
      </c>
      <c r="O53420" s="1" t="s">
        <v>547</v>
      </c>
    </row>
    <row r="53421" spans="1:15" x14ac:dyDescent="0.25">
      <c r="A53421" s="1">
        <v>53421</v>
      </c>
      <c r="B53421" s="1" t="b">
        <f>IF(AND(G53421=TRUE(),H53421=TRUE()),IFERROR(MATCH(LEFT(E53422,6),Sheet3!$3:$3,0)&gt;0,"No Section"),FALSE())</f>
        <v>0</v>
      </c>
      <c r="C53421" s="1">
        <f t="shared" si="4992"/>
        <v>41.58</v>
      </c>
      <c r="E53421" s="1" t="str">
        <f t="shared" si="4993"/>
        <v>041580_TE_SS_filler</v>
      </c>
      <c r="F53421" s="1" t="str">
        <f t="shared" si="4994"/>
        <v>BalsaIso</v>
      </c>
      <c r="G53421" s="1" t="b">
        <f t="shared" si="4997"/>
        <v>1</v>
      </c>
      <c r="H53421" s="1" t="b">
        <f t="shared" si="4995"/>
        <v>0</v>
      </c>
      <c r="I53421" s="1">
        <f t="shared" si="4996"/>
        <v>1.4000000000000005E-2</v>
      </c>
      <c r="J53421" s="1" t="s">
        <v>392</v>
      </c>
      <c r="K53421" s="1">
        <v>1E-3</v>
      </c>
      <c r="L53421" s="1">
        <v>4</v>
      </c>
      <c r="M53421" s="1">
        <v>0</v>
      </c>
      <c r="O53421" s="1" t="s">
        <v>547</v>
      </c>
    </row>
    <row r="53422" spans="1:15" x14ac:dyDescent="0.25">
      <c r="A53422" s="1">
        <v>53422</v>
      </c>
      <c r="B53422" s="1" t="b">
        <f>IF(AND(G53422=TRUE(),H53422=TRUE()),IFERROR(MATCH(LEFT(E53423,6),Sheet3!$3:$3,0)&gt;0,"No Section"),FALSE())</f>
        <v>0</v>
      </c>
      <c r="C53422" s="1">
        <f t="shared" si="4992"/>
        <v>41.58</v>
      </c>
      <c r="E53422" s="1" t="str">
        <f t="shared" si="4993"/>
        <v>041580_TE_SS_filler</v>
      </c>
      <c r="F53422" s="1" t="str">
        <f t="shared" si="4994"/>
        <v>BalsaIso</v>
      </c>
      <c r="G53422" s="1" t="b">
        <f t="shared" si="4997"/>
        <v>1</v>
      </c>
      <c r="H53422" s="1" t="b">
        <f t="shared" si="4995"/>
        <v>0</v>
      </c>
      <c r="I53422" s="1">
        <f t="shared" si="4996"/>
        <v>1.5000000000000006E-2</v>
      </c>
      <c r="J53422" s="1" t="s">
        <v>392</v>
      </c>
      <c r="K53422" s="1">
        <v>1E-3</v>
      </c>
      <c r="L53422" s="1">
        <v>4</v>
      </c>
      <c r="M53422" s="1">
        <v>0</v>
      </c>
      <c r="O53422" s="1" t="s">
        <v>547</v>
      </c>
    </row>
    <row r="53423" spans="1:15" x14ac:dyDescent="0.25">
      <c r="A53423" s="1">
        <v>53423</v>
      </c>
      <c r="B53423" s="1" t="b">
        <f>IF(AND(G53423=TRUE(),H53423=TRUE()),IFERROR(MATCH(LEFT(E53424,6),Sheet3!$3:$3,0)&gt;0,"No Section"),FALSE())</f>
        <v>0</v>
      </c>
      <c r="C53423" s="1">
        <f t="shared" si="4992"/>
        <v>41.58</v>
      </c>
      <c r="E53423" s="1" t="str">
        <f t="shared" si="4993"/>
        <v>041580_TE_SS_filler</v>
      </c>
      <c r="F53423" s="1" t="str">
        <f t="shared" si="4994"/>
        <v>BalsaIso</v>
      </c>
      <c r="G53423" s="1" t="b">
        <f t="shared" si="4997"/>
        <v>1</v>
      </c>
      <c r="H53423" s="1" t="b">
        <f t="shared" si="4995"/>
        <v>0</v>
      </c>
      <c r="I53423" s="1">
        <f t="shared" si="4996"/>
        <v>1.6000000000000007E-2</v>
      </c>
      <c r="J53423" s="1" t="s">
        <v>392</v>
      </c>
      <c r="K53423" s="1">
        <v>1E-3</v>
      </c>
      <c r="L53423" s="1">
        <v>4</v>
      </c>
      <c r="M53423" s="1">
        <v>0</v>
      </c>
      <c r="O53423" s="1" t="s">
        <v>547</v>
      </c>
    </row>
    <row r="53424" spans="1:15" x14ac:dyDescent="0.25">
      <c r="A53424" s="1">
        <v>53424</v>
      </c>
      <c r="B53424" s="1" t="b">
        <f>IF(AND(G53424=TRUE(),H53424=TRUE()),IFERROR(MATCH(LEFT(E53425,6),Sheet3!$3:$3,0)&gt;0,"No Section"),FALSE())</f>
        <v>0</v>
      </c>
      <c r="C53424" s="1">
        <f t="shared" si="4992"/>
        <v>41.58</v>
      </c>
      <c r="E53424" s="1" t="str">
        <f t="shared" si="4993"/>
        <v>041580_TE_SS_filler</v>
      </c>
      <c r="F53424" s="1" t="str">
        <f t="shared" si="4994"/>
        <v>BalsaIso</v>
      </c>
      <c r="G53424" s="1" t="b">
        <f t="shared" si="4997"/>
        <v>1</v>
      </c>
      <c r="H53424" s="1" t="b">
        <f t="shared" si="4995"/>
        <v>0</v>
      </c>
      <c r="I53424" s="1">
        <f t="shared" si="4996"/>
        <v>1.7000000000000008E-2</v>
      </c>
      <c r="J53424" s="1" t="s">
        <v>392</v>
      </c>
      <c r="K53424" s="1">
        <v>1E-3</v>
      </c>
      <c r="L53424" s="1">
        <v>4</v>
      </c>
      <c r="M53424" s="1">
        <v>0</v>
      </c>
      <c r="O53424" s="1" t="s">
        <v>547</v>
      </c>
    </row>
    <row r="53425" spans="1:15" x14ac:dyDescent="0.25">
      <c r="A53425" s="1">
        <v>53425</v>
      </c>
      <c r="B53425" s="1" t="b">
        <f>IF(AND(G53425=TRUE(),H53425=TRUE()),IFERROR(MATCH(LEFT(E53426,6),Sheet3!$3:$3,0)&gt;0,"No Section"),FALSE())</f>
        <v>0</v>
      </c>
      <c r="C53425" s="1">
        <f t="shared" si="4992"/>
        <v>41.58</v>
      </c>
      <c r="E53425" s="1" t="str">
        <f t="shared" si="4993"/>
        <v>041580_TE_SS_filler</v>
      </c>
      <c r="F53425" s="1" t="str">
        <f t="shared" si="4994"/>
        <v>BalsaIso</v>
      </c>
      <c r="G53425" s="1" t="b">
        <f t="shared" si="4997"/>
        <v>1</v>
      </c>
      <c r="H53425" s="1" t="b">
        <f t="shared" si="4995"/>
        <v>0</v>
      </c>
      <c r="I53425" s="1">
        <f t="shared" si="4996"/>
        <v>1.8000000000000009E-2</v>
      </c>
      <c r="J53425" s="1" t="s">
        <v>392</v>
      </c>
      <c r="K53425" s="1">
        <v>1E-3</v>
      </c>
      <c r="L53425" s="1">
        <v>4</v>
      </c>
      <c r="M53425" s="1">
        <v>0</v>
      </c>
      <c r="O53425" s="1" t="s">
        <v>547</v>
      </c>
    </row>
    <row r="53426" spans="1:15" x14ac:dyDescent="0.25">
      <c r="A53426" s="1">
        <v>53426</v>
      </c>
      <c r="B53426" s="1" t="b">
        <f>IF(AND(G53426=TRUE(),H53426=TRUE()),IFERROR(MATCH(LEFT(E53427,6),Sheet3!$3:$3,0)&gt;0,"No Section"),FALSE())</f>
        <v>0</v>
      </c>
      <c r="C53426" s="1">
        <f t="shared" si="4992"/>
        <v>41.58</v>
      </c>
      <c r="E53426" s="1" t="str">
        <f t="shared" si="4993"/>
        <v>041580_TE_SS_filler</v>
      </c>
      <c r="F53426" s="1" t="str">
        <f t="shared" si="4994"/>
        <v>BalsaIso</v>
      </c>
      <c r="G53426" s="1" t="b">
        <f t="shared" si="4997"/>
        <v>1</v>
      </c>
      <c r="H53426" s="1" t="b">
        <f t="shared" si="4995"/>
        <v>0</v>
      </c>
      <c r="I53426" s="1">
        <f t="shared" si="4996"/>
        <v>1.900000000000001E-2</v>
      </c>
      <c r="J53426" s="1" t="s">
        <v>392</v>
      </c>
      <c r="K53426" s="1">
        <v>1E-3</v>
      </c>
      <c r="L53426" s="1">
        <v>4</v>
      </c>
      <c r="M53426" s="1">
        <v>0</v>
      </c>
      <c r="O53426" s="1" t="s">
        <v>547</v>
      </c>
    </row>
    <row r="53427" spans="1:15" x14ac:dyDescent="0.25">
      <c r="A53427" s="1">
        <v>53427</v>
      </c>
      <c r="B53427" s="1" t="b">
        <f>IF(AND(G53427=TRUE(),H53427=TRUE()),IFERROR(MATCH(LEFT(E53428,6),Sheet3!$3:$3,0)&gt;0,"No Section"),FALSE())</f>
        <v>0</v>
      </c>
      <c r="C53427" s="1">
        <f t="shared" si="4992"/>
        <v>41.58</v>
      </c>
      <c r="E53427" s="1" t="str">
        <f t="shared" si="4993"/>
        <v>041580_TE_SS_filler</v>
      </c>
      <c r="F53427" s="1" t="str">
        <f t="shared" si="4994"/>
        <v>BalsaIso</v>
      </c>
      <c r="G53427" s="1" t="b">
        <f t="shared" si="4997"/>
        <v>1</v>
      </c>
      <c r="H53427" s="1" t="b">
        <f t="shared" si="4995"/>
        <v>0</v>
      </c>
      <c r="I53427" s="1">
        <f t="shared" si="4996"/>
        <v>2.0000000000000011E-2</v>
      </c>
      <c r="J53427" s="1" t="s">
        <v>392</v>
      </c>
      <c r="K53427" s="1">
        <v>1E-3</v>
      </c>
      <c r="L53427" s="1">
        <v>4</v>
      </c>
      <c r="M53427" s="1">
        <v>0</v>
      </c>
      <c r="O53427" s="1" t="s">
        <v>547</v>
      </c>
    </row>
    <row r="53428" spans="1:15" x14ac:dyDescent="0.25">
      <c r="A53428" s="1">
        <v>53428</v>
      </c>
      <c r="B53428" s="1" t="b">
        <f>IF(AND(G53428=TRUE(),H53428=TRUE()),IFERROR(MATCH(LEFT(E53429,6),Sheet3!$3:$3,0)&gt;0,"No Section"),FALSE())</f>
        <v>0</v>
      </c>
      <c r="C53428" s="1">
        <f t="shared" si="4992"/>
        <v>41.58</v>
      </c>
      <c r="E53428" s="1" t="str">
        <f t="shared" si="4993"/>
        <v>041580_TE_SS_filler</v>
      </c>
      <c r="F53428" s="1" t="str">
        <f t="shared" si="4994"/>
        <v>BalsaIso</v>
      </c>
      <c r="G53428" s="1" t="b">
        <f t="shared" si="4997"/>
        <v>1</v>
      </c>
      <c r="H53428" s="1" t="b">
        <f t="shared" si="4995"/>
        <v>0</v>
      </c>
      <c r="I53428" s="1">
        <f t="shared" si="4996"/>
        <v>2.1000000000000012E-2</v>
      </c>
      <c r="J53428" s="1" t="s">
        <v>392</v>
      </c>
      <c r="K53428" s="1">
        <v>1E-3</v>
      </c>
      <c r="L53428" s="1">
        <v>4</v>
      </c>
      <c r="M53428" s="1">
        <v>0</v>
      </c>
      <c r="O53428" s="1" t="s">
        <v>547</v>
      </c>
    </row>
    <row r="53429" spans="1:15" x14ac:dyDescent="0.25">
      <c r="A53429" s="1">
        <v>53429</v>
      </c>
      <c r="B53429" s="1" t="b">
        <f>IF(AND(G53429=TRUE(),H53429=TRUE()),IFERROR(MATCH(LEFT(E53430,6),Sheet3!$3:$3,0)&gt;0,"No Section"),FALSE())</f>
        <v>0</v>
      </c>
      <c r="C53429" s="1">
        <f t="shared" si="4992"/>
        <v>41.58</v>
      </c>
      <c r="E53429" s="1" t="str">
        <f t="shared" si="4993"/>
        <v>041580_TE_SS_filler</v>
      </c>
      <c r="F53429" s="1" t="str">
        <f t="shared" si="4994"/>
        <v>BalsaIso</v>
      </c>
      <c r="G53429" s="1" t="b">
        <f t="shared" si="4997"/>
        <v>1</v>
      </c>
      <c r="H53429" s="1" t="b">
        <f t="shared" si="4995"/>
        <v>0</v>
      </c>
      <c r="I53429" s="1">
        <f t="shared" si="4996"/>
        <v>2.2000000000000013E-2</v>
      </c>
      <c r="J53429" s="1" t="s">
        <v>392</v>
      </c>
      <c r="K53429" s="1">
        <v>1E-3</v>
      </c>
      <c r="L53429" s="1">
        <v>4</v>
      </c>
      <c r="M53429" s="1">
        <v>0</v>
      </c>
      <c r="O53429" s="1" t="s">
        <v>547</v>
      </c>
    </row>
    <row r="53430" spans="1:15" x14ac:dyDescent="0.25">
      <c r="A53430" s="1">
        <v>53430</v>
      </c>
      <c r="B53430" s="1" t="b">
        <f>IF(AND(G53430=TRUE(),H53430=TRUE()),IFERROR(MATCH(LEFT(E53431,6),Sheet3!$3:$3,0)&gt;0,"No Section"),FALSE())</f>
        <v>0</v>
      </c>
      <c r="C53430" s="1">
        <f t="shared" si="4992"/>
        <v>41.58</v>
      </c>
      <c r="E53430" s="1" t="str">
        <f t="shared" si="4993"/>
        <v>041580_TE_SS_filler</v>
      </c>
      <c r="F53430" s="1" t="str">
        <f t="shared" si="4994"/>
        <v>BalsaIso</v>
      </c>
      <c r="G53430" s="1" t="b">
        <f t="shared" si="4997"/>
        <v>1</v>
      </c>
      <c r="H53430" s="1" t="b">
        <f t="shared" si="4995"/>
        <v>0</v>
      </c>
      <c r="I53430" s="1">
        <f t="shared" si="4996"/>
        <v>2.3000000000000013E-2</v>
      </c>
      <c r="J53430" s="1" t="s">
        <v>392</v>
      </c>
      <c r="K53430" s="1">
        <v>1E-3</v>
      </c>
      <c r="L53430" s="1">
        <v>4</v>
      </c>
      <c r="M53430" s="1">
        <v>0</v>
      </c>
      <c r="O53430" s="1" t="s">
        <v>547</v>
      </c>
    </row>
    <row r="53431" spans="1:15" x14ac:dyDescent="0.25">
      <c r="A53431" s="1">
        <v>53431</v>
      </c>
      <c r="B53431" s="1" t="b">
        <f>IF(AND(G53431=TRUE(),H53431=TRUE()),IFERROR(MATCH(LEFT(E53432,6),Sheet3!$3:$3,0)&gt;0,"No Section"),FALSE())</f>
        <v>0</v>
      </c>
      <c r="C53431" s="1">
        <f t="shared" si="4992"/>
        <v>41.58</v>
      </c>
      <c r="E53431" s="1" t="str">
        <f t="shared" si="4993"/>
        <v>041580_TE_SS_filler</v>
      </c>
      <c r="F53431" s="1" t="str">
        <f t="shared" si="4994"/>
        <v>BalsaIso</v>
      </c>
      <c r="G53431" s="1" t="b">
        <f t="shared" si="4997"/>
        <v>1</v>
      </c>
      <c r="H53431" s="1" t="b">
        <f t="shared" si="4995"/>
        <v>0</v>
      </c>
      <c r="I53431" s="1">
        <f t="shared" si="4996"/>
        <v>2.4000000000000014E-2</v>
      </c>
      <c r="J53431" s="1" t="s">
        <v>392</v>
      </c>
      <c r="K53431" s="1">
        <v>1E-3</v>
      </c>
      <c r="L53431" s="1">
        <v>4</v>
      </c>
      <c r="M53431" s="1">
        <v>0</v>
      </c>
      <c r="O53431" s="1" t="s">
        <v>547</v>
      </c>
    </row>
    <row r="53432" spans="1:15" x14ac:dyDescent="0.25">
      <c r="A53432" s="1">
        <v>53432</v>
      </c>
      <c r="B53432" s="1" t="str">
        <f>IF(AND(G53432=TRUE(),H53432=TRUE()),IFERROR(MATCH(LEFT(E53433,6),Sheet3!$3:$3,0)&gt;0,"No Section"),FALSE())</f>
        <v>No Section</v>
      </c>
      <c r="C53432" s="1">
        <f t="shared" si="4992"/>
        <v>41.58</v>
      </c>
      <c r="D53432" s="1" t="str">
        <f>RIGHT(E53432,LEN(E53432)-7)</f>
        <v>TE_SS_filler</v>
      </c>
      <c r="E53432" s="1" t="str">
        <f t="shared" si="4993"/>
        <v>041580_TE_SS_filler</v>
      </c>
      <c r="F53432" s="1" t="str">
        <f t="shared" si="4994"/>
        <v>BalsaIso</v>
      </c>
      <c r="G53432" s="1" t="b">
        <f t="shared" si="4997"/>
        <v>1</v>
      </c>
      <c r="H53432" s="1" t="b">
        <f t="shared" si="4995"/>
        <v>1</v>
      </c>
      <c r="I53432" s="1">
        <f t="shared" si="4996"/>
        <v>2.5000000000000015E-2</v>
      </c>
      <c r="J53432" s="1" t="s">
        <v>392</v>
      </c>
      <c r="K53432" s="1">
        <v>1E-3</v>
      </c>
      <c r="L53432" s="1">
        <v>4</v>
      </c>
      <c r="M53432" s="1">
        <v>0</v>
      </c>
      <c r="O53432" s="1" t="s">
        <v>547</v>
      </c>
    </row>
    <row r="53433" spans="1:15" x14ac:dyDescent="0.25">
      <c r="A53433" s="1">
        <v>53433</v>
      </c>
      <c r="B53433" s="1" t="b">
        <f>IF(AND(G53433=TRUE(),H53433=TRUE()),IFERROR(MATCH(LEFT(E53434,6),Sheet3!$3:$3,0)&gt;0,"No Section"),FALSE())</f>
        <v>0</v>
      </c>
      <c r="C53433" s="1">
        <f t="shared" si="4992"/>
        <v>41.58</v>
      </c>
      <c r="E53433" s="1" t="str">
        <f t="shared" si="4993"/>
        <v>041580_TE_SS_filler</v>
      </c>
      <c r="F53433" s="1" t="str">
        <f t="shared" si="4994"/>
        <v/>
      </c>
      <c r="G53433" s="1" t="b">
        <f t="shared" si="4997"/>
        <v>1</v>
      </c>
      <c r="H53433" s="1" t="b">
        <f t="shared" si="4995"/>
        <v>0</v>
      </c>
      <c r="I53433" s="1" t="e">
        <f t="shared" si="4996"/>
        <v>#VALUE!</v>
      </c>
      <c r="J53433" s="1" t="s">
        <v>394</v>
      </c>
      <c r="K53433" s="1" t="s">
        <v>395</v>
      </c>
    </row>
    <row r="53434" spans="1:15" x14ac:dyDescent="0.25">
      <c r="A53434" s="1">
        <v>53434</v>
      </c>
      <c r="B53434" s="1" t="b">
        <f>IF(AND(G53434=TRUE(),H53434=TRUE()),IFERROR(MATCH(LEFT(E53435,6),Sheet3!$3:$3,0)&gt;0,"No Section"),FALSE())</f>
        <v>0</v>
      </c>
      <c r="C53434" s="1">
        <f t="shared" si="4992"/>
        <v>41.58</v>
      </c>
      <c r="E53434" s="1" t="str">
        <f t="shared" si="4993"/>
        <v>041580_TE_SS_filler</v>
      </c>
      <c r="F53434" s="1" t="str">
        <f t="shared" si="4994"/>
        <v/>
      </c>
      <c r="G53434" s="1" t="b">
        <f t="shared" si="4997"/>
        <v>1</v>
      </c>
      <c r="H53434" s="1" t="b">
        <f t="shared" si="4995"/>
        <v>0</v>
      </c>
      <c r="I53434" s="1" t="e">
        <f t="shared" si="4996"/>
        <v>#VALUE!</v>
      </c>
    </row>
    <row r="53435" spans="1:15" x14ac:dyDescent="0.25">
      <c r="A53435" s="1">
        <v>53435</v>
      </c>
      <c r="B53435" s="1" t="b">
        <f>IF(AND(G53435=TRUE(),H53435=TRUE()),IFERROR(MATCH(LEFT(E53436,6),Sheet3!$3:$3,0)&gt;0,"No Section"),FALSE())</f>
        <v>0</v>
      </c>
      <c r="C53435" s="1">
        <f t="shared" si="4992"/>
        <v>41.58</v>
      </c>
      <c r="E53435" s="1" t="str">
        <f t="shared" si="4993"/>
        <v>041580_TE_SS_filler</v>
      </c>
      <c r="F53435" s="1" t="str">
        <f t="shared" si="4994"/>
        <v/>
      </c>
      <c r="G53435" s="1" t="b">
        <f t="shared" si="4997"/>
        <v>1</v>
      </c>
      <c r="H53435" s="1" t="b">
        <f t="shared" si="4995"/>
        <v>0</v>
      </c>
      <c r="I53435" s="1" t="e">
        <f t="shared" si="4996"/>
        <v>#VALUE!</v>
      </c>
      <c r="J53435" s="1" t="s">
        <v>1137</v>
      </c>
    </row>
    <row r="53436" spans="1:15" x14ac:dyDescent="0.25">
      <c r="A53436" s="1">
        <v>53436</v>
      </c>
      <c r="B53436" s="1" t="b">
        <f>IF(AND(G53436=TRUE(),H53436=TRUE()),IFERROR(MATCH(LEFT(E53437,6),Sheet3!$3:$3,0)&gt;0,"No Section"),FALSE())</f>
        <v>0</v>
      </c>
      <c r="C53436" s="1">
        <f t="shared" si="4992"/>
        <v>41.58</v>
      </c>
      <c r="E53436" s="1" t="str">
        <f t="shared" si="4993"/>
        <v>041580_TE_SS_filler</v>
      </c>
      <c r="F53436" s="1" t="str">
        <f t="shared" si="4994"/>
        <v/>
      </c>
      <c r="G53436" s="1" t="b">
        <f t="shared" si="4997"/>
        <v>0</v>
      </c>
      <c r="H53436" s="1" t="b">
        <f t="shared" si="4995"/>
        <v>0</v>
      </c>
      <c r="I53436" s="1" t="e">
        <f t="shared" si="4996"/>
        <v>#VALUE!</v>
      </c>
      <c r="J53436" s="1" t="s">
        <v>390</v>
      </c>
      <c r="K53436" s="1">
        <v>1738</v>
      </c>
      <c r="L53436" s="1" t="s">
        <v>391</v>
      </c>
    </row>
    <row r="53437" spans="1:15" x14ac:dyDescent="0.25">
      <c r="A53437" s="1">
        <v>53437</v>
      </c>
      <c r="B53437" s="1" t="b">
        <f>IF(AND(G53437=TRUE(),H53437=TRUE()),IFERROR(MATCH(LEFT(E53438,6),Sheet3!$3:$3,0)&gt;0,"No Section"),FALSE())</f>
        <v>0</v>
      </c>
      <c r="C53437" s="1">
        <f t="shared" si="4992"/>
        <v>41.58</v>
      </c>
      <c r="E53437" s="1" t="str">
        <f t="shared" si="4993"/>
        <v>041580_TE_SS_filler</v>
      </c>
      <c r="F53437" s="1" t="str">
        <f t="shared" si="4994"/>
        <v>Gelcoat</v>
      </c>
      <c r="G53437" s="1" t="b">
        <f t="shared" si="4997"/>
        <v>0</v>
      </c>
      <c r="H53437" s="1" t="b">
        <f t="shared" si="4995"/>
        <v>1</v>
      </c>
      <c r="I53437" s="1">
        <f t="shared" si="4996"/>
        <v>5.0000000000000001E-4</v>
      </c>
      <c r="J53437" s="1" t="s">
        <v>392</v>
      </c>
      <c r="K53437" s="1">
        <v>5.0000000000000001E-4</v>
      </c>
      <c r="L53437" s="1">
        <v>3</v>
      </c>
      <c r="M53437" s="1">
        <v>0</v>
      </c>
      <c r="O53437" s="1" t="s">
        <v>16</v>
      </c>
    </row>
    <row r="53438" spans="1:15" x14ac:dyDescent="0.25">
      <c r="A53438" s="1">
        <v>53438</v>
      </c>
      <c r="B53438" s="1" t="b">
        <f>IF(AND(G53438=TRUE(),H53438=TRUE()),IFERROR(MATCH(LEFT(E53439,6),Sheet3!$3:$3,0)&gt;0,"No Section"),FALSE())</f>
        <v>0</v>
      </c>
      <c r="C53438" s="1">
        <f t="shared" si="4992"/>
        <v>41.58</v>
      </c>
      <c r="E53438" s="1" t="str">
        <f t="shared" si="4993"/>
        <v>041580_TE_SS_filler</v>
      </c>
      <c r="F53438" s="1" t="str">
        <f t="shared" si="4994"/>
        <v>Triax Shell</v>
      </c>
      <c r="G53438" s="1" t="b">
        <f t="shared" si="4997"/>
        <v>0</v>
      </c>
      <c r="H53438" s="1" t="b">
        <f t="shared" si="4995"/>
        <v>1</v>
      </c>
      <c r="I53438" s="1">
        <f t="shared" si="4996"/>
        <v>1E-3</v>
      </c>
      <c r="J53438" s="1" t="s">
        <v>392</v>
      </c>
      <c r="K53438" s="1">
        <v>1E-3</v>
      </c>
      <c r="L53438" s="1">
        <v>6</v>
      </c>
      <c r="M53438" s="1">
        <v>0</v>
      </c>
      <c r="O53438" s="1" t="s">
        <v>393</v>
      </c>
    </row>
    <row r="53439" spans="1:15" x14ac:dyDescent="0.25">
      <c r="A53439" s="1">
        <v>53439</v>
      </c>
      <c r="B53439" s="1" t="b">
        <f>IF(AND(G53439=TRUE(),H53439=TRUE()),IFERROR(MATCH(LEFT(E53440,6),Sheet3!$3:$3,0)&gt;0,"No Section"),FALSE())</f>
        <v>0</v>
      </c>
      <c r="C53439" s="1">
        <f t="shared" si="4992"/>
        <v>41.58</v>
      </c>
      <c r="E53439" s="1" t="str">
        <f t="shared" si="4993"/>
        <v>041580_TE_SS_filler</v>
      </c>
      <c r="F53439" s="1" t="str">
        <f t="shared" si="4994"/>
        <v>BalsaIso</v>
      </c>
      <c r="G53439" s="1" t="b">
        <f t="shared" si="4997"/>
        <v>0</v>
      </c>
      <c r="H53439" s="1" t="b">
        <f t="shared" si="4995"/>
        <v>0</v>
      </c>
      <c r="I53439" s="1">
        <f t="shared" si="4996"/>
        <v>1E-3</v>
      </c>
      <c r="J53439" s="1" t="s">
        <v>392</v>
      </c>
      <c r="K53439" s="1">
        <v>1E-3</v>
      </c>
      <c r="L53439" s="1">
        <v>4</v>
      </c>
      <c r="M53439" s="1">
        <v>0</v>
      </c>
      <c r="O53439" s="1" t="s">
        <v>547</v>
      </c>
    </row>
    <row r="53440" spans="1:15" x14ac:dyDescent="0.25">
      <c r="A53440" s="1">
        <v>53440</v>
      </c>
      <c r="B53440" s="1" t="b">
        <f>IF(AND(G53440=TRUE(),H53440=TRUE()),IFERROR(MATCH(LEFT(E53441,6),Sheet3!$3:$3,0)&gt;0,"No Section"),FALSE())</f>
        <v>0</v>
      </c>
      <c r="C53440" s="1">
        <f t="shared" si="4992"/>
        <v>41.58</v>
      </c>
      <c r="E53440" s="1" t="str">
        <f t="shared" si="4993"/>
        <v>041580_TE_SS_filler</v>
      </c>
      <c r="F53440" s="1" t="str">
        <f t="shared" si="4994"/>
        <v>BalsaIso</v>
      </c>
      <c r="G53440" s="1" t="b">
        <f t="shared" si="4997"/>
        <v>0</v>
      </c>
      <c r="H53440" s="1" t="b">
        <f t="shared" si="4995"/>
        <v>0</v>
      </c>
      <c r="I53440" s="1">
        <f t="shared" si="4996"/>
        <v>2E-3</v>
      </c>
      <c r="J53440" s="1" t="s">
        <v>392</v>
      </c>
      <c r="K53440" s="1">
        <v>1E-3</v>
      </c>
      <c r="L53440" s="1">
        <v>4</v>
      </c>
      <c r="M53440" s="1">
        <v>0</v>
      </c>
      <c r="O53440" s="1" t="s">
        <v>547</v>
      </c>
    </row>
    <row r="53441" spans="1:15" x14ac:dyDescent="0.25">
      <c r="A53441" s="1">
        <v>53441</v>
      </c>
      <c r="B53441" s="1" t="b">
        <f>IF(AND(G53441=TRUE(),H53441=TRUE()),IFERROR(MATCH(LEFT(E53442,6),Sheet3!$3:$3,0)&gt;0,"No Section"),FALSE())</f>
        <v>0</v>
      </c>
      <c r="C53441" s="1">
        <f t="shared" si="4992"/>
        <v>41.58</v>
      </c>
      <c r="E53441" s="1" t="str">
        <f t="shared" si="4993"/>
        <v>041580_TE_SS_filler</v>
      </c>
      <c r="F53441" s="1" t="str">
        <f t="shared" si="4994"/>
        <v>BalsaIso</v>
      </c>
      <c r="G53441" s="1" t="b">
        <f t="shared" si="4997"/>
        <v>0</v>
      </c>
      <c r="H53441" s="1" t="b">
        <f t="shared" si="4995"/>
        <v>0</v>
      </c>
      <c r="I53441" s="1">
        <f t="shared" si="4996"/>
        <v>3.0000000000000001E-3</v>
      </c>
      <c r="J53441" s="1" t="s">
        <v>392</v>
      </c>
      <c r="K53441" s="1">
        <v>1E-3</v>
      </c>
      <c r="L53441" s="1">
        <v>4</v>
      </c>
      <c r="M53441" s="1">
        <v>0</v>
      </c>
      <c r="O53441" s="1" t="s">
        <v>547</v>
      </c>
    </row>
    <row r="53442" spans="1:15" x14ac:dyDescent="0.25">
      <c r="A53442" s="1">
        <v>53442</v>
      </c>
      <c r="B53442" s="1" t="b">
        <f>IF(AND(G53442=TRUE(),H53442=TRUE()),IFERROR(MATCH(LEFT(E53443,6),Sheet3!$3:$3,0)&gt;0,"No Section"),FALSE())</f>
        <v>0</v>
      </c>
      <c r="C53442" s="1">
        <f t="shared" si="4992"/>
        <v>41.58</v>
      </c>
      <c r="E53442" s="1" t="str">
        <f t="shared" si="4993"/>
        <v>041580_TE_SS_filler</v>
      </c>
      <c r="F53442" s="1" t="str">
        <f t="shared" si="4994"/>
        <v>BalsaIso</v>
      </c>
      <c r="G53442" s="1" t="b">
        <f t="shared" si="4997"/>
        <v>0</v>
      </c>
      <c r="H53442" s="1" t="b">
        <f t="shared" si="4995"/>
        <v>0</v>
      </c>
      <c r="I53442" s="1">
        <f t="shared" si="4996"/>
        <v>4.0000000000000001E-3</v>
      </c>
      <c r="J53442" s="1" t="s">
        <v>392</v>
      </c>
      <c r="K53442" s="1">
        <v>1E-3</v>
      </c>
      <c r="L53442" s="1">
        <v>4</v>
      </c>
      <c r="M53442" s="1">
        <v>0</v>
      </c>
      <c r="O53442" s="1" t="s">
        <v>547</v>
      </c>
    </row>
    <row r="53443" spans="1:15" x14ac:dyDescent="0.25">
      <c r="A53443" s="1">
        <v>53443</v>
      </c>
      <c r="B53443" s="1" t="b">
        <f>IF(AND(G53443=TRUE(),H53443=TRUE()),IFERROR(MATCH(LEFT(E53444,6),Sheet3!$3:$3,0)&gt;0,"No Section"),FALSE())</f>
        <v>0</v>
      </c>
      <c r="C53443" s="1">
        <f t="shared" si="4992"/>
        <v>41.58</v>
      </c>
      <c r="E53443" s="1" t="str">
        <f t="shared" si="4993"/>
        <v>041580_TE_SS_filler</v>
      </c>
      <c r="F53443" s="1" t="str">
        <f t="shared" si="4994"/>
        <v>BalsaIso</v>
      </c>
      <c r="G53443" s="1" t="b">
        <f t="shared" si="4997"/>
        <v>0</v>
      </c>
      <c r="H53443" s="1" t="b">
        <f t="shared" si="4995"/>
        <v>0</v>
      </c>
      <c r="I53443" s="1">
        <f t="shared" si="4996"/>
        <v>5.0000000000000001E-3</v>
      </c>
      <c r="J53443" s="1" t="s">
        <v>392</v>
      </c>
      <c r="K53443" s="1">
        <v>1E-3</v>
      </c>
      <c r="L53443" s="1">
        <v>4</v>
      </c>
      <c r="M53443" s="1">
        <v>0</v>
      </c>
      <c r="O53443" s="1" t="s">
        <v>547</v>
      </c>
    </row>
    <row r="53444" spans="1:15" x14ac:dyDescent="0.25">
      <c r="A53444" s="1">
        <v>53444</v>
      </c>
      <c r="B53444" s="1" t="b">
        <f>IF(AND(G53444=TRUE(),H53444=TRUE()),IFERROR(MATCH(LEFT(E53445,6),Sheet3!$3:$3,0)&gt;0,"No Section"),FALSE())</f>
        <v>0</v>
      </c>
      <c r="C53444" s="1">
        <f t="shared" si="4992"/>
        <v>41.58</v>
      </c>
      <c r="E53444" s="1" t="str">
        <f t="shared" si="4993"/>
        <v>041580_TE_SS_filler</v>
      </c>
      <c r="F53444" s="1" t="str">
        <f t="shared" si="4994"/>
        <v>BalsaIso</v>
      </c>
      <c r="G53444" s="1" t="b">
        <f t="shared" si="4997"/>
        <v>0</v>
      </c>
      <c r="H53444" s="1" t="b">
        <f t="shared" si="4995"/>
        <v>0</v>
      </c>
      <c r="I53444" s="1">
        <f t="shared" si="4996"/>
        <v>6.0000000000000001E-3</v>
      </c>
      <c r="J53444" s="1" t="s">
        <v>392</v>
      </c>
      <c r="K53444" s="1">
        <v>1E-3</v>
      </c>
      <c r="L53444" s="1">
        <v>4</v>
      </c>
      <c r="M53444" s="1">
        <v>0</v>
      </c>
      <c r="O53444" s="1" t="s">
        <v>547</v>
      </c>
    </row>
    <row r="53445" spans="1:15" x14ac:dyDescent="0.25">
      <c r="A53445" s="1">
        <v>53445</v>
      </c>
      <c r="B53445" s="1" t="b">
        <f>IF(AND(G53445=TRUE(),H53445=TRUE()),IFERROR(MATCH(LEFT(E53446,6),Sheet3!$3:$3,0)&gt;0,"No Section"),FALSE())</f>
        <v>0</v>
      </c>
      <c r="C53445" s="1">
        <f t="shared" si="4992"/>
        <v>41.58</v>
      </c>
      <c r="E53445" s="1" t="str">
        <f t="shared" si="4993"/>
        <v>041580_TE_SS_filler</v>
      </c>
      <c r="F53445" s="1" t="str">
        <f t="shared" si="4994"/>
        <v>BalsaIso</v>
      </c>
      <c r="G53445" s="1" t="b">
        <f t="shared" si="4997"/>
        <v>0</v>
      </c>
      <c r="H53445" s="1" t="b">
        <f t="shared" si="4995"/>
        <v>0</v>
      </c>
      <c r="I53445" s="1">
        <f t="shared" si="4996"/>
        <v>7.0000000000000001E-3</v>
      </c>
      <c r="J53445" s="1" t="s">
        <v>392</v>
      </c>
      <c r="K53445" s="1">
        <v>1E-3</v>
      </c>
      <c r="L53445" s="1">
        <v>4</v>
      </c>
      <c r="M53445" s="1">
        <v>0</v>
      </c>
      <c r="O53445" s="1" t="s">
        <v>547</v>
      </c>
    </row>
    <row r="53446" spans="1:15" x14ac:dyDescent="0.25">
      <c r="A53446" s="1">
        <v>53446</v>
      </c>
      <c r="B53446" s="1" t="b">
        <f>IF(AND(G53446=TRUE(),H53446=TRUE()),IFERROR(MATCH(LEFT(E53447,6),Sheet3!$3:$3,0)&gt;0,"No Section"),FALSE())</f>
        <v>0</v>
      </c>
      <c r="C53446" s="1">
        <f t="shared" si="4992"/>
        <v>41.58</v>
      </c>
      <c r="E53446" s="1" t="str">
        <f t="shared" si="4993"/>
        <v>041580_TE_SS_filler</v>
      </c>
      <c r="F53446" s="1" t="str">
        <f t="shared" si="4994"/>
        <v>BalsaIso</v>
      </c>
      <c r="G53446" s="1" t="b">
        <f t="shared" si="4997"/>
        <v>0</v>
      </c>
      <c r="H53446" s="1" t="b">
        <f t="shared" si="4995"/>
        <v>0</v>
      </c>
      <c r="I53446" s="1">
        <f t="shared" si="4996"/>
        <v>8.0000000000000002E-3</v>
      </c>
      <c r="J53446" s="1" t="s">
        <v>392</v>
      </c>
      <c r="K53446" s="1">
        <v>1E-3</v>
      </c>
      <c r="L53446" s="1">
        <v>4</v>
      </c>
      <c r="M53446" s="1">
        <v>0</v>
      </c>
      <c r="O53446" s="1" t="s">
        <v>547</v>
      </c>
    </row>
    <row r="53447" spans="1:15" x14ac:dyDescent="0.25">
      <c r="A53447" s="1">
        <v>53447</v>
      </c>
      <c r="B53447" s="1" t="b">
        <f>IF(AND(G53447=TRUE(),H53447=TRUE()),IFERROR(MATCH(LEFT(E53448,6),Sheet3!$3:$3,0)&gt;0,"No Section"),FALSE())</f>
        <v>0</v>
      </c>
      <c r="C53447" s="1">
        <f t="shared" si="4992"/>
        <v>41.58</v>
      </c>
      <c r="E53447" s="1" t="str">
        <f t="shared" si="4993"/>
        <v>041580_TE_SS_filler</v>
      </c>
      <c r="F53447" s="1" t="str">
        <f t="shared" si="4994"/>
        <v>BalsaIso</v>
      </c>
      <c r="G53447" s="1" t="b">
        <f t="shared" si="4997"/>
        <v>0</v>
      </c>
      <c r="H53447" s="1" t="b">
        <f t="shared" si="4995"/>
        <v>0</v>
      </c>
      <c r="I53447" s="1">
        <f t="shared" si="4996"/>
        <v>9.0000000000000011E-3</v>
      </c>
      <c r="J53447" s="1" t="s">
        <v>392</v>
      </c>
      <c r="K53447" s="1">
        <v>1E-3</v>
      </c>
      <c r="L53447" s="1">
        <v>4</v>
      </c>
      <c r="M53447" s="1">
        <v>0</v>
      </c>
      <c r="O53447" s="1" t="s">
        <v>547</v>
      </c>
    </row>
    <row r="53448" spans="1:15" x14ac:dyDescent="0.25">
      <c r="A53448" s="1">
        <v>53448</v>
      </c>
      <c r="B53448" s="1" t="b">
        <f>IF(AND(G53448=TRUE(),H53448=TRUE()),IFERROR(MATCH(LEFT(E53449,6),Sheet3!$3:$3,0)&gt;0,"No Section"),FALSE())</f>
        <v>0</v>
      </c>
      <c r="C53448" s="1">
        <f t="shared" si="4992"/>
        <v>41.58</v>
      </c>
      <c r="E53448" s="1" t="str">
        <f t="shared" si="4993"/>
        <v>041580_TE_SS_filler</v>
      </c>
      <c r="F53448" s="1" t="str">
        <f t="shared" si="4994"/>
        <v>BalsaIso</v>
      </c>
      <c r="G53448" s="1" t="b">
        <f t="shared" si="4997"/>
        <v>0</v>
      </c>
      <c r="H53448" s="1" t="b">
        <f t="shared" si="4995"/>
        <v>0</v>
      </c>
      <c r="I53448" s="1">
        <f t="shared" si="4996"/>
        <v>1.0000000000000002E-2</v>
      </c>
      <c r="J53448" s="1" t="s">
        <v>392</v>
      </c>
      <c r="K53448" s="1">
        <v>1E-3</v>
      </c>
      <c r="L53448" s="1">
        <v>4</v>
      </c>
      <c r="M53448" s="1">
        <v>0</v>
      </c>
      <c r="O53448" s="1" t="s">
        <v>547</v>
      </c>
    </row>
    <row r="53449" spans="1:15" x14ac:dyDescent="0.25">
      <c r="A53449" s="1">
        <v>53449</v>
      </c>
      <c r="B53449" s="1" t="b">
        <f>IF(AND(G53449=TRUE(),H53449=TRUE()),IFERROR(MATCH(LEFT(E53450,6),Sheet3!$3:$3,0)&gt;0,"No Section"),FALSE())</f>
        <v>0</v>
      </c>
      <c r="C53449" s="1">
        <f t="shared" si="4992"/>
        <v>41.58</v>
      </c>
      <c r="E53449" s="1" t="str">
        <f t="shared" si="4993"/>
        <v>041580_TE_SS_filler</v>
      </c>
      <c r="F53449" s="1" t="str">
        <f t="shared" si="4994"/>
        <v>BalsaIso</v>
      </c>
      <c r="G53449" s="1" t="b">
        <f t="shared" si="4997"/>
        <v>0</v>
      </c>
      <c r="H53449" s="1" t="b">
        <f t="shared" si="4995"/>
        <v>0</v>
      </c>
      <c r="I53449" s="1">
        <f t="shared" si="4996"/>
        <v>1.1000000000000003E-2</v>
      </c>
      <c r="J53449" s="1" t="s">
        <v>392</v>
      </c>
      <c r="K53449" s="1">
        <v>1E-3</v>
      </c>
      <c r="L53449" s="1">
        <v>4</v>
      </c>
      <c r="M53449" s="1">
        <v>0</v>
      </c>
      <c r="O53449" s="1" t="s">
        <v>547</v>
      </c>
    </row>
    <row r="53450" spans="1:15" x14ac:dyDescent="0.25">
      <c r="A53450" s="1">
        <v>53450</v>
      </c>
      <c r="B53450" s="1" t="b">
        <f>IF(AND(G53450=TRUE(),H53450=TRUE()),IFERROR(MATCH(LEFT(E53451,6),Sheet3!$3:$3,0)&gt;0,"No Section"),FALSE())</f>
        <v>0</v>
      </c>
      <c r="C53450" s="1">
        <f t="shared" si="4992"/>
        <v>41.58</v>
      </c>
      <c r="E53450" s="1" t="str">
        <f t="shared" si="4993"/>
        <v>041580_TE_SS_filler</v>
      </c>
      <c r="F53450" s="1" t="str">
        <f t="shared" si="4994"/>
        <v>BalsaIso</v>
      </c>
      <c r="G53450" s="1" t="b">
        <f t="shared" si="4997"/>
        <v>0</v>
      </c>
      <c r="H53450" s="1" t="b">
        <f t="shared" si="4995"/>
        <v>0</v>
      </c>
      <c r="I53450" s="1">
        <f t="shared" si="4996"/>
        <v>1.2000000000000004E-2</v>
      </c>
      <c r="J53450" s="1" t="s">
        <v>392</v>
      </c>
      <c r="K53450" s="1">
        <v>1E-3</v>
      </c>
      <c r="L53450" s="1">
        <v>4</v>
      </c>
      <c r="M53450" s="1">
        <v>0</v>
      </c>
      <c r="O53450" s="1" t="s">
        <v>547</v>
      </c>
    </row>
    <row r="53451" spans="1:15" x14ac:dyDescent="0.25">
      <c r="A53451" s="1">
        <v>53451</v>
      </c>
      <c r="B53451" s="1" t="b">
        <f>IF(AND(G53451=TRUE(),H53451=TRUE()),IFERROR(MATCH(LEFT(E53452,6),Sheet3!$3:$3,0)&gt;0,"No Section"),FALSE())</f>
        <v>0</v>
      </c>
      <c r="C53451" s="1">
        <f t="shared" si="4992"/>
        <v>41.58</v>
      </c>
      <c r="E53451" s="1" t="str">
        <f t="shared" si="4993"/>
        <v>041580_TE_SS_filler</v>
      </c>
      <c r="F53451" s="1" t="str">
        <f t="shared" si="4994"/>
        <v>BalsaIso</v>
      </c>
      <c r="G53451" s="1" t="b">
        <f t="shared" si="4997"/>
        <v>0</v>
      </c>
      <c r="H53451" s="1" t="b">
        <f t="shared" si="4995"/>
        <v>0</v>
      </c>
      <c r="I53451" s="1">
        <f t="shared" si="4996"/>
        <v>1.3000000000000005E-2</v>
      </c>
      <c r="J53451" s="1" t="s">
        <v>392</v>
      </c>
      <c r="K53451" s="1">
        <v>1E-3</v>
      </c>
      <c r="L53451" s="1">
        <v>4</v>
      </c>
      <c r="M53451" s="1">
        <v>0</v>
      </c>
      <c r="O53451" s="1" t="s">
        <v>547</v>
      </c>
    </row>
    <row r="53452" spans="1:15" x14ac:dyDescent="0.25">
      <c r="A53452" s="1">
        <v>53452</v>
      </c>
      <c r="B53452" s="1" t="b">
        <f>IF(AND(G53452=TRUE(),H53452=TRUE()),IFERROR(MATCH(LEFT(E53453,6),Sheet3!$3:$3,0)&gt;0,"No Section"),FALSE())</f>
        <v>0</v>
      </c>
      <c r="C53452" s="1">
        <f t="shared" si="4992"/>
        <v>41.58</v>
      </c>
      <c r="E53452" s="1" t="str">
        <f t="shared" si="4993"/>
        <v>041580_TE_SS_filler</v>
      </c>
      <c r="F53452" s="1" t="str">
        <f t="shared" si="4994"/>
        <v>BalsaIso</v>
      </c>
      <c r="G53452" s="1" t="b">
        <f t="shared" si="4997"/>
        <v>0</v>
      </c>
      <c r="H53452" s="1" t="b">
        <f t="shared" si="4995"/>
        <v>0</v>
      </c>
      <c r="I53452" s="1">
        <f t="shared" si="4996"/>
        <v>1.4000000000000005E-2</v>
      </c>
      <c r="J53452" s="1" t="s">
        <v>392</v>
      </c>
      <c r="K53452" s="1">
        <v>1E-3</v>
      </c>
      <c r="L53452" s="1">
        <v>4</v>
      </c>
      <c r="M53452" s="1">
        <v>0</v>
      </c>
      <c r="O53452" s="1" t="s">
        <v>547</v>
      </c>
    </row>
    <row r="53453" spans="1:15" x14ac:dyDescent="0.25">
      <c r="A53453" s="1">
        <v>53453</v>
      </c>
      <c r="B53453" s="1" t="b">
        <f>IF(AND(G53453=TRUE(),H53453=TRUE()),IFERROR(MATCH(LEFT(E53454,6),Sheet3!$3:$3,0)&gt;0,"No Section"),FALSE())</f>
        <v>0</v>
      </c>
      <c r="C53453" s="1">
        <f t="shared" si="4992"/>
        <v>41.58</v>
      </c>
      <c r="E53453" s="1" t="str">
        <f t="shared" si="4993"/>
        <v>041580_TE_SS_filler</v>
      </c>
      <c r="F53453" s="1" t="str">
        <f t="shared" si="4994"/>
        <v>BalsaIso</v>
      </c>
      <c r="G53453" s="1" t="b">
        <f t="shared" si="4997"/>
        <v>0</v>
      </c>
      <c r="H53453" s="1" t="b">
        <f t="shared" si="4995"/>
        <v>0</v>
      </c>
      <c r="I53453" s="1">
        <f t="shared" si="4996"/>
        <v>1.5000000000000006E-2</v>
      </c>
      <c r="J53453" s="1" t="s">
        <v>392</v>
      </c>
      <c r="K53453" s="1">
        <v>1E-3</v>
      </c>
      <c r="L53453" s="1">
        <v>4</v>
      </c>
      <c r="M53453" s="1">
        <v>0</v>
      </c>
      <c r="O53453" s="1" t="s">
        <v>547</v>
      </c>
    </row>
    <row r="53454" spans="1:15" x14ac:dyDescent="0.25">
      <c r="A53454" s="1">
        <v>53454</v>
      </c>
      <c r="B53454" s="1" t="b">
        <f>IF(AND(G53454=TRUE(),H53454=TRUE()),IFERROR(MATCH(LEFT(E53455,6),Sheet3!$3:$3,0)&gt;0,"No Section"),FALSE())</f>
        <v>0</v>
      </c>
      <c r="C53454" s="1">
        <f t="shared" si="4992"/>
        <v>41.58</v>
      </c>
      <c r="E53454" s="1" t="str">
        <f t="shared" si="4993"/>
        <v>041580_TE_SS_filler</v>
      </c>
      <c r="F53454" s="1" t="str">
        <f t="shared" si="4994"/>
        <v>BalsaIso</v>
      </c>
      <c r="G53454" s="1" t="b">
        <f t="shared" si="4997"/>
        <v>0</v>
      </c>
      <c r="H53454" s="1" t="b">
        <f t="shared" si="4995"/>
        <v>0</v>
      </c>
      <c r="I53454" s="1">
        <f t="shared" si="4996"/>
        <v>1.6000000000000007E-2</v>
      </c>
      <c r="J53454" s="1" t="s">
        <v>392</v>
      </c>
      <c r="K53454" s="1">
        <v>1E-3</v>
      </c>
      <c r="L53454" s="1">
        <v>4</v>
      </c>
      <c r="M53454" s="1">
        <v>0</v>
      </c>
      <c r="O53454" s="1" t="s">
        <v>547</v>
      </c>
    </row>
    <row r="53455" spans="1:15" x14ac:dyDescent="0.25">
      <c r="A53455" s="1">
        <v>53455</v>
      </c>
      <c r="B53455" s="1" t="b">
        <f>IF(AND(G53455=TRUE(),H53455=TRUE()),IFERROR(MATCH(LEFT(E53456,6),Sheet3!$3:$3,0)&gt;0,"No Section"),FALSE())</f>
        <v>0</v>
      </c>
      <c r="C53455" s="1">
        <f t="shared" si="4992"/>
        <v>41.58</v>
      </c>
      <c r="E53455" s="1" t="str">
        <f t="shared" si="4993"/>
        <v>041580_TE_SS_filler</v>
      </c>
      <c r="F53455" s="1" t="str">
        <f t="shared" si="4994"/>
        <v>BalsaIso</v>
      </c>
      <c r="G53455" s="1" t="b">
        <f t="shared" si="4997"/>
        <v>0</v>
      </c>
      <c r="H53455" s="1" t="b">
        <f t="shared" si="4995"/>
        <v>0</v>
      </c>
      <c r="I53455" s="1">
        <f t="shared" si="4996"/>
        <v>1.7000000000000008E-2</v>
      </c>
      <c r="J53455" s="1" t="s">
        <v>392</v>
      </c>
      <c r="K53455" s="1">
        <v>1E-3</v>
      </c>
      <c r="L53455" s="1">
        <v>4</v>
      </c>
      <c r="M53455" s="1">
        <v>0</v>
      </c>
      <c r="O53455" s="1" t="s">
        <v>547</v>
      </c>
    </row>
    <row r="53456" spans="1:15" x14ac:dyDescent="0.25">
      <c r="A53456" s="1">
        <v>53456</v>
      </c>
      <c r="B53456" s="1" t="b">
        <f>IF(AND(G53456=TRUE(),H53456=TRUE()),IFERROR(MATCH(LEFT(E53457,6),Sheet3!$3:$3,0)&gt;0,"No Section"),FALSE())</f>
        <v>0</v>
      </c>
      <c r="C53456" s="1">
        <f t="shared" si="4992"/>
        <v>41.58</v>
      </c>
      <c r="E53456" s="1" t="str">
        <f t="shared" si="4993"/>
        <v>041580_TE_SS_filler</v>
      </c>
      <c r="F53456" s="1" t="str">
        <f t="shared" si="4994"/>
        <v>BalsaIso</v>
      </c>
      <c r="G53456" s="1" t="b">
        <f t="shared" si="4997"/>
        <v>0</v>
      </c>
      <c r="H53456" s="1" t="b">
        <f t="shared" si="4995"/>
        <v>0</v>
      </c>
      <c r="I53456" s="1">
        <f t="shared" si="4996"/>
        <v>1.8000000000000009E-2</v>
      </c>
      <c r="J53456" s="1" t="s">
        <v>392</v>
      </c>
      <c r="K53456" s="1">
        <v>1E-3</v>
      </c>
      <c r="L53456" s="1">
        <v>4</v>
      </c>
      <c r="M53456" s="1">
        <v>0</v>
      </c>
      <c r="O53456" s="1" t="s">
        <v>547</v>
      </c>
    </row>
    <row r="53457" spans="1:15" x14ac:dyDescent="0.25">
      <c r="A53457" s="1">
        <v>53457</v>
      </c>
      <c r="B53457" s="1" t="b">
        <f>IF(AND(G53457=TRUE(),H53457=TRUE()),IFERROR(MATCH(LEFT(E53458,6),Sheet3!$3:$3,0)&gt;0,"No Section"),FALSE())</f>
        <v>0</v>
      </c>
      <c r="C53457" s="1">
        <f t="shared" si="4992"/>
        <v>41.58</v>
      </c>
      <c r="E53457" s="1" t="str">
        <f t="shared" si="4993"/>
        <v>041580_TE_SS_filler</v>
      </c>
      <c r="F53457" s="1" t="str">
        <f t="shared" si="4994"/>
        <v>BalsaIso</v>
      </c>
      <c r="G53457" s="1" t="b">
        <f t="shared" si="4997"/>
        <v>0</v>
      </c>
      <c r="H53457" s="1" t="b">
        <f t="shared" si="4995"/>
        <v>0</v>
      </c>
      <c r="I53457" s="1">
        <f t="shared" si="4996"/>
        <v>1.900000000000001E-2</v>
      </c>
      <c r="J53457" s="1" t="s">
        <v>392</v>
      </c>
      <c r="K53457" s="1">
        <v>1E-3</v>
      </c>
      <c r="L53457" s="1">
        <v>4</v>
      </c>
      <c r="M53457" s="1">
        <v>0</v>
      </c>
      <c r="O53457" s="1" t="s">
        <v>547</v>
      </c>
    </row>
    <row r="53458" spans="1:15" x14ac:dyDescent="0.25">
      <c r="A53458" s="1">
        <v>53458</v>
      </c>
      <c r="B53458" s="1" t="b">
        <f>IF(AND(G53458=TRUE(),H53458=TRUE()),IFERROR(MATCH(LEFT(E53459,6),Sheet3!$3:$3,0)&gt;0,"No Section"),FALSE())</f>
        <v>0</v>
      </c>
      <c r="C53458" s="1">
        <f t="shared" si="4992"/>
        <v>41.58</v>
      </c>
      <c r="E53458" s="1" t="str">
        <f t="shared" si="4993"/>
        <v>041580_TE_SS_filler</v>
      </c>
      <c r="F53458" s="1" t="str">
        <f t="shared" si="4994"/>
        <v>BalsaIso</v>
      </c>
      <c r="G53458" s="1" t="b">
        <f t="shared" si="4997"/>
        <v>0</v>
      </c>
      <c r="H53458" s="1" t="b">
        <f t="shared" si="4995"/>
        <v>0</v>
      </c>
      <c r="I53458" s="1">
        <f t="shared" si="4996"/>
        <v>2.0000000000000011E-2</v>
      </c>
      <c r="J53458" s="1" t="s">
        <v>392</v>
      </c>
      <c r="K53458" s="1">
        <v>1E-3</v>
      </c>
      <c r="L53458" s="1">
        <v>4</v>
      </c>
      <c r="M53458" s="1">
        <v>0</v>
      </c>
      <c r="O53458" s="1" t="s">
        <v>547</v>
      </c>
    </row>
    <row r="53459" spans="1:15" x14ac:dyDescent="0.25">
      <c r="A53459" s="1">
        <v>53459</v>
      </c>
      <c r="B53459" s="1" t="b">
        <f>IF(AND(G53459=TRUE(),H53459=TRUE()),IFERROR(MATCH(LEFT(E53460,6),Sheet3!$3:$3,0)&gt;0,"No Section"),FALSE())</f>
        <v>0</v>
      </c>
      <c r="C53459" s="1">
        <f t="shared" si="4992"/>
        <v>41.58</v>
      </c>
      <c r="E53459" s="1" t="str">
        <f t="shared" si="4993"/>
        <v>041580_TE_SS_filler</v>
      </c>
      <c r="F53459" s="1" t="str">
        <f t="shared" si="4994"/>
        <v>BalsaIso</v>
      </c>
      <c r="G53459" s="1" t="b">
        <f t="shared" si="4997"/>
        <v>0</v>
      </c>
      <c r="H53459" s="1" t="b">
        <f t="shared" si="4995"/>
        <v>0</v>
      </c>
      <c r="I53459" s="1">
        <f t="shared" si="4996"/>
        <v>2.1000000000000012E-2</v>
      </c>
      <c r="J53459" s="1" t="s">
        <v>392</v>
      </c>
      <c r="K53459" s="1">
        <v>1E-3</v>
      </c>
      <c r="L53459" s="1">
        <v>4</v>
      </c>
      <c r="M53459" s="1">
        <v>0</v>
      </c>
      <c r="O53459" s="1" t="s">
        <v>547</v>
      </c>
    </row>
    <row r="53460" spans="1:15" x14ac:dyDescent="0.25">
      <c r="A53460" s="1">
        <v>53460</v>
      </c>
      <c r="B53460" s="1" t="b">
        <f>IF(AND(G53460=TRUE(),H53460=TRUE()),IFERROR(MATCH(LEFT(E53461,6),Sheet3!$3:$3,0)&gt;0,"No Section"),FALSE())</f>
        <v>0</v>
      </c>
      <c r="C53460" s="1">
        <f t="shared" ref="C53460:C53523" si="4998">LEFT(E53460,6)/1000</f>
        <v>41.58</v>
      </c>
      <c r="E53460" s="1" t="str">
        <f t="shared" ref="E53460:E53523" si="4999">IF(J53461=$J$149,RIGHT(J53460,LEN(J53460)-5),E53459)</f>
        <v>041580_TE_SS_filler</v>
      </c>
      <c r="F53460" s="1" t="str">
        <f t="shared" ref="F53460:F53523" si="5000">IF(J53460=$J$150,VLOOKUP(L53460,$U$2:$V$7,2,FALSE()),"")</f>
        <v>BalsaIso</v>
      </c>
      <c r="G53460" s="1" t="b">
        <f t="shared" si="4997"/>
        <v>0</v>
      </c>
      <c r="H53460" s="1" t="b">
        <f t="shared" ref="H53460:H53523" si="5001">IF(F53460=F53461,FALSE(),IF(J53460=$J$150,TRUE(),FALSE()))</f>
        <v>0</v>
      </c>
      <c r="I53460" s="1">
        <f t="shared" ref="I53460:I53523" si="5002">IF(F53460=F53459,I53459,0)+K53460</f>
        <v>2.2000000000000013E-2</v>
      </c>
      <c r="J53460" s="1" t="s">
        <v>392</v>
      </c>
      <c r="K53460" s="1">
        <v>1E-3</v>
      </c>
      <c r="L53460" s="1">
        <v>4</v>
      </c>
      <c r="M53460" s="1">
        <v>0</v>
      </c>
      <c r="O53460" s="1" t="s">
        <v>547</v>
      </c>
    </row>
    <row r="53461" spans="1:15" x14ac:dyDescent="0.25">
      <c r="A53461" s="1">
        <v>53461</v>
      </c>
      <c r="B53461" s="1" t="b">
        <f>IF(AND(G53461=TRUE(),H53461=TRUE()),IFERROR(MATCH(LEFT(E53462,6),Sheet3!$3:$3,0)&gt;0,"No Section"),FALSE())</f>
        <v>0</v>
      </c>
      <c r="C53461" s="1">
        <f t="shared" si="4998"/>
        <v>41.58</v>
      </c>
      <c r="E53461" s="1" t="str">
        <f t="shared" si="4999"/>
        <v>041580_TE_SS_filler</v>
      </c>
      <c r="F53461" s="1" t="str">
        <f t="shared" si="5000"/>
        <v>BalsaIso</v>
      </c>
      <c r="G53461" s="1" t="b">
        <f t="shared" ref="G53461:G53524" si="5003">IF(J53461=$J$149,IF(E53460=E53459,FALSE(),TRUE()),G53460)</f>
        <v>0</v>
      </c>
      <c r="H53461" s="1" t="b">
        <f t="shared" si="5001"/>
        <v>0</v>
      </c>
      <c r="I53461" s="1">
        <f t="shared" si="5002"/>
        <v>2.3000000000000013E-2</v>
      </c>
      <c r="J53461" s="1" t="s">
        <v>392</v>
      </c>
      <c r="K53461" s="1">
        <v>1E-3</v>
      </c>
      <c r="L53461" s="1">
        <v>4</v>
      </c>
      <c r="M53461" s="1">
        <v>0</v>
      </c>
      <c r="O53461" s="1" t="s">
        <v>547</v>
      </c>
    </row>
    <row r="53462" spans="1:15" x14ac:dyDescent="0.25">
      <c r="A53462" s="1">
        <v>53462</v>
      </c>
      <c r="B53462" s="1" t="b">
        <f>IF(AND(G53462=TRUE(),H53462=TRUE()),IFERROR(MATCH(LEFT(E53463,6),Sheet3!$3:$3,0)&gt;0,"No Section"),FALSE())</f>
        <v>0</v>
      </c>
      <c r="C53462" s="1">
        <f t="shared" si="4998"/>
        <v>41.58</v>
      </c>
      <c r="E53462" s="1" t="str">
        <f t="shared" si="4999"/>
        <v>041580_TE_SS_filler</v>
      </c>
      <c r="F53462" s="1" t="str">
        <f t="shared" si="5000"/>
        <v>BalsaIso</v>
      </c>
      <c r="G53462" s="1" t="b">
        <f t="shared" si="5003"/>
        <v>0</v>
      </c>
      <c r="H53462" s="1" t="b">
        <f t="shared" si="5001"/>
        <v>0</v>
      </c>
      <c r="I53462" s="1">
        <f t="shared" si="5002"/>
        <v>2.4000000000000014E-2</v>
      </c>
      <c r="J53462" s="1" t="s">
        <v>392</v>
      </c>
      <c r="K53462" s="1">
        <v>1E-3</v>
      </c>
      <c r="L53462" s="1">
        <v>4</v>
      </c>
      <c r="M53462" s="1">
        <v>0</v>
      </c>
      <c r="O53462" s="1" t="s">
        <v>547</v>
      </c>
    </row>
    <row r="53463" spans="1:15" x14ac:dyDescent="0.25">
      <c r="A53463" s="1">
        <v>53463</v>
      </c>
      <c r="B53463" s="1" t="b">
        <f>IF(AND(G53463=TRUE(),H53463=TRUE()),IFERROR(MATCH(LEFT(E53464,6),Sheet3!$3:$3,0)&gt;0,"No Section"),FALSE())</f>
        <v>0</v>
      </c>
      <c r="C53463" s="1">
        <f t="shared" si="4998"/>
        <v>41.58</v>
      </c>
      <c r="E53463" s="1" t="str">
        <f t="shared" si="4999"/>
        <v>041580_TE_SS_filler</v>
      </c>
      <c r="F53463" s="1" t="str">
        <f t="shared" si="5000"/>
        <v>BalsaIso</v>
      </c>
      <c r="G53463" s="1" t="b">
        <f t="shared" si="5003"/>
        <v>0</v>
      </c>
      <c r="H53463" s="1" t="b">
        <f t="shared" si="5001"/>
        <v>1</v>
      </c>
      <c r="I53463" s="1">
        <f t="shared" si="5002"/>
        <v>2.5000000000000015E-2</v>
      </c>
      <c r="J53463" s="1" t="s">
        <v>392</v>
      </c>
      <c r="K53463" s="1">
        <v>1E-3</v>
      </c>
      <c r="L53463" s="1">
        <v>4</v>
      </c>
      <c r="M53463" s="1">
        <v>0</v>
      </c>
      <c r="O53463" s="1" t="s">
        <v>547</v>
      </c>
    </row>
    <row r="53464" spans="1:15" x14ac:dyDescent="0.25">
      <c r="A53464" s="1">
        <v>53464</v>
      </c>
      <c r="B53464" s="1" t="b">
        <f>IF(AND(G53464=TRUE(),H53464=TRUE()),IFERROR(MATCH(LEFT(E53465,6),Sheet3!$3:$3,0)&gt;0,"No Section"),FALSE())</f>
        <v>0</v>
      </c>
      <c r="C53464" s="1">
        <f t="shared" si="4998"/>
        <v>41.58</v>
      </c>
      <c r="E53464" s="1" t="str">
        <f t="shared" si="4999"/>
        <v>041580_TE_SS_filler</v>
      </c>
      <c r="F53464" s="1" t="str">
        <f t="shared" si="5000"/>
        <v/>
      </c>
      <c r="G53464" s="1" t="b">
        <f t="shared" si="5003"/>
        <v>0</v>
      </c>
      <c r="H53464" s="1" t="b">
        <f t="shared" si="5001"/>
        <v>0</v>
      </c>
      <c r="I53464" s="1" t="e">
        <f t="shared" si="5002"/>
        <v>#VALUE!</v>
      </c>
      <c r="J53464" s="1" t="s">
        <v>394</v>
      </c>
      <c r="K53464" s="1" t="s">
        <v>396</v>
      </c>
    </row>
    <row r="53465" spans="1:15" x14ac:dyDescent="0.25">
      <c r="A53465" s="1">
        <v>53465</v>
      </c>
      <c r="B53465" s="1" t="b">
        <f>IF(AND(G53465=TRUE(),H53465=TRUE()),IFERROR(MATCH(LEFT(E53466,6),Sheet3!$3:$3,0)&gt;0,"No Section"),FALSE())</f>
        <v>0</v>
      </c>
      <c r="C53465" s="1">
        <f t="shared" si="4998"/>
        <v>41.58</v>
      </c>
      <c r="E53465" s="1" t="str">
        <f t="shared" si="4999"/>
        <v>041580_TE_SS_filler</v>
      </c>
      <c r="F53465" s="1" t="str">
        <f t="shared" si="5000"/>
        <v/>
      </c>
      <c r="G53465" s="1" t="b">
        <f t="shared" si="5003"/>
        <v>0</v>
      </c>
      <c r="H53465" s="1" t="b">
        <f t="shared" si="5001"/>
        <v>0</v>
      </c>
      <c r="I53465" s="1" t="e">
        <f t="shared" si="5002"/>
        <v>#VALUE!</v>
      </c>
    </row>
    <row r="53466" spans="1:15" x14ac:dyDescent="0.25">
      <c r="A53466" s="1">
        <v>53466</v>
      </c>
      <c r="B53466" s="1" t="b">
        <f>IF(AND(G53466=TRUE(),H53466=TRUE()),IFERROR(MATCH(LEFT(E53467,6),Sheet3!$3:$3,0)&gt;0,"No Section"),FALSE())</f>
        <v>0</v>
      </c>
      <c r="C53466" s="1">
        <f t="shared" si="4998"/>
        <v>42.72</v>
      </c>
      <c r="E53466" s="1" t="str">
        <f t="shared" si="4999"/>
        <v>042720_HP_CAP</v>
      </c>
      <c r="F53466" s="1" t="str">
        <f t="shared" si="5000"/>
        <v/>
      </c>
      <c r="G53466" s="1" t="b">
        <f t="shared" si="5003"/>
        <v>0</v>
      </c>
      <c r="H53466" s="1" t="b">
        <f t="shared" si="5001"/>
        <v>0</v>
      </c>
      <c r="I53466" s="1" t="e">
        <f t="shared" si="5002"/>
        <v>#VALUE!</v>
      </c>
      <c r="J53466" s="1" t="s">
        <v>1138</v>
      </c>
    </row>
    <row r="53467" spans="1:15" x14ac:dyDescent="0.25">
      <c r="A53467" s="1">
        <v>53467</v>
      </c>
      <c r="B53467" s="1" t="b">
        <f>IF(AND(G53467=TRUE(),H53467=TRUE()),IFERROR(MATCH(LEFT(E53468,6),Sheet3!$3:$3,0)&gt;0,"No Section"),FALSE())</f>
        <v>0</v>
      </c>
      <c r="C53467" s="1">
        <f t="shared" si="4998"/>
        <v>42.72</v>
      </c>
      <c r="E53467" s="1" t="str">
        <f t="shared" si="4999"/>
        <v>042720_HP_CAP</v>
      </c>
      <c r="F53467" s="1" t="str">
        <f t="shared" si="5000"/>
        <v/>
      </c>
      <c r="G53467" s="1" t="b">
        <f t="shared" si="5003"/>
        <v>1</v>
      </c>
      <c r="H53467" s="1" t="b">
        <f t="shared" si="5001"/>
        <v>0</v>
      </c>
      <c r="I53467" s="1" t="e">
        <f t="shared" si="5002"/>
        <v>#VALUE!</v>
      </c>
      <c r="J53467" s="1" t="s">
        <v>390</v>
      </c>
      <c r="K53467" s="1">
        <v>739</v>
      </c>
      <c r="L53467" s="1" t="s">
        <v>391</v>
      </c>
    </row>
    <row r="53468" spans="1:15" x14ac:dyDescent="0.25">
      <c r="A53468" s="1">
        <v>53468</v>
      </c>
      <c r="B53468" s="1" t="str">
        <f>IF(AND(G53468=TRUE(),H53468=TRUE()),IFERROR(MATCH(LEFT(E53469,6),Sheet3!$3:$3,0)&gt;0,"No Section"),FALSE())</f>
        <v>No Section</v>
      </c>
      <c r="C53468" s="1">
        <f t="shared" si="4998"/>
        <v>42.72</v>
      </c>
      <c r="D53468" s="1" t="str">
        <f>RIGHT(E53468,LEN(E53468)-7)</f>
        <v>HP_CAP</v>
      </c>
      <c r="E53468" s="1" t="str">
        <f t="shared" si="4999"/>
        <v>042720_HP_CAP</v>
      </c>
      <c r="F53468" s="1" t="str">
        <f t="shared" si="5000"/>
        <v>Gelcoat</v>
      </c>
      <c r="G53468" s="1" t="b">
        <f t="shared" si="5003"/>
        <v>1</v>
      </c>
      <c r="H53468" s="1" t="b">
        <f t="shared" si="5001"/>
        <v>1</v>
      </c>
      <c r="I53468" s="1">
        <f t="shared" si="5002"/>
        <v>5.0000000000000001E-4</v>
      </c>
      <c r="J53468" s="1" t="s">
        <v>392</v>
      </c>
      <c r="K53468" s="1">
        <v>5.0000000000000001E-4</v>
      </c>
      <c r="L53468" s="1">
        <v>3</v>
      </c>
      <c r="M53468" s="1">
        <v>0</v>
      </c>
      <c r="O53468" s="1" t="s">
        <v>16</v>
      </c>
    </row>
    <row r="53469" spans="1:15" x14ac:dyDescent="0.25">
      <c r="A53469" s="1">
        <v>53469</v>
      </c>
      <c r="B53469" s="1" t="str">
        <f>IF(AND(G53469=TRUE(),H53469=TRUE()),IFERROR(MATCH(LEFT(E53470,6),Sheet3!$3:$3,0)&gt;0,"No Section"),FALSE())</f>
        <v>No Section</v>
      </c>
      <c r="C53469" s="1">
        <f t="shared" si="4998"/>
        <v>42.72</v>
      </c>
      <c r="D53469" s="1" t="str">
        <f>RIGHT(E53469,LEN(E53469)-7)</f>
        <v>HP_CAP</v>
      </c>
      <c r="E53469" s="1" t="str">
        <f t="shared" si="4999"/>
        <v>042720_HP_CAP</v>
      </c>
      <c r="F53469" s="1" t="str">
        <f t="shared" si="5000"/>
        <v>Triax Shell</v>
      </c>
      <c r="G53469" s="1" t="b">
        <f t="shared" si="5003"/>
        <v>1</v>
      </c>
      <c r="H53469" s="1" t="b">
        <f t="shared" si="5001"/>
        <v>1</v>
      </c>
      <c r="I53469" s="1">
        <f t="shared" si="5002"/>
        <v>1E-3</v>
      </c>
      <c r="J53469" s="1" t="s">
        <v>392</v>
      </c>
      <c r="K53469" s="1">
        <v>1E-3</v>
      </c>
      <c r="L53469" s="1">
        <v>6</v>
      </c>
      <c r="M53469" s="1">
        <v>0</v>
      </c>
      <c r="O53469" s="1" t="s">
        <v>393</v>
      </c>
    </row>
    <row r="53470" spans="1:15" x14ac:dyDescent="0.25">
      <c r="A53470" s="1">
        <v>53470</v>
      </c>
      <c r="B53470" s="1" t="b">
        <f>IF(AND(G53470=TRUE(),H53470=TRUE()),IFERROR(MATCH(LEFT(E53471,6),Sheet3!$3:$3,0)&gt;0,"No Section"),FALSE())</f>
        <v>0</v>
      </c>
      <c r="C53470" s="1">
        <f t="shared" si="4998"/>
        <v>42.72</v>
      </c>
      <c r="E53470" s="1" t="str">
        <f t="shared" si="4999"/>
        <v>042720_HP_CAP</v>
      </c>
      <c r="F53470" s="1" t="str">
        <f t="shared" si="5000"/>
        <v>UD Spar Caps</v>
      </c>
      <c r="G53470" s="1" t="b">
        <f t="shared" si="5003"/>
        <v>1</v>
      </c>
      <c r="H53470" s="1" t="b">
        <f t="shared" si="5001"/>
        <v>0</v>
      </c>
      <c r="I53470" s="1">
        <f t="shared" si="5002"/>
        <v>1E-3</v>
      </c>
      <c r="J53470" s="1" t="s">
        <v>392</v>
      </c>
      <c r="K53470" s="1">
        <v>1E-3</v>
      </c>
      <c r="L53470" s="1">
        <v>2</v>
      </c>
      <c r="M53470" s="1">
        <v>0</v>
      </c>
      <c r="O53470" s="1" t="s">
        <v>541</v>
      </c>
    </row>
    <row r="53471" spans="1:15" x14ac:dyDescent="0.25">
      <c r="A53471" s="1">
        <v>53471</v>
      </c>
      <c r="B53471" s="1" t="b">
        <f>IF(AND(G53471=TRUE(),H53471=TRUE()),IFERROR(MATCH(LEFT(E53472,6),Sheet3!$3:$3,0)&gt;0,"No Section"),FALSE())</f>
        <v>0</v>
      </c>
      <c r="C53471" s="1">
        <f t="shared" si="4998"/>
        <v>42.72</v>
      </c>
      <c r="E53471" s="1" t="str">
        <f t="shared" si="4999"/>
        <v>042720_HP_CAP</v>
      </c>
      <c r="F53471" s="1" t="str">
        <f t="shared" si="5000"/>
        <v>UD Spar Caps</v>
      </c>
      <c r="G53471" s="1" t="b">
        <f t="shared" si="5003"/>
        <v>1</v>
      </c>
      <c r="H53471" s="1" t="b">
        <f t="shared" si="5001"/>
        <v>0</v>
      </c>
      <c r="I53471" s="1">
        <f t="shared" si="5002"/>
        <v>2E-3</v>
      </c>
      <c r="J53471" s="1" t="s">
        <v>392</v>
      </c>
      <c r="K53471" s="1">
        <v>1E-3</v>
      </c>
      <c r="L53471" s="1">
        <v>2</v>
      </c>
      <c r="M53471" s="1">
        <v>0</v>
      </c>
      <c r="O53471" s="1" t="s">
        <v>541</v>
      </c>
    </row>
    <row r="53472" spans="1:15" x14ac:dyDescent="0.25">
      <c r="A53472" s="1">
        <v>53472</v>
      </c>
      <c r="B53472" s="1" t="b">
        <f>IF(AND(G53472=TRUE(),H53472=TRUE()),IFERROR(MATCH(LEFT(E53473,6),Sheet3!$3:$3,0)&gt;0,"No Section"),FALSE())</f>
        <v>0</v>
      </c>
      <c r="C53472" s="1">
        <f t="shared" si="4998"/>
        <v>42.72</v>
      </c>
      <c r="E53472" s="1" t="str">
        <f t="shared" si="4999"/>
        <v>042720_HP_CAP</v>
      </c>
      <c r="F53472" s="1" t="str">
        <f t="shared" si="5000"/>
        <v>UD Spar Caps</v>
      </c>
      <c r="G53472" s="1" t="b">
        <f t="shared" si="5003"/>
        <v>1</v>
      </c>
      <c r="H53472" s="1" t="b">
        <f t="shared" si="5001"/>
        <v>0</v>
      </c>
      <c r="I53472" s="1">
        <f t="shared" si="5002"/>
        <v>3.0000000000000001E-3</v>
      </c>
      <c r="J53472" s="1" t="s">
        <v>392</v>
      </c>
      <c r="K53472" s="1">
        <v>1E-3</v>
      </c>
      <c r="L53472" s="1">
        <v>2</v>
      </c>
      <c r="M53472" s="1">
        <v>0</v>
      </c>
      <c r="O53472" s="1" t="s">
        <v>541</v>
      </c>
    </row>
    <row r="53473" spans="1:15" x14ac:dyDescent="0.25">
      <c r="A53473" s="1">
        <v>53473</v>
      </c>
      <c r="B53473" s="1" t="b">
        <f>IF(AND(G53473=TRUE(),H53473=TRUE()),IFERROR(MATCH(LEFT(E53474,6),Sheet3!$3:$3,0)&gt;0,"No Section"),FALSE())</f>
        <v>0</v>
      </c>
      <c r="C53473" s="1">
        <f t="shared" si="4998"/>
        <v>42.72</v>
      </c>
      <c r="E53473" s="1" t="str">
        <f t="shared" si="4999"/>
        <v>042720_HP_CAP</v>
      </c>
      <c r="F53473" s="1" t="str">
        <f t="shared" si="5000"/>
        <v>UD Spar Caps</v>
      </c>
      <c r="G53473" s="1" t="b">
        <f t="shared" si="5003"/>
        <v>1</v>
      </c>
      <c r="H53473" s="1" t="b">
        <f t="shared" si="5001"/>
        <v>0</v>
      </c>
      <c r="I53473" s="1">
        <f t="shared" si="5002"/>
        <v>4.0000000000000001E-3</v>
      </c>
      <c r="J53473" s="1" t="s">
        <v>392</v>
      </c>
      <c r="K53473" s="1">
        <v>1E-3</v>
      </c>
      <c r="L53473" s="1">
        <v>2</v>
      </c>
      <c r="M53473" s="1">
        <v>0</v>
      </c>
      <c r="O53473" s="1" t="s">
        <v>541</v>
      </c>
    </row>
    <row r="53474" spans="1:15" x14ac:dyDescent="0.25">
      <c r="A53474" s="1">
        <v>53474</v>
      </c>
      <c r="B53474" s="1" t="b">
        <f>IF(AND(G53474=TRUE(),H53474=TRUE()),IFERROR(MATCH(LEFT(E53475,6),Sheet3!$3:$3,0)&gt;0,"No Section"),FALSE())</f>
        <v>0</v>
      </c>
      <c r="C53474" s="1">
        <f t="shared" si="4998"/>
        <v>42.72</v>
      </c>
      <c r="E53474" s="1" t="str">
        <f t="shared" si="4999"/>
        <v>042720_HP_CAP</v>
      </c>
      <c r="F53474" s="1" t="str">
        <f t="shared" si="5000"/>
        <v>UD Spar Caps</v>
      </c>
      <c r="G53474" s="1" t="b">
        <f t="shared" si="5003"/>
        <v>1</v>
      </c>
      <c r="H53474" s="1" t="b">
        <f t="shared" si="5001"/>
        <v>0</v>
      </c>
      <c r="I53474" s="1">
        <f t="shared" si="5002"/>
        <v>5.0000000000000001E-3</v>
      </c>
      <c r="J53474" s="1" t="s">
        <v>392</v>
      </c>
      <c r="K53474" s="1">
        <v>1E-3</v>
      </c>
      <c r="L53474" s="1">
        <v>2</v>
      </c>
      <c r="M53474" s="1">
        <v>0</v>
      </c>
      <c r="O53474" s="1" t="s">
        <v>541</v>
      </c>
    </row>
    <row r="53475" spans="1:15" x14ac:dyDescent="0.25">
      <c r="A53475" s="1">
        <v>53475</v>
      </c>
      <c r="B53475" s="1" t="b">
        <f>IF(AND(G53475=TRUE(),H53475=TRUE()),IFERROR(MATCH(LEFT(E53476,6),Sheet3!$3:$3,0)&gt;0,"No Section"),FALSE())</f>
        <v>0</v>
      </c>
      <c r="C53475" s="1">
        <f t="shared" si="4998"/>
        <v>42.72</v>
      </c>
      <c r="E53475" s="1" t="str">
        <f t="shared" si="4999"/>
        <v>042720_HP_CAP</v>
      </c>
      <c r="F53475" s="1" t="str">
        <f t="shared" si="5000"/>
        <v>UD Spar Caps</v>
      </c>
      <c r="G53475" s="1" t="b">
        <f t="shared" si="5003"/>
        <v>1</v>
      </c>
      <c r="H53475" s="1" t="b">
        <f t="shared" si="5001"/>
        <v>0</v>
      </c>
      <c r="I53475" s="1">
        <f t="shared" si="5002"/>
        <v>6.0000000000000001E-3</v>
      </c>
      <c r="J53475" s="1" t="s">
        <v>392</v>
      </c>
      <c r="K53475" s="1">
        <v>1E-3</v>
      </c>
      <c r="L53475" s="1">
        <v>2</v>
      </c>
      <c r="M53475" s="1">
        <v>0</v>
      </c>
      <c r="O53475" s="1" t="s">
        <v>541</v>
      </c>
    </row>
    <row r="53476" spans="1:15" x14ac:dyDescent="0.25">
      <c r="A53476" s="1">
        <v>53476</v>
      </c>
      <c r="B53476" s="1" t="b">
        <f>IF(AND(G53476=TRUE(),H53476=TRUE()),IFERROR(MATCH(LEFT(E53477,6),Sheet3!$3:$3,0)&gt;0,"No Section"),FALSE())</f>
        <v>0</v>
      </c>
      <c r="C53476" s="1">
        <f t="shared" si="4998"/>
        <v>42.72</v>
      </c>
      <c r="E53476" s="1" t="str">
        <f t="shared" si="4999"/>
        <v>042720_HP_CAP</v>
      </c>
      <c r="F53476" s="1" t="str">
        <f t="shared" si="5000"/>
        <v>UD Spar Caps</v>
      </c>
      <c r="G53476" s="1" t="b">
        <f t="shared" si="5003"/>
        <v>1</v>
      </c>
      <c r="H53476" s="1" t="b">
        <f t="shared" si="5001"/>
        <v>0</v>
      </c>
      <c r="I53476" s="1">
        <f t="shared" si="5002"/>
        <v>7.0000000000000001E-3</v>
      </c>
      <c r="J53476" s="1" t="s">
        <v>392</v>
      </c>
      <c r="K53476" s="1">
        <v>1E-3</v>
      </c>
      <c r="L53476" s="1">
        <v>2</v>
      </c>
      <c r="M53476" s="1">
        <v>0</v>
      </c>
      <c r="O53476" s="1" t="s">
        <v>541</v>
      </c>
    </row>
    <row r="53477" spans="1:15" x14ac:dyDescent="0.25">
      <c r="A53477" s="1">
        <v>53477</v>
      </c>
      <c r="B53477" s="1" t="b">
        <f>IF(AND(G53477=TRUE(),H53477=TRUE()),IFERROR(MATCH(LEFT(E53478,6),Sheet3!$3:$3,0)&gt;0,"No Section"),FALSE())</f>
        <v>0</v>
      </c>
      <c r="C53477" s="1">
        <f t="shared" si="4998"/>
        <v>42.72</v>
      </c>
      <c r="E53477" s="1" t="str">
        <f t="shared" si="4999"/>
        <v>042720_HP_CAP</v>
      </c>
      <c r="F53477" s="1" t="str">
        <f t="shared" si="5000"/>
        <v>UD Spar Caps</v>
      </c>
      <c r="G53477" s="1" t="b">
        <f t="shared" si="5003"/>
        <v>1</v>
      </c>
      <c r="H53477" s="1" t="b">
        <f t="shared" si="5001"/>
        <v>0</v>
      </c>
      <c r="I53477" s="1">
        <f t="shared" si="5002"/>
        <v>8.0000000000000002E-3</v>
      </c>
      <c r="J53477" s="1" t="s">
        <v>392</v>
      </c>
      <c r="K53477" s="1">
        <v>1E-3</v>
      </c>
      <c r="L53477" s="1">
        <v>2</v>
      </c>
      <c r="M53477" s="1">
        <v>0</v>
      </c>
      <c r="O53477" s="1" t="s">
        <v>541</v>
      </c>
    </row>
    <row r="53478" spans="1:15" x14ac:dyDescent="0.25">
      <c r="A53478" s="1">
        <v>53478</v>
      </c>
      <c r="B53478" s="1" t="b">
        <f>IF(AND(G53478=TRUE(),H53478=TRUE()),IFERROR(MATCH(LEFT(E53479,6),Sheet3!$3:$3,0)&gt;0,"No Section"),FALSE())</f>
        <v>0</v>
      </c>
      <c r="C53478" s="1">
        <f t="shared" si="4998"/>
        <v>42.72</v>
      </c>
      <c r="E53478" s="1" t="str">
        <f t="shared" si="4999"/>
        <v>042720_HP_CAP</v>
      </c>
      <c r="F53478" s="1" t="str">
        <f t="shared" si="5000"/>
        <v>UD Spar Caps</v>
      </c>
      <c r="G53478" s="1" t="b">
        <f t="shared" si="5003"/>
        <v>1</v>
      </c>
      <c r="H53478" s="1" t="b">
        <f t="shared" si="5001"/>
        <v>0</v>
      </c>
      <c r="I53478" s="1">
        <f t="shared" si="5002"/>
        <v>9.0000000000000011E-3</v>
      </c>
      <c r="J53478" s="1" t="s">
        <v>392</v>
      </c>
      <c r="K53478" s="1">
        <v>1E-3</v>
      </c>
      <c r="L53478" s="1">
        <v>2</v>
      </c>
      <c r="M53478" s="1">
        <v>0</v>
      </c>
      <c r="O53478" s="1" t="s">
        <v>541</v>
      </c>
    </row>
    <row r="53479" spans="1:15" x14ac:dyDescent="0.25">
      <c r="A53479" s="1">
        <v>53479</v>
      </c>
      <c r="B53479" s="1" t="b">
        <f>IF(AND(G53479=TRUE(),H53479=TRUE()),IFERROR(MATCH(LEFT(E53480,6),Sheet3!$3:$3,0)&gt;0,"No Section"),FALSE())</f>
        <v>0</v>
      </c>
      <c r="C53479" s="1">
        <f t="shared" si="4998"/>
        <v>42.72</v>
      </c>
      <c r="E53479" s="1" t="str">
        <f t="shared" si="4999"/>
        <v>042720_HP_CAP</v>
      </c>
      <c r="F53479" s="1" t="str">
        <f t="shared" si="5000"/>
        <v>UD Spar Caps</v>
      </c>
      <c r="G53479" s="1" t="b">
        <f t="shared" si="5003"/>
        <v>1</v>
      </c>
      <c r="H53479" s="1" t="b">
        <f t="shared" si="5001"/>
        <v>0</v>
      </c>
      <c r="I53479" s="1">
        <f t="shared" si="5002"/>
        <v>1.0000000000000002E-2</v>
      </c>
      <c r="J53479" s="1" t="s">
        <v>392</v>
      </c>
      <c r="K53479" s="1">
        <v>1E-3</v>
      </c>
      <c r="L53479" s="1">
        <v>2</v>
      </c>
      <c r="M53479" s="1">
        <v>0</v>
      </c>
      <c r="O53479" s="1" t="s">
        <v>541</v>
      </c>
    </row>
    <row r="53480" spans="1:15" x14ac:dyDescent="0.25">
      <c r="A53480" s="1">
        <v>53480</v>
      </c>
      <c r="B53480" s="1" t="b">
        <f>IF(AND(G53480=TRUE(),H53480=TRUE()),IFERROR(MATCH(LEFT(E53481,6),Sheet3!$3:$3,0)&gt;0,"No Section"),FALSE())</f>
        <v>0</v>
      </c>
      <c r="C53480" s="1">
        <f t="shared" si="4998"/>
        <v>42.72</v>
      </c>
      <c r="E53480" s="1" t="str">
        <f t="shared" si="4999"/>
        <v>042720_HP_CAP</v>
      </c>
      <c r="F53480" s="1" t="str">
        <f t="shared" si="5000"/>
        <v>UD Spar Caps</v>
      </c>
      <c r="G53480" s="1" t="b">
        <f t="shared" si="5003"/>
        <v>1</v>
      </c>
      <c r="H53480" s="1" t="b">
        <f t="shared" si="5001"/>
        <v>0</v>
      </c>
      <c r="I53480" s="1">
        <f t="shared" si="5002"/>
        <v>1.1000000000000003E-2</v>
      </c>
      <c r="J53480" s="1" t="s">
        <v>392</v>
      </c>
      <c r="K53480" s="1">
        <v>1E-3</v>
      </c>
      <c r="L53480" s="1">
        <v>2</v>
      </c>
      <c r="M53480" s="1">
        <v>0</v>
      </c>
      <c r="O53480" s="1" t="s">
        <v>541</v>
      </c>
    </row>
    <row r="53481" spans="1:15" x14ac:dyDescent="0.25">
      <c r="A53481" s="1">
        <v>53481</v>
      </c>
      <c r="B53481" s="1" t="b">
        <f>IF(AND(G53481=TRUE(),H53481=TRUE()),IFERROR(MATCH(LEFT(E53482,6),Sheet3!$3:$3,0)&gt;0,"No Section"),FALSE())</f>
        <v>0</v>
      </c>
      <c r="C53481" s="1">
        <f t="shared" si="4998"/>
        <v>42.72</v>
      </c>
      <c r="E53481" s="1" t="str">
        <f t="shared" si="4999"/>
        <v>042720_HP_CAP</v>
      </c>
      <c r="F53481" s="1" t="str">
        <f t="shared" si="5000"/>
        <v>UD Spar Caps</v>
      </c>
      <c r="G53481" s="1" t="b">
        <f t="shared" si="5003"/>
        <v>1</v>
      </c>
      <c r="H53481" s="1" t="b">
        <f t="shared" si="5001"/>
        <v>0</v>
      </c>
      <c r="I53481" s="1">
        <f t="shared" si="5002"/>
        <v>1.2000000000000004E-2</v>
      </c>
      <c r="J53481" s="1" t="s">
        <v>392</v>
      </c>
      <c r="K53481" s="1">
        <v>1E-3</v>
      </c>
      <c r="L53481" s="1">
        <v>2</v>
      </c>
      <c r="M53481" s="1">
        <v>0</v>
      </c>
      <c r="O53481" s="1" t="s">
        <v>541</v>
      </c>
    </row>
    <row r="53482" spans="1:15" x14ac:dyDescent="0.25">
      <c r="A53482" s="1">
        <v>53482</v>
      </c>
      <c r="B53482" s="1" t="b">
        <f>IF(AND(G53482=TRUE(),H53482=TRUE()),IFERROR(MATCH(LEFT(E53483,6),Sheet3!$3:$3,0)&gt;0,"No Section"),FALSE())</f>
        <v>0</v>
      </c>
      <c r="C53482" s="1">
        <f t="shared" si="4998"/>
        <v>42.72</v>
      </c>
      <c r="E53482" s="1" t="str">
        <f t="shared" si="4999"/>
        <v>042720_HP_CAP</v>
      </c>
      <c r="F53482" s="1" t="str">
        <f t="shared" si="5000"/>
        <v>UD Spar Caps</v>
      </c>
      <c r="G53482" s="1" t="b">
        <f t="shared" si="5003"/>
        <v>1</v>
      </c>
      <c r="H53482" s="1" t="b">
        <f t="shared" si="5001"/>
        <v>0</v>
      </c>
      <c r="I53482" s="1">
        <f t="shared" si="5002"/>
        <v>1.3000000000000005E-2</v>
      </c>
      <c r="J53482" s="1" t="s">
        <v>392</v>
      </c>
      <c r="K53482" s="1">
        <v>1E-3</v>
      </c>
      <c r="L53482" s="1">
        <v>2</v>
      </c>
      <c r="M53482" s="1">
        <v>0</v>
      </c>
      <c r="O53482" s="1" t="s">
        <v>541</v>
      </c>
    </row>
    <row r="53483" spans="1:15" x14ac:dyDescent="0.25">
      <c r="A53483" s="1">
        <v>53483</v>
      </c>
      <c r="B53483" s="1" t="b">
        <f>IF(AND(G53483=TRUE(),H53483=TRUE()),IFERROR(MATCH(LEFT(E53484,6),Sheet3!$3:$3,0)&gt;0,"No Section"),FALSE())</f>
        <v>0</v>
      </c>
      <c r="C53483" s="1">
        <f t="shared" si="4998"/>
        <v>42.72</v>
      </c>
      <c r="E53483" s="1" t="str">
        <f t="shared" si="4999"/>
        <v>042720_HP_CAP</v>
      </c>
      <c r="F53483" s="1" t="str">
        <f t="shared" si="5000"/>
        <v>UD Spar Caps</v>
      </c>
      <c r="G53483" s="1" t="b">
        <f t="shared" si="5003"/>
        <v>1</v>
      </c>
      <c r="H53483" s="1" t="b">
        <f t="shared" si="5001"/>
        <v>0</v>
      </c>
      <c r="I53483" s="1">
        <f t="shared" si="5002"/>
        <v>1.4000000000000005E-2</v>
      </c>
      <c r="J53483" s="1" t="s">
        <v>392</v>
      </c>
      <c r="K53483" s="1">
        <v>1E-3</v>
      </c>
      <c r="L53483" s="1">
        <v>2</v>
      </c>
      <c r="M53483" s="1">
        <v>0</v>
      </c>
      <c r="O53483" s="1" t="s">
        <v>541</v>
      </c>
    </row>
    <row r="53484" spans="1:15" x14ac:dyDescent="0.25">
      <c r="A53484" s="1">
        <v>53484</v>
      </c>
      <c r="B53484" s="1" t="b">
        <f>IF(AND(G53484=TRUE(),H53484=TRUE()),IFERROR(MATCH(LEFT(E53485,6),Sheet3!$3:$3,0)&gt;0,"No Section"),FALSE())</f>
        <v>0</v>
      </c>
      <c r="C53484" s="1">
        <f t="shared" si="4998"/>
        <v>42.72</v>
      </c>
      <c r="E53484" s="1" t="str">
        <f t="shared" si="4999"/>
        <v>042720_HP_CAP</v>
      </c>
      <c r="F53484" s="1" t="str">
        <f t="shared" si="5000"/>
        <v>UD Spar Caps</v>
      </c>
      <c r="G53484" s="1" t="b">
        <f t="shared" si="5003"/>
        <v>1</v>
      </c>
      <c r="H53484" s="1" t="b">
        <f t="shared" si="5001"/>
        <v>0</v>
      </c>
      <c r="I53484" s="1">
        <f t="shared" si="5002"/>
        <v>1.5000000000000006E-2</v>
      </c>
      <c r="J53484" s="1" t="s">
        <v>392</v>
      </c>
      <c r="K53484" s="1">
        <v>1E-3</v>
      </c>
      <c r="L53484" s="1">
        <v>2</v>
      </c>
      <c r="M53484" s="1">
        <v>0</v>
      </c>
      <c r="O53484" s="1" t="s">
        <v>541</v>
      </c>
    </row>
    <row r="53485" spans="1:15" x14ac:dyDescent="0.25">
      <c r="A53485" s="1">
        <v>53485</v>
      </c>
      <c r="B53485" s="1" t="b">
        <f>IF(AND(G53485=TRUE(),H53485=TRUE()),IFERROR(MATCH(LEFT(E53486,6),Sheet3!$3:$3,0)&gt;0,"No Section"),FALSE())</f>
        <v>0</v>
      </c>
      <c r="C53485" s="1">
        <f t="shared" si="4998"/>
        <v>42.72</v>
      </c>
      <c r="E53485" s="1" t="str">
        <f t="shared" si="4999"/>
        <v>042720_HP_CAP</v>
      </c>
      <c r="F53485" s="1" t="str">
        <f t="shared" si="5000"/>
        <v>UD Spar Caps</v>
      </c>
      <c r="G53485" s="1" t="b">
        <f t="shared" si="5003"/>
        <v>1</v>
      </c>
      <c r="H53485" s="1" t="b">
        <f t="shared" si="5001"/>
        <v>0</v>
      </c>
      <c r="I53485" s="1">
        <f t="shared" si="5002"/>
        <v>1.6000000000000007E-2</v>
      </c>
      <c r="J53485" s="1" t="s">
        <v>392</v>
      </c>
      <c r="K53485" s="1">
        <v>1E-3</v>
      </c>
      <c r="L53485" s="1">
        <v>2</v>
      </c>
      <c r="M53485" s="1">
        <v>0</v>
      </c>
      <c r="O53485" s="1" t="s">
        <v>541</v>
      </c>
    </row>
    <row r="53486" spans="1:15" x14ac:dyDescent="0.25">
      <c r="A53486" s="1">
        <v>53486</v>
      </c>
      <c r="B53486" s="1" t="b">
        <f>IF(AND(G53486=TRUE(),H53486=TRUE()),IFERROR(MATCH(LEFT(E53487,6),Sheet3!$3:$3,0)&gt;0,"No Section"),FALSE())</f>
        <v>0</v>
      </c>
      <c r="C53486" s="1">
        <f t="shared" si="4998"/>
        <v>42.72</v>
      </c>
      <c r="E53486" s="1" t="str">
        <f t="shared" si="4999"/>
        <v>042720_HP_CAP</v>
      </c>
      <c r="F53486" s="1" t="str">
        <f t="shared" si="5000"/>
        <v>UD Spar Caps</v>
      </c>
      <c r="G53486" s="1" t="b">
        <f t="shared" si="5003"/>
        <v>1</v>
      </c>
      <c r="H53486" s="1" t="b">
        <f t="shared" si="5001"/>
        <v>0</v>
      </c>
      <c r="I53486" s="1">
        <f t="shared" si="5002"/>
        <v>1.7000000000000008E-2</v>
      </c>
      <c r="J53486" s="1" t="s">
        <v>392</v>
      </c>
      <c r="K53486" s="1">
        <v>1E-3</v>
      </c>
      <c r="L53486" s="1">
        <v>2</v>
      </c>
      <c r="M53486" s="1">
        <v>0</v>
      </c>
      <c r="O53486" s="1" t="s">
        <v>541</v>
      </c>
    </row>
    <row r="53487" spans="1:15" x14ac:dyDescent="0.25">
      <c r="A53487" s="1">
        <v>53487</v>
      </c>
      <c r="B53487" s="1" t="b">
        <f>IF(AND(G53487=TRUE(),H53487=TRUE()),IFERROR(MATCH(LEFT(E53488,6),Sheet3!$3:$3,0)&gt;0,"No Section"),FALSE())</f>
        <v>0</v>
      </c>
      <c r="C53487" s="1">
        <f t="shared" si="4998"/>
        <v>42.72</v>
      </c>
      <c r="E53487" s="1" t="str">
        <f t="shared" si="4999"/>
        <v>042720_HP_CAP</v>
      </c>
      <c r="F53487" s="1" t="str">
        <f t="shared" si="5000"/>
        <v>UD Spar Caps</v>
      </c>
      <c r="G53487" s="1" t="b">
        <f t="shared" si="5003"/>
        <v>1</v>
      </c>
      <c r="H53487" s="1" t="b">
        <f t="shared" si="5001"/>
        <v>0</v>
      </c>
      <c r="I53487" s="1">
        <f t="shared" si="5002"/>
        <v>1.8000000000000009E-2</v>
      </c>
      <c r="J53487" s="1" t="s">
        <v>392</v>
      </c>
      <c r="K53487" s="1">
        <v>1E-3</v>
      </c>
      <c r="L53487" s="1">
        <v>2</v>
      </c>
      <c r="M53487" s="1">
        <v>0</v>
      </c>
      <c r="O53487" s="1" t="s">
        <v>541</v>
      </c>
    </row>
    <row r="53488" spans="1:15" x14ac:dyDescent="0.25">
      <c r="A53488" s="1">
        <v>53488</v>
      </c>
      <c r="B53488" s="1" t="b">
        <f>IF(AND(G53488=TRUE(),H53488=TRUE()),IFERROR(MATCH(LEFT(E53489,6),Sheet3!$3:$3,0)&gt;0,"No Section"),FALSE())</f>
        <v>0</v>
      </c>
      <c r="C53488" s="1">
        <f t="shared" si="4998"/>
        <v>42.72</v>
      </c>
      <c r="E53488" s="1" t="str">
        <f t="shared" si="4999"/>
        <v>042720_HP_CAP</v>
      </c>
      <c r="F53488" s="1" t="str">
        <f t="shared" si="5000"/>
        <v>UD Spar Caps</v>
      </c>
      <c r="G53488" s="1" t="b">
        <f t="shared" si="5003"/>
        <v>1</v>
      </c>
      <c r="H53488" s="1" t="b">
        <f t="shared" si="5001"/>
        <v>0</v>
      </c>
      <c r="I53488" s="1">
        <f t="shared" si="5002"/>
        <v>1.900000000000001E-2</v>
      </c>
      <c r="J53488" s="1" t="s">
        <v>392</v>
      </c>
      <c r="K53488" s="1">
        <v>1E-3</v>
      </c>
      <c r="L53488" s="1">
        <v>2</v>
      </c>
      <c r="M53488" s="1">
        <v>0</v>
      </c>
      <c r="O53488" s="1" t="s">
        <v>541</v>
      </c>
    </row>
    <row r="53489" spans="1:15" x14ac:dyDescent="0.25">
      <c r="A53489" s="1">
        <v>53489</v>
      </c>
      <c r="B53489" s="1" t="b">
        <f>IF(AND(G53489=TRUE(),H53489=TRUE()),IFERROR(MATCH(LEFT(E53490,6),Sheet3!$3:$3,0)&gt;0,"No Section"),FALSE())</f>
        <v>0</v>
      </c>
      <c r="C53489" s="1">
        <f t="shared" si="4998"/>
        <v>42.72</v>
      </c>
      <c r="E53489" s="1" t="str">
        <f t="shared" si="4999"/>
        <v>042720_HP_CAP</v>
      </c>
      <c r="F53489" s="1" t="str">
        <f t="shared" si="5000"/>
        <v>UD Spar Caps</v>
      </c>
      <c r="G53489" s="1" t="b">
        <f t="shared" si="5003"/>
        <v>1</v>
      </c>
      <c r="H53489" s="1" t="b">
        <f t="shared" si="5001"/>
        <v>0</v>
      </c>
      <c r="I53489" s="1">
        <f t="shared" si="5002"/>
        <v>2.0000000000000011E-2</v>
      </c>
      <c r="J53489" s="1" t="s">
        <v>392</v>
      </c>
      <c r="K53489" s="1">
        <v>1E-3</v>
      </c>
      <c r="L53489" s="1">
        <v>2</v>
      </c>
      <c r="M53489" s="1">
        <v>0</v>
      </c>
      <c r="O53489" s="1" t="s">
        <v>541</v>
      </c>
    </row>
    <row r="53490" spans="1:15" x14ac:dyDescent="0.25">
      <c r="A53490" s="1">
        <v>53490</v>
      </c>
      <c r="B53490" s="1" t="b">
        <f>IF(AND(G53490=TRUE(),H53490=TRUE()),IFERROR(MATCH(LEFT(E53491,6),Sheet3!$3:$3,0)&gt;0,"No Section"),FALSE())</f>
        <v>0</v>
      </c>
      <c r="C53490" s="1">
        <f t="shared" si="4998"/>
        <v>42.72</v>
      </c>
      <c r="E53490" s="1" t="str">
        <f t="shared" si="4999"/>
        <v>042720_HP_CAP</v>
      </c>
      <c r="F53490" s="1" t="str">
        <f t="shared" si="5000"/>
        <v>UD Spar Caps</v>
      </c>
      <c r="G53490" s="1" t="b">
        <f t="shared" si="5003"/>
        <v>1</v>
      </c>
      <c r="H53490" s="1" t="b">
        <f t="shared" si="5001"/>
        <v>0</v>
      </c>
      <c r="I53490" s="1">
        <f t="shared" si="5002"/>
        <v>2.1000000000000012E-2</v>
      </c>
      <c r="J53490" s="1" t="s">
        <v>392</v>
      </c>
      <c r="K53490" s="1">
        <v>1E-3</v>
      </c>
      <c r="L53490" s="1">
        <v>2</v>
      </c>
      <c r="M53490" s="1">
        <v>0</v>
      </c>
      <c r="O53490" s="1" t="s">
        <v>541</v>
      </c>
    </row>
    <row r="53491" spans="1:15" x14ac:dyDescent="0.25">
      <c r="A53491" s="1">
        <v>53491</v>
      </c>
      <c r="B53491" s="1" t="b">
        <f>IF(AND(G53491=TRUE(),H53491=TRUE()),IFERROR(MATCH(LEFT(E53492,6),Sheet3!$3:$3,0)&gt;0,"No Section"),FALSE())</f>
        <v>0</v>
      </c>
      <c r="C53491" s="1">
        <f t="shared" si="4998"/>
        <v>42.72</v>
      </c>
      <c r="E53491" s="1" t="str">
        <f t="shared" si="4999"/>
        <v>042720_HP_CAP</v>
      </c>
      <c r="F53491" s="1" t="str">
        <f t="shared" si="5000"/>
        <v>UD Spar Caps</v>
      </c>
      <c r="G53491" s="1" t="b">
        <f t="shared" si="5003"/>
        <v>1</v>
      </c>
      <c r="H53491" s="1" t="b">
        <f t="shared" si="5001"/>
        <v>0</v>
      </c>
      <c r="I53491" s="1">
        <f t="shared" si="5002"/>
        <v>2.2000000000000013E-2</v>
      </c>
      <c r="J53491" s="1" t="s">
        <v>392</v>
      </c>
      <c r="K53491" s="1">
        <v>1E-3</v>
      </c>
      <c r="L53491" s="1">
        <v>2</v>
      </c>
      <c r="M53491" s="1">
        <v>0</v>
      </c>
      <c r="O53491" s="1" t="s">
        <v>541</v>
      </c>
    </row>
    <row r="53492" spans="1:15" x14ac:dyDescent="0.25">
      <c r="A53492" s="1">
        <v>53492</v>
      </c>
      <c r="B53492" s="1" t="b">
        <f>IF(AND(G53492=TRUE(),H53492=TRUE()),IFERROR(MATCH(LEFT(E53493,6),Sheet3!$3:$3,0)&gt;0,"No Section"),FALSE())</f>
        <v>0</v>
      </c>
      <c r="C53492" s="1">
        <f t="shared" si="4998"/>
        <v>42.72</v>
      </c>
      <c r="E53492" s="1" t="str">
        <f t="shared" si="4999"/>
        <v>042720_HP_CAP</v>
      </c>
      <c r="F53492" s="1" t="str">
        <f t="shared" si="5000"/>
        <v>UD Spar Caps</v>
      </c>
      <c r="G53492" s="1" t="b">
        <f t="shared" si="5003"/>
        <v>1</v>
      </c>
      <c r="H53492" s="1" t="b">
        <f t="shared" si="5001"/>
        <v>0</v>
      </c>
      <c r="I53492" s="1">
        <f t="shared" si="5002"/>
        <v>2.3000000000000013E-2</v>
      </c>
      <c r="J53492" s="1" t="s">
        <v>392</v>
      </c>
      <c r="K53492" s="1">
        <v>1E-3</v>
      </c>
      <c r="L53492" s="1">
        <v>2</v>
      </c>
      <c r="M53492" s="1">
        <v>0</v>
      </c>
      <c r="O53492" s="1" t="s">
        <v>541</v>
      </c>
    </row>
    <row r="53493" spans="1:15" x14ac:dyDescent="0.25">
      <c r="A53493" s="1">
        <v>53493</v>
      </c>
      <c r="B53493" s="1" t="b">
        <f>IF(AND(G53493=TRUE(),H53493=TRUE()),IFERROR(MATCH(LEFT(E53494,6),Sheet3!$3:$3,0)&gt;0,"No Section"),FALSE())</f>
        <v>0</v>
      </c>
      <c r="C53493" s="1">
        <f t="shared" si="4998"/>
        <v>42.72</v>
      </c>
      <c r="E53493" s="1" t="str">
        <f t="shared" si="4999"/>
        <v>042720_HP_CAP</v>
      </c>
      <c r="F53493" s="1" t="str">
        <f t="shared" si="5000"/>
        <v>UD Spar Caps</v>
      </c>
      <c r="G53493" s="1" t="b">
        <f t="shared" si="5003"/>
        <v>1</v>
      </c>
      <c r="H53493" s="1" t="b">
        <f t="shared" si="5001"/>
        <v>0</v>
      </c>
      <c r="I53493" s="1">
        <f t="shared" si="5002"/>
        <v>2.4000000000000014E-2</v>
      </c>
      <c r="J53493" s="1" t="s">
        <v>392</v>
      </c>
      <c r="K53493" s="1">
        <v>1E-3</v>
      </c>
      <c r="L53493" s="1">
        <v>2</v>
      </c>
      <c r="M53493" s="1">
        <v>0</v>
      </c>
      <c r="O53493" s="1" t="s">
        <v>541</v>
      </c>
    </row>
    <row r="53494" spans="1:15" x14ac:dyDescent="0.25">
      <c r="A53494" s="1">
        <v>53494</v>
      </c>
      <c r="B53494" s="1" t="b">
        <f>IF(AND(G53494=TRUE(),H53494=TRUE()),IFERROR(MATCH(LEFT(E53495,6),Sheet3!$3:$3,0)&gt;0,"No Section"),FALSE())</f>
        <v>0</v>
      </c>
      <c r="C53494" s="1">
        <f t="shared" si="4998"/>
        <v>42.72</v>
      </c>
      <c r="E53494" s="1" t="str">
        <f t="shared" si="4999"/>
        <v>042720_HP_CAP</v>
      </c>
      <c r="F53494" s="1" t="str">
        <f t="shared" si="5000"/>
        <v>UD Spar Caps</v>
      </c>
      <c r="G53494" s="1" t="b">
        <f t="shared" si="5003"/>
        <v>1</v>
      </c>
      <c r="H53494" s="1" t="b">
        <f t="shared" si="5001"/>
        <v>0</v>
      </c>
      <c r="I53494" s="1">
        <f t="shared" si="5002"/>
        <v>2.5000000000000015E-2</v>
      </c>
      <c r="J53494" s="1" t="s">
        <v>392</v>
      </c>
      <c r="K53494" s="1">
        <v>1E-3</v>
      </c>
      <c r="L53494" s="1">
        <v>2</v>
      </c>
      <c r="M53494" s="1">
        <v>0</v>
      </c>
      <c r="O53494" s="1" t="s">
        <v>541</v>
      </c>
    </row>
    <row r="53495" spans="1:15" x14ac:dyDescent="0.25">
      <c r="A53495" s="1">
        <v>53495</v>
      </c>
      <c r="B53495" s="1" t="b">
        <f>IF(AND(G53495=TRUE(),H53495=TRUE()),IFERROR(MATCH(LEFT(E53496,6),Sheet3!$3:$3,0)&gt;0,"No Section"),FALSE())</f>
        <v>0</v>
      </c>
      <c r="C53495" s="1">
        <f t="shared" si="4998"/>
        <v>42.72</v>
      </c>
      <c r="E53495" s="1" t="str">
        <f t="shared" si="4999"/>
        <v>042720_HP_CAP</v>
      </c>
      <c r="F53495" s="1" t="str">
        <f t="shared" si="5000"/>
        <v>UD Spar Caps</v>
      </c>
      <c r="G53495" s="1" t="b">
        <f t="shared" si="5003"/>
        <v>1</v>
      </c>
      <c r="H53495" s="1" t="b">
        <f t="shared" si="5001"/>
        <v>0</v>
      </c>
      <c r="I53495" s="1">
        <f t="shared" si="5002"/>
        <v>2.6000000000000016E-2</v>
      </c>
      <c r="J53495" s="1" t="s">
        <v>392</v>
      </c>
      <c r="K53495" s="1">
        <v>1E-3</v>
      </c>
      <c r="L53495" s="1">
        <v>2</v>
      </c>
      <c r="M53495" s="1">
        <v>0</v>
      </c>
      <c r="O53495" s="1" t="s">
        <v>541</v>
      </c>
    </row>
    <row r="53496" spans="1:15" x14ac:dyDescent="0.25">
      <c r="A53496" s="1">
        <v>53496</v>
      </c>
      <c r="B53496" s="1" t="b">
        <f>IF(AND(G53496=TRUE(),H53496=TRUE()),IFERROR(MATCH(LEFT(E53497,6),Sheet3!$3:$3,0)&gt;0,"No Section"),FALSE())</f>
        <v>0</v>
      </c>
      <c r="C53496" s="1">
        <f t="shared" si="4998"/>
        <v>42.72</v>
      </c>
      <c r="E53496" s="1" t="str">
        <f t="shared" si="4999"/>
        <v>042720_HP_CAP</v>
      </c>
      <c r="F53496" s="1" t="str">
        <f t="shared" si="5000"/>
        <v>UD Spar Caps</v>
      </c>
      <c r="G53496" s="1" t="b">
        <f t="shared" si="5003"/>
        <v>1</v>
      </c>
      <c r="H53496" s="1" t="b">
        <f t="shared" si="5001"/>
        <v>0</v>
      </c>
      <c r="I53496" s="1">
        <f t="shared" si="5002"/>
        <v>2.7000000000000017E-2</v>
      </c>
      <c r="J53496" s="1" t="s">
        <v>392</v>
      </c>
      <c r="K53496" s="1">
        <v>1E-3</v>
      </c>
      <c r="L53496" s="1">
        <v>2</v>
      </c>
      <c r="M53496" s="1">
        <v>0</v>
      </c>
      <c r="O53496" s="1" t="s">
        <v>541</v>
      </c>
    </row>
    <row r="53497" spans="1:15" x14ac:dyDescent="0.25">
      <c r="A53497" s="1">
        <v>53497</v>
      </c>
      <c r="B53497" s="1" t="b">
        <f>IF(AND(G53497=TRUE(),H53497=TRUE()),IFERROR(MATCH(LEFT(E53498,6),Sheet3!$3:$3,0)&gt;0,"No Section"),FALSE())</f>
        <v>0</v>
      </c>
      <c r="C53497" s="1">
        <f t="shared" si="4998"/>
        <v>42.72</v>
      </c>
      <c r="E53497" s="1" t="str">
        <f t="shared" si="4999"/>
        <v>042720_HP_CAP</v>
      </c>
      <c r="F53497" s="1" t="str">
        <f t="shared" si="5000"/>
        <v>UD Spar Caps</v>
      </c>
      <c r="G53497" s="1" t="b">
        <f t="shared" si="5003"/>
        <v>1</v>
      </c>
      <c r="H53497" s="1" t="b">
        <f t="shared" si="5001"/>
        <v>0</v>
      </c>
      <c r="I53497" s="1">
        <f t="shared" si="5002"/>
        <v>2.8000000000000018E-2</v>
      </c>
      <c r="J53497" s="1" t="s">
        <v>392</v>
      </c>
      <c r="K53497" s="1">
        <v>1E-3</v>
      </c>
      <c r="L53497" s="1">
        <v>2</v>
      </c>
      <c r="M53497" s="1">
        <v>0</v>
      </c>
      <c r="O53497" s="1" t="s">
        <v>541</v>
      </c>
    </row>
    <row r="53498" spans="1:15" x14ac:dyDescent="0.25">
      <c r="A53498" s="1">
        <v>53498</v>
      </c>
      <c r="B53498" s="1" t="b">
        <f>IF(AND(G53498=TRUE(),H53498=TRUE()),IFERROR(MATCH(LEFT(E53499,6),Sheet3!$3:$3,0)&gt;0,"No Section"),FALSE())</f>
        <v>0</v>
      </c>
      <c r="C53498" s="1">
        <f t="shared" si="4998"/>
        <v>42.72</v>
      </c>
      <c r="E53498" s="1" t="str">
        <f t="shared" si="4999"/>
        <v>042720_HP_CAP</v>
      </c>
      <c r="F53498" s="1" t="str">
        <f t="shared" si="5000"/>
        <v>UD Spar Caps</v>
      </c>
      <c r="G53498" s="1" t="b">
        <f t="shared" si="5003"/>
        <v>1</v>
      </c>
      <c r="H53498" s="1" t="b">
        <f t="shared" si="5001"/>
        <v>0</v>
      </c>
      <c r="I53498" s="1">
        <f t="shared" si="5002"/>
        <v>2.9000000000000019E-2</v>
      </c>
      <c r="J53498" s="1" t="s">
        <v>392</v>
      </c>
      <c r="K53498" s="1">
        <v>1E-3</v>
      </c>
      <c r="L53498" s="1">
        <v>2</v>
      </c>
      <c r="M53498" s="1">
        <v>0</v>
      </c>
      <c r="O53498" s="1" t="s">
        <v>541</v>
      </c>
    </row>
    <row r="53499" spans="1:15" x14ac:dyDescent="0.25">
      <c r="A53499" s="1">
        <v>53499</v>
      </c>
      <c r="B53499" s="1" t="b">
        <f>IF(AND(G53499=TRUE(),H53499=TRUE()),IFERROR(MATCH(LEFT(E53500,6),Sheet3!$3:$3,0)&gt;0,"No Section"),FALSE())</f>
        <v>0</v>
      </c>
      <c r="C53499" s="1">
        <f t="shared" si="4998"/>
        <v>42.72</v>
      </c>
      <c r="E53499" s="1" t="str">
        <f t="shared" si="4999"/>
        <v>042720_HP_CAP</v>
      </c>
      <c r="F53499" s="1" t="str">
        <f t="shared" si="5000"/>
        <v>UD Spar Caps</v>
      </c>
      <c r="G53499" s="1" t="b">
        <f t="shared" si="5003"/>
        <v>1</v>
      </c>
      <c r="H53499" s="1" t="b">
        <f t="shared" si="5001"/>
        <v>0</v>
      </c>
      <c r="I53499" s="1">
        <f t="shared" si="5002"/>
        <v>3.000000000000002E-2</v>
      </c>
      <c r="J53499" s="1" t="s">
        <v>392</v>
      </c>
      <c r="K53499" s="1">
        <v>1E-3</v>
      </c>
      <c r="L53499" s="1">
        <v>2</v>
      </c>
      <c r="M53499" s="1">
        <v>0</v>
      </c>
      <c r="O53499" s="1" t="s">
        <v>541</v>
      </c>
    </row>
    <row r="53500" spans="1:15" x14ac:dyDescent="0.25">
      <c r="A53500" s="1">
        <v>53500</v>
      </c>
      <c r="B53500" s="1" t="str">
        <f>IF(AND(G53500=TRUE(),H53500=TRUE()),IFERROR(MATCH(LEFT(E53501,6),Sheet3!$3:$3,0)&gt;0,"No Section"),FALSE())</f>
        <v>No Section</v>
      </c>
      <c r="C53500" s="1">
        <f t="shared" si="4998"/>
        <v>42.72</v>
      </c>
      <c r="D53500" s="1" t="str">
        <f>RIGHT(E53500,LEN(E53500)-7)</f>
        <v>HP_CAP</v>
      </c>
      <c r="E53500" s="1" t="str">
        <f t="shared" si="4999"/>
        <v>042720_HP_CAP</v>
      </c>
      <c r="F53500" s="1" t="str">
        <f t="shared" si="5000"/>
        <v>UD Spar Caps</v>
      </c>
      <c r="G53500" s="1" t="b">
        <f t="shared" si="5003"/>
        <v>1</v>
      </c>
      <c r="H53500" s="1" t="b">
        <f t="shared" si="5001"/>
        <v>1</v>
      </c>
      <c r="I53500" s="1">
        <f t="shared" si="5002"/>
        <v>3.1000000000000021E-2</v>
      </c>
      <c r="J53500" s="1" t="s">
        <v>392</v>
      </c>
      <c r="K53500" s="1">
        <v>1E-3</v>
      </c>
      <c r="L53500" s="1">
        <v>2</v>
      </c>
      <c r="M53500" s="1">
        <v>0</v>
      </c>
      <c r="O53500" s="1" t="s">
        <v>541</v>
      </c>
    </row>
    <row r="53501" spans="1:15" x14ac:dyDescent="0.25">
      <c r="A53501" s="1">
        <v>53501</v>
      </c>
      <c r="B53501" s="1" t="b">
        <f>IF(AND(G53501=TRUE(),H53501=TRUE()),IFERROR(MATCH(LEFT(E53502,6),Sheet3!$3:$3,0)&gt;0,"No Section"),FALSE())</f>
        <v>0</v>
      </c>
      <c r="C53501" s="1">
        <f t="shared" si="4998"/>
        <v>42.72</v>
      </c>
      <c r="E53501" s="1" t="str">
        <f t="shared" si="4999"/>
        <v>042720_HP_CAP</v>
      </c>
      <c r="F53501" s="1" t="str">
        <f t="shared" si="5000"/>
        <v/>
      </c>
      <c r="G53501" s="1" t="b">
        <f t="shared" si="5003"/>
        <v>1</v>
      </c>
      <c r="H53501" s="1" t="b">
        <f t="shared" si="5001"/>
        <v>0</v>
      </c>
      <c r="I53501" s="1" t="e">
        <f t="shared" si="5002"/>
        <v>#VALUE!</v>
      </c>
      <c r="J53501" s="1" t="s">
        <v>394</v>
      </c>
      <c r="K53501" s="1" t="s">
        <v>395</v>
      </c>
    </row>
    <row r="53502" spans="1:15" x14ac:dyDescent="0.25">
      <c r="A53502" s="1">
        <v>53502</v>
      </c>
      <c r="B53502" s="1" t="b">
        <f>IF(AND(G53502=TRUE(),H53502=TRUE()),IFERROR(MATCH(LEFT(E53503,6),Sheet3!$3:$3,0)&gt;0,"No Section"),FALSE())</f>
        <v>0</v>
      </c>
      <c r="C53502" s="1">
        <f t="shared" si="4998"/>
        <v>42.72</v>
      </c>
      <c r="E53502" s="1" t="str">
        <f t="shared" si="4999"/>
        <v>042720_HP_CAP</v>
      </c>
      <c r="F53502" s="1" t="str">
        <f t="shared" si="5000"/>
        <v/>
      </c>
      <c r="G53502" s="1" t="b">
        <f t="shared" si="5003"/>
        <v>1</v>
      </c>
      <c r="H53502" s="1" t="b">
        <f t="shared" si="5001"/>
        <v>0</v>
      </c>
      <c r="I53502" s="1" t="e">
        <f t="shared" si="5002"/>
        <v>#VALUE!</v>
      </c>
    </row>
    <row r="53503" spans="1:15" x14ac:dyDescent="0.25">
      <c r="A53503" s="1">
        <v>53503</v>
      </c>
      <c r="B53503" s="1" t="b">
        <f>IF(AND(G53503=TRUE(),H53503=TRUE()),IFERROR(MATCH(LEFT(E53504,6),Sheet3!$3:$3,0)&gt;0,"No Section"),FALSE())</f>
        <v>0</v>
      </c>
      <c r="C53503" s="1">
        <f t="shared" si="4998"/>
        <v>42.72</v>
      </c>
      <c r="E53503" s="1" t="str">
        <f t="shared" si="4999"/>
        <v>042720_HP_CAP</v>
      </c>
      <c r="F53503" s="1" t="str">
        <f t="shared" si="5000"/>
        <v/>
      </c>
      <c r="G53503" s="1" t="b">
        <f t="shared" si="5003"/>
        <v>1</v>
      </c>
      <c r="H53503" s="1" t="b">
        <f t="shared" si="5001"/>
        <v>0</v>
      </c>
      <c r="I53503" s="1" t="e">
        <f t="shared" si="5002"/>
        <v>#VALUE!</v>
      </c>
      <c r="J53503" s="1" t="s">
        <v>1138</v>
      </c>
    </row>
    <row r="53504" spans="1:15" x14ac:dyDescent="0.25">
      <c r="A53504" s="1">
        <v>53504</v>
      </c>
      <c r="B53504" s="1" t="b">
        <f>IF(AND(G53504=TRUE(),H53504=TRUE()),IFERROR(MATCH(LEFT(E53505,6),Sheet3!$3:$3,0)&gt;0,"No Section"),FALSE())</f>
        <v>0</v>
      </c>
      <c r="C53504" s="1">
        <f t="shared" si="4998"/>
        <v>42.72</v>
      </c>
      <c r="E53504" s="1" t="str">
        <f t="shared" si="4999"/>
        <v>042720_HP_CAP</v>
      </c>
      <c r="F53504" s="1" t="str">
        <f t="shared" si="5000"/>
        <v/>
      </c>
      <c r="G53504" s="1" t="b">
        <f t="shared" si="5003"/>
        <v>0</v>
      </c>
      <c r="H53504" s="1" t="b">
        <f t="shared" si="5001"/>
        <v>0</v>
      </c>
      <c r="I53504" s="1" t="e">
        <f t="shared" si="5002"/>
        <v>#VALUE!</v>
      </c>
      <c r="J53504" s="1" t="s">
        <v>390</v>
      </c>
      <c r="K53504" s="1">
        <v>1739</v>
      </c>
      <c r="L53504" s="1" t="s">
        <v>391</v>
      </c>
    </row>
    <row r="53505" spans="1:15" x14ac:dyDescent="0.25">
      <c r="A53505" s="1">
        <v>53505</v>
      </c>
      <c r="B53505" s="1" t="b">
        <f>IF(AND(G53505=TRUE(),H53505=TRUE()),IFERROR(MATCH(LEFT(E53506,6),Sheet3!$3:$3,0)&gt;0,"No Section"),FALSE())</f>
        <v>0</v>
      </c>
      <c r="C53505" s="1">
        <f t="shared" si="4998"/>
        <v>42.72</v>
      </c>
      <c r="E53505" s="1" t="str">
        <f t="shared" si="4999"/>
        <v>042720_HP_CAP</v>
      </c>
      <c r="F53505" s="1" t="str">
        <f t="shared" si="5000"/>
        <v>Gelcoat</v>
      </c>
      <c r="G53505" s="1" t="b">
        <f t="shared" si="5003"/>
        <v>0</v>
      </c>
      <c r="H53505" s="1" t="b">
        <f t="shared" si="5001"/>
        <v>1</v>
      </c>
      <c r="I53505" s="1">
        <f t="shared" si="5002"/>
        <v>5.0000000000000001E-4</v>
      </c>
      <c r="J53505" s="1" t="s">
        <v>392</v>
      </c>
      <c r="K53505" s="1">
        <v>5.0000000000000001E-4</v>
      </c>
      <c r="L53505" s="1">
        <v>3</v>
      </c>
      <c r="M53505" s="1">
        <v>0</v>
      </c>
      <c r="O53505" s="1" t="s">
        <v>16</v>
      </c>
    </row>
    <row r="53506" spans="1:15" x14ac:dyDescent="0.25">
      <c r="A53506" s="1">
        <v>53506</v>
      </c>
      <c r="B53506" s="1" t="b">
        <f>IF(AND(G53506=TRUE(),H53506=TRUE()),IFERROR(MATCH(LEFT(E53507,6),Sheet3!$3:$3,0)&gt;0,"No Section"),FALSE())</f>
        <v>0</v>
      </c>
      <c r="C53506" s="1">
        <f t="shared" si="4998"/>
        <v>42.72</v>
      </c>
      <c r="E53506" s="1" t="str">
        <f t="shared" si="4999"/>
        <v>042720_HP_CAP</v>
      </c>
      <c r="F53506" s="1" t="str">
        <f t="shared" si="5000"/>
        <v>Triax Shell</v>
      </c>
      <c r="G53506" s="1" t="b">
        <f t="shared" si="5003"/>
        <v>0</v>
      </c>
      <c r="H53506" s="1" t="b">
        <f t="shared" si="5001"/>
        <v>1</v>
      </c>
      <c r="I53506" s="1">
        <f t="shared" si="5002"/>
        <v>1E-3</v>
      </c>
      <c r="J53506" s="1" t="s">
        <v>392</v>
      </c>
      <c r="K53506" s="1">
        <v>1E-3</v>
      </c>
      <c r="L53506" s="1">
        <v>6</v>
      </c>
      <c r="M53506" s="1">
        <v>0</v>
      </c>
      <c r="O53506" s="1" t="s">
        <v>393</v>
      </c>
    </row>
    <row r="53507" spans="1:15" x14ac:dyDescent="0.25">
      <c r="A53507" s="1">
        <v>53507</v>
      </c>
      <c r="B53507" s="1" t="b">
        <f>IF(AND(G53507=TRUE(),H53507=TRUE()),IFERROR(MATCH(LEFT(E53508,6),Sheet3!$3:$3,0)&gt;0,"No Section"),FALSE())</f>
        <v>0</v>
      </c>
      <c r="C53507" s="1">
        <f t="shared" si="4998"/>
        <v>42.72</v>
      </c>
      <c r="E53507" s="1" t="str">
        <f t="shared" si="4999"/>
        <v>042720_HP_CAP</v>
      </c>
      <c r="F53507" s="1" t="str">
        <f t="shared" si="5000"/>
        <v>UD Spar Caps</v>
      </c>
      <c r="G53507" s="1" t="b">
        <f t="shared" si="5003"/>
        <v>0</v>
      </c>
      <c r="H53507" s="1" t="b">
        <f t="shared" si="5001"/>
        <v>0</v>
      </c>
      <c r="I53507" s="1">
        <f t="shared" si="5002"/>
        <v>1E-3</v>
      </c>
      <c r="J53507" s="1" t="s">
        <v>392</v>
      </c>
      <c r="K53507" s="1">
        <v>1E-3</v>
      </c>
      <c r="L53507" s="1">
        <v>2</v>
      </c>
      <c r="M53507" s="1">
        <v>0</v>
      </c>
      <c r="O53507" s="1" t="s">
        <v>541</v>
      </c>
    </row>
    <row r="53508" spans="1:15" x14ac:dyDescent="0.25">
      <c r="A53508" s="1">
        <v>53508</v>
      </c>
      <c r="B53508" s="1" t="b">
        <f>IF(AND(G53508=TRUE(),H53508=TRUE()),IFERROR(MATCH(LEFT(E53509,6),Sheet3!$3:$3,0)&gt;0,"No Section"),FALSE())</f>
        <v>0</v>
      </c>
      <c r="C53508" s="1">
        <f t="shared" si="4998"/>
        <v>42.72</v>
      </c>
      <c r="E53508" s="1" t="str">
        <f t="shared" si="4999"/>
        <v>042720_HP_CAP</v>
      </c>
      <c r="F53508" s="1" t="str">
        <f t="shared" si="5000"/>
        <v>UD Spar Caps</v>
      </c>
      <c r="G53508" s="1" t="b">
        <f t="shared" si="5003"/>
        <v>0</v>
      </c>
      <c r="H53508" s="1" t="b">
        <f t="shared" si="5001"/>
        <v>0</v>
      </c>
      <c r="I53508" s="1">
        <f t="shared" si="5002"/>
        <v>2E-3</v>
      </c>
      <c r="J53508" s="1" t="s">
        <v>392</v>
      </c>
      <c r="K53508" s="1">
        <v>1E-3</v>
      </c>
      <c r="L53508" s="1">
        <v>2</v>
      </c>
      <c r="M53508" s="1">
        <v>0</v>
      </c>
      <c r="O53508" s="1" t="s">
        <v>541</v>
      </c>
    </row>
    <row r="53509" spans="1:15" x14ac:dyDescent="0.25">
      <c r="A53509" s="1">
        <v>53509</v>
      </c>
      <c r="B53509" s="1" t="b">
        <f>IF(AND(G53509=TRUE(),H53509=TRUE()),IFERROR(MATCH(LEFT(E53510,6),Sheet3!$3:$3,0)&gt;0,"No Section"),FALSE())</f>
        <v>0</v>
      </c>
      <c r="C53509" s="1">
        <f t="shared" si="4998"/>
        <v>42.72</v>
      </c>
      <c r="E53509" s="1" t="str">
        <f t="shared" si="4999"/>
        <v>042720_HP_CAP</v>
      </c>
      <c r="F53509" s="1" t="str">
        <f t="shared" si="5000"/>
        <v>UD Spar Caps</v>
      </c>
      <c r="G53509" s="1" t="b">
        <f t="shared" si="5003"/>
        <v>0</v>
      </c>
      <c r="H53509" s="1" t="b">
        <f t="shared" si="5001"/>
        <v>0</v>
      </c>
      <c r="I53509" s="1">
        <f t="shared" si="5002"/>
        <v>3.0000000000000001E-3</v>
      </c>
      <c r="J53509" s="1" t="s">
        <v>392</v>
      </c>
      <c r="K53509" s="1">
        <v>1E-3</v>
      </c>
      <c r="L53509" s="1">
        <v>2</v>
      </c>
      <c r="M53509" s="1">
        <v>0</v>
      </c>
      <c r="O53509" s="1" t="s">
        <v>541</v>
      </c>
    </row>
    <row r="53510" spans="1:15" x14ac:dyDescent="0.25">
      <c r="A53510" s="1">
        <v>53510</v>
      </c>
      <c r="B53510" s="1" t="b">
        <f>IF(AND(G53510=TRUE(),H53510=TRUE()),IFERROR(MATCH(LEFT(E53511,6),Sheet3!$3:$3,0)&gt;0,"No Section"),FALSE())</f>
        <v>0</v>
      </c>
      <c r="C53510" s="1">
        <f t="shared" si="4998"/>
        <v>42.72</v>
      </c>
      <c r="E53510" s="1" t="str">
        <f t="shared" si="4999"/>
        <v>042720_HP_CAP</v>
      </c>
      <c r="F53510" s="1" t="str">
        <f t="shared" si="5000"/>
        <v>UD Spar Caps</v>
      </c>
      <c r="G53510" s="1" t="b">
        <f t="shared" si="5003"/>
        <v>0</v>
      </c>
      <c r="H53510" s="1" t="b">
        <f t="shared" si="5001"/>
        <v>0</v>
      </c>
      <c r="I53510" s="1">
        <f t="shared" si="5002"/>
        <v>4.0000000000000001E-3</v>
      </c>
      <c r="J53510" s="1" t="s">
        <v>392</v>
      </c>
      <c r="K53510" s="1">
        <v>1E-3</v>
      </c>
      <c r="L53510" s="1">
        <v>2</v>
      </c>
      <c r="M53510" s="1">
        <v>0</v>
      </c>
      <c r="O53510" s="1" t="s">
        <v>541</v>
      </c>
    </row>
    <row r="53511" spans="1:15" x14ac:dyDescent="0.25">
      <c r="A53511" s="1">
        <v>53511</v>
      </c>
      <c r="B53511" s="1" t="b">
        <f>IF(AND(G53511=TRUE(),H53511=TRUE()),IFERROR(MATCH(LEFT(E53512,6),Sheet3!$3:$3,0)&gt;0,"No Section"),FALSE())</f>
        <v>0</v>
      </c>
      <c r="C53511" s="1">
        <f t="shared" si="4998"/>
        <v>42.72</v>
      </c>
      <c r="E53511" s="1" t="str">
        <f t="shared" si="4999"/>
        <v>042720_HP_CAP</v>
      </c>
      <c r="F53511" s="1" t="str">
        <f t="shared" si="5000"/>
        <v>UD Spar Caps</v>
      </c>
      <c r="G53511" s="1" t="b">
        <f t="shared" si="5003"/>
        <v>0</v>
      </c>
      <c r="H53511" s="1" t="b">
        <f t="shared" si="5001"/>
        <v>0</v>
      </c>
      <c r="I53511" s="1">
        <f t="shared" si="5002"/>
        <v>5.0000000000000001E-3</v>
      </c>
      <c r="J53511" s="1" t="s">
        <v>392</v>
      </c>
      <c r="K53511" s="1">
        <v>1E-3</v>
      </c>
      <c r="L53511" s="1">
        <v>2</v>
      </c>
      <c r="M53511" s="1">
        <v>0</v>
      </c>
      <c r="O53511" s="1" t="s">
        <v>541</v>
      </c>
    </row>
    <row r="53512" spans="1:15" x14ac:dyDescent="0.25">
      <c r="A53512" s="1">
        <v>53512</v>
      </c>
      <c r="B53512" s="1" t="b">
        <f>IF(AND(G53512=TRUE(),H53512=TRUE()),IFERROR(MATCH(LEFT(E53513,6),Sheet3!$3:$3,0)&gt;0,"No Section"),FALSE())</f>
        <v>0</v>
      </c>
      <c r="C53512" s="1">
        <f t="shared" si="4998"/>
        <v>42.72</v>
      </c>
      <c r="E53512" s="1" t="str">
        <f t="shared" si="4999"/>
        <v>042720_HP_CAP</v>
      </c>
      <c r="F53512" s="1" t="str">
        <f t="shared" si="5000"/>
        <v>UD Spar Caps</v>
      </c>
      <c r="G53512" s="1" t="b">
        <f t="shared" si="5003"/>
        <v>0</v>
      </c>
      <c r="H53512" s="1" t="b">
        <f t="shared" si="5001"/>
        <v>0</v>
      </c>
      <c r="I53512" s="1">
        <f t="shared" si="5002"/>
        <v>6.0000000000000001E-3</v>
      </c>
      <c r="J53512" s="1" t="s">
        <v>392</v>
      </c>
      <c r="K53512" s="1">
        <v>1E-3</v>
      </c>
      <c r="L53512" s="1">
        <v>2</v>
      </c>
      <c r="M53512" s="1">
        <v>0</v>
      </c>
      <c r="O53512" s="1" t="s">
        <v>541</v>
      </c>
    </row>
    <row r="53513" spans="1:15" x14ac:dyDescent="0.25">
      <c r="A53513" s="1">
        <v>53513</v>
      </c>
      <c r="B53513" s="1" t="b">
        <f>IF(AND(G53513=TRUE(),H53513=TRUE()),IFERROR(MATCH(LEFT(E53514,6),Sheet3!$3:$3,0)&gt;0,"No Section"),FALSE())</f>
        <v>0</v>
      </c>
      <c r="C53513" s="1">
        <f t="shared" si="4998"/>
        <v>42.72</v>
      </c>
      <c r="E53513" s="1" t="str">
        <f t="shared" si="4999"/>
        <v>042720_HP_CAP</v>
      </c>
      <c r="F53513" s="1" t="str">
        <f t="shared" si="5000"/>
        <v>UD Spar Caps</v>
      </c>
      <c r="G53513" s="1" t="b">
        <f t="shared" si="5003"/>
        <v>0</v>
      </c>
      <c r="H53513" s="1" t="b">
        <f t="shared" si="5001"/>
        <v>0</v>
      </c>
      <c r="I53513" s="1">
        <f t="shared" si="5002"/>
        <v>7.0000000000000001E-3</v>
      </c>
      <c r="J53513" s="1" t="s">
        <v>392</v>
      </c>
      <c r="K53513" s="1">
        <v>1E-3</v>
      </c>
      <c r="L53513" s="1">
        <v>2</v>
      </c>
      <c r="M53513" s="1">
        <v>0</v>
      </c>
      <c r="O53513" s="1" t="s">
        <v>541</v>
      </c>
    </row>
    <row r="53514" spans="1:15" x14ac:dyDescent="0.25">
      <c r="A53514" s="1">
        <v>53514</v>
      </c>
      <c r="B53514" s="1" t="b">
        <f>IF(AND(G53514=TRUE(),H53514=TRUE()),IFERROR(MATCH(LEFT(E53515,6),Sheet3!$3:$3,0)&gt;0,"No Section"),FALSE())</f>
        <v>0</v>
      </c>
      <c r="C53514" s="1">
        <f t="shared" si="4998"/>
        <v>42.72</v>
      </c>
      <c r="E53514" s="1" t="str">
        <f t="shared" si="4999"/>
        <v>042720_HP_CAP</v>
      </c>
      <c r="F53514" s="1" t="str">
        <f t="shared" si="5000"/>
        <v>UD Spar Caps</v>
      </c>
      <c r="G53514" s="1" t="b">
        <f t="shared" si="5003"/>
        <v>0</v>
      </c>
      <c r="H53514" s="1" t="b">
        <f t="shared" si="5001"/>
        <v>0</v>
      </c>
      <c r="I53514" s="1">
        <f t="shared" si="5002"/>
        <v>8.0000000000000002E-3</v>
      </c>
      <c r="J53514" s="1" t="s">
        <v>392</v>
      </c>
      <c r="K53514" s="1">
        <v>1E-3</v>
      </c>
      <c r="L53514" s="1">
        <v>2</v>
      </c>
      <c r="M53514" s="1">
        <v>0</v>
      </c>
      <c r="O53514" s="1" t="s">
        <v>541</v>
      </c>
    </row>
    <row r="53515" spans="1:15" x14ac:dyDescent="0.25">
      <c r="A53515" s="1">
        <v>53515</v>
      </c>
      <c r="B53515" s="1" t="b">
        <f>IF(AND(G53515=TRUE(),H53515=TRUE()),IFERROR(MATCH(LEFT(E53516,6),Sheet3!$3:$3,0)&gt;0,"No Section"),FALSE())</f>
        <v>0</v>
      </c>
      <c r="C53515" s="1">
        <f t="shared" si="4998"/>
        <v>42.72</v>
      </c>
      <c r="E53515" s="1" t="str">
        <f t="shared" si="4999"/>
        <v>042720_HP_CAP</v>
      </c>
      <c r="F53515" s="1" t="str">
        <f t="shared" si="5000"/>
        <v>UD Spar Caps</v>
      </c>
      <c r="G53515" s="1" t="b">
        <f t="shared" si="5003"/>
        <v>0</v>
      </c>
      <c r="H53515" s="1" t="b">
        <f t="shared" si="5001"/>
        <v>0</v>
      </c>
      <c r="I53515" s="1">
        <f t="shared" si="5002"/>
        <v>9.0000000000000011E-3</v>
      </c>
      <c r="J53515" s="1" t="s">
        <v>392</v>
      </c>
      <c r="K53515" s="1">
        <v>1E-3</v>
      </c>
      <c r="L53515" s="1">
        <v>2</v>
      </c>
      <c r="M53515" s="1">
        <v>0</v>
      </c>
      <c r="O53515" s="1" t="s">
        <v>541</v>
      </c>
    </row>
    <row r="53516" spans="1:15" x14ac:dyDescent="0.25">
      <c r="A53516" s="1">
        <v>53516</v>
      </c>
      <c r="B53516" s="1" t="b">
        <f>IF(AND(G53516=TRUE(),H53516=TRUE()),IFERROR(MATCH(LEFT(E53517,6),Sheet3!$3:$3,0)&gt;0,"No Section"),FALSE())</f>
        <v>0</v>
      </c>
      <c r="C53516" s="1">
        <f t="shared" si="4998"/>
        <v>42.72</v>
      </c>
      <c r="E53516" s="1" t="str">
        <f t="shared" si="4999"/>
        <v>042720_HP_CAP</v>
      </c>
      <c r="F53516" s="1" t="str">
        <f t="shared" si="5000"/>
        <v>UD Spar Caps</v>
      </c>
      <c r="G53516" s="1" t="b">
        <f t="shared" si="5003"/>
        <v>0</v>
      </c>
      <c r="H53516" s="1" t="b">
        <f t="shared" si="5001"/>
        <v>0</v>
      </c>
      <c r="I53516" s="1">
        <f t="shared" si="5002"/>
        <v>1.0000000000000002E-2</v>
      </c>
      <c r="J53516" s="1" t="s">
        <v>392</v>
      </c>
      <c r="K53516" s="1">
        <v>1E-3</v>
      </c>
      <c r="L53516" s="1">
        <v>2</v>
      </c>
      <c r="M53516" s="1">
        <v>0</v>
      </c>
      <c r="O53516" s="1" t="s">
        <v>541</v>
      </c>
    </row>
    <row r="53517" spans="1:15" x14ac:dyDescent="0.25">
      <c r="A53517" s="1">
        <v>53517</v>
      </c>
      <c r="B53517" s="1" t="b">
        <f>IF(AND(G53517=TRUE(),H53517=TRUE()),IFERROR(MATCH(LEFT(E53518,6),Sheet3!$3:$3,0)&gt;0,"No Section"),FALSE())</f>
        <v>0</v>
      </c>
      <c r="C53517" s="1">
        <f t="shared" si="4998"/>
        <v>42.72</v>
      </c>
      <c r="E53517" s="1" t="str">
        <f t="shared" si="4999"/>
        <v>042720_HP_CAP</v>
      </c>
      <c r="F53517" s="1" t="str">
        <f t="shared" si="5000"/>
        <v>UD Spar Caps</v>
      </c>
      <c r="G53517" s="1" t="b">
        <f t="shared" si="5003"/>
        <v>0</v>
      </c>
      <c r="H53517" s="1" t="b">
        <f t="shared" si="5001"/>
        <v>0</v>
      </c>
      <c r="I53517" s="1">
        <f t="shared" si="5002"/>
        <v>1.1000000000000003E-2</v>
      </c>
      <c r="J53517" s="1" t="s">
        <v>392</v>
      </c>
      <c r="K53517" s="1">
        <v>1E-3</v>
      </c>
      <c r="L53517" s="1">
        <v>2</v>
      </c>
      <c r="M53517" s="1">
        <v>0</v>
      </c>
      <c r="O53517" s="1" t="s">
        <v>541</v>
      </c>
    </row>
    <row r="53518" spans="1:15" x14ac:dyDescent="0.25">
      <c r="A53518" s="1">
        <v>53518</v>
      </c>
      <c r="B53518" s="1" t="b">
        <f>IF(AND(G53518=TRUE(),H53518=TRUE()),IFERROR(MATCH(LEFT(E53519,6),Sheet3!$3:$3,0)&gt;0,"No Section"),FALSE())</f>
        <v>0</v>
      </c>
      <c r="C53518" s="1">
        <f t="shared" si="4998"/>
        <v>42.72</v>
      </c>
      <c r="E53518" s="1" t="str">
        <f t="shared" si="4999"/>
        <v>042720_HP_CAP</v>
      </c>
      <c r="F53518" s="1" t="str">
        <f t="shared" si="5000"/>
        <v>UD Spar Caps</v>
      </c>
      <c r="G53518" s="1" t="b">
        <f t="shared" si="5003"/>
        <v>0</v>
      </c>
      <c r="H53518" s="1" t="b">
        <f t="shared" si="5001"/>
        <v>0</v>
      </c>
      <c r="I53518" s="1">
        <f t="shared" si="5002"/>
        <v>1.2000000000000004E-2</v>
      </c>
      <c r="J53518" s="1" t="s">
        <v>392</v>
      </c>
      <c r="K53518" s="1">
        <v>1E-3</v>
      </c>
      <c r="L53518" s="1">
        <v>2</v>
      </c>
      <c r="M53518" s="1">
        <v>0</v>
      </c>
      <c r="O53518" s="1" t="s">
        <v>541</v>
      </c>
    </row>
    <row r="53519" spans="1:15" x14ac:dyDescent="0.25">
      <c r="A53519" s="1">
        <v>53519</v>
      </c>
      <c r="B53519" s="1" t="b">
        <f>IF(AND(G53519=TRUE(),H53519=TRUE()),IFERROR(MATCH(LEFT(E53520,6),Sheet3!$3:$3,0)&gt;0,"No Section"),FALSE())</f>
        <v>0</v>
      </c>
      <c r="C53519" s="1">
        <f t="shared" si="4998"/>
        <v>42.72</v>
      </c>
      <c r="E53519" s="1" t="str">
        <f t="shared" si="4999"/>
        <v>042720_HP_CAP</v>
      </c>
      <c r="F53519" s="1" t="str">
        <f t="shared" si="5000"/>
        <v>UD Spar Caps</v>
      </c>
      <c r="G53519" s="1" t="b">
        <f t="shared" si="5003"/>
        <v>0</v>
      </c>
      <c r="H53519" s="1" t="b">
        <f t="shared" si="5001"/>
        <v>0</v>
      </c>
      <c r="I53519" s="1">
        <f t="shared" si="5002"/>
        <v>1.3000000000000005E-2</v>
      </c>
      <c r="J53519" s="1" t="s">
        <v>392</v>
      </c>
      <c r="K53519" s="1">
        <v>1E-3</v>
      </c>
      <c r="L53519" s="1">
        <v>2</v>
      </c>
      <c r="M53519" s="1">
        <v>0</v>
      </c>
      <c r="O53519" s="1" t="s">
        <v>541</v>
      </c>
    </row>
    <row r="53520" spans="1:15" x14ac:dyDescent="0.25">
      <c r="A53520" s="1">
        <v>53520</v>
      </c>
      <c r="B53520" s="1" t="b">
        <f>IF(AND(G53520=TRUE(),H53520=TRUE()),IFERROR(MATCH(LEFT(E53521,6),Sheet3!$3:$3,0)&gt;0,"No Section"),FALSE())</f>
        <v>0</v>
      </c>
      <c r="C53520" s="1">
        <f t="shared" si="4998"/>
        <v>42.72</v>
      </c>
      <c r="E53520" s="1" t="str">
        <f t="shared" si="4999"/>
        <v>042720_HP_CAP</v>
      </c>
      <c r="F53520" s="1" t="str">
        <f t="shared" si="5000"/>
        <v>UD Spar Caps</v>
      </c>
      <c r="G53520" s="1" t="b">
        <f t="shared" si="5003"/>
        <v>0</v>
      </c>
      <c r="H53520" s="1" t="b">
        <f t="shared" si="5001"/>
        <v>0</v>
      </c>
      <c r="I53520" s="1">
        <f t="shared" si="5002"/>
        <v>1.4000000000000005E-2</v>
      </c>
      <c r="J53520" s="1" t="s">
        <v>392</v>
      </c>
      <c r="K53520" s="1">
        <v>1E-3</v>
      </c>
      <c r="L53520" s="1">
        <v>2</v>
      </c>
      <c r="M53520" s="1">
        <v>0</v>
      </c>
      <c r="O53520" s="1" t="s">
        <v>541</v>
      </c>
    </row>
    <row r="53521" spans="1:15" x14ac:dyDescent="0.25">
      <c r="A53521" s="1">
        <v>53521</v>
      </c>
      <c r="B53521" s="1" t="b">
        <f>IF(AND(G53521=TRUE(),H53521=TRUE()),IFERROR(MATCH(LEFT(E53522,6),Sheet3!$3:$3,0)&gt;0,"No Section"),FALSE())</f>
        <v>0</v>
      </c>
      <c r="C53521" s="1">
        <f t="shared" si="4998"/>
        <v>42.72</v>
      </c>
      <c r="E53521" s="1" t="str">
        <f t="shared" si="4999"/>
        <v>042720_HP_CAP</v>
      </c>
      <c r="F53521" s="1" t="str">
        <f t="shared" si="5000"/>
        <v>UD Spar Caps</v>
      </c>
      <c r="G53521" s="1" t="b">
        <f t="shared" si="5003"/>
        <v>0</v>
      </c>
      <c r="H53521" s="1" t="b">
        <f t="shared" si="5001"/>
        <v>0</v>
      </c>
      <c r="I53521" s="1">
        <f t="shared" si="5002"/>
        <v>1.5000000000000006E-2</v>
      </c>
      <c r="J53521" s="1" t="s">
        <v>392</v>
      </c>
      <c r="K53521" s="1">
        <v>1E-3</v>
      </c>
      <c r="L53521" s="1">
        <v>2</v>
      </c>
      <c r="M53521" s="1">
        <v>0</v>
      </c>
      <c r="O53521" s="1" t="s">
        <v>541</v>
      </c>
    </row>
    <row r="53522" spans="1:15" x14ac:dyDescent="0.25">
      <c r="A53522" s="1">
        <v>53522</v>
      </c>
      <c r="B53522" s="1" t="b">
        <f>IF(AND(G53522=TRUE(),H53522=TRUE()),IFERROR(MATCH(LEFT(E53523,6),Sheet3!$3:$3,0)&gt;0,"No Section"),FALSE())</f>
        <v>0</v>
      </c>
      <c r="C53522" s="1">
        <f t="shared" si="4998"/>
        <v>42.72</v>
      </c>
      <c r="E53522" s="1" t="str">
        <f t="shared" si="4999"/>
        <v>042720_HP_CAP</v>
      </c>
      <c r="F53522" s="1" t="str">
        <f t="shared" si="5000"/>
        <v>UD Spar Caps</v>
      </c>
      <c r="G53522" s="1" t="b">
        <f t="shared" si="5003"/>
        <v>0</v>
      </c>
      <c r="H53522" s="1" t="b">
        <f t="shared" si="5001"/>
        <v>0</v>
      </c>
      <c r="I53522" s="1">
        <f t="shared" si="5002"/>
        <v>1.6000000000000007E-2</v>
      </c>
      <c r="J53522" s="1" t="s">
        <v>392</v>
      </c>
      <c r="K53522" s="1">
        <v>1E-3</v>
      </c>
      <c r="L53522" s="1">
        <v>2</v>
      </c>
      <c r="M53522" s="1">
        <v>0</v>
      </c>
      <c r="O53522" s="1" t="s">
        <v>541</v>
      </c>
    </row>
    <row r="53523" spans="1:15" x14ac:dyDescent="0.25">
      <c r="A53523" s="1">
        <v>53523</v>
      </c>
      <c r="B53523" s="1" t="b">
        <f>IF(AND(G53523=TRUE(),H53523=TRUE()),IFERROR(MATCH(LEFT(E53524,6),Sheet3!$3:$3,0)&gt;0,"No Section"),FALSE())</f>
        <v>0</v>
      </c>
      <c r="C53523" s="1">
        <f t="shared" si="4998"/>
        <v>42.72</v>
      </c>
      <c r="E53523" s="1" t="str">
        <f t="shared" si="4999"/>
        <v>042720_HP_CAP</v>
      </c>
      <c r="F53523" s="1" t="str">
        <f t="shared" si="5000"/>
        <v>UD Spar Caps</v>
      </c>
      <c r="G53523" s="1" t="b">
        <f t="shared" si="5003"/>
        <v>0</v>
      </c>
      <c r="H53523" s="1" t="b">
        <f t="shared" si="5001"/>
        <v>0</v>
      </c>
      <c r="I53523" s="1">
        <f t="shared" si="5002"/>
        <v>1.7000000000000008E-2</v>
      </c>
      <c r="J53523" s="1" t="s">
        <v>392</v>
      </c>
      <c r="K53523" s="1">
        <v>1E-3</v>
      </c>
      <c r="L53523" s="1">
        <v>2</v>
      </c>
      <c r="M53523" s="1">
        <v>0</v>
      </c>
      <c r="O53523" s="1" t="s">
        <v>541</v>
      </c>
    </row>
    <row r="53524" spans="1:15" x14ac:dyDescent="0.25">
      <c r="A53524" s="1">
        <v>53524</v>
      </c>
      <c r="B53524" s="1" t="b">
        <f>IF(AND(G53524=TRUE(),H53524=TRUE()),IFERROR(MATCH(LEFT(E53525,6),Sheet3!$3:$3,0)&gt;0,"No Section"),FALSE())</f>
        <v>0</v>
      </c>
      <c r="C53524" s="1">
        <f t="shared" ref="C53524:C53587" si="5004">LEFT(E53524,6)/1000</f>
        <v>42.72</v>
      </c>
      <c r="E53524" s="1" t="str">
        <f t="shared" ref="E53524:E53587" si="5005">IF(J53525=$J$149,RIGHT(J53524,LEN(J53524)-5),E53523)</f>
        <v>042720_HP_CAP</v>
      </c>
      <c r="F53524" s="1" t="str">
        <f t="shared" ref="F53524:F53587" si="5006">IF(J53524=$J$150,VLOOKUP(L53524,$U$2:$V$7,2,FALSE()),"")</f>
        <v>UD Spar Caps</v>
      </c>
      <c r="G53524" s="1" t="b">
        <f t="shared" si="5003"/>
        <v>0</v>
      </c>
      <c r="H53524" s="1" t="b">
        <f t="shared" ref="H53524:H53587" si="5007">IF(F53524=F53525,FALSE(),IF(J53524=$J$150,TRUE(),FALSE()))</f>
        <v>0</v>
      </c>
      <c r="I53524" s="1">
        <f t="shared" ref="I53524:I53587" si="5008">IF(F53524=F53523,I53523,0)+K53524</f>
        <v>1.8000000000000009E-2</v>
      </c>
      <c r="J53524" s="1" t="s">
        <v>392</v>
      </c>
      <c r="K53524" s="1">
        <v>1E-3</v>
      </c>
      <c r="L53524" s="1">
        <v>2</v>
      </c>
      <c r="M53524" s="1">
        <v>0</v>
      </c>
      <c r="O53524" s="1" t="s">
        <v>541</v>
      </c>
    </row>
    <row r="53525" spans="1:15" x14ac:dyDescent="0.25">
      <c r="A53525" s="1">
        <v>53525</v>
      </c>
      <c r="B53525" s="1" t="b">
        <f>IF(AND(G53525=TRUE(),H53525=TRUE()),IFERROR(MATCH(LEFT(E53526,6),Sheet3!$3:$3,0)&gt;0,"No Section"),FALSE())</f>
        <v>0</v>
      </c>
      <c r="C53525" s="1">
        <f t="shared" si="5004"/>
        <v>42.72</v>
      </c>
      <c r="E53525" s="1" t="str">
        <f t="shared" si="5005"/>
        <v>042720_HP_CAP</v>
      </c>
      <c r="F53525" s="1" t="str">
        <f t="shared" si="5006"/>
        <v>UD Spar Caps</v>
      </c>
      <c r="G53525" s="1" t="b">
        <f t="shared" ref="G53525:G53588" si="5009">IF(J53525=$J$149,IF(E53524=E53523,FALSE(),TRUE()),G53524)</f>
        <v>0</v>
      </c>
      <c r="H53525" s="1" t="b">
        <f t="shared" si="5007"/>
        <v>0</v>
      </c>
      <c r="I53525" s="1">
        <f t="shared" si="5008"/>
        <v>1.900000000000001E-2</v>
      </c>
      <c r="J53525" s="1" t="s">
        <v>392</v>
      </c>
      <c r="K53525" s="1">
        <v>1E-3</v>
      </c>
      <c r="L53525" s="1">
        <v>2</v>
      </c>
      <c r="M53525" s="1">
        <v>0</v>
      </c>
      <c r="O53525" s="1" t="s">
        <v>541</v>
      </c>
    </row>
    <row r="53526" spans="1:15" x14ac:dyDescent="0.25">
      <c r="A53526" s="1">
        <v>53526</v>
      </c>
      <c r="B53526" s="1" t="b">
        <f>IF(AND(G53526=TRUE(),H53526=TRUE()),IFERROR(MATCH(LEFT(E53527,6),Sheet3!$3:$3,0)&gt;0,"No Section"),FALSE())</f>
        <v>0</v>
      </c>
      <c r="C53526" s="1">
        <f t="shared" si="5004"/>
        <v>42.72</v>
      </c>
      <c r="E53526" s="1" t="str">
        <f t="shared" si="5005"/>
        <v>042720_HP_CAP</v>
      </c>
      <c r="F53526" s="1" t="str">
        <f t="shared" si="5006"/>
        <v>UD Spar Caps</v>
      </c>
      <c r="G53526" s="1" t="b">
        <f t="shared" si="5009"/>
        <v>0</v>
      </c>
      <c r="H53526" s="1" t="b">
        <f t="shared" si="5007"/>
        <v>0</v>
      </c>
      <c r="I53526" s="1">
        <f t="shared" si="5008"/>
        <v>2.0000000000000011E-2</v>
      </c>
      <c r="J53526" s="1" t="s">
        <v>392</v>
      </c>
      <c r="K53526" s="1">
        <v>1E-3</v>
      </c>
      <c r="L53526" s="1">
        <v>2</v>
      </c>
      <c r="M53526" s="1">
        <v>0</v>
      </c>
      <c r="O53526" s="1" t="s">
        <v>541</v>
      </c>
    </row>
    <row r="53527" spans="1:15" x14ac:dyDescent="0.25">
      <c r="A53527" s="1">
        <v>53527</v>
      </c>
      <c r="B53527" s="1" t="b">
        <f>IF(AND(G53527=TRUE(),H53527=TRUE()),IFERROR(MATCH(LEFT(E53528,6),Sheet3!$3:$3,0)&gt;0,"No Section"),FALSE())</f>
        <v>0</v>
      </c>
      <c r="C53527" s="1">
        <f t="shared" si="5004"/>
        <v>42.72</v>
      </c>
      <c r="E53527" s="1" t="str">
        <f t="shared" si="5005"/>
        <v>042720_HP_CAP</v>
      </c>
      <c r="F53527" s="1" t="str">
        <f t="shared" si="5006"/>
        <v>UD Spar Caps</v>
      </c>
      <c r="G53527" s="1" t="b">
        <f t="shared" si="5009"/>
        <v>0</v>
      </c>
      <c r="H53527" s="1" t="b">
        <f t="shared" si="5007"/>
        <v>0</v>
      </c>
      <c r="I53527" s="1">
        <f t="shared" si="5008"/>
        <v>2.1000000000000012E-2</v>
      </c>
      <c r="J53527" s="1" t="s">
        <v>392</v>
      </c>
      <c r="K53527" s="1">
        <v>1E-3</v>
      </c>
      <c r="L53527" s="1">
        <v>2</v>
      </c>
      <c r="M53527" s="1">
        <v>0</v>
      </c>
      <c r="O53527" s="1" t="s">
        <v>541</v>
      </c>
    </row>
    <row r="53528" spans="1:15" x14ac:dyDescent="0.25">
      <c r="A53528" s="1">
        <v>53528</v>
      </c>
      <c r="B53528" s="1" t="b">
        <f>IF(AND(G53528=TRUE(),H53528=TRUE()),IFERROR(MATCH(LEFT(E53529,6),Sheet3!$3:$3,0)&gt;0,"No Section"),FALSE())</f>
        <v>0</v>
      </c>
      <c r="C53528" s="1">
        <f t="shared" si="5004"/>
        <v>42.72</v>
      </c>
      <c r="E53528" s="1" t="str">
        <f t="shared" si="5005"/>
        <v>042720_HP_CAP</v>
      </c>
      <c r="F53528" s="1" t="str">
        <f t="shared" si="5006"/>
        <v>UD Spar Caps</v>
      </c>
      <c r="G53528" s="1" t="b">
        <f t="shared" si="5009"/>
        <v>0</v>
      </c>
      <c r="H53528" s="1" t="b">
        <f t="shared" si="5007"/>
        <v>0</v>
      </c>
      <c r="I53528" s="1">
        <f t="shared" si="5008"/>
        <v>2.2000000000000013E-2</v>
      </c>
      <c r="J53528" s="1" t="s">
        <v>392</v>
      </c>
      <c r="K53528" s="1">
        <v>1E-3</v>
      </c>
      <c r="L53528" s="1">
        <v>2</v>
      </c>
      <c r="M53528" s="1">
        <v>0</v>
      </c>
      <c r="O53528" s="1" t="s">
        <v>541</v>
      </c>
    </row>
    <row r="53529" spans="1:15" x14ac:dyDescent="0.25">
      <c r="A53529" s="1">
        <v>53529</v>
      </c>
      <c r="B53529" s="1" t="b">
        <f>IF(AND(G53529=TRUE(),H53529=TRUE()),IFERROR(MATCH(LEFT(E53530,6),Sheet3!$3:$3,0)&gt;0,"No Section"),FALSE())</f>
        <v>0</v>
      </c>
      <c r="C53529" s="1">
        <f t="shared" si="5004"/>
        <v>42.72</v>
      </c>
      <c r="E53529" s="1" t="str">
        <f t="shared" si="5005"/>
        <v>042720_HP_CAP</v>
      </c>
      <c r="F53529" s="1" t="str">
        <f t="shared" si="5006"/>
        <v>UD Spar Caps</v>
      </c>
      <c r="G53529" s="1" t="b">
        <f t="shared" si="5009"/>
        <v>0</v>
      </c>
      <c r="H53529" s="1" t="b">
        <f t="shared" si="5007"/>
        <v>0</v>
      </c>
      <c r="I53529" s="1">
        <f t="shared" si="5008"/>
        <v>2.3000000000000013E-2</v>
      </c>
      <c r="J53529" s="1" t="s">
        <v>392</v>
      </c>
      <c r="K53529" s="1">
        <v>1E-3</v>
      </c>
      <c r="L53529" s="1">
        <v>2</v>
      </c>
      <c r="M53529" s="1">
        <v>0</v>
      </c>
      <c r="O53529" s="1" t="s">
        <v>541</v>
      </c>
    </row>
    <row r="53530" spans="1:15" x14ac:dyDescent="0.25">
      <c r="A53530" s="1">
        <v>53530</v>
      </c>
      <c r="B53530" s="1" t="b">
        <f>IF(AND(G53530=TRUE(),H53530=TRUE()),IFERROR(MATCH(LEFT(E53531,6),Sheet3!$3:$3,0)&gt;0,"No Section"),FALSE())</f>
        <v>0</v>
      </c>
      <c r="C53530" s="1">
        <f t="shared" si="5004"/>
        <v>42.72</v>
      </c>
      <c r="E53530" s="1" t="str">
        <f t="shared" si="5005"/>
        <v>042720_HP_CAP</v>
      </c>
      <c r="F53530" s="1" t="str">
        <f t="shared" si="5006"/>
        <v>UD Spar Caps</v>
      </c>
      <c r="G53530" s="1" t="b">
        <f t="shared" si="5009"/>
        <v>0</v>
      </c>
      <c r="H53530" s="1" t="b">
        <f t="shared" si="5007"/>
        <v>0</v>
      </c>
      <c r="I53530" s="1">
        <f t="shared" si="5008"/>
        <v>2.4000000000000014E-2</v>
      </c>
      <c r="J53530" s="1" t="s">
        <v>392</v>
      </c>
      <c r="K53530" s="1">
        <v>1E-3</v>
      </c>
      <c r="L53530" s="1">
        <v>2</v>
      </c>
      <c r="M53530" s="1">
        <v>0</v>
      </c>
      <c r="O53530" s="1" t="s">
        <v>541</v>
      </c>
    </row>
    <row r="53531" spans="1:15" x14ac:dyDescent="0.25">
      <c r="A53531" s="1">
        <v>53531</v>
      </c>
      <c r="B53531" s="1" t="b">
        <f>IF(AND(G53531=TRUE(),H53531=TRUE()),IFERROR(MATCH(LEFT(E53532,6),Sheet3!$3:$3,0)&gt;0,"No Section"),FALSE())</f>
        <v>0</v>
      </c>
      <c r="C53531" s="1">
        <f t="shared" si="5004"/>
        <v>42.72</v>
      </c>
      <c r="E53531" s="1" t="str">
        <f t="shared" si="5005"/>
        <v>042720_HP_CAP</v>
      </c>
      <c r="F53531" s="1" t="str">
        <f t="shared" si="5006"/>
        <v>UD Spar Caps</v>
      </c>
      <c r="G53531" s="1" t="b">
        <f t="shared" si="5009"/>
        <v>0</v>
      </c>
      <c r="H53531" s="1" t="b">
        <f t="shared" si="5007"/>
        <v>0</v>
      </c>
      <c r="I53531" s="1">
        <f t="shared" si="5008"/>
        <v>2.5000000000000015E-2</v>
      </c>
      <c r="J53531" s="1" t="s">
        <v>392</v>
      </c>
      <c r="K53531" s="1">
        <v>1E-3</v>
      </c>
      <c r="L53531" s="1">
        <v>2</v>
      </c>
      <c r="M53531" s="1">
        <v>0</v>
      </c>
      <c r="O53531" s="1" t="s">
        <v>541</v>
      </c>
    </row>
    <row r="53532" spans="1:15" x14ac:dyDescent="0.25">
      <c r="A53532" s="1">
        <v>53532</v>
      </c>
      <c r="B53532" s="1" t="b">
        <f>IF(AND(G53532=TRUE(),H53532=TRUE()),IFERROR(MATCH(LEFT(E53533,6),Sheet3!$3:$3,0)&gt;0,"No Section"),FALSE())</f>
        <v>0</v>
      </c>
      <c r="C53532" s="1">
        <f t="shared" si="5004"/>
        <v>42.72</v>
      </c>
      <c r="E53532" s="1" t="str">
        <f t="shared" si="5005"/>
        <v>042720_HP_CAP</v>
      </c>
      <c r="F53532" s="1" t="str">
        <f t="shared" si="5006"/>
        <v>UD Spar Caps</v>
      </c>
      <c r="G53532" s="1" t="b">
        <f t="shared" si="5009"/>
        <v>0</v>
      </c>
      <c r="H53532" s="1" t="b">
        <f t="shared" si="5007"/>
        <v>0</v>
      </c>
      <c r="I53532" s="1">
        <f t="shared" si="5008"/>
        <v>2.6000000000000016E-2</v>
      </c>
      <c r="J53532" s="1" t="s">
        <v>392</v>
      </c>
      <c r="K53532" s="1">
        <v>1E-3</v>
      </c>
      <c r="L53532" s="1">
        <v>2</v>
      </c>
      <c r="M53532" s="1">
        <v>0</v>
      </c>
      <c r="O53532" s="1" t="s">
        <v>541</v>
      </c>
    </row>
    <row r="53533" spans="1:15" x14ac:dyDescent="0.25">
      <c r="A53533" s="1">
        <v>53533</v>
      </c>
      <c r="B53533" s="1" t="b">
        <f>IF(AND(G53533=TRUE(),H53533=TRUE()),IFERROR(MATCH(LEFT(E53534,6),Sheet3!$3:$3,0)&gt;0,"No Section"),FALSE())</f>
        <v>0</v>
      </c>
      <c r="C53533" s="1">
        <f t="shared" si="5004"/>
        <v>42.72</v>
      </c>
      <c r="E53533" s="1" t="str">
        <f t="shared" si="5005"/>
        <v>042720_HP_CAP</v>
      </c>
      <c r="F53533" s="1" t="str">
        <f t="shared" si="5006"/>
        <v>UD Spar Caps</v>
      </c>
      <c r="G53533" s="1" t="b">
        <f t="shared" si="5009"/>
        <v>0</v>
      </c>
      <c r="H53533" s="1" t="b">
        <f t="shared" si="5007"/>
        <v>0</v>
      </c>
      <c r="I53533" s="1">
        <f t="shared" si="5008"/>
        <v>2.7000000000000017E-2</v>
      </c>
      <c r="J53533" s="1" t="s">
        <v>392</v>
      </c>
      <c r="K53533" s="1">
        <v>1E-3</v>
      </c>
      <c r="L53533" s="1">
        <v>2</v>
      </c>
      <c r="M53533" s="1">
        <v>0</v>
      </c>
      <c r="O53533" s="1" t="s">
        <v>541</v>
      </c>
    </row>
    <row r="53534" spans="1:15" x14ac:dyDescent="0.25">
      <c r="A53534" s="1">
        <v>53534</v>
      </c>
      <c r="B53534" s="1" t="b">
        <f>IF(AND(G53534=TRUE(),H53534=TRUE()),IFERROR(MATCH(LEFT(E53535,6),Sheet3!$3:$3,0)&gt;0,"No Section"),FALSE())</f>
        <v>0</v>
      </c>
      <c r="C53534" s="1">
        <f t="shared" si="5004"/>
        <v>42.72</v>
      </c>
      <c r="E53534" s="1" t="str">
        <f t="shared" si="5005"/>
        <v>042720_HP_CAP</v>
      </c>
      <c r="F53534" s="1" t="str">
        <f t="shared" si="5006"/>
        <v>UD Spar Caps</v>
      </c>
      <c r="G53534" s="1" t="b">
        <f t="shared" si="5009"/>
        <v>0</v>
      </c>
      <c r="H53534" s="1" t="b">
        <f t="shared" si="5007"/>
        <v>0</v>
      </c>
      <c r="I53534" s="1">
        <f t="shared" si="5008"/>
        <v>2.8000000000000018E-2</v>
      </c>
      <c r="J53534" s="1" t="s">
        <v>392</v>
      </c>
      <c r="K53534" s="1">
        <v>1E-3</v>
      </c>
      <c r="L53534" s="1">
        <v>2</v>
      </c>
      <c r="M53534" s="1">
        <v>0</v>
      </c>
      <c r="O53534" s="1" t="s">
        <v>541</v>
      </c>
    </row>
    <row r="53535" spans="1:15" x14ac:dyDescent="0.25">
      <c r="A53535" s="1">
        <v>53535</v>
      </c>
      <c r="B53535" s="1" t="b">
        <f>IF(AND(G53535=TRUE(),H53535=TRUE()),IFERROR(MATCH(LEFT(E53536,6),Sheet3!$3:$3,0)&gt;0,"No Section"),FALSE())</f>
        <v>0</v>
      </c>
      <c r="C53535" s="1">
        <f t="shared" si="5004"/>
        <v>42.72</v>
      </c>
      <c r="E53535" s="1" t="str">
        <f t="shared" si="5005"/>
        <v>042720_HP_CAP</v>
      </c>
      <c r="F53535" s="1" t="str">
        <f t="shared" si="5006"/>
        <v>UD Spar Caps</v>
      </c>
      <c r="G53535" s="1" t="b">
        <f t="shared" si="5009"/>
        <v>0</v>
      </c>
      <c r="H53535" s="1" t="b">
        <f t="shared" si="5007"/>
        <v>0</v>
      </c>
      <c r="I53535" s="1">
        <f t="shared" si="5008"/>
        <v>2.9000000000000019E-2</v>
      </c>
      <c r="J53535" s="1" t="s">
        <v>392</v>
      </c>
      <c r="K53535" s="1">
        <v>1E-3</v>
      </c>
      <c r="L53535" s="1">
        <v>2</v>
      </c>
      <c r="M53535" s="1">
        <v>0</v>
      </c>
      <c r="O53535" s="1" t="s">
        <v>541</v>
      </c>
    </row>
    <row r="53536" spans="1:15" x14ac:dyDescent="0.25">
      <c r="A53536" s="1">
        <v>53536</v>
      </c>
      <c r="B53536" s="1" t="b">
        <f>IF(AND(G53536=TRUE(),H53536=TRUE()),IFERROR(MATCH(LEFT(E53537,6),Sheet3!$3:$3,0)&gt;0,"No Section"),FALSE())</f>
        <v>0</v>
      </c>
      <c r="C53536" s="1">
        <f t="shared" si="5004"/>
        <v>42.72</v>
      </c>
      <c r="E53536" s="1" t="str">
        <f t="shared" si="5005"/>
        <v>042720_HP_CAP</v>
      </c>
      <c r="F53536" s="1" t="str">
        <f t="shared" si="5006"/>
        <v>UD Spar Caps</v>
      </c>
      <c r="G53536" s="1" t="b">
        <f t="shared" si="5009"/>
        <v>0</v>
      </c>
      <c r="H53536" s="1" t="b">
        <f t="shared" si="5007"/>
        <v>0</v>
      </c>
      <c r="I53536" s="1">
        <f t="shared" si="5008"/>
        <v>3.000000000000002E-2</v>
      </c>
      <c r="J53536" s="1" t="s">
        <v>392</v>
      </c>
      <c r="K53536" s="1">
        <v>1E-3</v>
      </c>
      <c r="L53536" s="1">
        <v>2</v>
      </c>
      <c r="M53536" s="1">
        <v>0</v>
      </c>
      <c r="O53536" s="1" t="s">
        <v>541</v>
      </c>
    </row>
    <row r="53537" spans="1:15" x14ac:dyDescent="0.25">
      <c r="A53537" s="1">
        <v>53537</v>
      </c>
      <c r="B53537" s="1" t="b">
        <f>IF(AND(G53537=TRUE(),H53537=TRUE()),IFERROR(MATCH(LEFT(E53538,6),Sheet3!$3:$3,0)&gt;0,"No Section"),FALSE())</f>
        <v>0</v>
      </c>
      <c r="C53537" s="1">
        <f t="shared" si="5004"/>
        <v>42.72</v>
      </c>
      <c r="E53537" s="1" t="str">
        <f t="shared" si="5005"/>
        <v>042720_HP_CAP</v>
      </c>
      <c r="F53537" s="1" t="str">
        <f t="shared" si="5006"/>
        <v>UD Spar Caps</v>
      </c>
      <c r="G53537" s="1" t="b">
        <f t="shared" si="5009"/>
        <v>0</v>
      </c>
      <c r="H53537" s="1" t="b">
        <f t="shared" si="5007"/>
        <v>1</v>
      </c>
      <c r="I53537" s="1">
        <f t="shared" si="5008"/>
        <v>3.1000000000000021E-2</v>
      </c>
      <c r="J53537" s="1" t="s">
        <v>392</v>
      </c>
      <c r="K53537" s="1">
        <v>1E-3</v>
      </c>
      <c r="L53537" s="1">
        <v>2</v>
      </c>
      <c r="M53537" s="1">
        <v>0</v>
      </c>
      <c r="O53537" s="1" t="s">
        <v>541</v>
      </c>
    </row>
    <row r="53538" spans="1:15" x14ac:dyDescent="0.25">
      <c r="A53538" s="1">
        <v>53538</v>
      </c>
      <c r="B53538" s="1" t="b">
        <f>IF(AND(G53538=TRUE(),H53538=TRUE()),IFERROR(MATCH(LEFT(E53539,6),Sheet3!$3:$3,0)&gt;0,"No Section"),FALSE())</f>
        <v>0</v>
      </c>
      <c r="C53538" s="1">
        <f t="shared" si="5004"/>
        <v>42.72</v>
      </c>
      <c r="E53538" s="1" t="str">
        <f t="shared" si="5005"/>
        <v>042720_HP_CAP</v>
      </c>
      <c r="F53538" s="1" t="str">
        <f t="shared" si="5006"/>
        <v/>
      </c>
      <c r="G53538" s="1" t="b">
        <f t="shared" si="5009"/>
        <v>0</v>
      </c>
      <c r="H53538" s="1" t="b">
        <f t="shared" si="5007"/>
        <v>0</v>
      </c>
      <c r="I53538" s="1" t="e">
        <f t="shared" si="5008"/>
        <v>#VALUE!</v>
      </c>
      <c r="J53538" s="1" t="s">
        <v>394</v>
      </c>
      <c r="K53538" s="1" t="s">
        <v>396</v>
      </c>
    </row>
    <row r="53539" spans="1:15" x14ac:dyDescent="0.25">
      <c r="A53539" s="1">
        <v>53539</v>
      </c>
      <c r="B53539" s="1" t="b">
        <f>IF(AND(G53539=TRUE(),H53539=TRUE()),IFERROR(MATCH(LEFT(E53540,6),Sheet3!$3:$3,0)&gt;0,"No Section"),FALSE())</f>
        <v>0</v>
      </c>
      <c r="C53539" s="1">
        <f t="shared" si="5004"/>
        <v>42.72</v>
      </c>
      <c r="E53539" s="1" t="str">
        <f t="shared" si="5005"/>
        <v>042720_HP_CAP</v>
      </c>
      <c r="F53539" s="1" t="str">
        <f t="shared" si="5006"/>
        <v/>
      </c>
      <c r="G53539" s="1" t="b">
        <f t="shared" si="5009"/>
        <v>0</v>
      </c>
      <c r="H53539" s="1" t="b">
        <f t="shared" si="5007"/>
        <v>0</v>
      </c>
      <c r="I53539" s="1" t="e">
        <f t="shared" si="5008"/>
        <v>#VALUE!</v>
      </c>
    </row>
    <row r="53540" spans="1:15" x14ac:dyDescent="0.25">
      <c r="A53540" s="1">
        <v>53540</v>
      </c>
      <c r="B53540" s="1" t="b">
        <f>IF(AND(G53540=TRUE(),H53540=TRUE()),IFERROR(MATCH(LEFT(E53541,6),Sheet3!$3:$3,0)&gt;0,"No Section"),FALSE())</f>
        <v>0</v>
      </c>
      <c r="C53540" s="1">
        <f t="shared" si="5004"/>
        <v>42.72</v>
      </c>
      <c r="E53540" s="1" t="str">
        <f t="shared" si="5005"/>
        <v>042720_HP_FLAT</v>
      </c>
      <c r="F53540" s="1" t="str">
        <f t="shared" si="5006"/>
        <v/>
      </c>
      <c r="G53540" s="1" t="b">
        <f t="shared" si="5009"/>
        <v>0</v>
      </c>
      <c r="H53540" s="1" t="b">
        <f t="shared" si="5007"/>
        <v>0</v>
      </c>
      <c r="I53540" s="1" t="e">
        <f t="shared" si="5008"/>
        <v>#VALUE!</v>
      </c>
      <c r="J53540" s="1" t="s">
        <v>1139</v>
      </c>
    </row>
    <row r="53541" spans="1:15" x14ac:dyDescent="0.25">
      <c r="A53541" s="1">
        <v>53541</v>
      </c>
      <c r="B53541" s="1" t="b">
        <f>IF(AND(G53541=TRUE(),H53541=TRUE()),IFERROR(MATCH(LEFT(E53542,6),Sheet3!$3:$3,0)&gt;0,"No Section"),FALSE())</f>
        <v>0</v>
      </c>
      <c r="C53541" s="1">
        <f t="shared" si="5004"/>
        <v>42.72</v>
      </c>
      <c r="E53541" s="1" t="str">
        <f t="shared" si="5005"/>
        <v>042720_HP_FLAT</v>
      </c>
      <c r="F53541" s="1" t="str">
        <f t="shared" si="5006"/>
        <v/>
      </c>
      <c r="G53541" s="1" t="b">
        <f t="shared" si="5009"/>
        <v>1</v>
      </c>
      <c r="H53541" s="1" t="b">
        <f t="shared" si="5007"/>
        <v>0</v>
      </c>
      <c r="I53541" s="1" t="e">
        <f t="shared" si="5008"/>
        <v>#VALUE!</v>
      </c>
      <c r="J53541" s="1" t="s">
        <v>390</v>
      </c>
      <c r="K53541" s="1">
        <v>740</v>
      </c>
      <c r="L53541" s="1" t="s">
        <v>391</v>
      </c>
    </row>
    <row r="53542" spans="1:15" x14ac:dyDescent="0.25">
      <c r="A53542" s="1">
        <v>53542</v>
      </c>
      <c r="B53542" s="1" t="str">
        <f>IF(AND(G53542=TRUE(),H53542=TRUE()),IFERROR(MATCH(LEFT(E53543,6),Sheet3!$3:$3,0)&gt;0,"No Section"),FALSE())</f>
        <v>No Section</v>
      </c>
      <c r="C53542" s="1">
        <f t="shared" si="5004"/>
        <v>42.72</v>
      </c>
      <c r="D53542" s="1" t="str">
        <f>RIGHT(E53542,LEN(E53542)-7)</f>
        <v>HP_FLAT</v>
      </c>
      <c r="E53542" s="1" t="str">
        <f t="shared" si="5005"/>
        <v>042720_HP_FLAT</v>
      </c>
      <c r="F53542" s="1" t="str">
        <f t="shared" si="5006"/>
        <v>Gelcoat</v>
      </c>
      <c r="G53542" s="1" t="b">
        <f t="shared" si="5009"/>
        <v>1</v>
      </c>
      <c r="H53542" s="1" t="b">
        <f t="shared" si="5007"/>
        <v>1</v>
      </c>
      <c r="I53542" s="1">
        <f t="shared" si="5008"/>
        <v>5.0000000000000001E-4</v>
      </c>
      <c r="J53542" s="1" t="s">
        <v>392</v>
      </c>
      <c r="K53542" s="1">
        <v>5.0000000000000001E-4</v>
      </c>
      <c r="L53542" s="1">
        <v>3</v>
      </c>
      <c r="M53542" s="1">
        <v>0</v>
      </c>
      <c r="O53542" s="1" t="s">
        <v>16</v>
      </c>
    </row>
    <row r="53543" spans="1:15" x14ac:dyDescent="0.25">
      <c r="A53543" s="1">
        <v>53543</v>
      </c>
      <c r="B53543" s="1" t="str">
        <f>IF(AND(G53543=TRUE(),H53543=TRUE()),IFERROR(MATCH(LEFT(E53544,6),Sheet3!$3:$3,0)&gt;0,"No Section"),FALSE())</f>
        <v>No Section</v>
      </c>
      <c r="C53543" s="1">
        <f t="shared" si="5004"/>
        <v>42.72</v>
      </c>
      <c r="D53543" s="1" t="str">
        <f>RIGHT(E53543,LEN(E53543)-7)</f>
        <v>HP_FLAT</v>
      </c>
      <c r="E53543" s="1" t="str">
        <f t="shared" si="5005"/>
        <v>042720_HP_FLAT</v>
      </c>
      <c r="F53543" s="1" t="str">
        <f t="shared" si="5006"/>
        <v>Triax Shell</v>
      </c>
      <c r="G53543" s="1" t="b">
        <f t="shared" si="5009"/>
        <v>1</v>
      </c>
      <c r="H53543" s="1" t="b">
        <f t="shared" si="5007"/>
        <v>1</v>
      </c>
      <c r="I53543" s="1">
        <f t="shared" si="5008"/>
        <v>1E-3</v>
      </c>
      <c r="J53543" s="1" t="s">
        <v>392</v>
      </c>
      <c r="K53543" s="1">
        <v>1E-3</v>
      </c>
      <c r="L53543" s="1">
        <v>6</v>
      </c>
      <c r="M53543" s="1">
        <v>0</v>
      </c>
      <c r="O53543" s="1" t="s">
        <v>393</v>
      </c>
    </row>
    <row r="53544" spans="1:15" x14ac:dyDescent="0.25">
      <c r="A53544" s="1">
        <v>53544</v>
      </c>
      <c r="B53544" s="1" t="str">
        <f>IF(AND(G53544=TRUE(),H53544=TRUE()),IFERROR(MATCH(LEFT(E53545,6),Sheet3!$3:$3,0)&gt;0,"No Section"),FALSE())</f>
        <v>No Section</v>
      </c>
      <c r="C53544" s="1">
        <f t="shared" si="5004"/>
        <v>42.72</v>
      </c>
      <c r="D53544" s="1" t="str">
        <f>RIGHT(E53544,LEN(E53544)-7)</f>
        <v>HP_FLAT</v>
      </c>
      <c r="E53544" s="1" t="str">
        <f t="shared" si="5005"/>
        <v>042720_HP_FLAT</v>
      </c>
      <c r="F53544" s="1" t="str">
        <f t="shared" si="5006"/>
        <v>UD LE/TE</v>
      </c>
      <c r="G53544" s="1" t="b">
        <f t="shared" si="5009"/>
        <v>1</v>
      </c>
      <c r="H53544" s="1" t="b">
        <f t="shared" si="5007"/>
        <v>1</v>
      </c>
      <c r="I53544" s="1">
        <f t="shared" si="5008"/>
        <v>1E-3</v>
      </c>
      <c r="J53544" s="1" t="s">
        <v>392</v>
      </c>
      <c r="K53544" s="1">
        <v>1E-3</v>
      </c>
      <c r="L53544" s="1">
        <v>1</v>
      </c>
      <c r="M53544" s="1">
        <v>0</v>
      </c>
      <c r="O53544" s="1" t="s">
        <v>543</v>
      </c>
    </row>
    <row r="53545" spans="1:15" x14ac:dyDescent="0.25">
      <c r="A53545" s="1">
        <v>53545</v>
      </c>
      <c r="B53545" s="1" t="b">
        <f>IF(AND(G53545=TRUE(),H53545=TRUE()),IFERROR(MATCH(LEFT(E53546,6),Sheet3!$3:$3,0)&gt;0,"No Section"),FALSE())</f>
        <v>0</v>
      </c>
      <c r="C53545" s="1">
        <f t="shared" si="5004"/>
        <v>42.72</v>
      </c>
      <c r="E53545" s="1" t="str">
        <f t="shared" si="5005"/>
        <v>042720_HP_FLAT</v>
      </c>
      <c r="F53545" s="1" t="str">
        <f t="shared" si="5006"/>
        <v/>
      </c>
      <c r="G53545" s="1" t="b">
        <f t="shared" si="5009"/>
        <v>1</v>
      </c>
      <c r="H53545" s="1" t="b">
        <f t="shared" si="5007"/>
        <v>0</v>
      </c>
      <c r="I53545" s="1" t="e">
        <f t="shared" si="5008"/>
        <v>#VALUE!</v>
      </c>
      <c r="J53545" s="1" t="s">
        <v>394</v>
      </c>
      <c r="K53545" s="1" t="s">
        <v>395</v>
      </c>
    </row>
    <row r="53546" spans="1:15" x14ac:dyDescent="0.25">
      <c r="A53546" s="1">
        <v>53546</v>
      </c>
      <c r="B53546" s="1" t="b">
        <f>IF(AND(G53546=TRUE(),H53546=TRUE()),IFERROR(MATCH(LEFT(E53547,6),Sheet3!$3:$3,0)&gt;0,"No Section"),FALSE())</f>
        <v>0</v>
      </c>
      <c r="C53546" s="1">
        <f t="shared" si="5004"/>
        <v>42.72</v>
      </c>
      <c r="E53546" s="1" t="str">
        <f t="shared" si="5005"/>
        <v>042720_HP_FLAT</v>
      </c>
      <c r="F53546" s="1" t="str">
        <f t="shared" si="5006"/>
        <v/>
      </c>
      <c r="G53546" s="1" t="b">
        <f t="shared" si="5009"/>
        <v>1</v>
      </c>
      <c r="H53546" s="1" t="b">
        <f t="shared" si="5007"/>
        <v>0</v>
      </c>
      <c r="I53546" s="1" t="e">
        <f t="shared" si="5008"/>
        <v>#VALUE!</v>
      </c>
    </row>
    <row r="53547" spans="1:15" x14ac:dyDescent="0.25">
      <c r="A53547" s="1">
        <v>53547</v>
      </c>
      <c r="B53547" s="1" t="b">
        <f>IF(AND(G53547=TRUE(),H53547=TRUE()),IFERROR(MATCH(LEFT(E53548,6),Sheet3!$3:$3,0)&gt;0,"No Section"),FALSE())</f>
        <v>0</v>
      </c>
      <c r="C53547" s="1">
        <f t="shared" si="5004"/>
        <v>42.72</v>
      </c>
      <c r="E53547" s="1" t="str">
        <f t="shared" si="5005"/>
        <v>042720_HP_FLAT</v>
      </c>
      <c r="F53547" s="1" t="str">
        <f t="shared" si="5006"/>
        <v/>
      </c>
      <c r="G53547" s="1" t="b">
        <f t="shared" si="5009"/>
        <v>1</v>
      </c>
      <c r="H53547" s="1" t="b">
        <f t="shared" si="5007"/>
        <v>0</v>
      </c>
      <c r="I53547" s="1" t="e">
        <f t="shared" si="5008"/>
        <v>#VALUE!</v>
      </c>
      <c r="J53547" s="1" t="s">
        <v>1139</v>
      </c>
    </row>
    <row r="53548" spans="1:15" x14ac:dyDescent="0.25">
      <c r="A53548" s="1">
        <v>53548</v>
      </c>
      <c r="B53548" s="1" t="b">
        <f>IF(AND(G53548=TRUE(),H53548=TRUE()),IFERROR(MATCH(LEFT(E53549,6),Sheet3!$3:$3,0)&gt;0,"No Section"),FALSE())</f>
        <v>0</v>
      </c>
      <c r="C53548" s="1">
        <f t="shared" si="5004"/>
        <v>42.72</v>
      </c>
      <c r="E53548" s="1" t="str">
        <f t="shared" si="5005"/>
        <v>042720_HP_FLAT</v>
      </c>
      <c r="F53548" s="1" t="str">
        <f t="shared" si="5006"/>
        <v/>
      </c>
      <c r="G53548" s="1" t="b">
        <f t="shared" si="5009"/>
        <v>0</v>
      </c>
      <c r="H53548" s="1" t="b">
        <f t="shared" si="5007"/>
        <v>0</v>
      </c>
      <c r="I53548" s="1" t="e">
        <f t="shared" si="5008"/>
        <v>#VALUE!</v>
      </c>
      <c r="J53548" s="1" t="s">
        <v>390</v>
      </c>
      <c r="K53548" s="1">
        <v>1740</v>
      </c>
      <c r="L53548" s="1" t="s">
        <v>391</v>
      </c>
    </row>
    <row r="53549" spans="1:15" x14ac:dyDescent="0.25">
      <c r="A53549" s="1">
        <v>53549</v>
      </c>
      <c r="B53549" s="1" t="b">
        <f>IF(AND(G53549=TRUE(),H53549=TRUE()),IFERROR(MATCH(LEFT(E53550,6),Sheet3!$3:$3,0)&gt;0,"No Section"),FALSE())</f>
        <v>0</v>
      </c>
      <c r="C53549" s="1">
        <f t="shared" si="5004"/>
        <v>42.72</v>
      </c>
      <c r="E53549" s="1" t="str">
        <f t="shared" si="5005"/>
        <v>042720_HP_FLAT</v>
      </c>
      <c r="F53549" s="1" t="str">
        <f t="shared" si="5006"/>
        <v>Gelcoat</v>
      </c>
      <c r="G53549" s="1" t="b">
        <f t="shared" si="5009"/>
        <v>0</v>
      </c>
      <c r="H53549" s="1" t="b">
        <f t="shared" si="5007"/>
        <v>1</v>
      </c>
      <c r="I53549" s="1">
        <f t="shared" si="5008"/>
        <v>5.0000000000000001E-4</v>
      </c>
      <c r="J53549" s="1" t="s">
        <v>392</v>
      </c>
      <c r="K53549" s="1">
        <v>5.0000000000000001E-4</v>
      </c>
      <c r="L53549" s="1">
        <v>3</v>
      </c>
      <c r="M53549" s="1">
        <v>0</v>
      </c>
      <c r="O53549" s="1" t="s">
        <v>16</v>
      </c>
    </row>
    <row r="53550" spans="1:15" x14ac:dyDescent="0.25">
      <c r="A53550" s="1">
        <v>53550</v>
      </c>
      <c r="B53550" s="1" t="b">
        <f>IF(AND(G53550=TRUE(),H53550=TRUE()),IFERROR(MATCH(LEFT(E53551,6),Sheet3!$3:$3,0)&gt;0,"No Section"),FALSE())</f>
        <v>0</v>
      </c>
      <c r="C53550" s="1">
        <f t="shared" si="5004"/>
        <v>42.72</v>
      </c>
      <c r="E53550" s="1" t="str">
        <f t="shared" si="5005"/>
        <v>042720_HP_FLAT</v>
      </c>
      <c r="F53550" s="1" t="str">
        <f t="shared" si="5006"/>
        <v>Triax Shell</v>
      </c>
      <c r="G53550" s="1" t="b">
        <f t="shared" si="5009"/>
        <v>0</v>
      </c>
      <c r="H53550" s="1" t="b">
        <f t="shared" si="5007"/>
        <v>1</v>
      </c>
      <c r="I53550" s="1">
        <f t="shared" si="5008"/>
        <v>1E-3</v>
      </c>
      <c r="J53550" s="1" t="s">
        <v>392</v>
      </c>
      <c r="K53550" s="1">
        <v>1E-3</v>
      </c>
      <c r="L53550" s="1">
        <v>6</v>
      </c>
      <c r="M53550" s="1">
        <v>0</v>
      </c>
      <c r="O53550" s="1" t="s">
        <v>393</v>
      </c>
    </row>
    <row r="53551" spans="1:15" x14ac:dyDescent="0.25">
      <c r="A53551" s="1">
        <v>53551</v>
      </c>
      <c r="B53551" s="1" t="b">
        <f>IF(AND(G53551=TRUE(),H53551=TRUE()),IFERROR(MATCH(LEFT(E53552,6),Sheet3!$3:$3,0)&gt;0,"No Section"),FALSE())</f>
        <v>0</v>
      </c>
      <c r="C53551" s="1">
        <f t="shared" si="5004"/>
        <v>42.72</v>
      </c>
      <c r="E53551" s="1" t="str">
        <f t="shared" si="5005"/>
        <v>042720_HP_FLAT</v>
      </c>
      <c r="F53551" s="1" t="str">
        <f t="shared" si="5006"/>
        <v>UD LE/TE</v>
      </c>
      <c r="G53551" s="1" t="b">
        <f t="shared" si="5009"/>
        <v>0</v>
      </c>
      <c r="H53551" s="1" t="b">
        <f t="shared" si="5007"/>
        <v>1</v>
      </c>
      <c r="I53551" s="1">
        <f t="shared" si="5008"/>
        <v>1E-3</v>
      </c>
      <c r="J53551" s="1" t="s">
        <v>392</v>
      </c>
      <c r="K53551" s="1">
        <v>1E-3</v>
      </c>
      <c r="L53551" s="1">
        <v>1</v>
      </c>
      <c r="M53551" s="1">
        <v>0</v>
      </c>
      <c r="O53551" s="1" t="s">
        <v>543</v>
      </c>
    </row>
    <row r="53552" spans="1:15" x14ac:dyDescent="0.25">
      <c r="A53552" s="1">
        <v>53552</v>
      </c>
      <c r="B53552" s="1" t="b">
        <f>IF(AND(G53552=TRUE(),H53552=TRUE()),IFERROR(MATCH(LEFT(E53553,6),Sheet3!$3:$3,0)&gt;0,"No Section"),FALSE())</f>
        <v>0</v>
      </c>
      <c r="C53552" s="1">
        <f t="shared" si="5004"/>
        <v>42.72</v>
      </c>
      <c r="E53552" s="1" t="str">
        <f t="shared" si="5005"/>
        <v>042720_HP_FLAT</v>
      </c>
      <c r="F53552" s="1" t="str">
        <f t="shared" si="5006"/>
        <v/>
      </c>
      <c r="G53552" s="1" t="b">
        <f t="shared" si="5009"/>
        <v>0</v>
      </c>
      <c r="H53552" s="1" t="b">
        <f t="shared" si="5007"/>
        <v>0</v>
      </c>
      <c r="I53552" s="1" t="e">
        <f t="shared" si="5008"/>
        <v>#VALUE!</v>
      </c>
      <c r="J53552" s="1" t="s">
        <v>394</v>
      </c>
      <c r="K53552" s="1" t="s">
        <v>396</v>
      </c>
    </row>
    <row r="53553" spans="1:15" x14ac:dyDescent="0.25">
      <c r="A53553" s="1">
        <v>53553</v>
      </c>
      <c r="B53553" s="1" t="b">
        <f>IF(AND(G53553=TRUE(),H53553=TRUE()),IFERROR(MATCH(LEFT(E53554,6),Sheet3!$3:$3,0)&gt;0,"No Section"),FALSE())</f>
        <v>0</v>
      </c>
      <c r="C53553" s="1">
        <f t="shared" si="5004"/>
        <v>42.72</v>
      </c>
      <c r="E53553" s="1" t="str">
        <f t="shared" si="5005"/>
        <v>042720_HP_FLAT</v>
      </c>
      <c r="F53553" s="1" t="str">
        <f t="shared" si="5006"/>
        <v/>
      </c>
      <c r="G53553" s="1" t="b">
        <f t="shared" si="5009"/>
        <v>0</v>
      </c>
      <c r="H53553" s="1" t="b">
        <f t="shared" si="5007"/>
        <v>0</v>
      </c>
      <c r="I53553" s="1" t="e">
        <f t="shared" si="5008"/>
        <v>#VALUE!</v>
      </c>
    </row>
    <row r="53554" spans="1:15" x14ac:dyDescent="0.25">
      <c r="A53554" s="1">
        <v>53554</v>
      </c>
      <c r="B53554" s="1" t="b">
        <f>IF(AND(G53554=TRUE(),H53554=TRUE()),IFERROR(MATCH(LEFT(E53555,6),Sheet3!$3:$3,0)&gt;0,"No Section"),FALSE())</f>
        <v>0</v>
      </c>
      <c r="C53554" s="1">
        <f t="shared" si="5004"/>
        <v>42.72</v>
      </c>
      <c r="E53554" s="1" t="str">
        <f t="shared" si="5005"/>
        <v>042720_HP_LE_REINF</v>
      </c>
      <c r="F53554" s="1" t="str">
        <f t="shared" si="5006"/>
        <v/>
      </c>
      <c r="G53554" s="1" t="b">
        <f t="shared" si="5009"/>
        <v>0</v>
      </c>
      <c r="H53554" s="1" t="b">
        <f t="shared" si="5007"/>
        <v>0</v>
      </c>
      <c r="I53554" s="1" t="e">
        <f t="shared" si="5008"/>
        <v>#VALUE!</v>
      </c>
      <c r="J53554" s="1" t="s">
        <v>1140</v>
      </c>
    </row>
    <row r="53555" spans="1:15" x14ac:dyDescent="0.25">
      <c r="A53555" s="1">
        <v>53555</v>
      </c>
      <c r="B53555" s="1" t="b">
        <f>IF(AND(G53555=TRUE(),H53555=TRUE()),IFERROR(MATCH(LEFT(E53556,6),Sheet3!$3:$3,0)&gt;0,"No Section"),FALSE())</f>
        <v>0</v>
      </c>
      <c r="C53555" s="1">
        <f t="shared" si="5004"/>
        <v>42.72</v>
      </c>
      <c r="E53555" s="1" t="str">
        <f t="shared" si="5005"/>
        <v>042720_HP_LE_REINF</v>
      </c>
      <c r="F53555" s="1" t="str">
        <f t="shared" si="5006"/>
        <v/>
      </c>
      <c r="G53555" s="1" t="b">
        <f t="shared" si="5009"/>
        <v>1</v>
      </c>
      <c r="H53555" s="1" t="b">
        <f t="shared" si="5007"/>
        <v>0</v>
      </c>
      <c r="I53555" s="1" t="e">
        <f t="shared" si="5008"/>
        <v>#VALUE!</v>
      </c>
      <c r="J53555" s="1" t="s">
        <v>390</v>
      </c>
      <c r="K53555" s="1">
        <v>741</v>
      </c>
      <c r="L53555" s="1" t="s">
        <v>391</v>
      </c>
    </row>
    <row r="53556" spans="1:15" x14ac:dyDescent="0.25">
      <c r="A53556" s="1">
        <v>53556</v>
      </c>
      <c r="B53556" s="1" t="str">
        <f>IF(AND(G53556=TRUE(),H53556=TRUE()),IFERROR(MATCH(LEFT(E53557,6),Sheet3!$3:$3,0)&gt;0,"No Section"),FALSE())</f>
        <v>No Section</v>
      </c>
      <c r="C53556" s="1">
        <f t="shared" si="5004"/>
        <v>42.72</v>
      </c>
      <c r="D53556" s="1" t="str">
        <f>RIGHT(E53556,LEN(E53556)-7)</f>
        <v>HP_LE_REINF</v>
      </c>
      <c r="E53556" s="1" t="str">
        <f t="shared" si="5005"/>
        <v>042720_HP_LE_REINF</v>
      </c>
      <c r="F53556" s="1" t="str">
        <f t="shared" si="5006"/>
        <v>Gelcoat</v>
      </c>
      <c r="G53556" s="1" t="b">
        <f t="shared" si="5009"/>
        <v>1</v>
      </c>
      <c r="H53556" s="1" t="b">
        <f t="shared" si="5007"/>
        <v>1</v>
      </c>
      <c r="I53556" s="1">
        <f t="shared" si="5008"/>
        <v>5.0000000000000001E-4</v>
      </c>
      <c r="J53556" s="1" t="s">
        <v>392</v>
      </c>
      <c r="K53556" s="1">
        <v>5.0000000000000001E-4</v>
      </c>
      <c r="L53556" s="1">
        <v>3</v>
      </c>
      <c r="M53556" s="1">
        <v>0</v>
      </c>
      <c r="O53556" s="1" t="s">
        <v>16</v>
      </c>
    </row>
    <row r="53557" spans="1:15" x14ac:dyDescent="0.25">
      <c r="A53557" s="1">
        <v>53557</v>
      </c>
      <c r="B53557" s="1" t="str">
        <f>IF(AND(G53557=TRUE(),H53557=TRUE()),IFERROR(MATCH(LEFT(E53558,6),Sheet3!$3:$3,0)&gt;0,"No Section"),FALSE())</f>
        <v>No Section</v>
      </c>
      <c r="C53557" s="1">
        <f t="shared" si="5004"/>
        <v>42.72</v>
      </c>
      <c r="D53557" s="1" t="str">
        <f>RIGHT(E53557,LEN(E53557)-7)</f>
        <v>HP_LE_REINF</v>
      </c>
      <c r="E53557" s="1" t="str">
        <f t="shared" si="5005"/>
        <v>042720_HP_LE_REINF</v>
      </c>
      <c r="F53557" s="1" t="str">
        <f t="shared" si="5006"/>
        <v>Triax Shell</v>
      </c>
      <c r="G53557" s="1" t="b">
        <f t="shared" si="5009"/>
        <v>1</v>
      </c>
      <c r="H53557" s="1" t="b">
        <f t="shared" si="5007"/>
        <v>1</v>
      </c>
      <c r="I53557" s="1">
        <f t="shared" si="5008"/>
        <v>1E-3</v>
      </c>
      <c r="J53557" s="1" t="s">
        <v>392</v>
      </c>
      <c r="K53557" s="1">
        <v>1E-3</v>
      </c>
      <c r="L53557" s="1">
        <v>6</v>
      </c>
      <c r="M53557" s="1">
        <v>0</v>
      </c>
      <c r="O53557" s="1" t="s">
        <v>393</v>
      </c>
    </row>
    <row r="53558" spans="1:15" x14ac:dyDescent="0.25">
      <c r="A53558" s="1">
        <v>53558</v>
      </c>
      <c r="B53558" s="1" t="str">
        <f>IF(AND(G53558=TRUE(),H53558=TRUE()),IFERROR(MATCH(LEFT(E53559,6),Sheet3!$3:$3,0)&gt;0,"No Section"),FALSE())</f>
        <v>No Section</v>
      </c>
      <c r="C53558" s="1">
        <f t="shared" si="5004"/>
        <v>42.72</v>
      </c>
      <c r="D53558" s="1" t="str">
        <f>RIGHT(E53558,LEN(E53558)-7)</f>
        <v>HP_LE_REINF</v>
      </c>
      <c r="E53558" s="1" t="str">
        <f t="shared" si="5005"/>
        <v>042720_HP_LE_REINF</v>
      </c>
      <c r="F53558" s="1" t="str">
        <f t="shared" si="5006"/>
        <v>UD LE/TE</v>
      </c>
      <c r="G53558" s="1" t="b">
        <f t="shared" si="5009"/>
        <v>1</v>
      </c>
      <c r="H53558" s="1" t="b">
        <f t="shared" si="5007"/>
        <v>1</v>
      </c>
      <c r="I53558" s="1">
        <f t="shared" si="5008"/>
        <v>1E-3</v>
      </c>
      <c r="J53558" s="1" t="s">
        <v>392</v>
      </c>
      <c r="K53558" s="1">
        <v>1E-3</v>
      </c>
      <c r="L53558" s="1">
        <v>1</v>
      </c>
      <c r="M53558" s="1">
        <v>0</v>
      </c>
      <c r="O53558" s="1" t="s">
        <v>543</v>
      </c>
    </row>
    <row r="53559" spans="1:15" x14ac:dyDescent="0.25">
      <c r="A53559" s="1">
        <v>53559</v>
      </c>
      <c r="B53559" s="1" t="b">
        <f>IF(AND(G53559=TRUE(),H53559=TRUE()),IFERROR(MATCH(LEFT(E53560,6),Sheet3!$3:$3,0)&gt;0,"No Section"),FALSE())</f>
        <v>0</v>
      </c>
      <c r="C53559" s="1">
        <f t="shared" si="5004"/>
        <v>42.72</v>
      </c>
      <c r="E53559" s="1" t="str">
        <f t="shared" si="5005"/>
        <v>042720_HP_LE_REINF</v>
      </c>
      <c r="F53559" s="1" t="str">
        <f t="shared" si="5006"/>
        <v/>
      </c>
      <c r="G53559" s="1" t="b">
        <f t="shared" si="5009"/>
        <v>1</v>
      </c>
      <c r="H53559" s="1" t="b">
        <f t="shared" si="5007"/>
        <v>0</v>
      </c>
      <c r="I53559" s="1" t="e">
        <f t="shared" si="5008"/>
        <v>#VALUE!</v>
      </c>
      <c r="J53559" s="1" t="s">
        <v>394</v>
      </c>
      <c r="K53559" s="1" t="s">
        <v>395</v>
      </c>
    </row>
    <row r="53560" spans="1:15" x14ac:dyDescent="0.25">
      <c r="A53560" s="1">
        <v>53560</v>
      </c>
      <c r="B53560" s="1" t="b">
        <f>IF(AND(G53560=TRUE(),H53560=TRUE()),IFERROR(MATCH(LEFT(E53561,6),Sheet3!$3:$3,0)&gt;0,"No Section"),FALSE())</f>
        <v>0</v>
      </c>
      <c r="C53560" s="1">
        <f t="shared" si="5004"/>
        <v>42.72</v>
      </c>
      <c r="E53560" s="1" t="str">
        <f t="shared" si="5005"/>
        <v>042720_HP_LE_REINF</v>
      </c>
      <c r="F53560" s="1" t="str">
        <f t="shared" si="5006"/>
        <v/>
      </c>
      <c r="G53560" s="1" t="b">
        <f t="shared" si="5009"/>
        <v>1</v>
      </c>
      <c r="H53560" s="1" t="b">
        <f t="shared" si="5007"/>
        <v>0</v>
      </c>
      <c r="I53560" s="1" t="e">
        <f t="shared" si="5008"/>
        <v>#VALUE!</v>
      </c>
    </row>
    <row r="53561" spans="1:15" x14ac:dyDescent="0.25">
      <c r="A53561" s="1">
        <v>53561</v>
      </c>
      <c r="B53561" s="1" t="b">
        <f>IF(AND(G53561=TRUE(),H53561=TRUE()),IFERROR(MATCH(LEFT(E53562,6),Sheet3!$3:$3,0)&gt;0,"No Section"),FALSE())</f>
        <v>0</v>
      </c>
      <c r="C53561" s="1">
        <f t="shared" si="5004"/>
        <v>42.72</v>
      </c>
      <c r="E53561" s="1" t="str">
        <f t="shared" si="5005"/>
        <v>042720_HP_LE_REINF</v>
      </c>
      <c r="F53561" s="1" t="str">
        <f t="shared" si="5006"/>
        <v/>
      </c>
      <c r="G53561" s="1" t="b">
        <f t="shared" si="5009"/>
        <v>1</v>
      </c>
      <c r="H53561" s="1" t="b">
        <f t="shared" si="5007"/>
        <v>0</v>
      </c>
      <c r="I53561" s="1" t="e">
        <f t="shared" si="5008"/>
        <v>#VALUE!</v>
      </c>
      <c r="J53561" s="1" t="s">
        <v>1140</v>
      </c>
    </row>
    <row r="53562" spans="1:15" x14ac:dyDescent="0.25">
      <c r="A53562" s="1">
        <v>53562</v>
      </c>
      <c r="B53562" s="1" t="b">
        <f>IF(AND(G53562=TRUE(),H53562=TRUE()),IFERROR(MATCH(LEFT(E53563,6),Sheet3!$3:$3,0)&gt;0,"No Section"),FALSE())</f>
        <v>0</v>
      </c>
      <c r="C53562" s="1">
        <f t="shared" si="5004"/>
        <v>42.72</v>
      </c>
      <c r="E53562" s="1" t="str">
        <f t="shared" si="5005"/>
        <v>042720_HP_LE_REINF</v>
      </c>
      <c r="F53562" s="1" t="str">
        <f t="shared" si="5006"/>
        <v/>
      </c>
      <c r="G53562" s="1" t="b">
        <f t="shared" si="5009"/>
        <v>0</v>
      </c>
      <c r="H53562" s="1" t="b">
        <f t="shared" si="5007"/>
        <v>0</v>
      </c>
      <c r="I53562" s="1" t="e">
        <f t="shared" si="5008"/>
        <v>#VALUE!</v>
      </c>
      <c r="J53562" s="1" t="s">
        <v>390</v>
      </c>
      <c r="K53562" s="1">
        <v>1741</v>
      </c>
      <c r="L53562" s="1" t="s">
        <v>391</v>
      </c>
    </row>
    <row r="53563" spans="1:15" x14ac:dyDescent="0.25">
      <c r="A53563" s="1">
        <v>53563</v>
      </c>
      <c r="B53563" s="1" t="b">
        <f>IF(AND(G53563=TRUE(),H53563=TRUE()),IFERROR(MATCH(LEFT(E53564,6),Sheet3!$3:$3,0)&gt;0,"No Section"),FALSE())</f>
        <v>0</v>
      </c>
      <c r="C53563" s="1">
        <f t="shared" si="5004"/>
        <v>42.72</v>
      </c>
      <c r="E53563" s="1" t="str">
        <f t="shared" si="5005"/>
        <v>042720_HP_LE_REINF</v>
      </c>
      <c r="F53563" s="1" t="str">
        <f t="shared" si="5006"/>
        <v>Gelcoat</v>
      </c>
      <c r="G53563" s="1" t="b">
        <f t="shared" si="5009"/>
        <v>0</v>
      </c>
      <c r="H53563" s="1" t="b">
        <f t="shared" si="5007"/>
        <v>1</v>
      </c>
      <c r="I53563" s="1">
        <f t="shared" si="5008"/>
        <v>5.0000000000000001E-4</v>
      </c>
      <c r="J53563" s="1" t="s">
        <v>392</v>
      </c>
      <c r="K53563" s="1">
        <v>5.0000000000000001E-4</v>
      </c>
      <c r="L53563" s="1">
        <v>3</v>
      </c>
      <c r="M53563" s="1">
        <v>0</v>
      </c>
      <c r="O53563" s="1" t="s">
        <v>16</v>
      </c>
    </row>
    <row r="53564" spans="1:15" x14ac:dyDescent="0.25">
      <c r="A53564" s="1">
        <v>53564</v>
      </c>
      <c r="B53564" s="1" t="b">
        <f>IF(AND(G53564=TRUE(),H53564=TRUE()),IFERROR(MATCH(LEFT(E53565,6),Sheet3!$3:$3,0)&gt;0,"No Section"),FALSE())</f>
        <v>0</v>
      </c>
      <c r="C53564" s="1">
        <f t="shared" si="5004"/>
        <v>42.72</v>
      </c>
      <c r="E53564" s="1" t="str">
        <f t="shared" si="5005"/>
        <v>042720_HP_LE_REINF</v>
      </c>
      <c r="F53564" s="1" t="str">
        <f t="shared" si="5006"/>
        <v>Triax Shell</v>
      </c>
      <c r="G53564" s="1" t="b">
        <f t="shared" si="5009"/>
        <v>0</v>
      </c>
      <c r="H53564" s="1" t="b">
        <f t="shared" si="5007"/>
        <v>1</v>
      </c>
      <c r="I53564" s="1">
        <f t="shared" si="5008"/>
        <v>1E-3</v>
      </c>
      <c r="J53564" s="1" t="s">
        <v>392</v>
      </c>
      <c r="K53564" s="1">
        <v>1E-3</v>
      </c>
      <c r="L53564" s="1">
        <v>6</v>
      </c>
      <c r="M53564" s="1">
        <v>0</v>
      </c>
      <c r="O53564" s="1" t="s">
        <v>393</v>
      </c>
    </row>
    <row r="53565" spans="1:15" x14ac:dyDescent="0.25">
      <c r="A53565" s="1">
        <v>53565</v>
      </c>
      <c r="B53565" s="1" t="b">
        <f>IF(AND(G53565=TRUE(),H53565=TRUE()),IFERROR(MATCH(LEFT(E53566,6),Sheet3!$3:$3,0)&gt;0,"No Section"),FALSE())</f>
        <v>0</v>
      </c>
      <c r="C53565" s="1">
        <f t="shared" si="5004"/>
        <v>42.72</v>
      </c>
      <c r="E53565" s="1" t="str">
        <f t="shared" si="5005"/>
        <v>042720_HP_LE_REINF</v>
      </c>
      <c r="F53565" s="1" t="str">
        <f t="shared" si="5006"/>
        <v>UD LE/TE</v>
      </c>
      <c r="G53565" s="1" t="b">
        <f t="shared" si="5009"/>
        <v>0</v>
      </c>
      <c r="H53565" s="1" t="b">
        <f t="shared" si="5007"/>
        <v>1</v>
      </c>
      <c r="I53565" s="1">
        <f t="shared" si="5008"/>
        <v>1E-3</v>
      </c>
      <c r="J53565" s="1" t="s">
        <v>392</v>
      </c>
      <c r="K53565" s="1">
        <v>1E-3</v>
      </c>
      <c r="L53565" s="1">
        <v>1</v>
      </c>
      <c r="M53565" s="1">
        <v>0</v>
      </c>
      <c r="O53565" s="1" t="s">
        <v>543</v>
      </c>
    </row>
    <row r="53566" spans="1:15" x14ac:dyDescent="0.25">
      <c r="A53566" s="1">
        <v>53566</v>
      </c>
      <c r="B53566" s="1" t="b">
        <f>IF(AND(G53566=TRUE(),H53566=TRUE()),IFERROR(MATCH(LEFT(E53567,6),Sheet3!$3:$3,0)&gt;0,"No Section"),FALSE())</f>
        <v>0</v>
      </c>
      <c r="C53566" s="1">
        <f t="shared" si="5004"/>
        <v>42.72</v>
      </c>
      <c r="E53566" s="1" t="str">
        <f t="shared" si="5005"/>
        <v>042720_HP_LE_REINF</v>
      </c>
      <c r="F53566" s="1" t="str">
        <f t="shared" si="5006"/>
        <v/>
      </c>
      <c r="G53566" s="1" t="b">
        <f t="shared" si="5009"/>
        <v>0</v>
      </c>
      <c r="H53566" s="1" t="b">
        <f t="shared" si="5007"/>
        <v>0</v>
      </c>
      <c r="I53566" s="1" t="e">
        <f t="shared" si="5008"/>
        <v>#VALUE!</v>
      </c>
      <c r="J53566" s="1" t="s">
        <v>394</v>
      </c>
      <c r="K53566" s="1" t="s">
        <v>396</v>
      </c>
    </row>
    <row r="53567" spans="1:15" x14ac:dyDescent="0.25">
      <c r="A53567" s="1">
        <v>53567</v>
      </c>
      <c r="B53567" s="1" t="b">
        <f>IF(AND(G53567=TRUE(),H53567=TRUE()),IFERROR(MATCH(LEFT(E53568,6),Sheet3!$3:$3,0)&gt;0,"No Section"),FALSE())</f>
        <v>0</v>
      </c>
      <c r="C53567" s="1">
        <f t="shared" si="5004"/>
        <v>42.72</v>
      </c>
      <c r="E53567" s="1" t="str">
        <f t="shared" si="5005"/>
        <v>042720_HP_LE_REINF</v>
      </c>
      <c r="F53567" s="1" t="str">
        <f t="shared" si="5006"/>
        <v/>
      </c>
      <c r="G53567" s="1" t="b">
        <f t="shared" si="5009"/>
        <v>0</v>
      </c>
      <c r="H53567" s="1" t="b">
        <f t="shared" si="5007"/>
        <v>0</v>
      </c>
      <c r="I53567" s="1" t="e">
        <f t="shared" si="5008"/>
        <v>#VALUE!</v>
      </c>
    </row>
    <row r="53568" spans="1:15" x14ac:dyDescent="0.25">
      <c r="A53568" s="1">
        <v>53568</v>
      </c>
      <c r="B53568" s="1" t="b">
        <f>IF(AND(G53568=TRUE(),H53568=TRUE()),IFERROR(MATCH(LEFT(E53569,6),Sheet3!$3:$3,0)&gt;0,"No Section"),FALSE())</f>
        <v>0</v>
      </c>
      <c r="C53568" s="1">
        <f t="shared" si="5004"/>
        <v>42.72</v>
      </c>
      <c r="E53568" s="1" t="str">
        <f t="shared" si="5005"/>
        <v>042720_HP_TE_REINF</v>
      </c>
      <c r="F53568" s="1" t="str">
        <f t="shared" si="5006"/>
        <v/>
      </c>
      <c r="G53568" s="1" t="b">
        <f t="shared" si="5009"/>
        <v>0</v>
      </c>
      <c r="H53568" s="1" t="b">
        <f t="shared" si="5007"/>
        <v>0</v>
      </c>
      <c r="I53568" s="1" t="e">
        <f t="shared" si="5008"/>
        <v>#VALUE!</v>
      </c>
      <c r="J53568" s="1" t="s">
        <v>1141</v>
      </c>
    </row>
    <row r="53569" spans="1:15" x14ac:dyDescent="0.25">
      <c r="A53569" s="1">
        <v>53569</v>
      </c>
      <c r="B53569" s="1" t="b">
        <f>IF(AND(G53569=TRUE(),H53569=TRUE()),IFERROR(MATCH(LEFT(E53570,6),Sheet3!$3:$3,0)&gt;0,"No Section"),FALSE())</f>
        <v>0</v>
      </c>
      <c r="C53569" s="1">
        <f t="shared" si="5004"/>
        <v>42.72</v>
      </c>
      <c r="E53569" s="1" t="str">
        <f t="shared" si="5005"/>
        <v>042720_HP_TE_REINF</v>
      </c>
      <c r="F53569" s="1" t="str">
        <f t="shared" si="5006"/>
        <v/>
      </c>
      <c r="G53569" s="1" t="b">
        <f t="shared" si="5009"/>
        <v>1</v>
      </c>
      <c r="H53569" s="1" t="b">
        <f t="shared" si="5007"/>
        <v>0</v>
      </c>
      <c r="I53569" s="1" t="e">
        <f t="shared" si="5008"/>
        <v>#VALUE!</v>
      </c>
      <c r="J53569" s="1" t="s">
        <v>390</v>
      </c>
      <c r="K53569" s="1">
        <v>742</v>
      </c>
      <c r="L53569" s="1" t="s">
        <v>391</v>
      </c>
    </row>
    <row r="53570" spans="1:15" x14ac:dyDescent="0.25">
      <c r="A53570" s="1">
        <v>53570</v>
      </c>
      <c r="B53570" s="1" t="str">
        <f>IF(AND(G53570=TRUE(),H53570=TRUE()),IFERROR(MATCH(LEFT(E53571,6),Sheet3!$3:$3,0)&gt;0,"No Section"),FALSE())</f>
        <v>No Section</v>
      </c>
      <c r="C53570" s="1">
        <f t="shared" si="5004"/>
        <v>42.72</v>
      </c>
      <c r="D53570" s="1" t="str">
        <f>RIGHT(E53570,LEN(E53570)-7)</f>
        <v>HP_TE_REINF</v>
      </c>
      <c r="E53570" s="1" t="str">
        <f t="shared" si="5005"/>
        <v>042720_HP_TE_REINF</v>
      </c>
      <c r="F53570" s="1" t="str">
        <f t="shared" si="5006"/>
        <v>Gelcoat</v>
      </c>
      <c r="G53570" s="1" t="b">
        <f t="shared" si="5009"/>
        <v>1</v>
      </c>
      <c r="H53570" s="1" t="b">
        <f t="shared" si="5007"/>
        <v>1</v>
      </c>
      <c r="I53570" s="1">
        <f t="shared" si="5008"/>
        <v>5.0000000000000001E-4</v>
      </c>
      <c r="J53570" s="1" t="s">
        <v>392</v>
      </c>
      <c r="K53570" s="1">
        <v>5.0000000000000001E-4</v>
      </c>
      <c r="L53570" s="1">
        <v>3</v>
      </c>
      <c r="M53570" s="1">
        <v>0</v>
      </c>
      <c r="O53570" s="1" t="s">
        <v>16</v>
      </c>
    </row>
    <row r="53571" spans="1:15" x14ac:dyDescent="0.25">
      <c r="A53571" s="1">
        <v>53571</v>
      </c>
      <c r="B53571" s="1" t="str">
        <f>IF(AND(G53571=TRUE(),H53571=TRUE()),IFERROR(MATCH(LEFT(E53572,6),Sheet3!$3:$3,0)&gt;0,"No Section"),FALSE())</f>
        <v>No Section</v>
      </c>
      <c r="C53571" s="1">
        <f t="shared" si="5004"/>
        <v>42.72</v>
      </c>
      <c r="D53571" s="1" t="str">
        <f>RIGHT(E53571,LEN(E53571)-7)</f>
        <v>HP_TE_REINF</v>
      </c>
      <c r="E53571" s="1" t="str">
        <f t="shared" si="5005"/>
        <v>042720_HP_TE_REINF</v>
      </c>
      <c r="F53571" s="1" t="str">
        <f t="shared" si="5006"/>
        <v>Triax Shell</v>
      </c>
      <c r="G53571" s="1" t="b">
        <f t="shared" si="5009"/>
        <v>1</v>
      </c>
      <c r="H53571" s="1" t="b">
        <f t="shared" si="5007"/>
        <v>1</v>
      </c>
      <c r="I53571" s="1">
        <f t="shared" si="5008"/>
        <v>1E-3</v>
      </c>
      <c r="J53571" s="1" t="s">
        <v>392</v>
      </c>
      <c r="K53571" s="1">
        <v>1E-3</v>
      </c>
      <c r="L53571" s="1">
        <v>6</v>
      </c>
      <c r="M53571" s="1">
        <v>0</v>
      </c>
      <c r="O53571" s="1" t="s">
        <v>393</v>
      </c>
    </row>
    <row r="53572" spans="1:15" x14ac:dyDescent="0.25">
      <c r="A53572" s="1">
        <v>53572</v>
      </c>
      <c r="B53572" s="1" t="str">
        <f>IF(AND(G53572=TRUE(),H53572=TRUE()),IFERROR(MATCH(LEFT(E53573,6),Sheet3!$3:$3,0)&gt;0,"No Section"),FALSE())</f>
        <v>No Section</v>
      </c>
      <c r="C53572" s="1">
        <f t="shared" si="5004"/>
        <v>42.72</v>
      </c>
      <c r="D53572" s="1" t="str">
        <f>RIGHT(E53572,LEN(E53572)-7)</f>
        <v>HP_TE_REINF</v>
      </c>
      <c r="E53572" s="1" t="str">
        <f t="shared" si="5005"/>
        <v>042720_HP_TE_REINF</v>
      </c>
      <c r="F53572" s="1" t="str">
        <f t="shared" si="5006"/>
        <v>UD LE/TE</v>
      </c>
      <c r="G53572" s="1" t="b">
        <f t="shared" si="5009"/>
        <v>1</v>
      </c>
      <c r="H53572" s="1" t="b">
        <f t="shared" si="5007"/>
        <v>1</v>
      </c>
      <c r="I53572" s="1">
        <f t="shared" si="5008"/>
        <v>1E-3</v>
      </c>
      <c r="J53572" s="1" t="s">
        <v>392</v>
      </c>
      <c r="K53572" s="1">
        <v>1E-3</v>
      </c>
      <c r="L53572" s="1">
        <v>1</v>
      </c>
      <c r="M53572" s="1">
        <v>0</v>
      </c>
      <c r="O53572" s="1" t="s">
        <v>543</v>
      </c>
    </row>
    <row r="53573" spans="1:15" x14ac:dyDescent="0.25">
      <c r="A53573" s="1">
        <v>53573</v>
      </c>
      <c r="B53573" s="1" t="b">
        <f>IF(AND(G53573=TRUE(),H53573=TRUE()),IFERROR(MATCH(LEFT(E53574,6),Sheet3!$3:$3,0)&gt;0,"No Section"),FALSE())</f>
        <v>0</v>
      </c>
      <c r="C53573" s="1">
        <f t="shared" si="5004"/>
        <v>42.72</v>
      </c>
      <c r="E53573" s="1" t="str">
        <f t="shared" si="5005"/>
        <v>042720_HP_TE_REINF</v>
      </c>
      <c r="F53573" s="1" t="str">
        <f t="shared" si="5006"/>
        <v/>
      </c>
      <c r="G53573" s="1" t="b">
        <f t="shared" si="5009"/>
        <v>1</v>
      </c>
      <c r="H53573" s="1" t="b">
        <f t="shared" si="5007"/>
        <v>0</v>
      </c>
      <c r="I53573" s="1" t="e">
        <f t="shared" si="5008"/>
        <v>#VALUE!</v>
      </c>
      <c r="J53573" s="1" t="s">
        <v>394</v>
      </c>
      <c r="K53573" s="1" t="s">
        <v>395</v>
      </c>
    </row>
    <row r="53574" spans="1:15" x14ac:dyDescent="0.25">
      <c r="A53574" s="1">
        <v>53574</v>
      </c>
      <c r="B53574" s="1" t="b">
        <f>IF(AND(G53574=TRUE(),H53574=TRUE()),IFERROR(MATCH(LEFT(E53575,6),Sheet3!$3:$3,0)&gt;0,"No Section"),FALSE())</f>
        <v>0</v>
      </c>
      <c r="C53574" s="1">
        <f t="shared" si="5004"/>
        <v>42.72</v>
      </c>
      <c r="E53574" s="1" t="str">
        <f t="shared" si="5005"/>
        <v>042720_HP_TE_REINF</v>
      </c>
      <c r="F53574" s="1" t="str">
        <f t="shared" si="5006"/>
        <v/>
      </c>
      <c r="G53574" s="1" t="b">
        <f t="shared" si="5009"/>
        <v>1</v>
      </c>
      <c r="H53574" s="1" t="b">
        <f t="shared" si="5007"/>
        <v>0</v>
      </c>
      <c r="I53574" s="1" t="e">
        <f t="shared" si="5008"/>
        <v>#VALUE!</v>
      </c>
    </row>
    <row r="53575" spans="1:15" x14ac:dyDescent="0.25">
      <c r="A53575" s="1">
        <v>53575</v>
      </c>
      <c r="B53575" s="1" t="b">
        <f>IF(AND(G53575=TRUE(),H53575=TRUE()),IFERROR(MATCH(LEFT(E53576,6),Sheet3!$3:$3,0)&gt;0,"No Section"),FALSE())</f>
        <v>0</v>
      </c>
      <c r="C53575" s="1">
        <f t="shared" si="5004"/>
        <v>42.72</v>
      </c>
      <c r="E53575" s="1" t="str">
        <f t="shared" si="5005"/>
        <v>042720_HP_TE_REINF</v>
      </c>
      <c r="F53575" s="1" t="str">
        <f t="shared" si="5006"/>
        <v/>
      </c>
      <c r="G53575" s="1" t="b">
        <f t="shared" si="5009"/>
        <v>1</v>
      </c>
      <c r="H53575" s="1" t="b">
        <f t="shared" si="5007"/>
        <v>0</v>
      </c>
      <c r="I53575" s="1" t="e">
        <f t="shared" si="5008"/>
        <v>#VALUE!</v>
      </c>
      <c r="J53575" s="1" t="s">
        <v>1141</v>
      </c>
    </row>
    <row r="53576" spans="1:15" x14ac:dyDescent="0.25">
      <c r="A53576" s="1">
        <v>53576</v>
      </c>
      <c r="B53576" s="1" t="b">
        <f>IF(AND(G53576=TRUE(),H53576=TRUE()),IFERROR(MATCH(LEFT(E53577,6),Sheet3!$3:$3,0)&gt;0,"No Section"),FALSE())</f>
        <v>0</v>
      </c>
      <c r="C53576" s="1">
        <f t="shared" si="5004"/>
        <v>42.72</v>
      </c>
      <c r="E53576" s="1" t="str">
        <f t="shared" si="5005"/>
        <v>042720_HP_TE_REINF</v>
      </c>
      <c r="F53576" s="1" t="str">
        <f t="shared" si="5006"/>
        <v/>
      </c>
      <c r="G53576" s="1" t="b">
        <f t="shared" si="5009"/>
        <v>0</v>
      </c>
      <c r="H53576" s="1" t="b">
        <f t="shared" si="5007"/>
        <v>0</v>
      </c>
      <c r="I53576" s="1" t="e">
        <f t="shared" si="5008"/>
        <v>#VALUE!</v>
      </c>
      <c r="J53576" s="1" t="s">
        <v>390</v>
      </c>
      <c r="K53576" s="1">
        <v>1742</v>
      </c>
      <c r="L53576" s="1" t="s">
        <v>391</v>
      </c>
    </row>
    <row r="53577" spans="1:15" x14ac:dyDescent="0.25">
      <c r="A53577" s="1">
        <v>53577</v>
      </c>
      <c r="B53577" s="1" t="b">
        <f>IF(AND(G53577=TRUE(),H53577=TRUE()),IFERROR(MATCH(LEFT(E53578,6),Sheet3!$3:$3,0)&gt;0,"No Section"),FALSE())</f>
        <v>0</v>
      </c>
      <c r="C53577" s="1">
        <f t="shared" si="5004"/>
        <v>42.72</v>
      </c>
      <c r="E53577" s="1" t="str">
        <f t="shared" si="5005"/>
        <v>042720_HP_TE_REINF</v>
      </c>
      <c r="F53577" s="1" t="str">
        <f t="shared" si="5006"/>
        <v>Gelcoat</v>
      </c>
      <c r="G53577" s="1" t="b">
        <f t="shared" si="5009"/>
        <v>0</v>
      </c>
      <c r="H53577" s="1" t="b">
        <f t="shared" si="5007"/>
        <v>1</v>
      </c>
      <c r="I53577" s="1">
        <f t="shared" si="5008"/>
        <v>5.0000000000000001E-4</v>
      </c>
      <c r="J53577" s="1" t="s">
        <v>392</v>
      </c>
      <c r="K53577" s="1">
        <v>5.0000000000000001E-4</v>
      </c>
      <c r="L53577" s="1">
        <v>3</v>
      </c>
      <c r="M53577" s="1">
        <v>0</v>
      </c>
      <c r="O53577" s="1" t="s">
        <v>16</v>
      </c>
    </row>
    <row r="53578" spans="1:15" x14ac:dyDescent="0.25">
      <c r="A53578" s="1">
        <v>53578</v>
      </c>
      <c r="B53578" s="1" t="b">
        <f>IF(AND(G53578=TRUE(),H53578=TRUE()),IFERROR(MATCH(LEFT(E53579,6),Sheet3!$3:$3,0)&gt;0,"No Section"),FALSE())</f>
        <v>0</v>
      </c>
      <c r="C53578" s="1">
        <f t="shared" si="5004"/>
        <v>42.72</v>
      </c>
      <c r="E53578" s="1" t="str">
        <f t="shared" si="5005"/>
        <v>042720_HP_TE_REINF</v>
      </c>
      <c r="F53578" s="1" t="str">
        <f t="shared" si="5006"/>
        <v>Triax Shell</v>
      </c>
      <c r="G53578" s="1" t="b">
        <f t="shared" si="5009"/>
        <v>0</v>
      </c>
      <c r="H53578" s="1" t="b">
        <f t="shared" si="5007"/>
        <v>1</v>
      </c>
      <c r="I53578" s="1">
        <f t="shared" si="5008"/>
        <v>1E-3</v>
      </c>
      <c r="J53578" s="1" t="s">
        <v>392</v>
      </c>
      <c r="K53578" s="1">
        <v>1E-3</v>
      </c>
      <c r="L53578" s="1">
        <v>6</v>
      </c>
      <c r="M53578" s="1">
        <v>0</v>
      </c>
      <c r="O53578" s="1" t="s">
        <v>393</v>
      </c>
    </row>
    <row r="53579" spans="1:15" x14ac:dyDescent="0.25">
      <c r="A53579" s="1">
        <v>53579</v>
      </c>
      <c r="B53579" s="1" t="b">
        <f>IF(AND(G53579=TRUE(),H53579=TRUE()),IFERROR(MATCH(LEFT(E53580,6),Sheet3!$3:$3,0)&gt;0,"No Section"),FALSE())</f>
        <v>0</v>
      </c>
      <c r="C53579" s="1">
        <f t="shared" si="5004"/>
        <v>42.72</v>
      </c>
      <c r="E53579" s="1" t="str">
        <f t="shared" si="5005"/>
        <v>042720_HP_TE_REINF</v>
      </c>
      <c r="F53579" s="1" t="str">
        <f t="shared" si="5006"/>
        <v>UD LE/TE</v>
      </c>
      <c r="G53579" s="1" t="b">
        <f t="shared" si="5009"/>
        <v>0</v>
      </c>
      <c r="H53579" s="1" t="b">
        <f t="shared" si="5007"/>
        <v>1</v>
      </c>
      <c r="I53579" s="1">
        <f t="shared" si="5008"/>
        <v>1E-3</v>
      </c>
      <c r="J53579" s="1" t="s">
        <v>392</v>
      </c>
      <c r="K53579" s="1">
        <v>1E-3</v>
      </c>
      <c r="L53579" s="1">
        <v>1</v>
      </c>
      <c r="M53579" s="1">
        <v>0</v>
      </c>
      <c r="O53579" s="1" t="s">
        <v>543</v>
      </c>
    </row>
    <row r="53580" spans="1:15" x14ac:dyDescent="0.25">
      <c r="A53580" s="1">
        <v>53580</v>
      </c>
      <c r="B53580" s="1" t="b">
        <f>IF(AND(G53580=TRUE(),H53580=TRUE()),IFERROR(MATCH(LEFT(E53581,6),Sheet3!$3:$3,0)&gt;0,"No Section"),FALSE())</f>
        <v>0</v>
      </c>
      <c r="C53580" s="1">
        <f t="shared" si="5004"/>
        <v>42.72</v>
      </c>
      <c r="E53580" s="1" t="str">
        <f t="shared" si="5005"/>
        <v>042720_HP_TE_REINF</v>
      </c>
      <c r="F53580" s="1" t="str">
        <f t="shared" si="5006"/>
        <v/>
      </c>
      <c r="G53580" s="1" t="b">
        <f t="shared" si="5009"/>
        <v>0</v>
      </c>
      <c r="H53580" s="1" t="b">
        <f t="shared" si="5007"/>
        <v>0</v>
      </c>
      <c r="I53580" s="1" t="e">
        <f t="shared" si="5008"/>
        <v>#VALUE!</v>
      </c>
      <c r="J53580" s="1" t="s">
        <v>394</v>
      </c>
      <c r="K53580" s="1" t="s">
        <v>396</v>
      </c>
    </row>
    <row r="53581" spans="1:15" x14ac:dyDescent="0.25">
      <c r="A53581" s="1">
        <v>53581</v>
      </c>
      <c r="B53581" s="1" t="b">
        <f>IF(AND(G53581=TRUE(),H53581=TRUE()),IFERROR(MATCH(LEFT(E53582,6),Sheet3!$3:$3,0)&gt;0,"No Section"),FALSE())</f>
        <v>0</v>
      </c>
      <c r="C53581" s="1">
        <f t="shared" si="5004"/>
        <v>42.72</v>
      </c>
      <c r="E53581" s="1" t="str">
        <f t="shared" si="5005"/>
        <v>042720_HP_TE_REINF</v>
      </c>
      <c r="F53581" s="1" t="str">
        <f t="shared" si="5006"/>
        <v/>
      </c>
      <c r="G53581" s="1" t="b">
        <f t="shared" si="5009"/>
        <v>0</v>
      </c>
      <c r="H53581" s="1" t="b">
        <f t="shared" si="5007"/>
        <v>0</v>
      </c>
      <c r="I53581" s="1" t="e">
        <f t="shared" si="5008"/>
        <v>#VALUE!</v>
      </c>
    </row>
    <row r="53582" spans="1:15" x14ac:dyDescent="0.25">
      <c r="A53582" s="1">
        <v>53582</v>
      </c>
      <c r="B53582" s="1" t="b">
        <f>IF(AND(G53582=TRUE(),H53582=TRUE()),IFERROR(MATCH(LEFT(E53583,6),Sheet3!$3:$3,0)&gt;0,"No Section"),FALSE())</f>
        <v>0</v>
      </c>
      <c r="C53582" s="1">
        <f t="shared" si="5004"/>
        <v>42.72</v>
      </c>
      <c r="E53582" s="1" t="str">
        <f t="shared" si="5005"/>
        <v>042720_LE_PS_filler</v>
      </c>
      <c r="F53582" s="1" t="str">
        <f t="shared" si="5006"/>
        <v/>
      </c>
      <c r="G53582" s="1" t="b">
        <f t="shared" si="5009"/>
        <v>0</v>
      </c>
      <c r="H53582" s="1" t="b">
        <f t="shared" si="5007"/>
        <v>0</v>
      </c>
      <c r="I53582" s="1" t="e">
        <f t="shared" si="5008"/>
        <v>#VALUE!</v>
      </c>
      <c r="J53582" s="1" t="s">
        <v>1142</v>
      </c>
    </row>
    <row r="53583" spans="1:15" x14ac:dyDescent="0.25">
      <c r="A53583" s="1">
        <v>53583</v>
      </c>
      <c r="B53583" s="1" t="b">
        <f>IF(AND(G53583=TRUE(),H53583=TRUE()),IFERROR(MATCH(LEFT(E53584,6),Sheet3!$3:$3,0)&gt;0,"No Section"),FALSE())</f>
        <v>0</v>
      </c>
      <c r="C53583" s="1">
        <f t="shared" si="5004"/>
        <v>42.72</v>
      </c>
      <c r="E53583" s="1" t="str">
        <f t="shared" si="5005"/>
        <v>042720_LE_PS_filler</v>
      </c>
      <c r="F53583" s="1" t="str">
        <f t="shared" si="5006"/>
        <v/>
      </c>
      <c r="G53583" s="1" t="b">
        <f t="shared" si="5009"/>
        <v>1</v>
      </c>
      <c r="H53583" s="1" t="b">
        <f t="shared" si="5007"/>
        <v>0</v>
      </c>
      <c r="I53583" s="1" t="e">
        <f t="shared" si="5008"/>
        <v>#VALUE!</v>
      </c>
      <c r="J53583" s="1" t="s">
        <v>390</v>
      </c>
      <c r="K53583" s="1">
        <v>743</v>
      </c>
      <c r="L53583" s="1" t="s">
        <v>391</v>
      </c>
    </row>
    <row r="53584" spans="1:15" x14ac:dyDescent="0.25">
      <c r="A53584" s="1">
        <v>53584</v>
      </c>
      <c r="B53584" s="1" t="str">
        <f>IF(AND(G53584=TRUE(),H53584=TRUE()),IFERROR(MATCH(LEFT(E53585,6),Sheet3!$3:$3,0)&gt;0,"No Section"),FALSE())</f>
        <v>No Section</v>
      </c>
      <c r="C53584" s="1">
        <f t="shared" si="5004"/>
        <v>42.72</v>
      </c>
      <c r="D53584" s="1" t="str">
        <f>RIGHT(E53584,LEN(E53584)-7)</f>
        <v>LE_PS_filler</v>
      </c>
      <c r="E53584" s="1" t="str">
        <f t="shared" si="5005"/>
        <v>042720_LE_PS_filler</v>
      </c>
      <c r="F53584" s="1" t="str">
        <f t="shared" si="5006"/>
        <v>Gelcoat</v>
      </c>
      <c r="G53584" s="1" t="b">
        <f t="shared" si="5009"/>
        <v>1</v>
      </c>
      <c r="H53584" s="1" t="b">
        <f t="shared" si="5007"/>
        <v>1</v>
      </c>
      <c r="I53584" s="1">
        <f t="shared" si="5008"/>
        <v>5.0000000000000001E-4</v>
      </c>
      <c r="J53584" s="1" t="s">
        <v>392</v>
      </c>
      <c r="K53584" s="1">
        <v>5.0000000000000001E-4</v>
      </c>
      <c r="L53584" s="1">
        <v>3</v>
      </c>
      <c r="M53584" s="1">
        <v>0</v>
      </c>
      <c r="O53584" s="1" t="s">
        <v>16</v>
      </c>
    </row>
    <row r="53585" spans="1:15" x14ac:dyDescent="0.25">
      <c r="A53585" s="1">
        <v>53585</v>
      </c>
      <c r="B53585" s="1" t="str">
        <f>IF(AND(G53585=TRUE(),H53585=TRUE()),IFERROR(MATCH(LEFT(E53586,6),Sheet3!$3:$3,0)&gt;0,"No Section"),FALSE())</f>
        <v>No Section</v>
      </c>
      <c r="C53585" s="1">
        <f t="shared" si="5004"/>
        <v>42.72</v>
      </c>
      <c r="D53585" s="1" t="str">
        <f>RIGHT(E53585,LEN(E53585)-7)</f>
        <v>LE_PS_filler</v>
      </c>
      <c r="E53585" s="1" t="str">
        <f t="shared" si="5005"/>
        <v>042720_LE_PS_filler</v>
      </c>
      <c r="F53585" s="1" t="str">
        <f t="shared" si="5006"/>
        <v>Triax Shell</v>
      </c>
      <c r="G53585" s="1" t="b">
        <f t="shared" si="5009"/>
        <v>1</v>
      </c>
      <c r="H53585" s="1" t="b">
        <f t="shared" si="5007"/>
        <v>1</v>
      </c>
      <c r="I53585" s="1">
        <f t="shared" si="5008"/>
        <v>1E-3</v>
      </c>
      <c r="J53585" s="1" t="s">
        <v>392</v>
      </c>
      <c r="K53585" s="1">
        <v>1E-3</v>
      </c>
      <c r="L53585" s="1">
        <v>6</v>
      </c>
      <c r="M53585" s="1">
        <v>0</v>
      </c>
      <c r="O53585" s="1" t="s">
        <v>393</v>
      </c>
    </row>
    <row r="53586" spans="1:15" x14ac:dyDescent="0.25">
      <c r="A53586" s="1">
        <v>53586</v>
      </c>
      <c r="B53586" s="1" t="b">
        <f>IF(AND(G53586=TRUE(),H53586=TRUE()),IFERROR(MATCH(LEFT(E53587,6),Sheet3!$3:$3,0)&gt;0,"No Section"),FALSE())</f>
        <v>0</v>
      </c>
      <c r="C53586" s="1">
        <f t="shared" si="5004"/>
        <v>42.72</v>
      </c>
      <c r="E53586" s="1" t="str">
        <f t="shared" si="5005"/>
        <v>042720_LE_PS_filler</v>
      </c>
      <c r="F53586" s="1" t="str">
        <f t="shared" si="5006"/>
        <v>BalsaIso</v>
      </c>
      <c r="G53586" s="1" t="b">
        <f t="shared" si="5009"/>
        <v>1</v>
      </c>
      <c r="H53586" s="1" t="b">
        <f t="shared" si="5007"/>
        <v>0</v>
      </c>
      <c r="I53586" s="1">
        <f t="shared" si="5008"/>
        <v>1E-3</v>
      </c>
      <c r="J53586" s="1" t="s">
        <v>392</v>
      </c>
      <c r="K53586" s="1">
        <v>1E-3</v>
      </c>
      <c r="L53586" s="1">
        <v>4</v>
      </c>
      <c r="M53586" s="1">
        <v>0</v>
      </c>
      <c r="O53586" s="1" t="s">
        <v>547</v>
      </c>
    </row>
    <row r="53587" spans="1:15" x14ac:dyDescent="0.25">
      <c r="A53587" s="1">
        <v>53587</v>
      </c>
      <c r="B53587" s="1" t="b">
        <f>IF(AND(G53587=TRUE(),H53587=TRUE()),IFERROR(MATCH(LEFT(E53588,6),Sheet3!$3:$3,0)&gt;0,"No Section"),FALSE())</f>
        <v>0</v>
      </c>
      <c r="C53587" s="1">
        <f t="shared" si="5004"/>
        <v>42.72</v>
      </c>
      <c r="E53587" s="1" t="str">
        <f t="shared" si="5005"/>
        <v>042720_LE_PS_filler</v>
      </c>
      <c r="F53587" s="1" t="str">
        <f t="shared" si="5006"/>
        <v>BalsaIso</v>
      </c>
      <c r="G53587" s="1" t="b">
        <f t="shared" si="5009"/>
        <v>1</v>
      </c>
      <c r="H53587" s="1" t="b">
        <f t="shared" si="5007"/>
        <v>0</v>
      </c>
      <c r="I53587" s="1">
        <f t="shared" si="5008"/>
        <v>2E-3</v>
      </c>
      <c r="J53587" s="1" t="s">
        <v>392</v>
      </c>
      <c r="K53587" s="1">
        <v>1E-3</v>
      </c>
      <c r="L53587" s="1">
        <v>4</v>
      </c>
      <c r="M53587" s="1">
        <v>0</v>
      </c>
      <c r="O53587" s="1" t="s">
        <v>547</v>
      </c>
    </row>
    <row r="53588" spans="1:15" x14ac:dyDescent="0.25">
      <c r="A53588" s="1">
        <v>53588</v>
      </c>
      <c r="B53588" s="1" t="b">
        <f>IF(AND(G53588=TRUE(),H53588=TRUE()),IFERROR(MATCH(LEFT(E53589,6),Sheet3!$3:$3,0)&gt;0,"No Section"),FALSE())</f>
        <v>0</v>
      </c>
      <c r="C53588" s="1">
        <f t="shared" ref="C53588:C53651" si="5010">LEFT(E53588,6)/1000</f>
        <v>42.72</v>
      </c>
      <c r="E53588" s="1" t="str">
        <f t="shared" ref="E53588:E53651" si="5011">IF(J53589=$J$149,RIGHT(J53588,LEN(J53588)-5),E53587)</f>
        <v>042720_LE_PS_filler</v>
      </c>
      <c r="F53588" s="1" t="str">
        <f t="shared" ref="F53588:F53651" si="5012">IF(J53588=$J$150,VLOOKUP(L53588,$U$2:$V$7,2,FALSE()),"")</f>
        <v>BalsaIso</v>
      </c>
      <c r="G53588" s="1" t="b">
        <f t="shared" si="5009"/>
        <v>1</v>
      </c>
      <c r="H53588" s="1" t="b">
        <f t="shared" ref="H53588:H53651" si="5013">IF(F53588=F53589,FALSE(),IF(J53588=$J$150,TRUE(),FALSE()))</f>
        <v>0</v>
      </c>
      <c r="I53588" s="1">
        <f t="shared" ref="I53588:I53651" si="5014">IF(F53588=F53587,I53587,0)+K53588</f>
        <v>3.0000000000000001E-3</v>
      </c>
      <c r="J53588" s="1" t="s">
        <v>392</v>
      </c>
      <c r="K53588" s="1">
        <v>1E-3</v>
      </c>
      <c r="L53588" s="1">
        <v>4</v>
      </c>
      <c r="M53588" s="1">
        <v>0</v>
      </c>
      <c r="O53588" s="1" t="s">
        <v>547</v>
      </c>
    </row>
    <row r="53589" spans="1:15" x14ac:dyDescent="0.25">
      <c r="A53589" s="1">
        <v>53589</v>
      </c>
      <c r="B53589" s="1" t="b">
        <f>IF(AND(G53589=TRUE(),H53589=TRUE()),IFERROR(MATCH(LEFT(E53590,6),Sheet3!$3:$3,0)&gt;0,"No Section"),FALSE())</f>
        <v>0</v>
      </c>
      <c r="C53589" s="1">
        <f t="shared" si="5010"/>
        <v>42.72</v>
      </c>
      <c r="E53589" s="1" t="str">
        <f t="shared" si="5011"/>
        <v>042720_LE_PS_filler</v>
      </c>
      <c r="F53589" s="1" t="str">
        <f t="shared" si="5012"/>
        <v>BalsaIso</v>
      </c>
      <c r="G53589" s="1" t="b">
        <f t="shared" ref="G53589:G53652" si="5015">IF(J53589=$J$149,IF(E53588=E53587,FALSE(),TRUE()),G53588)</f>
        <v>1</v>
      </c>
      <c r="H53589" s="1" t="b">
        <f t="shared" si="5013"/>
        <v>0</v>
      </c>
      <c r="I53589" s="1">
        <f t="shared" si="5014"/>
        <v>4.0000000000000001E-3</v>
      </c>
      <c r="J53589" s="1" t="s">
        <v>392</v>
      </c>
      <c r="K53589" s="1">
        <v>1E-3</v>
      </c>
      <c r="L53589" s="1">
        <v>4</v>
      </c>
      <c r="M53589" s="1">
        <v>0</v>
      </c>
      <c r="O53589" s="1" t="s">
        <v>547</v>
      </c>
    </row>
    <row r="53590" spans="1:15" x14ac:dyDescent="0.25">
      <c r="A53590" s="1">
        <v>53590</v>
      </c>
      <c r="B53590" s="1" t="b">
        <f>IF(AND(G53590=TRUE(),H53590=TRUE()),IFERROR(MATCH(LEFT(E53591,6),Sheet3!$3:$3,0)&gt;0,"No Section"),FALSE())</f>
        <v>0</v>
      </c>
      <c r="C53590" s="1">
        <f t="shared" si="5010"/>
        <v>42.72</v>
      </c>
      <c r="E53590" s="1" t="str">
        <f t="shared" si="5011"/>
        <v>042720_LE_PS_filler</v>
      </c>
      <c r="F53590" s="1" t="str">
        <f t="shared" si="5012"/>
        <v>BalsaIso</v>
      </c>
      <c r="G53590" s="1" t="b">
        <f t="shared" si="5015"/>
        <v>1</v>
      </c>
      <c r="H53590" s="1" t="b">
        <f t="shared" si="5013"/>
        <v>0</v>
      </c>
      <c r="I53590" s="1">
        <f t="shared" si="5014"/>
        <v>5.0000000000000001E-3</v>
      </c>
      <c r="J53590" s="1" t="s">
        <v>392</v>
      </c>
      <c r="K53590" s="1">
        <v>1E-3</v>
      </c>
      <c r="L53590" s="1">
        <v>4</v>
      </c>
      <c r="M53590" s="1">
        <v>0</v>
      </c>
      <c r="O53590" s="1" t="s">
        <v>547</v>
      </c>
    </row>
    <row r="53591" spans="1:15" x14ac:dyDescent="0.25">
      <c r="A53591" s="1">
        <v>53591</v>
      </c>
      <c r="B53591" s="1" t="b">
        <f>IF(AND(G53591=TRUE(),H53591=TRUE()),IFERROR(MATCH(LEFT(E53592,6),Sheet3!$3:$3,0)&gt;0,"No Section"),FALSE())</f>
        <v>0</v>
      </c>
      <c r="C53591" s="1">
        <f t="shared" si="5010"/>
        <v>42.72</v>
      </c>
      <c r="E53591" s="1" t="str">
        <f t="shared" si="5011"/>
        <v>042720_LE_PS_filler</v>
      </c>
      <c r="F53591" s="1" t="str">
        <f t="shared" si="5012"/>
        <v>BalsaIso</v>
      </c>
      <c r="G53591" s="1" t="b">
        <f t="shared" si="5015"/>
        <v>1</v>
      </c>
      <c r="H53591" s="1" t="b">
        <f t="shared" si="5013"/>
        <v>0</v>
      </c>
      <c r="I53591" s="1">
        <f t="shared" si="5014"/>
        <v>6.0000000000000001E-3</v>
      </c>
      <c r="J53591" s="1" t="s">
        <v>392</v>
      </c>
      <c r="K53591" s="1">
        <v>1E-3</v>
      </c>
      <c r="L53591" s="1">
        <v>4</v>
      </c>
      <c r="M53591" s="1">
        <v>0</v>
      </c>
      <c r="O53591" s="1" t="s">
        <v>547</v>
      </c>
    </row>
    <row r="53592" spans="1:15" x14ac:dyDescent="0.25">
      <c r="A53592" s="1">
        <v>53592</v>
      </c>
      <c r="B53592" s="1" t="str">
        <f>IF(AND(G53592=TRUE(),H53592=TRUE()),IFERROR(MATCH(LEFT(E53593,6),Sheet3!$3:$3,0)&gt;0,"No Section"),FALSE())</f>
        <v>No Section</v>
      </c>
      <c r="C53592" s="1">
        <f t="shared" si="5010"/>
        <v>42.72</v>
      </c>
      <c r="D53592" s="1" t="str">
        <f>RIGHT(E53592,LEN(E53592)-7)</f>
        <v>LE_PS_filler</v>
      </c>
      <c r="E53592" s="1" t="str">
        <f t="shared" si="5011"/>
        <v>042720_LE_PS_filler</v>
      </c>
      <c r="F53592" s="1" t="str">
        <f t="shared" si="5012"/>
        <v>BalsaIso</v>
      </c>
      <c r="G53592" s="1" t="b">
        <f t="shared" si="5015"/>
        <v>1</v>
      </c>
      <c r="H53592" s="1" t="b">
        <f t="shared" si="5013"/>
        <v>1</v>
      </c>
      <c r="I53592" s="1">
        <f t="shared" si="5014"/>
        <v>7.0000000000000001E-3</v>
      </c>
      <c r="J53592" s="1" t="s">
        <v>392</v>
      </c>
      <c r="K53592" s="1">
        <v>1E-3</v>
      </c>
      <c r="L53592" s="1">
        <v>4</v>
      </c>
      <c r="M53592" s="1">
        <v>0</v>
      </c>
      <c r="O53592" s="1" t="s">
        <v>547</v>
      </c>
    </row>
    <row r="53593" spans="1:15" x14ac:dyDescent="0.25">
      <c r="A53593" s="1">
        <v>53593</v>
      </c>
      <c r="B53593" s="1" t="b">
        <f>IF(AND(G53593=TRUE(),H53593=TRUE()),IFERROR(MATCH(LEFT(E53594,6),Sheet3!$3:$3,0)&gt;0,"No Section"),FALSE())</f>
        <v>0</v>
      </c>
      <c r="C53593" s="1">
        <f t="shared" si="5010"/>
        <v>42.72</v>
      </c>
      <c r="E53593" s="1" t="str">
        <f t="shared" si="5011"/>
        <v>042720_LE_PS_filler</v>
      </c>
      <c r="F53593" s="1" t="str">
        <f t="shared" si="5012"/>
        <v/>
      </c>
      <c r="G53593" s="1" t="b">
        <f t="shared" si="5015"/>
        <v>1</v>
      </c>
      <c r="H53593" s="1" t="b">
        <f t="shared" si="5013"/>
        <v>0</v>
      </c>
      <c r="I53593" s="1" t="e">
        <f t="shared" si="5014"/>
        <v>#VALUE!</v>
      </c>
      <c r="J53593" s="1" t="s">
        <v>394</v>
      </c>
      <c r="K53593" s="1" t="s">
        <v>395</v>
      </c>
    </row>
    <row r="53594" spans="1:15" x14ac:dyDescent="0.25">
      <c r="A53594" s="1">
        <v>53594</v>
      </c>
      <c r="B53594" s="1" t="b">
        <f>IF(AND(G53594=TRUE(),H53594=TRUE()),IFERROR(MATCH(LEFT(E53595,6),Sheet3!$3:$3,0)&gt;0,"No Section"),FALSE())</f>
        <v>0</v>
      </c>
      <c r="C53594" s="1">
        <f t="shared" si="5010"/>
        <v>42.72</v>
      </c>
      <c r="E53594" s="1" t="str">
        <f t="shared" si="5011"/>
        <v>042720_LE_PS_filler</v>
      </c>
      <c r="F53594" s="1" t="str">
        <f t="shared" si="5012"/>
        <v/>
      </c>
      <c r="G53594" s="1" t="b">
        <f t="shared" si="5015"/>
        <v>1</v>
      </c>
      <c r="H53594" s="1" t="b">
        <f t="shared" si="5013"/>
        <v>0</v>
      </c>
      <c r="I53594" s="1" t="e">
        <f t="shared" si="5014"/>
        <v>#VALUE!</v>
      </c>
    </row>
    <row r="53595" spans="1:15" x14ac:dyDescent="0.25">
      <c r="A53595" s="1">
        <v>53595</v>
      </c>
      <c r="B53595" s="1" t="b">
        <f>IF(AND(G53595=TRUE(),H53595=TRUE()),IFERROR(MATCH(LEFT(E53596,6),Sheet3!$3:$3,0)&gt;0,"No Section"),FALSE())</f>
        <v>0</v>
      </c>
      <c r="C53595" s="1">
        <f t="shared" si="5010"/>
        <v>42.72</v>
      </c>
      <c r="E53595" s="1" t="str">
        <f t="shared" si="5011"/>
        <v>042720_LE_PS_filler</v>
      </c>
      <c r="F53595" s="1" t="str">
        <f t="shared" si="5012"/>
        <v/>
      </c>
      <c r="G53595" s="1" t="b">
        <f t="shared" si="5015"/>
        <v>1</v>
      </c>
      <c r="H53595" s="1" t="b">
        <f t="shared" si="5013"/>
        <v>0</v>
      </c>
      <c r="I53595" s="1" t="e">
        <f t="shared" si="5014"/>
        <v>#VALUE!</v>
      </c>
      <c r="J53595" s="1" t="s">
        <v>1142</v>
      </c>
    </row>
    <row r="53596" spans="1:15" x14ac:dyDescent="0.25">
      <c r="A53596" s="1">
        <v>53596</v>
      </c>
      <c r="B53596" s="1" t="b">
        <f>IF(AND(G53596=TRUE(),H53596=TRUE()),IFERROR(MATCH(LEFT(E53597,6),Sheet3!$3:$3,0)&gt;0,"No Section"),FALSE())</f>
        <v>0</v>
      </c>
      <c r="C53596" s="1">
        <f t="shared" si="5010"/>
        <v>42.72</v>
      </c>
      <c r="E53596" s="1" t="str">
        <f t="shared" si="5011"/>
        <v>042720_LE_PS_filler</v>
      </c>
      <c r="F53596" s="1" t="str">
        <f t="shared" si="5012"/>
        <v/>
      </c>
      <c r="G53596" s="1" t="b">
        <f t="shared" si="5015"/>
        <v>0</v>
      </c>
      <c r="H53596" s="1" t="b">
        <f t="shared" si="5013"/>
        <v>0</v>
      </c>
      <c r="I53596" s="1" t="e">
        <f t="shared" si="5014"/>
        <v>#VALUE!</v>
      </c>
      <c r="J53596" s="1" t="s">
        <v>390</v>
      </c>
      <c r="K53596" s="1">
        <v>1743</v>
      </c>
      <c r="L53596" s="1" t="s">
        <v>391</v>
      </c>
    </row>
    <row r="53597" spans="1:15" x14ac:dyDescent="0.25">
      <c r="A53597" s="1">
        <v>53597</v>
      </c>
      <c r="B53597" s="1" t="b">
        <f>IF(AND(G53597=TRUE(),H53597=TRUE()),IFERROR(MATCH(LEFT(E53598,6),Sheet3!$3:$3,0)&gt;0,"No Section"),FALSE())</f>
        <v>0</v>
      </c>
      <c r="C53597" s="1">
        <f t="shared" si="5010"/>
        <v>42.72</v>
      </c>
      <c r="E53597" s="1" t="str">
        <f t="shared" si="5011"/>
        <v>042720_LE_PS_filler</v>
      </c>
      <c r="F53597" s="1" t="str">
        <f t="shared" si="5012"/>
        <v>Gelcoat</v>
      </c>
      <c r="G53597" s="1" t="b">
        <f t="shared" si="5015"/>
        <v>0</v>
      </c>
      <c r="H53597" s="1" t="b">
        <f t="shared" si="5013"/>
        <v>1</v>
      </c>
      <c r="I53597" s="1">
        <f t="shared" si="5014"/>
        <v>5.0000000000000001E-4</v>
      </c>
      <c r="J53597" s="1" t="s">
        <v>392</v>
      </c>
      <c r="K53597" s="1">
        <v>5.0000000000000001E-4</v>
      </c>
      <c r="L53597" s="1">
        <v>3</v>
      </c>
      <c r="M53597" s="1">
        <v>0</v>
      </c>
      <c r="O53597" s="1" t="s">
        <v>16</v>
      </c>
    </row>
    <row r="53598" spans="1:15" x14ac:dyDescent="0.25">
      <c r="A53598" s="1">
        <v>53598</v>
      </c>
      <c r="B53598" s="1" t="b">
        <f>IF(AND(G53598=TRUE(),H53598=TRUE()),IFERROR(MATCH(LEFT(E53599,6),Sheet3!$3:$3,0)&gt;0,"No Section"),FALSE())</f>
        <v>0</v>
      </c>
      <c r="C53598" s="1">
        <f t="shared" si="5010"/>
        <v>42.72</v>
      </c>
      <c r="E53598" s="1" t="str">
        <f t="shared" si="5011"/>
        <v>042720_LE_PS_filler</v>
      </c>
      <c r="F53598" s="1" t="str">
        <f t="shared" si="5012"/>
        <v>Triax Shell</v>
      </c>
      <c r="G53598" s="1" t="b">
        <f t="shared" si="5015"/>
        <v>0</v>
      </c>
      <c r="H53598" s="1" t="b">
        <f t="shared" si="5013"/>
        <v>1</v>
      </c>
      <c r="I53598" s="1">
        <f t="shared" si="5014"/>
        <v>1E-3</v>
      </c>
      <c r="J53598" s="1" t="s">
        <v>392</v>
      </c>
      <c r="K53598" s="1">
        <v>1E-3</v>
      </c>
      <c r="L53598" s="1">
        <v>6</v>
      </c>
      <c r="M53598" s="1">
        <v>0</v>
      </c>
      <c r="O53598" s="1" t="s">
        <v>393</v>
      </c>
    </row>
    <row r="53599" spans="1:15" x14ac:dyDescent="0.25">
      <c r="A53599" s="1">
        <v>53599</v>
      </c>
      <c r="B53599" s="1" t="b">
        <f>IF(AND(G53599=TRUE(),H53599=TRUE()),IFERROR(MATCH(LEFT(E53600,6),Sheet3!$3:$3,0)&gt;0,"No Section"),FALSE())</f>
        <v>0</v>
      </c>
      <c r="C53599" s="1">
        <f t="shared" si="5010"/>
        <v>42.72</v>
      </c>
      <c r="E53599" s="1" t="str">
        <f t="shared" si="5011"/>
        <v>042720_LE_PS_filler</v>
      </c>
      <c r="F53599" s="1" t="str">
        <f t="shared" si="5012"/>
        <v>BalsaIso</v>
      </c>
      <c r="G53599" s="1" t="b">
        <f t="shared" si="5015"/>
        <v>0</v>
      </c>
      <c r="H53599" s="1" t="b">
        <f t="shared" si="5013"/>
        <v>0</v>
      </c>
      <c r="I53599" s="1">
        <f t="shared" si="5014"/>
        <v>1E-3</v>
      </c>
      <c r="J53599" s="1" t="s">
        <v>392</v>
      </c>
      <c r="K53599" s="1">
        <v>1E-3</v>
      </c>
      <c r="L53599" s="1">
        <v>4</v>
      </c>
      <c r="M53599" s="1">
        <v>0</v>
      </c>
      <c r="O53599" s="1" t="s">
        <v>547</v>
      </c>
    </row>
    <row r="53600" spans="1:15" x14ac:dyDescent="0.25">
      <c r="A53600" s="1">
        <v>53600</v>
      </c>
      <c r="B53600" s="1" t="b">
        <f>IF(AND(G53600=TRUE(),H53600=TRUE()),IFERROR(MATCH(LEFT(E53601,6),Sheet3!$3:$3,0)&gt;0,"No Section"),FALSE())</f>
        <v>0</v>
      </c>
      <c r="C53600" s="1">
        <f t="shared" si="5010"/>
        <v>42.72</v>
      </c>
      <c r="E53600" s="1" t="str">
        <f t="shared" si="5011"/>
        <v>042720_LE_PS_filler</v>
      </c>
      <c r="F53600" s="1" t="str">
        <f t="shared" si="5012"/>
        <v>BalsaIso</v>
      </c>
      <c r="G53600" s="1" t="b">
        <f t="shared" si="5015"/>
        <v>0</v>
      </c>
      <c r="H53600" s="1" t="b">
        <f t="shared" si="5013"/>
        <v>0</v>
      </c>
      <c r="I53600" s="1">
        <f t="shared" si="5014"/>
        <v>2E-3</v>
      </c>
      <c r="J53600" s="1" t="s">
        <v>392</v>
      </c>
      <c r="K53600" s="1">
        <v>1E-3</v>
      </c>
      <c r="L53600" s="1">
        <v>4</v>
      </c>
      <c r="M53600" s="1">
        <v>0</v>
      </c>
      <c r="O53600" s="1" t="s">
        <v>547</v>
      </c>
    </row>
    <row r="53601" spans="1:15" x14ac:dyDescent="0.25">
      <c r="A53601" s="1">
        <v>53601</v>
      </c>
      <c r="B53601" s="1" t="b">
        <f>IF(AND(G53601=TRUE(),H53601=TRUE()),IFERROR(MATCH(LEFT(E53602,6),Sheet3!$3:$3,0)&gt;0,"No Section"),FALSE())</f>
        <v>0</v>
      </c>
      <c r="C53601" s="1">
        <f t="shared" si="5010"/>
        <v>42.72</v>
      </c>
      <c r="E53601" s="1" t="str">
        <f t="shared" si="5011"/>
        <v>042720_LE_PS_filler</v>
      </c>
      <c r="F53601" s="1" t="str">
        <f t="shared" si="5012"/>
        <v>BalsaIso</v>
      </c>
      <c r="G53601" s="1" t="b">
        <f t="shared" si="5015"/>
        <v>0</v>
      </c>
      <c r="H53601" s="1" t="b">
        <f t="shared" si="5013"/>
        <v>0</v>
      </c>
      <c r="I53601" s="1">
        <f t="shared" si="5014"/>
        <v>3.0000000000000001E-3</v>
      </c>
      <c r="J53601" s="1" t="s">
        <v>392</v>
      </c>
      <c r="K53601" s="1">
        <v>1E-3</v>
      </c>
      <c r="L53601" s="1">
        <v>4</v>
      </c>
      <c r="M53601" s="1">
        <v>0</v>
      </c>
      <c r="O53601" s="1" t="s">
        <v>547</v>
      </c>
    </row>
    <row r="53602" spans="1:15" x14ac:dyDescent="0.25">
      <c r="A53602" s="1">
        <v>53602</v>
      </c>
      <c r="B53602" s="1" t="b">
        <f>IF(AND(G53602=TRUE(),H53602=TRUE()),IFERROR(MATCH(LEFT(E53603,6),Sheet3!$3:$3,0)&gt;0,"No Section"),FALSE())</f>
        <v>0</v>
      </c>
      <c r="C53602" s="1">
        <f t="shared" si="5010"/>
        <v>42.72</v>
      </c>
      <c r="E53602" s="1" t="str">
        <f t="shared" si="5011"/>
        <v>042720_LE_PS_filler</v>
      </c>
      <c r="F53602" s="1" t="str">
        <f t="shared" si="5012"/>
        <v>BalsaIso</v>
      </c>
      <c r="G53602" s="1" t="b">
        <f t="shared" si="5015"/>
        <v>0</v>
      </c>
      <c r="H53602" s="1" t="b">
        <f t="shared" si="5013"/>
        <v>0</v>
      </c>
      <c r="I53602" s="1">
        <f t="shared" si="5014"/>
        <v>4.0000000000000001E-3</v>
      </c>
      <c r="J53602" s="1" t="s">
        <v>392</v>
      </c>
      <c r="K53602" s="1">
        <v>1E-3</v>
      </c>
      <c r="L53602" s="1">
        <v>4</v>
      </c>
      <c r="M53602" s="1">
        <v>0</v>
      </c>
      <c r="O53602" s="1" t="s">
        <v>547</v>
      </c>
    </row>
    <row r="53603" spans="1:15" x14ac:dyDescent="0.25">
      <c r="A53603" s="1">
        <v>53603</v>
      </c>
      <c r="B53603" s="1" t="b">
        <f>IF(AND(G53603=TRUE(),H53603=TRUE()),IFERROR(MATCH(LEFT(E53604,6),Sheet3!$3:$3,0)&gt;0,"No Section"),FALSE())</f>
        <v>0</v>
      </c>
      <c r="C53603" s="1">
        <f t="shared" si="5010"/>
        <v>42.72</v>
      </c>
      <c r="E53603" s="1" t="str">
        <f t="shared" si="5011"/>
        <v>042720_LE_PS_filler</v>
      </c>
      <c r="F53603" s="1" t="str">
        <f t="shared" si="5012"/>
        <v>BalsaIso</v>
      </c>
      <c r="G53603" s="1" t="b">
        <f t="shared" si="5015"/>
        <v>0</v>
      </c>
      <c r="H53603" s="1" t="b">
        <f t="shared" si="5013"/>
        <v>0</v>
      </c>
      <c r="I53603" s="1">
        <f t="shared" si="5014"/>
        <v>5.0000000000000001E-3</v>
      </c>
      <c r="J53603" s="1" t="s">
        <v>392</v>
      </c>
      <c r="K53603" s="1">
        <v>1E-3</v>
      </c>
      <c r="L53603" s="1">
        <v>4</v>
      </c>
      <c r="M53603" s="1">
        <v>0</v>
      </c>
      <c r="O53603" s="1" t="s">
        <v>547</v>
      </c>
    </row>
    <row r="53604" spans="1:15" x14ac:dyDescent="0.25">
      <c r="A53604" s="1">
        <v>53604</v>
      </c>
      <c r="B53604" s="1" t="b">
        <f>IF(AND(G53604=TRUE(),H53604=TRUE()),IFERROR(MATCH(LEFT(E53605,6),Sheet3!$3:$3,0)&gt;0,"No Section"),FALSE())</f>
        <v>0</v>
      </c>
      <c r="C53604" s="1">
        <f t="shared" si="5010"/>
        <v>42.72</v>
      </c>
      <c r="E53604" s="1" t="str">
        <f t="shared" si="5011"/>
        <v>042720_LE_PS_filler</v>
      </c>
      <c r="F53604" s="1" t="str">
        <f t="shared" si="5012"/>
        <v>BalsaIso</v>
      </c>
      <c r="G53604" s="1" t="b">
        <f t="shared" si="5015"/>
        <v>0</v>
      </c>
      <c r="H53604" s="1" t="b">
        <f t="shared" si="5013"/>
        <v>0</v>
      </c>
      <c r="I53604" s="1">
        <f t="shared" si="5014"/>
        <v>6.0000000000000001E-3</v>
      </c>
      <c r="J53604" s="1" t="s">
        <v>392</v>
      </c>
      <c r="K53604" s="1">
        <v>1E-3</v>
      </c>
      <c r="L53604" s="1">
        <v>4</v>
      </c>
      <c r="M53604" s="1">
        <v>0</v>
      </c>
      <c r="O53604" s="1" t="s">
        <v>547</v>
      </c>
    </row>
    <row r="53605" spans="1:15" x14ac:dyDescent="0.25">
      <c r="A53605" s="1">
        <v>53605</v>
      </c>
      <c r="B53605" s="1" t="b">
        <f>IF(AND(G53605=TRUE(),H53605=TRUE()),IFERROR(MATCH(LEFT(E53606,6),Sheet3!$3:$3,0)&gt;0,"No Section"),FALSE())</f>
        <v>0</v>
      </c>
      <c r="C53605" s="1">
        <f t="shared" si="5010"/>
        <v>42.72</v>
      </c>
      <c r="E53605" s="1" t="str">
        <f t="shared" si="5011"/>
        <v>042720_LE_PS_filler</v>
      </c>
      <c r="F53605" s="1" t="str">
        <f t="shared" si="5012"/>
        <v>BalsaIso</v>
      </c>
      <c r="G53605" s="1" t="b">
        <f t="shared" si="5015"/>
        <v>0</v>
      </c>
      <c r="H53605" s="1" t="b">
        <f t="shared" si="5013"/>
        <v>1</v>
      </c>
      <c r="I53605" s="1">
        <f t="shared" si="5014"/>
        <v>7.0000000000000001E-3</v>
      </c>
      <c r="J53605" s="1" t="s">
        <v>392</v>
      </c>
      <c r="K53605" s="1">
        <v>1E-3</v>
      </c>
      <c r="L53605" s="1">
        <v>4</v>
      </c>
      <c r="M53605" s="1">
        <v>0</v>
      </c>
      <c r="O53605" s="1" t="s">
        <v>547</v>
      </c>
    </row>
    <row r="53606" spans="1:15" x14ac:dyDescent="0.25">
      <c r="A53606" s="1">
        <v>53606</v>
      </c>
      <c r="B53606" s="1" t="b">
        <f>IF(AND(G53606=TRUE(),H53606=TRUE()),IFERROR(MATCH(LEFT(E53607,6),Sheet3!$3:$3,0)&gt;0,"No Section"),FALSE())</f>
        <v>0</v>
      </c>
      <c r="C53606" s="1">
        <f t="shared" si="5010"/>
        <v>42.72</v>
      </c>
      <c r="E53606" s="1" t="str">
        <f t="shared" si="5011"/>
        <v>042720_LE_PS_filler</v>
      </c>
      <c r="F53606" s="1" t="str">
        <f t="shared" si="5012"/>
        <v/>
      </c>
      <c r="G53606" s="1" t="b">
        <f t="shared" si="5015"/>
        <v>0</v>
      </c>
      <c r="H53606" s="1" t="b">
        <f t="shared" si="5013"/>
        <v>0</v>
      </c>
      <c r="I53606" s="1" t="e">
        <f t="shared" si="5014"/>
        <v>#VALUE!</v>
      </c>
      <c r="J53606" s="1" t="s">
        <v>394</v>
      </c>
      <c r="K53606" s="1" t="s">
        <v>396</v>
      </c>
    </row>
    <row r="53607" spans="1:15" x14ac:dyDescent="0.25">
      <c r="A53607" s="1">
        <v>53607</v>
      </c>
      <c r="B53607" s="1" t="b">
        <f>IF(AND(G53607=TRUE(),H53607=TRUE()),IFERROR(MATCH(LEFT(E53608,6),Sheet3!$3:$3,0)&gt;0,"No Section"),FALSE())</f>
        <v>0</v>
      </c>
      <c r="C53607" s="1">
        <f t="shared" si="5010"/>
        <v>42.72</v>
      </c>
      <c r="E53607" s="1" t="str">
        <f t="shared" si="5011"/>
        <v>042720_LE_PS_filler</v>
      </c>
      <c r="F53607" s="1" t="str">
        <f t="shared" si="5012"/>
        <v/>
      </c>
      <c r="G53607" s="1" t="b">
        <f t="shared" si="5015"/>
        <v>0</v>
      </c>
      <c r="H53607" s="1" t="b">
        <f t="shared" si="5013"/>
        <v>0</v>
      </c>
      <c r="I53607" s="1" t="e">
        <f t="shared" si="5014"/>
        <v>#VALUE!</v>
      </c>
    </row>
    <row r="53608" spans="1:15" x14ac:dyDescent="0.25">
      <c r="A53608" s="1">
        <v>53608</v>
      </c>
      <c r="B53608" s="1" t="b">
        <f>IF(AND(G53608=TRUE(),H53608=TRUE()),IFERROR(MATCH(LEFT(E53609,6),Sheet3!$3:$3,0)&gt;0,"No Section"),FALSE())</f>
        <v>0</v>
      </c>
      <c r="C53608" s="1">
        <f t="shared" si="5010"/>
        <v>42.72</v>
      </c>
      <c r="E53608" s="1" t="str">
        <f t="shared" si="5011"/>
        <v>042720_LE_SS_filler</v>
      </c>
      <c r="F53608" s="1" t="str">
        <f t="shared" si="5012"/>
        <v/>
      </c>
      <c r="G53608" s="1" t="b">
        <f t="shared" si="5015"/>
        <v>0</v>
      </c>
      <c r="H53608" s="1" t="b">
        <f t="shared" si="5013"/>
        <v>0</v>
      </c>
      <c r="I53608" s="1" t="e">
        <f t="shared" si="5014"/>
        <v>#VALUE!</v>
      </c>
      <c r="J53608" s="1" t="s">
        <v>1143</v>
      </c>
    </row>
    <row r="53609" spans="1:15" x14ac:dyDescent="0.25">
      <c r="A53609" s="1">
        <v>53609</v>
      </c>
      <c r="B53609" s="1" t="b">
        <f>IF(AND(G53609=TRUE(),H53609=TRUE()),IFERROR(MATCH(LEFT(E53610,6),Sheet3!$3:$3,0)&gt;0,"No Section"),FALSE())</f>
        <v>0</v>
      </c>
      <c r="C53609" s="1">
        <f t="shared" si="5010"/>
        <v>42.72</v>
      </c>
      <c r="E53609" s="1" t="str">
        <f t="shared" si="5011"/>
        <v>042720_LE_SS_filler</v>
      </c>
      <c r="F53609" s="1" t="str">
        <f t="shared" si="5012"/>
        <v/>
      </c>
      <c r="G53609" s="1" t="b">
        <f t="shared" si="5015"/>
        <v>1</v>
      </c>
      <c r="H53609" s="1" t="b">
        <f t="shared" si="5013"/>
        <v>0</v>
      </c>
      <c r="I53609" s="1" t="e">
        <f t="shared" si="5014"/>
        <v>#VALUE!</v>
      </c>
      <c r="J53609" s="1" t="s">
        <v>390</v>
      </c>
      <c r="K53609" s="1">
        <v>744</v>
      </c>
      <c r="L53609" s="1" t="s">
        <v>391</v>
      </c>
    </row>
    <row r="53610" spans="1:15" x14ac:dyDescent="0.25">
      <c r="A53610" s="1">
        <v>53610</v>
      </c>
      <c r="B53610" s="1" t="str">
        <f>IF(AND(G53610=TRUE(),H53610=TRUE()),IFERROR(MATCH(LEFT(E53611,6),Sheet3!$3:$3,0)&gt;0,"No Section"),FALSE())</f>
        <v>No Section</v>
      </c>
      <c r="C53610" s="1">
        <f t="shared" si="5010"/>
        <v>42.72</v>
      </c>
      <c r="D53610" s="1" t="str">
        <f>RIGHT(E53610,LEN(E53610)-7)</f>
        <v>LE_SS_filler</v>
      </c>
      <c r="E53610" s="1" t="str">
        <f t="shared" si="5011"/>
        <v>042720_LE_SS_filler</v>
      </c>
      <c r="F53610" s="1" t="str">
        <f t="shared" si="5012"/>
        <v>Gelcoat</v>
      </c>
      <c r="G53610" s="1" t="b">
        <f t="shared" si="5015"/>
        <v>1</v>
      </c>
      <c r="H53610" s="1" t="b">
        <f t="shared" si="5013"/>
        <v>1</v>
      </c>
      <c r="I53610" s="1">
        <f t="shared" si="5014"/>
        <v>5.0000000000000001E-4</v>
      </c>
      <c r="J53610" s="1" t="s">
        <v>392</v>
      </c>
      <c r="K53610" s="1">
        <v>5.0000000000000001E-4</v>
      </c>
      <c r="L53610" s="1">
        <v>3</v>
      </c>
      <c r="M53610" s="1">
        <v>0</v>
      </c>
      <c r="O53610" s="1" t="s">
        <v>16</v>
      </c>
    </row>
    <row r="53611" spans="1:15" x14ac:dyDescent="0.25">
      <c r="A53611" s="1">
        <v>53611</v>
      </c>
      <c r="B53611" s="1" t="str">
        <f>IF(AND(G53611=TRUE(),H53611=TRUE()),IFERROR(MATCH(LEFT(E53612,6),Sheet3!$3:$3,0)&gt;0,"No Section"),FALSE())</f>
        <v>No Section</v>
      </c>
      <c r="C53611" s="1">
        <f t="shared" si="5010"/>
        <v>42.72</v>
      </c>
      <c r="D53611" s="1" t="str">
        <f>RIGHT(E53611,LEN(E53611)-7)</f>
        <v>LE_SS_filler</v>
      </c>
      <c r="E53611" s="1" t="str">
        <f t="shared" si="5011"/>
        <v>042720_LE_SS_filler</v>
      </c>
      <c r="F53611" s="1" t="str">
        <f t="shared" si="5012"/>
        <v>Triax Shell</v>
      </c>
      <c r="G53611" s="1" t="b">
        <f t="shared" si="5015"/>
        <v>1</v>
      </c>
      <c r="H53611" s="1" t="b">
        <f t="shared" si="5013"/>
        <v>1</v>
      </c>
      <c r="I53611" s="1">
        <f t="shared" si="5014"/>
        <v>1E-3</v>
      </c>
      <c r="J53611" s="1" t="s">
        <v>392</v>
      </c>
      <c r="K53611" s="1">
        <v>1E-3</v>
      </c>
      <c r="L53611" s="1">
        <v>6</v>
      </c>
      <c r="M53611" s="1">
        <v>0</v>
      </c>
      <c r="O53611" s="1" t="s">
        <v>393</v>
      </c>
    </row>
    <row r="53612" spans="1:15" x14ac:dyDescent="0.25">
      <c r="A53612" s="1">
        <v>53612</v>
      </c>
      <c r="B53612" s="1" t="b">
        <f>IF(AND(G53612=TRUE(),H53612=TRUE()),IFERROR(MATCH(LEFT(E53613,6),Sheet3!$3:$3,0)&gt;0,"No Section"),FALSE())</f>
        <v>0</v>
      </c>
      <c r="C53612" s="1">
        <f t="shared" si="5010"/>
        <v>42.72</v>
      </c>
      <c r="E53612" s="1" t="str">
        <f t="shared" si="5011"/>
        <v>042720_LE_SS_filler</v>
      </c>
      <c r="F53612" s="1" t="str">
        <f t="shared" si="5012"/>
        <v>BalsaIso</v>
      </c>
      <c r="G53612" s="1" t="b">
        <f t="shared" si="5015"/>
        <v>1</v>
      </c>
      <c r="H53612" s="1" t="b">
        <f t="shared" si="5013"/>
        <v>0</v>
      </c>
      <c r="I53612" s="1">
        <f t="shared" si="5014"/>
        <v>1E-3</v>
      </c>
      <c r="J53612" s="1" t="s">
        <v>392</v>
      </c>
      <c r="K53612" s="1">
        <v>1E-3</v>
      </c>
      <c r="L53612" s="1">
        <v>4</v>
      </c>
      <c r="M53612" s="1">
        <v>0</v>
      </c>
      <c r="O53612" s="1" t="s">
        <v>547</v>
      </c>
    </row>
    <row r="53613" spans="1:15" x14ac:dyDescent="0.25">
      <c r="A53613" s="1">
        <v>53613</v>
      </c>
      <c r="B53613" s="1" t="b">
        <f>IF(AND(G53613=TRUE(),H53613=TRUE()),IFERROR(MATCH(LEFT(E53614,6),Sheet3!$3:$3,0)&gt;0,"No Section"),FALSE())</f>
        <v>0</v>
      </c>
      <c r="C53613" s="1">
        <f t="shared" si="5010"/>
        <v>42.72</v>
      </c>
      <c r="E53613" s="1" t="str">
        <f t="shared" si="5011"/>
        <v>042720_LE_SS_filler</v>
      </c>
      <c r="F53613" s="1" t="str">
        <f t="shared" si="5012"/>
        <v>BalsaIso</v>
      </c>
      <c r="G53613" s="1" t="b">
        <f t="shared" si="5015"/>
        <v>1</v>
      </c>
      <c r="H53613" s="1" t="b">
        <f t="shared" si="5013"/>
        <v>0</v>
      </c>
      <c r="I53613" s="1">
        <f t="shared" si="5014"/>
        <v>2E-3</v>
      </c>
      <c r="J53613" s="1" t="s">
        <v>392</v>
      </c>
      <c r="K53613" s="1">
        <v>1E-3</v>
      </c>
      <c r="L53613" s="1">
        <v>4</v>
      </c>
      <c r="M53613" s="1">
        <v>0</v>
      </c>
      <c r="O53613" s="1" t="s">
        <v>547</v>
      </c>
    </row>
    <row r="53614" spans="1:15" x14ac:dyDescent="0.25">
      <c r="A53614" s="1">
        <v>53614</v>
      </c>
      <c r="B53614" s="1" t="b">
        <f>IF(AND(G53614=TRUE(),H53614=TRUE()),IFERROR(MATCH(LEFT(E53615,6),Sheet3!$3:$3,0)&gt;0,"No Section"),FALSE())</f>
        <v>0</v>
      </c>
      <c r="C53614" s="1">
        <f t="shared" si="5010"/>
        <v>42.72</v>
      </c>
      <c r="E53614" s="1" t="str">
        <f t="shared" si="5011"/>
        <v>042720_LE_SS_filler</v>
      </c>
      <c r="F53614" s="1" t="str">
        <f t="shared" si="5012"/>
        <v>BalsaIso</v>
      </c>
      <c r="G53614" s="1" t="b">
        <f t="shared" si="5015"/>
        <v>1</v>
      </c>
      <c r="H53614" s="1" t="b">
        <f t="shared" si="5013"/>
        <v>0</v>
      </c>
      <c r="I53614" s="1">
        <f t="shared" si="5014"/>
        <v>3.0000000000000001E-3</v>
      </c>
      <c r="J53614" s="1" t="s">
        <v>392</v>
      </c>
      <c r="K53614" s="1">
        <v>1E-3</v>
      </c>
      <c r="L53614" s="1">
        <v>4</v>
      </c>
      <c r="M53614" s="1">
        <v>0</v>
      </c>
      <c r="O53614" s="1" t="s">
        <v>547</v>
      </c>
    </row>
    <row r="53615" spans="1:15" x14ac:dyDescent="0.25">
      <c r="A53615" s="1">
        <v>53615</v>
      </c>
      <c r="B53615" s="1" t="b">
        <f>IF(AND(G53615=TRUE(),H53615=TRUE()),IFERROR(MATCH(LEFT(E53616,6),Sheet3!$3:$3,0)&gt;0,"No Section"),FALSE())</f>
        <v>0</v>
      </c>
      <c r="C53615" s="1">
        <f t="shared" si="5010"/>
        <v>42.72</v>
      </c>
      <c r="E53615" s="1" t="str">
        <f t="shared" si="5011"/>
        <v>042720_LE_SS_filler</v>
      </c>
      <c r="F53615" s="1" t="str">
        <f t="shared" si="5012"/>
        <v>BalsaIso</v>
      </c>
      <c r="G53615" s="1" t="b">
        <f t="shared" si="5015"/>
        <v>1</v>
      </c>
      <c r="H53615" s="1" t="b">
        <f t="shared" si="5013"/>
        <v>0</v>
      </c>
      <c r="I53615" s="1">
        <f t="shared" si="5014"/>
        <v>4.0000000000000001E-3</v>
      </c>
      <c r="J53615" s="1" t="s">
        <v>392</v>
      </c>
      <c r="K53615" s="1">
        <v>1E-3</v>
      </c>
      <c r="L53615" s="1">
        <v>4</v>
      </c>
      <c r="M53615" s="1">
        <v>0</v>
      </c>
      <c r="O53615" s="1" t="s">
        <v>547</v>
      </c>
    </row>
    <row r="53616" spans="1:15" x14ac:dyDescent="0.25">
      <c r="A53616" s="1">
        <v>53616</v>
      </c>
      <c r="B53616" s="1" t="b">
        <f>IF(AND(G53616=TRUE(),H53616=TRUE()),IFERROR(MATCH(LEFT(E53617,6),Sheet3!$3:$3,0)&gt;0,"No Section"),FALSE())</f>
        <v>0</v>
      </c>
      <c r="C53616" s="1">
        <f t="shared" si="5010"/>
        <v>42.72</v>
      </c>
      <c r="E53616" s="1" t="str">
        <f t="shared" si="5011"/>
        <v>042720_LE_SS_filler</v>
      </c>
      <c r="F53616" s="1" t="str">
        <f t="shared" si="5012"/>
        <v>BalsaIso</v>
      </c>
      <c r="G53616" s="1" t="b">
        <f t="shared" si="5015"/>
        <v>1</v>
      </c>
      <c r="H53616" s="1" t="b">
        <f t="shared" si="5013"/>
        <v>0</v>
      </c>
      <c r="I53616" s="1">
        <f t="shared" si="5014"/>
        <v>5.0000000000000001E-3</v>
      </c>
      <c r="J53616" s="1" t="s">
        <v>392</v>
      </c>
      <c r="K53616" s="1">
        <v>1E-3</v>
      </c>
      <c r="L53616" s="1">
        <v>4</v>
      </c>
      <c r="M53616" s="1">
        <v>0</v>
      </c>
      <c r="O53616" s="1" t="s">
        <v>547</v>
      </c>
    </row>
    <row r="53617" spans="1:15" x14ac:dyDescent="0.25">
      <c r="A53617" s="1">
        <v>53617</v>
      </c>
      <c r="B53617" s="1" t="b">
        <f>IF(AND(G53617=TRUE(),H53617=TRUE()),IFERROR(MATCH(LEFT(E53618,6),Sheet3!$3:$3,0)&gt;0,"No Section"),FALSE())</f>
        <v>0</v>
      </c>
      <c r="C53617" s="1">
        <f t="shared" si="5010"/>
        <v>42.72</v>
      </c>
      <c r="E53617" s="1" t="str">
        <f t="shared" si="5011"/>
        <v>042720_LE_SS_filler</v>
      </c>
      <c r="F53617" s="1" t="str">
        <f t="shared" si="5012"/>
        <v>BalsaIso</v>
      </c>
      <c r="G53617" s="1" t="b">
        <f t="shared" si="5015"/>
        <v>1</v>
      </c>
      <c r="H53617" s="1" t="b">
        <f t="shared" si="5013"/>
        <v>0</v>
      </c>
      <c r="I53617" s="1">
        <f t="shared" si="5014"/>
        <v>6.0000000000000001E-3</v>
      </c>
      <c r="J53617" s="1" t="s">
        <v>392</v>
      </c>
      <c r="K53617" s="1">
        <v>1E-3</v>
      </c>
      <c r="L53617" s="1">
        <v>4</v>
      </c>
      <c r="M53617" s="1">
        <v>0</v>
      </c>
      <c r="O53617" s="1" t="s">
        <v>547</v>
      </c>
    </row>
    <row r="53618" spans="1:15" x14ac:dyDescent="0.25">
      <c r="A53618" s="1">
        <v>53618</v>
      </c>
      <c r="B53618" s="1" t="str">
        <f>IF(AND(G53618=TRUE(),H53618=TRUE()),IFERROR(MATCH(LEFT(E53619,6),Sheet3!$3:$3,0)&gt;0,"No Section"),FALSE())</f>
        <v>No Section</v>
      </c>
      <c r="C53618" s="1">
        <f t="shared" si="5010"/>
        <v>42.72</v>
      </c>
      <c r="D53618" s="1" t="str">
        <f>RIGHT(E53618,LEN(E53618)-7)</f>
        <v>LE_SS_filler</v>
      </c>
      <c r="E53618" s="1" t="str">
        <f t="shared" si="5011"/>
        <v>042720_LE_SS_filler</v>
      </c>
      <c r="F53618" s="1" t="str">
        <f t="shared" si="5012"/>
        <v>BalsaIso</v>
      </c>
      <c r="G53618" s="1" t="b">
        <f t="shared" si="5015"/>
        <v>1</v>
      </c>
      <c r="H53618" s="1" t="b">
        <f t="shared" si="5013"/>
        <v>1</v>
      </c>
      <c r="I53618" s="1">
        <f t="shared" si="5014"/>
        <v>7.0000000000000001E-3</v>
      </c>
      <c r="J53618" s="1" t="s">
        <v>392</v>
      </c>
      <c r="K53618" s="1">
        <v>1E-3</v>
      </c>
      <c r="L53618" s="1">
        <v>4</v>
      </c>
      <c r="M53618" s="1">
        <v>0</v>
      </c>
      <c r="O53618" s="1" t="s">
        <v>547</v>
      </c>
    </row>
    <row r="53619" spans="1:15" x14ac:dyDescent="0.25">
      <c r="A53619" s="1">
        <v>53619</v>
      </c>
      <c r="B53619" s="1" t="b">
        <f>IF(AND(G53619=TRUE(),H53619=TRUE()),IFERROR(MATCH(LEFT(E53620,6),Sheet3!$3:$3,0)&gt;0,"No Section"),FALSE())</f>
        <v>0</v>
      </c>
      <c r="C53619" s="1">
        <f t="shared" si="5010"/>
        <v>42.72</v>
      </c>
      <c r="E53619" s="1" t="str">
        <f t="shared" si="5011"/>
        <v>042720_LE_SS_filler</v>
      </c>
      <c r="F53619" s="1" t="str">
        <f t="shared" si="5012"/>
        <v/>
      </c>
      <c r="G53619" s="1" t="b">
        <f t="shared" si="5015"/>
        <v>1</v>
      </c>
      <c r="H53619" s="1" t="b">
        <f t="shared" si="5013"/>
        <v>0</v>
      </c>
      <c r="I53619" s="1" t="e">
        <f t="shared" si="5014"/>
        <v>#VALUE!</v>
      </c>
      <c r="J53619" s="1" t="s">
        <v>394</v>
      </c>
      <c r="K53619" s="1" t="s">
        <v>395</v>
      </c>
    </row>
    <row r="53620" spans="1:15" x14ac:dyDescent="0.25">
      <c r="A53620" s="1">
        <v>53620</v>
      </c>
      <c r="B53620" s="1" t="b">
        <f>IF(AND(G53620=TRUE(),H53620=TRUE()),IFERROR(MATCH(LEFT(E53621,6),Sheet3!$3:$3,0)&gt;0,"No Section"),FALSE())</f>
        <v>0</v>
      </c>
      <c r="C53620" s="1">
        <f t="shared" si="5010"/>
        <v>42.72</v>
      </c>
      <c r="E53620" s="1" t="str">
        <f t="shared" si="5011"/>
        <v>042720_LE_SS_filler</v>
      </c>
      <c r="F53620" s="1" t="str">
        <f t="shared" si="5012"/>
        <v/>
      </c>
      <c r="G53620" s="1" t="b">
        <f t="shared" si="5015"/>
        <v>1</v>
      </c>
      <c r="H53620" s="1" t="b">
        <f t="shared" si="5013"/>
        <v>0</v>
      </c>
      <c r="I53620" s="1" t="e">
        <f t="shared" si="5014"/>
        <v>#VALUE!</v>
      </c>
    </row>
    <row r="53621" spans="1:15" x14ac:dyDescent="0.25">
      <c r="A53621" s="1">
        <v>53621</v>
      </c>
      <c r="B53621" s="1" t="b">
        <f>IF(AND(G53621=TRUE(),H53621=TRUE()),IFERROR(MATCH(LEFT(E53622,6),Sheet3!$3:$3,0)&gt;0,"No Section"),FALSE())</f>
        <v>0</v>
      </c>
      <c r="C53621" s="1">
        <f t="shared" si="5010"/>
        <v>42.72</v>
      </c>
      <c r="E53621" s="1" t="str">
        <f t="shared" si="5011"/>
        <v>042720_LE_SS_filler</v>
      </c>
      <c r="F53621" s="1" t="str">
        <f t="shared" si="5012"/>
        <v/>
      </c>
      <c r="G53621" s="1" t="b">
        <f t="shared" si="5015"/>
        <v>1</v>
      </c>
      <c r="H53621" s="1" t="b">
        <f t="shared" si="5013"/>
        <v>0</v>
      </c>
      <c r="I53621" s="1" t="e">
        <f t="shared" si="5014"/>
        <v>#VALUE!</v>
      </c>
      <c r="J53621" s="1" t="s">
        <v>1143</v>
      </c>
    </row>
    <row r="53622" spans="1:15" x14ac:dyDescent="0.25">
      <c r="A53622" s="1">
        <v>53622</v>
      </c>
      <c r="B53622" s="1" t="b">
        <f>IF(AND(G53622=TRUE(),H53622=TRUE()),IFERROR(MATCH(LEFT(E53623,6),Sheet3!$3:$3,0)&gt;0,"No Section"),FALSE())</f>
        <v>0</v>
      </c>
      <c r="C53622" s="1">
        <f t="shared" si="5010"/>
        <v>42.72</v>
      </c>
      <c r="E53622" s="1" t="str">
        <f t="shared" si="5011"/>
        <v>042720_LE_SS_filler</v>
      </c>
      <c r="F53622" s="1" t="str">
        <f t="shared" si="5012"/>
        <v/>
      </c>
      <c r="G53622" s="1" t="b">
        <f t="shared" si="5015"/>
        <v>0</v>
      </c>
      <c r="H53622" s="1" t="b">
        <f t="shared" si="5013"/>
        <v>0</v>
      </c>
      <c r="I53622" s="1" t="e">
        <f t="shared" si="5014"/>
        <v>#VALUE!</v>
      </c>
      <c r="J53622" s="1" t="s">
        <v>390</v>
      </c>
      <c r="K53622" s="1">
        <v>1744</v>
      </c>
      <c r="L53622" s="1" t="s">
        <v>391</v>
      </c>
    </row>
    <row r="53623" spans="1:15" x14ac:dyDescent="0.25">
      <c r="A53623" s="1">
        <v>53623</v>
      </c>
      <c r="B53623" s="1" t="b">
        <f>IF(AND(G53623=TRUE(),H53623=TRUE()),IFERROR(MATCH(LEFT(E53624,6),Sheet3!$3:$3,0)&gt;0,"No Section"),FALSE())</f>
        <v>0</v>
      </c>
      <c r="C53623" s="1">
        <f t="shared" si="5010"/>
        <v>42.72</v>
      </c>
      <c r="E53623" s="1" t="str">
        <f t="shared" si="5011"/>
        <v>042720_LE_SS_filler</v>
      </c>
      <c r="F53623" s="1" t="str">
        <f t="shared" si="5012"/>
        <v>Gelcoat</v>
      </c>
      <c r="G53623" s="1" t="b">
        <f t="shared" si="5015"/>
        <v>0</v>
      </c>
      <c r="H53623" s="1" t="b">
        <f t="shared" si="5013"/>
        <v>1</v>
      </c>
      <c r="I53623" s="1">
        <f t="shared" si="5014"/>
        <v>5.0000000000000001E-4</v>
      </c>
      <c r="J53623" s="1" t="s">
        <v>392</v>
      </c>
      <c r="K53623" s="1">
        <v>5.0000000000000001E-4</v>
      </c>
      <c r="L53623" s="1">
        <v>3</v>
      </c>
      <c r="M53623" s="1">
        <v>0</v>
      </c>
      <c r="O53623" s="1" t="s">
        <v>16</v>
      </c>
    </row>
    <row r="53624" spans="1:15" x14ac:dyDescent="0.25">
      <c r="A53624" s="1">
        <v>53624</v>
      </c>
      <c r="B53624" s="1" t="b">
        <f>IF(AND(G53624=TRUE(),H53624=TRUE()),IFERROR(MATCH(LEFT(E53625,6),Sheet3!$3:$3,0)&gt;0,"No Section"),FALSE())</f>
        <v>0</v>
      </c>
      <c r="C53624" s="1">
        <f t="shared" si="5010"/>
        <v>42.72</v>
      </c>
      <c r="E53624" s="1" t="str">
        <f t="shared" si="5011"/>
        <v>042720_LE_SS_filler</v>
      </c>
      <c r="F53624" s="1" t="str">
        <f t="shared" si="5012"/>
        <v>Triax Shell</v>
      </c>
      <c r="G53624" s="1" t="b">
        <f t="shared" si="5015"/>
        <v>0</v>
      </c>
      <c r="H53624" s="1" t="b">
        <f t="shared" si="5013"/>
        <v>1</v>
      </c>
      <c r="I53624" s="1">
        <f t="shared" si="5014"/>
        <v>1E-3</v>
      </c>
      <c r="J53624" s="1" t="s">
        <v>392</v>
      </c>
      <c r="K53624" s="1">
        <v>1E-3</v>
      </c>
      <c r="L53624" s="1">
        <v>6</v>
      </c>
      <c r="M53624" s="1">
        <v>0</v>
      </c>
      <c r="O53624" s="1" t="s">
        <v>393</v>
      </c>
    </row>
    <row r="53625" spans="1:15" x14ac:dyDescent="0.25">
      <c r="A53625" s="1">
        <v>53625</v>
      </c>
      <c r="B53625" s="1" t="b">
        <f>IF(AND(G53625=TRUE(),H53625=TRUE()),IFERROR(MATCH(LEFT(E53626,6),Sheet3!$3:$3,0)&gt;0,"No Section"),FALSE())</f>
        <v>0</v>
      </c>
      <c r="C53625" s="1">
        <f t="shared" si="5010"/>
        <v>42.72</v>
      </c>
      <c r="E53625" s="1" t="str">
        <f t="shared" si="5011"/>
        <v>042720_LE_SS_filler</v>
      </c>
      <c r="F53625" s="1" t="str">
        <f t="shared" si="5012"/>
        <v>BalsaIso</v>
      </c>
      <c r="G53625" s="1" t="b">
        <f t="shared" si="5015"/>
        <v>0</v>
      </c>
      <c r="H53625" s="1" t="b">
        <f t="shared" si="5013"/>
        <v>0</v>
      </c>
      <c r="I53625" s="1">
        <f t="shared" si="5014"/>
        <v>1E-3</v>
      </c>
      <c r="J53625" s="1" t="s">
        <v>392</v>
      </c>
      <c r="K53625" s="1">
        <v>1E-3</v>
      </c>
      <c r="L53625" s="1">
        <v>4</v>
      </c>
      <c r="M53625" s="1">
        <v>0</v>
      </c>
      <c r="O53625" s="1" t="s">
        <v>547</v>
      </c>
    </row>
    <row r="53626" spans="1:15" x14ac:dyDescent="0.25">
      <c r="A53626" s="1">
        <v>53626</v>
      </c>
      <c r="B53626" s="1" t="b">
        <f>IF(AND(G53626=TRUE(),H53626=TRUE()),IFERROR(MATCH(LEFT(E53627,6),Sheet3!$3:$3,0)&gt;0,"No Section"),FALSE())</f>
        <v>0</v>
      </c>
      <c r="C53626" s="1">
        <f t="shared" si="5010"/>
        <v>42.72</v>
      </c>
      <c r="E53626" s="1" t="str">
        <f t="shared" si="5011"/>
        <v>042720_LE_SS_filler</v>
      </c>
      <c r="F53626" s="1" t="str">
        <f t="shared" si="5012"/>
        <v>BalsaIso</v>
      </c>
      <c r="G53626" s="1" t="b">
        <f t="shared" si="5015"/>
        <v>0</v>
      </c>
      <c r="H53626" s="1" t="b">
        <f t="shared" si="5013"/>
        <v>0</v>
      </c>
      <c r="I53626" s="1">
        <f t="shared" si="5014"/>
        <v>2E-3</v>
      </c>
      <c r="J53626" s="1" t="s">
        <v>392</v>
      </c>
      <c r="K53626" s="1">
        <v>1E-3</v>
      </c>
      <c r="L53626" s="1">
        <v>4</v>
      </c>
      <c r="M53626" s="1">
        <v>0</v>
      </c>
      <c r="O53626" s="1" t="s">
        <v>547</v>
      </c>
    </row>
    <row r="53627" spans="1:15" x14ac:dyDescent="0.25">
      <c r="A53627" s="1">
        <v>53627</v>
      </c>
      <c r="B53627" s="1" t="b">
        <f>IF(AND(G53627=TRUE(),H53627=TRUE()),IFERROR(MATCH(LEFT(E53628,6),Sheet3!$3:$3,0)&gt;0,"No Section"),FALSE())</f>
        <v>0</v>
      </c>
      <c r="C53627" s="1">
        <f t="shared" si="5010"/>
        <v>42.72</v>
      </c>
      <c r="E53627" s="1" t="str">
        <f t="shared" si="5011"/>
        <v>042720_LE_SS_filler</v>
      </c>
      <c r="F53627" s="1" t="str">
        <f t="shared" si="5012"/>
        <v>BalsaIso</v>
      </c>
      <c r="G53627" s="1" t="b">
        <f t="shared" si="5015"/>
        <v>0</v>
      </c>
      <c r="H53627" s="1" t="b">
        <f t="shared" si="5013"/>
        <v>0</v>
      </c>
      <c r="I53627" s="1">
        <f t="shared" si="5014"/>
        <v>3.0000000000000001E-3</v>
      </c>
      <c r="J53627" s="1" t="s">
        <v>392</v>
      </c>
      <c r="K53627" s="1">
        <v>1E-3</v>
      </c>
      <c r="L53627" s="1">
        <v>4</v>
      </c>
      <c r="M53627" s="1">
        <v>0</v>
      </c>
      <c r="O53627" s="1" t="s">
        <v>547</v>
      </c>
    </row>
    <row r="53628" spans="1:15" x14ac:dyDescent="0.25">
      <c r="A53628" s="1">
        <v>53628</v>
      </c>
      <c r="B53628" s="1" t="b">
        <f>IF(AND(G53628=TRUE(),H53628=TRUE()),IFERROR(MATCH(LEFT(E53629,6),Sheet3!$3:$3,0)&gt;0,"No Section"),FALSE())</f>
        <v>0</v>
      </c>
      <c r="C53628" s="1">
        <f t="shared" si="5010"/>
        <v>42.72</v>
      </c>
      <c r="E53628" s="1" t="str">
        <f t="shared" si="5011"/>
        <v>042720_LE_SS_filler</v>
      </c>
      <c r="F53628" s="1" t="str">
        <f t="shared" si="5012"/>
        <v>BalsaIso</v>
      </c>
      <c r="G53628" s="1" t="b">
        <f t="shared" si="5015"/>
        <v>0</v>
      </c>
      <c r="H53628" s="1" t="b">
        <f t="shared" si="5013"/>
        <v>0</v>
      </c>
      <c r="I53628" s="1">
        <f t="shared" si="5014"/>
        <v>4.0000000000000001E-3</v>
      </c>
      <c r="J53628" s="1" t="s">
        <v>392</v>
      </c>
      <c r="K53628" s="1">
        <v>1E-3</v>
      </c>
      <c r="L53628" s="1">
        <v>4</v>
      </c>
      <c r="M53628" s="1">
        <v>0</v>
      </c>
      <c r="O53628" s="1" t="s">
        <v>547</v>
      </c>
    </row>
    <row r="53629" spans="1:15" x14ac:dyDescent="0.25">
      <c r="A53629" s="1">
        <v>53629</v>
      </c>
      <c r="B53629" s="1" t="b">
        <f>IF(AND(G53629=TRUE(),H53629=TRUE()),IFERROR(MATCH(LEFT(E53630,6),Sheet3!$3:$3,0)&gt;0,"No Section"),FALSE())</f>
        <v>0</v>
      </c>
      <c r="C53629" s="1">
        <f t="shared" si="5010"/>
        <v>42.72</v>
      </c>
      <c r="E53629" s="1" t="str">
        <f t="shared" si="5011"/>
        <v>042720_LE_SS_filler</v>
      </c>
      <c r="F53629" s="1" t="str">
        <f t="shared" si="5012"/>
        <v>BalsaIso</v>
      </c>
      <c r="G53629" s="1" t="b">
        <f t="shared" si="5015"/>
        <v>0</v>
      </c>
      <c r="H53629" s="1" t="b">
        <f t="shared" si="5013"/>
        <v>0</v>
      </c>
      <c r="I53629" s="1">
        <f t="shared" si="5014"/>
        <v>5.0000000000000001E-3</v>
      </c>
      <c r="J53629" s="1" t="s">
        <v>392</v>
      </c>
      <c r="K53629" s="1">
        <v>1E-3</v>
      </c>
      <c r="L53629" s="1">
        <v>4</v>
      </c>
      <c r="M53629" s="1">
        <v>0</v>
      </c>
      <c r="O53629" s="1" t="s">
        <v>547</v>
      </c>
    </row>
    <row r="53630" spans="1:15" x14ac:dyDescent="0.25">
      <c r="A53630" s="1">
        <v>53630</v>
      </c>
      <c r="B53630" s="1" t="b">
        <f>IF(AND(G53630=TRUE(),H53630=TRUE()),IFERROR(MATCH(LEFT(E53631,6),Sheet3!$3:$3,0)&gt;0,"No Section"),FALSE())</f>
        <v>0</v>
      </c>
      <c r="C53630" s="1">
        <f t="shared" si="5010"/>
        <v>42.72</v>
      </c>
      <c r="E53630" s="1" t="str">
        <f t="shared" si="5011"/>
        <v>042720_LE_SS_filler</v>
      </c>
      <c r="F53630" s="1" t="str">
        <f t="shared" si="5012"/>
        <v>BalsaIso</v>
      </c>
      <c r="G53630" s="1" t="b">
        <f t="shared" si="5015"/>
        <v>0</v>
      </c>
      <c r="H53630" s="1" t="b">
        <f t="shared" si="5013"/>
        <v>0</v>
      </c>
      <c r="I53630" s="1">
        <f t="shared" si="5014"/>
        <v>6.0000000000000001E-3</v>
      </c>
      <c r="J53630" s="1" t="s">
        <v>392</v>
      </c>
      <c r="K53630" s="1">
        <v>1E-3</v>
      </c>
      <c r="L53630" s="1">
        <v>4</v>
      </c>
      <c r="M53630" s="1">
        <v>0</v>
      </c>
      <c r="O53630" s="1" t="s">
        <v>547</v>
      </c>
    </row>
    <row r="53631" spans="1:15" x14ac:dyDescent="0.25">
      <c r="A53631" s="1">
        <v>53631</v>
      </c>
      <c r="B53631" s="1" t="b">
        <f>IF(AND(G53631=TRUE(),H53631=TRUE()),IFERROR(MATCH(LEFT(E53632,6),Sheet3!$3:$3,0)&gt;0,"No Section"),FALSE())</f>
        <v>0</v>
      </c>
      <c r="C53631" s="1">
        <f t="shared" si="5010"/>
        <v>42.72</v>
      </c>
      <c r="E53631" s="1" t="str">
        <f t="shared" si="5011"/>
        <v>042720_LE_SS_filler</v>
      </c>
      <c r="F53631" s="1" t="str">
        <f t="shared" si="5012"/>
        <v>BalsaIso</v>
      </c>
      <c r="G53631" s="1" t="b">
        <f t="shared" si="5015"/>
        <v>0</v>
      </c>
      <c r="H53631" s="1" t="b">
        <f t="shared" si="5013"/>
        <v>1</v>
      </c>
      <c r="I53631" s="1">
        <f t="shared" si="5014"/>
        <v>7.0000000000000001E-3</v>
      </c>
      <c r="J53631" s="1" t="s">
        <v>392</v>
      </c>
      <c r="K53631" s="1">
        <v>1E-3</v>
      </c>
      <c r="L53631" s="1">
        <v>4</v>
      </c>
      <c r="M53631" s="1">
        <v>0</v>
      </c>
      <c r="O53631" s="1" t="s">
        <v>547</v>
      </c>
    </row>
    <row r="53632" spans="1:15" x14ac:dyDescent="0.25">
      <c r="A53632" s="1">
        <v>53632</v>
      </c>
      <c r="B53632" s="1" t="b">
        <f>IF(AND(G53632=TRUE(),H53632=TRUE()),IFERROR(MATCH(LEFT(E53633,6),Sheet3!$3:$3,0)&gt;0,"No Section"),FALSE())</f>
        <v>0</v>
      </c>
      <c r="C53632" s="1">
        <f t="shared" si="5010"/>
        <v>42.72</v>
      </c>
      <c r="E53632" s="1" t="str">
        <f t="shared" si="5011"/>
        <v>042720_LE_SS_filler</v>
      </c>
      <c r="F53632" s="1" t="str">
        <f t="shared" si="5012"/>
        <v/>
      </c>
      <c r="G53632" s="1" t="b">
        <f t="shared" si="5015"/>
        <v>0</v>
      </c>
      <c r="H53632" s="1" t="b">
        <f t="shared" si="5013"/>
        <v>0</v>
      </c>
      <c r="I53632" s="1" t="e">
        <f t="shared" si="5014"/>
        <v>#VALUE!</v>
      </c>
      <c r="J53632" s="1" t="s">
        <v>394</v>
      </c>
      <c r="K53632" s="1" t="s">
        <v>396</v>
      </c>
    </row>
    <row r="53633" spans="1:15" x14ac:dyDescent="0.25">
      <c r="A53633" s="1">
        <v>53633</v>
      </c>
      <c r="B53633" s="1" t="b">
        <f>IF(AND(G53633=TRUE(),H53633=TRUE()),IFERROR(MATCH(LEFT(E53634,6),Sheet3!$3:$3,0)&gt;0,"No Section"),FALSE())</f>
        <v>0</v>
      </c>
      <c r="C53633" s="1">
        <f t="shared" si="5010"/>
        <v>42.72</v>
      </c>
      <c r="E53633" s="1" t="str">
        <f t="shared" si="5011"/>
        <v>042720_LE_SS_filler</v>
      </c>
      <c r="F53633" s="1" t="str">
        <f t="shared" si="5012"/>
        <v/>
      </c>
      <c r="G53633" s="1" t="b">
        <f t="shared" si="5015"/>
        <v>0</v>
      </c>
      <c r="H53633" s="1" t="b">
        <f t="shared" si="5013"/>
        <v>0</v>
      </c>
      <c r="I53633" s="1" t="e">
        <f t="shared" si="5014"/>
        <v>#VALUE!</v>
      </c>
    </row>
    <row r="53634" spans="1:15" x14ac:dyDescent="0.25">
      <c r="A53634" s="1">
        <v>53634</v>
      </c>
      <c r="B53634" s="1" t="b">
        <f>IF(AND(G53634=TRUE(),H53634=TRUE()),IFERROR(MATCH(LEFT(E53635,6),Sheet3!$3:$3,0)&gt;0,"No Section"),FALSE())</f>
        <v>0</v>
      </c>
      <c r="C53634" s="1">
        <f t="shared" si="5010"/>
        <v>42.72</v>
      </c>
      <c r="E53634" s="1" t="str">
        <f t="shared" si="5011"/>
        <v>042720_LP_CAP</v>
      </c>
      <c r="F53634" s="1" t="str">
        <f t="shared" si="5012"/>
        <v/>
      </c>
      <c r="G53634" s="1" t="b">
        <f t="shared" si="5015"/>
        <v>0</v>
      </c>
      <c r="H53634" s="1" t="b">
        <f t="shared" si="5013"/>
        <v>0</v>
      </c>
      <c r="I53634" s="1" t="e">
        <f t="shared" si="5014"/>
        <v>#VALUE!</v>
      </c>
      <c r="J53634" s="1" t="s">
        <v>1144</v>
      </c>
    </row>
    <row r="53635" spans="1:15" x14ac:dyDescent="0.25">
      <c r="A53635" s="1">
        <v>53635</v>
      </c>
      <c r="B53635" s="1" t="b">
        <f>IF(AND(G53635=TRUE(),H53635=TRUE()),IFERROR(MATCH(LEFT(E53636,6),Sheet3!$3:$3,0)&gt;0,"No Section"),FALSE())</f>
        <v>0</v>
      </c>
      <c r="C53635" s="1">
        <f t="shared" si="5010"/>
        <v>42.72</v>
      </c>
      <c r="E53635" s="1" t="str">
        <f t="shared" si="5011"/>
        <v>042720_LP_CAP</v>
      </c>
      <c r="F53635" s="1" t="str">
        <f t="shared" si="5012"/>
        <v/>
      </c>
      <c r="G53635" s="1" t="b">
        <f t="shared" si="5015"/>
        <v>1</v>
      </c>
      <c r="H53635" s="1" t="b">
        <f t="shared" si="5013"/>
        <v>0</v>
      </c>
      <c r="I53635" s="1" t="e">
        <f t="shared" si="5014"/>
        <v>#VALUE!</v>
      </c>
      <c r="J53635" s="1" t="s">
        <v>390</v>
      </c>
      <c r="K53635" s="1">
        <v>745</v>
      </c>
      <c r="L53635" s="1" t="s">
        <v>391</v>
      </c>
    </row>
    <row r="53636" spans="1:15" x14ac:dyDescent="0.25">
      <c r="A53636" s="1">
        <v>53636</v>
      </c>
      <c r="B53636" s="1" t="str">
        <f>IF(AND(G53636=TRUE(),H53636=TRUE()),IFERROR(MATCH(LEFT(E53637,6),Sheet3!$3:$3,0)&gt;0,"No Section"),FALSE())</f>
        <v>No Section</v>
      </c>
      <c r="C53636" s="1">
        <f t="shared" si="5010"/>
        <v>42.72</v>
      </c>
      <c r="D53636" s="1" t="str">
        <f>RIGHT(E53636,LEN(E53636)-7)</f>
        <v>LP_CAP</v>
      </c>
      <c r="E53636" s="1" t="str">
        <f t="shared" si="5011"/>
        <v>042720_LP_CAP</v>
      </c>
      <c r="F53636" s="1" t="str">
        <f t="shared" si="5012"/>
        <v>Gelcoat</v>
      </c>
      <c r="G53636" s="1" t="b">
        <f t="shared" si="5015"/>
        <v>1</v>
      </c>
      <c r="H53636" s="1" t="b">
        <f t="shared" si="5013"/>
        <v>1</v>
      </c>
      <c r="I53636" s="1">
        <f t="shared" si="5014"/>
        <v>5.0000000000000001E-4</v>
      </c>
      <c r="J53636" s="1" t="s">
        <v>392</v>
      </c>
      <c r="K53636" s="1">
        <v>5.0000000000000001E-4</v>
      </c>
      <c r="L53636" s="1">
        <v>3</v>
      </c>
      <c r="M53636" s="1">
        <v>0</v>
      </c>
      <c r="O53636" s="1" t="s">
        <v>16</v>
      </c>
    </row>
    <row r="53637" spans="1:15" x14ac:dyDescent="0.25">
      <c r="A53637" s="1">
        <v>53637</v>
      </c>
      <c r="B53637" s="1" t="str">
        <f>IF(AND(G53637=TRUE(),H53637=TRUE()),IFERROR(MATCH(LEFT(E53638,6),Sheet3!$3:$3,0)&gt;0,"No Section"),FALSE())</f>
        <v>No Section</v>
      </c>
      <c r="C53637" s="1">
        <f t="shared" si="5010"/>
        <v>42.72</v>
      </c>
      <c r="D53637" s="1" t="str">
        <f>RIGHT(E53637,LEN(E53637)-7)</f>
        <v>LP_CAP</v>
      </c>
      <c r="E53637" s="1" t="str">
        <f t="shared" si="5011"/>
        <v>042720_LP_CAP</v>
      </c>
      <c r="F53637" s="1" t="str">
        <f t="shared" si="5012"/>
        <v>Triax Shell</v>
      </c>
      <c r="G53637" s="1" t="b">
        <f t="shared" si="5015"/>
        <v>1</v>
      </c>
      <c r="H53637" s="1" t="b">
        <f t="shared" si="5013"/>
        <v>1</v>
      </c>
      <c r="I53637" s="1">
        <f t="shared" si="5014"/>
        <v>1E-3</v>
      </c>
      <c r="J53637" s="1" t="s">
        <v>392</v>
      </c>
      <c r="K53637" s="1">
        <v>1E-3</v>
      </c>
      <c r="L53637" s="1">
        <v>6</v>
      </c>
      <c r="M53637" s="1">
        <v>0</v>
      </c>
      <c r="O53637" s="1" t="s">
        <v>393</v>
      </c>
    </row>
    <row r="53638" spans="1:15" x14ac:dyDescent="0.25">
      <c r="A53638" s="1">
        <v>53638</v>
      </c>
      <c r="B53638" s="1" t="b">
        <f>IF(AND(G53638=TRUE(),H53638=TRUE()),IFERROR(MATCH(LEFT(E53639,6),Sheet3!$3:$3,0)&gt;0,"No Section"),FALSE())</f>
        <v>0</v>
      </c>
      <c r="C53638" s="1">
        <f t="shared" si="5010"/>
        <v>42.72</v>
      </c>
      <c r="E53638" s="1" t="str">
        <f t="shared" si="5011"/>
        <v>042720_LP_CAP</v>
      </c>
      <c r="F53638" s="1" t="str">
        <f t="shared" si="5012"/>
        <v>UD Spar Caps</v>
      </c>
      <c r="G53638" s="1" t="b">
        <f t="shared" si="5015"/>
        <v>1</v>
      </c>
      <c r="H53638" s="1" t="b">
        <f t="shared" si="5013"/>
        <v>0</v>
      </c>
      <c r="I53638" s="1">
        <f t="shared" si="5014"/>
        <v>1E-3</v>
      </c>
      <c r="J53638" s="1" t="s">
        <v>392</v>
      </c>
      <c r="K53638" s="1">
        <v>1E-3</v>
      </c>
      <c r="L53638" s="1">
        <v>2</v>
      </c>
      <c r="M53638" s="1">
        <v>0</v>
      </c>
      <c r="O53638" s="1" t="s">
        <v>541</v>
      </c>
    </row>
    <row r="53639" spans="1:15" x14ac:dyDescent="0.25">
      <c r="A53639" s="1">
        <v>53639</v>
      </c>
      <c r="B53639" s="1" t="b">
        <f>IF(AND(G53639=TRUE(),H53639=TRUE()),IFERROR(MATCH(LEFT(E53640,6),Sheet3!$3:$3,0)&gt;0,"No Section"),FALSE())</f>
        <v>0</v>
      </c>
      <c r="C53639" s="1">
        <f t="shared" si="5010"/>
        <v>42.72</v>
      </c>
      <c r="E53639" s="1" t="str">
        <f t="shared" si="5011"/>
        <v>042720_LP_CAP</v>
      </c>
      <c r="F53639" s="1" t="str">
        <f t="shared" si="5012"/>
        <v>UD Spar Caps</v>
      </c>
      <c r="G53639" s="1" t="b">
        <f t="shared" si="5015"/>
        <v>1</v>
      </c>
      <c r="H53639" s="1" t="b">
        <f t="shared" si="5013"/>
        <v>0</v>
      </c>
      <c r="I53639" s="1">
        <f t="shared" si="5014"/>
        <v>2E-3</v>
      </c>
      <c r="J53639" s="1" t="s">
        <v>392</v>
      </c>
      <c r="K53639" s="1">
        <v>1E-3</v>
      </c>
      <c r="L53639" s="1">
        <v>2</v>
      </c>
      <c r="M53639" s="1">
        <v>0</v>
      </c>
      <c r="O53639" s="1" t="s">
        <v>541</v>
      </c>
    </row>
    <row r="53640" spans="1:15" x14ac:dyDescent="0.25">
      <c r="A53640" s="1">
        <v>53640</v>
      </c>
      <c r="B53640" s="1" t="b">
        <f>IF(AND(G53640=TRUE(),H53640=TRUE()),IFERROR(MATCH(LEFT(E53641,6),Sheet3!$3:$3,0)&gt;0,"No Section"),FALSE())</f>
        <v>0</v>
      </c>
      <c r="C53640" s="1">
        <f t="shared" si="5010"/>
        <v>42.72</v>
      </c>
      <c r="E53640" s="1" t="str">
        <f t="shared" si="5011"/>
        <v>042720_LP_CAP</v>
      </c>
      <c r="F53640" s="1" t="str">
        <f t="shared" si="5012"/>
        <v>UD Spar Caps</v>
      </c>
      <c r="G53640" s="1" t="b">
        <f t="shared" si="5015"/>
        <v>1</v>
      </c>
      <c r="H53640" s="1" t="b">
        <f t="shared" si="5013"/>
        <v>0</v>
      </c>
      <c r="I53640" s="1">
        <f t="shared" si="5014"/>
        <v>3.0000000000000001E-3</v>
      </c>
      <c r="J53640" s="1" t="s">
        <v>392</v>
      </c>
      <c r="K53640" s="1">
        <v>1E-3</v>
      </c>
      <c r="L53640" s="1">
        <v>2</v>
      </c>
      <c r="M53640" s="1">
        <v>0</v>
      </c>
      <c r="O53640" s="1" t="s">
        <v>541</v>
      </c>
    </row>
    <row r="53641" spans="1:15" x14ac:dyDescent="0.25">
      <c r="A53641" s="1">
        <v>53641</v>
      </c>
      <c r="B53641" s="1" t="b">
        <f>IF(AND(G53641=TRUE(),H53641=TRUE()),IFERROR(MATCH(LEFT(E53642,6),Sheet3!$3:$3,0)&gt;0,"No Section"),FALSE())</f>
        <v>0</v>
      </c>
      <c r="C53641" s="1">
        <f t="shared" si="5010"/>
        <v>42.72</v>
      </c>
      <c r="E53641" s="1" t="str">
        <f t="shared" si="5011"/>
        <v>042720_LP_CAP</v>
      </c>
      <c r="F53641" s="1" t="str">
        <f t="shared" si="5012"/>
        <v>UD Spar Caps</v>
      </c>
      <c r="G53641" s="1" t="b">
        <f t="shared" si="5015"/>
        <v>1</v>
      </c>
      <c r="H53641" s="1" t="b">
        <f t="shared" si="5013"/>
        <v>0</v>
      </c>
      <c r="I53641" s="1">
        <f t="shared" si="5014"/>
        <v>4.0000000000000001E-3</v>
      </c>
      <c r="J53641" s="1" t="s">
        <v>392</v>
      </c>
      <c r="K53641" s="1">
        <v>1E-3</v>
      </c>
      <c r="L53641" s="1">
        <v>2</v>
      </c>
      <c r="M53641" s="1">
        <v>0</v>
      </c>
      <c r="O53641" s="1" t="s">
        <v>541</v>
      </c>
    </row>
    <row r="53642" spans="1:15" x14ac:dyDescent="0.25">
      <c r="A53642" s="1">
        <v>53642</v>
      </c>
      <c r="B53642" s="1" t="b">
        <f>IF(AND(G53642=TRUE(),H53642=TRUE()),IFERROR(MATCH(LEFT(E53643,6),Sheet3!$3:$3,0)&gt;0,"No Section"),FALSE())</f>
        <v>0</v>
      </c>
      <c r="C53642" s="1">
        <f t="shared" si="5010"/>
        <v>42.72</v>
      </c>
      <c r="E53642" s="1" t="str">
        <f t="shared" si="5011"/>
        <v>042720_LP_CAP</v>
      </c>
      <c r="F53642" s="1" t="str">
        <f t="shared" si="5012"/>
        <v>UD Spar Caps</v>
      </c>
      <c r="G53642" s="1" t="b">
        <f t="shared" si="5015"/>
        <v>1</v>
      </c>
      <c r="H53642" s="1" t="b">
        <f t="shared" si="5013"/>
        <v>0</v>
      </c>
      <c r="I53642" s="1">
        <f t="shared" si="5014"/>
        <v>5.0000000000000001E-3</v>
      </c>
      <c r="J53642" s="1" t="s">
        <v>392</v>
      </c>
      <c r="K53642" s="1">
        <v>1E-3</v>
      </c>
      <c r="L53642" s="1">
        <v>2</v>
      </c>
      <c r="M53642" s="1">
        <v>0</v>
      </c>
      <c r="O53642" s="1" t="s">
        <v>541</v>
      </c>
    </row>
    <row r="53643" spans="1:15" x14ac:dyDescent="0.25">
      <c r="A53643" s="1">
        <v>53643</v>
      </c>
      <c r="B53643" s="1" t="b">
        <f>IF(AND(G53643=TRUE(),H53643=TRUE()),IFERROR(MATCH(LEFT(E53644,6),Sheet3!$3:$3,0)&gt;0,"No Section"),FALSE())</f>
        <v>0</v>
      </c>
      <c r="C53643" s="1">
        <f t="shared" si="5010"/>
        <v>42.72</v>
      </c>
      <c r="E53643" s="1" t="str">
        <f t="shared" si="5011"/>
        <v>042720_LP_CAP</v>
      </c>
      <c r="F53643" s="1" t="str">
        <f t="shared" si="5012"/>
        <v>UD Spar Caps</v>
      </c>
      <c r="G53643" s="1" t="b">
        <f t="shared" si="5015"/>
        <v>1</v>
      </c>
      <c r="H53643" s="1" t="b">
        <f t="shared" si="5013"/>
        <v>0</v>
      </c>
      <c r="I53643" s="1">
        <f t="shared" si="5014"/>
        <v>6.0000000000000001E-3</v>
      </c>
      <c r="J53643" s="1" t="s">
        <v>392</v>
      </c>
      <c r="K53643" s="1">
        <v>1E-3</v>
      </c>
      <c r="L53643" s="1">
        <v>2</v>
      </c>
      <c r="M53643" s="1">
        <v>0</v>
      </c>
      <c r="O53643" s="1" t="s">
        <v>541</v>
      </c>
    </row>
    <row r="53644" spans="1:15" x14ac:dyDescent="0.25">
      <c r="A53644" s="1">
        <v>53644</v>
      </c>
      <c r="B53644" s="1" t="b">
        <f>IF(AND(G53644=TRUE(),H53644=TRUE()),IFERROR(MATCH(LEFT(E53645,6),Sheet3!$3:$3,0)&gt;0,"No Section"),FALSE())</f>
        <v>0</v>
      </c>
      <c r="C53644" s="1">
        <f t="shared" si="5010"/>
        <v>42.72</v>
      </c>
      <c r="E53644" s="1" t="str">
        <f t="shared" si="5011"/>
        <v>042720_LP_CAP</v>
      </c>
      <c r="F53644" s="1" t="str">
        <f t="shared" si="5012"/>
        <v>UD Spar Caps</v>
      </c>
      <c r="G53644" s="1" t="b">
        <f t="shared" si="5015"/>
        <v>1</v>
      </c>
      <c r="H53644" s="1" t="b">
        <f t="shared" si="5013"/>
        <v>0</v>
      </c>
      <c r="I53644" s="1">
        <f t="shared" si="5014"/>
        <v>7.0000000000000001E-3</v>
      </c>
      <c r="J53644" s="1" t="s">
        <v>392</v>
      </c>
      <c r="K53644" s="1">
        <v>1E-3</v>
      </c>
      <c r="L53644" s="1">
        <v>2</v>
      </c>
      <c r="M53644" s="1">
        <v>0</v>
      </c>
      <c r="O53644" s="1" t="s">
        <v>541</v>
      </c>
    </row>
    <row r="53645" spans="1:15" x14ac:dyDescent="0.25">
      <c r="A53645" s="1">
        <v>53645</v>
      </c>
      <c r="B53645" s="1" t="b">
        <f>IF(AND(G53645=TRUE(),H53645=TRUE()),IFERROR(MATCH(LEFT(E53646,6),Sheet3!$3:$3,0)&gt;0,"No Section"),FALSE())</f>
        <v>0</v>
      </c>
      <c r="C53645" s="1">
        <f t="shared" si="5010"/>
        <v>42.72</v>
      </c>
      <c r="E53645" s="1" t="str">
        <f t="shared" si="5011"/>
        <v>042720_LP_CAP</v>
      </c>
      <c r="F53645" s="1" t="str">
        <f t="shared" si="5012"/>
        <v>UD Spar Caps</v>
      </c>
      <c r="G53645" s="1" t="b">
        <f t="shared" si="5015"/>
        <v>1</v>
      </c>
      <c r="H53645" s="1" t="b">
        <f t="shared" si="5013"/>
        <v>0</v>
      </c>
      <c r="I53645" s="1">
        <f t="shared" si="5014"/>
        <v>8.0000000000000002E-3</v>
      </c>
      <c r="J53645" s="1" t="s">
        <v>392</v>
      </c>
      <c r="K53645" s="1">
        <v>1E-3</v>
      </c>
      <c r="L53645" s="1">
        <v>2</v>
      </c>
      <c r="M53645" s="1">
        <v>0</v>
      </c>
      <c r="O53645" s="1" t="s">
        <v>541</v>
      </c>
    </row>
    <row r="53646" spans="1:15" x14ac:dyDescent="0.25">
      <c r="A53646" s="1">
        <v>53646</v>
      </c>
      <c r="B53646" s="1" t="b">
        <f>IF(AND(G53646=TRUE(),H53646=TRUE()),IFERROR(MATCH(LEFT(E53647,6),Sheet3!$3:$3,0)&gt;0,"No Section"),FALSE())</f>
        <v>0</v>
      </c>
      <c r="C53646" s="1">
        <f t="shared" si="5010"/>
        <v>42.72</v>
      </c>
      <c r="E53646" s="1" t="str">
        <f t="shared" si="5011"/>
        <v>042720_LP_CAP</v>
      </c>
      <c r="F53646" s="1" t="str">
        <f t="shared" si="5012"/>
        <v>UD Spar Caps</v>
      </c>
      <c r="G53646" s="1" t="b">
        <f t="shared" si="5015"/>
        <v>1</v>
      </c>
      <c r="H53646" s="1" t="b">
        <f t="shared" si="5013"/>
        <v>0</v>
      </c>
      <c r="I53646" s="1">
        <f t="shared" si="5014"/>
        <v>9.0000000000000011E-3</v>
      </c>
      <c r="J53646" s="1" t="s">
        <v>392</v>
      </c>
      <c r="K53646" s="1">
        <v>1E-3</v>
      </c>
      <c r="L53646" s="1">
        <v>2</v>
      </c>
      <c r="M53646" s="1">
        <v>0</v>
      </c>
      <c r="O53646" s="1" t="s">
        <v>541</v>
      </c>
    </row>
    <row r="53647" spans="1:15" x14ac:dyDescent="0.25">
      <c r="A53647" s="1">
        <v>53647</v>
      </c>
      <c r="B53647" s="1" t="b">
        <f>IF(AND(G53647=TRUE(),H53647=TRUE()),IFERROR(MATCH(LEFT(E53648,6),Sheet3!$3:$3,0)&gt;0,"No Section"),FALSE())</f>
        <v>0</v>
      </c>
      <c r="C53647" s="1">
        <f t="shared" si="5010"/>
        <v>42.72</v>
      </c>
      <c r="E53647" s="1" t="str">
        <f t="shared" si="5011"/>
        <v>042720_LP_CAP</v>
      </c>
      <c r="F53647" s="1" t="str">
        <f t="shared" si="5012"/>
        <v>UD Spar Caps</v>
      </c>
      <c r="G53647" s="1" t="b">
        <f t="shared" si="5015"/>
        <v>1</v>
      </c>
      <c r="H53647" s="1" t="b">
        <f t="shared" si="5013"/>
        <v>0</v>
      </c>
      <c r="I53647" s="1">
        <f t="shared" si="5014"/>
        <v>1.0000000000000002E-2</v>
      </c>
      <c r="J53647" s="1" t="s">
        <v>392</v>
      </c>
      <c r="K53647" s="1">
        <v>1E-3</v>
      </c>
      <c r="L53647" s="1">
        <v>2</v>
      </c>
      <c r="M53647" s="1">
        <v>0</v>
      </c>
      <c r="O53647" s="1" t="s">
        <v>541</v>
      </c>
    </row>
    <row r="53648" spans="1:15" x14ac:dyDescent="0.25">
      <c r="A53648" s="1">
        <v>53648</v>
      </c>
      <c r="B53648" s="1" t="b">
        <f>IF(AND(G53648=TRUE(),H53648=TRUE()),IFERROR(MATCH(LEFT(E53649,6),Sheet3!$3:$3,0)&gt;0,"No Section"),FALSE())</f>
        <v>0</v>
      </c>
      <c r="C53648" s="1">
        <f t="shared" si="5010"/>
        <v>42.72</v>
      </c>
      <c r="E53648" s="1" t="str">
        <f t="shared" si="5011"/>
        <v>042720_LP_CAP</v>
      </c>
      <c r="F53648" s="1" t="str">
        <f t="shared" si="5012"/>
        <v>UD Spar Caps</v>
      </c>
      <c r="G53648" s="1" t="b">
        <f t="shared" si="5015"/>
        <v>1</v>
      </c>
      <c r="H53648" s="1" t="b">
        <f t="shared" si="5013"/>
        <v>0</v>
      </c>
      <c r="I53648" s="1">
        <f t="shared" si="5014"/>
        <v>1.1000000000000003E-2</v>
      </c>
      <c r="J53648" s="1" t="s">
        <v>392</v>
      </c>
      <c r="K53648" s="1">
        <v>1E-3</v>
      </c>
      <c r="L53648" s="1">
        <v>2</v>
      </c>
      <c r="M53648" s="1">
        <v>0</v>
      </c>
      <c r="O53648" s="1" t="s">
        <v>541</v>
      </c>
    </row>
    <row r="53649" spans="1:15" x14ac:dyDescent="0.25">
      <c r="A53649" s="1">
        <v>53649</v>
      </c>
      <c r="B53649" s="1" t="b">
        <f>IF(AND(G53649=TRUE(),H53649=TRUE()),IFERROR(MATCH(LEFT(E53650,6),Sheet3!$3:$3,0)&gt;0,"No Section"),FALSE())</f>
        <v>0</v>
      </c>
      <c r="C53649" s="1">
        <f t="shared" si="5010"/>
        <v>42.72</v>
      </c>
      <c r="E53649" s="1" t="str">
        <f t="shared" si="5011"/>
        <v>042720_LP_CAP</v>
      </c>
      <c r="F53649" s="1" t="str">
        <f t="shared" si="5012"/>
        <v>UD Spar Caps</v>
      </c>
      <c r="G53649" s="1" t="b">
        <f t="shared" si="5015"/>
        <v>1</v>
      </c>
      <c r="H53649" s="1" t="b">
        <f t="shared" si="5013"/>
        <v>0</v>
      </c>
      <c r="I53649" s="1">
        <f t="shared" si="5014"/>
        <v>1.2000000000000004E-2</v>
      </c>
      <c r="J53649" s="1" t="s">
        <v>392</v>
      </c>
      <c r="K53649" s="1">
        <v>1E-3</v>
      </c>
      <c r="L53649" s="1">
        <v>2</v>
      </c>
      <c r="M53649" s="1">
        <v>0</v>
      </c>
      <c r="O53649" s="1" t="s">
        <v>541</v>
      </c>
    </row>
    <row r="53650" spans="1:15" x14ac:dyDescent="0.25">
      <c r="A53650" s="1">
        <v>53650</v>
      </c>
      <c r="B53650" s="1" t="b">
        <f>IF(AND(G53650=TRUE(),H53650=TRUE()),IFERROR(MATCH(LEFT(E53651,6),Sheet3!$3:$3,0)&gt;0,"No Section"),FALSE())</f>
        <v>0</v>
      </c>
      <c r="C53650" s="1">
        <f t="shared" si="5010"/>
        <v>42.72</v>
      </c>
      <c r="E53650" s="1" t="str">
        <f t="shared" si="5011"/>
        <v>042720_LP_CAP</v>
      </c>
      <c r="F53650" s="1" t="str">
        <f t="shared" si="5012"/>
        <v>UD Spar Caps</v>
      </c>
      <c r="G53650" s="1" t="b">
        <f t="shared" si="5015"/>
        <v>1</v>
      </c>
      <c r="H53650" s="1" t="b">
        <f t="shared" si="5013"/>
        <v>0</v>
      </c>
      <c r="I53650" s="1">
        <f t="shared" si="5014"/>
        <v>1.3000000000000005E-2</v>
      </c>
      <c r="J53650" s="1" t="s">
        <v>392</v>
      </c>
      <c r="K53650" s="1">
        <v>1E-3</v>
      </c>
      <c r="L53650" s="1">
        <v>2</v>
      </c>
      <c r="M53650" s="1">
        <v>0</v>
      </c>
      <c r="O53650" s="1" t="s">
        <v>541</v>
      </c>
    </row>
    <row r="53651" spans="1:15" x14ac:dyDescent="0.25">
      <c r="A53651" s="1">
        <v>53651</v>
      </c>
      <c r="B53651" s="1" t="b">
        <f>IF(AND(G53651=TRUE(),H53651=TRUE()),IFERROR(MATCH(LEFT(E53652,6),Sheet3!$3:$3,0)&gt;0,"No Section"),FALSE())</f>
        <v>0</v>
      </c>
      <c r="C53651" s="1">
        <f t="shared" si="5010"/>
        <v>42.72</v>
      </c>
      <c r="E53651" s="1" t="str">
        <f t="shared" si="5011"/>
        <v>042720_LP_CAP</v>
      </c>
      <c r="F53651" s="1" t="str">
        <f t="shared" si="5012"/>
        <v>UD Spar Caps</v>
      </c>
      <c r="G53651" s="1" t="b">
        <f t="shared" si="5015"/>
        <v>1</v>
      </c>
      <c r="H53651" s="1" t="b">
        <f t="shared" si="5013"/>
        <v>0</v>
      </c>
      <c r="I53651" s="1">
        <f t="shared" si="5014"/>
        <v>1.4000000000000005E-2</v>
      </c>
      <c r="J53651" s="1" t="s">
        <v>392</v>
      </c>
      <c r="K53651" s="1">
        <v>1E-3</v>
      </c>
      <c r="L53651" s="1">
        <v>2</v>
      </c>
      <c r="M53651" s="1">
        <v>0</v>
      </c>
      <c r="O53651" s="1" t="s">
        <v>541</v>
      </c>
    </row>
    <row r="53652" spans="1:15" x14ac:dyDescent="0.25">
      <c r="A53652" s="1">
        <v>53652</v>
      </c>
      <c r="B53652" s="1" t="b">
        <f>IF(AND(G53652=TRUE(),H53652=TRUE()),IFERROR(MATCH(LEFT(E53653,6),Sheet3!$3:$3,0)&gt;0,"No Section"),FALSE())</f>
        <v>0</v>
      </c>
      <c r="C53652" s="1">
        <f t="shared" ref="C53652:C53715" si="5016">LEFT(E53652,6)/1000</f>
        <v>42.72</v>
      </c>
      <c r="E53652" s="1" t="str">
        <f t="shared" ref="E53652:E53715" si="5017">IF(J53653=$J$149,RIGHT(J53652,LEN(J53652)-5),E53651)</f>
        <v>042720_LP_CAP</v>
      </c>
      <c r="F53652" s="1" t="str">
        <f t="shared" ref="F53652:F53715" si="5018">IF(J53652=$J$150,VLOOKUP(L53652,$U$2:$V$7,2,FALSE()),"")</f>
        <v>UD Spar Caps</v>
      </c>
      <c r="G53652" s="1" t="b">
        <f t="shared" si="5015"/>
        <v>1</v>
      </c>
      <c r="H53652" s="1" t="b">
        <f t="shared" ref="H53652:H53715" si="5019">IF(F53652=F53653,FALSE(),IF(J53652=$J$150,TRUE(),FALSE()))</f>
        <v>0</v>
      </c>
      <c r="I53652" s="1">
        <f t="shared" ref="I53652:I53715" si="5020">IF(F53652=F53651,I53651,0)+K53652</f>
        <v>1.5000000000000006E-2</v>
      </c>
      <c r="J53652" s="1" t="s">
        <v>392</v>
      </c>
      <c r="K53652" s="1">
        <v>1E-3</v>
      </c>
      <c r="L53652" s="1">
        <v>2</v>
      </c>
      <c r="M53652" s="1">
        <v>0</v>
      </c>
      <c r="O53652" s="1" t="s">
        <v>541</v>
      </c>
    </row>
    <row r="53653" spans="1:15" x14ac:dyDescent="0.25">
      <c r="A53653" s="1">
        <v>53653</v>
      </c>
      <c r="B53653" s="1" t="b">
        <f>IF(AND(G53653=TRUE(),H53653=TRUE()),IFERROR(MATCH(LEFT(E53654,6),Sheet3!$3:$3,0)&gt;0,"No Section"),FALSE())</f>
        <v>0</v>
      </c>
      <c r="C53653" s="1">
        <f t="shared" si="5016"/>
        <v>42.72</v>
      </c>
      <c r="E53653" s="1" t="str">
        <f t="shared" si="5017"/>
        <v>042720_LP_CAP</v>
      </c>
      <c r="F53653" s="1" t="str">
        <f t="shared" si="5018"/>
        <v>UD Spar Caps</v>
      </c>
      <c r="G53653" s="1" t="b">
        <f t="shared" ref="G53653:G53716" si="5021">IF(J53653=$J$149,IF(E53652=E53651,FALSE(),TRUE()),G53652)</f>
        <v>1</v>
      </c>
      <c r="H53653" s="1" t="b">
        <f t="shared" si="5019"/>
        <v>0</v>
      </c>
      <c r="I53653" s="1">
        <f t="shared" si="5020"/>
        <v>1.6000000000000007E-2</v>
      </c>
      <c r="J53653" s="1" t="s">
        <v>392</v>
      </c>
      <c r="K53653" s="1">
        <v>1E-3</v>
      </c>
      <c r="L53653" s="1">
        <v>2</v>
      </c>
      <c r="M53653" s="1">
        <v>0</v>
      </c>
      <c r="O53653" s="1" t="s">
        <v>541</v>
      </c>
    </row>
    <row r="53654" spans="1:15" x14ac:dyDescent="0.25">
      <c r="A53654" s="1">
        <v>53654</v>
      </c>
      <c r="B53654" s="1" t="b">
        <f>IF(AND(G53654=TRUE(),H53654=TRUE()),IFERROR(MATCH(LEFT(E53655,6),Sheet3!$3:$3,0)&gt;0,"No Section"),FALSE())</f>
        <v>0</v>
      </c>
      <c r="C53654" s="1">
        <f t="shared" si="5016"/>
        <v>42.72</v>
      </c>
      <c r="E53654" s="1" t="str">
        <f t="shared" si="5017"/>
        <v>042720_LP_CAP</v>
      </c>
      <c r="F53654" s="1" t="str">
        <f t="shared" si="5018"/>
        <v>UD Spar Caps</v>
      </c>
      <c r="G53654" s="1" t="b">
        <f t="shared" si="5021"/>
        <v>1</v>
      </c>
      <c r="H53654" s="1" t="b">
        <f t="shared" si="5019"/>
        <v>0</v>
      </c>
      <c r="I53654" s="1">
        <f t="shared" si="5020"/>
        <v>1.7000000000000008E-2</v>
      </c>
      <c r="J53654" s="1" t="s">
        <v>392</v>
      </c>
      <c r="K53654" s="1">
        <v>1E-3</v>
      </c>
      <c r="L53654" s="1">
        <v>2</v>
      </c>
      <c r="M53654" s="1">
        <v>0</v>
      </c>
      <c r="O53654" s="1" t="s">
        <v>541</v>
      </c>
    </row>
    <row r="53655" spans="1:15" x14ac:dyDescent="0.25">
      <c r="A53655" s="1">
        <v>53655</v>
      </c>
      <c r="B53655" s="1" t="b">
        <f>IF(AND(G53655=TRUE(),H53655=TRUE()),IFERROR(MATCH(LEFT(E53656,6),Sheet3!$3:$3,0)&gt;0,"No Section"),FALSE())</f>
        <v>0</v>
      </c>
      <c r="C53655" s="1">
        <f t="shared" si="5016"/>
        <v>42.72</v>
      </c>
      <c r="E53655" s="1" t="str">
        <f t="shared" si="5017"/>
        <v>042720_LP_CAP</v>
      </c>
      <c r="F53655" s="1" t="str">
        <f t="shared" si="5018"/>
        <v>UD Spar Caps</v>
      </c>
      <c r="G53655" s="1" t="b">
        <f t="shared" si="5021"/>
        <v>1</v>
      </c>
      <c r="H53655" s="1" t="b">
        <f t="shared" si="5019"/>
        <v>0</v>
      </c>
      <c r="I53655" s="1">
        <f t="shared" si="5020"/>
        <v>1.8000000000000009E-2</v>
      </c>
      <c r="J53655" s="1" t="s">
        <v>392</v>
      </c>
      <c r="K53655" s="1">
        <v>1E-3</v>
      </c>
      <c r="L53655" s="1">
        <v>2</v>
      </c>
      <c r="M53655" s="1">
        <v>0</v>
      </c>
      <c r="O53655" s="1" t="s">
        <v>541</v>
      </c>
    </row>
    <row r="53656" spans="1:15" x14ac:dyDescent="0.25">
      <c r="A53656" s="1">
        <v>53656</v>
      </c>
      <c r="B53656" s="1" t="b">
        <f>IF(AND(G53656=TRUE(),H53656=TRUE()),IFERROR(MATCH(LEFT(E53657,6),Sheet3!$3:$3,0)&gt;0,"No Section"),FALSE())</f>
        <v>0</v>
      </c>
      <c r="C53656" s="1">
        <f t="shared" si="5016"/>
        <v>42.72</v>
      </c>
      <c r="E53656" s="1" t="str">
        <f t="shared" si="5017"/>
        <v>042720_LP_CAP</v>
      </c>
      <c r="F53656" s="1" t="str">
        <f t="shared" si="5018"/>
        <v>UD Spar Caps</v>
      </c>
      <c r="G53656" s="1" t="b">
        <f t="shared" si="5021"/>
        <v>1</v>
      </c>
      <c r="H53656" s="1" t="b">
        <f t="shared" si="5019"/>
        <v>0</v>
      </c>
      <c r="I53656" s="1">
        <f t="shared" si="5020"/>
        <v>1.900000000000001E-2</v>
      </c>
      <c r="J53656" s="1" t="s">
        <v>392</v>
      </c>
      <c r="K53656" s="1">
        <v>1E-3</v>
      </c>
      <c r="L53656" s="1">
        <v>2</v>
      </c>
      <c r="M53656" s="1">
        <v>0</v>
      </c>
      <c r="O53656" s="1" t="s">
        <v>541</v>
      </c>
    </row>
    <row r="53657" spans="1:15" x14ac:dyDescent="0.25">
      <c r="A53657" s="1">
        <v>53657</v>
      </c>
      <c r="B53657" s="1" t="b">
        <f>IF(AND(G53657=TRUE(),H53657=TRUE()),IFERROR(MATCH(LEFT(E53658,6),Sheet3!$3:$3,0)&gt;0,"No Section"),FALSE())</f>
        <v>0</v>
      </c>
      <c r="C53657" s="1">
        <f t="shared" si="5016"/>
        <v>42.72</v>
      </c>
      <c r="E53657" s="1" t="str">
        <f t="shared" si="5017"/>
        <v>042720_LP_CAP</v>
      </c>
      <c r="F53657" s="1" t="str">
        <f t="shared" si="5018"/>
        <v>UD Spar Caps</v>
      </c>
      <c r="G53657" s="1" t="b">
        <f t="shared" si="5021"/>
        <v>1</v>
      </c>
      <c r="H53657" s="1" t="b">
        <f t="shared" si="5019"/>
        <v>0</v>
      </c>
      <c r="I53657" s="1">
        <f t="shared" si="5020"/>
        <v>2.0000000000000011E-2</v>
      </c>
      <c r="J53657" s="1" t="s">
        <v>392</v>
      </c>
      <c r="K53657" s="1">
        <v>1E-3</v>
      </c>
      <c r="L53657" s="1">
        <v>2</v>
      </c>
      <c r="M53657" s="1">
        <v>0</v>
      </c>
      <c r="O53657" s="1" t="s">
        <v>541</v>
      </c>
    </row>
    <row r="53658" spans="1:15" x14ac:dyDescent="0.25">
      <c r="A53658" s="1">
        <v>53658</v>
      </c>
      <c r="B53658" s="1" t="b">
        <f>IF(AND(G53658=TRUE(),H53658=TRUE()),IFERROR(MATCH(LEFT(E53659,6),Sheet3!$3:$3,0)&gt;0,"No Section"),FALSE())</f>
        <v>0</v>
      </c>
      <c r="C53658" s="1">
        <f t="shared" si="5016"/>
        <v>42.72</v>
      </c>
      <c r="E53658" s="1" t="str">
        <f t="shared" si="5017"/>
        <v>042720_LP_CAP</v>
      </c>
      <c r="F53658" s="1" t="str">
        <f t="shared" si="5018"/>
        <v>UD Spar Caps</v>
      </c>
      <c r="G53658" s="1" t="b">
        <f t="shared" si="5021"/>
        <v>1</v>
      </c>
      <c r="H53658" s="1" t="b">
        <f t="shared" si="5019"/>
        <v>0</v>
      </c>
      <c r="I53658" s="1">
        <f t="shared" si="5020"/>
        <v>2.1000000000000012E-2</v>
      </c>
      <c r="J53658" s="1" t="s">
        <v>392</v>
      </c>
      <c r="K53658" s="1">
        <v>1E-3</v>
      </c>
      <c r="L53658" s="1">
        <v>2</v>
      </c>
      <c r="M53658" s="1">
        <v>0</v>
      </c>
      <c r="O53658" s="1" t="s">
        <v>541</v>
      </c>
    </row>
    <row r="53659" spans="1:15" x14ac:dyDescent="0.25">
      <c r="A53659" s="1">
        <v>53659</v>
      </c>
      <c r="B53659" s="1" t="b">
        <f>IF(AND(G53659=TRUE(),H53659=TRUE()),IFERROR(MATCH(LEFT(E53660,6),Sheet3!$3:$3,0)&gt;0,"No Section"),FALSE())</f>
        <v>0</v>
      </c>
      <c r="C53659" s="1">
        <f t="shared" si="5016"/>
        <v>42.72</v>
      </c>
      <c r="E53659" s="1" t="str">
        <f t="shared" si="5017"/>
        <v>042720_LP_CAP</v>
      </c>
      <c r="F53659" s="1" t="str">
        <f t="shared" si="5018"/>
        <v>UD Spar Caps</v>
      </c>
      <c r="G53659" s="1" t="b">
        <f t="shared" si="5021"/>
        <v>1</v>
      </c>
      <c r="H53659" s="1" t="b">
        <f t="shared" si="5019"/>
        <v>0</v>
      </c>
      <c r="I53659" s="1">
        <f t="shared" si="5020"/>
        <v>2.2000000000000013E-2</v>
      </c>
      <c r="J53659" s="1" t="s">
        <v>392</v>
      </c>
      <c r="K53659" s="1">
        <v>1E-3</v>
      </c>
      <c r="L53659" s="1">
        <v>2</v>
      </c>
      <c r="M53659" s="1">
        <v>0</v>
      </c>
      <c r="O53659" s="1" t="s">
        <v>541</v>
      </c>
    </row>
    <row r="53660" spans="1:15" x14ac:dyDescent="0.25">
      <c r="A53660" s="1">
        <v>53660</v>
      </c>
      <c r="B53660" s="1" t="b">
        <f>IF(AND(G53660=TRUE(),H53660=TRUE()),IFERROR(MATCH(LEFT(E53661,6),Sheet3!$3:$3,0)&gt;0,"No Section"),FALSE())</f>
        <v>0</v>
      </c>
      <c r="C53660" s="1">
        <f t="shared" si="5016"/>
        <v>42.72</v>
      </c>
      <c r="E53660" s="1" t="str">
        <f t="shared" si="5017"/>
        <v>042720_LP_CAP</v>
      </c>
      <c r="F53660" s="1" t="str">
        <f t="shared" si="5018"/>
        <v>UD Spar Caps</v>
      </c>
      <c r="G53660" s="1" t="b">
        <f t="shared" si="5021"/>
        <v>1</v>
      </c>
      <c r="H53660" s="1" t="b">
        <f t="shared" si="5019"/>
        <v>0</v>
      </c>
      <c r="I53660" s="1">
        <f t="shared" si="5020"/>
        <v>2.3000000000000013E-2</v>
      </c>
      <c r="J53660" s="1" t="s">
        <v>392</v>
      </c>
      <c r="K53660" s="1">
        <v>1E-3</v>
      </c>
      <c r="L53660" s="1">
        <v>2</v>
      </c>
      <c r="M53660" s="1">
        <v>0</v>
      </c>
      <c r="O53660" s="1" t="s">
        <v>541</v>
      </c>
    </row>
    <row r="53661" spans="1:15" x14ac:dyDescent="0.25">
      <c r="A53661" s="1">
        <v>53661</v>
      </c>
      <c r="B53661" s="1" t="b">
        <f>IF(AND(G53661=TRUE(),H53661=TRUE()),IFERROR(MATCH(LEFT(E53662,6),Sheet3!$3:$3,0)&gt;0,"No Section"),FALSE())</f>
        <v>0</v>
      </c>
      <c r="C53661" s="1">
        <f t="shared" si="5016"/>
        <v>42.72</v>
      </c>
      <c r="E53661" s="1" t="str">
        <f t="shared" si="5017"/>
        <v>042720_LP_CAP</v>
      </c>
      <c r="F53661" s="1" t="str">
        <f t="shared" si="5018"/>
        <v>UD Spar Caps</v>
      </c>
      <c r="G53661" s="1" t="b">
        <f t="shared" si="5021"/>
        <v>1</v>
      </c>
      <c r="H53661" s="1" t="b">
        <f t="shared" si="5019"/>
        <v>0</v>
      </c>
      <c r="I53661" s="1">
        <f t="shared" si="5020"/>
        <v>2.4000000000000014E-2</v>
      </c>
      <c r="J53661" s="1" t="s">
        <v>392</v>
      </c>
      <c r="K53661" s="1">
        <v>1E-3</v>
      </c>
      <c r="L53661" s="1">
        <v>2</v>
      </c>
      <c r="M53661" s="1">
        <v>0</v>
      </c>
      <c r="O53661" s="1" t="s">
        <v>541</v>
      </c>
    </row>
    <row r="53662" spans="1:15" x14ac:dyDescent="0.25">
      <c r="A53662" s="1">
        <v>53662</v>
      </c>
      <c r="B53662" s="1" t="b">
        <f>IF(AND(G53662=TRUE(),H53662=TRUE()),IFERROR(MATCH(LEFT(E53663,6),Sheet3!$3:$3,0)&gt;0,"No Section"),FALSE())</f>
        <v>0</v>
      </c>
      <c r="C53662" s="1">
        <f t="shared" si="5016"/>
        <v>42.72</v>
      </c>
      <c r="E53662" s="1" t="str">
        <f t="shared" si="5017"/>
        <v>042720_LP_CAP</v>
      </c>
      <c r="F53662" s="1" t="str">
        <f t="shared" si="5018"/>
        <v>UD Spar Caps</v>
      </c>
      <c r="G53662" s="1" t="b">
        <f t="shared" si="5021"/>
        <v>1</v>
      </c>
      <c r="H53662" s="1" t="b">
        <f t="shared" si="5019"/>
        <v>0</v>
      </c>
      <c r="I53662" s="1">
        <f t="shared" si="5020"/>
        <v>2.5000000000000015E-2</v>
      </c>
      <c r="J53662" s="1" t="s">
        <v>392</v>
      </c>
      <c r="K53662" s="1">
        <v>1E-3</v>
      </c>
      <c r="L53662" s="1">
        <v>2</v>
      </c>
      <c r="M53662" s="1">
        <v>0</v>
      </c>
      <c r="O53662" s="1" t="s">
        <v>541</v>
      </c>
    </row>
    <row r="53663" spans="1:15" x14ac:dyDescent="0.25">
      <c r="A53663" s="1">
        <v>53663</v>
      </c>
      <c r="B53663" s="1" t="b">
        <f>IF(AND(G53663=TRUE(),H53663=TRUE()),IFERROR(MATCH(LEFT(E53664,6),Sheet3!$3:$3,0)&gt;0,"No Section"),FALSE())</f>
        <v>0</v>
      </c>
      <c r="C53663" s="1">
        <f t="shared" si="5016"/>
        <v>42.72</v>
      </c>
      <c r="E53663" s="1" t="str">
        <f t="shared" si="5017"/>
        <v>042720_LP_CAP</v>
      </c>
      <c r="F53663" s="1" t="str">
        <f t="shared" si="5018"/>
        <v>UD Spar Caps</v>
      </c>
      <c r="G53663" s="1" t="b">
        <f t="shared" si="5021"/>
        <v>1</v>
      </c>
      <c r="H53663" s="1" t="b">
        <f t="shared" si="5019"/>
        <v>0</v>
      </c>
      <c r="I53663" s="1">
        <f t="shared" si="5020"/>
        <v>2.6000000000000016E-2</v>
      </c>
      <c r="J53663" s="1" t="s">
        <v>392</v>
      </c>
      <c r="K53663" s="1">
        <v>1E-3</v>
      </c>
      <c r="L53663" s="1">
        <v>2</v>
      </c>
      <c r="M53663" s="1">
        <v>0</v>
      </c>
      <c r="O53663" s="1" t="s">
        <v>541</v>
      </c>
    </row>
    <row r="53664" spans="1:15" x14ac:dyDescent="0.25">
      <c r="A53664" s="1">
        <v>53664</v>
      </c>
      <c r="B53664" s="1" t="b">
        <f>IF(AND(G53664=TRUE(),H53664=TRUE()),IFERROR(MATCH(LEFT(E53665,6),Sheet3!$3:$3,0)&gt;0,"No Section"),FALSE())</f>
        <v>0</v>
      </c>
      <c r="C53664" s="1">
        <f t="shared" si="5016"/>
        <v>42.72</v>
      </c>
      <c r="E53664" s="1" t="str">
        <f t="shared" si="5017"/>
        <v>042720_LP_CAP</v>
      </c>
      <c r="F53664" s="1" t="str">
        <f t="shared" si="5018"/>
        <v>UD Spar Caps</v>
      </c>
      <c r="G53664" s="1" t="b">
        <f t="shared" si="5021"/>
        <v>1</v>
      </c>
      <c r="H53664" s="1" t="b">
        <f t="shared" si="5019"/>
        <v>0</v>
      </c>
      <c r="I53664" s="1">
        <f t="shared" si="5020"/>
        <v>2.7000000000000017E-2</v>
      </c>
      <c r="J53664" s="1" t="s">
        <v>392</v>
      </c>
      <c r="K53664" s="1">
        <v>1E-3</v>
      </c>
      <c r="L53664" s="1">
        <v>2</v>
      </c>
      <c r="M53664" s="1">
        <v>0</v>
      </c>
      <c r="O53664" s="1" t="s">
        <v>541</v>
      </c>
    </row>
    <row r="53665" spans="1:15" x14ac:dyDescent="0.25">
      <c r="A53665" s="1">
        <v>53665</v>
      </c>
      <c r="B53665" s="1" t="b">
        <f>IF(AND(G53665=TRUE(),H53665=TRUE()),IFERROR(MATCH(LEFT(E53666,6),Sheet3!$3:$3,0)&gt;0,"No Section"),FALSE())</f>
        <v>0</v>
      </c>
      <c r="C53665" s="1">
        <f t="shared" si="5016"/>
        <v>42.72</v>
      </c>
      <c r="E53665" s="1" t="str">
        <f t="shared" si="5017"/>
        <v>042720_LP_CAP</v>
      </c>
      <c r="F53665" s="1" t="str">
        <f t="shared" si="5018"/>
        <v>UD Spar Caps</v>
      </c>
      <c r="G53665" s="1" t="b">
        <f t="shared" si="5021"/>
        <v>1</v>
      </c>
      <c r="H53665" s="1" t="b">
        <f t="shared" si="5019"/>
        <v>0</v>
      </c>
      <c r="I53665" s="1">
        <f t="shared" si="5020"/>
        <v>2.8000000000000018E-2</v>
      </c>
      <c r="J53665" s="1" t="s">
        <v>392</v>
      </c>
      <c r="K53665" s="1">
        <v>1E-3</v>
      </c>
      <c r="L53665" s="1">
        <v>2</v>
      </c>
      <c r="M53665" s="1">
        <v>0</v>
      </c>
      <c r="O53665" s="1" t="s">
        <v>541</v>
      </c>
    </row>
    <row r="53666" spans="1:15" x14ac:dyDescent="0.25">
      <c r="A53666" s="1">
        <v>53666</v>
      </c>
      <c r="B53666" s="1" t="b">
        <f>IF(AND(G53666=TRUE(),H53666=TRUE()),IFERROR(MATCH(LEFT(E53667,6),Sheet3!$3:$3,0)&gt;0,"No Section"),FALSE())</f>
        <v>0</v>
      </c>
      <c r="C53666" s="1">
        <f t="shared" si="5016"/>
        <v>42.72</v>
      </c>
      <c r="E53666" s="1" t="str">
        <f t="shared" si="5017"/>
        <v>042720_LP_CAP</v>
      </c>
      <c r="F53666" s="1" t="str">
        <f t="shared" si="5018"/>
        <v>UD Spar Caps</v>
      </c>
      <c r="G53666" s="1" t="b">
        <f t="shared" si="5021"/>
        <v>1</v>
      </c>
      <c r="H53666" s="1" t="b">
        <f t="shared" si="5019"/>
        <v>0</v>
      </c>
      <c r="I53666" s="1">
        <f t="shared" si="5020"/>
        <v>2.9000000000000019E-2</v>
      </c>
      <c r="J53666" s="1" t="s">
        <v>392</v>
      </c>
      <c r="K53666" s="1">
        <v>1E-3</v>
      </c>
      <c r="L53666" s="1">
        <v>2</v>
      </c>
      <c r="M53666" s="1">
        <v>0</v>
      </c>
      <c r="O53666" s="1" t="s">
        <v>541</v>
      </c>
    </row>
    <row r="53667" spans="1:15" x14ac:dyDescent="0.25">
      <c r="A53667" s="1">
        <v>53667</v>
      </c>
      <c r="B53667" s="1" t="b">
        <f>IF(AND(G53667=TRUE(),H53667=TRUE()),IFERROR(MATCH(LEFT(E53668,6),Sheet3!$3:$3,0)&gt;0,"No Section"),FALSE())</f>
        <v>0</v>
      </c>
      <c r="C53667" s="1">
        <f t="shared" si="5016"/>
        <v>42.72</v>
      </c>
      <c r="E53667" s="1" t="str">
        <f t="shared" si="5017"/>
        <v>042720_LP_CAP</v>
      </c>
      <c r="F53667" s="1" t="str">
        <f t="shared" si="5018"/>
        <v>UD Spar Caps</v>
      </c>
      <c r="G53667" s="1" t="b">
        <f t="shared" si="5021"/>
        <v>1</v>
      </c>
      <c r="H53667" s="1" t="b">
        <f t="shared" si="5019"/>
        <v>0</v>
      </c>
      <c r="I53667" s="1">
        <f t="shared" si="5020"/>
        <v>3.000000000000002E-2</v>
      </c>
      <c r="J53667" s="1" t="s">
        <v>392</v>
      </c>
      <c r="K53667" s="1">
        <v>1E-3</v>
      </c>
      <c r="L53667" s="1">
        <v>2</v>
      </c>
      <c r="M53667" s="1">
        <v>0</v>
      </c>
      <c r="O53667" s="1" t="s">
        <v>541</v>
      </c>
    </row>
    <row r="53668" spans="1:15" x14ac:dyDescent="0.25">
      <c r="A53668" s="1">
        <v>53668</v>
      </c>
      <c r="B53668" s="1" t="str">
        <f>IF(AND(G53668=TRUE(),H53668=TRUE()),IFERROR(MATCH(LEFT(E53669,6),Sheet3!$3:$3,0)&gt;0,"No Section"),FALSE())</f>
        <v>No Section</v>
      </c>
      <c r="C53668" s="1">
        <f t="shared" si="5016"/>
        <v>42.72</v>
      </c>
      <c r="D53668" s="1" t="str">
        <f>RIGHT(E53668,LEN(E53668)-7)</f>
        <v>LP_CAP</v>
      </c>
      <c r="E53668" s="1" t="str">
        <f t="shared" si="5017"/>
        <v>042720_LP_CAP</v>
      </c>
      <c r="F53668" s="1" t="str">
        <f t="shared" si="5018"/>
        <v>UD Spar Caps</v>
      </c>
      <c r="G53668" s="1" t="b">
        <f t="shared" si="5021"/>
        <v>1</v>
      </c>
      <c r="H53668" s="1" t="b">
        <f t="shared" si="5019"/>
        <v>1</v>
      </c>
      <c r="I53668" s="1">
        <f t="shared" si="5020"/>
        <v>3.1000000000000021E-2</v>
      </c>
      <c r="J53668" s="1" t="s">
        <v>392</v>
      </c>
      <c r="K53668" s="1">
        <v>1E-3</v>
      </c>
      <c r="L53668" s="1">
        <v>2</v>
      </c>
      <c r="M53668" s="1">
        <v>0</v>
      </c>
      <c r="O53668" s="1" t="s">
        <v>541</v>
      </c>
    </row>
    <row r="53669" spans="1:15" x14ac:dyDescent="0.25">
      <c r="A53669" s="1">
        <v>53669</v>
      </c>
      <c r="B53669" s="1" t="b">
        <f>IF(AND(G53669=TRUE(),H53669=TRUE()),IFERROR(MATCH(LEFT(E53670,6),Sheet3!$3:$3,0)&gt;0,"No Section"),FALSE())</f>
        <v>0</v>
      </c>
      <c r="C53669" s="1">
        <f t="shared" si="5016"/>
        <v>42.72</v>
      </c>
      <c r="E53669" s="1" t="str">
        <f t="shared" si="5017"/>
        <v>042720_LP_CAP</v>
      </c>
      <c r="F53669" s="1" t="str">
        <f t="shared" si="5018"/>
        <v/>
      </c>
      <c r="G53669" s="1" t="b">
        <f t="shared" si="5021"/>
        <v>1</v>
      </c>
      <c r="H53669" s="1" t="b">
        <f t="shared" si="5019"/>
        <v>0</v>
      </c>
      <c r="I53669" s="1" t="e">
        <f t="shared" si="5020"/>
        <v>#VALUE!</v>
      </c>
      <c r="J53669" s="1" t="s">
        <v>394</v>
      </c>
      <c r="K53669" s="1" t="s">
        <v>395</v>
      </c>
    </row>
    <row r="53670" spans="1:15" x14ac:dyDescent="0.25">
      <c r="A53670" s="1">
        <v>53670</v>
      </c>
      <c r="B53670" s="1" t="b">
        <f>IF(AND(G53670=TRUE(),H53670=TRUE()),IFERROR(MATCH(LEFT(E53671,6),Sheet3!$3:$3,0)&gt;0,"No Section"),FALSE())</f>
        <v>0</v>
      </c>
      <c r="C53670" s="1">
        <f t="shared" si="5016"/>
        <v>42.72</v>
      </c>
      <c r="E53670" s="1" t="str">
        <f t="shared" si="5017"/>
        <v>042720_LP_CAP</v>
      </c>
      <c r="F53670" s="1" t="str">
        <f t="shared" si="5018"/>
        <v/>
      </c>
      <c r="G53670" s="1" t="b">
        <f t="shared" si="5021"/>
        <v>1</v>
      </c>
      <c r="H53670" s="1" t="b">
        <f t="shared" si="5019"/>
        <v>0</v>
      </c>
      <c r="I53670" s="1" t="e">
        <f t="shared" si="5020"/>
        <v>#VALUE!</v>
      </c>
    </row>
    <row r="53671" spans="1:15" x14ac:dyDescent="0.25">
      <c r="A53671" s="1">
        <v>53671</v>
      </c>
      <c r="B53671" s="1" t="b">
        <f>IF(AND(G53671=TRUE(),H53671=TRUE()),IFERROR(MATCH(LEFT(E53672,6),Sheet3!$3:$3,0)&gt;0,"No Section"),FALSE())</f>
        <v>0</v>
      </c>
      <c r="C53671" s="1">
        <f t="shared" si="5016"/>
        <v>42.72</v>
      </c>
      <c r="E53671" s="1" t="str">
        <f t="shared" si="5017"/>
        <v>042720_LP_CAP</v>
      </c>
      <c r="F53671" s="1" t="str">
        <f t="shared" si="5018"/>
        <v/>
      </c>
      <c r="G53671" s="1" t="b">
        <f t="shared" si="5021"/>
        <v>1</v>
      </c>
      <c r="H53671" s="1" t="b">
        <f t="shared" si="5019"/>
        <v>0</v>
      </c>
      <c r="I53671" s="1" t="e">
        <f t="shared" si="5020"/>
        <v>#VALUE!</v>
      </c>
      <c r="J53671" s="1" t="s">
        <v>1144</v>
      </c>
    </row>
    <row r="53672" spans="1:15" x14ac:dyDescent="0.25">
      <c r="A53672" s="1">
        <v>53672</v>
      </c>
      <c r="B53672" s="1" t="b">
        <f>IF(AND(G53672=TRUE(),H53672=TRUE()),IFERROR(MATCH(LEFT(E53673,6),Sheet3!$3:$3,0)&gt;0,"No Section"),FALSE())</f>
        <v>0</v>
      </c>
      <c r="C53672" s="1">
        <f t="shared" si="5016"/>
        <v>42.72</v>
      </c>
      <c r="E53672" s="1" t="str">
        <f t="shared" si="5017"/>
        <v>042720_LP_CAP</v>
      </c>
      <c r="F53672" s="1" t="str">
        <f t="shared" si="5018"/>
        <v/>
      </c>
      <c r="G53672" s="1" t="b">
        <f t="shared" si="5021"/>
        <v>0</v>
      </c>
      <c r="H53672" s="1" t="b">
        <f t="shared" si="5019"/>
        <v>0</v>
      </c>
      <c r="I53672" s="1" t="e">
        <f t="shared" si="5020"/>
        <v>#VALUE!</v>
      </c>
      <c r="J53672" s="1" t="s">
        <v>390</v>
      </c>
      <c r="K53672" s="1">
        <v>1745</v>
      </c>
      <c r="L53672" s="1" t="s">
        <v>391</v>
      </c>
    </row>
    <row r="53673" spans="1:15" x14ac:dyDescent="0.25">
      <c r="A53673" s="1">
        <v>53673</v>
      </c>
      <c r="B53673" s="1" t="b">
        <f>IF(AND(G53673=TRUE(),H53673=TRUE()),IFERROR(MATCH(LEFT(E53674,6),Sheet3!$3:$3,0)&gt;0,"No Section"),FALSE())</f>
        <v>0</v>
      </c>
      <c r="C53673" s="1">
        <f t="shared" si="5016"/>
        <v>42.72</v>
      </c>
      <c r="E53673" s="1" t="str">
        <f t="shared" si="5017"/>
        <v>042720_LP_CAP</v>
      </c>
      <c r="F53673" s="1" t="str">
        <f t="shared" si="5018"/>
        <v>Gelcoat</v>
      </c>
      <c r="G53673" s="1" t="b">
        <f t="shared" si="5021"/>
        <v>0</v>
      </c>
      <c r="H53673" s="1" t="b">
        <f t="shared" si="5019"/>
        <v>1</v>
      </c>
      <c r="I53673" s="1">
        <f t="shared" si="5020"/>
        <v>5.0000000000000001E-4</v>
      </c>
      <c r="J53673" s="1" t="s">
        <v>392</v>
      </c>
      <c r="K53673" s="1">
        <v>5.0000000000000001E-4</v>
      </c>
      <c r="L53673" s="1">
        <v>3</v>
      </c>
      <c r="M53673" s="1">
        <v>0</v>
      </c>
      <c r="O53673" s="1" t="s">
        <v>16</v>
      </c>
    </row>
    <row r="53674" spans="1:15" x14ac:dyDescent="0.25">
      <c r="A53674" s="1">
        <v>53674</v>
      </c>
      <c r="B53674" s="1" t="b">
        <f>IF(AND(G53674=TRUE(),H53674=TRUE()),IFERROR(MATCH(LEFT(E53675,6),Sheet3!$3:$3,0)&gt;0,"No Section"),FALSE())</f>
        <v>0</v>
      </c>
      <c r="C53674" s="1">
        <f t="shared" si="5016"/>
        <v>42.72</v>
      </c>
      <c r="E53674" s="1" t="str">
        <f t="shared" si="5017"/>
        <v>042720_LP_CAP</v>
      </c>
      <c r="F53674" s="1" t="str">
        <f t="shared" si="5018"/>
        <v>Triax Shell</v>
      </c>
      <c r="G53674" s="1" t="b">
        <f t="shared" si="5021"/>
        <v>0</v>
      </c>
      <c r="H53674" s="1" t="b">
        <f t="shared" si="5019"/>
        <v>1</v>
      </c>
      <c r="I53674" s="1">
        <f t="shared" si="5020"/>
        <v>1E-3</v>
      </c>
      <c r="J53674" s="1" t="s">
        <v>392</v>
      </c>
      <c r="K53674" s="1">
        <v>1E-3</v>
      </c>
      <c r="L53674" s="1">
        <v>6</v>
      </c>
      <c r="M53674" s="1">
        <v>0</v>
      </c>
      <c r="O53674" s="1" t="s">
        <v>393</v>
      </c>
    </row>
    <row r="53675" spans="1:15" x14ac:dyDescent="0.25">
      <c r="A53675" s="1">
        <v>53675</v>
      </c>
      <c r="B53675" s="1" t="b">
        <f>IF(AND(G53675=TRUE(),H53675=TRUE()),IFERROR(MATCH(LEFT(E53676,6),Sheet3!$3:$3,0)&gt;0,"No Section"),FALSE())</f>
        <v>0</v>
      </c>
      <c r="C53675" s="1">
        <f t="shared" si="5016"/>
        <v>42.72</v>
      </c>
      <c r="E53675" s="1" t="str">
        <f t="shared" si="5017"/>
        <v>042720_LP_CAP</v>
      </c>
      <c r="F53675" s="1" t="str">
        <f t="shared" si="5018"/>
        <v>UD Spar Caps</v>
      </c>
      <c r="G53675" s="1" t="b">
        <f t="shared" si="5021"/>
        <v>0</v>
      </c>
      <c r="H53675" s="1" t="b">
        <f t="shared" si="5019"/>
        <v>0</v>
      </c>
      <c r="I53675" s="1">
        <f t="shared" si="5020"/>
        <v>1E-3</v>
      </c>
      <c r="J53675" s="1" t="s">
        <v>392</v>
      </c>
      <c r="K53675" s="1">
        <v>1E-3</v>
      </c>
      <c r="L53675" s="1">
        <v>2</v>
      </c>
      <c r="M53675" s="1">
        <v>0</v>
      </c>
      <c r="O53675" s="1" t="s">
        <v>541</v>
      </c>
    </row>
    <row r="53676" spans="1:15" x14ac:dyDescent="0.25">
      <c r="A53676" s="1">
        <v>53676</v>
      </c>
      <c r="B53676" s="1" t="b">
        <f>IF(AND(G53676=TRUE(),H53676=TRUE()),IFERROR(MATCH(LEFT(E53677,6),Sheet3!$3:$3,0)&gt;0,"No Section"),FALSE())</f>
        <v>0</v>
      </c>
      <c r="C53676" s="1">
        <f t="shared" si="5016"/>
        <v>42.72</v>
      </c>
      <c r="E53676" s="1" t="str">
        <f t="shared" si="5017"/>
        <v>042720_LP_CAP</v>
      </c>
      <c r="F53676" s="1" t="str">
        <f t="shared" si="5018"/>
        <v>UD Spar Caps</v>
      </c>
      <c r="G53676" s="1" t="b">
        <f t="shared" si="5021"/>
        <v>0</v>
      </c>
      <c r="H53676" s="1" t="b">
        <f t="shared" si="5019"/>
        <v>0</v>
      </c>
      <c r="I53676" s="1">
        <f t="shared" si="5020"/>
        <v>2E-3</v>
      </c>
      <c r="J53676" s="1" t="s">
        <v>392</v>
      </c>
      <c r="K53676" s="1">
        <v>1E-3</v>
      </c>
      <c r="L53676" s="1">
        <v>2</v>
      </c>
      <c r="M53676" s="1">
        <v>0</v>
      </c>
      <c r="O53676" s="1" t="s">
        <v>541</v>
      </c>
    </row>
    <row r="53677" spans="1:15" x14ac:dyDescent="0.25">
      <c r="A53677" s="1">
        <v>53677</v>
      </c>
      <c r="B53677" s="1" t="b">
        <f>IF(AND(G53677=TRUE(),H53677=TRUE()),IFERROR(MATCH(LEFT(E53678,6),Sheet3!$3:$3,0)&gt;0,"No Section"),FALSE())</f>
        <v>0</v>
      </c>
      <c r="C53677" s="1">
        <f t="shared" si="5016"/>
        <v>42.72</v>
      </c>
      <c r="E53677" s="1" t="str">
        <f t="shared" si="5017"/>
        <v>042720_LP_CAP</v>
      </c>
      <c r="F53677" s="1" t="str">
        <f t="shared" si="5018"/>
        <v>UD Spar Caps</v>
      </c>
      <c r="G53677" s="1" t="b">
        <f t="shared" si="5021"/>
        <v>0</v>
      </c>
      <c r="H53677" s="1" t="b">
        <f t="shared" si="5019"/>
        <v>0</v>
      </c>
      <c r="I53677" s="1">
        <f t="shared" si="5020"/>
        <v>3.0000000000000001E-3</v>
      </c>
      <c r="J53677" s="1" t="s">
        <v>392</v>
      </c>
      <c r="K53677" s="1">
        <v>1E-3</v>
      </c>
      <c r="L53677" s="1">
        <v>2</v>
      </c>
      <c r="M53677" s="1">
        <v>0</v>
      </c>
      <c r="O53677" s="1" t="s">
        <v>541</v>
      </c>
    </row>
    <row r="53678" spans="1:15" x14ac:dyDescent="0.25">
      <c r="A53678" s="1">
        <v>53678</v>
      </c>
      <c r="B53678" s="1" t="b">
        <f>IF(AND(G53678=TRUE(),H53678=TRUE()),IFERROR(MATCH(LEFT(E53679,6),Sheet3!$3:$3,0)&gt;0,"No Section"),FALSE())</f>
        <v>0</v>
      </c>
      <c r="C53678" s="1">
        <f t="shared" si="5016"/>
        <v>42.72</v>
      </c>
      <c r="E53678" s="1" t="str">
        <f t="shared" si="5017"/>
        <v>042720_LP_CAP</v>
      </c>
      <c r="F53678" s="1" t="str">
        <f t="shared" si="5018"/>
        <v>UD Spar Caps</v>
      </c>
      <c r="G53678" s="1" t="b">
        <f t="shared" si="5021"/>
        <v>0</v>
      </c>
      <c r="H53678" s="1" t="b">
        <f t="shared" si="5019"/>
        <v>0</v>
      </c>
      <c r="I53678" s="1">
        <f t="shared" si="5020"/>
        <v>4.0000000000000001E-3</v>
      </c>
      <c r="J53678" s="1" t="s">
        <v>392</v>
      </c>
      <c r="K53678" s="1">
        <v>1E-3</v>
      </c>
      <c r="L53678" s="1">
        <v>2</v>
      </c>
      <c r="M53678" s="1">
        <v>0</v>
      </c>
      <c r="O53678" s="1" t="s">
        <v>541</v>
      </c>
    </row>
    <row r="53679" spans="1:15" x14ac:dyDescent="0.25">
      <c r="A53679" s="1">
        <v>53679</v>
      </c>
      <c r="B53679" s="1" t="b">
        <f>IF(AND(G53679=TRUE(),H53679=TRUE()),IFERROR(MATCH(LEFT(E53680,6),Sheet3!$3:$3,0)&gt;0,"No Section"),FALSE())</f>
        <v>0</v>
      </c>
      <c r="C53679" s="1">
        <f t="shared" si="5016"/>
        <v>42.72</v>
      </c>
      <c r="E53679" s="1" t="str">
        <f t="shared" si="5017"/>
        <v>042720_LP_CAP</v>
      </c>
      <c r="F53679" s="1" t="str">
        <f t="shared" si="5018"/>
        <v>UD Spar Caps</v>
      </c>
      <c r="G53679" s="1" t="b">
        <f t="shared" si="5021"/>
        <v>0</v>
      </c>
      <c r="H53679" s="1" t="b">
        <f t="shared" si="5019"/>
        <v>0</v>
      </c>
      <c r="I53679" s="1">
        <f t="shared" si="5020"/>
        <v>5.0000000000000001E-3</v>
      </c>
      <c r="J53679" s="1" t="s">
        <v>392</v>
      </c>
      <c r="K53679" s="1">
        <v>1E-3</v>
      </c>
      <c r="L53679" s="1">
        <v>2</v>
      </c>
      <c r="M53679" s="1">
        <v>0</v>
      </c>
      <c r="O53679" s="1" t="s">
        <v>541</v>
      </c>
    </row>
    <row r="53680" spans="1:15" x14ac:dyDescent="0.25">
      <c r="A53680" s="1">
        <v>53680</v>
      </c>
      <c r="B53680" s="1" t="b">
        <f>IF(AND(G53680=TRUE(),H53680=TRUE()),IFERROR(MATCH(LEFT(E53681,6),Sheet3!$3:$3,0)&gt;0,"No Section"),FALSE())</f>
        <v>0</v>
      </c>
      <c r="C53680" s="1">
        <f t="shared" si="5016"/>
        <v>42.72</v>
      </c>
      <c r="E53680" s="1" t="str">
        <f t="shared" si="5017"/>
        <v>042720_LP_CAP</v>
      </c>
      <c r="F53680" s="1" t="str">
        <f t="shared" si="5018"/>
        <v>UD Spar Caps</v>
      </c>
      <c r="G53680" s="1" t="b">
        <f t="shared" si="5021"/>
        <v>0</v>
      </c>
      <c r="H53680" s="1" t="b">
        <f t="shared" si="5019"/>
        <v>0</v>
      </c>
      <c r="I53680" s="1">
        <f t="shared" si="5020"/>
        <v>6.0000000000000001E-3</v>
      </c>
      <c r="J53680" s="1" t="s">
        <v>392</v>
      </c>
      <c r="K53680" s="1">
        <v>1E-3</v>
      </c>
      <c r="L53680" s="1">
        <v>2</v>
      </c>
      <c r="M53680" s="1">
        <v>0</v>
      </c>
      <c r="O53680" s="1" t="s">
        <v>541</v>
      </c>
    </row>
    <row r="53681" spans="1:15" x14ac:dyDescent="0.25">
      <c r="A53681" s="1">
        <v>53681</v>
      </c>
      <c r="B53681" s="1" t="b">
        <f>IF(AND(G53681=TRUE(),H53681=TRUE()),IFERROR(MATCH(LEFT(E53682,6),Sheet3!$3:$3,0)&gt;0,"No Section"),FALSE())</f>
        <v>0</v>
      </c>
      <c r="C53681" s="1">
        <f t="shared" si="5016"/>
        <v>42.72</v>
      </c>
      <c r="E53681" s="1" t="str">
        <f t="shared" si="5017"/>
        <v>042720_LP_CAP</v>
      </c>
      <c r="F53681" s="1" t="str">
        <f t="shared" si="5018"/>
        <v>UD Spar Caps</v>
      </c>
      <c r="G53681" s="1" t="b">
        <f t="shared" si="5021"/>
        <v>0</v>
      </c>
      <c r="H53681" s="1" t="b">
        <f t="shared" si="5019"/>
        <v>0</v>
      </c>
      <c r="I53681" s="1">
        <f t="shared" si="5020"/>
        <v>7.0000000000000001E-3</v>
      </c>
      <c r="J53681" s="1" t="s">
        <v>392</v>
      </c>
      <c r="K53681" s="1">
        <v>1E-3</v>
      </c>
      <c r="L53681" s="1">
        <v>2</v>
      </c>
      <c r="M53681" s="1">
        <v>0</v>
      </c>
      <c r="O53681" s="1" t="s">
        <v>541</v>
      </c>
    </row>
    <row r="53682" spans="1:15" x14ac:dyDescent="0.25">
      <c r="A53682" s="1">
        <v>53682</v>
      </c>
      <c r="B53682" s="1" t="b">
        <f>IF(AND(G53682=TRUE(),H53682=TRUE()),IFERROR(MATCH(LEFT(E53683,6),Sheet3!$3:$3,0)&gt;0,"No Section"),FALSE())</f>
        <v>0</v>
      </c>
      <c r="C53682" s="1">
        <f t="shared" si="5016"/>
        <v>42.72</v>
      </c>
      <c r="E53682" s="1" t="str">
        <f t="shared" si="5017"/>
        <v>042720_LP_CAP</v>
      </c>
      <c r="F53682" s="1" t="str">
        <f t="shared" si="5018"/>
        <v>UD Spar Caps</v>
      </c>
      <c r="G53682" s="1" t="b">
        <f t="shared" si="5021"/>
        <v>0</v>
      </c>
      <c r="H53682" s="1" t="b">
        <f t="shared" si="5019"/>
        <v>0</v>
      </c>
      <c r="I53682" s="1">
        <f t="shared" si="5020"/>
        <v>8.0000000000000002E-3</v>
      </c>
      <c r="J53682" s="1" t="s">
        <v>392</v>
      </c>
      <c r="K53682" s="1">
        <v>1E-3</v>
      </c>
      <c r="L53682" s="1">
        <v>2</v>
      </c>
      <c r="M53682" s="1">
        <v>0</v>
      </c>
      <c r="O53682" s="1" t="s">
        <v>541</v>
      </c>
    </row>
    <row r="53683" spans="1:15" x14ac:dyDescent="0.25">
      <c r="A53683" s="1">
        <v>53683</v>
      </c>
      <c r="B53683" s="1" t="b">
        <f>IF(AND(G53683=TRUE(),H53683=TRUE()),IFERROR(MATCH(LEFT(E53684,6),Sheet3!$3:$3,0)&gt;0,"No Section"),FALSE())</f>
        <v>0</v>
      </c>
      <c r="C53683" s="1">
        <f t="shared" si="5016"/>
        <v>42.72</v>
      </c>
      <c r="E53683" s="1" t="str">
        <f t="shared" si="5017"/>
        <v>042720_LP_CAP</v>
      </c>
      <c r="F53683" s="1" t="str">
        <f t="shared" si="5018"/>
        <v>UD Spar Caps</v>
      </c>
      <c r="G53683" s="1" t="b">
        <f t="shared" si="5021"/>
        <v>0</v>
      </c>
      <c r="H53683" s="1" t="b">
        <f t="shared" si="5019"/>
        <v>0</v>
      </c>
      <c r="I53683" s="1">
        <f t="shared" si="5020"/>
        <v>9.0000000000000011E-3</v>
      </c>
      <c r="J53683" s="1" t="s">
        <v>392</v>
      </c>
      <c r="K53683" s="1">
        <v>1E-3</v>
      </c>
      <c r="L53683" s="1">
        <v>2</v>
      </c>
      <c r="M53683" s="1">
        <v>0</v>
      </c>
      <c r="O53683" s="1" t="s">
        <v>541</v>
      </c>
    </row>
    <row r="53684" spans="1:15" x14ac:dyDescent="0.25">
      <c r="A53684" s="1">
        <v>53684</v>
      </c>
      <c r="B53684" s="1" t="b">
        <f>IF(AND(G53684=TRUE(),H53684=TRUE()),IFERROR(MATCH(LEFT(E53685,6),Sheet3!$3:$3,0)&gt;0,"No Section"),FALSE())</f>
        <v>0</v>
      </c>
      <c r="C53684" s="1">
        <f t="shared" si="5016"/>
        <v>42.72</v>
      </c>
      <c r="E53684" s="1" t="str">
        <f t="shared" si="5017"/>
        <v>042720_LP_CAP</v>
      </c>
      <c r="F53684" s="1" t="str">
        <f t="shared" si="5018"/>
        <v>UD Spar Caps</v>
      </c>
      <c r="G53684" s="1" t="b">
        <f t="shared" si="5021"/>
        <v>0</v>
      </c>
      <c r="H53684" s="1" t="b">
        <f t="shared" si="5019"/>
        <v>0</v>
      </c>
      <c r="I53684" s="1">
        <f t="shared" si="5020"/>
        <v>1.0000000000000002E-2</v>
      </c>
      <c r="J53684" s="1" t="s">
        <v>392</v>
      </c>
      <c r="K53684" s="1">
        <v>1E-3</v>
      </c>
      <c r="L53684" s="1">
        <v>2</v>
      </c>
      <c r="M53684" s="1">
        <v>0</v>
      </c>
      <c r="O53684" s="1" t="s">
        <v>541</v>
      </c>
    </row>
    <row r="53685" spans="1:15" x14ac:dyDescent="0.25">
      <c r="A53685" s="1">
        <v>53685</v>
      </c>
      <c r="B53685" s="1" t="b">
        <f>IF(AND(G53685=TRUE(),H53685=TRUE()),IFERROR(MATCH(LEFT(E53686,6),Sheet3!$3:$3,0)&gt;0,"No Section"),FALSE())</f>
        <v>0</v>
      </c>
      <c r="C53685" s="1">
        <f t="shared" si="5016"/>
        <v>42.72</v>
      </c>
      <c r="E53685" s="1" t="str">
        <f t="shared" si="5017"/>
        <v>042720_LP_CAP</v>
      </c>
      <c r="F53685" s="1" t="str">
        <f t="shared" si="5018"/>
        <v>UD Spar Caps</v>
      </c>
      <c r="G53685" s="1" t="b">
        <f t="shared" si="5021"/>
        <v>0</v>
      </c>
      <c r="H53685" s="1" t="b">
        <f t="shared" si="5019"/>
        <v>0</v>
      </c>
      <c r="I53685" s="1">
        <f t="shared" si="5020"/>
        <v>1.1000000000000003E-2</v>
      </c>
      <c r="J53685" s="1" t="s">
        <v>392</v>
      </c>
      <c r="K53685" s="1">
        <v>1E-3</v>
      </c>
      <c r="L53685" s="1">
        <v>2</v>
      </c>
      <c r="M53685" s="1">
        <v>0</v>
      </c>
      <c r="O53685" s="1" t="s">
        <v>541</v>
      </c>
    </row>
    <row r="53686" spans="1:15" x14ac:dyDescent="0.25">
      <c r="A53686" s="1">
        <v>53686</v>
      </c>
      <c r="B53686" s="1" t="b">
        <f>IF(AND(G53686=TRUE(),H53686=TRUE()),IFERROR(MATCH(LEFT(E53687,6),Sheet3!$3:$3,0)&gt;0,"No Section"),FALSE())</f>
        <v>0</v>
      </c>
      <c r="C53686" s="1">
        <f t="shared" si="5016"/>
        <v>42.72</v>
      </c>
      <c r="E53686" s="1" t="str">
        <f t="shared" si="5017"/>
        <v>042720_LP_CAP</v>
      </c>
      <c r="F53686" s="1" t="str">
        <f t="shared" si="5018"/>
        <v>UD Spar Caps</v>
      </c>
      <c r="G53686" s="1" t="b">
        <f t="shared" si="5021"/>
        <v>0</v>
      </c>
      <c r="H53686" s="1" t="b">
        <f t="shared" si="5019"/>
        <v>0</v>
      </c>
      <c r="I53686" s="1">
        <f t="shared" si="5020"/>
        <v>1.2000000000000004E-2</v>
      </c>
      <c r="J53686" s="1" t="s">
        <v>392</v>
      </c>
      <c r="K53686" s="1">
        <v>1E-3</v>
      </c>
      <c r="L53686" s="1">
        <v>2</v>
      </c>
      <c r="M53686" s="1">
        <v>0</v>
      </c>
      <c r="O53686" s="1" t="s">
        <v>541</v>
      </c>
    </row>
    <row r="53687" spans="1:15" x14ac:dyDescent="0.25">
      <c r="A53687" s="1">
        <v>53687</v>
      </c>
      <c r="B53687" s="1" t="b">
        <f>IF(AND(G53687=TRUE(),H53687=TRUE()),IFERROR(MATCH(LEFT(E53688,6),Sheet3!$3:$3,0)&gt;0,"No Section"),FALSE())</f>
        <v>0</v>
      </c>
      <c r="C53687" s="1">
        <f t="shared" si="5016"/>
        <v>42.72</v>
      </c>
      <c r="E53687" s="1" t="str">
        <f t="shared" si="5017"/>
        <v>042720_LP_CAP</v>
      </c>
      <c r="F53687" s="1" t="str">
        <f t="shared" si="5018"/>
        <v>UD Spar Caps</v>
      </c>
      <c r="G53687" s="1" t="b">
        <f t="shared" si="5021"/>
        <v>0</v>
      </c>
      <c r="H53687" s="1" t="b">
        <f t="shared" si="5019"/>
        <v>0</v>
      </c>
      <c r="I53687" s="1">
        <f t="shared" si="5020"/>
        <v>1.3000000000000005E-2</v>
      </c>
      <c r="J53687" s="1" t="s">
        <v>392</v>
      </c>
      <c r="K53687" s="1">
        <v>1E-3</v>
      </c>
      <c r="L53687" s="1">
        <v>2</v>
      </c>
      <c r="M53687" s="1">
        <v>0</v>
      </c>
      <c r="O53687" s="1" t="s">
        <v>541</v>
      </c>
    </row>
    <row r="53688" spans="1:15" x14ac:dyDescent="0.25">
      <c r="A53688" s="1">
        <v>53688</v>
      </c>
      <c r="B53688" s="1" t="b">
        <f>IF(AND(G53688=TRUE(),H53688=TRUE()),IFERROR(MATCH(LEFT(E53689,6),Sheet3!$3:$3,0)&gt;0,"No Section"),FALSE())</f>
        <v>0</v>
      </c>
      <c r="C53688" s="1">
        <f t="shared" si="5016"/>
        <v>42.72</v>
      </c>
      <c r="E53688" s="1" t="str">
        <f t="shared" si="5017"/>
        <v>042720_LP_CAP</v>
      </c>
      <c r="F53688" s="1" t="str">
        <f t="shared" si="5018"/>
        <v>UD Spar Caps</v>
      </c>
      <c r="G53688" s="1" t="b">
        <f t="shared" si="5021"/>
        <v>0</v>
      </c>
      <c r="H53688" s="1" t="b">
        <f t="shared" si="5019"/>
        <v>0</v>
      </c>
      <c r="I53688" s="1">
        <f t="shared" si="5020"/>
        <v>1.4000000000000005E-2</v>
      </c>
      <c r="J53688" s="1" t="s">
        <v>392</v>
      </c>
      <c r="K53688" s="1">
        <v>1E-3</v>
      </c>
      <c r="L53688" s="1">
        <v>2</v>
      </c>
      <c r="M53688" s="1">
        <v>0</v>
      </c>
      <c r="O53688" s="1" t="s">
        <v>541</v>
      </c>
    </row>
    <row r="53689" spans="1:15" x14ac:dyDescent="0.25">
      <c r="A53689" s="1">
        <v>53689</v>
      </c>
      <c r="B53689" s="1" t="b">
        <f>IF(AND(G53689=TRUE(),H53689=TRUE()),IFERROR(MATCH(LEFT(E53690,6),Sheet3!$3:$3,0)&gt;0,"No Section"),FALSE())</f>
        <v>0</v>
      </c>
      <c r="C53689" s="1">
        <f t="shared" si="5016"/>
        <v>42.72</v>
      </c>
      <c r="E53689" s="1" t="str">
        <f t="shared" si="5017"/>
        <v>042720_LP_CAP</v>
      </c>
      <c r="F53689" s="1" t="str">
        <f t="shared" si="5018"/>
        <v>UD Spar Caps</v>
      </c>
      <c r="G53689" s="1" t="b">
        <f t="shared" si="5021"/>
        <v>0</v>
      </c>
      <c r="H53689" s="1" t="b">
        <f t="shared" si="5019"/>
        <v>0</v>
      </c>
      <c r="I53689" s="1">
        <f t="shared" si="5020"/>
        <v>1.5000000000000006E-2</v>
      </c>
      <c r="J53689" s="1" t="s">
        <v>392</v>
      </c>
      <c r="K53689" s="1">
        <v>1E-3</v>
      </c>
      <c r="L53689" s="1">
        <v>2</v>
      </c>
      <c r="M53689" s="1">
        <v>0</v>
      </c>
      <c r="O53689" s="1" t="s">
        <v>541</v>
      </c>
    </row>
    <row r="53690" spans="1:15" x14ac:dyDescent="0.25">
      <c r="A53690" s="1">
        <v>53690</v>
      </c>
      <c r="B53690" s="1" t="b">
        <f>IF(AND(G53690=TRUE(),H53690=TRUE()),IFERROR(MATCH(LEFT(E53691,6),Sheet3!$3:$3,0)&gt;0,"No Section"),FALSE())</f>
        <v>0</v>
      </c>
      <c r="C53690" s="1">
        <f t="shared" si="5016"/>
        <v>42.72</v>
      </c>
      <c r="E53690" s="1" t="str">
        <f t="shared" si="5017"/>
        <v>042720_LP_CAP</v>
      </c>
      <c r="F53690" s="1" t="str">
        <f t="shared" si="5018"/>
        <v>UD Spar Caps</v>
      </c>
      <c r="G53690" s="1" t="b">
        <f t="shared" si="5021"/>
        <v>0</v>
      </c>
      <c r="H53690" s="1" t="b">
        <f t="shared" si="5019"/>
        <v>0</v>
      </c>
      <c r="I53690" s="1">
        <f t="shared" si="5020"/>
        <v>1.6000000000000007E-2</v>
      </c>
      <c r="J53690" s="1" t="s">
        <v>392</v>
      </c>
      <c r="K53690" s="1">
        <v>1E-3</v>
      </c>
      <c r="L53690" s="1">
        <v>2</v>
      </c>
      <c r="M53690" s="1">
        <v>0</v>
      </c>
      <c r="O53690" s="1" t="s">
        <v>541</v>
      </c>
    </row>
    <row r="53691" spans="1:15" x14ac:dyDescent="0.25">
      <c r="A53691" s="1">
        <v>53691</v>
      </c>
      <c r="B53691" s="1" t="b">
        <f>IF(AND(G53691=TRUE(),H53691=TRUE()),IFERROR(MATCH(LEFT(E53692,6),Sheet3!$3:$3,0)&gt;0,"No Section"),FALSE())</f>
        <v>0</v>
      </c>
      <c r="C53691" s="1">
        <f t="shared" si="5016"/>
        <v>42.72</v>
      </c>
      <c r="E53691" s="1" t="str">
        <f t="shared" si="5017"/>
        <v>042720_LP_CAP</v>
      </c>
      <c r="F53691" s="1" t="str">
        <f t="shared" si="5018"/>
        <v>UD Spar Caps</v>
      </c>
      <c r="G53691" s="1" t="b">
        <f t="shared" si="5021"/>
        <v>0</v>
      </c>
      <c r="H53691" s="1" t="b">
        <f t="shared" si="5019"/>
        <v>0</v>
      </c>
      <c r="I53691" s="1">
        <f t="shared" si="5020"/>
        <v>1.7000000000000008E-2</v>
      </c>
      <c r="J53691" s="1" t="s">
        <v>392</v>
      </c>
      <c r="K53691" s="1">
        <v>1E-3</v>
      </c>
      <c r="L53691" s="1">
        <v>2</v>
      </c>
      <c r="M53691" s="1">
        <v>0</v>
      </c>
      <c r="O53691" s="1" t="s">
        <v>541</v>
      </c>
    </row>
    <row r="53692" spans="1:15" x14ac:dyDescent="0.25">
      <c r="A53692" s="1">
        <v>53692</v>
      </c>
      <c r="B53692" s="1" t="b">
        <f>IF(AND(G53692=TRUE(),H53692=TRUE()),IFERROR(MATCH(LEFT(E53693,6),Sheet3!$3:$3,0)&gt;0,"No Section"),FALSE())</f>
        <v>0</v>
      </c>
      <c r="C53692" s="1">
        <f t="shared" si="5016"/>
        <v>42.72</v>
      </c>
      <c r="E53692" s="1" t="str">
        <f t="shared" si="5017"/>
        <v>042720_LP_CAP</v>
      </c>
      <c r="F53692" s="1" t="str">
        <f t="shared" si="5018"/>
        <v>UD Spar Caps</v>
      </c>
      <c r="G53692" s="1" t="b">
        <f t="shared" si="5021"/>
        <v>0</v>
      </c>
      <c r="H53692" s="1" t="b">
        <f t="shared" si="5019"/>
        <v>0</v>
      </c>
      <c r="I53692" s="1">
        <f t="shared" si="5020"/>
        <v>1.8000000000000009E-2</v>
      </c>
      <c r="J53692" s="1" t="s">
        <v>392</v>
      </c>
      <c r="K53692" s="1">
        <v>1E-3</v>
      </c>
      <c r="L53692" s="1">
        <v>2</v>
      </c>
      <c r="M53692" s="1">
        <v>0</v>
      </c>
      <c r="O53692" s="1" t="s">
        <v>541</v>
      </c>
    </row>
    <row r="53693" spans="1:15" x14ac:dyDescent="0.25">
      <c r="A53693" s="1">
        <v>53693</v>
      </c>
      <c r="B53693" s="1" t="b">
        <f>IF(AND(G53693=TRUE(),H53693=TRUE()),IFERROR(MATCH(LEFT(E53694,6),Sheet3!$3:$3,0)&gt;0,"No Section"),FALSE())</f>
        <v>0</v>
      </c>
      <c r="C53693" s="1">
        <f t="shared" si="5016"/>
        <v>42.72</v>
      </c>
      <c r="E53693" s="1" t="str">
        <f t="shared" si="5017"/>
        <v>042720_LP_CAP</v>
      </c>
      <c r="F53693" s="1" t="str">
        <f t="shared" si="5018"/>
        <v>UD Spar Caps</v>
      </c>
      <c r="G53693" s="1" t="b">
        <f t="shared" si="5021"/>
        <v>0</v>
      </c>
      <c r="H53693" s="1" t="b">
        <f t="shared" si="5019"/>
        <v>0</v>
      </c>
      <c r="I53693" s="1">
        <f t="shared" si="5020"/>
        <v>1.900000000000001E-2</v>
      </c>
      <c r="J53693" s="1" t="s">
        <v>392</v>
      </c>
      <c r="K53693" s="1">
        <v>1E-3</v>
      </c>
      <c r="L53693" s="1">
        <v>2</v>
      </c>
      <c r="M53693" s="1">
        <v>0</v>
      </c>
      <c r="O53693" s="1" t="s">
        <v>541</v>
      </c>
    </row>
    <row r="53694" spans="1:15" x14ac:dyDescent="0.25">
      <c r="A53694" s="1">
        <v>53694</v>
      </c>
      <c r="B53694" s="1" t="b">
        <f>IF(AND(G53694=TRUE(),H53694=TRUE()),IFERROR(MATCH(LEFT(E53695,6),Sheet3!$3:$3,0)&gt;0,"No Section"),FALSE())</f>
        <v>0</v>
      </c>
      <c r="C53694" s="1">
        <f t="shared" si="5016"/>
        <v>42.72</v>
      </c>
      <c r="E53694" s="1" t="str">
        <f t="shared" si="5017"/>
        <v>042720_LP_CAP</v>
      </c>
      <c r="F53694" s="1" t="str">
        <f t="shared" si="5018"/>
        <v>UD Spar Caps</v>
      </c>
      <c r="G53694" s="1" t="b">
        <f t="shared" si="5021"/>
        <v>0</v>
      </c>
      <c r="H53694" s="1" t="b">
        <f t="shared" si="5019"/>
        <v>0</v>
      </c>
      <c r="I53694" s="1">
        <f t="shared" si="5020"/>
        <v>2.0000000000000011E-2</v>
      </c>
      <c r="J53694" s="1" t="s">
        <v>392</v>
      </c>
      <c r="K53694" s="1">
        <v>1E-3</v>
      </c>
      <c r="L53694" s="1">
        <v>2</v>
      </c>
      <c r="M53694" s="1">
        <v>0</v>
      </c>
      <c r="O53694" s="1" t="s">
        <v>541</v>
      </c>
    </row>
    <row r="53695" spans="1:15" x14ac:dyDescent="0.25">
      <c r="A53695" s="1">
        <v>53695</v>
      </c>
      <c r="B53695" s="1" t="b">
        <f>IF(AND(G53695=TRUE(),H53695=TRUE()),IFERROR(MATCH(LEFT(E53696,6),Sheet3!$3:$3,0)&gt;0,"No Section"),FALSE())</f>
        <v>0</v>
      </c>
      <c r="C53695" s="1">
        <f t="shared" si="5016"/>
        <v>42.72</v>
      </c>
      <c r="E53695" s="1" t="str">
        <f t="shared" si="5017"/>
        <v>042720_LP_CAP</v>
      </c>
      <c r="F53695" s="1" t="str">
        <f t="shared" si="5018"/>
        <v>UD Spar Caps</v>
      </c>
      <c r="G53695" s="1" t="b">
        <f t="shared" si="5021"/>
        <v>0</v>
      </c>
      <c r="H53695" s="1" t="b">
        <f t="shared" si="5019"/>
        <v>0</v>
      </c>
      <c r="I53695" s="1">
        <f t="shared" si="5020"/>
        <v>2.1000000000000012E-2</v>
      </c>
      <c r="J53695" s="1" t="s">
        <v>392</v>
      </c>
      <c r="K53695" s="1">
        <v>1E-3</v>
      </c>
      <c r="L53695" s="1">
        <v>2</v>
      </c>
      <c r="M53695" s="1">
        <v>0</v>
      </c>
      <c r="O53695" s="1" t="s">
        <v>541</v>
      </c>
    </row>
    <row r="53696" spans="1:15" x14ac:dyDescent="0.25">
      <c r="A53696" s="1">
        <v>53696</v>
      </c>
      <c r="B53696" s="1" t="b">
        <f>IF(AND(G53696=TRUE(),H53696=TRUE()),IFERROR(MATCH(LEFT(E53697,6),Sheet3!$3:$3,0)&gt;0,"No Section"),FALSE())</f>
        <v>0</v>
      </c>
      <c r="C53696" s="1">
        <f t="shared" si="5016"/>
        <v>42.72</v>
      </c>
      <c r="E53696" s="1" t="str">
        <f t="shared" si="5017"/>
        <v>042720_LP_CAP</v>
      </c>
      <c r="F53696" s="1" t="str">
        <f t="shared" si="5018"/>
        <v>UD Spar Caps</v>
      </c>
      <c r="G53696" s="1" t="b">
        <f t="shared" si="5021"/>
        <v>0</v>
      </c>
      <c r="H53696" s="1" t="b">
        <f t="shared" si="5019"/>
        <v>0</v>
      </c>
      <c r="I53696" s="1">
        <f t="shared" si="5020"/>
        <v>2.2000000000000013E-2</v>
      </c>
      <c r="J53696" s="1" t="s">
        <v>392</v>
      </c>
      <c r="K53696" s="1">
        <v>1E-3</v>
      </c>
      <c r="L53696" s="1">
        <v>2</v>
      </c>
      <c r="M53696" s="1">
        <v>0</v>
      </c>
      <c r="O53696" s="1" t="s">
        <v>541</v>
      </c>
    </row>
    <row r="53697" spans="1:15" x14ac:dyDescent="0.25">
      <c r="A53697" s="1">
        <v>53697</v>
      </c>
      <c r="B53697" s="1" t="b">
        <f>IF(AND(G53697=TRUE(),H53697=TRUE()),IFERROR(MATCH(LEFT(E53698,6),Sheet3!$3:$3,0)&gt;0,"No Section"),FALSE())</f>
        <v>0</v>
      </c>
      <c r="C53697" s="1">
        <f t="shared" si="5016"/>
        <v>42.72</v>
      </c>
      <c r="E53697" s="1" t="str">
        <f t="shared" si="5017"/>
        <v>042720_LP_CAP</v>
      </c>
      <c r="F53697" s="1" t="str">
        <f t="shared" si="5018"/>
        <v>UD Spar Caps</v>
      </c>
      <c r="G53697" s="1" t="b">
        <f t="shared" si="5021"/>
        <v>0</v>
      </c>
      <c r="H53697" s="1" t="b">
        <f t="shared" si="5019"/>
        <v>0</v>
      </c>
      <c r="I53697" s="1">
        <f t="shared" si="5020"/>
        <v>2.3000000000000013E-2</v>
      </c>
      <c r="J53697" s="1" t="s">
        <v>392</v>
      </c>
      <c r="K53697" s="1">
        <v>1E-3</v>
      </c>
      <c r="L53697" s="1">
        <v>2</v>
      </c>
      <c r="M53697" s="1">
        <v>0</v>
      </c>
      <c r="O53697" s="1" t="s">
        <v>541</v>
      </c>
    </row>
    <row r="53698" spans="1:15" x14ac:dyDescent="0.25">
      <c r="A53698" s="1">
        <v>53698</v>
      </c>
      <c r="B53698" s="1" t="b">
        <f>IF(AND(G53698=TRUE(),H53698=TRUE()),IFERROR(MATCH(LEFT(E53699,6),Sheet3!$3:$3,0)&gt;0,"No Section"),FALSE())</f>
        <v>0</v>
      </c>
      <c r="C53698" s="1">
        <f t="shared" si="5016"/>
        <v>42.72</v>
      </c>
      <c r="E53698" s="1" t="str">
        <f t="shared" si="5017"/>
        <v>042720_LP_CAP</v>
      </c>
      <c r="F53698" s="1" t="str">
        <f t="shared" si="5018"/>
        <v>UD Spar Caps</v>
      </c>
      <c r="G53698" s="1" t="b">
        <f t="shared" si="5021"/>
        <v>0</v>
      </c>
      <c r="H53698" s="1" t="b">
        <f t="shared" si="5019"/>
        <v>0</v>
      </c>
      <c r="I53698" s="1">
        <f t="shared" si="5020"/>
        <v>2.4000000000000014E-2</v>
      </c>
      <c r="J53698" s="1" t="s">
        <v>392</v>
      </c>
      <c r="K53698" s="1">
        <v>1E-3</v>
      </c>
      <c r="L53698" s="1">
        <v>2</v>
      </c>
      <c r="M53698" s="1">
        <v>0</v>
      </c>
      <c r="O53698" s="1" t="s">
        <v>541</v>
      </c>
    </row>
    <row r="53699" spans="1:15" x14ac:dyDescent="0.25">
      <c r="A53699" s="1">
        <v>53699</v>
      </c>
      <c r="B53699" s="1" t="b">
        <f>IF(AND(G53699=TRUE(),H53699=TRUE()),IFERROR(MATCH(LEFT(E53700,6),Sheet3!$3:$3,0)&gt;0,"No Section"),FALSE())</f>
        <v>0</v>
      </c>
      <c r="C53699" s="1">
        <f t="shared" si="5016"/>
        <v>42.72</v>
      </c>
      <c r="E53699" s="1" t="str">
        <f t="shared" si="5017"/>
        <v>042720_LP_CAP</v>
      </c>
      <c r="F53699" s="1" t="str">
        <f t="shared" si="5018"/>
        <v>UD Spar Caps</v>
      </c>
      <c r="G53699" s="1" t="b">
        <f t="shared" si="5021"/>
        <v>0</v>
      </c>
      <c r="H53699" s="1" t="b">
        <f t="shared" si="5019"/>
        <v>0</v>
      </c>
      <c r="I53699" s="1">
        <f t="shared" si="5020"/>
        <v>2.5000000000000015E-2</v>
      </c>
      <c r="J53699" s="1" t="s">
        <v>392</v>
      </c>
      <c r="K53699" s="1">
        <v>1E-3</v>
      </c>
      <c r="L53699" s="1">
        <v>2</v>
      </c>
      <c r="M53699" s="1">
        <v>0</v>
      </c>
      <c r="O53699" s="1" t="s">
        <v>541</v>
      </c>
    </row>
    <row r="53700" spans="1:15" x14ac:dyDescent="0.25">
      <c r="A53700" s="1">
        <v>53700</v>
      </c>
      <c r="B53700" s="1" t="b">
        <f>IF(AND(G53700=TRUE(),H53700=TRUE()),IFERROR(MATCH(LEFT(E53701,6),Sheet3!$3:$3,0)&gt;0,"No Section"),FALSE())</f>
        <v>0</v>
      </c>
      <c r="C53700" s="1">
        <f t="shared" si="5016"/>
        <v>42.72</v>
      </c>
      <c r="E53700" s="1" t="str">
        <f t="shared" si="5017"/>
        <v>042720_LP_CAP</v>
      </c>
      <c r="F53700" s="1" t="str">
        <f t="shared" si="5018"/>
        <v>UD Spar Caps</v>
      </c>
      <c r="G53700" s="1" t="b">
        <f t="shared" si="5021"/>
        <v>0</v>
      </c>
      <c r="H53700" s="1" t="b">
        <f t="shared" si="5019"/>
        <v>0</v>
      </c>
      <c r="I53700" s="1">
        <f t="shared" si="5020"/>
        <v>2.6000000000000016E-2</v>
      </c>
      <c r="J53700" s="1" t="s">
        <v>392</v>
      </c>
      <c r="K53700" s="1">
        <v>1E-3</v>
      </c>
      <c r="L53700" s="1">
        <v>2</v>
      </c>
      <c r="M53700" s="1">
        <v>0</v>
      </c>
      <c r="O53700" s="1" t="s">
        <v>541</v>
      </c>
    </row>
    <row r="53701" spans="1:15" x14ac:dyDescent="0.25">
      <c r="A53701" s="1">
        <v>53701</v>
      </c>
      <c r="B53701" s="1" t="b">
        <f>IF(AND(G53701=TRUE(),H53701=TRUE()),IFERROR(MATCH(LEFT(E53702,6),Sheet3!$3:$3,0)&gt;0,"No Section"),FALSE())</f>
        <v>0</v>
      </c>
      <c r="C53701" s="1">
        <f t="shared" si="5016"/>
        <v>42.72</v>
      </c>
      <c r="E53701" s="1" t="str">
        <f t="shared" si="5017"/>
        <v>042720_LP_CAP</v>
      </c>
      <c r="F53701" s="1" t="str">
        <f t="shared" si="5018"/>
        <v>UD Spar Caps</v>
      </c>
      <c r="G53701" s="1" t="b">
        <f t="shared" si="5021"/>
        <v>0</v>
      </c>
      <c r="H53701" s="1" t="b">
        <f t="shared" si="5019"/>
        <v>0</v>
      </c>
      <c r="I53701" s="1">
        <f t="shared" si="5020"/>
        <v>2.7000000000000017E-2</v>
      </c>
      <c r="J53701" s="1" t="s">
        <v>392</v>
      </c>
      <c r="K53701" s="1">
        <v>1E-3</v>
      </c>
      <c r="L53701" s="1">
        <v>2</v>
      </c>
      <c r="M53701" s="1">
        <v>0</v>
      </c>
      <c r="O53701" s="1" t="s">
        <v>541</v>
      </c>
    </row>
    <row r="53702" spans="1:15" x14ac:dyDescent="0.25">
      <c r="A53702" s="1">
        <v>53702</v>
      </c>
      <c r="B53702" s="1" t="b">
        <f>IF(AND(G53702=TRUE(),H53702=TRUE()),IFERROR(MATCH(LEFT(E53703,6),Sheet3!$3:$3,0)&gt;0,"No Section"),FALSE())</f>
        <v>0</v>
      </c>
      <c r="C53702" s="1">
        <f t="shared" si="5016"/>
        <v>42.72</v>
      </c>
      <c r="E53702" s="1" t="str">
        <f t="shared" si="5017"/>
        <v>042720_LP_CAP</v>
      </c>
      <c r="F53702" s="1" t="str">
        <f t="shared" si="5018"/>
        <v>UD Spar Caps</v>
      </c>
      <c r="G53702" s="1" t="b">
        <f t="shared" si="5021"/>
        <v>0</v>
      </c>
      <c r="H53702" s="1" t="b">
        <f t="shared" si="5019"/>
        <v>0</v>
      </c>
      <c r="I53702" s="1">
        <f t="shared" si="5020"/>
        <v>2.8000000000000018E-2</v>
      </c>
      <c r="J53702" s="1" t="s">
        <v>392</v>
      </c>
      <c r="K53702" s="1">
        <v>1E-3</v>
      </c>
      <c r="L53702" s="1">
        <v>2</v>
      </c>
      <c r="M53702" s="1">
        <v>0</v>
      </c>
      <c r="O53702" s="1" t="s">
        <v>541</v>
      </c>
    </row>
    <row r="53703" spans="1:15" x14ac:dyDescent="0.25">
      <c r="A53703" s="1">
        <v>53703</v>
      </c>
      <c r="B53703" s="1" t="b">
        <f>IF(AND(G53703=TRUE(),H53703=TRUE()),IFERROR(MATCH(LEFT(E53704,6),Sheet3!$3:$3,0)&gt;0,"No Section"),FALSE())</f>
        <v>0</v>
      </c>
      <c r="C53703" s="1">
        <f t="shared" si="5016"/>
        <v>42.72</v>
      </c>
      <c r="E53703" s="1" t="str">
        <f t="shared" si="5017"/>
        <v>042720_LP_CAP</v>
      </c>
      <c r="F53703" s="1" t="str">
        <f t="shared" si="5018"/>
        <v>UD Spar Caps</v>
      </c>
      <c r="G53703" s="1" t="b">
        <f t="shared" si="5021"/>
        <v>0</v>
      </c>
      <c r="H53703" s="1" t="b">
        <f t="shared" si="5019"/>
        <v>0</v>
      </c>
      <c r="I53703" s="1">
        <f t="shared" si="5020"/>
        <v>2.9000000000000019E-2</v>
      </c>
      <c r="J53703" s="1" t="s">
        <v>392</v>
      </c>
      <c r="K53703" s="1">
        <v>1E-3</v>
      </c>
      <c r="L53703" s="1">
        <v>2</v>
      </c>
      <c r="M53703" s="1">
        <v>0</v>
      </c>
      <c r="O53703" s="1" t="s">
        <v>541</v>
      </c>
    </row>
    <row r="53704" spans="1:15" x14ac:dyDescent="0.25">
      <c r="A53704" s="1">
        <v>53704</v>
      </c>
      <c r="B53704" s="1" t="b">
        <f>IF(AND(G53704=TRUE(),H53704=TRUE()),IFERROR(MATCH(LEFT(E53705,6),Sheet3!$3:$3,0)&gt;0,"No Section"),FALSE())</f>
        <v>0</v>
      </c>
      <c r="C53704" s="1">
        <f t="shared" si="5016"/>
        <v>42.72</v>
      </c>
      <c r="E53704" s="1" t="str">
        <f t="shared" si="5017"/>
        <v>042720_LP_CAP</v>
      </c>
      <c r="F53704" s="1" t="str">
        <f t="shared" si="5018"/>
        <v>UD Spar Caps</v>
      </c>
      <c r="G53704" s="1" t="b">
        <f t="shared" si="5021"/>
        <v>0</v>
      </c>
      <c r="H53704" s="1" t="b">
        <f t="shared" si="5019"/>
        <v>0</v>
      </c>
      <c r="I53704" s="1">
        <f t="shared" si="5020"/>
        <v>3.000000000000002E-2</v>
      </c>
      <c r="J53704" s="1" t="s">
        <v>392</v>
      </c>
      <c r="K53704" s="1">
        <v>1E-3</v>
      </c>
      <c r="L53704" s="1">
        <v>2</v>
      </c>
      <c r="M53704" s="1">
        <v>0</v>
      </c>
      <c r="O53704" s="1" t="s">
        <v>541</v>
      </c>
    </row>
    <row r="53705" spans="1:15" x14ac:dyDescent="0.25">
      <c r="A53705" s="1">
        <v>53705</v>
      </c>
      <c r="B53705" s="1" t="b">
        <f>IF(AND(G53705=TRUE(),H53705=TRUE()),IFERROR(MATCH(LEFT(E53706,6),Sheet3!$3:$3,0)&gt;0,"No Section"),FALSE())</f>
        <v>0</v>
      </c>
      <c r="C53705" s="1">
        <f t="shared" si="5016"/>
        <v>42.72</v>
      </c>
      <c r="E53705" s="1" t="str">
        <f t="shared" si="5017"/>
        <v>042720_LP_CAP</v>
      </c>
      <c r="F53705" s="1" t="str">
        <f t="shared" si="5018"/>
        <v>UD Spar Caps</v>
      </c>
      <c r="G53705" s="1" t="b">
        <f t="shared" si="5021"/>
        <v>0</v>
      </c>
      <c r="H53705" s="1" t="b">
        <f t="shared" si="5019"/>
        <v>1</v>
      </c>
      <c r="I53705" s="1">
        <f t="shared" si="5020"/>
        <v>3.1000000000000021E-2</v>
      </c>
      <c r="J53705" s="1" t="s">
        <v>392</v>
      </c>
      <c r="K53705" s="1">
        <v>1E-3</v>
      </c>
      <c r="L53705" s="1">
        <v>2</v>
      </c>
      <c r="M53705" s="1">
        <v>0</v>
      </c>
      <c r="O53705" s="1" t="s">
        <v>541</v>
      </c>
    </row>
    <row r="53706" spans="1:15" x14ac:dyDescent="0.25">
      <c r="A53706" s="1">
        <v>53706</v>
      </c>
      <c r="B53706" s="1" t="b">
        <f>IF(AND(G53706=TRUE(),H53706=TRUE()),IFERROR(MATCH(LEFT(E53707,6),Sheet3!$3:$3,0)&gt;0,"No Section"),FALSE())</f>
        <v>0</v>
      </c>
      <c r="C53706" s="1">
        <f t="shared" si="5016"/>
        <v>42.72</v>
      </c>
      <c r="E53706" s="1" t="str">
        <f t="shared" si="5017"/>
        <v>042720_LP_CAP</v>
      </c>
      <c r="F53706" s="1" t="str">
        <f t="shared" si="5018"/>
        <v/>
      </c>
      <c r="G53706" s="1" t="b">
        <f t="shared" si="5021"/>
        <v>0</v>
      </c>
      <c r="H53706" s="1" t="b">
        <f t="shared" si="5019"/>
        <v>0</v>
      </c>
      <c r="I53706" s="1" t="e">
        <f t="shared" si="5020"/>
        <v>#VALUE!</v>
      </c>
      <c r="J53706" s="1" t="s">
        <v>394</v>
      </c>
      <c r="K53706" s="1" t="s">
        <v>396</v>
      </c>
    </row>
    <row r="53707" spans="1:15" x14ac:dyDescent="0.25">
      <c r="A53707" s="1">
        <v>53707</v>
      </c>
      <c r="B53707" s="1" t="b">
        <f>IF(AND(G53707=TRUE(),H53707=TRUE()),IFERROR(MATCH(LEFT(E53708,6),Sheet3!$3:$3,0)&gt;0,"No Section"),FALSE())</f>
        <v>0</v>
      </c>
      <c r="C53707" s="1">
        <f t="shared" si="5016"/>
        <v>42.72</v>
      </c>
      <c r="E53707" s="1" t="str">
        <f t="shared" si="5017"/>
        <v>042720_LP_CAP</v>
      </c>
      <c r="F53707" s="1" t="str">
        <f t="shared" si="5018"/>
        <v/>
      </c>
      <c r="G53707" s="1" t="b">
        <f t="shared" si="5021"/>
        <v>0</v>
      </c>
      <c r="H53707" s="1" t="b">
        <f t="shared" si="5019"/>
        <v>0</v>
      </c>
      <c r="I53707" s="1" t="e">
        <f t="shared" si="5020"/>
        <v>#VALUE!</v>
      </c>
    </row>
    <row r="53708" spans="1:15" x14ac:dyDescent="0.25">
      <c r="A53708" s="1">
        <v>53708</v>
      </c>
      <c r="B53708" s="1" t="b">
        <f>IF(AND(G53708=TRUE(),H53708=TRUE()),IFERROR(MATCH(LEFT(E53709,6),Sheet3!$3:$3,0)&gt;0,"No Section"),FALSE())</f>
        <v>0</v>
      </c>
      <c r="C53708" s="1">
        <f t="shared" si="5016"/>
        <v>42.72</v>
      </c>
      <c r="E53708" s="1" t="str">
        <f t="shared" si="5017"/>
        <v>042720_LP_FLAT</v>
      </c>
      <c r="F53708" s="1" t="str">
        <f t="shared" si="5018"/>
        <v/>
      </c>
      <c r="G53708" s="1" t="b">
        <f t="shared" si="5021"/>
        <v>0</v>
      </c>
      <c r="H53708" s="1" t="b">
        <f t="shared" si="5019"/>
        <v>0</v>
      </c>
      <c r="I53708" s="1" t="e">
        <f t="shared" si="5020"/>
        <v>#VALUE!</v>
      </c>
      <c r="J53708" s="1" t="s">
        <v>1145</v>
      </c>
    </row>
    <row r="53709" spans="1:15" x14ac:dyDescent="0.25">
      <c r="A53709" s="1">
        <v>53709</v>
      </c>
      <c r="B53709" s="1" t="b">
        <f>IF(AND(G53709=TRUE(),H53709=TRUE()),IFERROR(MATCH(LEFT(E53710,6),Sheet3!$3:$3,0)&gt;0,"No Section"),FALSE())</f>
        <v>0</v>
      </c>
      <c r="C53709" s="1">
        <f t="shared" si="5016"/>
        <v>42.72</v>
      </c>
      <c r="E53709" s="1" t="str">
        <f t="shared" si="5017"/>
        <v>042720_LP_FLAT</v>
      </c>
      <c r="F53709" s="1" t="str">
        <f t="shared" si="5018"/>
        <v/>
      </c>
      <c r="G53709" s="1" t="b">
        <f t="shared" si="5021"/>
        <v>1</v>
      </c>
      <c r="H53709" s="1" t="b">
        <f t="shared" si="5019"/>
        <v>0</v>
      </c>
      <c r="I53709" s="1" t="e">
        <f t="shared" si="5020"/>
        <v>#VALUE!</v>
      </c>
      <c r="J53709" s="1" t="s">
        <v>390</v>
      </c>
      <c r="K53709" s="1">
        <v>746</v>
      </c>
      <c r="L53709" s="1" t="s">
        <v>391</v>
      </c>
    </row>
    <row r="53710" spans="1:15" x14ac:dyDescent="0.25">
      <c r="A53710" s="1">
        <v>53710</v>
      </c>
      <c r="B53710" s="1" t="str">
        <f>IF(AND(G53710=TRUE(),H53710=TRUE()),IFERROR(MATCH(LEFT(E53711,6),Sheet3!$3:$3,0)&gt;0,"No Section"),FALSE())</f>
        <v>No Section</v>
      </c>
      <c r="C53710" s="1">
        <f t="shared" si="5016"/>
        <v>42.72</v>
      </c>
      <c r="D53710" s="1" t="str">
        <f>RIGHT(E53710,LEN(E53710)-7)</f>
        <v>LP_FLAT</v>
      </c>
      <c r="E53710" s="1" t="str">
        <f t="shared" si="5017"/>
        <v>042720_LP_FLAT</v>
      </c>
      <c r="F53710" s="1" t="str">
        <f t="shared" si="5018"/>
        <v>Gelcoat</v>
      </c>
      <c r="G53710" s="1" t="b">
        <f t="shared" si="5021"/>
        <v>1</v>
      </c>
      <c r="H53710" s="1" t="b">
        <f t="shared" si="5019"/>
        <v>1</v>
      </c>
      <c r="I53710" s="1">
        <f t="shared" si="5020"/>
        <v>5.0000000000000001E-4</v>
      </c>
      <c r="J53710" s="1" t="s">
        <v>392</v>
      </c>
      <c r="K53710" s="1">
        <v>5.0000000000000001E-4</v>
      </c>
      <c r="L53710" s="1">
        <v>3</v>
      </c>
      <c r="M53710" s="1">
        <v>0</v>
      </c>
      <c r="O53710" s="1" t="s">
        <v>16</v>
      </c>
    </row>
    <row r="53711" spans="1:15" x14ac:dyDescent="0.25">
      <c r="A53711" s="1">
        <v>53711</v>
      </c>
      <c r="B53711" s="1" t="str">
        <f>IF(AND(G53711=TRUE(),H53711=TRUE()),IFERROR(MATCH(LEFT(E53712,6),Sheet3!$3:$3,0)&gt;0,"No Section"),FALSE())</f>
        <v>No Section</v>
      </c>
      <c r="C53711" s="1">
        <f t="shared" si="5016"/>
        <v>42.72</v>
      </c>
      <c r="D53711" s="1" t="str">
        <f>RIGHT(E53711,LEN(E53711)-7)</f>
        <v>LP_FLAT</v>
      </c>
      <c r="E53711" s="1" t="str">
        <f t="shared" si="5017"/>
        <v>042720_LP_FLAT</v>
      </c>
      <c r="F53711" s="1" t="str">
        <f t="shared" si="5018"/>
        <v>Triax Shell</v>
      </c>
      <c r="G53711" s="1" t="b">
        <f t="shared" si="5021"/>
        <v>1</v>
      </c>
      <c r="H53711" s="1" t="b">
        <f t="shared" si="5019"/>
        <v>1</v>
      </c>
      <c r="I53711" s="1">
        <f t="shared" si="5020"/>
        <v>1E-3</v>
      </c>
      <c r="J53711" s="1" t="s">
        <v>392</v>
      </c>
      <c r="K53711" s="1">
        <v>1E-3</v>
      </c>
      <c r="L53711" s="1">
        <v>6</v>
      </c>
      <c r="M53711" s="1">
        <v>0</v>
      </c>
      <c r="O53711" s="1" t="s">
        <v>393</v>
      </c>
    </row>
    <row r="53712" spans="1:15" x14ac:dyDescent="0.25">
      <c r="A53712" s="1">
        <v>53712</v>
      </c>
      <c r="B53712" s="1" t="str">
        <f>IF(AND(G53712=TRUE(),H53712=TRUE()),IFERROR(MATCH(LEFT(E53713,6),Sheet3!$3:$3,0)&gt;0,"No Section"),FALSE())</f>
        <v>No Section</v>
      </c>
      <c r="C53712" s="1">
        <f t="shared" si="5016"/>
        <v>42.72</v>
      </c>
      <c r="D53712" s="1" t="str">
        <f>RIGHT(E53712,LEN(E53712)-7)</f>
        <v>LP_FLAT</v>
      </c>
      <c r="E53712" s="1" t="str">
        <f t="shared" si="5017"/>
        <v>042720_LP_FLAT</v>
      </c>
      <c r="F53712" s="1" t="str">
        <f t="shared" si="5018"/>
        <v>UD LE/TE</v>
      </c>
      <c r="G53712" s="1" t="b">
        <f t="shared" si="5021"/>
        <v>1</v>
      </c>
      <c r="H53712" s="1" t="b">
        <f t="shared" si="5019"/>
        <v>1</v>
      </c>
      <c r="I53712" s="1">
        <f t="shared" si="5020"/>
        <v>1E-3</v>
      </c>
      <c r="J53712" s="1" t="s">
        <v>392</v>
      </c>
      <c r="K53712" s="1">
        <v>1E-3</v>
      </c>
      <c r="L53712" s="1">
        <v>1</v>
      </c>
      <c r="M53712" s="1">
        <v>0</v>
      </c>
      <c r="O53712" s="1" t="s">
        <v>543</v>
      </c>
    </row>
    <row r="53713" spans="1:15" x14ac:dyDescent="0.25">
      <c r="A53713" s="1">
        <v>53713</v>
      </c>
      <c r="B53713" s="1" t="b">
        <f>IF(AND(G53713=TRUE(),H53713=TRUE()),IFERROR(MATCH(LEFT(E53714,6),Sheet3!$3:$3,0)&gt;0,"No Section"),FALSE())</f>
        <v>0</v>
      </c>
      <c r="C53713" s="1">
        <f t="shared" si="5016"/>
        <v>42.72</v>
      </c>
      <c r="E53713" s="1" t="str">
        <f t="shared" si="5017"/>
        <v>042720_LP_FLAT</v>
      </c>
      <c r="F53713" s="1" t="str">
        <f t="shared" si="5018"/>
        <v/>
      </c>
      <c r="G53713" s="1" t="b">
        <f t="shared" si="5021"/>
        <v>1</v>
      </c>
      <c r="H53713" s="1" t="b">
        <f t="shared" si="5019"/>
        <v>0</v>
      </c>
      <c r="I53713" s="1" t="e">
        <f t="shared" si="5020"/>
        <v>#VALUE!</v>
      </c>
      <c r="J53713" s="1" t="s">
        <v>394</v>
      </c>
      <c r="K53713" s="1" t="s">
        <v>395</v>
      </c>
    </row>
    <row r="53714" spans="1:15" x14ac:dyDescent="0.25">
      <c r="A53714" s="1">
        <v>53714</v>
      </c>
      <c r="B53714" s="1" t="b">
        <f>IF(AND(G53714=TRUE(),H53714=TRUE()),IFERROR(MATCH(LEFT(E53715,6),Sheet3!$3:$3,0)&gt;0,"No Section"),FALSE())</f>
        <v>0</v>
      </c>
      <c r="C53714" s="1">
        <f t="shared" si="5016"/>
        <v>42.72</v>
      </c>
      <c r="E53714" s="1" t="str">
        <f t="shared" si="5017"/>
        <v>042720_LP_FLAT</v>
      </c>
      <c r="F53714" s="1" t="str">
        <f t="shared" si="5018"/>
        <v/>
      </c>
      <c r="G53714" s="1" t="b">
        <f t="shared" si="5021"/>
        <v>1</v>
      </c>
      <c r="H53714" s="1" t="b">
        <f t="shared" si="5019"/>
        <v>0</v>
      </c>
      <c r="I53714" s="1" t="e">
        <f t="shared" si="5020"/>
        <v>#VALUE!</v>
      </c>
    </row>
    <row r="53715" spans="1:15" x14ac:dyDescent="0.25">
      <c r="A53715" s="1">
        <v>53715</v>
      </c>
      <c r="B53715" s="1" t="b">
        <f>IF(AND(G53715=TRUE(),H53715=TRUE()),IFERROR(MATCH(LEFT(E53716,6),Sheet3!$3:$3,0)&gt;0,"No Section"),FALSE())</f>
        <v>0</v>
      </c>
      <c r="C53715" s="1">
        <f t="shared" si="5016"/>
        <v>42.72</v>
      </c>
      <c r="E53715" s="1" t="str">
        <f t="shared" si="5017"/>
        <v>042720_LP_FLAT</v>
      </c>
      <c r="F53715" s="1" t="str">
        <f t="shared" si="5018"/>
        <v/>
      </c>
      <c r="G53715" s="1" t="b">
        <f t="shared" si="5021"/>
        <v>1</v>
      </c>
      <c r="H53715" s="1" t="b">
        <f t="shared" si="5019"/>
        <v>0</v>
      </c>
      <c r="I53715" s="1" t="e">
        <f t="shared" si="5020"/>
        <v>#VALUE!</v>
      </c>
      <c r="J53715" s="1" t="s">
        <v>1145</v>
      </c>
    </row>
    <row r="53716" spans="1:15" x14ac:dyDescent="0.25">
      <c r="A53716" s="1">
        <v>53716</v>
      </c>
      <c r="B53716" s="1" t="b">
        <f>IF(AND(G53716=TRUE(),H53716=TRUE()),IFERROR(MATCH(LEFT(E53717,6),Sheet3!$3:$3,0)&gt;0,"No Section"),FALSE())</f>
        <v>0</v>
      </c>
      <c r="C53716" s="1">
        <f t="shared" ref="C53716:C53779" si="5022">LEFT(E53716,6)/1000</f>
        <v>42.72</v>
      </c>
      <c r="E53716" s="1" t="str">
        <f t="shared" ref="E53716:E53779" si="5023">IF(J53717=$J$149,RIGHT(J53716,LEN(J53716)-5),E53715)</f>
        <v>042720_LP_FLAT</v>
      </c>
      <c r="F53716" s="1" t="str">
        <f t="shared" ref="F53716:F53779" si="5024">IF(J53716=$J$150,VLOOKUP(L53716,$U$2:$V$7,2,FALSE()),"")</f>
        <v/>
      </c>
      <c r="G53716" s="1" t="b">
        <f t="shared" si="5021"/>
        <v>0</v>
      </c>
      <c r="H53716" s="1" t="b">
        <f t="shared" ref="H53716:H53779" si="5025">IF(F53716=F53717,FALSE(),IF(J53716=$J$150,TRUE(),FALSE()))</f>
        <v>0</v>
      </c>
      <c r="I53716" s="1" t="e">
        <f t="shared" ref="I53716:I53779" si="5026">IF(F53716=F53715,I53715,0)+K53716</f>
        <v>#VALUE!</v>
      </c>
      <c r="J53716" s="1" t="s">
        <v>390</v>
      </c>
      <c r="K53716" s="1">
        <v>1746</v>
      </c>
      <c r="L53716" s="1" t="s">
        <v>391</v>
      </c>
    </row>
    <row r="53717" spans="1:15" x14ac:dyDescent="0.25">
      <c r="A53717" s="1">
        <v>53717</v>
      </c>
      <c r="B53717" s="1" t="b">
        <f>IF(AND(G53717=TRUE(),H53717=TRUE()),IFERROR(MATCH(LEFT(E53718,6),Sheet3!$3:$3,0)&gt;0,"No Section"),FALSE())</f>
        <v>0</v>
      </c>
      <c r="C53717" s="1">
        <f t="shared" si="5022"/>
        <v>42.72</v>
      </c>
      <c r="E53717" s="1" t="str">
        <f t="shared" si="5023"/>
        <v>042720_LP_FLAT</v>
      </c>
      <c r="F53717" s="1" t="str">
        <f t="shared" si="5024"/>
        <v>Gelcoat</v>
      </c>
      <c r="G53717" s="1" t="b">
        <f t="shared" ref="G53717:G53780" si="5027">IF(J53717=$J$149,IF(E53716=E53715,FALSE(),TRUE()),G53716)</f>
        <v>0</v>
      </c>
      <c r="H53717" s="1" t="b">
        <f t="shared" si="5025"/>
        <v>1</v>
      </c>
      <c r="I53717" s="1">
        <f t="shared" si="5026"/>
        <v>5.0000000000000001E-4</v>
      </c>
      <c r="J53717" s="1" t="s">
        <v>392</v>
      </c>
      <c r="K53717" s="1">
        <v>5.0000000000000001E-4</v>
      </c>
      <c r="L53717" s="1">
        <v>3</v>
      </c>
      <c r="M53717" s="1">
        <v>0</v>
      </c>
      <c r="O53717" s="1" t="s">
        <v>16</v>
      </c>
    </row>
    <row r="53718" spans="1:15" x14ac:dyDescent="0.25">
      <c r="A53718" s="1">
        <v>53718</v>
      </c>
      <c r="B53718" s="1" t="b">
        <f>IF(AND(G53718=TRUE(),H53718=TRUE()),IFERROR(MATCH(LEFT(E53719,6),Sheet3!$3:$3,0)&gt;0,"No Section"),FALSE())</f>
        <v>0</v>
      </c>
      <c r="C53718" s="1">
        <f t="shared" si="5022"/>
        <v>42.72</v>
      </c>
      <c r="E53718" s="1" t="str">
        <f t="shared" si="5023"/>
        <v>042720_LP_FLAT</v>
      </c>
      <c r="F53718" s="1" t="str">
        <f t="shared" si="5024"/>
        <v>Triax Shell</v>
      </c>
      <c r="G53718" s="1" t="b">
        <f t="shared" si="5027"/>
        <v>0</v>
      </c>
      <c r="H53718" s="1" t="b">
        <f t="shared" si="5025"/>
        <v>1</v>
      </c>
      <c r="I53718" s="1">
        <f t="shared" si="5026"/>
        <v>1E-3</v>
      </c>
      <c r="J53718" s="1" t="s">
        <v>392</v>
      </c>
      <c r="K53718" s="1">
        <v>1E-3</v>
      </c>
      <c r="L53718" s="1">
        <v>6</v>
      </c>
      <c r="M53718" s="1">
        <v>0</v>
      </c>
      <c r="O53718" s="1" t="s">
        <v>393</v>
      </c>
    </row>
    <row r="53719" spans="1:15" x14ac:dyDescent="0.25">
      <c r="A53719" s="1">
        <v>53719</v>
      </c>
      <c r="B53719" s="1" t="b">
        <f>IF(AND(G53719=TRUE(),H53719=TRUE()),IFERROR(MATCH(LEFT(E53720,6),Sheet3!$3:$3,0)&gt;0,"No Section"),FALSE())</f>
        <v>0</v>
      </c>
      <c r="C53719" s="1">
        <f t="shared" si="5022"/>
        <v>42.72</v>
      </c>
      <c r="E53719" s="1" t="str">
        <f t="shared" si="5023"/>
        <v>042720_LP_FLAT</v>
      </c>
      <c r="F53719" s="1" t="str">
        <f t="shared" si="5024"/>
        <v>UD LE/TE</v>
      </c>
      <c r="G53719" s="1" t="b">
        <f t="shared" si="5027"/>
        <v>0</v>
      </c>
      <c r="H53719" s="1" t="b">
        <f t="shared" si="5025"/>
        <v>1</v>
      </c>
      <c r="I53719" s="1">
        <f t="shared" si="5026"/>
        <v>1E-3</v>
      </c>
      <c r="J53719" s="1" t="s">
        <v>392</v>
      </c>
      <c r="K53719" s="1">
        <v>1E-3</v>
      </c>
      <c r="L53719" s="1">
        <v>1</v>
      </c>
      <c r="M53719" s="1">
        <v>0</v>
      </c>
      <c r="O53719" s="1" t="s">
        <v>543</v>
      </c>
    </row>
    <row r="53720" spans="1:15" x14ac:dyDescent="0.25">
      <c r="A53720" s="1">
        <v>53720</v>
      </c>
      <c r="B53720" s="1" t="b">
        <f>IF(AND(G53720=TRUE(),H53720=TRUE()),IFERROR(MATCH(LEFT(E53721,6),Sheet3!$3:$3,0)&gt;0,"No Section"),FALSE())</f>
        <v>0</v>
      </c>
      <c r="C53720" s="1">
        <f t="shared" si="5022"/>
        <v>42.72</v>
      </c>
      <c r="E53720" s="1" t="str">
        <f t="shared" si="5023"/>
        <v>042720_LP_FLAT</v>
      </c>
      <c r="F53720" s="1" t="str">
        <f t="shared" si="5024"/>
        <v/>
      </c>
      <c r="G53720" s="1" t="b">
        <f t="shared" si="5027"/>
        <v>0</v>
      </c>
      <c r="H53720" s="1" t="b">
        <f t="shared" si="5025"/>
        <v>0</v>
      </c>
      <c r="I53720" s="1" t="e">
        <f t="shared" si="5026"/>
        <v>#VALUE!</v>
      </c>
      <c r="J53720" s="1" t="s">
        <v>394</v>
      </c>
      <c r="K53720" s="1" t="s">
        <v>396</v>
      </c>
    </row>
    <row r="53721" spans="1:15" x14ac:dyDescent="0.25">
      <c r="A53721" s="1">
        <v>53721</v>
      </c>
      <c r="B53721" s="1" t="b">
        <f>IF(AND(G53721=TRUE(),H53721=TRUE()),IFERROR(MATCH(LEFT(E53722,6),Sheet3!$3:$3,0)&gt;0,"No Section"),FALSE())</f>
        <v>0</v>
      </c>
      <c r="C53721" s="1">
        <f t="shared" si="5022"/>
        <v>42.72</v>
      </c>
      <c r="E53721" s="1" t="str">
        <f t="shared" si="5023"/>
        <v>042720_LP_FLAT</v>
      </c>
      <c r="F53721" s="1" t="str">
        <f t="shared" si="5024"/>
        <v/>
      </c>
      <c r="G53721" s="1" t="b">
        <f t="shared" si="5027"/>
        <v>0</v>
      </c>
      <c r="H53721" s="1" t="b">
        <f t="shared" si="5025"/>
        <v>0</v>
      </c>
      <c r="I53721" s="1" t="e">
        <f t="shared" si="5026"/>
        <v>#VALUE!</v>
      </c>
    </row>
    <row r="53722" spans="1:15" x14ac:dyDescent="0.25">
      <c r="A53722" s="1">
        <v>53722</v>
      </c>
      <c r="B53722" s="1" t="b">
        <f>IF(AND(G53722=TRUE(),H53722=TRUE()),IFERROR(MATCH(LEFT(E53723,6),Sheet3!$3:$3,0)&gt;0,"No Section"),FALSE())</f>
        <v>0</v>
      </c>
      <c r="C53722" s="1">
        <f t="shared" si="5022"/>
        <v>42.72</v>
      </c>
      <c r="E53722" s="1" t="str">
        <f t="shared" si="5023"/>
        <v>042720_LP_LE_REINF</v>
      </c>
      <c r="F53722" s="1" t="str">
        <f t="shared" si="5024"/>
        <v/>
      </c>
      <c r="G53722" s="1" t="b">
        <f t="shared" si="5027"/>
        <v>0</v>
      </c>
      <c r="H53722" s="1" t="b">
        <f t="shared" si="5025"/>
        <v>0</v>
      </c>
      <c r="I53722" s="1" t="e">
        <f t="shared" si="5026"/>
        <v>#VALUE!</v>
      </c>
      <c r="J53722" s="1" t="s">
        <v>1146</v>
      </c>
    </row>
    <row r="53723" spans="1:15" x14ac:dyDescent="0.25">
      <c r="A53723" s="1">
        <v>53723</v>
      </c>
      <c r="B53723" s="1" t="b">
        <f>IF(AND(G53723=TRUE(),H53723=TRUE()),IFERROR(MATCH(LEFT(E53724,6),Sheet3!$3:$3,0)&gt;0,"No Section"),FALSE())</f>
        <v>0</v>
      </c>
      <c r="C53723" s="1">
        <f t="shared" si="5022"/>
        <v>42.72</v>
      </c>
      <c r="E53723" s="1" t="str">
        <f t="shared" si="5023"/>
        <v>042720_LP_LE_REINF</v>
      </c>
      <c r="F53723" s="1" t="str">
        <f t="shared" si="5024"/>
        <v/>
      </c>
      <c r="G53723" s="1" t="b">
        <f t="shared" si="5027"/>
        <v>1</v>
      </c>
      <c r="H53723" s="1" t="b">
        <f t="shared" si="5025"/>
        <v>0</v>
      </c>
      <c r="I53723" s="1" t="e">
        <f t="shared" si="5026"/>
        <v>#VALUE!</v>
      </c>
      <c r="J53723" s="1" t="s">
        <v>390</v>
      </c>
      <c r="K53723" s="1">
        <v>747</v>
      </c>
      <c r="L53723" s="1" t="s">
        <v>391</v>
      </c>
    </row>
    <row r="53724" spans="1:15" x14ac:dyDescent="0.25">
      <c r="A53724" s="1">
        <v>53724</v>
      </c>
      <c r="B53724" s="1" t="str">
        <f>IF(AND(G53724=TRUE(),H53724=TRUE()),IFERROR(MATCH(LEFT(E53725,6),Sheet3!$3:$3,0)&gt;0,"No Section"),FALSE())</f>
        <v>No Section</v>
      </c>
      <c r="C53724" s="1">
        <f t="shared" si="5022"/>
        <v>42.72</v>
      </c>
      <c r="D53724" s="1" t="str">
        <f>RIGHT(E53724,LEN(E53724)-7)</f>
        <v>LP_LE_REINF</v>
      </c>
      <c r="E53724" s="1" t="str">
        <f t="shared" si="5023"/>
        <v>042720_LP_LE_REINF</v>
      </c>
      <c r="F53724" s="1" t="str">
        <f t="shared" si="5024"/>
        <v>Gelcoat</v>
      </c>
      <c r="G53724" s="1" t="b">
        <f t="shared" si="5027"/>
        <v>1</v>
      </c>
      <c r="H53724" s="1" t="b">
        <f t="shared" si="5025"/>
        <v>1</v>
      </c>
      <c r="I53724" s="1">
        <f t="shared" si="5026"/>
        <v>5.0000000000000001E-4</v>
      </c>
      <c r="J53724" s="1" t="s">
        <v>392</v>
      </c>
      <c r="K53724" s="1">
        <v>5.0000000000000001E-4</v>
      </c>
      <c r="L53724" s="1">
        <v>3</v>
      </c>
      <c r="M53724" s="1">
        <v>0</v>
      </c>
      <c r="O53724" s="1" t="s">
        <v>16</v>
      </c>
    </row>
    <row r="53725" spans="1:15" x14ac:dyDescent="0.25">
      <c r="A53725" s="1">
        <v>53725</v>
      </c>
      <c r="B53725" s="1" t="str">
        <f>IF(AND(G53725=TRUE(),H53725=TRUE()),IFERROR(MATCH(LEFT(E53726,6),Sheet3!$3:$3,0)&gt;0,"No Section"),FALSE())</f>
        <v>No Section</v>
      </c>
      <c r="C53725" s="1">
        <f t="shared" si="5022"/>
        <v>42.72</v>
      </c>
      <c r="D53725" s="1" t="str">
        <f>RIGHT(E53725,LEN(E53725)-7)</f>
        <v>LP_LE_REINF</v>
      </c>
      <c r="E53725" s="1" t="str">
        <f t="shared" si="5023"/>
        <v>042720_LP_LE_REINF</v>
      </c>
      <c r="F53725" s="1" t="str">
        <f t="shared" si="5024"/>
        <v>Triax Shell</v>
      </c>
      <c r="G53725" s="1" t="b">
        <f t="shared" si="5027"/>
        <v>1</v>
      </c>
      <c r="H53725" s="1" t="b">
        <f t="shared" si="5025"/>
        <v>1</v>
      </c>
      <c r="I53725" s="1">
        <f t="shared" si="5026"/>
        <v>1E-3</v>
      </c>
      <c r="J53725" s="1" t="s">
        <v>392</v>
      </c>
      <c r="K53725" s="1">
        <v>1E-3</v>
      </c>
      <c r="L53725" s="1">
        <v>6</v>
      </c>
      <c r="M53725" s="1">
        <v>0</v>
      </c>
      <c r="O53725" s="1" t="s">
        <v>393</v>
      </c>
    </row>
    <row r="53726" spans="1:15" x14ac:dyDescent="0.25">
      <c r="A53726" s="1">
        <v>53726</v>
      </c>
      <c r="B53726" s="1" t="str">
        <f>IF(AND(G53726=TRUE(),H53726=TRUE()),IFERROR(MATCH(LEFT(E53727,6),Sheet3!$3:$3,0)&gt;0,"No Section"),FALSE())</f>
        <v>No Section</v>
      </c>
      <c r="C53726" s="1">
        <f t="shared" si="5022"/>
        <v>42.72</v>
      </c>
      <c r="D53726" s="1" t="str">
        <f>RIGHT(E53726,LEN(E53726)-7)</f>
        <v>LP_LE_REINF</v>
      </c>
      <c r="E53726" s="1" t="str">
        <f t="shared" si="5023"/>
        <v>042720_LP_LE_REINF</v>
      </c>
      <c r="F53726" s="1" t="str">
        <f t="shared" si="5024"/>
        <v>UD LE/TE</v>
      </c>
      <c r="G53726" s="1" t="b">
        <f t="shared" si="5027"/>
        <v>1</v>
      </c>
      <c r="H53726" s="1" t="b">
        <f t="shared" si="5025"/>
        <v>1</v>
      </c>
      <c r="I53726" s="1">
        <f t="shared" si="5026"/>
        <v>1E-3</v>
      </c>
      <c r="J53726" s="1" t="s">
        <v>392</v>
      </c>
      <c r="K53726" s="1">
        <v>1E-3</v>
      </c>
      <c r="L53726" s="1">
        <v>1</v>
      </c>
      <c r="M53726" s="1">
        <v>0</v>
      </c>
      <c r="O53726" s="1" t="s">
        <v>543</v>
      </c>
    </row>
    <row r="53727" spans="1:15" x14ac:dyDescent="0.25">
      <c r="A53727" s="1">
        <v>53727</v>
      </c>
      <c r="B53727" s="1" t="b">
        <f>IF(AND(G53727=TRUE(),H53727=TRUE()),IFERROR(MATCH(LEFT(E53728,6),Sheet3!$3:$3,0)&gt;0,"No Section"),FALSE())</f>
        <v>0</v>
      </c>
      <c r="C53727" s="1">
        <f t="shared" si="5022"/>
        <v>42.72</v>
      </c>
      <c r="E53727" s="1" t="str">
        <f t="shared" si="5023"/>
        <v>042720_LP_LE_REINF</v>
      </c>
      <c r="F53727" s="1" t="str">
        <f t="shared" si="5024"/>
        <v/>
      </c>
      <c r="G53727" s="1" t="b">
        <f t="shared" si="5027"/>
        <v>1</v>
      </c>
      <c r="H53727" s="1" t="b">
        <f t="shared" si="5025"/>
        <v>0</v>
      </c>
      <c r="I53727" s="1" t="e">
        <f t="shared" si="5026"/>
        <v>#VALUE!</v>
      </c>
      <c r="J53727" s="1" t="s">
        <v>394</v>
      </c>
      <c r="K53727" s="1" t="s">
        <v>395</v>
      </c>
    </row>
    <row r="53728" spans="1:15" x14ac:dyDescent="0.25">
      <c r="A53728" s="1">
        <v>53728</v>
      </c>
      <c r="B53728" s="1" t="b">
        <f>IF(AND(G53728=TRUE(),H53728=TRUE()),IFERROR(MATCH(LEFT(E53729,6),Sheet3!$3:$3,0)&gt;0,"No Section"),FALSE())</f>
        <v>0</v>
      </c>
      <c r="C53728" s="1">
        <f t="shared" si="5022"/>
        <v>42.72</v>
      </c>
      <c r="E53728" s="1" t="str">
        <f t="shared" si="5023"/>
        <v>042720_LP_LE_REINF</v>
      </c>
      <c r="F53728" s="1" t="str">
        <f t="shared" si="5024"/>
        <v/>
      </c>
      <c r="G53728" s="1" t="b">
        <f t="shared" si="5027"/>
        <v>1</v>
      </c>
      <c r="H53728" s="1" t="b">
        <f t="shared" si="5025"/>
        <v>0</v>
      </c>
      <c r="I53728" s="1" t="e">
        <f t="shared" si="5026"/>
        <v>#VALUE!</v>
      </c>
    </row>
    <row r="53729" spans="1:15" x14ac:dyDescent="0.25">
      <c r="A53729" s="1">
        <v>53729</v>
      </c>
      <c r="B53729" s="1" t="b">
        <f>IF(AND(G53729=TRUE(),H53729=TRUE()),IFERROR(MATCH(LEFT(E53730,6),Sheet3!$3:$3,0)&gt;0,"No Section"),FALSE())</f>
        <v>0</v>
      </c>
      <c r="C53729" s="1">
        <f t="shared" si="5022"/>
        <v>42.72</v>
      </c>
      <c r="E53729" s="1" t="str">
        <f t="shared" si="5023"/>
        <v>042720_LP_LE_REINF</v>
      </c>
      <c r="F53729" s="1" t="str">
        <f t="shared" si="5024"/>
        <v/>
      </c>
      <c r="G53729" s="1" t="b">
        <f t="shared" si="5027"/>
        <v>1</v>
      </c>
      <c r="H53729" s="1" t="b">
        <f t="shared" si="5025"/>
        <v>0</v>
      </c>
      <c r="I53729" s="1" t="e">
        <f t="shared" si="5026"/>
        <v>#VALUE!</v>
      </c>
      <c r="J53729" s="1" t="s">
        <v>1146</v>
      </c>
    </row>
    <row r="53730" spans="1:15" x14ac:dyDescent="0.25">
      <c r="A53730" s="1">
        <v>53730</v>
      </c>
      <c r="B53730" s="1" t="b">
        <f>IF(AND(G53730=TRUE(),H53730=TRUE()),IFERROR(MATCH(LEFT(E53731,6),Sheet3!$3:$3,0)&gt;0,"No Section"),FALSE())</f>
        <v>0</v>
      </c>
      <c r="C53730" s="1">
        <f t="shared" si="5022"/>
        <v>42.72</v>
      </c>
      <c r="E53730" s="1" t="str">
        <f t="shared" si="5023"/>
        <v>042720_LP_LE_REINF</v>
      </c>
      <c r="F53730" s="1" t="str">
        <f t="shared" si="5024"/>
        <v/>
      </c>
      <c r="G53730" s="1" t="b">
        <f t="shared" si="5027"/>
        <v>0</v>
      </c>
      <c r="H53730" s="1" t="b">
        <f t="shared" si="5025"/>
        <v>0</v>
      </c>
      <c r="I53730" s="1" t="e">
        <f t="shared" si="5026"/>
        <v>#VALUE!</v>
      </c>
      <c r="J53730" s="1" t="s">
        <v>390</v>
      </c>
      <c r="K53730" s="1">
        <v>1747</v>
      </c>
      <c r="L53730" s="1" t="s">
        <v>391</v>
      </c>
    </row>
    <row r="53731" spans="1:15" x14ac:dyDescent="0.25">
      <c r="A53731" s="1">
        <v>53731</v>
      </c>
      <c r="B53731" s="1" t="b">
        <f>IF(AND(G53731=TRUE(),H53731=TRUE()),IFERROR(MATCH(LEFT(E53732,6),Sheet3!$3:$3,0)&gt;0,"No Section"),FALSE())</f>
        <v>0</v>
      </c>
      <c r="C53731" s="1">
        <f t="shared" si="5022"/>
        <v>42.72</v>
      </c>
      <c r="E53731" s="1" t="str">
        <f t="shared" si="5023"/>
        <v>042720_LP_LE_REINF</v>
      </c>
      <c r="F53731" s="1" t="str">
        <f t="shared" si="5024"/>
        <v>Gelcoat</v>
      </c>
      <c r="G53731" s="1" t="b">
        <f t="shared" si="5027"/>
        <v>0</v>
      </c>
      <c r="H53731" s="1" t="b">
        <f t="shared" si="5025"/>
        <v>1</v>
      </c>
      <c r="I53731" s="1">
        <f t="shared" si="5026"/>
        <v>5.0000000000000001E-4</v>
      </c>
      <c r="J53731" s="1" t="s">
        <v>392</v>
      </c>
      <c r="K53731" s="1">
        <v>5.0000000000000001E-4</v>
      </c>
      <c r="L53731" s="1">
        <v>3</v>
      </c>
      <c r="M53731" s="1">
        <v>0</v>
      </c>
      <c r="O53731" s="1" t="s">
        <v>16</v>
      </c>
    </row>
    <row r="53732" spans="1:15" x14ac:dyDescent="0.25">
      <c r="A53732" s="1">
        <v>53732</v>
      </c>
      <c r="B53732" s="1" t="b">
        <f>IF(AND(G53732=TRUE(),H53732=TRUE()),IFERROR(MATCH(LEFT(E53733,6),Sheet3!$3:$3,0)&gt;0,"No Section"),FALSE())</f>
        <v>0</v>
      </c>
      <c r="C53732" s="1">
        <f t="shared" si="5022"/>
        <v>42.72</v>
      </c>
      <c r="E53732" s="1" t="str">
        <f t="shared" si="5023"/>
        <v>042720_LP_LE_REINF</v>
      </c>
      <c r="F53732" s="1" t="str">
        <f t="shared" si="5024"/>
        <v>Triax Shell</v>
      </c>
      <c r="G53732" s="1" t="b">
        <f t="shared" si="5027"/>
        <v>0</v>
      </c>
      <c r="H53732" s="1" t="b">
        <f t="shared" si="5025"/>
        <v>1</v>
      </c>
      <c r="I53732" s="1">
        <f t="shared" si="5026"/>
        <v>1E-3</v>
      </c>
      <c r="J53732" s="1" t="s">
        <v>392</v>
      </c>
      <c r="K53732" s="1">
        <v>1E-3</v>
      </c>
      <c r="L53732" s="1">
        <v>6</v>
      </c>
      <c r="M53732" s="1">
        <v>0</v>
      </c>
      <c r="O53732" s="1" t="s">
        <v>393</v>
      </c>
    </row>
    <row r="53733" spans="1:15" x14ac:dyDescent="0.25">
      <c r="A53733" s="1">
        <v>53733</v>
      </c>
      <c r="B53733" s="1" t="b">
        <f>IF(AND(G53733=TRUE(),H53733=TRUE()),IFERROR(MATCH(LEFT(E53734,6),Sheet3!$3:$3,0)&gt;0,"No Section"),FALSE())</f>
        <v>0</v>
      </c>
      <c r="C53733" s="1">
        <f t="shared" si="5022"/>
        <v>42.72</v>
      </c>
      <c r="E53733" s="1" t="str">
        <f t="shared" si="5023"/>
        <v>042720_LP_LE_REINF</v>
      </c>
      <c r="F53733" s="1" t="str">
        <f t="shared" si="5024"/>
        <v>UD LE/TE</v>
      </c>
      <c r="G53733" s="1" t="b">
        <f t="shared" si="5027"/>
        <v>0</v>
      </c>
      <c r="H53733" s="1" t="b">
        <f t="shared" si="5025"/>
        <v>1</v>
      </c>
      <c r="I53733" s="1">
        <f t="shared" si="5026"/>
        <v>1E-3</v>
      </c>
      <c r="J53733" s="1" t="s">
        <v>392</v>
      </c>
      <c r="K53733" s="1">
        <v>1E-3</v>
      </c>
      <c r="L53733" s="1">
        <v>1</v>
      </c>
      <c r="M53733" s="1">
        <v>0</v>
      </c>
      <c r="O53733" s="1" t="s">
        <v>543</v>
      </c>
    </row>
    <row r="53734" spans="1:15" x14ac:dyDescent="0.25">
      <c r="A53734" s="1">
        <v>53734</v>
      </c>
      <c r="B53734" s="1" t="b">
        <f>IF(AND(G53734=TRUE(),H53734=TRUE()),IFERROR(MATCH(LEFT(E53735,6),Sheet3!$3:$3,0)&gt;0,"No Section"),FALSE())</f>
        <v>0</v>
      </c>
      <c r="C53734" s="1">
        <f t="shared" si="5022"/>
        <v>42.72</v>
      </c>
      <c r="E53734" s="1" t="str">
        <f t="shared" si="5023"/>
        <v>042720_LP_LE_REINF</v>
      </c>
      <c r="F53734" s="1" t="str">
        <f t="shared" si="5024"/>
        <v/>
      </c>
      <c r="G53734" s="1" t="b">
        <f t="shared" si="5027"/>
        <v>0</v>
      </c>
      <c r="H53734" s="1" t="b">
        <f t="shared" si="5025"/>
        <v>0</v>
      </c>
      <c r="I53734" s="1" t="e">
        <f t="shared" si="5026"/>
        <v>#VALUE!</v>
      </c>
      <c r="J53734" s="1" t="s">
        <v>394</v>
      </c>
      <c r="K53734" s="1" t="s">
        <v>396</v>
      </c>
    </row>
    <row r="53735" spans="1:15" x14ac:dyDescent="0.25">
      <c r="A53735" s="1">
        <v>53735</v>
      </c>
      <c r="B53735" s="1" t="b">
        <f>IF(AND(G53735=TRUE(),H53735=TRUE()),IFERROR(MATCH(LEFT(E53736,6),Sheet3!$3:$3,0)&gt;0,"No Section"),FALSE())</f>
        <v>0</v>
      </c>
      <c r="C53735" s="1">
        <f t="shared" si="5022"/>
        <v>42.72</v>
      </c>
      <c r="E53735" s="1" t="str">
        <f t="shared" si="5023"/>
        <v>042720_LP_LE_REINF</v>
      </c>
      <c r="F53735" s="1" t="str">
        <f t="shared" si="5024"/>
        <v/>
      </c>
      <c r="G53735" s="1" t="b">
        <f t="shared" si="5027"/>
        <v>0</v>
      </c>
      <c r="H53735" s="1" t="b">
        <f t="shared" si="5025"/>
        <v>0</v>
      </c>
      <c r="I53735" s="1" t="e">
        <f t="shared" si="5026"/>
        <v>#VALUE!</v>
      </c>
    </row>
    <row r="53736" spans="1:15" x14ac:dyDescent="0.25">
      <c r="A53736" s="1">
        <v>53736</v>
      </c>
      <c r="B53736" s="1" t="b">
        <f>IF(AND(G53736=TRUE(),H53736=TRUE()),IFERROR(MATCH(LEFT(E53737,6),Sheet3!$3:$3,0)&gt;0,"No Section"),FALSE())</f>
        <v>0</v>
      </c>
      <c r="C53736" s="1">
        <f t="shared" si="5022"/>
        <v>42.72</v>
      </c>
      <c r="E53736" s="1" t="str">
        <f t="shared" si="5023"/>
        <v>042720_LP_TE_Reinf</v>
      </c>
      <c r="F53736" s="1" t="str">
        <f t="shared" si="5024"/>
        <v/>
      </c>
      <c r="G53736" s="1" t="b">
        <f t="shared" si="5027"/>
        <v>0</v>
      </c>
      <c r="H53736" s="1" t="b">
        <f t="shared" si="5025"/>
        <v>0</v>
      </c>
      <c r="I53736" s="1" t="e">
        <f t="shared" si="5026"/>
        <v>#VALUE!</v>
      </c>
      <c r="J53736" s="1" t="s">
        <v>1147</v>
      </c>
    </row>
    <row r="53737" spans="1:15" x14ac:dyDescent="0.25">
      <c r="A53737" s="1">
        <v>53737</v>
      </c>
      <c r="B53737" s="1" t="b">
        <f>IF(AND(G53737=TRUE(),H53737=TRUE()),IFERROR(MATCH(LEFT(E53738,6),Sheet3!$3:$3,0)&gt;0,"No Section"),FALSE())</f>
        <v>0</v>
      </c>
      <c r="C53737" s="1">
        <f t="shared" si="5022"/>
        <v>42.72</v>
      </c>
      <c r="E53737" s="1" t="str">
        <f t="shared" si="5023"/>
        <v>042720_LP_TE_Reinf</v>
      </c>
      <c r="F53737" s="1" t="str">
        <f t="shared" si="5024"/>
        <v/>
      </c>
      <c r="G53737" s="1" t="b">
        <f t="shared" si="5027"/>
        <v>1</v>
      </c>
      <c r="H53737" s="1" t="b">
        <f t="shared" si="5025"/>
        <v>0</v>
      </c>
      <c r="I53737" s="1" t="e">
        <f t="shared" si="5026"/>
        <v>#VALUE!</v>
      </c>
      <c r="J53737" s="1" t="s">
        <v>390</v>
      </c>
      <c r="K53737" s="1">
        <v>748</v>
      </c>
      <c r="L53737" s="1" t="s">
        <v>391</v>
      </c>
    </row>
    <row r="53738" spans="1:15" x14ac:dyDescent="0.25">
      <c r="A53738" s="1">
        <v>53738</v>
      </c>
      <c r="B53738" s="1" t="str">
        <f>IF(AND(G53738=TRUE(),H53738=TRUE()),IFERROR(MATCH(LEFT(E53739,6),Sheet3!$3:$3,0)&gt;0,"No Section"),FALSE())</f>
        <v>No Section</v>
      </c>
      <c r="C53738" s="1">
        <f t="shared" si="5022"/>
        <v>42.72</v>
      </c>
      <c r="D53738" s="1" t="str">
        <f>RIGHT(E53738,LEN(E53738)-7)</f>
        <v>LP_TE_Reinf</v>
      </c>
      <c r="E53738" s="1" t="str">
        <f t="shared" si="5023"/>
        <v>042720_LP_TE_Reinf</v>
      </c>
      <c r="F53738" s="1" t="str">
        <f t="shared" si="5024"/>
        <v>Gelcoat</v>
      </c>
      <c r="G53738" s="1" t="b">
        <f t="shared" si="5027"/>
        <v>1</v>
      </c>
      <c r="H53738" s="1" t="b">
        <f t="shared" si="5025"/>
        <v>1</v>
      </c>
      <c r="I53738" s="1">
        <f t="shared" si="5026"/>
        <v>5.0000000000000001E-4</v>
      </c>
      <c r="J53738" s="1" t="s">
        <v>392</v>
      </c>
      <c r="K53738" s="1">
        <v>5.0000000000000001E-4</v>
      </c>
      <c r="L53738" s="1">
        <v>3</v>
      </c>
      <c r="M53738" s="1">
        <v>0</v>
      </c>
      <c r="O53738" s="1" t="s">
        <v>16</v>
      </c>
    </row>
    <row r="53739" spans="1:15" x14ac:dyDescent="0.25">
      <c r="A53739" s="1">
        <v>53739</v>
      </c>
      <c r="B53739" s="1" t="str">
        <f>IF(AND(G53739=TRUE(),H53739=TRUE()),IFERROR(MATCH(LEFT(E53740,6),Sheet3!$3:$3,0)&gt;0,"No Section"),FALSE())</f>
        <v>No Section</v>
      </c>
      <c r="C53739" s="1">
        <f t="shared" si="5022"/>
        <v>42.72</v>
      </c>
      <c r="D53739" s="1" t="str">
        <f>RIGHT(E53739,LEN(E53739)-7)</f>
        <v>LP_TE_Reinf</v>
      </c>
      <c r="E53739" s="1" t="str">
        <f t="shared" si="5023"/>
        <v>042720_LP_TE_Reinf</v>
      </c>
      <c r="F53739" s="1" t="str">
        <f t="shared" si="5024"/>
        <v>Triax Shell</v>
      </c>
      <c r="G53739" s="1" t="b">
        <f t="shared" si="5027"/>
        <v>1</v>
      </c>
      <c r="H53739" s="1" t="b">
        <f t="shared" si="5025"/>
        <v>1</v>
      </c>
      <c r="I53739" s="1">
        <f t="shared" si="5026"/>
        <v>1E-3</v>
      </c>
      <c r="J53739" s="1" t="s">
        <v>392</v>
      </c>
      <c r="K53739" s="1">
        <v>1E-3</v>
      </c>
      <c r="L53739" s="1">
        <v>6</v>
      </c>
      <c r="M53739" s="1">
        <v>0</v>
      </c>
      <c r="O53739" s="1" t="s">
        <v>393</v>
      </c>
    </row>
    <row r="53740" spans="1:15" x14ac:dyDescent="0.25">
      <c r="A53740" s="1">
        <v>53740</v>
      </c>
      <c r="B53740" s="1" t="str">
        <f>IF(AND(G53740=TRUE(),H53740=TRUE()),IFERROR(MATCH(LEFT(E53741,6),Sheet3!$3:$3,0)&gt;0,"No Section"),FALSE())</f>
        <v>No Section</v>
      </c>
      <c r="C53740" s="1">
        <f t="shared" si="5022"/>
        <v>42.72</v>
      </c>
      <c r="D53740" s="1" t="str">
        <f>RIGHT(E53740,LEN(E53740)-7)</f>
        <v>LP_TE_Reinf</v>
      </c>
      <c r="E53740" s="1" t="str">
        <f t="shared" si="5023"/>
        <v>042720_LP_TE_Reinf</v>
      </c>
      <c r="F53740" s="1" t="str">
        <f t="shared" si="5024"/>
        <v>UD LE/TE</v>
      </c>
      <c r="G53740" s="1" t="b">
        <f t="shared" si="5027"/>
        <v>1</v>
      </c>
      <c r="H53740" s="1" t="b">
        <f t="shared" si="5025"/>
        <v>1</v>
      </c>
      <c r="I53740" s="1">
        <f t="shared" si="5026"/>
        <v>1E-3</v>
      </c>
      <c r="J53740" s="1" t="s">
        <v>392</v>
      </c>
      <c r="K53740" s="1">
        <v>1E-3</v>
      </c>
      <c r="L53740" s="1">
        <v>1</v>
      </c>
      <c r="M53740" s="1">
        <v>0</v>
      </c>
      <c r="O53740" s="1" t="s">
        <v>543</v>
      </c>
    </row>
    <row r="53741" spans="1:15" x14ac:dyDescent="0.25">
      <c r="A53741" s="1">
        <v>53741</v>
      </c>
      <c r="B53741" s="1" t="b">
        <f>IF(AND(G53741=TRUE(),H53741=TRUE()),IFERROR(MATCH(LEFT(E53742,6),Sheet3!$3:$3,0)&gt;0,"No Section"),FALSE())</f>
        <v>0</v>
      </c>
      <c r="C53741" s="1">
        <f t="shared" si="5022"/>
        <v>42.72</v>
      </c>
      <c r="E53741" s="1" t="str">
        <f t="shared" si="5023"/>
        <v>042720_LP_TE_Reinf</v>
      </c>
      <c r="F53741" s="1" t="str">
        <f t="shared" si="5024"/>
        <v/>
      </c>
      <c r="G53741" s="1" t="b">
        <f t="shared" si="5027"/>
        <v>1</v>
      </c>
      <c r="H53741" s="1" t="b">
        <f t="shared" si="5025"/>
        <v>0</v>
      </c>
      <c r="I53741" s="1" t="e">
        <f t="shared" si="5026"/>
        <v>#VALUE!</v>
      </c>
      <c r="J53741" s="1" t="s">
        <v>394</v>
      </c>
      <c r="K53741" s="1" t="s">
        <v>395</v>
      </c>
    </row>
    <row r="53742" spans="1:15" x14ac:dyDescent="0.25">
      <c r="A53742" s="1">
        <v>53742</v>
      </c>
      <c r="B53742" s="1" t="b">
        <f>IF(AND(G53742=TRUE(),H53742=TRUE()),IFERROR(MATCH(LEFT(E53743,6),Sheet3!$3:$3,0)&gt;0,"No Section"),FALSE())</f>
        <v>0</v>
      </c>
      <c r="C53742" s="1">
        <f t="shared" si="5022"/>
        <v>42.72</v>
      </c>
      <c r="E53742" s="1" t="str">
        <f t="shared" si="5023"/>
        <v>042720_LP_TE_Reinf</v>
      </c>
      <c r="F53742" s="1" t="str">
        <f t="shared" si="5024"/>
        <v/>
      </c>
      <c r="G53742" s="1" t="b">
        <f t="shared" si="5027"/>
        <v>1</v>
      </c>
      <c r="H53742" s="1" t="b">
        <f t="shared" si="5025"/>
        <v>0</v>
      </c>
      <c r="I53742" s="1" t="e">
        <f t="shared" si="5026"/>
        <v>#VALUE!</v>
      </c>
    </row>
    <row r="53743" spans="1:15" x14ac:dyDescent="0.25">
      <c r="A53743" s="1">
        <v>53743</v>
      </c>
      <c r="B53743" s="1" t="b">
        <f>IF(AND(G53743=TRUE(),H53743=TRUE()),IFERROR(MATCH(LEFT(E53744,6),Sheet3!$3:$3,0)&gt;0,"No Section"),FALSE())</f>
        <v>0</v>
      </c>
      <c r="C53743" s="1">
        <f t="shared" si="5022"/>
        <v>42.72</v>
      </c>
      <c r="E53743" s="1" t="str">
        <f t="shared" si="5023"/>
        <v>042720_LP_TE_Reinf</v>
      </c>
      <c r="F53743" s="1" t="str">
        <f t="shared" si="5024"/>
        <v/>
      </c>
      <c r="G53743" s="1" t="b">
        <f t="shared" si="5027"/>
        <v>1</v>
      </c>
      <c r="H53743" s="1" t="b">
        <f t="shared" si="5025"/>
        <v>0</v>
      </c>
      <c r="I53743" s="1" t="e">
        <f t="shared" si="5026"/>
        <v>#VALUE!</v>
      </c>
      <c r="J53743" s="1" t="s">
        <v>1147</v>
      </c>
    </row>
    <row r="53744" spans="1:15" x14ac:dyDescent="0.25">
      <c r="A53744" s="1">
        <v>53744</v>
      </c>
      <c r="B53744" s="1" t="b">
        <f>IF(AND(G53744=TRUE(),H53744=TRUE()),IFERROR(MATCH(LEFT(E53745,6),Sheet3!$3:$3,0)&gt;0,"No Section"),FALSE())</f>
        <v>0</v>
      </c>
      <c r="C53744" s="1">
        <f t="shared" si="5022"/>
        <v>42.72</v>
      </c>
      <c r="E53744" s="1" t="str">
        <f t="shared" si="5023"/>
        <v>042720_LP_TE_Reinf</v>
      </c>
      <c r="F53744" s="1" t="str">
        <f t="shared" si="5024"/>
        <v/>
      </c>
      <c r="G53744" s="1" t="b">
        <f t="shared" si="5027"/>
        <v>0</v>
      </c>
      <c r="H53744" s="1" t="b">
        <f t="shared" si="5025"/>
        <v>0</v>
      </c>
      <c r="I53744" s="1" t="e">
        <f t="shared" si="5026"/>
        <v>#VALUE!</v>
      </c>
      <c r="J53744" s="1" t="s">
        <v>390</v>
      </c>
      <c r="K53744" s="1">
        <v>1748</v>
      </c>
      <c r="L53744" s="1" t="s">
        <v>391</v>
      </c>
    </row>
    <row r="53745" spans="1:15" x14ac:dyDescent="0.25">
      <c r="A53745" s="1">
        <v>53745</v>
      </c>
      <c r="B53745" s="1" t="b">
        <f>IF(AND(G53745=TRUE(),H53745=TRUE()),IFERROR(MATCH(LEFT(E53746,6),Sheet3!$3:$3,0)&gt;0,"No Section"),FALSE())</f>
        <v>0</v>
      </c>
      <c r="C53745" s="1">
        <f t="shared" si="5022"/>
        <v>42.72</v>
      </c>
      <c r="E53745" s="1" t="str">
        <f t="shared" si="5023"/>
        <v>042720_LP_TE_Reinf</v>
      </c>
      <c r="F53745" s="1" t="str">
        <f t="shared" si="5024"/>
        <v>Gelcoat</v>
      </c>
      <c r="G53745" s="1" t="b">
        <f t="shared" si="5027"/>
        <v>0</v>
      </c>
      <c r="H53745" s="1" t="b">
        <f t="shared" si="5025"/>
        <v>1</v>
      </c>
      <c r="I53745" s="1">
        <f t="shared" si="5026"/>
        <v>5.0000000000000001E-4</v>
      </c>
      <c r="J53745" s="1" t="s">
        <v>392</v>
      </c>
      <c r="K53745" s="1">
        <v>5.0000000000000001E-4</v>
      </c>
      <c r="L53745" s="1">
        <v>3</v>
      </c>
      <c r="M53745" s="1">
        <v>0</v>
      </c>
      <c r="O53745" s="1" t="s">
        <v>16</v>
      </c>
    </row>
    <row r="53746" spans="1:15" x14ac:dyDescent="0.25">
      <c r="A53746" s="1">
        <v>53746</v>
      </c>
      <c r="B53746" s="1" t="b">
        <f>IF(AND(G53746=TRUE(),H53746=TRUE()),IFERROR(MATCH(LEFT(E53747,6),Sheet3!$3:$3,0)&gt;0,"No Section"),FALSE())</f>
        <v>0</v>
      </c>
      <c r="C53746" s="1">
        <f t="shared" si="5022"/>
        <v>42.72</v>
      </c>
      <c r="E53746" s="1" t="str">
        <f t="shared" si="5023"/>
        <v>042720_LP_TE_Reinf</v>
      </c>
      <c r="F53746" s="1" t="str">
        <f t="shared" si="5024"/>
        <v>Triax Shell</v>
      </c>
      <c r="G53746" s="1" t="b">
        <f t="shared" si="5027"/>
        <v>0</v>
      </c>
      <c r="H53746" s="1" t="b">
        <f t="shared" si="5025"/>
        <v>1</v>
      </c>
      <c r="I53746" s="1">
        <f t="shared" si="5026"/>
        <v>1E-3</v>
      </c>
      <c r="J53746" s="1" t="s">
        <v>392</v>
      </c>
      <c r="K53746" s="1">
        <v>1E-3</v>
      </c>
      <c r="L53746" s="1">
        <v>6</v>
      </c>
      <c r="M53746" s="1">
        <v>0</v>
      </c>
      <c r="O53746" s="1" t="s">
        <v>393</v>
      </c>
    </row>
    <row r="53747" spans="1:15" x14ac:dyDescent="0.25">
      <c r="A53747" s="1">
        <v>53747</v>
      </c>
      <c r="B53747" s="1" t="b">
        <f>IF(AND(G53747=TRUE(),H53747=TRUE()),IFERROR(MATCH(LEFT(E53748,6),Sheet3!$3:$3,0)&gt;0,"No Section"),FALSE())</f>
        <v>0</v>
      </c>
      <c r="C53747" s="1">
        <f t="shared" si="5022"/>
        <v>42.72</v>
      </c>
      <c r="E53747" s="1" t="str">
        <f t="shared" si="5023"/>
        <v>042720_LP_TE_Reinf</v>
      </c>
      <c r="F53747" s="1" t="str">
        <f t="shared" si="5024"/>
        <v>UD LE/TE</v>
      </c>
      <c r="G53747" s="1" t="b">
        <f t="shared" si="5027"/>
        <v>0</v>
      </c>
      <c r="H53747" s="1" t="b">
        <f t="shared" si="5025"/>
        <v>1</v>
      </c>
      <c r="I53747" s="1">
        <f t="shared" si="5026"/>
        <v>1E-3</v>
      </c>
      <c r="J53747" s="1" t="s">
        <v>392</v>
      </c>
      <c r="K53747" s="1">
        <v>1E-3</v>
      </c>
      <c r="L53747" s="1">
        <v>1</v>
      </c>
      <c r="M53747" s="1">
        <v>0</v>
      </c>
      <c r="O53747" s="1" t="s">
        <v>543</v>
      </c>
    </row>
    <row r="53748" spans="1:15" x14ac:dyDescent="0.25">
      <c r="A53748" s="1">
        <v>53748</v>
      </c>
      <c r="B53748" s="1" t="b">
        <f>IF(AND(G53748=TRUE(),H53748=TRUE()),IFERROR(MATCH(LEFT(E53749,6),Sheet3!$3:$3,0)&gt;0,"No Section"),FALSE())</f>
        <v>0</v>
      </c>
      <c r="C53748" s="1">
        <f t="shared" si="5022"/>
        <v>42.72</v>
      </c>
      <c r="E53748" s="1" t="str">
        <f t="shared" si="5023"/>
        <v>042720_LP_TE_Reinf</v>
      </c>
      <c r="F53748" s="1" t="str">
        <f t="shared" si="5024"/>
        <v/>
      </c>
      <c r="G53748" s="1" t="b">
        <f t="shared" si="5027"/>
        <v>0</v>
      </c>
      <c r="H53748" s="1" t="b">
        <f t="shared" si="5025"/>
        <v>0</v>
      </c>
      <c r="I53748" s="1" t="e">
        <f t="shared" si="5026"/>
        <v>#VALUE!</v>
      </c>
      <c r="J53748" s="1" t="s">
        <v>394</v>
      </c>
      <c r="K53748" s="1" t="s">
        <v>396</v>
      </c>
    </row>
    <row r="53749" spans="1:15" x14ac:dyDescent="0.25">
      <c r="A53749" s="1">
        <v>53749</v>
      </c>
      <c r="B53749" s="1" t="b">
        <f>IF(AND(G53749=TRUE(),H53749=TRUE()),IFERROR(MATCH(LEFT(E53750,6),Sheet3!$3:$3,0)&gt;0,"No Section"),FALSE())</f>
        <v>0</v>
      </c>
      <c r="C53749" s="1">
        <f t="shared" si="5022"/>
        <v>42.72</v>
      </c>
      <c r="E53749" s="1" t="str">
        <f t="shared" si="5023"/>
        <v>042720_LP_TE_Reinf</v>
      </c>
      <c r="F53749" s="1" t="str">
        <f t="shared" si="5024"/>
        <v/>
      </c>
      <c r="G53749" s="1" t="b">
        <f t="shared" si="5027"/>
        <v>0</v>
      </c>
      <c r="H53749" s="1" t="b">
        <f t="shared" si="5025"/>
        <v>0</v>
      </c>
      <c r="I53749" s="1" t="e">
        <f t="shared" si="5026"/>
        <v>#VALUE!</v>
      </c>
    </row>
    <row r="53750" spans="1:15" x14ac:dyDescent="0.25">
      <c r="A53750" s="1">
        <v>53750</v>
      </c>
      <c r="B53750" s="1" t="b">
        <f>IF(AND(G53750=TRUE(),H53750=TRUE()),IFERROR(MATCH(LEFT(E53751,6),Sheet3!$3:$3,0)&gt;0,"No Section"),FALSE())</f>
        <v>0</v>
      </c>
      <c r="C53750" s="1">
        <f t="shared" si="5022"/>
        <v>42.72</v>
      </c>
      <c r="E53750" s="1" t="str">
        <f t="shared" si="5023"/>
        <v>042720_SW1</v>
      </c>
      <c r="F53750" s="1" t="str">
        <f t="shared" si="5024"/>
        <v/>
      </c>
      <c r="G53750" s="1" t="b">
        <f t="shared" si="5027"/>
        <v>0</v>
      </c>
      <c r="H53750" s="1" t="b">
        <f t="shared" si="5025"/>
        <v>0</v>
      </c>
      <c r="I53750" s="1" t="e">
        <f t="shared" si="5026"/>
        <v>#VALUE!</v>
      </c>
      <c r="J53750" s="1" t="s">
        <v>1148</v>
      </c>
    </row>
    <row r="53751" spans="1:15" x14ac:dyDescent="0.25">
      <c r="A53751" s="1">
        <v>53751</v>
      </c>
      <c r="B53751" s="1" t="b">
        <f>IF(AND(G53751=TRUE(),H53751=TRUE()),IFERROR(MATCH(LEFT(E53752,6),Sheet3!$3:$3,0)&gt;0,"No Section"),FALSE())</f>
        <v>0</v>
      </c>
      <c r="C53751" s="1">
        <f t="shared" si="5022"/>
        <v>42.72</v>
      </c>
      <c r="E53751" s="1" t="str">
        <f t="shared" si="5023"/>
        <v>042720_SW1</v>
      </c>
      <c r="F53751" s="1" t="str">
        <f t="shared" si="5024"/>
        <v/>
      </c>
      <c r="G53751" s="1" t="b">
        <f t="shared" si="5027"/>
        <v>1</v>
      </c>
      <c r="H53751" s="1" t="b">
        <f t="shared" si="5025"/>
        <v>0</v>
      </c>
      <c r="I53751" s="1" t="e">
        <f t="shared" si="5026"/>
        <v>#VALUE!</v>
      </c>
      <c r="J53751" s="1" t="s">
        <v>390</v>
      </c>
      <c r="K53751" s="1">
        <v>749</v>
      </c>
      <c r="L53751" s="1" t="s">
        <v>391</v>
      </c>
    </row>
    <row r="53752" spans="1:15" x14ac:dyDescent="0.25">
      <c r="A53752" s="1">
        <v>53752</v>
      </c>
      <c r="B53752" s="1" t="b">
        <f>IF(AND(G53752=TRUE(),H53752=TRUE()),IFERROR(MATCH(LEFT(E53753,6),Sheet3!$3:$3,0)&gt;0,"No Section"),FALSE())</f>
        <v>0</v>
      </c>
      <c r="C53752" s="1">
        <f t="shared" si="5022"/>
        <v>42.72</v>
      </c>
      <c r="E53752" s="1" t="str">
        <f t="shared" si="5023"/>
        <v>042720_SW1</v>
      </c>
      <c r="F53752" s="1" t="str">
        <f t="shared" si="5024"/>
        <v>Biax webs</v>
      </c>
      <c r="G53752" s="1" t="b">
        <f t="shared" si="5027"/>
        <v>1</v>
      </c>
      <c r="H53752" s="1" t="b">
        <f t="shared" si="5025"/>
        <v>0</v>
      </c>
      <c r="I53752" s="1">
        <f t="shared" si="5026"/>
        <v>1E-3</v>
      </c>
      <c r="J53752" s="1" t="s">
        <v>392</v>
      </c>
      <c r="K53752" s="1">
        <v>1E-3</v>
      </c>
      <c r="L53752" s="1">
        <v>5</v>
      </c>
      <c r="M53752" s="1">
        <v>0</v>
      </c>
      <c r="O53752" s="1" t="s">
        <v>554</v>
      </c>
    </row>
    <row r="53753" spans="1:15" x14ac:dyDescent="0.25">
      <c r="A53753" s="1">
        <v>53753</v>
      </c>
      <c r="B53753" s="1" t="b">
        <f>IF(AND(G53753=TRUE(),H53753=TRUE()),IFERROR(MATCH(LEFT(E53754,6),Sheet3!$3:$3,0)&gt;0,"No Section"),FALSE())</f>
        <v>0</v>
      </c>
      <c r="C53753" s="1">
        <f t="shared" si="5022"/>
        <v>42.72</v>
      </c>
      <c r="E53753" s="1" t="str">
        <f t="shared" si="5023"/>
        <v>042720_SW1</v>
      </c>
      <c r="F53753" s="1" t="str">
        <f t="shared" si="5024"/>
        <v>Biax webs</v>
      </c>
      <c r="G53753" s="1" t="b">
        <f t="shared" si="5027"/>
        <v>1</v>
      </c>
      <c r="H53753" s="1" t="b">
        <f t="shared" si="5025"/>
        <v>0</v>
      </c>
      <c r="I53753" s="1">
        <f t="shared" si="5026"/>
        <v>2E-3</v>
      </c>
      <c r="J53753" s="1" t="s">
        <v>392</v>
      </c>
      <c r="K53753" s="1">
        <v>1E-3</v>
      </c>
      <c r="L53753" s="1">
        <v>5</v>
      </c>
      <c r="M53753" s="1">
        <v>0</v>
      </c>
      <c r="O53753" s="1" t="s">
        <v>554</v>
      </c>
    </row>
    <row r="53754" spans="1:15" x14ac:dyDescent="0.25">
      <c r="A53754" s="1">
        <v>53754</v>
      </c>
      <c r="B53754" s="1" t="str">
        <f>IF(AND(G53754=TRUE(),H53754=TRUE()),IFERROR(MATCH(LEFT(E53755,6),Sheet3!$3:$3,0)&gt;0,"No Section"),FALSE())</f>
        <v>No Section</v>
      </c>
      <c r="C53754" s="1">
        <f t="shared" si="5022"/>
        <v>42.72</v>
      </c>
      <c r="D53754" s="1" t="str">
        <f>RIGHT(E53754,LEN(E53754)-7)</f>
        <v>SW1</v>
      </c>
      <c r="E53754" s="1" t="str">
        <f t="shared" si="5023"/>
        <v>042720_SW1</v>
      </c>
      <c r="F53754" s="1" t="str">
        <f t="shared" si="5024"/>
        <v>Biax webs</v>
      </c>
      <c r="G53754" s="1" t="b">
        <f t="shared" si="5027"/>
        <v>1</v>
      </c>
      <c r="H53754" s="1" t="b">
        <f t="shared" si="5025"/>
        <v>1</v>
      </c>
      <c r="I53754" s="1">
        <f t="shared" si="5026"/>
        <v>3.0000000000000001E-3</v>
      </c>
      <c r="J53754" s="1" t="s">
        <v>392</v>
      </c>
      <c r="K53754" s="1">
        <v>1E-3</v>
      </c>
      <c r="L53754" s="1">
        <v>5</v>
      </c>
      <c r="M53754" s="1">
        <v>0</v>
      </c>
      <c r="O53754" s="1" t="s">
        <v>554</v>
      </c>
    </row>
    <row r="53755" spans="1:15" x14ac:dyDescent="0.25">
      <c r="A53755" s="1">
        <v>53755</v>
      </c>
      <c r="B53755" s="1" t="b">
        <f>IF(AND(G53755=TRUE(),H53755=TRUE()),IFERROR(MATCH(LEFT(E53756,6),Sheet3!$3:$3,0)&gt;0,"No Section"),FALSE())</f>
        <v>0</v>
      </c>
      <c r="C53755" s="1">
        <f t="shared" si="5022"/>
        <v>42.72</v>
      </c>
      <c r="E53755" s="1" t="str">
        <f t="shared" si="5023"/>
        <v>042720_SW1</v>
      </c>
      <c r="F53755" s="1" t="str">
        <f t="shared" si="5024"/>
        <v>BalsaIso</v>
      </c>
      <c r="G53755" s="1" t="b">
        <f t="shared" si="5027"/>
        <v>1</v>
      </c>
      <c r="H53755" s="1" t="b">
        <f t="shared" si="5025"/>
        <v>0</v>
      </c>
      <c r="I53755" s="1">
        <f t="shared" si="5026"/>
        <v>1E-3</v>
      </c>
      <c r="J53755" s="1" t="s">
        <v>392</v>
      </c>
      <c r="K53755" s="1">
        <v>1E-3</v>
      </c>
      <c r="L53755" s="1">
        <v>4</v>
      </c>
      <c r="M53755" s="1">
        <v>0</v>
      </c>
      <c r="O53755" s="1" t="s">
        <v>547</v>
      </c>
    </row>
    <row r="53756" spans="1:15" x14ac:dyDescent="0.25">
      <c r="A53756" s="1">
        <v>53756</v>
      </c>
      <c r="B53756" s="1" t="b">
        <f>IF(AND(G53756=TRUE(),H53756=TRUE()),IFERROR(MATCH(LEFT(E53757,6),Sheet3!$3:$3,0)&gt;0,"No Section"),FALSE())</f>
        <v>0</v>
      </c>
      <c r="C53756" s="1">
        <f t="shared" si="5022"/>
        <v>42.72</v>
      </c>
      <c r="E53756" s="1" t="str">
        <f t="shared" si="5023"/>
        <v>042720_SW1</v>
      </c>
      <c r="F53756" s="1" t="str">
        <f t="shared" si="5024"/>
        <v>BalsaIso</v>
      </c>
      <c r="G53756" s="1" t="b">
        <f t="shared" si="5027"/>
        <v>1</v>
      </c>
      <c r="H53756" s="1" t="b">
        <f t="shared" si="5025"/>
        <v>0</v>
      </c>
      <c r="I53756" s="1">
        <f t="shared" si="5026"/>
        <v>2E-3</v>
      </c>
      <c r="J53756" s="1" t="s">
        <v>392</v>
      </c>
      <c r="K53756" s="1">
        <v>1E-3</v>
      </c>
      <c r="L53756" s="1">
        <v>4</v>
      </c>
      <c r="M53756" s="1">
        <v>0</v>
      </c>
      <c r="O53756" s="1" t="s">
        <v>547</v>
      </c>
    </row>
    <row r="53757" spans="1:15" x14ac:dyDescent="0.25">
      <c r="A53757" s="1">
        <v>53757</v>
      </c>
      <c r="B53757" s="1" t="b">
        <f>IF(AND(G53757=TRUE(),H53757=TRUE()),IFERROR(MATCH(LEFT(E53758,6),Sheet3!$3:$3,0)&gt;0,"No Section"),FALSE())</f>
        <v>0</v>
      </c>
      <c r="C53757" s="1">
        <f t="shared" si="5022"/>
        <v>42.72</v>
      </c>
      <c r="E53757" s="1" t="str">
        <f t="shared" si="5023"/>
        <v>042720_SW1</v>
      </c>
      <c r="F53757" s="1" t="str">
        <f t="shared" si="5024"/>
        <v>BalsaIso</v>
      </c>
      <c r="G53757" s="1" t="b">
        <f t="shared" si="5027"/>
        <v>1</v>
      </c>
      <c r="H53757" s="1" t="b">
        <f t="shared" si="5025"/>
        <v>0</v>
      </c>
      <c r="I53757" s="1">
        <f t="shared" si="5026"/>
        <v>3.0000000000000001E-3</v>
      </c>
      <c r="J53757" s="1" t="s">
        <v>392</v>
      </c>
      <c r="K53757" s="1">
        <v>1E-3</v>
      </c>
      <c r="L53757" s="1">
        <v>4</v>
      </c>
      <c r="M53757" s="1">
        <v>0</v>
      </c>
      <c r="O53757" s="1" t="s">
        <v>547</v>
      </c>
    </row>
    <row r="53758" spans="1:15" x14ac:dyDescent="0.25">
      <c r="A53758" s="1">
        <v>53758</v>
      </c>
      <c r="B53758" s="1" t="b">
        <f>IF(AND(G53758=TRUE(),H53758=TRUE()),IFERROR(MATCH(LEFT(E53759,6),Sheet3!$3:$3,0)&gt;0,"No Section"),FALSE())</f>
        <v>0</v>
      </c>
      <c r="C53758" s="1">
        <f t="shared" si="5022"/>
        <v>42.72</v>
      </c>
      <c r="E53758" s="1" t="str">
        <f t="shared" si="5023"/>
        <v>042720_SW1</v>
      </c>
      <c r="F53758" s="1" t="str">
        <f t="shared" si="5024"/>
        <v>BalsaIso</v>
      </c>
      <c r="G53758" s="1" t="b">
        <f t="shared" si="5027"/>
        <v>1</v>
      </c>
      <c r="H53758" s="1" t="b">
        <f t="shared" si="5025"/>
        <v>0</v>
      </c>
      <c r="I53758" s="1">
        <f t="shared" si="5026"/>
        <v>4.0000000000000001E-3</v>
      </c>
      <c r="J53758" s="1" t="s">
        <v>392</v>
      </c>
      <c r="K53758" s="1">
        <v>1E-3</v>
      </c>
      <c r="L53758" s="1">
        <v>4</v>
      </c>
      <c r="M53758" s="1">
        <v>0</v>
      </c>
      <c r="O53758" s="1" t="s">
        <v>547</v>
      </c>
    </row>
    <row r="53759" spans="1:15" x14ac:dyDescent="0.25">
      <c r="A53759" s="1">
        <v>53759</v>
      </c>
      <c r="B53759" s="1" t="b">
        <f>IF(AND(G53759=TRUE(),H53759=TRUE()),IFERROR(MATCH(LEFT(E53760,6),Sheet3!$3:$3,0)&gt;0,"No Section"),FALSE())</f>
        <v>0</v>
      </c>
      <c r="C53759" s="1">
        <f t="shared" si="5022"/>
        <v>42.72</v>
      </c>
      <c r="E53759" s="1" t="str">
        <f t="shared" si="5023"/>
        <v>042720_SW1</v>
      </c>
      <c r="F53759" s="1" t="str">
        <f t="shared" si="5024"/>
        <v>BalsaIso</v>
      </c>
      <c r="G53759" s="1" t="b">
        <f t="shared" si="5027"/>
        <v>1</v>
      </c>
      <c r="H53759" s="1" t="b">
        <f t="shared" si="5025"/>
        <v>0</v>
      </c>
      <c r="I53759" s="1">
        <f t="shared" si="5026"/>
        <v>5.0000000000000001E-3</v>
      </c>
      <c r="J53759" s="1" t="s">
        <v>392</v>
      </c>
      <c r="K53759" s="1">
        <v>1E-3</v>
      </c>
      <c r="L53759" s="1">
        <v>4</v>
      </c>
      <c r="M53759" s="1">
        <v>0</v>
      </c>
      <c r="O53759" s="1" t="s">
        <v>547</v>
      </c>
    </row>
    <row r="53760" spans="1:15" x14ac:dyDescent="0.25">
      <c r="A53760" s="1">
        <v>53760</v>
      </c>
      <c r="B53760" s="1" t="b">
        <f>IF(AND(G53760=TRUE(),H53760=TRUE()),IFERROR(MATCH(LEFT(E53761,6),Sheet3!$3:$3,0)&gt;0,"No Section"),FALSE())</f>
        <v>0</v>
      </c>
      <c r="C53760" s="1">
        <f t="shared" si="5022"/>
        <v>42.72</v>
      </c>
      <c r="E53760" s="1" t="str">
        <f t="shared" si="5023"/>
        <v>042720_SW1</v>
      </c>
      <c r="F53760" s="1" t="str">
        <f t="shared" si="5024"/>
        <v>BalsaIso</v>
      </c>
      <c r="G53760" s="1" t="b">
        <f t="shared" si="5027"/>
        <v>1</v>
      </c>
      <c r="H53760" s="1" t="b">
        <f t="shared" si="5025"/>
        <v>0</v>
      </c>
      <c r="I53760" s="1">
        <f t="shared" si="5026"/>
        <v>6.0000000000000001E-3</v>
      </c>
      <c r="J53760" s="1" t="s">
        <v>392</v>
      </c>
      <c r="K53760" s="1">
        <v>1E-3</v>
      </c>
      <c r="L53760" s="1">
        <v>4</v>
      </c>
      <c r="M53760" s="1">
        <v>0</v>
      </c>
      <c r="O53760" s="1" t="s">
        <v>547</v>
      </c>
    </row>
    <row r="53761" spans="1:15" x14ac:dyDescent="0.25">
      <c r="A53761" s="1">
        <v>53761</v>
      </c>
      <c r="B53761" s="1" t="b">
        <f>IF(AND(G53761=TRUE(),H53761=TRUE()),IFERROR(MATCH(LEFT(E53762,6),Sheet3!$3:$3,0)&gt;0,"No Section"),FALSE())</f>
        <v>0</v>
      </c>
      <c r="C53761" s="1">
        <f t="shared" si="5022"/>
        <v>42.72</v>
      </c>
      <c r="E53761" s="1" t="str">
        <f t="shared" si="5023"/>
        <v>042720_SW1</v>
      </c>
      <c r="F53761" s="1" t="str">
        <f t="shared" si="5024"/>
        <v>BalsaIso</v>
      </c>
      <c r="G53761" s="1" t="b">
        <f t="shared" si="5027"/>
        <v>1</v>
      </c>
      <c r="H53761" s="1" t="b">
        <f t="shared" si="5025"/>
        <v>0</v>
      </c>
      <c r="I53761" s="1">
        <f t="shared" si="5026"/>
        <v>7.0000000000000001E-3</v>
      </c>
      <c r="J53761" s="1" t="s">
        <v>392</v>
      </c>
      <c r="K53761" s="1">
        <v>1E-3</v>
      </c>
      <c r="L53761" s="1">
        <v>4</v>
      </c>
      <c r="M53761" s="1">
        <v>0</v>
      </c>
      <c r="O53761" s="1" t="s">
        <v>547</v>
      </c>
    </row>
    <row r="53762" spans="1:15" x14ac:dyDescent="0.25">
      <c r="A53762" s="1">
        <v>53762</v>
      </c>
      <c r="B53762" s="1" t="b">
        <f>IF(AND(G53762=TRUE(),H53762=TRUE()),IFERROR(MATCH(LEFT(E53763,6),Sheet3!$3:$3,0)&gt;0,"No Section"),FALSE())</f>
        <v>0</v>
      </c>
      <c r="C53762" s="1">
        <f t="shared" si="5022"/>
        <v>42.72</v>
      </c>
      <c r="E53762" s="1" t="str">
        <f t="shared" si="5023"/>
        <v>042720_SW1</v>
      </c>
      <c r="F53762" s="1" t="str">
        <f t="shared" si="5024"/>
        <v>BalsaIso</v>
      </c>
      <c r="G53762" s="1" t="b">
        <f t="shared" si="5027"/>
        <v>1</v>
      </c>
      <c r="H53762" s="1" t="b">
        <f t="shared" si="5025"/>
        <v>0</v>
      </c>
      <c r="I53762" s="1">
        <f t="shared" si="5026"/>
        <v>8.0000000000000002E-3</v>
      </c>
      <c r="J53762" s="1" t="s">
        <v>392</v>
      </c>
      <c r="K53762" s="1">
        <v>1E-3</v>
      </c>
      <c r="L53762" s="1">
        <v>4</v>
      </c>
      <c r="M53762" s="1">
        <v>0</v>
      </c>
      <c r="O53762" s="1" t="s">
        <v>547</v>
      </c>
    </row>
    <row r="53763" spans="1:15" x14ac:dyDescent="0.25">
      <c r="A53763" s="1">
        <v>53763</v>
      </c>
      <c r="B53763" s="1" t="str">
        <f>IF(AND(G53763=TRUE(),H53763=TRUE()),IFERROR(MATCH(LEFT(E53764,6),Sheet3!$3:$3,0)&gt;0,"No Section"),FALSE())</f>
        <v>No Section</v>
      </c>
      <c r="C53763" s="1">
        <f t="shared" si="5022"/>
        <v>42.72</v>
      </c>
      <c r="D53763" s="1" t="str">
        <f>RIGHT(E53763,LEN(E53763)-7)</f>
        <v>SW1</v>
      </c>
      <c r="E53763" s="1" t="str">
        <f t="shared" si="5023"/>
        <v>042720_SW1</v>
      </c>
      <c r="F53763" s="1" t="str">
        <f t="shared" si="5024"/>
        <v>BalsaIso</v>
      </c>
      <c r="G53763" s="1" t="b">
        <f t="shared" si="5027"/>
        <v>1</v>
      </c>
      <c r="H53763" s="1" t="b">
        <f t="shared" si="5025"/>
        <v>1</v>
      </c>
      <c r="I53763" s="1">
        <f t="shared" si="5026"/>
        <v>9.0000000000000011E-3</v>
      </c>
      <c r="J53763" s="1" t="s">
        <v>392</v>
      </c>
      <c r="K53763" s="1">
        <v>1E-3</v>
      </c>
      <c r="L53763" s="1">
        <v>4</v>
      </c>
      <c r="M53763" s="1">
        <v>0</v>
      </c>
      <c r="O53763" s="1" t="s">
        <v>547</v>
      </c>
    </row>
    <row r="53764" spans="1:15" x14ac:dyDescent="0.25">
      <c r="A53764" s="1">
        <v>53764</v>
      </c>
      <c r="B53764" s="1" t="b">
        <f>IF(AND(G53764=TRUE(),H53764=TRUE()),IFERROR(MATCH(LEFT(E53765,6),Sheet3!$3:$3,0)&gt;0,"No Section"),FALSE())</f>
        <v>0</v>
      </c>
      <c r="C53764" s="1">
        <f t="shared" si="5022"/>
        <v>42.72</v>
      </c>
      <c r="E53764" s="1" t="str">
        <f t="shared" si="5023"/>
        <v>042720_SW1</v>
      </c>
      <c r="F53764" s="1" t="str">
        <f t="shared" si="5024"/>
        <v/>
      </c>
      <c r="G53764" s="1" t="b">
        <f t="shared" si="5027"/>
        <v>1</v>
      </c>
      <c r="H53764" s="1" t="b">
        <f t="shared" si="5025"/>
        <v>0</v>
      </c>
      <c r="I53764" s="1" t="e">
        <f t="shared" si="5026"/>
        <v>#VALUE!</v>
      </c>
      <c r="J53764" s="1" t="s">
        <v>394</v>
      </c>
      <c r="K53764" s="1" t="s">
        <v>395</v>
      </c>
    </row>
    <row r="53765" spans="1:15" x14ac:dyDescent="0.25">
      <c r="A53765" s="1">
        <v>53765</v>
      </c>
      <c r="B53765" s="1" t="b">
        <f>IF(AND(G53765=TRUE(),H53765=TRUE()),IFERROR(MATCH(LEFT(E53766,6),Sheet3!$3:$3,0)&gt;0,"No Section"),FALSE())</f>
        <v>0</v>
      </c>
      <c r="C53765" s="1">
        <f t="shared" si="5022"/>
        <v>42.72</v>
      </c>
      <c r="E53765" s="1" t="str">
        <f t="shared" si="5023"/>
        <v>042720_SW1</v>
      </c>
      <c r="F53765" s="1" t="str">
        <f t="shared" si="5024"/>
        <v/>
      </c>
      <c r="G53765" s="1" t="b">
        <f t="shared" si="5027"/>
        <v>1</v>
      </c>
      <c r="H53765" s="1" t="b">
        <f t="shared" si="5025"/>
        <v>0</v>
      </c>
      <c r="I53765" s="1" t="e">
        <f t="shared" si="5026"/>
        <v>#VALUE!</v>
      </c>
    </row>
    <row r="53766" spans="1:15" x14ac:dyDescent="0.25">
      <c r="A53766" s="1">
        <v>53766</v>
      </c>
      <c r="B53766" s="1" t="b">
        <f>IF(AND(G53766=TRUE(),H53766=TRUE()),IFERROR(MATCH(LEFT(E53767,6),Sheet3!$3:$3,0)&gt;0,"No Section"),FALSE())</f>
        <v>0</v>
      </c>
      <c r="C53766" s="1">
        <f t="shared" si="5022"/>
        <v>42.72</v>
      </c>
      <c r="E53766" s="1" t="str">
        <f t="shared" si="5023"/>
        <v>042720_SW1</v>
      </c>
      <c r="F53766" s="1" t="str">
        <f t="shared" si="5024"/>
        <v/>
      </c>
      <c r="G53766" s="1" t="b">
        <f t="shared" si="5027"/>
        <v>1</v>
      </c>
      <c r="H53766" s="1" t="b">
        <f t="shared" si="5025"/>
        <v>0</v>
      </c>
      <c r="I53766" s="1" t="e">
        <f t="shared" si="5026"/>
        <v>#VALUE!</v>
      </c>
      <c r="J53766" s="1" t="s">
        <v>1148</v>
      </c>
    </row>
    <row r="53767" spans="1:15" x14ac:dyDescent="0.25">
      <c r="A53767" s="1">
        <v>53767</v>
      </c>
      <c r="B53767" s="1" t="b">
        <f>IF(AND(G53767=TRUE(),H53767=TRUE()),IFERROR(MATCH(LEFT(E53768,6),Sheet3!$3:$3,0)&gt;0,"No Section"),FALSE())</f>
        <v>0</v>
      </c>
      <c r="C53767" s="1">
        <f t="shared" si="5022"/>
        <v>42.72</v>
      </c>
      <c r="E53767" s="1" t="str">
        <f t="shared" si="5023"/>
        <v>042720_SW1</v>
      </c>
      <c r="F53767" s="1" t="str">
        <f t="shared" si="5024"/>
        <v/>
      </c>
      <c r="G53767" s="1" t="b">
        <f t="shared" si="5027"/>
        <v>0</v>
      </c>
      <c r="H53767" s="1" t="b">
        <f t="shared" si="5025"/>
        <v>0</v>
      </c>
      <c r="I53767" s="1" t="e">
        <f t="shared" si="5026"/>
        <v>#VALUE!</v>
      </c>
      <c r="J53767" s="1" t="s">
        <v>390</v>
      </c>
      <c r="K53767" s="1">
        <v>1749</v>
      </c>
      <c r="L53767" s="1" t="s">
        <v>391</v>
      </c>
    </row>
    <row r="53768" spans="1:15" x14ac:dyDescent="0.25">
      <c r="A53768" s="1">
        <v>53768</v>
      </c>
      <c r="B53768" s="1" t="b">
        <f>IF(AND(G53768=TRUE(),H53768=TRUE()),IFERROR(MATCH(LEFT(E53769,6),Sheet3!$3:$3,0)&gt;0,"No Section"),FALSE())</f>
        <v>0</v>
      </c>
      <c r="C53768" s="1">
        <f t="shared" si="5022"/>
        <v>42.72</v>
      </c>
      <c r="E53768" s="1" t="str">
        <f t="shared" si="5023"/>
        <v>042720_SW1</v>
      </c>
      <c r="F53768" s="1" t="str">
        <f t="shared" si="5024"/>
        <v>Biax webs</v>
      </c>
      <c r="G53768" s="1" t="b">
        <f t="shared" si="5027"/>
        <v>0</v>
      </c>
      <c r="H53768" s="1" t="b">
        <f t="shared" si="5025"/>
        <v>0</v>
      </c>
      <c r="I53768" s="1">
        <f t="shared" si="5026"/>
        <v>1E-3</v>
      </c>
      <c r="J53768" s="1" t="s">
        <v>392</v>
      </c>
      <c r="K53768" s="1">
        <v>1E-3</v>
      </c>
      <c r="L53768" s="1">
        <v>5</v>
      </c>
      <c r="M53768" s="1">
        <v>0</v>
      </c>
      <c r="O53768" s="1" t="s">
        <v>554</v>
      </c>
    </row>
    <row r="53769" spans="1:15" x14ac:dyDescent="0.25">
      <c r="A53769" s="1">
        <v>53769</v>
      </c>
      <c r="B53769" s="1" t="b">
        <f>IF(AND(G53769=TRUE(),H53769=TRUE()),IFERROR(MATCH(LEFT(E53770,6),Sheet3!$3:$3,0)&gt;0,"No Section"),FALSE())</f>
        <v>0</v>
      </c>
      <c r="C53769" s="1">
        <f t="shared" si="5022"/>
        <v>42.72</v>
      </c>
      <c r="E53769" s="1" t="str">
        <f t="shared" si="5023"/>
        <v>042720_SW1</v>
      </c>
      <c r="F53769" s="1" t="str">
        <f t="shared" si="5024"/>
        <v>Biax webs</v>
      </c>
      <c r="G53769" s="1" t="b">
        <f t="shared" si="5027"/>
        <v>0</v>
      </c>
      <c r="H53769" s="1" t="b">
        <f t="shared" si="5025"/>
        <v>0</v>
      </c>
      <c r="I53769" s="1">
        <f t="shared" si="5026"/>
        <v>2E-3</v>
      </c>
      <c r="J53769" s="1" t="s">
        <v>392</v>
      </c>
      <c r="K53769" s="1">
        <v>1E-3</v>
      </c>
      <c r="L53769" s="1">
        <v>5</v>
      </c>
      <c r="M53769" s="1">
        <v>0</v>
      </c>
      <c r="O53769" s="1" t="s">
        <v>554</v>
      </c>
    </row>
    <row r="53770" spans="1:15" x14ac:dyDescent="0.25">
      <c r="A53770" s="1">
        <v>53770</v>
      </c>
      <c r="B53770" s="1" t="b">
        <f>IF(AND(G53770=TRUE(),H53770=TRUE()),IFERROR(MATCH(LEFT(E53771,6),Sheet3!$3:$3,0)&gt;0,"No Section"),FALSE())</f>
        <v>0</v>
      </c>
      <c r="C53770" s="1">
        <f t="shared" si="5022"/>
        <v>42.72</v>
      </c>
      <c r="E53770" s="1" t="str">
        <f t="shared" si="5023"/>
        <v>042720_SW1</v>
      </c>
      <c r="F53770" s="1" t="str">
        <f t="shared" si="5024"/>
        <v>Biax webs</v>
      </c>
      <c r="G53770" s="1" t="b">
        <f t="shared" si="5027"/>
        <v>0</v>
      </c>
      <c r="H53770" s="1" t="b">
        <f t="shared" si="5025"/>
        <v>1</v>
      </c>
      <c r="I53770" s="1">
        <f t="shared" si="5026"/>
        <v>3.0000000000000001E-3</v>
      </c>
      <c r="J53770" s="1" t="s">
        <v>392</v>
      </c>
      <c r="K53770" s="1">
        <v>1E-3</v>
      </c>
      <c r="L53770" s="1">
        <v>5</v>
      </c>
      <c r="M53770" s="1">
        <v>0</v>
      </c>
      <c r="O53770" s="1" t="s">
        <v>554</v>
      </c>
    </row>
    <row r="53771" spans="1:15" x14ac:dyDescent="0.25">
      <c r="A53771" s="1">
        <v>53771</v>
      </c>
      <c r="B53771" s="1" t="b">
        <f>IF(AND(G53771=TRUE(),H53771=TRUE()),IFERROR(MATCH(LEFT(E53772,6),Sheet3!$3:$3,0)&gt;0,"No Section"),FALSE())</f>
        <v>0</v>
      </c>
      <c r="C53771" s="1">
        <f t="shared" si="5022"/>
        <v>42.72</v>
      </c>
      <c r="E53771" s="1" t="str">
        <f t="shared" si="5023"/>
        <v>042720_SW1</v>
      </c>
      <c r="F53771" s="1" t="str">
        <f t="shared" si="5024"/>
        <v>BalsaIso</v>
      </c>
      <c r="G53771" s="1" t="b">
        <f t="shared" si="5027"/>
        <v>0</v>
      </c>
      <c r="H53771" s="1" t="b">
        <f t="shared" si="5025"/>
        <v>0</v>
      </c>
      <c r="I53771" s="1">
        <f t="shared" si="5026"/>
        <v>1E-3</v>
      </c>
      <c r="J53771" s="1" t="s">
        <v>392</v>
      </c>
      <c r="K53771" s="1">
        <v>1E-3</v>
      </c>
      <c r="L53771" s="1">
        <v>4</v>
      </c>
      <c r="M53771" s="1">
        <v>0</v>
      </c>
      <c r="O53771" s="1" t="s">
        <v>547</v>
      </c>
    </row>
    <row r="53772" spans="1:15" x14ac:dyDescent="0.25">
      <c r="A53772" s="1">
        <v>53772</v>
      </c>
      <c r="B53772" s="1" t="b">
        <f>IF(AND(G53772=TRUE(),H53772=TRUE()),IFERROR(MATCH(LEFT(E53773,6),Sheet3!$3:$3,0)&gt;0,"No Section"),FALSE())</f>
        <v>0</v>
      </c>
      <c r="C53772" s="1">
        <f t="shared" si="5022"/>
        <v>42.72</v>
      </c>
      <c r="E53772" s="1" t="str">
        <f t="shared" si="5023"/>
        <v>042720_SW1</v>
      </c>
      <c r="F53772" s="1" t="str">
        <f t="shared" si="5024"/>
        <v>BalsaIso</v>
      </c>
      <c r="G53772" s="1" t="b">
        <f t="shared" si="5027"/>
        <v>0</v>
      </c>
      <c r="H53772" s="1" t="b">
        <f t="shared" si="5025"/>
        <v>0</v>
      </c>
      <c r="I53772" s="1">
        <f t="shared" si="5026"/>
        <v>2E-3</v>
      </c>
      <c r="J53772" s="1" t="s">
        <v>392</v>
      </c>
      <c r="K53772" s="1">
        <v>1E-3</v>
      </c>
      <c r="L53772" s="1">
        <v>4</v>
      </c>
      <c r="M53772" s="1">
        <v>0</v>
      </c>
      <c r="O53772" s="1" t="s">
        <v>547</v>
      </c>
    </row>
    <row r="53773" spans="1:15" x14ac:dyDescent="0.25">
      <c r="A53773" s="1">
        <v>53773</v>
      </c>
      <c r="B53773" s="1" t="b">
        <f>IF(AND(G53773=TRUE(),H53773=TRUE()),IFERROR(MATCH(LEFT(E53774,6),Sheet3!$3:$3,0)&gt;0,"No Section"),FALSE())</f>
        <v>0</v>
      </c>
      <c r="C53773" s="1">
        <f t="shared" si="5022"/>
        <v>42.72</v>
      </c>
      <c r="E53773" s="1" t="str">
        <f t="shared" si="5023"/>
        <v>042720_SW1</v>
      </c>
      <c r="F53773" s="1" t="str">
        <f t="shared" si="5024"/>
        <v>BalsaIso</v>
      </c>
      <c r="G53773" s="1" t="b">
        <f t="shared" si="5027"/>
        <v>0</v>
      </c>
      <c r="H53773" s="1" t="b">
        <f t="shared" si="5025"/>
        <v>0</v>
      </c>
      <c r="I53773" s="1">
        <f t="shared" si="5026"/>
        <v>3.0000000000000001E-3</v>
      </c>
      <c r="J53773" s="1" t="s">
        <v>392</v>
      </c>
      <c r="K53773" s="1">
        <v>1E-3</v>
      </c>
      <c r="L53773" s="1">
        <v>4</v>
      </c>
      <c r="M53773" s="1">
        <v>0</v>
      </c>
      <c r="O53773" s="1" t="s">
        <v>547</v>
      </c>
    </row>
    <row r="53774" spans="1:15" x14ac:dyDescent="0.25">
      <c r="A53774" s="1">
        <v>53774</v>
      </c>
      <c r="B53774" s="1" t="b">
        <f>IF(AND(G53774=TRUE(),H53774=TRUE()),IFERROR(MATCH(LEFT(E53775,6),Sheet3!$3:$3,0)&gt;0,"No Section"),FALSE())</f>
        <v>0</v>
      </c>
      <c r="C53774" s="1">
        <f t="shared" si="5022"/>
        <v>42.72</v>
      </c>
      <c r="E53774" s="1" t="str">
        <f t="shared" si="5023"/>
        <v>042720_SW1</v>
      </c>
      <c r="F53774" s="1" t="str">
        <f t="shared" si="5024"/>
        <v>BalsaIso</v>
      </c>
      <c r="G53774" s="1" t="b">
        <f t="shared" si="5027"/>
        <v>0</v>
      </c>
      <c r="H53774" s="1" t="b">
        <f t="shared" si="5025"/>
        <v>0</v>
      </c>
      <c r="I53774" s="1">
        <f t="shared" si="5026"/>
        <v>4.0000000000000001E-3</v>
      </c>
      <c r="J53774" s="1" t="s">
        <v>392</v>
      </c>
      <c r="K53774" s="1">
        <v>1E-3</v>
      </c>
      <c r="L53774" s="1">
        <v>4</v>
      </c>
      <c r="M53774" s="1">
        <v>0</v>
      </c>
      <c r="O53774" s="1" t="s">
        <v>547</v>
      </c>
    </row>
    <row r="53775" spans="1:15" x14ac:dyDescent="0.25">
      <c r="A53775" s="1">
        <v>53775</v>
      </c>
      <c r="B53775" s="1" t="b">
        <f>IF(AND(G53775=TRUE(),H53775=TRUE()),IFERROR(MATCH(LEFT(E53776,6),Sheet3!$3:$3,0)&gt;0,"No Section"),FALSE())</f>
        <v>0</v>
      </c>
      <c r="C53775" s="1">
        <f t="shared" si="5022"/>
        <v>42.72</v>
      </c>
      <c r="E53775" s="1" t="str">
        <f t="shared" si="5023"/>
        <v>042720_SW1</v>
      </c>
      <c r="F53775" s="1" t="str">
        <f t="shared" si="5024"/>
        <v>BalsaIso</v>
      </c>
      <c r="G53775" s="1" t="b">
        <f t="shared" si="5027"/>
        <v>0</v>
      </c>
      <c r="H53775" s="1" t="b">
        <f t="shared" si="5025"/>
        <v>0</v>
      </c>
      <c r="I53775" s="1">
        <f t="shared" si="5026"/>
        <v>5.0000000000000001E-3</v>
      </c>
      <c r="J53775" s="1" t="s">
        <v>392</v>
      </c>
      <c r="K53775" s="1">
        <v>1E-3</v>
      </c>
      <c r="L53775" s="1">
        <v>4</v>
      </c>
      <c r="M53775" s="1">
        <v>0</v>
      </c>
      <c r="O53775" s="1" t="s">
        <v>547</v>
      </c>
    </row>
    <row r="53776" spans="1:15" x14ac:dyDescent="0.25">
      <c r="A53776" s="1">
        <v>53776</v>
      </c>
      <c r="B53776" s="1" t="b">
        <f>IF(AND(G53776=TRUE(),H53776=TRUE()),IFERROR(MATCH(LEFT(E53777,6),Sheet3!$3:$3,0)&gt;0,"No Section"),FALSE())</f>
        <v>0</v>
      </c>
      <c r="C53776" s="1">
        <f t="shared" si="5022"/>
        <v>42.72</v>
      </c>
      <c r="E53776" s="1" t="str">
        <f t="shared" si="5023"/>
        <v>042720_SW1</v>
      </c>
      <c r="F53776" s="1" t="str">
        <f t="shared" si="5024"/>
        <v>BalsaIso</v>
      </c>
      <c r="G53776" s="1" t="b">
        <f t="shared" si="5027"/>
        <v>0</v>
      </c>
      <c r="H53776" s="1" t="b">
        <f t="shared" si="5025"/>
        <v>0</v>
      </c>
      <c r="I53776" s="1">
        <f t="shared" si="5026"/>
        <v>6.0000000000000001E-3</v>
      </c>
      <c r="J53776" s="1" t="s">
        <v>392</v>
      </c>
      <c r="K53776" s="1">
        <v>1E-3</v>
      </c>
      <c r="L53776" s="1">
        <v>4</v>
      </c>
      <c r="M53776" s="1">
        <v>0</v>
      </c>
      <c r="O53776" s="1" t="s">
        <v>547</v>
      </c>
    </row>
    <row r="53777" spans="1:15" x14ac:dyDescent="0.25">
      <c r="A53777" s="1">
        <v>53777</v>
      </c>
      <c r="B53777" s="1" t="b">
        <f>IF(AND(G53777=TRUE(),H53777=TRUE()),IFERROR(MATCH(LEFT(E53778,6),Sheet3!$3:$3,0)&gt;0,"No Section"),FALSE())</f>
        <v>0</v>
      </c>
      <c r="C53777" s="1">
        <f t="shared" si="5022"/>
        <v>42.72</v>
      </c>
      <c r="E53777" s="1" t="str">
        <f t="shared" si="5023"/>
        <v>042720_SW1</v>
      </c>
      <c r="F53777" s="1" t="str">
        <f t="shared" si="5024"/>
        <v>BalsaIso</v>
      </c>
      <c r="G53777" s="1" t="b">
        <f t="shared" si="5027"/>
        <v>0</v>
      </c>
      <c r="H53777" s="1" t="b">
        <f t="shared" si="5025"/>
        <v>0</v>
      </c>
      <c r="I53777" s="1">
        <f t="shared" si="5026"/>
        <v>7.0000000000000001E-3</v>
      </c>
      <c r="J53777" s="1" t="s">
        <v>392</v>
      </c>
      <c r="K53777" s="1">
        <v>1E-3</v>
      </c>
      <c r="L53777" s="1">
        <v>4</v>
      </c>
      <c r="M53777" s="1">
        <v>0</v>
      </c>
      <c r="O53777" s="1" t="s">
        <v>547</v>
      </c>
    </row>
    <row r="53778" spans="1:15" x14ac:dyDescent="0.25">
      <c r="A53778" s="1">
        <v>53778</v>
      </c>
      <c r="B53778" s="1" t="b">
        <f>IF(AND(G53778=TRUE(),H53778=TRUE()),IFERROR(MATCH(LEFT(E53779,6),Sheet3!$3:$3,0)&gt;0,"No Section"),FALSE())</f>
        <v>0</v>
      </c>
      <c r="C53778" s="1">
        <f t="shared" si="5022"/>
        <v>42.72</v>
      </c>
      <c r="E53778" s="1" t="str">
        <f t="shared" si="5023"/>
        <v>042720_SW1</v>
      </c>
      <c r="F53778" s="1" t="str">
        <f t="shared" si="5024"/>
        <v>BalsaIso</v>
      </c>
      <c r="G53778" s="1" t="b">
        <f t="shared" si="5027"/>
        <v>0</v>
      </c>
      <c r="H53778" s="1" t="b">
        <f t="shared" si="5025"/>
        <v>0</v>
      </c>
      <c r="I53778" s="1">
        <f t="shared" si="5026"/>
        <v>8.0000000000000002E-3</v>
      </c>
      <c r="J53778" s="1" t="s">
        <v>392</v>
      </c>
      <c r="K53778" s="1">
        <v>1E-3</v>
      </c>
      <c r="L53778" s="1">
        <v>4</v>
      </c>
      <c r="M53778" s="1">
        <v>0</v>
      </c>
      <c r="O53778" s="1" t="s">
        <v>547</v>
      </c>
    </row>
    <row r="53779" spans="1:15" x14ac:dyDescent="0.25">
      <c r="A53779" s="1">
        <v>53779</v>
      </c>
      <c r="B53779" s="1" t="b">
        <f>IF(AND(G53779=TRUE(),H53779=TRUE()),IFERROR(MATCH(LEFT(E53780,6),Sheet3!$3:$3,0)&gt;0,"No Section"),FALSE())</f>
        <v>0</v>
      </c>
      <c r="C53779" s="1">
        <f t="shared" si="5022"/>
        <v>42.72</v>
      </c>
      <c r="E53779" s="1" t="str">
        <f t="shared" si="5023"/>
        <v>042720_SW1</v>
      </c>
      <c r="F53779" s="1" t="str">
        <f t="shared" si="5024"/>
        <v>BalsaIso</v>
      </c>
      <c r="G53779" s="1" t="b">
        <f t="shared" si="5027"/>
        <v>0</v>
      </c>
      <c r="H53779" s="1" t="b">
        <f t="shared" si="5025"/>
        <v>1</v>
      </c>
      <c r="I53779" s="1">
        <f t="shared" si="5026"/>
        <v>9.0000000000000011E-3</v>
      </c>
      <c r="J53779" s="1" t="s">
        <v>392</v>
      </c>
      <c r="K53779" s="1">
        <v>1E-3</v>
      </c>
      <c r="L53779" s="1">
        <v>4</v>
      </c>
      <c r="M53779" s="1">
        <v>0</v>
      </c>
      <c r="O53779" s="1" t="s">
        <v>547</v>
      </c>
    </row>
    <row r="53780" spans="1:15" x14ac:dyDescent="0.25">
      <c r="A53780" s="1">
        <v>53780</v>
      </c>
      <c r="B53780" s="1" t="b">
        <f>IF(AND(G53780=TRUE(),H53780=TRUE()),IFERROR(MATCH(LEFT(E53781,6),Sheet3!$3:$3,0)&gt;0,"No Section"),FALSE())</f>
        <v>0</v>
      </c>
      <c r="C53780" s="1">
        <f t="shared" ref="C53780:C53843" si="5028">LEFT(E53780,6)/1000</f>
        <v>42.72</v>
      </c>
      <c r="E53780" s="1" t="str">
        <f t="shared" ref="E53780:E53843" si="5029">IF(J53781=$J$149,RIGHT(J53780,LEN(J53780)-5),E53779)</f>
        <v>042720_SW1</v>
      </c>
      <c r="F53780" s="1" t="str">
        <f t="shared" ref="F53780:F53843" si="5030">IF(J53780=$J$150,VLOOKUP(L53780,$U$2:$V$7,2,FALSE()),"")</f>
        <v/>
      </c>
      <c r="G53780" s="1" t="b">
        <f t="shared" si="5027"/>
        <v>0</v>
      </c>
      <c r="H53780" s="1" t="b">
        <f t="shared" ref="H53780:H53843" si="5031">IF(F53780=F53781,FALSE(),IF(J53780=$J$150,TRUE(),FALSE()))</f>
        <v>0</v>
      </c>
      <c r="I53780" s="1" t="e">
        <f t="shared" ref="I53780:I53843" si="5032">IF(F53780=F53779,I53779,0)+K53780</f>
        <v>#VALUE!</v>
      </c>
      <c r="J53780" s="1" t="s">
        <v>394</v>
      </c>
      <c r="K53780" s="1" t="s">
        <v>396</v>
      </c>
    </row>
    <row r="53781" spans="1:15" x14ac:dyDescent="0.25">
      <c r="A53781" s="1">
        <v>53781</v>
      </c>
      <c r="B53781" s="1" t="b">
        <f>IF(AND(G53781=TRUE(),H53781=TRUE()),IFERROR(MATCH(LEFT(E53782,6),Sheet3!$3:$3,0)&gt;0,"No Section"),FALSE())</f>
        <v>0</v>
      </c>
      <c r="C53781" s="1">
        <f t="shared" si="5028"/>
        <v>42.72</v>
      </c>
      <c r="E53781" s="1" t="str">
        <f t="shared" si="5029"/>
        <v>042720_SW1</v>
      </c>
      <c r="F53781" s="1" t="str">
        <f t="shared" si="5030"/>
        <v/>
      </c>
      <c r="G53781" s="1" t="b">
        <f t="shared" ref="G53781:G53844" si="5033">IF(J53781=$J$149,IF(E53780=E53779,FALSE(),TRUE()),G53780)</f>
        <v>0</v>
      </c>
      <c r="H53781" s="1" t="b">
        <f t="shared" si="5031"/>
        <v>0</v>
      </c>
      <c r="I53781" s="1" t="e">
        <f t="shared" si="5032"/>
        <v>#VALUE!</v>
      </c>
    </row>
    <row r="53782" spans="1:15" x14ac:dyDescent="0.25">
      <c r="A53782" s="1">
        <v>53782</v>
      </c>
      <c r="B53782" s="1" t="b">
        <f>IF(AND(G53782=TRUE(),H53782=TRUE()),IFERROR(MATCH(LEFT(E53783,6),Sheet3!$3:$3,0)&gt;0,"No Section"),FALSE())</f>
        <v>0</v>
      </c>
      <c r="C53782" s="1">
        <f t="shared" si="5028"/>
        <v>42.72</v>
      </c>
      <c r="E53782" s="1" t="str">
        <f t="shared" si="5029"/>
        <v>042720_SW2</v>
      </c>
      <c r="F53782" s="1" t="str">
        <f t="shared" si="5030"/>
        <v/>
      </c>
      <c r="G53782" s="1" t="b">
        <f t="shared" si="5033"/>
        <v>0</v>
      </c>
      <c r="H53782" s="1" t="b">
        <f t="shared" si="5031"/>
        <v>0</v>
      </c>
      <c r="I53782" s="1" t="e">
        <f t="shared" si="5032"/>
        <v>#VALUE!</v>
      </c>
      <c r="J53782" s="1" t="s">
        <v>1149</v>
      </c>
    </row>
    <row r="53783" spans="1:15" x14ac:dyDescent="0.25">
      <c r="A53783" s="1">
        <v>53783</v>
      </c>
      <c r="B53783" s="1" t="b">
        <f>IF(AND(G53783=TRUE(),H53783=TRUE()),IFERROR(MATCH(LEFT(E53784,6),Sheet3!$3:$3,0)&gt;0,"No Section"),FALSE())</f>
        <v>0</v>
      </c>
      <c r="C53783" s="1">
        <f t="shared" si="5028"/>
        <v>42.72</v>
      </c>
      <c r="E53783" s="1" t="str">
        <f t="shared" si="5029"/>
        <v>042720_SW2</v>
      </c>
      <c r="F53783" s="1" t="str">
        <f t="shared" si="5030"/>
        <v/>
      </c>
      <c r="G53783" s="1" t="b">
        <f t="shared" si="5033"/>
        <v>1</v>
      </c>
      <c r="H53783" s="1" t="b">
        <f t="shared" si="5031"/>
        <v>0</v>
      </c>
      <c r="I53783" s="1" t="e">
        <f t="shared" si="5032"/>
        <v>#VALUE!</v>
      </c>
      <c r="J53783" s="1" t="s">
        <v>390</v>
      </c>
      <c r="K53783" s="1">
        <v>750</v>
      </c>
      <c r="L53783" s="1" t="s">
        <v>391</v>
      </c>
    </row>
    <row r="53784" spans="1:15" x14ac:dyDescent="0.25">
      <c r="A53784" s="1">
        <v>53784</v>
      </c>
      <c r="B53784" s="1" t="b">
        <f>IF(AND(G53784=TRUE(),H53784=TRUE()),IFERROR(MATCH(LEFT(E53785,6),Sheet3!$3:$3,0)&gt;0,"No Section"),FALSE())</f>
        <v>0</v>
      </c>
      <c r="C53784" s="1">
        <f t="shared" si="5028"/>
        <v>42.72</v>
      </c>
      <c r="E53784" s="1" t="str">
        <f t="shared" si="5029"/>
        <v>042720_SW2</v>
      </c>
      <c r="F53784" s="1" t="str">
        <f t="shared" si="5030"/>
        <v>Biax webs</v>
      </c>
      <c r="G53784" s="1" t="b">
        <f t="shared" si="5033"/>
        <v>1</v>
      </c>
      <c r="H53784" s="1" t="b">
        <f t="shared" si="5031"/>
        <v>0</v>
      </c>
      <c r="I53784" s="1">
        <f t="shared" si="5032"/>
        <v>1E-3</v>
      </c>
      <c r="J53784" s="1" t="s">
        <v>392</v>
      </c>
      <c r="K53784" s="1">
        <v>1E-3</v>
      </c>
      <c r="L53784" s="1">
        <v>5</v>
      </c>
      <c r="M53784" s="1">
        <v>0</v>
      </c>
      <c r="O53784" s="1" t="s">
        <v>554</v>
      </c>
    </row>
    <row r="53785" spans="1:15" x14ac:dyDescent="0.25">
      <c r="A53785" s="1">
        <v>53785</v>
      </c>
      <c r="B53785" s="1" t="b">
        <f>IF(AND(G53785=TRUE(),H53785=TRUE()),IFERROR(MATCH(LEFT(E53786,6),Sheet3!$3:$3,0)&gt;0,"No Section"),FALSE())</f>
        <v>0</v>
      </c>
      <c r="C53785" s="1">
        <f t="shared" si="5028"/>
        <v>42.72</v>
      </c>
      <c r="E53785" s="1" t="str">
        <f t="shared" si="5029"/>
        <v>042720_SW2</v>
      </c>
      <c r="F53785" s="1" t="str">
        <f t="shared" si="5030"/>
        <v>Biax webs</v>
      </c>
      <c r="G53785" s="1" t="b">
        <f t="shared" si="5033"/>
        <v>1</v>
      </c>
      <c r="H53785" s="1" t="b">
        <f t="shared" si="5031"/>
        <v>0</v>
      </c>
      <c r="I53785" s="1">
        <f t="shared" si="5032"/>
        <v>2E-3</v>
      </c>
      <c r="J53785" s="1" t="s">
        <v>392</v>
      </c>
      <c r="K53785" s="1">
        <v>1E-3</v>
      </c>
      <c r="L53785" s="1">
        <v>5</v>
      </c>
      <c r="M53785" s="1">
        <v>0</v>
      </c>
      <c r="O53785" s="1" t="s">
        <v>554</v>
      </c>
    </row>
    <row r="53786" spans="1:15" x14ac:dyDescent="0.25">
      <c r="A53786" s="1">
        <v>53786</v>
      </c>
      <c r="B53786" s="1" t="str">
        <f>IF(AND(G53786=TRUE(),H53786=TRUE()),IFERROR(MATCH(LEFT(E53787,6),Sheet3!$3:$3,0)&gt;0,"No Section"),FALSE())</f>
        <v>No Section</v>
      </c>
      <c r="C53786" s="1">
        <f t="shared" si="5028"/>
        <v>42.72</v>
      </c>
      <c r="D53786" s="1" t="str">
        <f>RIGHT(E53786,LEN(E53786)-7)</f>
        <v>SW2</v>
      </c>
      <c r="E53786" s="1" t="str">
        <f t="shared" si="5029"/>
        <v>042720_SW2</v>
      </c>
      <c r="F53786" s="1" t="str">
        <f t="shared" si="5030"/>
        <v>Biax webs</v>
      </c>
      <c r="G53786" s="1" t="b">
        <f t="shared" si="5033"/>
        <v>1</v>
      </c>
      <c r="H53786" s="1" t="b">
        <f t="shared" si="5031"/>
        <v>1</v>
      </c>
      <c r="I53786" s="1">
        <f t="shared" si="5032"/>
        <v>3.0000000000000001E-3</v>
      </c>
      <c r="J53786" s="1" t="s">
        <v>392</v>
      </c>
      <c r="K53786" s="1">
        <v>1E-3</v>
      </c>
      <c r="L53786" s="1">
        <v>5</v>
      </c>
      <c r="M53786" s="1">
        <v>0</v>
      </c>
      <c r="O53786" s="1" t="s">
        <v>554</v>
      </c>
    </row>
    <row r="53787" spans="1:15" x14ac:dyDescent="0.25">
      <c r="A53787" s="1">
        <v>53787</v>
      </c>
      <c r="B53787" s="1" t="b">
        <f>IF(AND(G53787=TRUE(),H53787=TRUE()),IFERROR(MATCH(LEFT(E53788,6),Sheet3!$3:$3,0)&gt;0,"No Section"),FALSE())</f>
        <v>0</v>
      </c>
      <c r="C53787" s="1">
        <f t="shared" si="5028"/>
        <v>42.72</v>
      </c>
      <c r="E53787" s="1" t="str">
        <f t="shared" si="5029"/>
        <v>042720_SW2</v>
      </c>
      <c r="F53787" s="1" t="str">
        <f t="shared" si="5030"/>
        <v>BalsaIso</v>
      </c>
      <c r="G53787" s="1" t="b">
        <f t="shared" si="5033"/>
        <v>1</v>
      </c>
      <c r="H53787" s="1" t="b">
        <f t="shared" si="5031"/>
        <v>0</v>
      </c>
      <c r="I53787" s="1">
        <f t="shared" si="5032"/>
        <v>1E-3</v>
      </c>
      <c r="J53787" s="1" t="s">
        <v>392</v>
      </c>
      <c r="K53787" s="1">
        <v>1E-3</v>
      </c>
      <c r="L53787" s="1">
        <v>4</v>
      </c>
      <c r="M53787" s="1">
        <v>0</v>
      </c>
      <c r="O53787" s="1" t="s">
        <v>547</v>
      </c>
    </row>
    <row r="53788" spans="1:15" x14ac:dyDescent="0.25">
      <c r="A53788" s="1">
        <v>53788</v>
      </c>
      <c r="B53788" s="1" t="b">
        <f>IF(AND(G53788=TRUE(),H53788=TRUE()),IFERROR(MATCH(LEFT(E53789,6),Sheet3!$3:$3,0)&gt;0,"No Section"),FALSE())</f>
        <v>0</v>
      </c>
      <c r="C53788" s="1">
        <f t="shared" si="5028"/>
        <v>42.72</v>
      </c>
      <c r="E53788" s="1" t="str">
        <f t="shared" si="5029"/>
        <v>042720_SW2</v>
      </c>
      <c r="F53788" s="1" t="str">
        <f t="shared" si="5030"/>
        <v>BalsaIso</v>
      </c>
      <c r="G53788" s="1" t="b">
        <f t="shared" si="5033"/>
        <v>1</v>
      </c>
      <c r="H53788" s="1" t="b">
        <f t="shared" si="5031"/>
        <v>0</v>
      </c>
      <c r="I53788" s="1">
        <f t="shared" si="5032"/>
        <v>2E-3</v>
      </c>
      <c r="J53788" s="1" t="s">
        <v>392</v>
      </c>
      <c r="K53788" s="1">
        <v>1E-3</v>
      </c>
      <c r="L53788" s="1">
        <v>4</v>
      </c>
      <c r="M53788" s="1">
        <v>0</v>
      </c>
      <c r="O53788" s="1" t="s">
        <v>547</v>
      </c>
    </row>
    <row r="53789" spans="1:15" x14ac:dyDescent="0.25">
      <c r="A53789" s="1">
        <v>53789</v>
      </c>
      <c r="B53789" s="1" t="b">
        <f>IF(AND(G53789=TRUE(),H53789=TRUE()),IFERROR(MATCH(LEFT(E53790,6),Sheet3!$3:$3,0)&gt;0,"No Section"),FALSE())</f>
        <v>0</v>
      </c>
      <c r="C53789" s="1">
        <f t="shared" si="5028"/>
        <v>42.72</v>
      </c>
      <c r="E53789" s="1" t="str">
        <f t="shared" si="5029"/>
        <v>042720_SW2</v>
      </c>
      <c r="F53789" s="1" t="str">
        <f t="shared" si="5030"/>
        <v>BalsaIso</v>
      </c>
      <c r="G53789" s="1" t="b">
        <f t="shared" si="5033"/>
        <v>1</v>
      </c>
      <c r="H53789" s="1" t="b">
        <f t="shared" si="5031"/>
        <v>0</v>
      </c>
      <c r="I53789" s="1">
        <f t="shared" si="5032"/>
        <v>3.0000000000000001E-3</v>
      </c>
      <c r="J53789" s="1" t="s">
        <v>392</v>
      </c>
      <c r="K53789" s="1">
        <v>1E-3</v>
      </c>
      <c r="L53789" s="1">
        <v>4</v>
      </c>
      <c r="M53789" s="1">
        <v>0</v>
      </c>
      <c r="O53789" s="1" t="s">
        <v>547</v>
      </c>
    </row>
    <row r="53790" spans="1:15" x14ac:dyDescent="0.25">
      <c r="A53790" s="1">
        <v>53790</v>
      </c>
      <c r="B53790" s="1" t="b">
        <f>IF(AND(G53790=TRUE(),H53790=TRUE()),IFERROR(MATCH(LEFT(E53791,6),Sheet3!$3:$3,0)&gt;0,"No Section"),FALSE())</f>
        <v>0</v>
      </c>
      <c r="C53790" s="1">
        <f t="shared" si="5028"/>
        <v>42.72</v>
      </c>
      <c r="E53790" s="1" t="str">
        <f t="shared" si="5029"/>
        <v>042720_SW2</v>
      </c>
      <c r="F53790" s="1" t="str">
        <f t="shared" si="5030"/>
        <v>BalsaIso</v>
      </c>
      <c r="G53790" s="1" t="b">
        <f t="shared" si="5033"/>
        <v>1</v>
      </c>
      <c r="H53790" s="1" t="b">
        <f t="shared" si="5031"/>
        <v>0</v>
      </c>
      <c r="I53790" s="1">
        <f t="shared" si="5032"/>
        <v>4.0000000000000001E-3</v>
      </c>
      <c r="J53790" s="1" t="s">
        <v>392</v>
      </c>
      <c r="K53790" s="1">
        <v>1E-3</v>
      </c>
      <c r="L53790" s="1">
        <v>4</v>
      </c>
      <c r="M53790" s="1">
        <v>0</v>
      </c>
      <c r="O53790" s="1" t="s">
        <v>547</v>
      </c>
    </row>
    <row r="53791" spans="1:15" x14ac:dyDescent="0.25">
      <c r="A53791" s="1">
        <v>53791</v>
      </c>
      <c r="B53791" s="1" t="b">
        <f>IF(AND(G53791=TRUE(),H53791=TRUE()),IFERROR(MATCH(LEFT(E53792,6),Sheet3!$3:$3,0)&gt;0,"No Section"),FALSE())</f>
        <v>0</v>
      </c>
      <c r="C53791" s="1">
        <f t="shared" si="5028"/>
        <v>42.72</v>
      </c>
      <c r="E53791" s="1" t="str">
        <f t="shared" si="5029"/>
        <v>042720_SW2</v>
      </c>
      <c r="F53791" s="1" t="str">
        <f t="shared" si="5030"/>
        <v>BalsaIso</v>
      </c>
      <c r="G53791" s="1" t="b">
        <f t="shared" si="5033"/>
        <v>1</v>
      </c>
      <c r="H53791" s="1" t="b">
        <f t="shared" si="5031"/>
        <v>0</v>
      </c>
      <c r="I53791" s="1">
        <f t="shared" si="5032"/>
        <v>5.0000000000000001E-3</v>
      </c>
      <c r="J53791" s="1" t="s">
        <v>392</v>
      </c>
      <c r="K53791" s="1">
        <v>1E-3</v>
      </c>
      <c r="L53791" s="1">
        <v>4</v>
      </c>
      <c r="M53791" s="1">
        <v>0</v>
      </c>
      <c r="O53791" s="1" t="s">
        <v>547</v>
      </c>
    </row>
    <row r="53792" spans="1:15" x14ac:dyDescent="0.25">
      <c r="A53792" s="1">
        <v>53792</v>
      </c>
      <c r="B53792" s="1" t="b">
        <f>IF(AND(G53792=TRUE(),H53792=TRUE()),IFERROR(MATCH(LEFT(E53793,6),Sheet3!$3:$3,0)&gt;0,"No Section"),FALSE())</f>
        <v>0</v>
      </c>
      <c r="C53792" s="1">
        <f t="shared" si="5028"/>
        <v>42.72</v>
      </c>
      <c r="E53792" s="1" t="str">
        <f t="shared" si="5029"/>
        <v>042720_SW2</v>
      </c>
      <c r="F53792" s="1" t="str">
        <f t="shared" si="5030"/>
        <v>BalsaIso</v>
      </c>
      <c r="G53792" s="1" t="b">
        <f t="shared" si="5033"/>
        <v>1</v>
      </c>
      <c r="H53792" s="1" t="b">
        <f t="shared" si="5031"/>
        <v>0</v>
      </c>
      <c r="I53792" s="1">
        <f t="shared" si="5032"/>
        <v>6.0000000000000001E-3</v>
      </c>
      <c r="J53792" s="1" t="s">
        <v>392</v>
      </c>
      <c r="K53792" s="1">
        <v>1E-3</v>
      </c>
      <c r="L53792" s="1">
        <v>4</v>
      </c>
      <c r="M53792" s="1">
        <v>0</v>
      </c>
      <c r="O53792" s="1" t="s">
        <v>547</v>
      </c>
    </row>
    <row r="53793" spans="1:15" x14ac:dyDescent="0.25">
      <c r="A53793" s="1">
        <v>53793</v>
      </c>
      <c r="B53793" s="1" t="b">
        <f>IF(AND(G53793=TRUE(),H53793=TRUE()),IFERROR(MATCH(LEFT(E53794,6),Sheet3!$3:$3,0)&gt;0,"No Section"),FALSE())</f>
        <v>0</v>
      </c>
      <c r="C53793" s="1">
        <f t="shared" si="5028"/>
        <v>42.72</v>
      </c>
      <c r="E53793" s="1" t="str">
        <f t="shared" si="5029"/>
        <v>042720_SW2</v>
      </c>
      <c r="F53793" s="1" t="str">
        <f t="shared" si="5030"/>
        <v>BalsaIso</v>
      </c>
      <c r="G53793" s="1" t="b">
        <f t="shared" si="5033"/>
        <v>1</v>
      </c>
      <c r="H53793" s="1" t="b">
        <f t="shared" si="5031"/>
        <v>0</v>
      </c>
      <c r="I53793" s="1">
        <f t="shared" si="5032"/>
        <v>7.0000000000000001E-3</v>
      </c>
      <c r="J53793" s="1" t="s">
        <v>392</v>
      </c>
      <c r="K53793" s="1">
        <v>1E-3</v>
      </c>
      <c r="L53793" s="1">
        <v>4</v>
      </c>
      <c r="M53793" s="1">
        <v>0</v>
      </c>
      <c r="O53793" s="1" t="s">
        <v>547</v>
      </c>
    </row>
    <row r="53794" spans="1:15" x14ac:dyDescent="0.25">
      <c r="A53794" s="1">
        <v>53794</v>
      </c>
      <c r="B53794" s="1" t="b">
        <f>IF(AND(G53794=TRUE(),H53794=TRUE()),IFERROR(MATCH(LEFT(E53795,6),Sheet3!$3:$3,0)&gt;0,"No Section"),FALSE())</f>
        <v>0</v>
      </c>
      <c r="C53794" s="1">
        <f t="shared" si="5028"/>
        <v>42.72</v>
      </c>
      <c r="E53794" s="1" t="str">
        <f t="shared" si="5029"/>
        <v>042720_SW2</v>
      </c>
      <c r="F53794" s="1" t="str">
        <f t="shared" si="5030"/>
        <v>BalsaIso</v>
      </c>
      <c r="G53794" s="1" t="b">
        <f t="shared" si="5033"/>
        <v>1</v>
      </c>
      <c r="H53794" s="1" t="b">
        <f t="shared" si="5031"/>
        <v>0</v>
      </c>
      <c r="I53794" s="1">
        <f t="shared" si="5032"/>
        <v>8.0000000000000002E-3</v>
      </c>
      <c r="J53794" s="1" t="s">
        <v>392</v>
      </c>
      <c r="K53794" s="1">
        <v>1E-3</v>
      </c>
      <c r="L53794" s="1">
        <v>4</v>
      </c>
      <c r="M53794" s="1">
        <v>0</v>
      </c>
      <c r="O53794" s="1" t="s">
        <v>547</v>
      </c>
    </row>
    <row r="53795" spans="1:15" x14ac:dyDescent="0.25">
      <c r="A53795" s="1">
        <v>53795</v>
      </c>
      <c r="B53795" s="1" t="b">
        <f>IF(AND(G53795=TRUE(),H53795=TRUE()),IFERROR(MATCH(LEFT(E53796,6),Sheet3!$3:$3,0)&gt;0,"No Section"),FALSE())</f>
        <v>0</v>
      </c>
      <c r="C53795" s="1">
        <f t="shared" si="5028"/>
        <v>42.72</v>
      </c>
      <c r="E53795" s="1" t="str">
        <f t="shared" si="5029"/>
        <v>042720_SW2</v>
      </c>
      <c r="F53795" s="1" t="str">
        <f t="shared" si="5030"/>
        <v>BalsaIso</v>
      </c>
      <c r="G53795" s="1" t="b">
        <f t="shared" si="5033"/>
        <v>1</v>
      </c>
      <c r="H53795" s="1" t="b">
        <f t="shared" si="5031"/>
        <v>0</v>
      </c>
      <c r="I53795" s="1">
        <f t="shared" si="5032"/>
        <v>9.0000000000000011E-3</v>
      </c>
      <c r="J53795" s="1" t="s">
        <v>392</v>
      </c>
      <c r="K53795" s="1">
        <v>1E-3</v>
      </c>
      <c r="L53795" s="1">
        <v>4</v>
      </c>
      <c r="M53795" s="1">
        <v>0</v>
      </c>
      <c r="O53795" s="1" t="s">
        <v>547</v>
      </c>
    </row>
    <row r="53796" spans="1:15" x14ac:dyDescent="0.25">
      <c r="A53796" s="1">
        <v>53796</v>
      </c>
      <c r="B53796" s="1" t="b">
        <f>IF(AND(G53796=TRUE(),H53796=TRUE()),IFERROR(MATCH(LEFT(E53797,6),Sheet3!$3:$3,0)&gt;0,"No Section"),FALSE())</f>
        <v>0</v>
      </c>
      <c r="C53796" s="1">
        <f t="shared" si="5028"/>
        <v>42.72</v>
      </c>
      <c r="E53796" s="1" t="str">
        <f t="shared" si="5029"/>
        <v>042720_SW2</v>
      </c>
      <c r="F53796" s="1" t="str">
        <f t="shared" si="5030"/>
        <v>BalsaIso</v>
      </c>
      <c r="G53796" s="1" t="b">
        <f t="shared" si="5033"/>
        <v>1</v>
      </c>
      <c r="H53796" s="1" t="b">
        <f t="shared" si="5031"/>
        <v>0</v>
      </c>
      <c r="I53796" s="1">
        <f t="shared" si="5032"/>
        <v>1.0000000000000002E-2</v>
      </c>
      <c r="J53796" s="1" t="s">
        <v>392</v>
      </c>
      <c r="K53796" s="1">
        <v>1E-3</v>
      </c>
      <c r="L53796" s="1">
        <v>4</v>
      </c>
      <c r="M53796" s="1">
        <v>0</v>
      </c>
      <c r="O53796" s="1" t="s">
        <v>547</v>
      </c>
    </row>
    <row r="53797" spans="1:15" x14ac:dyDescent="0.25">
      <c r="A53797" s="1">
        <v>53797</v>
      </c>
      <c r="B53797" s="1" t="b">
        <f>IF(AND(G53797=TRUE(),H53797=TRUE()),IFERROR(MATCH(LEFT(E53798,6),Sheet3!$3:$3,0)&gt;0,"No Section"),FALSE())</f>
        <v>0</v>
      </c>
      <c r="C53797" s="1">
        <f t="shared" si="5028"/>
        <v>42.72</v>
      </c>
      <c r="E53797" s="1" t="str">
        <f t="shared" si="5029"/>
        <v>042720_SW2</v>
      </c>
      <c r="F53797" s="1" t="str">
        <f t="shared" si="5030"/>
        <v>BalsaIso</v>
      </c>
      <c r="G53797" s="1" t="b">
        <f t="shared" si="5033"/>
        <v>1</v>
      </c>
      <c r="H53797" s="1" t="b">
        <f t="shared" si="5031"/>
        <v>0</v>
      </c>
      <c r="I53797" s="1">
        <f t="shared" si="5032"/>
        <v>1.1000000000000003E-2</v>
      </c>
      <c r="J53797" s="1" t="s">
        <v>392</v>
      </c>
      <c r="K53797" s="1">
        <v>1E-3</v>
      </c>
      <c r="L53797" s="1">
        <v>4</v>
      </c>
      <c r="M53797" s="1">
        <v>0</v>
      </c>
      <c r="O53797" s="1" t="s">
        <v>547</v>
      </c>
    </row>
    <row r="53798" spans="1:15" x14ac:dyDescent="0.25">
      <c r="A53798" s="1">
        <v>53798</v>
      </c>
      <c r="B53798" s="1" t="b">
        <f>IF(AND(G53798=TRUE(),H53798=TRUE()),IFERROR(MATCH(LEFT(E53799,6),Sheet3!$3:$3,0)&gt;0,"No Section"),FALSE())</f>
        <v>0</v>
      </c>
      <c r="C53798" s="1">
        <f t="shared" si="5028"/>
        <v>42.72</v>
      </c>
      <c r="E53798" s="1" t="str">
        <f t="shared" si="5029"/>
        <v>042720_SW2</v>
      </c>
      <c r="F53798" s="1" t="str">
        <f t="shared" si="5030"/>
        <v>BalsaIso</v>
      </c>
      <c r="G53798" s="1" t="b">
        <f t="shared" si="5033"/>
        <v>1</v>
      </c>
      <c r="H53798" s="1" t="b">
        <f t="shared" si="5031"/>
        <v>0</v>
      </c>
      <c r="I53798" s="1">
        <f t="shared" si="5032"/>
        <v>1.2000000000000004E-2</v>
      </c>
      <c r="J53798" s="1" t="s">
        <v>392</v>
      </c>
      <c r="K53798" s="1">
        <v>1E-3</v>
      </c>
      <c r="L53798" s="1">
        <v>4</v>
      </c>
      <c r="M53798" s="1">
        <v>0</v>
      </c>
      <c r="O53798" s="1" t="s">
        <v>547</v>
      </c>
    </row>
    <row r="53799" spans="1:15" x14ac:dyDescent="0.25">
      <c r="A53799" s="1">
        <v>53799</v>
      </c>
      <c r="B53799" s="1" t="str">
        <f>IF(AND(G53799=TRUE(),H53799=TRUE()),IFERROR(MATCH(LEFT(E53800,6),Sheet3!$3:$3,0)&gt;0,"No Section"),FALSE())</f>
        <v>No Section</v>
      </c>
      <c r="C53799" s="1">
        <f t="shared" si="5028"/>
        <v>42.72</v>
      </c>
      <c r="D53799" s="1" t="str">
        <f>RIGHT(E53799,LEN(E53799)-7)</f>
        <v>SW2</v>
      </c>
      <c r="E53799" s="1" t="str">
        <f t="shared" si="5029"/>
        <v>042720_SW2</v>
      </c>
      <c r="F53799" s="1" t="str">
        <f t="shared" si="5030"/>
        <v>BalsaIso</v>
      </c>
      <c r="G53799" s="1" t="b">
        <f t="shared" si="5033"/>
        <v>1</v>
      </c>
      <c r="H53799" s="1" t="b">
        <f t="shared" si="5031"/>
        <v>1</v>
      </c>
      <c r="I53799" s="1">
        <f t="shared" si="5032"/>
        <v>1.3000000000000005E-2</v>
      </c>
      <c r="J53799" s="1" t="s">
        <v>392</v>
      </c>
      <c r="K53799" s="1">
        <v>1E-3</v>
      </c>
      <c r="L53799" s="1">
        <v>4</v>
      </c>
      <c r="M53799" s="1">
        <v>0</v>
      </c>
      <c r="O53799" s="1" t="s">
        <v>547</v>
      </c>
    </row>
    <row r="53800" spans="1:15" x14ac:dyDescent="0.25">
      <c r="A53800" s="1">
        <v>53800</v>
      </c>
      <c r="B53800" s="1" t="b">
        <f>IF(AND(G53800=TRUE(),H53800=TRUE()),IFERROR(MATCH(LEFT(E53801,6),Sheet3!$3:$3,0)&gt;0,"No Section"),FALSE())</f>
        <v>0</v>
      </c>
      <c r="C53800" s="1">
        <f t="shared" si="5028"/>
        <v>42.72</v>
      </c>
      <c r="E53800" s="1" t="str">
        <f t="shared" si="5029"/>
        <v>042720_SW2</v>
      </c>
      <c r="F53800" s="1" t="str">
        <f t="shared" si="5030"/>
        <v/>
      </c>
      <c r="G53800" s="1" t="b">
        <f t="shared" si="5033"/>
        <v>1</v>
      </c>
      <c r="H53800" s="1" t="b">
        <f t="shared" si="5031"/>
        <v>0</v>
      </c>
      <c r="I53800" s="1" t="e">
        <f t="shared" si="5032"/>
        <v>#VALUE!</v>
      </c>
      <c r="J53800" s="1" t="s">
        <v>394</v>
      </c>
      <c r="K53800" s="1" t="s">
        <v>395</v>
      </c>
    </row>
    <row r="53801" spans="1:15" x14ac:dyDescent="0.25">
      <c r="A53801" s="1">
        <v>53801</v>
      </c>
      <c r="B53801" s="1" t="b">
        <f>IF(AND(G53801=TRUE(),H53801=TRUE()),IFERROR(MATCH(LEFT(E53802,6),Sheet3!$3:$3,0)&gt;0,"No Section"),FALSE())</f>
        <v>0</v>
      </c>
      <c r="C53801" s="1">
        <f t="shared" si="5028"/>
        <v>42.72</v>
      </c>
      <c r="E53801" s="1" t="str">
        <f t="shared" si="5029"/>
        <v>042720_SW2</v>
      </c>
      <c r="F53801" s="1" t="str">
        <f t="shared" si="5030"/>
        <v/>
      </c>
      <c r="G53801" s="1" t="b">
        <f t="shared" si="5033"/>
        <v>1</v>
      </c>
      <c r="H53801" s="1" t="b">
        <f t="shared" si="5031"/>
        <v>0</v>
      </c>
      <c r="I53801" s="1" t="e">
        <f t="shared" si="5032"/>
        <v>#VALUE!</v>
      </c>
    </row>
    <row r="53802" spans="1:15" x14ac:dyDescent="0.25">
      <c r="A53802" s="1">
        <v>53802</v>
      </c>
      <c r="B53802" s="1" t="b">
        <f>IF(AND(G53802=TRUE(),H53802=TRUE()),IFERROR(MATCH(LEFT(E53803,6),Sheet3!$3:$3,0)&gt;0,"No Section"),FALSE())</f>
        <v>0</v>
      </c>
      <c r="C53802" s="1">
        <f t="shared" si="5028"/>
        <v>42.72</v>
      </c>
      <c r="E53802" s="1" t="str">
        <f t="shared" si="5029"/>
        <v>042720_SW2</v>
      </c>
      <c r="F53802" s="1" t="str">
        <f t="shared" si="5030"/>
        <v/>
      </c>
      <c r="G53802" s="1" t="b">
        <f t="shared" si="5033"/>
        <v>1</v>
      </c>
      <c r="H53802" s="1" t="b">
        <f t="shared" si="5031"/>
        <v>0</v>
      </c>
      <c r="I53802" s="1" t="e">
        <f t="shared" si="5032"/>
        <v>#VALUE!</v>
      </c>
      <c r="J53802" s="1" t="s">
        <v>1149</v>
      </c>
    </row>
    <row r="53803" spans="1:15" x14ac:dyDescent="0.25">
      <c r="A53803" s="1">
        <v>53803</v>
      </c>
      <c r="B53803" s="1" t="b">
        <f>IF(AND(G53803=TRUE(),H53803=TRUE()),IFERROR(MATCH(LEFT(E53804,6),Sheet3!$3:$3,0)&gt;0,"No Section"),FALSE())</f>
        <v>0</v>
      </c>
      <c r="C53803" s="1">
        <f t="shared" si="5028"/>
        <v>42.72</v>
      </c>
      <c r="E53803" s="1" t="str">
        <f t="shared" si="5029"/>
        <v>042720_SW2</v>
      </c>
      <c r="F53803" s="1" t="str">
        <f t="shared" si="5030"/>
        <v/>
      </c>
      <c r="G53803" s="1" t="b">
        <f t="shared" si="5033"/>
        <v>0</v>
      </c>
      <c r="H53803" s="1" t="b">
        <f t="shared" si="5031"/>
        <v>0</v>
      </c>
      <c r="I53803" s="1" t="e">
        <f t="shared" si="5032"/>
        <v>#VALUE!</v>
      </c>
      <c r="J53803" s="1" t="s">
        <v>390</v>
      </c>
      <c r="K53803" s="1">
        <v>1750</v>
      </c>
      <c r="L53803" s="1" t="s">
        <v>391</v>
      </c>
    </row>
    <row r="53804" spans="1:15" x14ac:dyDescent="0.25">
      <c r="A53804" s="1">
        <v>53804</v>
      </c>
      <c r="B53804" s="1" t="b">
        <f>IF(AND(G53804=TRUE(),H53804=TRUE()),IFERROR(MATCH(LEFT(E53805,6),Sheet3!$3:$3,0)&gt;0,"No Section"),FALSE())</f>
        <v>0</v>
      </c>
      <c r="C53804" s="1">
        <f t="shared" si="5028"/>
        <v>42.72</v>
      </c>
      <c r="E53804" s="1" t="str">
        <f t="shared" si="5029"/>
        <v>042720_SW2</v>
      </c>
      <c r="F53804" s="1" t="str">
        <f t="shared" si="5030"/>
        <v>Biax webs</v>
      </c>
      <c r="G53804" s="1" t="b">
        <f t="shared" si="5033"/>
        <v>0</v>
      </c>
      <c r="H53804" s="1" t="b">
        <f t="shared" si="5031"/>
        <v>0</v>
      </c>
      <c r="I53804" s="1">
        <f t="shared" si="5032"/>
        <v>1E-3</v>
      </c>
      <c r="J53804" s="1" t="s">
        <v>392</v>
      </c>
      <c r="K53804" s="1">
        <v>1E-3</v>
      </c>
      <c r="L53804" s="1">
        <v>5</v>
      </c>
      <c r="M53804" s="1">
        <v>0</v>
      </c>
      <c r="O53804" s="1" t="s">
        <v>554</v>
      </c>
    </row>
    <row r="53805" spans="1:15" x14ac:dyDescent="0.25">
      <c r="A53805" s="1">
        <v>53805</v>
      </c>
      <c r="B53805" s="1" t="b">
        <f>IF(AND(G53805=TRUE(),H53805=TRUE()),IFERROR(MATCH(LEFT(E53806,6),Sheet3!$3:$3,0)&gt;0,"No Section"),FALSE())</f>
        <v>0</v>
      </c>
      <c r="C53805" s="1">
        <f t="shared" si="5028"/>
        <v>42.72</v>
      </c>
      <c r="E53805" s="1" t="str">
        <f t="shared" si="5029"/>
        <v>042720_SW2</v>
      </c>
      <c r="F53805" s="1" t="str">
        <f t="shared" si="5030"/>
        <v>Biax webs</v>
      </c>
      <c r="G53805" s="1" t="b">
        <f t="shared" si="5033"/>
        <v>0</v>
      </c>
      <c r="H53805" s="1" t="b">
        <f t="shared" si="5031"/>
        <v>0</v>
      </c>
      <c r="I53805" s="1">
        <f t="shared" si="5032"/>
        <v>2E-3</v>
      </c>
      <c r="J53805" s="1" t="s">
        <v>392</v>
      </c>
      <c r="K53805" s="1">
        <v>1E-3</v>
      </c>
      <c r="L53805" s="1">
        <v>5</v>
      </c>
      <c r="M53805" s="1">
        <v>0</v>
      </c>
      <c r="O53805" s="1" t="s">
        <v>554</v>
      </c>
    </row>
    <row r="53806" spans="1:15" x14ac:dyDescent="0.25">
      <c r="A53806" s="1">
        <v>53806</v>
      </c>
      <c r="B53806" s="1" t="b">
        <f>IF(AND(G53806=TRUE(),H53806=TRUE()),IFERROR(MATCH(LEFT(E53807,6),Sheet3!$3:$3,0)&gt;0,"No Section"),FALSE())</f>
        <v>0</v>
      </c>
      <c r="C53806" s="1">
        <f t="shared" si="5028"/>
        <v>42.72</v>
      </c>
      <c r="E53806" s="1" t="str">
        <f t="shared" si="5029"/>
        <v>042720_SW2</v>
      </c>
      <c r="F53806" s="1" t="str">
        <f t="shared" si="5030"/>
        <v>Biax webs</v>
      </c>
      <c r="G53806" s="1" t="b">
        <f t="shared" si="5033"/>
        <v>0</v>
      </c>
      <c r="H53806" s="1" t="b">
        <f t="shared" si="5031"/>
        <v>1</v>
      </c>
      <c r="I53806" s="1">
        <f t="shared" si="5032"/>
        <v>3.0000000000000001E-3</v>
      </c>
      <c r="J53806" s="1" t="s">
        <v>392</v>
      </c>
      <c r="K53806" s="1">
        <v>1E-3</v>
      </c>
      <c r="L53806" s="1">
        <v>5</v>
      </c>
      <c r="M53806" s="1">
        <v>0</v>
      </c>
      <c r="O53806" s="1" t="s">
        <v>554</v>
      </c>
    </row>
    <row r="53807" spans="1:15" x14ac:dyDescent="0.25">
      <c r="A53807" s="1">
        <v>53807</v>
      </c>
      <c r="B53807" s="1" t="b">
        <f>IF(AND(G53807=TRUE(),H53807=TRUE()),IFERROR(MATCH(LEFT(E53808,6),Sheet3!$3:$3,0)&gt;0,"No Section"),FALSE())</f>
        <v>0</v>
      </c>
      <c r="C53807" s="1">
        <f t="shared" si="5028"/>
        <v>42.72</v>
      </c>
      <c r="E53807" s="1" t="str">
        <f t="shared" si="5029"/>
        <v>042720_SW2</v>
      </c>
      <c r="F53807" s="1" t="str">
        <f t="shared" si="5030"/>
        <v>BalsaIso</v>
      </c>
      <c r="G53807" s="1" t="b">
        <f t="shared" si="5033"/>
        <v>0</v>
      </c>
      <c r="H53807" s="1" t="b">
        <f t="shared" si="5031"/>
        <v>0</v>
      </c>
      <c r="I53807" s="1">
        <f t="shared" si="5032"/>
        <v>1E-3</v>
      </c>
      <c r="J53807" s="1" t="s">
        <v>392</v>
      </c>
      <c r="K53807" s="1">
        <v>1E-3</v>
      </c>
      <c r="L53807" s="1">
        <v>4</v>
      </c>
      <c r="M53807" s="1">
        <v>0</v>
      </c>
      <c r="O53807" s="1" t="s">
        <v>547</v>
      </c>
    </row>
    <row r="53808" spans="1:15" x14ac:dyDescent="0.25">
      <c r="A53808" s="1">
        <v>53808</v>
      </c>
      <c r="B53808" s="1" t="b">
        <f>IF(AND(G53808=TRUE(),H53808=TRUE()),IFERROR(MATCH(LEFT(E53809,6),Sheet3!$3:$3,0)&gt;0,"No Section"),FALSE())</f>
        <v>0</v>
      </c>
      <c r="C53808" s="1">
        <f t="shared" si="5028"/>
        <v>42.72</v>
      </c>
      <c r="E53808" s="1" t="str">
        <f t="shared" si="5029"/>
        <v>042720_SW2</v>
      </c>
      <c r="F53808" s="1" t="str">
        <f t="shared" si="5030"/>
        <v>BalsaIso</v>
      </c>
      <c r="G53808" s="1" t="b">
        <f t="shared" si="5033"/>
        <v>0</v>
      </c>
      <c r="H53808" s="1" t="b">
        <f t="shared" si="5031"/>
        <v>0</v>
      </c>
      <c r="I53808" s="1">
        <f t="shared" si="5032"/>
        <v>2E-3</v>
      </c>
      <c r="J53808" s="1" t="s">
        <v>392</v>
      </c>
      <c r="K53808" s="1">
        <v>1E-3</v>
      </c>
      <c r="L53808" s="1">
        <v>4</v>
      </c>
      <c r="M53808" s="1">
        <v>0</v>
      </c>
      <c r="O53808" s="1" t="s">
        <v>547</v>
      </c>
    </row>
    <row r="53809" spans="1:15" x14ac:dyDescent="0.25">
      <c r="A53809" s="1">
        <v>53809</v>
      </c>
      <c r="B53809" s="1" t="b">
        <f>IF(AND(G53809=TRUE(),H53809=TRUE()),IFERROR(MATCH(LEFT(E53810,6),Sheet3!$3:$3,0)&gt;0,"No Section"),FALSE())</f>
        <v>0</v>
      </c>
      <c r="C53809" s="1">
        <f t="shared" si="5028"/>
        <v>42.72</v>
      </c>
      <c r="E53809" s="1" t="str">
        <f t="shared" si="5029"/>
        <v>042720_SW2</v>
      </c>
      <c r="F53809" s="1" t="str">
        <f t="shared" si="5030"/>
        <v>BalsaIso</v>
      </c>
      <c r="G53809" s="1" t="b">
        <f t="shared" si="5033"/>
        <v>0</v>
      </c>
      <c r="H53809" s="1" t="b">
        <f t="shared" si="5031"/>
        <v>0</v>
      </c>
      <c r="I53809" s="1">
        <f t="shared" si="5032"/>
        <v>3.0000000000000001E-3</v>
      </c>
      <c r="J53809" s="1" t="s">
        <v>392</v>
      </c>
      <c r="K53809" s="1">
        <v>1E-3</v>
      </c>
      <c r="L53809" s="1">
        <v>4</v>
      </c>
      <c r="M53809" s="1">
        <v>0</v>
      </c>
      <c r="O53809" s="1" t="s">
        <v>547</v>
      </c>
    </row>
    <row r="53810" spans="1:15" x14ac:dyDescent="0.25">
      <c r="A53810" s="1">
        <v>53810</v>
      </c>
      <c r="B53810" s="1" t="b">
        <f>IF(AND(G53810=TRUE(),H53810=TRUE()),IFERROR(MATCH(LEFT(E53811,6),Sheet3!$3:$3,0)&gt;0,"No Section"),FALSE())</f>
        <v>0</v>
      </c>
      <c r="C53810" s="1">
        <f t="shared" si="5028"/>
        <v>42.72</v>
      </c>
      <c r="E53810" s="1" t="str">
        <f t="shared" si="5029"/>
        <v>042720_SW2</v>
      </c>
      <c r="F53810" s="1" t="str">
        <f t="shared" si="5030"/>
        <v>BalsaIso</v>
      </c>
      <c r="G53810" s="1" t="b">
        <f t="shared" si="5033"/>
        <v>0</v>
      </c>
      <c r="H53810" s="1" t="b">
        <f t="shared" si="5031"/>
        <v>0</v>
      </c>
      <c r="I53810" s="1">
        <f t="shared" si="5032"/>
        <v>4.0000000000000001E-3</v>
      </c>
      <c r="J53810" s="1" t="s">
        <v>392</v>
      </c>
      <c r="K53810" s="1">
        <v>1E-3</v>
      </c>
      <c r="L53810" s="1">
        <v>4</v>
      </c>
      <c r="M53810" s="1">
        <v>0</v>
      </c>
      <c r="O53810" s="1" t="s">
        <v>547</v>
      </c>
    </row>
    <row r="53811" spans="1:15" x14ac:dyDescent="0.25">
      <c r="A53811" s="1">
        <v>53811</v>
      </c>
      <c r="B53811" s="1" t="b">
        <f>IF(AND(G53811=TRUE(),H53811=TRUE()),IFERROR(MATCH(LEFT(E53812,6),Sheet3!$3:$3,0)&gt;0,"No Section"),FALSE())</f>
        <v>0</v>
      </c>
      <c r="C53811" s="1">
        <f t="shared" si="5028"/>
        <v>42.72</v>
      </c>
      <c r="E53811" s="1" t="str">
        <f t="shared" si="5029"/>
        <v>042720_SW2</v>
      </c>
      <c r="F53811" s="1" t="str">
        <f t="shared" si="5030"/>
        <v>BalsaIso</v>
      </c>
      <c r="G53811" s="1" t="b">
        <f t="shared" si="5033"/>
        <v>0</v>
      </c>
      <c r="H53811" s="1" t="b">
        <f t="shared" si="5031"/>
        <v>0</v>
      </c>
      <c r="I53811" s="1">
        <f t="shared" si="5032"/>
        <v>5.0000000000000001E-3</v>
      </c>
      <c r="J53811" s="1" t="s">
        <v>392</v>
      </c>
      <c r="K53811" s="1">
        <v>1E-3</v>
      </c>
      <c r="L53811" s="1">
        <v>4</v>
      </c>
      <c r="M53811" s="1">
        <v>0</v>
      </c>
      <c r="O53811" s="1" t="s">
        <v>547</v>
      </c>
    </row>
    <row r="53812" spans="1:15" x14ac:dyDescent="0.25">
      <c r="A53812" s="1">
        <v>53812</v>
      </c>
      <c r="B53812" s="1" t="b">
        <f>IF(AND(G53812=TRUE(),H53812=TRUE()),IFERROR(MATCH(LEFT(E53813,6),Sheet3!$3:$3,0)&gt;0,"No Section"),FALSE())</f>
        <v>0</v>
      </c>
      <c r="C53812" s="1">
        <f t="shared" si="5028"/>
        <v>42.72</v>
      </c>
      <c r="E53812" s="1" t="str">
        <f t="shared" si="5029"/>
        <v>042720_SW2</v>
      </c>
      <c r="F53812" s="1" t="str">
        <f t="shared" si="5030"/>
        <v>BalsaIso</v>
      </c>
      <c r="G53812" s="1" t="b">
        <f t="shared" si="5033"/>
        <v>0</v>
      </c>
      <c r="H53812" s="1" t="b">
        <f t="shared" si="5031"/>
        <v>0</v>
      </c>
      <c r="I53812" s="1">
        <f t="shared" si="5032"/>
        <v>6.0000000000000001E-3</v>
      </c>
      <c r="J53812" s="1" t="s">
        <v>392</v>
      </c>
      <c r="K53812" s="1">
        <v>1E-3</v>
      </c>
      <c r="L53812" s="1">
        <v>4</v>
      </c>
      <c r="M53812" s="1">
        <v>0</v>
      </c>
      <c r="O53812" s="1" t="s">
        <v>547</v>
      </c>
    </row>
    <row r="53813" spans="1:15" x14ac:dyDescent="0.25">
      <c r="A53813" s="1">
        <v>53813</v>
      </c>
      <c r="B53813" s="1" t="b">
        <f>IF(AND(G53813=TRUE(),H53813=TRUE()),IFERROR(MATCH(LEFT(E53814,6),Sheet3!$3:$3,0)&gt;0,"No Section"),FALSE())</f>
        <v>0</v>
      </c>
      <c r="C53813" s="1">
        <f t="shared" si="5028"/>
        <v>42.72</v>
      </c>
      <c r="E53813" s="1" t="str">
        <f t="shared" si="5029"/>
        <v>042720_SW2</v>
      </c>
      <c r="F53813" s="1" t="str">
        <f t="shared" si="5030"/>
        <v>BalsaIso</v>
      </c>
      <c r="G53813" s="1" t="b">
        <f t="shared" si="5033"/>
        <v>0</v>
      </c>
      <c r="H53813" s="1" t="b">
        <f t="shared" si="5031"/>
        <v>0</v>
      </c>
      <c r="I53813" s="1">
        <f t="shared" si="5032"/>
        <v>7.0000000000000001E-3</v>
      </c>
      <c r="J53813" s="1" t="s">
        <v>392</v>
      </c>
      <c r="K53813" s="1">
        <v>1E-3</v>
      </c>
      <c r="L53813" s="1">
        <v>4</v>
      </c>
      <c r="M53813" s="1">
        <v>0</v>
      </c>
      <c r="O53813" s="1" t="s">
        <v>547</v>
      </c>
    </row>
    <row r="53814" spans="1:15" x14ac:dyDescent="0.25">
      <c r="A53814" s="1">
        <v>53814</v>
      </c>
      <c r="B53814" s="1" t="b">
        <f>IF(AND(G53814=TRUE(),H53814=TRUE()),IFERROR(MATCH(LEFT(E53815,6),Sheet3!$3:$3,0)&gt;0,"No Section"),FALSE())</f>
        <v>0</v>
      </c>
      <c r="C53814" s="1">
        <f t="shared" si="5028"/>
        <v>42.72</v>
      </c>
      <c r="E53814" s="1" t="str">
        <f t="shared" si="5029"/>
        <v>042720_SW2</v>
      </c>
      <c r="F53814" s="1" t="str">
        <f t="shared" si="5030"/>
        <v>BalsaIso</v>
      </c>
      <c r="G53814" s="1" t="b">
        <f t="shared" si="5033"/>
        <v>0</v>
      </c>
      <c r="H53814" s="1" t="b">
        <f t="shared" si="5031"/>
        <v>0</v>
      </c>
      <c r="I53814" s="1">
        <f t="shared" si="5032"/>
        <v>8.0000000000000002E-3</v>
      </c>
      <c r="J53814" s="1" t="s">
        <v>392</v>
      </c>
      <c r="K53814" s="1">
        <v>1E-3</v>
      </c>
      <c r="L53814" s="1">
        <v>4</v>
      </c>
      <c r="M53814" s="1">
        <v>0</v>
      </c>
      <c r="O53814" s="1" t="s">
        <v>547</v>
      </c>
    </row>
    <row r="53815" spans="1:15" x14ac:dyDescent="0.25">
      <c r="A53815" s="1">
        <v>53815</v>
      </c>
      <c r="B53815" s="1" t="b">
        <f>IF(AND(G53815=TRUE(),H53815=TRUE()),IFERROR(MATCH(LEFT(E53816,6),Sheet3!$3:$3,0)&gt;0,"No Section"),FALSE())</f>
        <v>0</v>
      </c>
      <c r="C53815" s="1">
        <f t="shared" si="5028"/>
        <v>42.72</v>
      </c>
      <c r="E53815" s="1" t="str">
        <f t="shared" si="5029"/>
        <v>042720_SW2</v>
      </c>
      <c r="F53815" s="1" t="str">
        <f t="shared" si="5030"/>
        <v>BalsaIso</v>
      </c>
      <c r="G53815" s="1" t="b">
        <f t="shared" si="5033"/>
        <v>0</v>
      </c>
      <c r="H53815" s="1" t="b">
        <f t="shared" si="5031"/>
        <v>0</v>
      </c>
      <c r="I53815" s="1">
        <f t="shared" si="5032"/>
        <v>9.0000000000000011E-3</v>
      </c>
      <c r="J53815" s="1" t="s">
        <v>392</v>
      </c>
      <c r="K53815" s="1">
        <v>1E-3</v>
      </c>
      <c r="L53815" s="1">
        <v>4</v>
      </c>
      <c r="M53815" s="1">
        <v>0</v>
      </c>
      <c r="O53815" s="1" t="s">
        <v>547</v>
      </c>
    </row>
    <row r="53816" spans="1:15" x14ac:dyDescent="0.25">
      <c r="A53816" s="1">
        <v>53816</v>
      </c>
      <c r="B53816" s="1" t="b">
        <f>IF(AND(G53816=TRUE(),H53816=TRUE()),IFERROR(MATCH(LEFT(E53817,6),Sheet3!$3:$3,0)&gt;0,"No Section"),FALSE())</f>
        <v>0</v>
      </c>
      <c r="C53816" s="1">
        <f t="shared" si="5028"/>
        <v>42.72</v>
      </c>
      <c r="E53816" s="1" t="str">
        <f t="shared" si="5029"/>
        <v>042720_SW2</v>
      </c>
      <c r="F53816" s="1" t="str">
        <f t="shared" si="5030"/>
        <v>BalsaIso</v>
      </c>
      <c r="G53816" s="1" t="b">
        <f t="shared" si="5033"/>
        <v>0</v>
      </c>
      <c r="H53816" s="1" t="b">
        <f t="shared" si="5031"/>
        <v>0</v>
      </c>
      <c r="I53816" s="1">
        <f t="shared" si="5032"/>
        <v>1.0000000000000002E-2</v>
      </c>
      <c r="J53816" s="1" t="s">
        <v>392</v>
      </c>
      <c r="K53816" s="1">
        <v>1E-3</v>
      </c>
      <c r="L53816" s="1">
        <v>4</v>
      </c>
      <c r="M53816" s="1">
        <v>0</v>
      </c>
      <c r="O53816" s="1" t="s">
        <v>547</v>
      </c>
    </row>
    <row r="53817" spans="1:15" x14ac:dyDescent="0.25">
      <c r="A53817" s="1">
        <v>53817</v>
      </c>
      <c r="B53817" s="1" t="b">
        <f>IF(AND(G53817=TRUE(),H53817=TRUE()),IFERROR(MATCH(LEFT(E53818,6),Sheet3!$3:$3,0)&gt;0,"No Section"),FALSE())</f>
        <v>0</v>
      </c>
      <c r="C53817" s="1">
        <f t="shared" si="5028"/>
        <v>42.72</v>
      </c>
      <c r="E53817" s="1" t="str">
        <f t="shared" si="5029"/>
        <v>042720_SW2</v>
      </c>
      <c r="F53817" s="1" t="str">
        <f t="shared" si="5030"/>
        <v>BalsaIso</v>
      </c>
      <c r="G53817" s="1" t="b">
        <f t="shared" si="5033"/>
        <v>0</v>
      </c>
      <c r="H53817" s="1" t="b">
        <f t="shared" si="5031"/>
        <v>0</v>
      </c>
      <c r="I53817" s="1">
        <f t="shared" si="5032"/>
        <v>1.1000000000000003E-2</v>
      </c>
      <c r="J53817" s="1" t="s">
        <v>392</v>
      </c>
      <c r="K53817" s="1">
        <v>1E-3</v>
      </c>
      <c r="L53817" s="1">
        <v>4</v>
      </c>
      <c r="M53817" s="1">
        <v>0</v>
      </c>
      <c r="O53817" s="1" t="s">
        <v>547</v>
      </c>
    </row>
    <row r="53818" spans="1:15" x14ac:dyDescent="0.25">
      <c r="A53818" s="1">
        <v>53818</v>
      </c>
      <c r="B53818" s="1" t="b">
        <f>IF(AND(G53818=TRUE(),H53818=TRUE()),IFERROR(MATCH(LEFT(E53819,6),Sheet3!$3:$3,0)&gt;0,"No Section"),FALSE())</f>
        <v>0</v>
      </c>
      <c r="C53818" s="1">
        <f t="shared" si="5028"/>
        <v>42.72</v>
      </c>
      <c r="E53818" s="1" t="str">
        <f t="shared" si="5029"/>
        <v>042720_SW2</v>
      </c>
      <c r="F53818" s="1" t="str">
        <f t="shared" si="5030"/>
        <v>BalsaIso</v>
      </c>
      <c r="G53818" s="1" t="b">
        <f t="shared" si="5033"/>
        <v>0</v>
      </c>
      <c r="H53818" s="1" t="b">
        <f t="shared" si="5031"/>
        <v>0</v>
      </c>
      <c r="I53818" s="1">
        <f t="shared" si="5032"/>
        <v>1.2000000000000004E-2</v>
      </c>
      <c r="J53818" s="1" t="s">
        <v>392</v>
      </c>
      <c r="K53818" s="1">
        <v>1E-3</v>
      </c>
      <c r="L53818" s="1">
        <v>4</v>
      </c>
      <c r="M53818" s="1">
        <v>0</v>
      </c>
      <c r="O53818" s="1" t="s">
        <v>547</v>
      </c>
    </row>
    <row r="53819" spans="1:15" x14ac:dyDescent="0.25">
      <c r="A53819" s="1">
        <v>53819</v>
      </c>
      <c r="B53819" s="1" t="b">
        <f>IF(AND(G53819=TRUE(),H53819=TRUE()),IFERROR(MATCH(LEFT(E53820,6),Sheet3!$3:$3,0)&gt;0,"No Section"),FALSE())</f>
        <v>0</v>
      </c>
      <c r="C53819" s="1">
        <f t="shared" si="5028"/>
        <v>42.72</v>
      </c>
      <c r="E53819" s="1" t="str">
        <f t="shared" si="5029"/>
        <v>042720_SW2</v>
      </c>
      <c r="F53819" s="1" t="str">
        <f t="shared" si="5030"/>
        <v>BalsaIso</v>
      </c>
      <c r="G53819" s="1" t="b">
        <f t="shared" si="5033"/>
        <v>0</v>
      </c>
      <c r="H53819" s="1" t="b">
        <f t="shared" si="5031"/>
        <v>1</v>
      </c>
      <c r="I53819" s="1">
        <f t="shared" si="5032"/>
        <v>1.3000000000000005E-2</v>
      </c>
      <c r="J53819" s="1" t="s">
        <v>392</v>
      </c>
      <c r="K53819" s="1">
        <v>1E-3</v>
      </c>
      <c r="L53819" s="1">
        <v>4</v>
      </c>
      <c r="M53819" s="1">
        <v>0</v>
      </c>
      <c r="O53819" s="1" t="s">
        <v>547</v>
      </c>
    </row>
    <row r="53820" spans="1:15" x14ac:dyDescent="0.25">
      <c r="A53820" s="1">
        <v>53820</v>
      </c>
      <c r="B53820" s="1" t="b">
        <f>IF(AND(G53820=TRUE(),H53820=TRUE()),IFERROR(MATCH(LEFT(E53821,6),Sheet3!$3:$3,0)&gt;0,"No Section"),FALSE())</f>
        <v>0</v>
      </c>
      <c r="C53820" s="1">
        <f t="shared" si="5028"/>
        <v>42.72</v>
      </c>
      <c r="E53820" s="1" t="str">
        <f t="shared" si="5029"/>
        <v>042720_SW2</v>
      </c>
      <c r="F53820" s="1" t="str">
        <f t="shared" si="5030"/>
        <v/>
      </c>
      <c r="G53820" s="1" t="b">
        <f t="shared" si="5033"/>
        <v>0</v>
      </c>
      <c r="H53820" s="1" t="b">
        <f t="shared" si="5031"/>
        <v>0</v>
      </c>
      <c r="I53820" s="1" t="e">
        <f t="shared" si="5032"/>
        <v>#VALUE!</v>
      </c>
      <c r="J53820" s="1" t="s">
        <v>394</v>
      </c>
      <c r="K53820" s="1" t="s">
        <v>396</v>
      </c>
    </row>
    <row r="53821" spans="1:15" x14ac:dyDescent="0.25">
      <c r="A53821" s="1">
        <v>53821</v>
      </c>
      <c r="B53821" s="1" t="b">
        <f>IF(AND(G53821=TRUE(),H53821=TRUE()),IFERROR(MATCH(LEFT(E53822,6),Sheet3!$3:$3,0)&gt;0,"No Section"),FALSE())</f>
        <v>0</v>
      </c>
      <c r="C53821" s="1">
        <f t="shared" si="5028"/>
        <v>42.72</v>
      </c>
      <c r="E53821" s="1" t="str">
        <f t="shared" si="5029"/>
        <v>042720_SW2</v>
      </c>
      <c r="F53821" s="1" t="str">
        <f t="shared" si="5030"/>
        <v/>
      </c>
      <c r="G53821" s="1" t="b">
        <f t="shared" si="5033"/>
        <v>0</v>
      </c>
      <c r="H53821" s="1" t="b">
        <f t="shared" si="5031"/>
        <v>0</v>
      </c>
      <c r="I53821" s="1" t="e">
        <f t="shared" si="5032"/>
        <v>#VALUE!</v>
      </c>
    </row>
    <row r="53822" spans="1:15" x14ac:dyDescent="0.25">
      <c r="A53822" s="1">
        <v>53822</v>
      </c>
      <c r="B53822" s="1" t="b">
        <f>IF(AND(G53822=TRUE(),H53822=TRUE()),IFERROR(MATCH(LEFT(E53823,6),Sheet3!$3:$3,0)&gt;0,"No Section"),FALSE())</f>
        <v>0</v>
      </c>
      <c r="C53822" s="1">
        <f t="shared" si="5028"/>
        <v>42.72</v>
      </c>
      <c r="E53822" s="1" t="str">
        <f t="shared" si="5029"/>
        <v>042720_SW_1_HP</v>
      </c>
      <c r="F53822" s="1" t="str">
        <f t="shared" si="5030"/>
        <v/>
      </c>
      <c r="G53822" s="1" t="b">
        <f t="shared" si="5033"/>
        <v>0</v>
      </c>
      <c r="H53822" s="1" t="b">
        <f t="shared" si="5031"/>
        <v>0</v>
      </c>
      <c r="I53822" s="1" t="e">
        <f t="shared" si="5032"/>
        <v>#VALUE!</v>
      </c>
      <c r="J53822" s="1" t="s">
        <v>1150</v>
      </c>
    </row>
    <row r="53823" spans="1:15" x14ac:dyDescent="0.25">
      <c r="A53823" s="1">
        <v>53823</v>
      </c>
      <c r="B53823" s="1" t="b">
        <f>IF(AND(G53823=TRUE(),H53823=TRUE()),IFERROR(MATCH(LEFT(E53824,6),Sheet3!$3:$3,0)&gt;0,"No Section"),FALSE())</f>
        <v>0</v>
      </c>
      <c r="C53823" s="1">
        <f t="shared" si="5028"/>
        <v>42.72</v>
      </c>
      <c r="E53823" s="1" t="str">
        <f t="shared" si="5029"/>
        <v>042720_SW_1_HP</v>
      </c>
      <c r="F53823" s="1" t="str">
        <f t="shared" si="5030"/>
        <v/>
      </c>
      <c r="G53823" s="1" t="b">
        <f t="shared" si="5033"/>
        <v>1</v>
      </c>
      <c r="H53823" s="1" t="b">
        <f t="shared" si="5031"/>
        <v>0</v>
      </c>
      <c r="I53823" s="1" t="e">
        <f t="shared" si="5032"/>
        <v>#VALUE!</v>
      </c>
      <c r="J53823" s="1" t="s">
        <v>390</v>
      </c>
      <c r="K53823" s="1">
        <v>751</v>
      </c>
      <c r="L53823" s="1" t="s">
        <v>391</v>
      </c>
    </row>
    <row r="53824" spans="1:15" x14ac:dyDescent="0.25">
      <c r="A53824" s="1">
        <v>53824</v>
      </c>
      <c r="B53824" s="1" t="str">
        <f>IF(AND(G53824=TRUE(),H53824=TRUE()),IFERROR(MATCH(LEFT(E53825,6),Sheet3!$3:$3,0)&gt;0,"No Section"),FALSE())</f>
        <v>No Section</v>
      </c>
      <c r="C53824" s="1">
        <f t="shared" si="5028"/>
        <v>42.72</v>
      </c>
      <c r="D53824" s="1" t="str">
        <f>RIGHT(E53824,LEN(E53824)-7)</f>
        <v>SW_1_HP</v>
      </c>
      <c r="E53824" s="1" t="str">
        <f t="shared" si="5029"/>
        <v>042720_SW_1_HP</v>
      </c>
      <c r="F53824" s="1" t="str">
        <f t="shared" si="5030"/>
        <v>Gelcoat</v>
      </c>
      <c r="G53824" s="1" t="b">
        <f t="shared" si="5033"/>
        <v>1</v>
      </c>
      <c r="H53824" s="1" t="b">
        <f t="shared" si="5031"/>
        <v>1</v>
      </c>
      <c r="I53824" s="1">
        <f t="shared" si="5032"/>
        <v>5.0000000000000001E-4</v>
      </c>
      <c r="J53824" s="1" t="s">
        <v>392</v>
      </c>
      <c r="K53824" s="1">
        <v>5.0000000000000001E-4</v>
      </c>
      <c r="L53824" s="1">
        <v>3</v>
      </c>
      <c r="M53824" s="1">
        <v>0</v>
      </c>
      <c r="O53824" s="1" t="s">
        <v>16</v>
      </c>
    </row>
    <row r="53825" spans="1:15" x14ac:dyDescent="0.25">
      <c r="A53825" s="1">
        <v>53825</v>
      </c>
      <c r="B53825" s="1" t="str">
        <f>IF(AND(G53825=TRUE(),H53825=TRUE()),IFERROR(MATCH(LEFT(E53826,6),Sheet3!$3:$3,0)&gt;0,"No Section"),FALSE())</f>
        <v>No Section</v>
      </c>
      <c r="C53825" s="1">
        <f t="shared" si="5028"/>
        <v>42.72</v>
      </c>
      <c r="D53825" s="1" t="str">
        <f>RIGHT(E53825,LEN(E53825)-7)</f>
        <v>SW_1_HP</v>
      </c>
      <c r="E53825" s="1" t="str">
        <f t="shared" si="5029"/>
        <v>042720_SW_1_HP</v>
      </c>
      <c r="F53825" s="1" t="str">
        <f t="shared" si="5030"/>
        <v>Triax Shell</v>
      </c>
      <c r="G53825" s="1" t="b">
        <f t="shared" si="5033"/>
        <v>1</v>
      </c>
      <c r="H53825" s="1" t="b">
        <f t="shared" si="5031"/>
        <v>1</v>
      </c>
      <c r="I53825" s="1">
        <f t="shared" si="5032"/>
        <v>1E-3</v>
      </c>
      <c r="J53825" s="1" t="s">
        <v>392</v>
      </c>
      <c r="K53825" s="1">
        <v>1E-3</v>
      </c>
      <c r="L53825" s="1">
        <v>6</v>
      </c>
      <c r="M53825" s="1">
        <v>0</v>
      </c>
      <c r="O53825" s="1" t="s">
        <v>393</v>
      </c>
    </row>
    <row r="53826" spans="1:15" x14ac:dyDescent="0.25">
      <c r="A53826" s="1">
        <v>53826</v>
      </c>
      <c r="B53826" s="1" t="b">
        <f>IF(AND(G53826=TRUE(),H53826=TRUE()),IFERROR(MATCH(LEFT(E53827,6),Sheet3!$3:$3,0)&gt;0,"No Section"),FALSE())</f>
        <v>0</v>
      </c>
      <c r="C53826" s="1">
        <f t="shared" si="5028"/>
        <v>42.72</v>
      </c>
      <c r="E53826" s="1" t="str">
        <f t="shared" si="5029"/>
        <v>042720_SW_1_HP</v>
      </c>
      <c r="F53826" s="1" t="str">
        <f t="shared" si="5030"/>
        <v>UD Spar Caps</v>
      </c>
      <c r="G53826" s="1" t="b">
        <f t="shared" si="5033"/>
        <v>1</v>
      </c>
      <c r="H53826" s="1" t="b">
        <f t="shared" si="5031"/>
        <v>0</v>
      </c>
      <c r="I53826" s="1">
        <f t="shared" si="5032"/>
        <v>1E-3</v>
      </c>
      <c r="J53826" s="1" t="s">
        <v>392</v>
      </c>
      <c r="K53826" s="1">
        <v>1E-3</v>
      </c>
      <c r="L53826" s="1">
        <v>2</v>
      </c>
      <c r="M53826" s="1">
        <v>0</v>
      </c>
      <c r="O53826" s="1" t="s">
        <v>541</v>
      </c>
    </row>
    <row r="53827" spans="1:15" x14ac:dyDescent="0.25">
      <c r="A53827" s="1">
        <v>53827</v>
      </c>
      <c r="B53827" s="1" t="b">
        <f>IF(AND(G53827=TRUE(),H53827=TRUE()),IFERROR(MATCH(LEFT(E53828,6),Sheet3!$3:$3,0)&gt;0,"No Section"),FALSE())</f>
        <v>0</v>
      </c>
      <c r="C53827" s="1">
        <f t="shared" si="5028"/>
        <v>42.72</v>
      </c>
      <c r="E53827" s="1" t="str">
        <f t="shared" si="5029"/>
        <v>042720_SW_1_HP</v>
      </c>
      <c r="F53827" s="1" t="str">
        <f t="shared" si="5030"/>
        <v>UD Spar Caps</v>
      </c>
      <c r="G53827" s="1" t="b">
        <f t="shared" si="5033"/>
        <v>1</v>
      </c>
      <c r="H53827" s="1" t="b">
        <f t="shared" si="5031"/>
        <v>0</v>
      </c>
      <c r="I53827" s="1">
        <f t="shared" si="5032"/>
        <v>2E-3</v>
      </c>
      <c r="J53827" s="1" t="s">
        <v>392</v>
      </c>
      <c r="K53827" s="1">
        <v>1E-3</v>
      </c>
      <c r="L53827" s="1">
        <v>2</v>
      </c>
      <c r="M53827" s="1">
        <v>0</v>
      </c>
      <c r="O53827" s="1" t="s">
        <v>541</v>
      </c>
    </row>
    <row r="53828" spans="1:15" x14ac:dyDescent="0.25">
      <c r="A53828" s="1">
        <v>53828</v>
      </c>
      <c r="B53828" s="1" t="b">
        <f>IF(AND(G53828=TRUE(),H53828=TRUE()),IFERROR(MATCH(LEFT(E53829,6),Sheet3!$3:$3,0)&gt;0,"No Section"),FALSE())</f>
        <v>0</v>
      </c>
      <c r="C53828" s="1">
        <f t="shared" si="5028"/>
        <v>42.72</v>
      </c>
      <c r="E53828" s="1" t="str">
        <f t="shared" si="5029"/>
        <v>042720_SW_1_HP</v>
      </c>
      <c r="F53828" s="1" t="str">
        <f t="shared" si="5030"/>
        <v>UD Spar Caps</v>
      </c>
      <c r="G53828" s="1" t="b">
        <f t="shared" si="5033"/>
        <v>1</v>
      </c>
      <c r="H53828" s="1" t="b">
        <f t="shared" si="5031"/>
        <v>0</v>
      </c>
      <c r="I53828" s="1">
        <f t="shared" si="5032"/>
        <v>3.0000000000000001E-3</v>
      </c>
      <c r="J53828" s="1" t="s">
        <v>392</v>
      </c>
      <c r="K53828" s="1">
        <v>1E-3</v>
      </c>
      <c r="L53828" s="1">
        <v>2</v>
      </c>
      <c r="M53828" s="1">
        <v>0</v>
      </c>
      <c r="O53828" s="1" t="s">
        <v>541</v>
      </c>
    </row>
    <row r="53829" spans="1:15" x14ac:dyDescent="0.25">
      <c r="A53829" s="1">
        <v>53829</v>
      </c>
      <c r="B53829" s="1" t="b">
        <f>IF(AND(G53829=TRUE(),H53829=TRUE()),IFERROR(MATCH(LEFT(E53830,6),Sheet3!$3:$3,0)&gt;0,"No Section"),FALSE())</f>
        <v>0</v>
      </c>
      <c r="C53829" s="1">
        <f t="shared" si="5028"/>
        <v>42.72</v>
      </c>
      <c r="E53829" s="1" t="str">
        <f t="shared" si="5029"/>
        <v>042720_SW_1_HP</v>
      </c>
      <c r="F53829" s="1" t="str">
        <f t="shared" si="5030"/>
        <v>UD Spar Caps</v>
      </c>
      <c r="G53829" s="1" t="b">
        <f t="shared" si="5033"/>
        <v>1</v>
      </c>
      <c r="H53829" s="1" t="b">
        <f t="shared" si="5031"/>
        <v>0</v>
      </c>
      <c r="I53829" s="1">
        <f t="shared" si="5032"/>
        <v>4.0000000000000001E-3</v>
      </c>
      <c r="J53829" s="1" t="s">
        <v>392</v>
      </c>
      <c r="K53829" s="1">
        <v>1E-3</v>
      </c>
      <c r="L53829" s="1">
        <v>2</v>
      </c>
      <c r="M53829" s="1">
        <v>0</v>
      </c>
      <c r="O53829" s="1" t="s">
        <v>541</v>
      </c>
    </row>
    <row r="53830" spans="1:15" x14ac:dyDescent="0.25">
      <c r="A53830" s="1">
        <v>53830</v>
      </c>
      <c r="B53830" s="1" t="b">
        <f>IF(AND(G53830=TRUE(),H53830=TRUE()),IFERROR(MATCH(LEFT(E53831,6),Sheet3!$3:$3,0)&gt;0,"No Section"),FALSE())</f>
        <v>0</v>
      </c>
      <c r="C53830" s="1">
        <f t="shared" si="5028"/>
        <v>42.72</v>
      </c>
      <c r="E53830" s="1" t="str">
        <f t="shared" si="5029"/>
        <v>042720_SW_1_HP</v>
      </c>
      <c r="F53830" s="1" t="str">
        <f t="shared" si="5030"/>
        <v>UD Spar Caps</v>
      </c>
      <c r="G53830" s="1" t="b">
        <f t="shared" si="5033"/>
        <v>1</v>
      </c>
      <c r="H53830" s="1" t="b">
        <f t="shared" si="5031"/>
        <v>0</v>
      </c>
      <c r="I53830" s="1">
        <f t="shared" si="5032"/>
        <v>5.0000000000000001E-3</v>
      </c>
      <c r="J53830" s="1" t="s">
        <v>392</v>
      </c>
      <c r="K53830" s="1">
        <v>1E-3</v>
      </c>
      <c r="L53830" s="1">
        <v>2</v>
      </c>
      <c r="M53830" s="1">
        <v>0</v>
      </c>
      <c r="O53830" s="1" t="s">
        <v>541</v>
      </c>
    </row>
    <row r="53831" spans="1:15" x14ac:dyDescent="0.25">
      <c r="A53831" s="1">
        <v>53831</v>
      </c>
      <c r="B53831" s="1" t="b">
        <f>IF(AND(G53831=TRUE(),H53831=TRUE()),IFERROR(MATCH(LEFT(E53832,6),Sheet3!$3:$3,0)&gt;0,"No Section"),FALSE())</f>
        <v>0</v>
      </c>
      <c r="C53831" s="1">
        <f t="shared" si="5028"/>
        <v>42.72</v>
      </c>
      <c r="E53831" s="1" t="str">
        <f t="shared" si="5029"/>
        <v>042720_SW_1_HP</v>
      </c>
      <c r="F53831" s="1" t="str">
        <f t="shared" si="5030"/>
        <v>UD Spar Caps</v>
      </c>
      <c r="G53831" s="1" t="b">
        <f t="shared" si="5033"/>
        <v>1</v>
      </c>
      <c r="H53831" s="1" t="b">
        <f t="shared" si="5031"/>
        <v>0</v>
      </c>
      <c r="I53831" s="1">
        <f t="shared" si="5032"/>
        <v>6.0000000000000001E-3</v>
      </c>
      <c r="J53831" s="1" t="s">
        <v>392</v>
      </c>
      <c r="K53831" s="1">
        <v>1E-3</v>
      </c>
      <c r="L53831" s="1">
        <v>2</v>
      </c>
      <c r="M53831" s="1">
        <v>0</v>
      </c>
      <c r="O53831" s="1" t="s">
        <v>541</v>
      </c>
    </row>
    <row r="53832" spans="1:15" x14ac:dyDescent="0.25">
      <c r="A53832" s="1">
        <v>53832</v>
      </c>
      <c r="B53832" s="1" t="b">
        <f>IF(AND(G53832=TRUE(),H53832=TRUE()),IFERROR(MATCH(LEFT(E53833,6),Sheet3!$3:$3,0)&gt;0,"No Section"),FALSE())</f>
        <v>0</v>
      </c>
      <c r="C53832" s="1">
        <f t="shared" si="5028"/>
        <v>42.72</v>
      </c>
      <c r="E53832" s="1" t="str">
        <f t="shared" si="5029"/>
        <v>042720_SW_1_HP</v>
      </c>
      <c r="F53832" s="1" t="str">
        <f t="shared" si="5030"/>
        <v>UD Spar Caps</v>
      </c>
      <c r="G53832" s="1" t="b">
        <f t="shared" si="5033"/>
        <v>1</v>
      </c>
      <c r="H53832" s="1" t="b">
        <f t="shared" si="5031"/>
        <v>0</v>
      </c>
      <c r="I53832" s="1">
        <f t="shared" si="5032"/>
        <v>7.0000000000000001E-3</v>
      </c>
      <c r="J53832" s="1" t="s">
        <v>392</v>
      </c>
      <c r="K53832" s="1">
        <v>1E-3</v>
      </c>
      <c r="L53832" s="1">
        <v>2</v>
      </c>
      <c r="M53832" s="1">
        <v>0</v>
      </c>
      <c r="O53832" s="1" t="s">
        <v>541</v>
      </c>
    </row>
    <row r="53833" spans="1:15" x14ac:dyDescent="0.25">
      <c r="A53833" s="1">
        <v>53833</v>
      </c>
      <c r="B53833" s="1" t="b">
        <f>IF(AND(G53833=TRUE(),H53833=TRUE()),IFERROR(MATCH(LEFT(E53834,6),Sheet3!$3:$3,0)&gt;0,"No Section"),FALSE())</f>
        <v>0</v>
      </c>
      <c r="C53833" s="1">
        <f t="shared" si="5028"/>
        <v>42.72</v>
      </c>
      <c r="E53833" s="1" t="str">
        <f t="shared" si="5029"/>
        <v>042720_SW_1_HP</v>
      </c>
      <c r="F53833" s="1" t="str">
        <f t="shared" si="5030"/>
        <v>UD Spar Caps</v>
      </c>
      <c r="G53833" s="1" t="b">
        <f t="shared" si="5033"/>
        <v>1</v>
      </c>
      <c r="H53833" s="1" t="b">
        <f t="shared" si="5031"/>
        <v>0</v>
      </c>
      <c r="I53833" s="1">
        <f t="shared" si="5032"/>
        <v>8.0000000000000002E-3</v>
      </c>
      <c r="J53833" s="1" t="s">
        <v>392</v>
      </c>
      <c r="K53833" s="1">
        <v>1E-3</v>
      </c>
      <c r="L53833" s="1">
        <v>2</v>
      </c>
      <c r="M53833" s="1">
        <v>0</v>
      </c>
      <c r="O53833" s="1" t="s">
        <v>541</v>
      </c>
    </row>
    <row r="53834" spans="1:15" x14ac:dyDescent="0.25">
      <c r="A53834" s="1">
        <v>53834</v>
      </c>
      <c r="B53834" s="1" t="b">
        <f>IF(AND(G53834=TRUE(),H53834=TRUE()),IFERROR(MATCH(LEFT(E53835,6),Sheet3!$3:$3,0)&gt;0,"No Section"),FALSE())</f>
        <v>0</v>
      </c>
      <c r="C53834" s="1">
        <f t="shared" si="5028"/>
        <v>42.72</v>
      </c>
      <c r="E53834" s="1" t="str">
        <f t="shared" si="5029"/>
        <v>042720_SW_1_HP</v>
      </c>
      <c r="F53834" s="1" t="str">
        <f t="shared" si="5030"/>
        <v>UD Spar Caps</v>
      </c>
      <c r="G53834" s="1" t="b">
        <f t="shared" si="5033"/>
        <v>1</v>
      </c>
      <c r="H53834" s="1" t="b">
        <f t="shared" si="5031"/>
        <v>0</v>
      </c>
      <c r="I53834" s="1">
        <f t="shared" si="5032"/>
        <v>9.0000000000000011E-3</v>
      </c>
      <c r="J53834" s="1" t="s">
        <v>392</v>
      </c>
      <c r="K53834" s="1">
        <v>1E-3</v>
      </c>
      <c r="L53834" s="1">
        <v>2</v>
      </c>
      <c r="M53834" s="1">
        <v>0</v>
      </c>
      <c r="O53834" s="1" t="s">
        <v>541</v>
      </c>
    </row>
    <row r="53835" spans="1:15" x14ac:dyDescent="0.25">
      <c r="A53835" s="1">
        <v>53835</v>
      </c>
      <c r="B53835" s="1" t="b">
        <f>IF(AND(G53835=TRUE(),H53835=TRUE()),IFERROR(MATCH(LEFT(E53836,6),Sheet3!$3:$3,0)&gt;0,"No Section"),FALSE())</f>
        <v>0</v>
      </c>
      <c r="C53835" s="1">
        <f t="shared" si="5028"/>
        <v>42.72</v>
      </c>
      <c r="E53835" s="1" t="str">
        <f t="shared" si="5029"/>
        <v>042720_SW_1_HP</v>
      </c>
      <c r="F53835" s="1" t="str">
        <f t="shared" si="5030"/>
        <v>UD Spar Caps</v>
      </c>
      <c r="G53835" s="1" t="b">
        <f t="shared" si="5033"/>
        <v>1</v>
      </c>
      <c r="H53835" s="1" t="b">
        <f t="shared" si="5031"/>
        <v>0</v>
      </c>
      <c r="I53835" s="1">
        <f t="shared" si="5032"/>
        <v>1.0000000000000002E-2</v>
      </c>
      <c r="J53835" s="1" t="s">
        <v>392</v>
      </c>
      <c r="K53835" s="1">
        <v>1E-3</v>
      </c>
      <c r="L53835" s="1">
        <v>2</v>
      </c>
      <c r="M53835" s="1">
        <v>0</v>
      </c>
      <c r="O53835" s="1" t="s">
        <v>541</v>
      </c>
    </row>
    <row r="53836" spans="1:15" x14ac:dyDescent="0.25">
      <c r="A53836" s="1">
        <v>53836</v>
      </c>
      <c r="B53836" s="1" t="b">
        <f>IF(AND(G53836=TRUE(),H53836=TRUE()),IFERROR(MATCH(LEFT(E53837,6),Sheet3!$3:$3,0)&gt;0,"No Section"),FALSE())</f>
        <v>0</v>
      </c>
      <c r="C53836" s="1">
        <f t="shared" si="5028"/>
        <v>42.72</v>
      </c>
      <c r="E53836" s="1" t="str">
        <f t="shared" si="5029"/>
        <v>042720_SW_1_HP</v>
      </c>
      <c r="F53836" s="1" t="str">
        <f t="shared" si="5030"/>
        <v>UD Spar Caps</v>
      </c>
      <c r="G53836" s="1" t="b">
        <f t="shared" si="5033"/>
        <v>1</v>
      </c>
      <c r="H53836" s="1" t="b">
        <f t="shared" si="5031"/>
        <v>0</v>
      </c>
      <c r="I53836" s="1">
        <f t="shared" si="5032"/>
        <v>1.1000000000000003E-2</v>
      </c>
      <c r="J53836" s="1" t="s">
        <v>392</v>
      </c>
      <c r="K53836" s="1">
        <v>1E-3</v>
      </c>
      <c r="L53836" s="1">
        <v>2</v>
      </c>
      <c r="M53836" s="1">
        <v>0</v>
      </c>
      <c r="O53836" s="1" t="s">
        <v>541</v>
      </c>
    </row>
    <row r="53837" spans="1:15" x14ac:dyDescent="0.25">
      <c r="A53837" s="1">
        <v>53837</v>
      </c>
      <c r="B53837" s="1" t="b">
        <f>IF(AND(G53837=TRUE(),H53837=TRUE()),IFERROR(MATCH(LEFT(E53838,6),Sheet3!$3:$3,0)&gt;0,"No Section"),FALSE())</f>
        <v>0</v>
      </c>
      <c r="C53837" s="1">
        <f t="shared" si="5028"/>
        <v>42.72</v>
      </c>
      <c r="E53837" s="1" t="str">
        <f t="shared" si="5029"/>
        <v>042720_SW_1_HP</v>
      </c>
      <c r="F53837" s="1" t="str">
        <f t="shared" si="5030"/>
        <v>UD Spar Caps</v>
      </c>
      <c r="G53837" s="1" t="b">
        <f t="shared" si="5033"/>
        <v>1</v>
      </c>
      <c r="H53837" s="1" t="b">
        <f t="shared" si="5031"/>
        <v>0</v>
      </c>
      <c r="I53837" s="1">
        <f t="shared" si="5032"/>
        <v>1.2000000000000004E-2</v>
      </c>
      <c r="J53837" s="1" t="s">
        <v>392</v>
      </c>
      <c r="K53837" s="1">
        <v>1E-3</v>
      </c>
      <c r="L53837" s="1">
        <v>2</v>
      </c>
      <c r="M53837" s="1">
        <v>0</v>
      </c>
      <c r="O53837" s="1" t="s">
        <v>541</v>
      </c>
    </row>
    <row r="53838" spans="1:15" x14ac:dyDescent="0.25">
      <c r="A53838" s="1">
        <v>53838</v>
      </c>
      <c r="B53838" s="1" t="b">
        <f>IF(AND(G53838=TRUE(),H53838=TRUE()),IFERROR(MATCH(LEFT(E53839,6),Sheet3!$3:$3,0)&gt;0,"No Section"),FALSE())</f>
        <v>0</v>
      </c>
      <c r="C53838" s="1">
        <f t="shared" si="5028"/>
        <v>42.72</v>
      </c>
      <c r="E53838" s="1" t="str">
        <f t="shared" si="5029"/>
        <v>042720_SW_1_HP</v>
      </c>
      <c r="F53838" s="1" t="str">
        <f t="shared" si="5030"/>
        <v>UD Spar Caps</v>
      </c>
      <c r="G53838" s="1" t="b">
        <f t="shared" si="5033"/>
        <v>1</v>
      </c>
      <c r="H53838" s="1" t="b">
        <f t="shared" si="5031"/>
        <v>0</v>
      </c>
      <c r="I53838" s="1">
        <f t="shared" si="5032"/>
        <v>1.3000000000000005E-2</v>
      </c>
      <c r="J53838" s="1" t="s">
        <v>392</v>
      </c>
      <c r="K53838" s="1">
        <v>1E-3</v>
      </c>
      <c r="L53838" s="1">
        <v>2</v>
      </c>
      <c r="M53838" s="1">
        <v>0</v>
      </c>
      <c r="O53838" s="1" t="s">
        <v>541</v>
      </c>
    </row>
    <row r="53839" spans="1:15" x14ac:dyDescent="0.25">
      <c r="A53839" s="1">
        <v>53839</v>
      </c>
      <c r="B53839" s="1" t="b">
        <f>IF(AND(G53839=TRUE(),H53839=TRUE()),IFERROR(MATCH(LEFT(E53840,6),Sheet3!$3:$3,0)&gt;0,"No Section"),FALSE())</f>
        <v>0</v>
      </c>
      <c r="C53839" s="1">
        <f t="shared" si="5028"/>
        <v>42.72</v>
      </c>
      <c r="E53839" s="1" t="str">
        <f t="shared" si="5029"/>
        <v>042720_SW_1_HP</v>
      </c>
      <c r="F53839" s="1" t="str">
        <f t="shared" si="5030"/>
        <v>UD Spar Caps</v>
      </c>
      <c r="G53839" s="1" t="b">
        <f t="shared" si="5033"/>
        <v>1</v>
      </c>
      <c r="H53839" s="1" t="b">
        <f t="shared" si="5031"/>
        <v>0</v>
      </c>
      <c r="I53839" s="1">
        <f t="shared" si="5032"/>
        <v>1.4000000000000005E-2</v>
      </c>
      <c r="J53839" s="1" t="s">
        <v>392</v>
      </c>
      <c r="K53839" s="1">
        <v>1E-3</v>
      </c>
      <c r="L53839" s="1">
        <v>2</v>
      </c>
      <c r="M53839" s="1">
        <v>0</v>
      </c>
      <c r="O53839" s="1" t="s">
        <v>541</v>
      </c>
    </row>
    <row r="53840" spans="1:15" x14ac:dyDescent="0.25">
      <c r="A53840" s="1">
        <v>53840</v>
      </c>
      <c r="B53840" s="1" t="b">
        <f>IF(AND(G53840=TRUE(),H53840=TRUE()),IFERROR(MATCH(LEFT(E53841,6),Sheet3!$3:$3,0)&gt;0,"No Section"),FALSE())</f>
        <v>0</v>
      </c>
      <c r="C53840" s="1">
        <f t="shared" si="5028"/>
        <v>42.72</v>
      </c>
      <c r="E53840" s="1" t="str">
        <f t="shared" si="5029"/>
        <v>042720_SW_1_HP</v>
      </c>
      <c r="F53840" s="1" t="str">
        <f t="shared" si="5030"/>
        <v>UD Spar Caps</v>
      </c>
      <c r="G53840" s="1" t="b">
        <f t="shared" si="5033"/>
        <v>1</v>
      </c>
      <c r="H53840" s="1" t="b">
        <f t="shared" si="5031"/>
        <v>0</v>
      </c>
      <c r="I53840" s="1">
        <f t="shared" si="5032"/>
        <v>1.5000000000000006E-2</v>
      </c>
      <c r="J53840" s="1" t="s">
        <v>392</v>
      </c>
      <c r="K53840" s="1">
        <v>1E-3</v>
      </c>
      <c r="L53840" s="1">
        <v>2</v>
      </c>
      <c r="M53840" s="1">
        <v>0</v>
      </c>
      <c r="O53840" s="1" t="s">
        <v>541</v>
      </c>
    </row>
    <row r="53841" spans="1:15" x14ac:dyDescent="0.25">
      <c r="A53841" s="1">
        <v>53841</v>
      </c>
      <c r="B53841" s="1" t="b">
        <f>IF(AND(G53841=TRUE(),H53841=TRUE()),IFERROR(MATCH(LEFT(E53842,6),Sheet3!$3:$3,0)&gt;0,"No Section"),FALSE())</f>
        <v>0</v>
      </c>
      <c r="C53841" s="1">
        <f t="shared" si="5028"/>
        <v>42.72</v>
      </c>
      <c r="E53841" s="1" t="str">
        <f t="shared" si="5029"/>
        <v>042720_SW_1_HP</v>
      </c>
      <c r="F53841" s="1" t="str">
        <f t="shared" si="5030"/>
        <v>UD Spar Caps</v>
      </c>
      <c r="G53841" s="1" t="b">
        <f t="shared" si="5033"/>
        <v>1</v>
      </c>
      <c r="H53841" s="1" t="b">
        <f t="shared" si="5031"/>
        <v>0</v>
      </c>
      <c r="I53841" s="1">
        <f t="shared" si="5032"/>
        <v>1.6000000000000007E-2</v>
      </c>
      <c r="J53841" s="1" t="s">
        <v>392</v>
      </c>
      <c r="K53841" s="1">
        <v>1E-3</v>
      </c>
      <c r="L53841" s="1">
        <v>2</v>
      </c>
      <c r="M53841" s="1">
        <v>0</v>
      </c>
      <c r="O53841" s="1" t="s">
        <v>541</v>
      </c>
    </row>
    <row r="53842" spans="1:15" x14ac:dyDescent="0.25">
      <c r="A53842" s="1">
        <v>53842</v>
      </c>
      <c r="B53842" s="1" t="b">
        <f>IF(AND(G53842=TRUE(),H53842=TRUE()),IFERROR(MATCH(LEFT(E53843,6),Sheet3!$3:$3,0)&gt;0,"No Section"),FALSE())</f>
        <v>0</v>
      </c>
      <c r="C53842" s="1">
        <f t="shared" si="5028"/>
        <v>42.72</v>
      </c>
      <c r="E53842" s="1" t="str">
        <f t="shared" si="5029"/>
        <v>042720_SW_1_HP</v>
      </c>
      <c r="F53842" s="1" t="str">
        <f t="shared" si="5030"/>
        <v>UD Spar Caps</v>
      </c>
      <c r="G53842" s="1" t="b">
        <f t="shared" si="5033"/>
        <v>1</v>
      </c>
      <c r="H53842" s="1" t="b">
        <f t="shared" si="5031"/>
        <v>0</v>
      </c>
      <c r="I53842" s="1">
        <f t="shared" si="5032"/>
        <v>1.7000000000000008E-2</v>
      </c>
      <c r="J53842" s="1" t="s">
        <v>392</v>
      </c>
      <c r="K53842" s="1">
        <v>1E-3</v>
      </c>
      <c r="L53842" s="1">
        <v>2</v>
      </c>
      <c r="M53842" s="1">
        <v>0</v>
      </c>
      <c r="O53842" s="1" t="s">
        <v>541</v>
      </c>
    </row>
    <row r="53843" spans="1:15" x14ac:dyDescent="0.25">
      <c r="A53843" s="1">
        <v>53843</v>
      </c>
      <c r="B53843" s="1" t="b">
        <f>IF(AND(G53843=TRUE(),H53843=TRUE()),IFERROR(MATCH(LEFT(E53844,6),Sheet3!$3:$3,0)&gt;0,"No Section"),FALSE())</f>
        <v>0</v>
      </c>
      <c r="C53843" s="1">
        <f t="shared" si="5028"/>
        <v>42.72</v>
      </c>
      <c r="E53843" s="1" t="str">
        <f t="shared" si="5029"/>
        <v>042720_SW_1_HP</v>
      </c>
      <c r="F53843" s="1" t="str">
        <f t="shared" si="5030"/>
        <v>UD Spar Caps</v>
      </c>
      <c r="G53843" s="1" t="b">
        <f t="shared" si="5033"/>
        <v>1</v>
      </c>
      <c r="H53843" s="1" t="b">
        <f t="shared" si="5031"/>
        <v>0</v>
      </c>
      <c r="I53843" s="1">
        <f t="shared" si="5032"/>
        <v>1.8000000000000009E-2</v>
      </c>
      <c r="J53843" s="1" t="s">
        <v>392</v>
      </c>
      <c r="K53843" s="1">
        <v>1E-3</v>
      </c>
      <c r="L53843" s="1">
        <v>2</v>
      </c>
      <c r="M53843" s="1">
        <v>0</v>
      </c>
      <c r="O53843" s="1" t="s">
        <v>541</v>
      </c>
    </row>
    <row r="53844" spans="1:15" x14ac:dyDescent="0.25">
      <c r="A53844" s="1">
        <v>53844</v>
      </c>
      <c r="B53844" s="1" t="b">
        <f>IF(AND(G53844=TRUE(),H53844=TRUE()),IFERROR(MATCH(LEFT(E53845,6),Sheet3!$3:$3,0)&gt;0,"No Section"),FALSE())</f>
        <v>0</v>
      </c>
      <c r="C53844" s="1">
        <f t="shared" ref="C53844:C53907" si="5034">LEFT(E53844,6)/1000</f>
        <v>42.72</v>
      </c>
      <c r="E53844" s="1" t="str">
        <f t="shared" ref="E53844:E53907" si="5035">IF(J53845=$J$149,RIGHT(J53844,LEN(J53844)-5),E53843)</f>
        <v>042720_SW_1_HP</v>
      </c>
      <c r="F53844" s="1" t="str">
        <f t="shared" ref="F53844:F53907" si="5036">IF(J53844=$J$150,VLOOKUP(L53844,$U$2:$V$7,2,FALSE()),"")</f>
        <v>UD Spar Caps</v>
      </c>
      <c r="G53844" s="1" t="b">
        <f t="shared" si="5033"/>
        <v>1</v>
      </c>
      <c r="H53844" s="1" t="b">
        <f t="shared" ref="H53844:H53907" si="5037">IF(F53844=F53845,FALSE(),IF(J53844=$J$150,TRUE(),FALSE()))</f>
        <v>0</v>
      </c>
      <c r="I53844" s="1">
        <f t="shared" ref="I53844:I53907" si="5038">IF(F53844=F53843,I53843,0)+K53844</f>
        <v>1.900000000000001E-2</v>
      </c>
      <c r="J53844" s="1" t="s">
        <v>392</v>
      </c>
      <c r="K53844" s="1">
        <v>1E-3</v>
      </c>
      <c r="L53844" s="1">
        <v>2</v>
      </c>
      <c r="M53844" s="1">
        <v>0</v>
      </c>
      <c r="O53844" s="1" t="s">
        <v>541</v>
      </c>
    </row>
    <row r="53845" spans="1:15" x14ac:dyDescent="0.25">
      <c r="A53845" s="1">
        <v>53845</v>
      </c>
      <c r="B53845" s="1" t="b">
        <f>IF(AND(G53845=TRUE(),H53845=TRUE()),IFERROR(MATCH(LEFT(E53846,6),Sheet3!$3:$3,0)&gt;0,"No Section"),FALSE())</f>
        <v>0</v>
      </c>
      <c r="C53845" s="1">
        <f t="shared" si="5034"/>
        <v>42.72</v>
      </c>
      <c r="E53845" s="1" t="str">
        <f t="shared" si="5035"/>
        <v>042720_SW_1_HP</v>
      </c>
      <c r="F53845" s="1" t="str">
        <f t="shared" si="5036"/>
        <v>UD Spar Caps</v>
      </c>
      <c r="G53845" s="1" t="b">
        <f t="shared" ref="G53845:G53908" si="5039">IF(J53845=$J$149,IF(E53844=E53843,FALSE(),TRUE()),G53844)</f>
        <v>1</v>
      </c>
      <c r="H53845" s="1" t="b">
        <f t="shared" si="5037"/>
        <v>0</v>
      </c>
      <c r="I53845" s="1">
        <f t="shared" si="5038"/>
        <v>2.0000000000000011E-2</v>
      </c>
      <c r="J53845" s="1" t="s">
        <v>392</v>
      </c>
      <c r="K53845" s="1">
        <v>1E-3</v>
      </c>
      <c r="L53845" s="1">
        <v>2</v>
      </c>
      <c r="M53845" s="1">
        <v>0</v>
      </c>
      <c r="O53845" s="1" t="s">
        <v>541</v>
      </c>
    </row>
    <row r="53846" spans="1:15" x14ac:dyDescent="0.25">
      <c r="A53846" s="1">
        <v>53846</v>
      </c>
      <c r="B53846" s="1" t="b">
        <f>IF(AND(G53846=TRUE(),H53846=TRUE()),IFERROR(MATCH(LEFT(E53847,6),Sheet3!$3:$3,0)&gt;0,"No Section"),FALSE())</f>
        <v>0</v>
      </c>
      <c r="C53846" s="1">
        <f t="shared" si="5034"/>
        <v>42.72</v>
      </c>
      <c r="E53846" s="1" t="str">
        <f t="shared" si="5035"/>
        <v>042720_SW_1_HP</v>
      </c>
      <c r="F53846" s="1" t="str">
        <f t="shared" si="5036"/>
        <v>UD Spar Caps</v>
      </c>
      <c r="G53846" s="1" t="b">
        <f t="shared" si="5039"/>
        <v>1</v>
      </c>
      <c r="H53846" s="1" t="b">
        <f t="shared" si="5037"/>
        <v>0</v>
      </c>
      <c r="I53846" s="1">
        <f t="shared" si="5038"/>
        <v>2.1000000000000012E-2</v>
      </c>
      <c r="J53846" s="1" t="s">
        <v>392</v>
      </c>
      <c r="K53846" s="1">
        <v>1E-3</v>
      </c>
      <c r="L53846" s="1">
        <v>2</v>
      </c>
      <c r="M53846" s="1">
        <v>0</v>
      </c>
      <c r="O53846" s="1" t="s">
        <v>541</v>
      </c>
    </row>
    <row r="53847" spans="1:15" x14ac:dyDescent="0.25">
      <c r="A53847" s="1">
        <v>53847</v>
      </c>
      <c r="B53847" s="1" t="b">
        <f>IF(AND(G53847=TRUE(),H53847=TRUE()),IFERROR(MATCH(LEFT(E53848,6),Sheet3!$3:$3,0)&gt;0,"No Section"),FALSE())</f>
        <v>0</v>
      </c>
      <c r="C53847" s="1">
        <f t="shared" si="5034"/>
        <v>42.72</v>
      </c>
      <c r="E53847" s="1" t="str">
        <f t="shared" si="5035"/>
        <v>042720_SW_1_HP</v>
      </c>
      <c r="F53847" s="1" t="str">
        <f t="shared" si="5036"/>
        <v>UD Spar Caps</v>
      </c>
      <c r="G53847" s="1" t="b">
        <f t="shared" si="5039"/>
        <v>1</v>
      </c>
      <c r="H53847" s="1" t="b">
        <f t="shared" si="5037"/>
        <v>0</v>
      </c>
      <c r="I53847" s="1">
        <f t="shared" si="5038"/>
        <v>2.2000000000000013E-2</v>
      </c>
      <c r="J53847" s="1" t="s">
        <v>392</v>
      </c>
      <c r="K53847" s="1">
        <v>1E-3</v>
      </c>
      <c r="L53847" s="1">
        <v>2</v>
      </c>
      <c r="M53847" s="1">
        <v>0</v>
      </c>
      <c r="O53847" s="1" t="s">
        <v>541</v>
      </c>
    </row>
    <row r="53848" spans="1:15" x14ac:dyDescent="0.25">
      <c r="A53848" s="1">
        <v>53848</v>
      </c>
      <c r="B53848" s="1" t="b">
        <f>IF(AND(G53848=TRUE(),H53848=TRUE()),IFERROR(MATCH(LEFT(E53849,6),Sheet3!$3:$3,0)&gt;0,"No Section"),FALSE())</f>
        <v>0</v>
      </c>
      <c r="C53848" s="1">
        <f t="shared" si="5034"/>
        <v>42.72</v>
      </c>
      <c r="E53848" s="1" t="str">
        <f t="shared" si="5035"/>
        <v>042720_SW_1_HP</v>
      </c>
      <c r="F53848" s="1" t="str">
        <f t="shared" si="5036"/>
        <v>UD Spar Caps</v>
      </c>
      <c r="G53848" s="1" t="b">
        <f t="shared" si="5039"/>
        <v>1</v>
      </c>
      <c r="H53848" s="1" t="b">
        <f t="shared" si="5037"/>
        <v>0</v>
      </c>
      <c r="I53848" s="1">
        <f t="shared" si="5038"/>
        <v>2.3000000000000013E-2</v>
      </c>
      <c r="J53848" s="1" t="s">
        <v>392</v>
      </c>
      <c r="K53848" s="1">
        <v>1E-3</v>
      </c>
      <c r="L53848" s="1">
        <v>2</v>
      </c>
      <c r="M53848" s="1">
        <v>0</v>
      </c>
      <c r="O53848" s="1" t="s">
        <v>541</v>
      </c>
    </row>
    <row r="53849" spans="1:15" x14ac:dyDescent="0.25">
      <c r="A53849" s="1">
        <v>53849</v>
      </c>
      <c r="B53849" s="1" t="b">
        <f>IF(AND(G53849=TRUE(),H53849=TRUE()),IFERROR(MATCH(LEFT(E53850,6),Sheet3!$3:$3,0)&gt;0,"No Section"),FALSE())</f>
        <v>0</v>
      </c>
      <c r="C53849" s="1">
        <f t="shared" si="5034"/>
        <v>42.72</v>
      </c>
      <c r="E53849" s="1" t="str">
        <f t="shared" si="5035"/>
        <v>042720_SW_1_HP</v>
      </c>
      <c r="F53849" s="1" t="str">
        <f t="shared" si="5036"/>
        <v>UD Spar Caps</v>
      </c>
      <c r="G53849" s="1" t="b">
        <f t="shared" si="5039"/>
        <v>1</v>
      </c>
      <c r="H53849" s="1" t="b">
        <f t="shared" si="5037"/>
        <v>0</v>
      </c>
      <c r="I53849" s="1">
        <f t="shared" si="5038"/>
        <v>2.4000000000000014E-2</v>
      </c>
      <c r="J53849" s="1" t="s">
        <v>392</v>
      </c>
      <c r="K53849" s="1">
        <v>1E-3</v>
      </c>
      <c r="L53849" s="1">
        <v>2</v>
      </c>
      <c r="M53849" s="1">
        <v>0</v>
      </c>
      <c r="O53849" s="1" t="s">
        <v>541</v>
      </c>
    </row>
    <row r="53850" spans="1:15" x14ac:dyDescent="0.25">
      <c r="A53850" s="1">
        <v>53850</v>
      </c>
      <c r="B53850" s="1" t="b">
        <f>IF(AND(G53850=TRUE(),H53850=TRUE()),IFERROR(MATCH(LEFT(E53851,6),Sheet3!$3:$3,0)&gt;0,"No Section"),FALSE())</f>
        <v>0</v>
      </c>
      <c r="C53850" s="1">
        <f t="shared" si="5034"/>
        <v>42.72</v>
      </c>
      <c r="E53850" s="1" t="str">
        <f t="shared" si="5035"/>
        <v>042720_SW_1_HP</v>
      </c>
      <c r="F53850" s="1" t="str">
        <f t="shared" si="5036"/>
        <v>UD Spar Caps</v>
      </c>
      <c r="G53850" s="1" t="b">
        <f t="shared" si="5039"/>
        <v>1</v>
      </c>
      <c r="H53850" s="1" t="b">
        <f t="shared" si="5037"/>
        <v>0</v>
      </c>
      <c r="I53850" s="1">
        <f t="shared" si="5038"/>
        <v>2.5000000000000015E-2</v>
      </c>
      <c r="J53850" s="1" t="s">
        <v>392</v>
      </c>
      <c r="K53850" s="1">
        <v>1E-3</v>
      </c>
      <c r="L53850" s="1">
        <v>2</v>
      </c>
      <c r="M53850" s="1">
        <v>0</v>
      </c>
      <c r="O53850" s="1" t="s">
        <v>541</v>
      </c>
    </row>
    <row r="53851" spans="1:15" x14ac:dyDescent="0.25">
      <c r="A53851" s="1">
        <v>53851</v>
      </c>
      <c r="B53851" s="1" t="b">
        <f>IF(AND(G53851=TRUE(),H53851=TRUE()),IFERROR(MATCH(LEFT(E53852,6),Sheet3!$3:$3,0)&gt;0,"No Section"),FALSE())</f>
        <v>0</v>
      </c>
      <c r="C53851" s="1">
        <f t="shared" si="5034"/>
        <v>42.72</v>
      </c>
      <c r="E53851" s="1" t="str">
        <f t="shared" si="5035"/>
        <v>042720_SW_1_HP</v>
      </c>
      <c r="F53851" s="1" t="str">
        <f t="shared" si="5036"/>
        <v>UD Spar Caps</v>
      </c>
      <c r="G53851" s="1" t="b">
        <f t="shared" si="5039"/>
        <v>1</v>
      </c>
      <c r="H53851" s="1" t="b">
        <f t="shared" si="5037"/>
        <v>0</v>
      </c>
      <c r="I53851" s="1">
        <f t="shared" si="5038"/>
        <v>2.6000000000000016E-2</v>
      </c>
      <c r="J53851" s="1" t="s">
        <v>392</v>
      </c>
      <c r="K53851" s="1">
        <v>1E-3</v>
      </c>
      <c r="L53851" s="1">
        <v>2</v>
      </c>
      <c r="M53851" s="1">
        <v>0</v>
      </c>
      <c r="O53851" s="1" t="s">
        <v>541</v>
      </c>
    </row>
    <row r="53852" spans="1:15" x14ac:dyDescent="0.25">
      <c r="A53852" s="1">
        <v>53852</v>
      </c>
      <c r="B53852" s="1" t="b">
        <f>IF(AND(G53852=TRUE(),H53852=TRUE()),IFERROR(MATCH(LEFT(E53853,6),Sheet3!$3:$3,0)&gt;0,"No Section"),FALSE())</f>
        <v>0</v>
      </c>
      <c r="C53852" s="1">
        <f t="shared" si="5034"/>
        <v>42.72</v>
      </c>
      <c r="E53852" s="1" t="str">
        <f t="shared" si="5035"/>
        <v>042720_SW_1_HP</v>
      </c>
      <c r="F53852" s="1" t="str">
        <f t="shared" si="5036"/>
        <v>UD Spar Caps</v>
      </c>
      <c r="G53852" s="1" t="b">
        <f t="shared" si="5039"/>
        <v>1</v>
      </c>
      <c r="H53852" s="1" t="b">
        <f t="shared" si="5037"/>
        <v>0</v>
      </c>
      <c r="I53852" s="1">
        <f t="shared" si="5038"/>
        <v>2.7000000000000017E-2</v>
      </c>
      <c r="J53852" s="1" t="s">
        <v>392</v>
      </c>
      <c r="K53852" s="1">
        <v>1E-3</v>
      </c>
      <c r="L53852" s="1">
        <v>2</v>
      </c>
      <c r="M53852" s="1">
        <v>0</v>
      </c>
      <c r="O53852" s="1" t="s">
        <v>541</v>
      </c>
    </row>
    <row r="53853" spans="1:15" x14ac:dyDescent="0.25">
      <c r="A53853" s="1">
        <v>53853</v>
      </c>
      <c r="B53853" s="1" t="b">
        <f>IF(AND(G53853=TRUE(),H53853=TRUE()),IFERROR(MATCH(LEFT(E53854,6),Sheet3!$3:$3,0)&gt;0,"No Section"),FALSE())</f>
        <v>0</v>
      </c>
      <c r="C53853" s="1">
        <f t="shared" si="5034"/>
        <v>42.72</v>
      </c>
      <c r="E53853" s="1" t="str">
        <f t="shared" si="5035"/>
        <v>042720_SW_1_HP</v>
      </c>
      <c r="F53853" s="1" t="str">
        <f t="shared" si="5036"/>
        <v>UD Spar Caps</v>
      </c>
      <c r="G53853" s="1" t="b">
        <f t="shared" si="5039"/>
        <v>1</v>
      </c>
      <c r="H53853" s="1" t="b">
        <f t="shared" si="5037"/>
        <v>0</v>
      </c>
      <c r="I53853" s="1">
        <f t="shared" si="5038"/>
        <v>2.8000000000000018E-2</v>
      </c>
      <c r="J53853" s="1" t="s">
        <v>392</v>
      </c>
      <c r="K53853" s="1">
        <v>1E-3</v>
      </c>
      <c r="L53853" s="1">
        <v>2</v>
      </c>
      <c r="M53853" s="1">
        <v>0</v>
      </c>
      <c r="O53853" s="1" t="s">
        <v>541</v>
      </c>
    </row>
    <row r="53854" spans="1:15" x14ac:dyDescent="0.25">
      <c r="A53854" s="1">
        <v>53854</v>
      </c>
      <c r="B53854" s="1" t="b">
        <f>IF(AND(G53854=TRUE(),H53854=TRUE()),IFERROR(MATCH(LEFT(E53855,6),Sheet3!$3:$3,0)&gt;0,"No Section"),FALSE())</f>
        <v>0</v>
      </c>
      <c r="C53854" s="1">
        <f t="shared" si="5034"/>
        <v>42.72</v>
      </c>
      <c r="E53854" s="1" t="str">
        <f t="shared" si="5035"/>
        <v>042720_SW_1_HP</v>
      </c>
      <c r="F53854" s="1" t="str">
        <f t="shared" si="5036"/>
        <v>UD Spar Caps</v>
      </c>
      <c r="G53854" s="1" t="b">
        <f t="shared" si="5039"/>
        <v>1</v>
      </c>
      <c r="H53854" s="1" t="b">
        <f t="shared" si="5037"/>
        <v>0</v>
      </c>
      <c r="I53854" s="1">
        <f t="shared" si="5038"/>
        <v>2.9000000000000019E-2</v>
      </c>
      <c r="J53854" s="1" t="s">
        <v>392</v>
      </c>
      <c r="K53854" s="1">
        <v>1E-3</v>
      </c>
      <c r="L53854" s="1">
        <v>2</v>
      </c>
      <c r="M53854" s="1">
        <v>0</v>
      </c>
      <c r="O53854" s="1" t="s">
        <v>541</v>
      </c>
    </row>
    <row r="53855" spans="1:15" x14ac:dyDescent="0.25">
      <c r="A53855" s="1">
        <v>53855</v>
      </c>
      <c r="B53855" s="1" t="b">
        <f>IF(AND(G53855=TRUE(),H53855=TRUE()),IFERROR(MATCH(LEFT(E53856,6),Sheet3!$3:$3,0)&gt;0,"No Section"),FALSE())</f>
        <v>0</v>
      </c>
      <c r="C53855" s="1">
        <f t="shared" si="5034"/>
        <v>42.72</v>
      </c>
      <c r="E53855" s="1" t="str">
        <f t="shared" si="5035"/>
        <v>042720_SW_1_HP</v>
      </c>
      <c r="F53855" s="1" t="str">
        <f t="shared" si="5036"/>
        <v>UD Spar Caps</v>
      </c>
      <c r="G53855" s="1" t="b">
        <f t="shared" si="5039"/>
        <v>1</v>
      </c>
      <c r="H53855" s="1" t="b">
        <f t="shared" si="5037"/>
        <v>0</v>
      </c>
      <c r="I53855" s="1">
        <f t="shared" si="5038"/>
        <v>3.000000000000002E-2</v>
      </c>
      <c r="J53855" s="1" t="s">
        <v>392</v>
      </c>
      <c r="K53855" s="1">
        <v>1E-3</v>
      </c>
      <c r="L53855" s="1">
        <v>2</v>
      </c>
      <c r="M53855" s="1">
        <v>0</v>
      </c>
      <c r="O53855" s="1" t="s">
        <v>541</v>
      </c>
    </row>
    <row r="53856" spans="1:15" x14ac:dyDescent="0.25">
      <c r="A53856" s="1">
        <v>53856</v>
      </c>
      <c r="B53856" s="1" t="str">
        <f>IF(AND(G53856=TRUE(),H53856=TRUE()),IFERROR(MATCH(LEFT(E53857,6),Sheet3!$3:$3,0)&gt;0,"No Section"),FALSE())</f>
        <v>No Section</v>
      </c>
      <c r="C53856" s="1">
        <f t="shared" si="5034"/>
        <v>42.72</v>
      </c>
      <c r="D53856" s="1" t="str">
        <f>RIGHT(E53856,LEN(E53856)-7)</f>
        <v>SW_1_HP</v>
      </c>
      <c r="E53856" s="1" t="str">
        <f t="shared" si="5035"/>
        <v>042720_SW_1_HP</v>
      </c>
      <c r="F53856" s="1" t="str">
        <f t="shared" si="5036"/>
        <v>UD Spar Caps</v>
      </c>
      <c r="G53856" s="1" t="b">
        <f t="shared" si="5039"/>
        <v>1</v>
      </c>
      <c r="H53856" s="1" t="b">
        <f t="shared" si="5037"/>
        <v>1</v>
      </c>
      <c r="I53856" s="1">
        <f t="shared" si="5038"/>
        <v>3.1000000000000021E-2</v>
      </c>
      <c r="J53856" s="1" t="s">
        <v>392</v>
      </c>
      <c r="K53856" s="1">
        <v>1E-3</v>
      </c>
      <c r="L53856" s="1">
        <v>2</v>
      </c>
      <c r="M53856" s="1">
        <v>0</v>
      </c>
      <c r="O53856" s="1" t="s">
        <v>541</v>
      </c>
    </row>
    <row r="53857" spans="1:15" x14ac:dyDescent="0.25">
      <c r="A53857" s="1">
        <v>53857</v>
      </c>
      <c r="B53857" s="1" t="b">
        <f>IF(AND(G53857=TRUE(),H53857=TRUE()),IFERROR(MATCH(LEFT(E53858,6),Sheet3!$3:$3,0)&gt;0,"No Section"),FALSE())</f>
        <v>0</v>
      </c>
      <c r="C53857" s="1">
        <f t="shared" si="5034"/>
        <v>42.72</v>
      </c>
      <c r="E53857" s="1" t="str">
        <f t="shared" si="5035"/>
        <v>042720_SW_1_HP</v>
      </c>
      <c r="F53857" s="1" t="str">
        <f t="shared" si="5036"/>
        <v/>
      </c>
      <c r="G53857" s="1" t="b">
        <f t="shared" si="5039"/>
        <v>1</v>
      </c>
      <c r="H53857" s="1" t="b">
        <f t="shared" si="5037"/>
        <v>0</v>
      </c>
      <c r="I53857" s="1" t="e">
        <f t="shared" si="5038"/>
        <v>#VALUE!</v>
      </c>
      <c r="J53857" s="1" t="s">
        <v>394</v>
      </c>
      <c r="K53857" s="1" t="s">
        <v>395</v>
      </c>
    </row>
    <row r="53858" spans="1:15" x14ac:dyDescent="0.25">
      <c r="A53858" s="1">
        <v>53858</v>
      </c>
      <c r="B53858" s="1" t="b">
        <f>IF(AND(G53858=TRUE(),H53858=TRUE()),IFERROR(MATCH(LEFT(E53859,6),Sheet3!$3:$3,0)&gt;0,"No Section"),FALSE())</f>
        <v>0</v>
      </c>
      <c r="C53858" s="1">
        <f t="shared" si="5034"/>
        <v>42.72</v>
      </c>
      <c r="E53858" s="1" t="str">
        <f t="shared" si="5035"/>
        <v>042720_SW_1_HP</v>
      </c>
      <c r="F53858" s="1" t="str">
        <f t="shared" si="5036"/>
        <v/>
      </c>
      <c r="G53858" s="1" t="b">
        <f t="shared" si="5039"/>
        <v>1</v>
      </c>
      <c r="H53858" s="1" t="b">
        <f t="shared" si="5037"/>
        <v>0</v>
      </c>
      <c r="I53858" s="1" t="e">
        <f t="shared" si="5038"/>
        <v>#VALUE!</v>
      </c>
    </row>
    <row r="53859" spans="1:15" x14ac:dyDescent="0.25">
      <c r="A53859" s="1">
        <v>53859</v>
      </c>
      <c r="B53859" s="1" t="b">
        <f>IF(AND(G53859=TRUE(),H53859=TRUE()),IFERROR(MATCH(LEFT(E53860,6),Sheet3!$3:$3,0)&gt;0,"No Section"),FALSE())</f>
        <v>0</v>
      </c>
      <c r="C53859" s="1">
        <f t="shared" si="5034"/>
        <v>42.72</v>
      </c>
      <c r="E53859" s="1" t="str">
        <f t="shared" si="5035"/>
        <v>042720_SW_1_HP</v>
      </c>
      <c r="F53859" s="1" t="str">
        <f t="shared" si="5036"/>
        <v/>
      </c>
      <c r="G53859" s="1" t="b">
        <f t="shared" si="5039"/>
        <v>1</v>
      </c>
      <c r="H53859" s="1" t="b">
        <f t="shared" si="5037"/>
        <v>0</v>
      </c>
      <c r="I53859" s="1" t="e">
        <f t="shared" si="5038"/>
        <v>#VALUE!</v>
      </c>
      <c r="J53859" s="1" t="s">
        <v>1150</v>
      </c>
    </row>
    <row r="53860" spans="1:15" x14ac:dyDescent="0.25">
      <c r="A53860" s="1">
        <v>53860</v>
      </c>
      <c r="B53860" s="1" t="b">
        <f>IF(AND(G53860=TRUE(),H53860=TRUE()),IFERROR(MATCH(LEFT(E53861,6),Sheet3!$3:$3,0)&gt;0,"No Section"),FALSE())</f>
        <v>0</v>
      </c>
      <c r="C53860" s="1">
        <f t="shared" si="5034"/>
        <v>42.72</v>
      </c>
      <c r="E53860" s="1" t="str">
        <f t="shared" si="5035"/>
        <v>042720_SW_1_HP</v>
      </c>
      <c r="F53860" s="1" t="str">
        <f t="shared" si="5036"/>
        <v/>
      </c>
      <c r="G53860" s="1" t="b">
        <f t="shared" si="5039"/>
        <v>0</v>
      </c>
      <c r="H53860" s="1" t="b">
        <f t="shared" si="5037"/>
        <v>0</v>
      </c>
      <c r="I53860" s="1" t="e">
        <f t="shared" si="5038"/>
        <v>#VALUE!</v>
      </c>
      <c r="J53860" s="1" t="s">
        <v>390</v>
      </c>
      <c r="K53860" s="1">
        <v>1751</v>
      </c>
      <c r="L53860" s="1" t="s">
        <v>391</v>
      </c>
    </row>
    <row r="53861" spans="1:15" x14ac:dyDescent="0.25">
      <c r="A53861" s="1">
        <v>53861</v>
      </c>
      <c r="B53861" s="1" t="b">
        <f>IF(AND(G53861=TRUE(),H53861=TRUE()),IFERROR(MATCH(LEFT(E53862,6),Sheet3!$3:$3,0)&gt;0,"No Section"),FALSE())</f>
        <v>0</v>
      </c>
      <c r="C53861" s="1">
        <f t="shared" si="5034"/>
        <v>42.72</v>
      </c>
      <c r="E53861" s="1" t="str">
        <f t="shared" si="5035"/>
        <v>042720_SW_1_HP</v>
      </c>
      <c r="F53861" s="1" t="str">
        <f t="shared" si="5036"/>
        <v>Gelcoat</v>
      </c>
      <c r="G53861" s="1" t="b">
        <f t="shared" si="5039"/>
        <v>0</v>
      </c>
      <c r="H53861" s="1" t="b">
        <f t="shared" si="5037"/>
        <v>1</v>
      </c>
      <c r="I53861" s="1">
        <f t="shared" si="5038"/>
        <v>5.0000000000000001E-4</v>
      </c>
      <c r="J53861" s="1" t="s">
        <v>392</v>
      </c>
      <c r="K53861" s="1">
        <v>5.0000000000000001E-4</v>
      </c>
      <c r="L53861" s="1">
        <v>3</v>
      </c>
      <c r="M53861" s="1">
        <v>0</v>
      </c>
      <c r="O53861" s="1" t="s">
        <v>16</v>
      </c>
    </row>
    <row r="53862" spans="1:15" x14ac:dyDescent="0.25">
      <c r="A53862" s="1">
        <v>53862</v>
      </c>
      <c r="B53862" s="1" t="b">
        <f>IF(AND(G53862=TRUE(),H53862=TRUE()),IFERROR(MATCH(LEFT(E53863,6),Sheet3!$3:$3,0)&gt;0,"No Section"),FALSE())</f>
        <v>0</v>
      </c>
      <c r="C53862" s="1">
        <f t="shared" si="5034"/>
        <v>42.72</v>
      </c>
      <c r="E53862" s="1" t="str">
        <f t="shared" si="5035"/>
        <v>042720_SW_1_HP</v>
      </c>
      <c r="F53862" s="1" t="str">
        <f t="shared" si="5036"/>
        <v>Triax Shell</v>
      </c>
      <c r="G53862" s="1" t="b">
        <f t="shared" si="5039"/>
        <v>0</v>
      </c>
      <c r="H53862" s="1" t="b">
        <f t="shared" si="5037"/>
        <v>1</v>
      </c>
      <c r="I53862" s="1">
        <f t="shared" si="5038"/>
        <v>1E-3</v>
      </c>
      <c r="J53862" s="1" t="s">
        <v>392</v>
      </c>
      <c r="K53862" s="1">
        <v>1E-3</v>
      </c>
      <c r="L53862" s="1">
        <v>6</v>
      </c>
      <c r="M53862" s="1">
        <v>0</v>
      </c>
      <c r="O53862" s="1" t="s">
        <v>393</v>
      </c>
    </row>
    <row r="53863" spans="1:15" x14ac:dyDescent="0.25">
      <c r="A53863" s="1">
        <v>53863</v>
      </c>
      <c r="B53863" s="1" t="b">
        <f>IF(AND(G53863=TRUE(),H53863=TRUE()),IFERROR(MATCH(LEFT(E53864,6),Sheet3!$3:$3,0)&gt;0,"No Section"),FALSE())</f>
        <v>0</v>
      </c>
      <c r="C53863" s="1">
        <f t="shared" si="5034"/>
        <v>42.72</v>
      </c>
      <c r="E53863" s="1" t="str">
        <f t="shared" si="5035"/>
        <v>042720_SW_1_HP</v>
      </c>
      <c r="F53863" s="1" t="str">
        <f t="shared" si="5036"/>
        <v>UD Spar Caps</v>
      </c>
      <c r="G53863" s="1" t="b">
        <f t="shared" si="5039"/>
        <v>0</v>
      </c>
      <c r="H53863" s="1" t="b">
        <f t="shared" si="5037"/>
        <v>0</v>
      </c>
      <c r="I53863" s="1">
        <f t="shared" si="5038"/>
        <v>1E-3</v>
      </c>
      <c r="J53863" s="1" t="s">
        <v>392</v>
      </c>
      <c r="K53863" s="1">
        <v>1E-3</v>
      </c>
      <c r="L53863" s="1">
        <v>2</v>
      </c>
      <c r="M53863" s="1">
        <v>0</v>
      </c>
      <c r="O53863" s="1" t="s">
        <v>541</v>
      </c>
    </row>
    <row r="53864" spans="1:15" x14ac:dyDescent="0.25">
      <c r="A53864" s="1">
        <v>53864</v>
      </c>
      <c r="B53864" s="1" t="b">
        <f>IF(AND(G53864=TRUE(),H53864=TRUE()),IFERROR(MATCH(LEFT(E53865,6),Sheet3!$3:$3,0)&gt;0,"No Section"),FALSE())</f>
        <v>0</v>
      </c>
      <c r="C53864" s="1">
        <f t="shared" si="5034"/>
        <v>42.72</v>
      </c>
      <c r="E53864" s="1" t="str">
        <f t="shared" si="5035"/>
        <v>042720_SW_1_HP</v>
      </c>
      <c r="F53864" s="1" t="str">
        <f t="shared" si="5036"/>
        <v>UD Spar Caps</v>
      </c>
      <c r="G53864" s="1" t="b">
        <f t="shared" si="5039"/>
        <v>0</v>
      </c>
      <c r="H53864" s="1" t="b">
        <f t="shared" si="5037"/>
        <v>0</v>
      </c>
      <c r="I53864" s="1">
        <f t="shared" si="5038"/>
        <v>2E-3</v>
      </c>
      <c r="J53864" s="1" t="s">
        <v>392</v>
      </c>
      <c r="K53864" s="1">
        <v>1E-3</v>
      </c>
      <c r="L53864" s="1">
        <v>2</v>
      </c>
      <c r="M53864" s="1">
        <v>0</v>
      </c>
      <c r="O53864" s="1" t="s">
        <v>541</v>
      </c>
    </row>
    <row r="53865" spans="1:15" x14ac:dyDescent="0.25">
      <c r="A53865" s="1">
        <v>53865</v>
      </c>
      <c r="B53865" s="1" t="b">
        <f>IF(AND(G53865=TRUE(),H53865=TRUE()),IFERROR(MATCH(LEFT(E53866,6),Sheet3!$3:$3,0)&gt;0,"No Section"),FALSE())</f>
        <v>0</v>
      </c>
      <c r="C53865" s="1">
        <f t="shared" si="5034"/>
        <v>42.72</v>
      </c>
      <c r="E53865" s="1" t="str">
        <f t="shared" si="5035"/>
        <v>042720_SW_1_HP</v>
      </c>
      <c r="F53865" s="1" t="str">
        <f t="shared" si="5036"/>
        <v>UD Spar Caps</v>
      </c>
      <c r="G53865" s="1" t="b">
        <f t="shared" si="5039"/>
        <v>0</v>
      </c>
      <c r="H53865" s="1" t="b">
        <f t="shared" si="5037"/>
        <v>0</v>
      </c>
      <c r="I53865" s="1">
        <f t="shared" si="5038"/>
        <v>3.0000000000000001E-3</v>
      </c>
      <c r="J53865" s="1" t="s">
        <v>392</v>
      </c>
      <c r="K53865" s="1">
        <v>1E-3</v>
      </c>
      <c r="L53865" s="1">
        <v>2</v>
      </c>
      <c r="M53865" s="1">
        <v>0</v>
      </c>
      <c r="O53865" s="1" t="s">
        <v>541</v>
      </c>
    </row>
    <row r="53866" spans="1:15" x14ac:dyDescent="0.25">
      <c r="A53866" s="1">
        <v>53866</v>
      </c>
      <c r="B53866" s="1" t="b">
        <f>IF(AND(G53866=TRUE(),H53866=TRUE()),IFERROR(MATCH(LEFT(E53867,6),Sheet3!$3:$3,0)&gt;0,"No Section"),FALSE())</f>
        <v>0</v>
      </c>
      <c r="C53866" s="1">
        <f t="shared" si="5034"/>
        <v>42.72</v>
      </c>
      <c r="E53866" s="1" t="str">
        <f t="shared" si="5035"/>
        <v>042720_SW_1_HP</v>
      </c>
      <c r="F53866" s="1" t="str">
        <f t="shared" si="5036"/>
        <v>UD Spar Caps</v>
      </c>
      <c r="G53866" s="1" t="b">
        <f t="shared" si="5039"/>
        <v>0</v>
      </c>
      <c r="H53866" s="1" t="b">
        <f t="shared" si="5037"/>
        <v>0</v>
      </c>
      <c r="I53866" s="1">
        <f t="shared" si="5038"/>
        <v>4.0000000000000001E-3</v>
      </c>
      <c r="J53866" s="1" t="s">
        <v>392</v>
      </c>
      <c r="K53866" s="1">
        <v>1E-3</v>
      </c>
      <c r="L53866" s="1">
        <v>2</v>
      </c>
      <c r="M53866" s="1">
        <v>0</v>
      </c>
      <c r="O53866" s="1" t="s">
        <v>541</v>
      </c>
    </row>
    <row r="53867" spans="1:15" x14ac:dyDescent="0.25">
      <c r="A53867" s="1">
        <v>53867</v>
      </c>
      <c r="B53867" s="1" t="b">
        <f>IF(AND(G53867=TRUE(),H53867=TRUE()),IFERROR(MATCH(LEFT(E53868,6),Sheet3!$3:$3,0)&gt;0,"No Section"),FALSE())</f>
        <v>0</v>
      </c>
      <c r="C53867" s="1">
        <f t="shared" si="5034"/>
        <v>42.72</v>
      </c>
      <c r="E53867" s="1" t="str">
        <f t="shared" si="5035"/>
        <v>042720_SW_1_HP</v>
      </c>
      <c r="F53867" s="1" t="str">
        <f t="shared" si="5036"/>
        <v>UD Spar Caps</v>
      </c>
      <c r="G53867" s="1" t="b">
        <f t="shared" si="5039"/>
        <v>0</v>
      </c>
      <c r="H53867" s="1" t="b">
        <f t="shared" si="5037"/>
        <v>0</v>
      </c>
      <c r="I53867" s="1">
        <f t="shared" si="5038"/>
        <v>5.0000000000000001E-3</v>
      </c>
      <c r="J53867" s="1" t="s">
        <v>392</v>
      </c>
      <c r="K53867" s="1">
        <v>1E-3</v>
      </c>
      <c r="L53867" s="1">
        <v>2</v>
      </c>
      <c r="M53867" s="1">
        <v>0</v>
      </c>
      <c r="O53867" s="1" t="s">
        <v>541</v>
      </c>
    </row>
    <row r="53868" spans="1:15" x14ac:dyDescent="0.25">
      <c r="A53868" s="1">
        <v>53868</v>
      </c>
      <c r="B53868" s="1" t="b">
        <f>IF(AND(G53868=TRUE(),H53868=TRUE()),IFERROR(MATCH(LEFT(E53869,6),Sheet3!$3:$3,0)&gt;0,"No Section"),FALSE())</f>
        <v>0</v>
      </c>
      <c r="C53868" s="1">
        <f t="shared" si="5034"/>
        <v>42.72</v>
      </c>
      <c r="E53868" s="1" t="str">
        <f t="shared" si="5035"/>
        <v>042720_SW_1_HP</v>
      </c>
      <c r="F53868" s="1" t="str">
        <f t="shared" si="5036"/>
        <v>UD Spar Caps</v>
      </c>
      <c r="G53868" s="1" t="b">
        <f t="shared" si="5039"/>
        <v>0</v>
      </c>
      <c r="H53868" s="1" t="b">
        <f t="shared" si="5037"/>
        <v>0</v>
      </c>
      <c r="I53868" s="1">
        <f t="shared" si="5038"/>
        <v>6.0000000000000001E-3</v>
      </c>
      <c r="J53868" s="1" t="s">
        <v>392</v>
      </c>
      <c r="K53868" s="1">
        <v>1E-3</v>
      </c>
      <c r="L53868" s="1">
        <v>2</v>
      </c>
      <c r="M53868" s="1">
        <v>0</v>
      </c>
      <c r="O53868" s="1" t="s">
        <v>541</v>
      </c>
    </row>
    <row r="53869" spans="1:15" x14ac:dyDescent="0.25">
      <c r="A53869" s="1">
        <v>53869</v>
      </c>
      <c r="B53869" s="1" t="b">
        <f>IF(AND(G53869=TRUE(),H53869=TRUE()),IFERROR(MATCH(LEFT(E53870,6),Sheet3!$3:$3,0)&gt;0,"No Section"),FALSE())</f>
        <v>0</v>
      </c>
      <c r="C53869" s="1">
        <f t="shared" si="5034"/>
        <v>42.72</v>
      </c>
      <c r="E53869" s="1" t="str">
        <f t="shared" si="5035"/>
        <v>042720_SW_1_HP</v>
      </c>
      <c r="F53869" s="1" t="str">
        <f t="shared" si="5036"/>
        <v>UD Spar Caps</v>
      </c>
      <c r="G53869" s="1" t="b">
        <f t="shared" si="5039"/>
        <v>0</v>
      </c>
      <c r="H53869" s="1" t="b">
        <f t="shared" si="5037"/>
        <v>0</v>
      </c>
      <c r="I53869" s="1">
        <f t="shared" si="5038"/>
        <v>7.0000000000000001E-3</v>
      </c>
      <c r="J53869" s="1" t="s">
        <v>392</v>
      </c>
      <c r="K53869" s="1">
        <v>1E-3</v>
      </c>
      <c r="L53869" s="1">
        <v>2</v>
      </c>
      <c r="M53869" s="1">
        <v>0</v>
      </c>
      <c r="O53869" s="1" t="s">
        <v>541</v>
      </c>
    </row>
    <row r="53870" spans="1:15" x14ac:dyDescent="0.25">
      <c r="A53870" s="1">
        <v>53870</v>
      </c>
      <c r="B53870" s="1" t="b">
        <f>IF(AND(G53870=TRUE(),H53870=TRUE()),IFERROR(MATCH(LEFT(E53871,6),Sheet3!$3:$3,0)&gt;0,"No Section"),FALSE())</f>
        <v>0</v>
      </c>
      <c r="C53870" s="1">
        <f t="shared" si="5034"/>
        <v>42.72</v>
      </c>
      <c r="E53870" s="1" t="str">
        <f t="shared" si="5035"/>
        <v>042720_SW_1_HP</v>
      </c>
      <c r="F53870" s="1" t="str">
        <f t="shared" si="5036"/>
        <v>UD Spar Caps</v>
      </c>
      <c r="G53870" s="1" t="b">
        <f t="shared" si="5039"/>
        <v>0</v>
      </c>
      <c r="H53870" s="1" t="b">
        <f t="shared" si="5037"/>
        <v>0</v>
      </c>
      <c r="I53870" s="1">
        <f t="shared" si="5038"/>
        <v>8.0000000000000002E-3</v>
      </c>
      <c r="J53870" s="1" t="s">
        <v>392</v>
      </c>
      <c r="K53870" s="1">
        <v>1E-3</v>
      </c>
      <c r="L53870" s="1">
        <v>2</v>
      </c>
      <c r="M53870" s="1">
        <v>0</v>
      </c>
      <c r="O53870" s="1" t="s">
        <v>541</v>
      </c>
    </row>
    <row r="53871" spans="1:15" x14ac:dyDescent="0.25">
      <c r="A53871" s="1">
        <v>53871</v>
      </c>
      <c r="B53871" s="1" t="b">
        <f>IF(AND(G53871=TRUE(),H53871=TRUE()),IFERROR(MATCH(LEFT(E53872,6),Sheet3!$3:$3,0)&gt;0,"No Section"),FALSE())</f>
        <v>0</v>
      </c>
      <c r="C53871" s="1">
        <f t="shared" si="5034"/>
        <v>42.72</v>
      </c>
      <c r="E53871" s="1" t="str">
        <f t="shared" si="5035"/>
        <v>042720_SW_1_HP</v>
      </c>
      <c r="F53871" s="1" t="str">
        <f t="shared" si="5036"/>
        <v>UD Spar Caps</v>
      </c>
      <c r="G53871" s="1" t="b">
        <f t="shared" si="5039"/>
        <v>0</v>
      </c>
      <c r="H53871" s="1" t="b">
        <f t="shared" si="5037"/>
        <v>0</v>
      </c>
      <c r="I53871" s="1">
        <f t="shared" si="5038"/>
        <v>9.0000000000000011E-3</v>
      </c>
      <c r="J53871" s="1" t="s">
        <v>392</v>
      </c>
      <c r="K53871" s="1">
        <v>1E-3</v>
      </c>
      <c r="L53871" s="1">
        <v>2</v>
      </c>
      <c r="M53871" s="1">
        <v>0</v>
      </c>
      <c r="O53871" s="1" t="s">
        <v>541</v>
      </c>
    </row>
    <row r="53872" spans="1:15" x14ac:dyDescent="0.25">
      <c r="A53872" s="1">
        <v>53872</v>
      </c>
      <c r="B53872" s="1" t="b">
        <f>IF(AND(G53872=TRUE(),H53872=TRUE()),IFERROR(MATCH(LEFT(E53873,6),Sheet3!$3:$3,0)&gt;0,"No Section"),FALSE())</f>
        <v>0</v>
      </c>
      <c r="C53872" s="1">
        <f t="shared" si="5034"/>
        <v>42.72</v>
      </c>
      <c r="E53872" s="1" t="str">
        <f t="shared" si="5035"/>
        <v>042720_SW_1_HP</v>
      </c>
      <c r="F53872" s="1" t="str">
        <f t="shared" si="5036"/>
        <v>UD Spar Caps</v>
      </c>
      <c r="G53872" s="1" t="b">
        <f t="shared" si="5039"/>
        <v>0</v>
      </c>
      <c r="H53872" s="1" t="b">
        <f t="shared" si="5037"/>
        <v>0</v>
      </c>
      <c r="I53872" s="1">
        <f t="shared" si="5038"/>
        <v>1.0000000000000002E-2</v>
      </c>
      <c r="J53872" s="1" t="s">
        <v>392</v>
      </c>
      <c r="K53872" s="1">
        <v>1E-3</v>
      </c>
      <c r="L53872" s="1">
        <v>2</v>
      </c>
      <c r="M53872" s="1">
        <v>0</v>
      </c>
      <c r="O53872" s="1" t="s">
        <v>541</v>
      </c>
    </row>
    <row r="53873" spans="1:15" x14ac:dyDescent="0.25">
      <c r="A53873" s="1">
        <v>53873</v>
      </c>
      <c r="B53873" s="1" t="b">
        <f>IF(AND(G53873=TRUE(),H53873=TRUE()),IFERROR(MATCH(LEFT(E53874,6),Sheet3!$3:$3,0)&gt;0,"No Section"),FALSE())</f>
        <v>0</v>
      </c>
      <c r="C53873" s="1">
        <f t="shared" si="5034"/>
        <v>42.72</v>
      </c>
      <c r="E53873" s="1" t="str">
        <f t="shared" si="5035"/>
        <v>042720_SW_1_HP</v>
      </c>
      <c r="F53873" s="1" t="str">
        <f t="shared" si="5036"/>
        <v>UD Spar Caps</v>
      </c>
      <c r="G53873" s="1" t="b">
        <f t="shared" si="5039"/>
        <v>0</v>
      </c>
      <c r="H53873" s="1" t="b">
        <f t="shared" si="5037"/>
        <v>0</v>
      </c>
      <c r="I53873" s="1">
        <f t="shared" si="5038"/>
        <v>1.1000000000000003E-2</v>
      </c>
      <c r="J53873" s="1" t="s">
        <v>392</v>
      </c>
      <c r="K53873" s="1">
        <v>1E-3</v>
      </c>
      <c r="L53873" s="1">
        <v>2</v>
      </c>
      <c r="M53873" s="1">
        <v>0</v>
      </c>
      <c r="O53873" s="1" t="s">
        <v>541</v>
      </c>
    </row>
    <row r="53874" spans="1:15" x14ac:dyDescent="0.25">
      <c r="A53874" s="1">
        <v>53874</v>
      </c>
      <c r="B53874" s="1" t="b">
        <f>IF(AND(G53874=TRUE(),H53874=TRUE()),IFERROR(MATCH(LEFT(E53875,6),Sheet3!$3:$3,0)&gt;0,"No Section"),FALSE())</f>
        <v>0</v>
      </c>
      <c r="C53874" s="1">
        <f t="shared" si="5034"/>
        <v>42.72</v>
      </c>
      <c r="E53874" s="1" t="str">
        <f t="shared" si="5035"/>
        <v>042720_SW_1_HP</v>
      </c>
      <c r="F53874" s="1" t="str">
        <f t="shared" si="5036"/>
        <v>UD Spar Caps</v>
      </c>
      <c r="G53874" s="1" t="b">
        <f t="shared" si="5039"/>
        <v>0</v>
      </c>
      <c r="H53874" s="1" t="b">
        <f t="shared" si="5037"/>
        <v>0</v>
      </c>
      <c r="I53874" s="1">
        <f t="shared" si="5038"/>
        <v>1.2000000000000004E-2</v>
      </c>
      <c r="J53874" s="1" t="s">
        <v>392</v>
      </c>
      <c r="K53874" s="1">
        <v>1E-3</v>
      </c>
      <c r="L53874" s="1">
        <v>2</v>
      </c>
      <c r="M53874" s="1">
        <v>0</v>
      </c>
      <c r="O53874" s="1" t="s">
        <v>541</v>
      </c>
    </row>
    <row r="53875" spans="1:15" x14ac:dyDescent="0.25">
      <c r="A53875" s="1">
        <v>53875</v>
      </c>
      <c r="B53875" s="1" t="b">
        <f>IF(AND(G53875=TRUE(),H53875=TRUE()),IFERROR(MATCH(LEFT(E53876,6),Sheet3!$3:$3,0)&gt;0,"No Section"),FALSE())</f>
        <v>0</v>
      </c>
      <c r="C53875" s="1">
        <f t="shared" si="5034"/>
        <v>42.72</v>
      </c>
      <c r="E53875" s="1" t="str">
        <f t="shared" si="5035"/>
        <v>042720_SW_1_HP</v>
      </c>
      <c r="F53875" s="1" t="str">
        <f t="shared" si="5036"/>
        <v>UD Spar Caps</v>
      </c>
      <c r="G53875" s="1" t="b">
        <f t="shared" si="5039"/>
        <v>0</v>
      </c>
      <c r="H53875" s="1" t="b">
        <f t="shared" si="5037"/>
        <v>0</v>
      </c>
      <c r="I53875" s="1">
        <f t="shared" si="5038"/>
        <v>1.3000000000000005E-2</v>
      </c>
      <c r="J53875" s="1" t="s">
        <v>392</v>
      </c>
      <c r="K53875" s="1">
        <v>1E-3</v>
      </c>
      <c r="L53875" s="1">
        <v>2</v>
      </c>
      <c r="M53875" s="1">
        <v>0</v>
      </c>
      <c r="O53875" s="1" t="s">
        <v>541</v>
      </c>
    </row>
    <row r="53876" spans="1:15" x14ac:dyDescent="0.25">
      <c r="A53876" s="1">
        <v>53876</v>
      </c>
      <c r="B53876" s="1" t="b">
        <f>IF(AND(G53876=TRUE(),H53876=TRUE()),IFERROR(MATCH(LEFT(E53877,6),Sheet3!$3:$3,0)&gt;0,"No Section"),FALSE())</f>
        <v>0</v>
      </c>
      <c r="C53876" s="1">
        <f t="shared" si="5034"/>
        <v>42.72</v>
      </c>
      <c r="E53876" s="1" t="str">
        <f t="shared" si="5035"/>
        <v>042720_SW_1_HP</v>
      </c>
      <c r="F53876" s="1" t="str">
        <f t="shared" si="5036"/>
        <v>UD Spar Caps</v>
      </c>
      <c r="G53876" s="1" t="b">
        <f t="shared" si="5039"/>
        <v>0</v>
      </c>
      <c r="H53876" s="1" t="b">
        <f t="shared" si="5037"/>
        <v>0</v>
      </c>
      <c r="I53876" s="1">
        <f t="shared" si="5038"/>
        <v>1.4000000000000005E-2</v>
      </c>
      <c r="J53876" s="1" t="s">
        <v>392</v>
      </c>
      <c r="K53876" s="1">
        <v>1E-3</v>
      </c>
      <c r="L53876" s="1">
        <v>2</v>
      </c>
      <c r="M53876" s="1">
        <v>0</v>
      </c>
      <c r="O53876" s="1" t="s">
        <v>541</v>
      </c>
    </row>
    <row r="53877" spans="1:15" x14ac:dyDescent="0.25">
      <c r="A53877" s="1">
        <v>53877</v>
      </c>
      <c r="B53877" s="1" t="b">
        <f>IF(AND(G53877=TRUE(),H53877=TRUE()),IFERROR(MATCH(LEFT(E53878,6),Sheet3!$3:$3,0)&gt;0,"No Section"),FALSE())</f>
        <v>0</v>
      </c>
      <c r="C53877" s="1">
        <f t="shared" si="5034"/>
        <v>42.72</v>
      </c>
      <c r="E53877" s="1" t="str">
        <f t="shared" si="5035"/>
        <v>042720_SW_1_HP</v>
      </c>
      <c r="F53877" s="1" t="str">
        <f t="shared" si="5036"/>
        <v>UD Spar Caps</v>
      </c>
      <c r="G53877" s="1" t="b">
        <f t="shared" si="5039"/>
        <v>0</v>
      </c>
      <c r="H53877" s="1" t="b">
        <f t="shared" si="5037"/>
        <v>0</v>
      </c>
      <c r="I53877" s="1">
        <f t="shared" si="5038"/>
        <v>1.5000000000000006E-2</v>
      </c>
      <c r="J53877" s="1" t="s">
        <v>392</v>
      </c>
      <c r="K53877" s="1">
        <v>1E-3</v>
      </c>
      <c r="L53877" s="1">
        <v>2</v>
      </c>
      <c r="M53877" s="1">
        <v>0</v>
      </c>
      <c r="O53877" s="1" t="s">
        <v>541</v>
      </c>
    </row>
    <row r="53878" spans="1:15" x14ac:dyDescent="0.25">
      <c r="A53878" s="1">
        <v>53878</v>
      </c>
      <c r="B53878" s="1" t="b">
        <f>IF(AND(G53878=TRUE(),H53878=TRUE()),IFERROR(MATCH(LEFT(E53879,6),Sheet3!$3:$3,0)&gt;0,"No Section"),FALSE())</f>
        <v>0</v>
      </c>
      <c r="C53878" s="1">
        <f t="shared" si="5034"/>
        <v>42.72</v>
      </c>
      <c r="E53878" s="1" t="str">
        <f t="shared" si="5035"/>
        <v>042720_SW_1_HP</v>
      </c>
      <c r="F53878" s="1" t="str">
        <f t="shared" si="5036"/>
        <v>UD Spar Caps</v>
      </c>
      <c r="G53878" s="1" t="b">
        <f t="shared" si="5039"/>
        <v>0</v>
      </c>
      <c r="H53878" s="1" t="b">
        <f t="shared" si="5037"/>
        <v>0</v>
      </c>
      <c r="I53878" s="1">
        <f t="shared" si="5038"/>
        <v>1.6000000000000007E-2</v>
      </c>
      <c r="J53878" s="1" t="s">
        <v>392</v>
      </c>
      <c r="K53878" s="1">
        <v>1E-3</v>
      </c>
      <c r="L53878" s="1">
        <v>2</v>
      </c>
      <c r="M53878" s="1">
        <v>0</v>
      </c>
      <c r="O53878" s="1" t="s">
        <v>541</v>
      </c>
    </row>
    <row r="53879" spans="1:15" x14ac:dyDescent="0.25">
      <c r="A53879" s="1">
        <v>53879</v>
      </c>
      <c r="B53879" s="1" t="b">
        <f>IF(AND(G53879=TRUE(),H53879=TRUE()),IFERROR(MATCH(LEFT(E53880,6),Sheet3!$3:$3,0)&gt;0,"No Section"),FALSE())</f>
        <v>0</v>
      </c>
      <c r="C53879" s="1">
        <f t="shared" si="5034"/>
        <v>42.72</v>
      </c>
      <c r="E53879" s="1" t="str">
        <f t="shared" si="5035"/>
        <v>042720_SW_1_HP</v>
      </c>
      <c r="F53879" s="1" t="str">
        <f t="shared" si="5036"/>
        <v>UD Spar Caps</v>
      </c>
      <c r="G53879" s="1" t="b">
        <f t="shared" si="5039"/>
        <v>0</v>
      </c>
      <c r="H53879" s="1" t="b">
        <f t="shared" si="5037"/>
        <v>0</v>
      </c>
      <c r="I53879" s="1">
        <f t="shared" si="5038"/>
        <v>1.7000000000000008E-2</v>
      </c>
      <c r="J53879" s="1" t="s">
        <v>392</v>
      </c>
      <c r="K53879" s="1">
        <v>1E-3</v>
      </c>
      <c r="L53879" s="1">
        <v>2</v>
      </c>
      <c r="M53879" s="1">
        <v>0</v>
      </c>
      <c r="O53879" s="1" t="s">
        <v>541</v>
      </c>
    </row>
    <row r="53880" spans="1:15" x14ac:dyDescent="0.25">
      <c r="A53880" s="1">
        <v>53880</v>
      </c>
      <c r="B53880" s="1" t="b">
        <f>IF(AND(G53880=TRUE(),H53880=TRUE()),IFERROR(MATCH(LEFT(E53881,6),Sheet3!$3:$3,0)&gt;0,"No Section"),FALSE())</f>
        <v>0</v>
      </c>
      <c r="C53880" s="1">
        <f t="shared" si="5034"/>
        <v>42.72</v>
      </c>
      <c r="E53880" s="1" t="str">
        <f t="shared" si="5035"/>
        <v>042720_SW_1_HP</v>
      </c>
      <c r="F53880" s="1" t="str">
        <f t="shared" si="5036"/>
        <v>UD Spar Caps</v>
      </c>
      <c r="G53880" s="1" t="b">
        <f t="shared" si="5039"/>
        <v>0</v>
      </c>
      <c r="H53880" s="1" t="b">
        <f t="shared" si="5037"/>
        <v>0</v>
      </c>
      <c r="I53880" s="1">
        <f t="shared" si="5038"/>
        <v>1.8000000000000009E-2</v>
      </c>
      <c r="J53880" s="1" t="s">
        <v>392</v>
      </c>
      <c r="K53880" s="1">
        <v>1E-3</v>
      </c>
      <c r="L53880" s="1">
        <v>2</v>
      </c>
      <c r="M53880" s="1">
        <v>0</v>
      </c>
      <c r="O53880" s="1" t="s">
        <v>541</v>
      </c>
    </row>
    <row r="53881" spans="1:15" x14ac:dyDescent="0.25">
      <c r="A53881" s="1">
        <v>53881</v>
      </c>
      <c r="B53881" s="1" t="b">
        <f>IF(AND(G53881=TRUE(),H53881=TRUE()),IFERROR(MATCH(LEFT(E53882,6),Sheet3!$3:$3,0)&gt;0,"No Section"),FALSE())</f>
        <v>0</v>
      </c>
      <c r="C53881" s="1">
        <f t="shared" si="5034"/>
        <v>42.72</v>
      </c>
      <c r="E53881" s="1" t="str">
        <f t="shared" si="5035"/>
        <v>042720_SW_1_HP</v>
      </c>
      <c r="F53881" s="1" t="str">
        <f t="shared" si="5036"/>
        <v>UD Spar Caps</v>
      </c>
      <c r="G53881" s="1" t="b">
        <f t="shared" si="5039"/>
        <v>0</v>
      </c>
      <c r="H53881" s="1" t="b">
        <f t="shared" si="5037"/>
        <v>0</v>
      </c>
      <c r="I53881" s="1">
        <f t="shared" si="5038"/>
        <v>1.900000000000001E-2</v>
      </c>
      <c r="J53881" s="1" t="s">
        <v>392</v>
      </c>
      <c r="K53881" s="1">
        <v>1E-3</v>
      </c>
      <c r="L53881" s="1">
        <v>2</v>
      </c>
      <c r="M53881" s="1">
        <v>0</v>
      </c>
      <c r="O53881" s="1" t="s">
        <v>541</v>
      </c>
    </row>
    <row r="53882" spans="1:15" x14ac:dyDescent="0.25">
      <c r="A53882" s="1">
        <v>53882</v>
      </c>
      <c r="B53882" s="1" t="b">
        <f>IF(AND(G53882=TRUE(),H53882=TRUE()),IFERROR(MATCH(LEFT(E53883,6),Sheet3!$3:$3,0)&gt;0,"No Section"),FALSE())</f>
        <v>0</v>
      </c>
      <c r="C53882" s="1">
        <f t="shared" si="5034"/>
        <v>42.72</v>
      </c>
      <c r="E53882" s="1" t="str">
        <f t="shared" si="5035"/>
        <v>042720_SW_1_HP</v>
      </c>
      <c r="F53882" s="1" t="str">
        <f t="shared" si="5036"/>
        <v>UD Spar Caps</v>
      </c>
      <c r="G53882" s="1" t="b">
        <f t="shared" si="5039"/>
        <v>0</v>
      </c>
      <c r="H53882" s="1" t="b">
        <f t="shared" si="5037"/>
        <v>0</v>
      </c>
      <c r="I53882" s="1">
        <f t="shared" si="5038"/>
        <v>2.0000000000000011E-2</v>
      </c>
      <c r="J53882" s="1" t="s">
        <v>392</v>
      </c>
      <c r="K53882" s="1">
        <v>1E-3</v>
      </c>
      <c r="L53882" s="1">
        <v>2</v>
      </c>
      <c r="M53882" s="1">
        <v>0</v>
      </c>
      <c r="O53882" s="1" t="s">
        <v>541</v>
      </c>
    </row>
    <row r="53883" spans="1:15" x14ac:dyDescent="0.25">
      <c r="A53883" s="1">
        <v>53883</v>
      </c>
      <c r="B53883" s="1" t="b">
        <f>IF(AND(G53883=TRUE(),H53883=TRUE()),IFERROR(MATCH(LEFT(E53884,6),Sheet3!$3:$3,0)&gt;0,"No Section"),FALSE())</f>
        <v>0</v>
      </c>
      <c r="C53883" s="1">
        <f t="shared" si="5034"/>
        <v>42.72</v>
      </c>
      <c r="E53883" s="1" t="str">
        <f t="shared" si="5035"/>
        <v>042720_SW_1_HP</v>
      </c>
      <c r="F53883" s="1" t="str">
        <f t="shared" si="5036"/>
        <v>UD Spar Caps</v>
      </c>
      <c r="G53883" s="1" t="b">
        <f t="shared" si="5039"/>
        <v>0</v>
      </c>
      <c r="H53883" s="1" t="b">
        <f t="shared" si="5037"/>
        <v>0</v>
      </c>
      <c r="I53883" s="1">
        <f t="shared" si="5038"/>
        <v>2.1000000000000012E-2</v>
      </c>
      <c r="J53883" s="1" t="s">
        <v>392</v>
      </c>
      <c r="K53883" s="1">
        <v>1E-3</v>
      </c>
      <c r="L53883" s="1">
        <v>2</v>
      </c>
      <c r="M53883" s="1">
        <v>0</v>
      </c>
      <c r="O53883" s="1" t="s">
        <v>541</v>
      </c>
    </row>
    <row r="53884" spans="1:15" x14ac:dyDescent="0.25">
      <c r="A53884" s="1">
        <v>53884</v>
      </c>
      <c r="B53884" s="1" t="b">
        <f>IF(AND(G53884=TRUE(),H53884=TRUE()),IFERROR(MATCH(LEFT(E53885,6),Sheet3!$3:$3,0)&gt;0,"No Section"),FALSE())</f>
        <v>0</v>
      </c>
      <c r="C53884" s="1">
        <f t="shared" si="5034"/>
        <v>42.72</v>
      </c>
      <c r="E53884" s="1" t="str">
        <f t="shared" si="5035"/>
        <v>042720_SW_1_HP</v>
      </c>
      <c r="F53884" s="1" t="str">
        <f t="shared" si="5036"/>
        <v>UD Spar Caps</v>
      </c>
      <c r="G53884" s="1" t="b">
        <f t="shared" si="5039"/>
        <v>0</v>
      </c>
      <c r="H53884" s="1" t="b">
        <f t="shared" si="5037"/>
        <v>0</v>
      </c>
      <c r="I53884" s="1">
        <f t="shared" si="5038"/>
        <v>2.2000000000000013E-2</v>
      </c>
      <c r="J53884" s="1" t="s">
        <v>392</v>
      </c>
      <c r="K53884" s="1">
        <v>1E-3</v>
      </c>
      <c r="L53884" s="1">
        <v>2</v>
      </c>
      <c r="M53884" s="1">
        <v>0</v>
      </c>
      <c r="O53884" s="1" t="s">
        <v>541</v>
      </c>
    </row>
    <row r="53885" spans="1:15" x14ac:dyDescent="0.25">
      <c r="A53885" s="1">
        <v>53885</v>
      </c>
      <c r="B53885" s="1" t="b">
        <f>IF(AND(G53885=TRUE(),H53885=TRUE()),IFERROR(MATCH(LEFT(E53886,6),Sheet3!$3:$3,0)&gt;0,"No Section"),FALSE())</f>
        <v>0</v>
      </c>
      <c r="C53885" s="1">
        <f t="shared" si="5034"/>
        <v>42.72</v>
      </c>
      <c r="E53885" s="1" t="str">
        <f t="shared" si="5035"/>
        <v>042720_SW_1_HP</v>
      </c>
      <c r="F53885" s="1" t="str">
        <f t="shared" si="5036"/>
        <v>UD Spar Caps</v>
      </c>
      <c r="G53885" s="1" t="b">
        <f t="shared" si="5039"/>
        <v>0</v>
      </c>
      <c r="H53885" s="1" t="b">
        <f t="shared" si="5037"/>
        <v>0</v>
      </c>
      <c r="I53885" s="1">
        <f t="shared" si="5038"/>
        <v>2.3000000000000013E-2</v>
      </c>
      <c r="J53885" s="1" t="s">
        <v>392</v>
      </c>
      <c r="K53885" s="1">
        <v>1E-3</v>
      </c>
      <c r="L53885" s="1">
        <v>2</v>
      </c>
      <c r="M53885" s="1">
        <v>0</v>
      </c>
      <c r="O53885" s="1" t="s">
        <v>541</v>
      </c>
    </row>
    <row r="53886" spans="1:15" x14ac:dyDescent="0.25">
      <c r="A53886" s="1">
        <v>53886</v>
      </c>
      <c r="B53886" s="1" t="b">
        <f>IF(AND(G53886=TRUE(),H53886=TRUE()),IFERROR(MATCH(LEFT(E53887,6),Sheet3!$3:$3,0)&gt;0,"No Section"),FALSE())</f>
        <v>0</v>
      </c>
      <c r="C53886" s="1">
        <f t="shared" si="5034"/>
        <v>42.72</v>
      </c>
      <c r="E53886" s="1" t="str">
        <f t="shared" si="5035"/>
        <v>042720_SW_1_HP</v>
      </c>
      <c r="F53886" s="1" t="str">
        <f t="shared" si="5036"/>
        <v>UD Spar Caps</v>
      </c>
      <c r="G53886" s="1" t="b">
        <f t="shared" si="5039"/>
        <v>0</v>
      </c>
      <c r="H53886" s="1" t="b">
        <f t="shared" si="5037"/>
        <v>0</v>
      </c>
      <c r="I53886" s="1">
        <f t="shared" si="5038"/>
        <v>2.4000000000000014E-2</v>
      </c>
      <c r="J53886" s="1" t="s">
        <v>392</v>
      </c>
      <c r="K53886" s="1">
        <v>1E-3</v>
      </c>
      <c r="L53886" s="1">
        <v>2</v>
      </c>
      <c r="M53886" s="1">
        <v>0</v>
      </c>
      <c r="O53886" s="1" t="s">
        <v>541</v>
      </c>
    </row>
    <row r="53887" spans="1:15" x14ac:dyDescent="0.25">
      <c r="A53887" s="1">
        <v>53887</v>
      </c>
      <c r="B53887" s="1" t="b">
        <f>IF(AND(G53887=TRUE(),H53887=TRUE()),IFERROR(MATCH(LEFT(E53888,6),Sheet3!$3:$3,0)&gt;0,"No Section"),FALSE())</f>
        <v>0</v>
      </c>
      <c r="C53887" s="1">
        <f t="shared" si="5034"/>
        <v>42.72</v>
      </c>
      <c r="E53887" s="1" t="str">
        <f t="shared" si="5035"/>
        <v>042720_SW_1_HP</v>
      </c>
      <c r="F53887" s="1" t="str">
        <f t="shared" si="5036"/>
        <v>UD Spar Caps</v>
      </c>
      <c r="G53887" s="1" t="b">
        <f t="shared" si="5039"/>
        <v>0</v>
      </c>
      <c r="H53887" s="1" t="b">
        <f t="shared" si="5037"/>
        <v>0</v>
      </c>
      <c r="I53887" s="1">
        <f t="shared" si="5038"/>
        <v>2.5000000000000015E-2</v>
      </c>
      <c r="J53887" s="1" t="s">
        <v>392</v>
      </c>
      <c r="K53887" s="1">
        <v>1E-3</v>
      </c>
      <c r="L53887" s="1">
        <v>2</v>
      </c>
      <c r="M53887" s="1">
        <v>0</v>
      </c>
      <c r="O53887" s="1" t="s">
        <v>541</v>
      </c>
    </row>
    <row r="53888" spans="1:15" x14ac:dyDescent="0.25">
      <c r="A53888" s="1">
        <v>53888</v>
      </c>
      <c r="B53888" s="1" t="b">
        <f>IF(AND(G53888=TRUE(),H53888=TRUE()),IFERROR(MATCH(LEFT(E53889,6),Sheet3!$3:$3,0)&gt;0,"No Section"),FALSE())</f>
        <v>0</v>
      </c>
      <c r="C53888" s="1">
        <f t="shared" si="5034"/>
        <v>42.72</v>
      </c>
      <c r="E53888" s="1" t="str">
        <f t="shared" si="5035"/>
        <v>042720_SW_1_HP</v>
      </c>
      <c r="F53888" s="1" t="str">
        <f t="shared" si="5036"/>
        <v>UD Spar Caps</v>
      </c>
      <c r="G53888" s="1" t="b">
        <f t="shared" si="5039"/>
        <v>0</v>
      </c>
      <c r="H53888" s="1" t="b">
        <f t="shared" si="5037"/>
        <v>0</v>
      </c>
      <c r="I53888" s="1">
        <f t="shared" si="5038"/>
        <v>2.6000000000000016E-2</v>
      </c>
      <c r="J53888" s="1" t="s">
        <v>392</v>
      </c>
      <c r="K53888" s="1">
        <v>1E-3</v>
      </c>
      <c r="L53888" s="1">
        <v>2</v>
      </c>
      <c r="M53888" s="1">
        <v>0</v>
      </c>
      <c r="O53888" s="1" t="s">
        <v>541</v>
      </c>
    </row>
    <row r="53889" spans="1:15" x14ac:dyDescent="0.25">
      <c r="A53889" s="1">
        <v>53889</v>
      </c>
      <c r="B53889" s="1" t="b">
        <f>IF(AND(G53889=TRUE(),H53889=TRUE()),IFERROR(MATCH(LEFT(E53890,6),Sheet3!$3:$3,0)&gt;0,"No Section"),FALSE())</f>
        <v>0</v>
      </c>
      <c r="C53889" s="1">
        <f t="shared" si="5034"/>
        <v>42.72</v>
      </c>
      <c r="E53889" s="1" t="str">
        <f t="shared" si="5035"/>
        <v>042720_SW_1_HP</v>
      </c>
      <c r="F53889" s="1" t="str">
        <f t="shared" si="5036"/>
        <v>UD Spar Caps</v>
      </c>
      <c r="G53889" s="1" t="b">
        <f t="shared" si="5039"/>
        <v>0</v>
      </c>
      <c r="H53889" s="1" t="b">
        <f t="shared" si="5037"/>
        <v>0</v>
      </c>
      <c r="I53889" s="1">
        <f t="shared" si="5038"/>
        <v>2.7000000000000017E-2</v>
      </c>
      <c r="J53889" s="1" t="s">
        <v>392</v>
      </c>
      <c r="K53889" s="1">
        <v>1E-3</v>
      </c>
      <c r="L53889" s="1">
        <v>2</v>
      </c>
      <c r="M53889" s="1">
        <v>0</v>
      </c>
      <c r="O53889" s="1" t="s">
        <v>541</v>
      </c>
    </row>
    <row r="53890" spans="1:15" x14ac:dyDescent="0.25">
      <c r="A53890" s="1">
        <v>53890</v>
      </c>
      <c r="B53890" s="1" t="b">
        <f>IF(AND(G53890=TRUE(),H53890=TRUE()),IFERROR(MATCH(LEFT(E53891,6),Sheet3!$3:$3,0)&gt;0,"No Section"),FALSE())</f>
        <v>0</v>
      </c>
      <c r="C53890" s="1">
        <f t="shared" si="5034"/>
        <v>42.72</v>
      </c>
      <c r="E53890" s="1" t="str">
        <f t="shared" si="5035"/>
        <v>042720_SW_1_HP</v>
      </c>
      <c r="F53890" s="1" t="str">
        <f t="shared" si="5036"/>
        <v>UD Spar Caps</v>
      </c>
      <c r="G53890" s="1" t="b">
        <f t="shared" si="5039"/>
        <v>0</v>
      </c>
      <c r="H53890" s="1" t="b">
        <f t="shared" si="5037"/>
        <v>0</v>
      </c>
      <c r="I53890" s="1">
        <f t="shared" si="5038"/>
        <v>2.8000000000000018E-2</v>
      </c>
      <c r="J53890" s="1" t="s">
        <v>392</v>
      </c>
      <c r="K53890" s="1">
        <v>1E-3</v>
      </c>
      <c r="L53890" s="1">
        <v>2</v>
      </c>
      <c r="M53890" s="1">
        <v>0</v>
      </c>
      <c r="O53890" s="1" t="s">
        <v>541</v>
      </c>
    </row>
    <row r="53891" spans="1:15" x14ac:dyDescent="0.25">
      <c r="A53891" s="1">
        <v>53891</v>
      </c>
      <c r="B53891" s="1" t="b">
        <f>IF(AND(G53891=TRUE(),H53891=TRUE()),IFERROR(MATCH(LEFT(E53892,6),Sheet3!$3:$3,0)&gt;0,"No Section"),FALSE())</f>
        <v>0</v>
      </c>
      <c r="C53891" s="1">
        <f t="shared" si="5034"/>
        <v>42.72</v>
      </c>
      <c r="E53891" s="1" t="str">
        <f t="shared" si="5035"/>
        <v>042720_SW_1_HP</v>
      </c>
      <c r="F53891" s="1" t="str">
        <f t="shared" si="5036"/>
        <v>UD Spar Caps</v>
      </c>
      <c r="G53891" s="1" t="b">
        <f t="shared" si="5039"/>
        <v>0</v>
      </c>
      <c r="H53891" s="1" t="b">
        <f t="shared" si="5037"/>
        <v>0</v>
      </c>
      <c r="I53891" s="1">
        <f t="shared" si="5038"/>
        <v>2.9000000000000019E-2</v>
      </c>
      <c r="J53891" s="1" t="s">
        <v>392</v>
      </c>
      <c r="K53891" s="1">
        <v>1E-3</v>
      </c>
      <c r="L53891" s="1">
        <v>2</v>
      </c>
      <c r="M53891" s="1">
        <v>0</v>
      </c>
      <c r="O53891" s="1" t="s">
        <v>541</v>
      </c>
    </row>
    <row r="53892" spans="1:15" x14ac:dyDescent="0.25">
      <c r="A53892" s="1">
        <v>53892</v>
      </c>
      <c r="B53892" s="1" t="b">
        <f>IF(AND(G53892=TRUE(),H53892=TRUE()),IFERROR(MATCH(LEFT(E53893,6),Sheet3!$3:$3,0)&gt;0,"No Section"),FALSE())</f>
        <v>0</v>
      </c>
      <c r="C53892" s="1">
        <f t="shared" si="5034"/>
        <v>42.72</v>
      </c>
      <c r="E53892" s="1" t="str">
        <f t="shared" si="5035"/>
        <v>042720_SW_1_HP</v>
      </c>
      <c r="F53892" s="1" t="str">
        <f t="shared" si="5036"/>
        <v>UD Spar Caps</v>
      </c>
      <c r="G53892" s="1" t="b">
        <f t="shared" si="5039"/>
        <v>0</v>
      </c>
      <c r="H53892" s="1" t="b">
        <f t="shared" si="5037"/>
        <v>0</v>
      </c>
      <c r="I53892" s="1">
        <f t="shared" si="5038"/>
        <v>3.000000000000002E-2</v>
      </c>
      <c r="J53892" s="1" t="s">
        <v>392</v>
      </c>
      <c r="K53892" s="1">
        <v>1E-3</v>
      </c>
      <c r="L53892" s="1">
        <v>2</v>
      </c>
      <c r="M53892" s="1">
        <v>0</v>
      </c>
      <c r="O53892" s="1" t="s">
        <v>541</v>
      </c>
    </row>
    <row r="53893" spans="1:15" x14ac:dyDescent="0.25">
      <c r="A53893" s="1">
        <v>53893</v>
      </c>
      <c r="B53893" s="1" t="b">
        <f>IF(AND(G53893=TRUE(),H53893=TRUE()),IFERROR(MATCH(LEFT(E53894,6),Sheet3!$3:$3,0)&gt;0,"No Section"),FALSE())</f>
        <v>0</v>
      </c>
      <c r="C53893" s="1">
        <f t="shared" si="5034"/>
        <v>42.72</v>
      </c>
      <c r="E53893" s="1" t="str">
        <f t="shared" si="5035"/>
        <v>042720_SW_1_HP</v>
      </c>
      <c r="F53893" s="1" t="str">
        <f t="shared" si="5036"/>
        <v>UD Spar Caps</v>
      </c>
      <c r="G53893" s="1" t="b">
        <f t="shared" si="5039"/>
        <v>0</v>
      </c>
      <c r="H53893" s="1" t="b">
        <f t="shared" si="5037"/>
        <v>1</v>
      </c>
      <c r="I53893" s="1">
        <f t="shared" si="5038"/>
        <v>3.1000000000000021E-2</v>
      </c>
      <c r="J53893" s="1" t="s">
        <v>392</v>
      </c>
      <c r="K53893" s="1">
        <v>1E-3</v>
      </c>
      <c r="L53893" s="1">
        <v>2</v>
      </c>
      <c r="M53893" s="1">
        <v>0</v>
      </c>
      <c r="O53893" s="1" t="s">
        <v>541</v>
      </c>
    </row>
    <row r="53894" spans="1:15" x14ac:dyDescent="0.25">
      <c r="A53894" s="1">
        <v>53894</v>
      </c>
      <c r="B53894" s="1" t="b">
        <f>IF(AND(G53894=TRUE(),H53894=TRUE()),IFERROR(MATCH(LEFT(E53895,6),Sheet3!$3:$3,0)&gt;0,"No Section"),FALSE())</f>
        <v>0</v>
      </c>
      <c r="C53894" s="1">
        <f t="shared" si="5034"/>
        <v>42.72</v>
      </c>
      <c r="E53894" s="1" t="str">
        <f t="shared" si="5035"/>
        <v>042720_SW_1_HP</v>
      </c>
      <c r="F53894" s="1" t="str">
        <f t="shared" si="5036"/>
        <v/>
      </c>
      <c r="G53894" s="1" t="b">
        <f t="shared" si="5039"/>
        <v>0</v>
      </c>
      <c r="H53894" s="1" t="b">
        <f t="shared" si="5037"/>
        <v>0</v>
      </c>
      <c r="I53894" s="1" t="e">
        <f t="shared" si="5038"/>
        <v>#VALUE!</v>
      </c>
      <c r="J53894" s="1" t="s">
        <v>394</v>
      </c>
      <c r="K53894" s="1" t="s">
        <v>396</v>
      </c>
    </row>
    <row r="53895" spans="1:15" x14ac:dyDescent="0.25">
      <c r="A53895" s="1">
        <v>53895</v>
      </c>
      <c r="B53895" s="1" t="b">
        <f>IF(AND(G53895=TRUE(),H53895=TRUE()),IFERROR(MATCH(LEFT(E53896,6),Sheet3!$3:$3,0)&gt;0,"No Section"),FALSE())</f>
        <v>0</v>
      </c>
      <c r="C53895" s="1">
        <f t="shared" si="5034"/>
        <v>42.72</v>
      </c>
      <c r="E53895" s="1" t="str">
        <f t="shared" si="5035"/>
        <v>042720_SW_1_HP</v>
      </c>
      <c r="F53895" s="1" t="str">
        <f t="shared" si="5036"/>
        <v/>
      </c>
      <c r="G53895" s="1" t="b">
        <f t="shared" si="5039"/>
        <v>0</v>
      </c>
      <c r="H53895" s="1" t="b">
        <f t="shared" si="5037"/>
        <v>0</v>
      </c>
      <c r="I53895" s="1" t="e">
        <f t="shared" si="5038"/>
        <v>#VALUE!</v>
      </c>
    </row>
    <row r="53896" spans="1:15" x14ac:dyDescent="0.25">
      <c r="A53896" s="1">
        <v>53896</v>
      </c>
      <c r="B53896" s="1" t="b">
        <f>IF(AND(G53896=TRUE(),H53896=TRUE()),IFERROR(MATCH(LEFT(E53897,6),Sheet3!$3:$3,0)&gt;0,"No Section"),FALSE())</f>
        <v>0</v>
      </c>
      <c r="C53896" s="1">
        <f t="shared" si="5034"/>
        <v>42.72</v>
      </c>
      <c r="E53896" s="1" t="str">
        <f t="shared" si="5035"/>
        <v>042720_SW_1_LP</v>
      </c>
      <c r="F53896" s="1" t="str">
        <f t="shared" si="5036"/>
        <v/>
      </c>
      <c r="G53896" s="1" t="b">
        <f t="shared" si="5039"/>
        <v>0</v>
      </c>
      <c r="H53896" s="1" t="b">
        <f t="shared" si="5037"/>
        <v>0</v>
      </c>
      <c r="I53896" s="1" t="e">
        <f t="shared" si="5038"/>
        <v>#VALUE!</v>
      </c>
      <c r="J53896" s="1" t="s">
        <v>1151</v>
      </c>
    </row>
    <row r="53897" spans="1:15" x14ac:dyDescent="0.25">
      <c r="A53897" s="1">
        <v>53897</v>
      </c>
      <c r="B53897" s="1" t="b">
        <f>IF(AND(G53897=TRUE(),H53897=TRUE()),IFERROR(MATCH(LEFT(E53898,6),Sheet3!$3:$3,0)&gt;0,"No Section"),FALSE())</f>
        <v>0</v>
      </c>
      <c r="C53897" s="1">
        <f t="shared" si="5034"/>
        <v>42.72</v>
      </c>
      <c r="E53897" s="1" t="str">
        <f t="shared" si="5035"/>
        <v>042720_SW_1_LP</v>
      </c>
      <c r="F53897" s="1" t="str">
        <f t="shared" si="5036"/>
        <v/>
      </c>
      <c r="G53897" s="1" t="b">
        <f t="shared" si="5039"/>
        <v>1</v>
      </c>
      <c r="H53897" s="1" t="b">
        <f t="shared" si="5037"/>
        <v>0</v>
      </c>
      <c r="I53897" s="1" t="e">
        <f t="shared" si="5038"/>
        <v>#VALUE!</v>
      </c>
      <c r="J53897" s="1" t="s">
        <v>390</v>
      </c>
      <c r="K53897" s="1">
        <v>752</v>
      </c>
      <c r="L53897" s="1" t="s">
        <v>391</v>
      </c>
    </row>
    <row r="53898" spans="1:15" x14ac:dyDescent="0.25">
      <c r="A53898" s="1">
        <v>53898</v>
      </c>
      <c r="B53898" s="1" t="str">
        <f>IF(AND(G53898=TRUE(),H53898=TRUE()),IFERROR(MATCH(LEFT(E53899,6),Sheet3!$3:$3,0)&gt;0,"No Section"),FALSE())</f>
        <v>No Section</v>
      </c>
      <c r="C53898" s="1">
        <f t="shared" si="5034"/>
        <v>42.72</v>
      </c>
      <c r="D53898" s="1" t="str">
        <f>RIGHT(E53898,LEN(E53898)-7)</f>
        <v>SW_1_LP</v>
      </c>
      <c r="E53898" s="1" t="str">
        <f t="shared" si="5035"/>
        <v>042720_SW_1_LP</v>
      </c>
      <c r="F53898" s="1" t="str">
        <f t="shared" si="5036"/>
        <v>Gelcoat</v>
      </c>
      <c r="G53898" s="1" t="b">
        <f t="shared" si="5039"/>
        <v>1</v>
      </c>
      <c r="H53898" s="1" t="b">
        <f t="shared" si="5037"/>
        <v>1</v>
      </c>
      <c r="I53898" s="1">
        <f t="shared" si="5038"/>
        <v>5.0000000000000001E-4</v>
      </c>
      <c r="J53898" s="1" t="s">
        <v>392</v>
      </c>
      <c r="K53898" s="1">
        <v>5.0000000000000001E-4</v>
      </c>
      <c r="L53898" s="1">
        <v>3</v>
      </c>
      <c r="M53898" s="1">
        <v>0</v>
      </c>
      <c r="O53898" s="1" t="s">
        <v>16</v>
      </c>
    </row>
    <row r="53899" spans="1:15" x14ac:dyDescent="0.25">
      <c r="A53899" s="1">
        <v>53899</v>
      </c>
      <c r="B53899" s="1" t="str">
        <f>IF(AND(G53899=TRUE(),H53899=TRUE()),IFERROR(MATCH(LEFT(E53900,6),Sheet3!$3:$3,0)&gt;0,"No Section"),FALSE())</f>
        <v>No Section</v>
      </c>
      <c r="C53899" s="1">
        <f t="shared" si="5034"/>
        <v>42.72</v>
      </c>
      <c r="D53899" s="1" t="str">
        <f>RIGHT(E53899,LEN(E53899)-7)</f>
        <v>SW_1_LP</v>
      </c>
      <c r="E53899" s="1" t="str">
        <f t="shared" si="5035"/>
        <v>042720_SW_1_LP</v>
      </c>
      <c r="F53899" s="1" t="str">
        <f t="shared" si="5036"/>
        <v>Triax Shell</v>
      </c>
      <c r="G53899" s="1" t="b">
        <f t="shared" si="5039"/>
        <v>1</v>
      </c>
      <c r="H53899" s="1" t="b">
        <f t="shared" si="5037"/>
        <v>1</v>
      </c>
      <c r="I53899" s="1">
        <f t="shared" si="5038"/>
        <v>1E-3</v>
      </c>
      <c r="J53899" s="1" t="s">
        <v>392</v>
      </c>
      <c r="K53899" s="1">
        <v>1E-3</v>
      </c>
      <c r="L53899" s="1">
        <v>6</v>
      </c>
      <c r="M53899" s="1">
        <v>0</v>
      </c>
      <c r="O53899" s="1" t="s">
        <v>393</v>
      </c>
    </row>
    <row r="53900" spans="1:15" x14ac:dyDescent="0.25">
      <c r="A53900" s="1">
        <v>53900</v>
      </c>
      <c r="B53900" s="1" t="b">
        <f>IF(AND(G53900=TRUE(),H53900=TRUE()),IFERROR(MATCH(LEFT(E53901,6),Sheet3!$3:$3,0)&gt;0,"No Section"),FALSE())</f>
        <v>0</v>
      </c>
      <c r="C53900" s="1">
        <f t="shared" si="5034"/>
        <v>42.72</v>
      </c>
      <c r="E53900" s="1" t="str">
        <f t="shared" si="5035"/>
        <v>042720_SW_1_LP</v>
      </c>
      <c r="F53900" s="1" t="str">
        <f t="shared" si="5036"/>
        <v>UD Spar Caps</v>
      </c>
      <c r="G53900" s="1" t="b">
        <f t="shared" si="5039"/>
        <v>1</v>
      </c>
      <c r="H53900" s="1" t="b">
        <f t="shared" si="5037"/>
        <v>0</v>
      </c>
      <c r="I53900" s="1">
        <f t="shared" si="5038"/>
        <v>1E-3</v>
      </c>
      <c r="J53900" s="1" t="s">
        <v>392</v>
      </c>
      <c r="K53900" s="1">
        <v>1E-3</v>
      </c>
      <c r="L53900" s="1">
        <v>2</v>
      </c>
      <c r="M53900" s="1">
        <v>0</v>
      </c>
      <c r="O53900" s="1" t="s">
        <v>541</v>
      </c>
    </row>
    <row r="53901" spans="1:15" x14ac:dyDescent="0.25">
      <c r="A53901" s="1">
        <v>53901</v>
      </c>
      <c r="B53901" s="1" t="b">
        <f>IF(AND(G53901=TRUE(),H53901=TRUE()),IFERROR(MATCH(LEFT(E53902,6),Sheet3!$3:$3,0)&gt;0,"No Section"),FALSE())</f>
        <v>0</v>
      </c>
      <c r="C53901" s="1">
        <f t="shared" si="5034"/>
        <v>42.72</v>
      </c>
      <c r="E53901" s="1" t="str">
        <f t="shared" si="5035"/>
        <v>042720_SW_1_LP</v>
      </c>
      <c r="F53901" s="1" t="str">
        <f t="shared" si="5036"/>
        <v>UD Spar Caps</v>
      </c>
      <c r="G53901" s="1" t="b">
        <f t="shared" si="5039"/>
        <v>1</v>
      </c>
      <c r="H53901" s="1" t="b">
        <f t="shared" si="5037"/>
        <v>0</v>
      </c>
      <c r="I53901" s="1">
        <f t="shared" si="5038"/>
        <v>2E-3</v>
      </c>
      <c r="J53901" s="1" t="s">
        <v>392</v>
      </c>
      <c r="K53901" s="1">
        <v>1E-3</v>
      </c>
      <c r="L53901" s="1">
        <v>2</v>
      </c>
      <c r="M53901" s="1">
        <v>0</v>
      </c>
      <c r="O53901" s="1" t="s">
        <v>541</v>
      </c>
    </row>
    <row r="53902" spans="1:15" x14ac:dyDescent="0.25">
      <c r="A53902" s="1">
        <v>53902</v>
      </c>
      <c r="B53902" s="1" t="b">
        <f>IF(AND(G53902=TRUE(),H53902=TRUE()),IFERROR(MATCH(LEFT(E53903,6),Sheet3!$3:$3,0)&gt;0,"No Section"),FALSE())</f>
        <v>0</v>
      </c>
      <c r="C53902" s="1">
        <f t="shared" si="5034"/>
        <v>42.72</v>
      </c>
      <c r="E53902" s="1" t="str">
        <f t="shared" si="5035"/>
        <v>042720_SW_1_LP</v>
      </c>
      <c r="F53902" s="1" t="str">
        <f t="shared" si="5036"/>
        <v>UD Spar Caps</v>
      </c>
      <c r="G53902" s="1" t="b">
        <f t="shared" si="5039"/>
        <v>1</v>
      </c>
      <c r="H53902" s="1" t="b">
        <f t="shared" si="5037"/>
        <v>0</v>
      </c>
      <c r="I53902" s="1">
        <f t="shared" si="5038"/>
        <v>3.0000000000000001E-3</v>
      </c>
      <c r="J53902" s="1" t="s">
        <v>392</v>
      </c>
      <c r="K53902" s="1">
        <v>1E-3</v>
      </c>
      <c r="L53902" s="1">
        <v>2</v>
      </c>
      <c r="M53902" s="1">
        <v>0</v>
      </c>
      <c r="O53902" s="1" t="s">
        <v>541</v>
      </c>
    </row>
    <row r="53903" spans="1:15" x14ac:dyDescent="0.25">
      <c r="A53903" s="1">
        <v>53903</v>
      </c>
      <c r="B53903" s="1" t="b">
        <f>IF(AND(G53903=TRUE(),H53903=TRUE()),IFERROR(MATCH(LEFT(E53904,6),Sheet3!$3:$3,0)&gt;0,"No Section"),FALSE())</f>
        <v>0</v>
      </c>
      <c r="C53903" s="1">
        <f t="shared" si="5034"/>
        <v>42.72</v>
      </c>
      <c r="E53903" s="1" t="str">
        <f t="shared" si="5035"/>
        <v>042720_SW_1_LP</v>
      </c>
      <c r="F53903" s="1" t="str">
        <f t="shared" si="5036"/>
        <v>UD Spar Caps</v>
      </c>
      <c r="G53903" s="1" t="b">
        <f t="shared" si="5039"/>
        <v>1</v>
      </c>
      <c r="H53903" s="1" t="b">
        <f t="shared" si="5037"/>
        <v>0</v>
      </c>
      <c r="I53903" s="1">
        <f t="shared" si="5038"/>
        <v>4.0000000000000001E-3</v>
      </c>
      <c r="J53903" s="1" t="s">
        <v>392</v>
      </c>
      <c r="K53903" s="1">
        <v>1E-3</v>
      </c>
      <c r="L53903" s="1">
        <v>2</v>
      </c>
      <c r="M53903" s="1">
        <v>0</v>
      </c>
      <c r="O53903" s="1" t="s">
        <v>541</v>
      </c>
    </row>
    <row r="53904" spans="1:15" x14ac:dyDescent="0.25">
      <c r="A53904" s="1">
        <v>53904</v>
      </c>
      <c r="B53904" s="1" t="b">
        <f>IF(AND(G53904=TRUE(),H53904=TRUE()),IFERROR(MATCH(LEFT(E53905,6),Sheet3!$3:$3,0)&gt;0,"No Section"),FALSE())</f>
        <v>0</v>
      </c>
      <c r="C53904" s="1">
        <f t="shared" si="5034"/>
        <v>42.72</v>
      </c>
      <c r="E53904" s="1" t="str">
        <f t="shared" si="5035"/>
        <v>042720_SW_1_LP</v>
      </c>
      <c r="F53904" s="1" t="str">
        <f t="shared" si="5036"/>
        <v>UD Spar Caps</v>
      </c>
      <c r="G53904" s="1" t="b">
        <f t="shared" si="5039"/>
        <v>1</v>
      </c>
      <c r="H53904" s="1" t="b">
        <f t="shared" si="5037"/>
        <v>0</v>
      </c>
      <c r="I53904" s="1">
        <f t="shared" si="5038"/>
        <v>5.0000000000000001E-3</v>
      </c>
      <c r="J53904" s="1" t="s">
        <v>392</v>
      </c>
      <c r="K53904" s="1">
        <v>1E-3</v>
      </c>
      <c r="L53904" s="1">
        <v>2</v>
      </c>
      <c r="M53904" s="1">
        <v>0</v>
      </c>
      <c r="O53904" s="1" t="s">
        <v>541</v>
      </c>
    </row>
    <row r="53905" spans="1:15" x14ac:dyDescent="0.25">
      <c r="A53905" s="1">
        <v>53905</v>
      </c>
      <c r="B53905" s="1" t="b">
        <f>IF(AND(G53905=TRUE(),H53905=TRUE()),IFERROR(MATCH(LEFT(E53906,6),Sheet3!$3:$3,0)&gt;0,"No Section"),FALSE())</f>
        <v>0</v>
      </c>
      <c r="C53905" s="1">
        <f t="shared" si="5034"/>
        <v>42.72</v>
      </c>
      <c r="E53905" s="1" t="str">
        <f t="shared" si="5035"/>
        <v>042720_SW_1_LP</v>
      </c>
      <c r="F53905" s="1" t="str">
        <f t="shared" si="5036"/>
        <v>UD Spar Caps</v>
      </c>
      <c r="G53905" s="1" t="b">
        <f t="shared" si="5039"/>
        <v>1</v>
      </c>
      <c r="H53905" s="1" t="b">
        <f t="shared" si="5037"/>
        <v>0</v>
      </c>
      <c r="I53905" s="1">
        <f t="shared" si="5038"/>
        <v>6.0000000000000001E-3</v>
      </c>
      <c r="J53905" s="1" t="s">
        <v>392</v>
      </c>
      <c r="K53905" s="1">
        <v>1E-3</v>
      </c>
      <c r="L53905" s="1">
        <v>2</v>
      </c>
      <c r="M53905" s="1">
        <v>0</v>
      </c>
      <c r="O53905" s="1" t="s">
        <v>541</v>
      </c>
    </row>
    <row r="53906" spans="1:15" x14ac:dyDescent="0.25">
      <c r="A53906" s="1">
        <v>53906</v>
      </c>
      <c r="B53906" s="1" t="b">
        <f>IF(AND(G53906=TRUE(),H53906=TRUE()),IFERROR(MATCH(LEFT(E53907,6),Sheet3!$3:$3,0)&gt;0,"No Section"),FALSE())</f>
        <v>0</v>
      </c>
      <c r="C53906" s="1">
        <f t="shared" si="5034"/>
        <v>42.72</v>
      </c>
      <c r="E53906" s="1" t="str">
        <f t="shared" si="5035"/>
        <v>042720_SW_1_LP</v>
      </c>
      <c r="F53906" s="1" t="str">
        <f t="shared" si="5036"/>
        <v>UD Spar Caps</v>
      </c>
      <c r="G53906" s="1" t="b">
        <f t="shared" si="5039"/>
        <v>1</v>
      </c>
      <c r="H53906" s="1" t="b">
        <f t="shared" si="5037"/>
        <v>0</v>
      </c>
      <c r="I53906" s="1">
        <f t="shared" si="5038"/>
        <v>7.0000000000000001E-3</v>
      </c>
      <c r="J53906" s="1" t="s">
        <v>392</v>
      </c>
      <c r="K53906" s="1">
        <v>1E-3</v>
      </c>
      <c r="L53906" s="1">
        <v>2</v>
      </c>
      <c r="M53906" s="1">
        <v>0</v>
      </c>
      <c r="O53906" s="1" t="s">
        <v>541</v>
      </c>
    </row>
    <row r="53907" spans="1:15" x14ac:dyDescent="0.25">
      <c r="A53907" s="1">
        <v>53907</v>
      </c>
      <c r="B53907" s="1" t="b">
        <f>IF(AND(G53907=TRUE(),H53907=TRUE()),IFERROR(MATCH(LEFT(E53908,6),Sheet3!$3:$3,0)&gt;0,"No Section"),FALSE())</f>
        <v>0</v>
      </c>
      <c r="C53907" s="1">
        <f t="shared" si="5034"/>
        <v>42.72</v>
      </c>
      <c r="E53907" s="1" t="str">
        <f t="shared" si="5035"/>
        <v>042720_SW_1_LP</v>
      </c>
      <c r="F53907" s="1" t="str">
        <f t="shared" si="5036"/>
        <v>UD Spar Caps</v>
      </c>
      <c r="G53907" s="1" t="b">
        <f t="shared" si="5039"/>
        <v>1</v>
      </c>
      <c r="H53907" s="1" t="b">
        <f t="shared" si="5037"/>
        <v>0</v>
      </c>
      <c r="I53907" s="1">
        <f t="shared" si="5038"/>
        <v>8.0000000000000002E-3</v>
      </c>
      <c r="J53907" s="1" t="s">
        <v>392</v>
      </c>
      <c r="K53907" s="1">
        <v>1E-3</v>
      </c>
      <c r="L53907" s="1">
        <v>2</v>
      </c>
      <c r="M53907" s="1">
        <v>0</v>
      </c>
      <c r="O53907" s="1" t="s">
        <v>541</v>
      </c>
    </row>
    <row r="53908" spans="1:15" x14ac:dyDescent="0.25">
      <c r="A53908" s="1">
        <v>53908</v>
      </c>
      <c r="B53908" s="1" t="b">
        <f>IF(AND(G53908=TRUE(),H53908=TRUE()),IFERROR(MATCH(LEFT(E53909,6),Sheet3!$3:$3,0)&gt;0,"No Section"),FALSE())</f>
        <v>0</v>
      </c>
      <c r="C53908" s="1">
        <f t="shared" ref="C53908:C53971" si="5040">LEFT(E53908,6)/1000</f>
        <v>42.72</v>
      </c>
      <c r="E53908" s="1" t="str">
        <f t="shared" ref="E53908:E53971" si="5041">IF(J53909=$J$149,RIGHT(J53908,LEN(J53908)-5),E53907)</f>
        <v>042720_SW_1_LP</v>
      </c>
      <c r="F53908" s="1" t="str">
        <f t="shared" ref="F53908:F53971" si="5042">IF(J53908=$J$150,VLOOKUP(L53908,$U$2:$V$7,2,FALSE()),"")</f>
        <v>UD Spar Caps</v>
      </c>
      <c r="G53908" s="1" t="b">
        <f t="shared" si="5039"/>
        <v>1</v>
      </c>
      <c r="H53908" s="1" t="b">
        <f t="shared" ref="H53908:H53971" si="5043">IF(F53908=F53909,FALSE(),IF(J53908=$J$150,TRUE(),FALSE()))</f>
        <v>0</v>
      </c>
      <c r="I53908" s="1">
        <f t="shared" ref="I53908:I53971" si="5044">IF(F53908=F53907,I53907,0)+K53908</f>
        <v>9.0000000000000011E-3</v>
      </c>
      <c r="J53908" s="1" t="s">
        <v>392</v>
      </c>
      <c r="K53908" s="1">
        <v>1E-3</v>
      </c>
      <c r="L53908" s="1">
        <v>2</v>
      </c>
      <c r="M53908" s="1">
        <v>0</v>
      </c>
      <c r="O53908" s="1" t="s">
        <v>541</v>
      </c>
    </row>
    <row r="53909" spans="1:15" x14ac:dyDescent="0.25">
      <c r="A53909" s="1">
        <v>53909</v>
      </c>
      <c r="B53909" s="1" t="b">
        <f>IF(AND(G53909=TRUE(),H53909=TRUE()),IFERROR(MATCH(LEFT(E53910,6),Sheet3!$3:$3,0)&gt;0,"No Section"),FALSE())</f>
        <v>0</v>
      </c>
      <c r="C53909" s="1">
        <f t="shared" si="5040"/>
        <v>42.72</v>
      </c>
      <c r="E53909" s="1" t="str">
        <f t="shared" si="5041"/>
        <v>042720_SW_1_LP</v>
      </c>
      <c r="F53909" s="1" t="str">
        <f t="shared" si="5042"/>
        <v>UD Spar Caps</v>
      </c>
      <c r="G53909" s="1" t="b">
        <f t="shared" ref="G53909:G53972" si="5045">IF(J53909=$J$149,IF(E53908=E53907,FALSE(),TRUE()),G53908)</f>
        <v>1</v>
      </c>
      <c r="H53909" s="1" t="b">
        <f t="shared" si="5043"/>
        <v>0</v>
      </c>
      <c r="I53909" s="1">
        <f t="shared" si="5044"/>
        <v>1.0000000000000002E-2</v>
      </c>
      <c r="J53909" s="1" t="s">
        <v>392</v>
      </c>
      <c r="K53909" s="1">
        <v>1E-3</v>
      </c>
      <c r="L53909" s="1">
        <v>2</v>
      </c>
      <c r="M53909" s="1">
        <v>0</v>
      </c>
      <c r="O53909" s="1" t="s">
        <v>541</v>
      </c>
    </row>
    <row r="53910" spans="1:15" x14ac:dyDescent="0.25">
      <c r="A53910" s="1">
        <v>53910</v>
      </c>
      <c r="B53910" s="1" t="b">
        <f>IF(AND(G53910=TRUE(),H53910=TRUE()),IFERROR(MATCH(LEFT(E53911,6),Sheet3!$3:$3,0)&gt;0,"No Section"),FALSE())</f>
        <v>0</v>
      </c>
      <c r="C53910" s="1">
        <f t="shared" si="5040"/>
        <v>42.72</v>
      </c>
      <c r="E53910" s="1" t="str">
        <f t="shared" si="5041"/>
        <v>042720_SW_1_LP</v>
      </c>
      <c r="F53910" s="1" t="str">
        <f t="shared" si="5042"/>
        <v>UD Spar Caps</v>
      </c>
      <c r="G53910" s="1" t="b">
        <f t="shared" si="5045"/>
        <v>1</v>
      </c>
      <c r="H53910" s="1" t="b">
        <f t="shared" si="5043"/>
        <v>0</v>
      </c>
      <c r="I53910" s="1">
        <f t="shared" si="5044"/>
        <v>1.1000000000000003E-2</v>
      </c>
      <c r="J53910" s="1" t="s">
        <v>392</v>
      </c>
      <c r="K53910" s="1">
        <v>1E-3</v>
      </c>
      <c r="L53910" s="1">
        <v>2</v>
      </c>
      <c r="M53910" s="1">
        <v>0</v>
      </c>
      <c r="O53910" s="1" t="s">
        <v>541</v>
      </c>
    </row>
    <row r="53911" spans="1:15" x14ac:dyDescent="0.25">
      <c r="A53911" s="1">
        <v>53911</v>
      </c>
      <c r="B53911" s="1" t="b">
        <f>IF(AND(G53911=TRUE(),H53911=TRUE()),IFERROR(MATCH(LEFT(E53912,6),Sheet3!$3:$3,0)&gt;0,"No Section"),FALSE())</f>
        <v>0</v>
      </c>
      <c r="C53911" s="1">
        <f t="shared" si="5040"/>
        <v>42.72</v>
      </c>
      <c r="E53911" s="1" t="str">
        <f t="shared" si="5041"/>
        <v>042720_SW_1_LP</v>
      </c>
      <c r="F53911" s="1" t="str">
        <f t="shared" si="5042"/>
        <v>UD Spar Caps</v>
      </c>
      <c r="G53911" s="1" t="b">
        <f t="shared" si="5045"/>
        <v>1</v>
      </c>
      <c r="H53911" s="1" t="b">
        <f t="shared" si="5043"/>
        <v>0</v>
      </c>
      <c r="I53911" s="1">
        <f t="shared" si="5044"/>
        <v>1.2000000000000004E-2</v>
      </c>
      <c r="J53911" s="1" t="s">
        <v>392</v>
      </c>
      <c r="K53911" s="1">
        <v>1E-3</v>
      </c>
      <c r="L53911" s="1">
        <v>2</v>
      </c>
      <c r="M53911" s="1">
        <v>0</v>
      </c>
      <c r="O53911" s="1" t="s">
        <v>541</v>
      </c>
    </row>
    <row r="53912" spans="1:15" x14ac:dyDescent="0.25">
      <c r="A53912" s="1">
        <v>53912</v>
      </c>
      <c r="B53912" s="1" t="b">
        <f>IF(AND(G53912=TRUE(),H53912=TRUE()),IFERROR(MATCH(LEFT(E53913,6),Sheet3!$3:$3,0)&gt;0,"No Section"),FALSE())</f>
        <v>0</v>
      </c>
      <c r="C53912" s="1">
        <f t="shared" si="5040"/>
        <v>42.72</v>
      </c>
      <c r="E53912" s="1" t="str">
        <f t="shared" si="5041"/>
        <v>042720_SW_1_LP</v>
      </c>
      <c r="F53912" s="1" t="str">
        <f t="shared" si="5042"/>
        <v>UD Spar Caps</v>
      </c>
      <c r="G53912" s="1" t="b">
        <f t="shared" si="5045"/>
        <v>1</v>
      </c>
      <c r="H53912" s="1" t="b">
        <f t="shared" si="5043"/>
        <v>0</v>
      </c>
      <c r="I53912" s="1">
        <f t="shared" si="5044"/>
        <v>1.3000000000000005E-2</v>
      </c>
      <c r="J53912" s="1" t="s">
        <v>392</v>
      </c>
      <c r="K53912" s="1">
        <v>1E-3</v>
      </c>
      <c r="L53912" s="1">
        <v>2</v>
      </c>
      <c r="M53912" s="1">
        <v>0</v>
      </c>
      <c r="O53912" s="1" t="s">
        <v>541</v>
      </c>
    </row>
    <row r="53913" spans="1:15" x14ac:dyDescent="0.25">
      <c r="A53913" s="1">
        <v>53913</v>
      </c>
      <c r="B53913" s="1" t="b">
        <f>IF(AND(G53913=TRUE(),H53913=TRUE()),IFERROR(MATCH(LEFT(E53914,6),Sheet3!$3:$3,0)&gt;0,"No Section"),FALSE())</f>
        <v>0</v>
      </c>
      <c r="C53913" s="1">
        <f t="shared" si="5040"/>
        <v>42.72</v>
      </c>
      <c r="E53913" s="1" t="str">
        <f t="shared" si="5041"/>
        <v>042720_SW_1_LP</v>
      </c>
      <c r="F53913" s="1" t="str">
        <f t="shared" si="5042"/>
        <v>UD Spar Caps</v>
      </c>
      <c r="G53913" s="1" t="b">
        <f t="shared" si="5045"/>
        <v>1</v>
      </c>
      <c r="H53913" s="1" t="b">
        <f t="shared" si="5043"/>
        <v>0</v>
      </c>
      <c r="I53913" s="1">
        <f t="shared" si="5044"/>
        <v>1.4000000000000005E-2</v>
      </c>
      <c r="J53913" s="1" t="s">
        <v>392</v>
      </c>
      <c r="K53913" s="1">
        <v>1E-3</v>
      </c>
      <c r="L53913" s="1">
        <v>2</v>
      </c>
      <c r="M53913" s="1">
        <v>0</v>
      </c>
      <c r="O53913" s="1" t="s">
        <v>541</v>
      </c>
    </row>
    <row r="53914" spans="1:15" x14ac:dyDescent="0.25">
      <c r="A53914" s="1">
        <v>53914</v>
      </c>
      <c r="B53914" s="1" t="b">
        <f>IF(AND(G53914=TRUE(),H53914=TRUE()),IFERROR(MATCH(LEFT(E53915,6),Sheet3!$3:$3,0)&gt;0,"No Section"),FALSE())</f>
        <v>0</v>
      </c>
      <c r="C53914" s="1">
        <f t="shared" si="5040"/>
        <v>42.72</v>
      </c>
      <c r="E53914" s="1" t="str">
        <f t="shared" si="5041"/>
        <v>042720_SW_1_LP</v>
      </c>
      <c r="F53914" s="1" t="str">
        <f t="shared" si="5042"/>
        <v>UD Spar Caps</v>
      </c>
      <c r="G53914" s="1" t="b">
        <f t="shared" si="5045"/>
        <v>1</v>
      </c>
      <c r="H53914" s="1" t="b">
        <f t="shared" si="5043"/>
        <v>0</v>
      </c>
      <c r="I53914" s="1">
        <f t="shared" si="5044"/>
        <v>1.5000000000000006E-2</v>
      </c>
      <c r="J53914" s="1" t="s">
        <v>392</v>
      </c>
      <c r="K53914" s="1">
        <v>1E-3</v>
      </c>
      <c r="L53914" s="1">
        <v>2</v>
      </c>
      <c r="M53914" s="1">
        <v>0</v>
      </c>
      <c r="O53914" s="1" t="s">
        <v>541</v>
      </c>
    </row>
    <row r="53915" spans="1:15" x14ac:dyDescent="0.25">
      <c r="A53915" s="1">
        <v>53915</v>
      </c>
      <c r="B53915" s="1" t="b">
        <f>IF(AND(G53915=TRUE(),H53915=TRUE()),IFERROR(MATCH(LEFT(E53916,6),Sheet3!$3:$3,0)&gt;0,"No Section"),FALSE())</f>
        <v>0</v>
      </c>
      <c r="C53915" s="1">
        <f t="shared" si="5040"/>
        <v>42.72</v>
      </c>
      <c r="E53915" s="1" t="str">
        <f t="shared" si="5041"/>
        <v>042720_SW_1_LP</v>
      </c>
      <c r="F53915" s="1" t="str">
        <f t="shared" si="5042"/>
        <v>UD Spar Caps</v>
      </c>
      <c r="G53915" s="1" t="b">
        <f t="shared" si="5045"/>
        <v>1</v>
      </c>
      <c r="H53915" s="1" t="b">
        <f t="shared" si="5043"/>
        <v>0</v>
      </c>
      <c r="I53915" s="1">
        <f t="shared" si="5044"/>
        <v>1.6000000000000007E-2</v>
      </c>
      <c r="J53915" s="1" t="s">
        <v>392</v>
      </c>
      <c r="K53915" s="1">
        <v>1E-3</v>
      </c>
      <c r="L53915" s="1">
        <v>2</v>
      </c>
      <c r="M53915" s="1">
        <v>0</v>
      </c>
      <c r="O53915" s="1" t="s">
        <v>541</v>
      </c>
    </row>
    <row r="53916" spans="1:15" x14ac:dyDescent="0.25">
      <c r="A53916" s="1">
        <v>53916</v>
      </c>
      <c r="B53916" s="1" t="b">
        <f>IF(AND(G53916=TRUE(),H53916=TRUE()),IFERROR(MATCH(LEFT(E53917,6),Sheet3!$3:$3,0)&gt;0,"No Section"),FALSE())</f>
        <v>0</v>
      </c>
      <c r="C53916" s="1">
        <f t="shared" si="5040"/>
        <v>42.72</v>
      </c>
      <c r="E53916" s="1" t="str">
        <f t="shared" si="5041"/>
        <v>042720_SW_1_LP</v>
      </c>
      <c r="F53916" s="1" t="str">
        <f t="shared" si="5042"/>
        <v>UD Spar Caps</v>
      </c>
      <c r="G53916" s="1" t="b">
        <f t="shared" si="5045"/>
        <v>1</v>
      </c>
      <c r="H53916" s="1" t="b">
        <f t="shared" si="5043"/>
        <v>0</v>
      </c>
      <c r="I53916" s="1">
        <f t="shared" si="5044"/>
        <v>1.7000000000000008E-2</v>
      </c>
      <c r="J53916" s="1" t="s">
        <v>392</v>
      </c>
      <c r="K53916" s="1">
        <v>1E-3</v>
      </c>
      <c r="L53916" s="1">
        <v>2</v>
      </c>
      <c r="M53916" s="1">
        <v>0</v>
      </c>
      <c r="O53916" s="1" t="s">
        <v>541</v>
      </c>
    </row>
    <row r="53917" spans="1:15" x14ac:dyDescent="0.25">
      <c r="A53917" s="1">
        <v>53917</v>
      </c>
      <c r="B53917" s="1" t="b">
        <f>IF(AND(G53917=TRUE(),H53917=TRUE()),IFERROR(MATCH(LEFT(E53918,6),Sheet3!$3:$3,0)&gt;0,"No Section"),FALSE())</f>
        <v>0</v>
      </c>
      <c r="C53917" s="1">
        <f t="shared" si="5040"/>
        <v>42.72</v>
      </c>
      <c r="E53917" s="1" t="str">
        <f t="shared" si="5041"/>
        <v>042720_SW_1_LP</v>
      </c>
      <c r="F53917" s="1" t="str">
        <f t="shared" si="5042"/>
        <v>UD Spar Caps</v>
      </c>
      <c r="G53917" s="1" t="b">
        <f t="shared" si="5045"/>
        <v>1</v>
      </c>
      <c r="H53917" s="1" t="b">
        <f t="shared" si="5043"/>
        <v>0</v>
      </c>
      <c r="I53917" s="1">
        <f t="shared" si="5044"/>
        <v>1.8000000000000009E-2</v>
      </c>
      <c r="J53917" s="1" t="s">
        <v>392</v>
      </c>
      <c r="K53917" s="1">
        <v>1E-3</v>
      </c>
      <c r="L53917" s="1">
        <v>2</v>
      </c>
      <c r="M53917" s="1">
        <v>0</v>
      </c>
      <c r="O53917" s="1" t="s">
        <v>541</v>
      </c>
    </row>
    <row r="53918" spans="1:15" x14ac:dyDescent="0.25">
      <c r="A53918" s="1">
        <v>53918</v>
      </c>
      <c r="B53918" s="1" t="b">
        <f>IF(AND(G53918=TRUE(),H53918=TRUE()),IFERROR(MATCH(LEFT(E53919,6),Sheet3!$3:$3,0)&gt;0,"No Section"),FALSE())</f>
        <v>0</v>
      </c>
      <c r="C53918" s="1">
        <f t="shared" si="5040"/>
        <v>42.72</v>
      </c>
      <c r="E53918" s="1" t="str">
        <f t="shared" si="5041"/>
        <v>042720_SW_1_LP</v>
      </c>
      <c r="F53918" s="1" t="str">
        <f t="shared" si="5042"/>
        <v>UD Spar Caps</v>
      </c>
      <c r="G53918" s="1" t="b">
        <f t="shared" si="5045"/>
        <v>1</v>
      </c>
      <c r="H53918" s="1" t="b">
        <f t="shared" si="5043"/>
        <v>0</v>
      </c>
      <c r="I53918" s="1">
        <f t="shared" si="5044"/>
        <v>1.900000000000001E-2</v>
      </c>
      <c r="J53918" s="1" t="s">
        <v>392</v>
      </c>
      <c r="K53918" s="1">
        <v>1E-3</v>
      </c>
      <c r="L53918" s="1">
        <v>2</v>
      </c>
      <c r="M53918" s="1">
        <v>0</v>
      </c>
      <c r="O53918" s="1" t="s">
        <v>541</v>
      </c>
    </row>
    <row r="53919" spans="1:15" x14ac:dyDescent="0.25">
      <c r="A53919" s="1">
        <v>53919</v>
      </c>
      <c r="B53919" s="1" t="b">
        <f>IF(AND(G53919=TRUE(),H53919=TRUE()),IFERROR(MATCH(LEFT(E53920,6),Sheet3!$3:$3,0)&gt;0,"No Section"),FALSE())</f>
        <v>0</v>
      </c>
      <c r="C53919" s="1">
        <f t="shared" si="5040"/>
        <v>42.72</v>
      </c>
      <c r="E53919" s="1" t="str">
        <f t="shared" si="5041"/>
        <v>042720_SW_1_LP</v>
      </c>
      <c r="F53919" s="1" t="str">
        <f t="shared" si="5042"/>
        <v>UD Spar Caps</v>
      </c>
      <c r="G53919" s="1" t="b">
        <f t="shared" si="5045"/>
        <v>1</v>
      </c>
      <c r="H53919" s="1" t="b">
        <f t="shared" si="5043"/>
        <v>0</v>
      </c>
      <c r="I53919" s="1">
        <f t="shared" si="5044"/>
        <v>2.0000000000000011E-2</v>
      </c>
      <c r="J53919" s="1" t="s">
        <v>392</v>
      </c>
      <c r="K53919" s="1">
        <v>1E-3</v>
      </c>
      <c r="L53919" s="1">
        <v>2</v>
      </c>
      <c r="M53919" s="1">
        <v>0</v>
      </c>
      <c r="O53919" s="1" t="s">
        <v>541</v>
      </c>
    </row>
    <row r="53920" spans="1:15" x14ac:dyDescent="0.25">
      <c r="A53920" s="1">
        <v>53920</v>
      </c>
      <c r="B53920" s="1" t="b">
        <f>IF(AND(G53920=TRUE(),H53920=TRUE()),IFERROR(MATCH(LEFT(E53921,6),Sheet3!$3:$3,0)&gt;0,"No Section"),FALSE())</f>
        <v>0</v>
      </c>
      <c r="C53920" s="1">
        <f t="shared" si="5040"/>
        <v>42.72</v>
      </c>
      <c r="E53920" s="1" t="str">
        <f t="shared" si="5041"/>
        <v>042720_SW_1_LP</v>
      </c>
      <c r="F53920" s="1" t="str">
        <f t="shared" si="5042"/>
        <v>UD Spar Caps</v>
      </c>
      <c r="G53920" s="1" t="b">
        <f t="shared" si="5045"/>
        <v>1</v>
      </c>
      <c r="H53920" s="1" t="b">
        <f t="shared" si="5043"/>
        <v>0</v>
      </c>
      <c r="I53920" s="1">
        <f t="shared" si="5044"/>
        <v>2.1000000000000012E-2</v>
      </c>
      <c r="J53920" s="1" t="s">
        <v>392</v>
      </c>
      <c r="K53920" s="1">
        <v>1E-3</v>
      </c>
      <c r="L53920" s="1">
        <v>2</v>
      </c>
      <c r="M53920" s="1">
        <v>0</v>
      </c>
      <c r="O53920" s="1" t="s">
        <v>541</v>
      </c>
    </row>
    <row r="53921" spans="1:15" x14ac:dyDescent="0.25">
      <c r="A53921" s="1">
        <v>53921</v>
      </c>
      <c r="B53921" s="1" t="b">
        <f>IF(AND(G53921=TRUE(),H53921=TRUE()),IFERROR(MATCH(LEFT(E53922,6),Sheet3!$3:$3,0)&gt;0,"No Section"),FALSE())</f>
        <v>0</v>
      </c>
      <c r="C53921" s="1">
        <f t="shared" si="5040"/>
        <v>42.72</v>
      </c>
      <c r="E53921" s="1" t="str">
        <f t="shared" si="5041"/>
        <v>042720_SW_1_LP</v>
      </c>
      <c r="F53921" s="1" t="str">
        <f t="shared" si="5042"/>
        <v>UD Spar Caps</v>
      </c>
      <c r="G53921" s="1" t="b">
        <f t="shared" si="5045"/>
        <v>1</v>
      </c>
      <c r="H53921" s="1" t="b">
        <f t="shared" si="5043"/>
        <v>0</v>
      </c>
      <c r="I53921" s="1">
        <f t="shared" si="5044"/>
        <v>2.2000000000000013E-2</v>
      </c>
      <c r="J53921" s="1" t="s">
        <v>392</v>
      </c>
      <c r="K53921" s="1">
        <v>1E-3</v>
      </c>
      <c r="L53921" s="1">
        <v>2</v>
      </c>
      <c r="M53921" s="1">
        <v>0</v>
      </c>
      <c r="O53921" s="1" t="s">
        <v>541</v>
      </c>
    </row>
    <row r="53922" spans="1:15" x14ac:dyDescent="0.25">
      <c r="A53922" s="1">
        <v>53922</v>
      </c>
      <c r="B53922" s="1" t="b">
        <f>IF(AND(G53922=TRUE(),H53922=TRUE()),IFERROR(MATCH(LEFT(E53923,6),Sheet3!$3:$3,0)&gt;0,"No Section"),FALSE())</f>
        <v>0</v>
      </c>
      <c r="C53922" s="1">
        <f t="shared" si="5040"/>
        <v>42.72</v>
      </c>
      <c r="E53922" s="1" t="str">
        <f t="shared" si="5041"/>
        <v>042720_SW_1_LP</v>
      </c>
      <c r="F53922" s="1" t="str">
        <f t="shared" si="5042"/>
        <v>UD Spar Caps</v>
      </c>
      <c r="G53922" s="1" t="b">
        <f t="shared" si="5045"/>
        <v>1</v>
      </c>
      <c r="H53922" s="1" t="b">
        <f t="shared" si="5043"/>
        <v>0</v>
      </c>
      <c r="I53922" s="1">
        <f t="shared" si="5044"/>
        <v>2.3000000000000013E-2</v>
      </c>
      <c r="J53922" s="1" t="s">
        <v>392</v>
      </c>
      <c r="K53922" s="1">
        <v>1E-3</v>
      </c>
      <c r="L53922" s="1">
        <v>2</v>
      </c>
      <c r="M53922" s="1">
        <v>0</v>
      </c>
      <c r="O53922" s="1" t="s">
        <v>541</v>
      </c>
    </row>
    <row r="53923" spans="1:15" x14ac:dyDescent="0.25">
      <c r="A53923" s="1">
        <v>53923</v>
      </c>
      <c r="B53923" s="1" t="b">
        <f>IF(AND(G53923=TRUE(),H53923=TRUE()),IFERROR(MATCH(LEFT(E53924,6),Sheet3!$3:$3,0)&gt;0,"No Section"),FALSE())</f>
        <v>0</v>
      </c>
      <c r="C53923" s="1">
        <f t="shared" si="5040"/>
        <v>42.72</v>
      </c>
      <c r="E53923" s="1" t="str">
        <f t="shared" si="5041"/>
        <v>042720_SW_1_LP</v>
      </c>
      <c r="F53923" s="1" t="str">
        <f t="shared" si="5042"/>
        <v>UD Spar Caps</v>
      </c>
      <c r="G53923" s="1" t="b">
        <f t="shared" si="5045"/>
        <v>1</v>
      </c>
      <c r="H53923" s="1" t="b">
        <f t="shared" si="5043"/>
        <v>0</v>
      </c>
      <c r="I53923" s="1">
        <f t="shared" si="5044"/>
        <v>2.4000000000000014E-2</v>
      </c>
      <c r="J53923" s="1" t="s">
        <v>392</v>
      </c>
      <c r="K53923" s="1">
        <v>1E-3</v>
      </c>
      <c r="L53923" s="1">
        <v>2</v>
      </c>
      <c r="M53923" s="1">
        <v>0</v>
      </c>
      <c r="O53923" s="1" t="s">
        <v>541</v>
      </c>
    </row>
    <row r="53924" spans="1:15" x14ac:dyDescent="0.25">
      <c r="A53924" s="1">
        <v>53924</v>
      </c>
      <c r="B53924" s="1" t="b">
        <f>IF(AND(G53924=TRUE(),H53924=TRUE()),IFERROR(MATCH(LEFT(E53925,6),Sheet3!$3:$3,0)&gt;0,"No Section"),FALSE())</f>
        <v>0</v>
      </c>
      <c r="C53924" s="1">
        <f t="shared" si="5040"/>
        <v>42.72</v>
      </c>
      <c r="E53924" s="1" t="str">
        <f t="shared" si="5041"/>
        <v>042720_SW_1_LP</v>
      </c>
      <c r="F53924" s="1" t="str">
        <f t="shared" si="5042"/>
        <v>UD Spar Caps</v>
      </c>
      <c r="G53924" s="1" t="b">
        <f t="shared" si="5045"/>
        <v>1</v>
      </c>
      <c r="H53924" s="1" t="b">
        <f t="shared" si="5043"/>
        <v>0</v>
      </c>
      <c r="I53924" s="1">
        <f t="shared" si="5044"/>
        <v>2.5000000000000015E-2</v>
      </c>
      <c r="J53924" s="1" t="s">
        <v>392</v>
      </c>
      <c r="K53924" s="1">
        <v>1E-3</v>
      </c>
      <c r="L53924" s="1">
        <v>2</v>
      </c>
      <c r="M53924" s="1">
        <v>0</v>
      </c>
      <c r="O53924" s="1" t="s">
        <v>541</v>
      </c>
    </row>
    <row r="53925" spans="1:15" x14ac:dyDescent="0.25">
      <c r="A53925" s="1">
        <v>53925</v>
      </c>
      <c r="B53925" s="1" t="b">
        <f>IF(AND(G53925=TRUE(),H53925=TRUE()),IFERROR(MATCH(LEFT(E53926,6),Sheet3!$3:$3,0)&gt;0,"No Section"),FALSE())</f>
        <v>0</v>
      </c>
      <c r="C53925" s="1">
        <f t="shared" si="5040"/>
        <v>42.72</v>
      </c>
      <c r="E53925" s="1" t="str">
        <f t="shared" si="5041"/>
        <v>042720_SW_1_LP</v>
      </c>
      <c r="F53925" s="1" t="str">
        <f t="shared" si="5042"/>
        <v>UD Spar Caps</v>
      </c>
      <c r="G53925" s="1" t="b">
        <f t="shared" si="5045"/>
        <v>1</v>
      </c>
      <c r="H53925" s="1" t="b">
        <f t="shared" si="5043"/>
        <v>0</v>
      </c>
      <c r="I53925" s="1">
        <f t="shared" si="5044"/>
        <v>2.6000000000000016E-2</v>
      </c>
      <c r="J53925" s="1" t="s">
        <v>392</v>
      </c>
      <c r="K53925" s="1">
        <v>1E-3</v>
      </c>
      <c r="L53925" s="1">
        <v>2</v>
      </c>
      <c r="M53925" s="1">
        <v>0</v>
      </c>
      <c r="O53925" s="1" t="s">
        <v>541</v>
      </c>
    </row>
    <row r="53926" spans="1:15" x14ac:dyDescent="0.25">
      <c r="A53926" s="1">
        <v>53926</v>
      </c>
      <c r="B53926" s="1" t="b">
        <f>IF(AND(G53926=TRUE(),H53926=TRUE()),IFERROR(MATCH(LEFT(E53927,6),Sheet3!$3:$3,0)&gt;0,"No Section"),FALSE())</f>
        <v>0</v>
      </c>
      <c r="C53926" s="1">
        <f t="shared" si="5040"/>
        <v>42.72</v>
      </c>
      <c r="E53926" s="1" t="str">
        <f t="shared" si="5041"/>
        <v>042720_SW_1_LP</v>
      </c>
      <c r="F53926" s="1" t="str">
        <f t="shared" si="5042"/>
        <v>UD Spar Caps</v>
      </c>
      <c r="G53926" s="1" t="b">
        <f t="shared" si="5045"/>
        <v>1</v>
      </c>
      <c r="H53926" s="1" t="b">
        <f t="shared" si="5043"/>
        <v>0</v>
      </c>
      <c r="I53926" s="1">
        <f t="shared" si="5044"/>
        <v>2.7000000000000017E-2</v>
      </c>
      <c r="J53926" s="1" t="s">
        <v>392</v>
      </c>
      <c r="K53926" s="1">
        <v>1E-3</v>
      </c>
      <c r="L53926" s="1">
        <v>2</v>
      </c>
      <c r="M53926" s="1">
        <v>0</v>
      </c>
      <c r="O53926" s="1" t="s">
        <v>541</v>
      </c>
    </row>
    <row r="53927" spans="1:15" x14ac:dyDescent="0.25">
      <c r="A53927" s="1">
        <v>53927</v>
      </c>
      <c r="B53927" s="1" t="b">
        <f>IF(AND(G53927=TRUE(),H53927=TRUE()),IFERROR(MATCH(LEFT(E53928,6),Sheet3!$3:$3,0)&gt;0,"No Section"),FALSE())</f>
        <v>0</v>
      </c>
      <c r="C53927" s="1">
        <f t="shared" si="5040"/>
        <v>42.72</v>
      </c>
      <c r="E53927" s="1" t="str">
        <f t="shared" si="5041"/>
        <v>042720_SW_1_LP</v>
      </c>
      <c r="F53927" s="1" t="str">
        <f t="shared" si="5042"/>
        <v>UD Spar Caps</v>
      </c>
      <c r="G53927" s="1" t="b">
        <f t="shared" si="5045"/>
        <v>1</v>
      </c>
      <c r="H53927" s="1" t="b">
        <f t="shared" si="5043"/>
        <v>0</v>
      </c>
      <c r="I53927" s="1">
        <f t="shared" si="5044"/>
        <v>2.8000000000000018E-2</v>
      </c>
      <c r="J53927" s="1" t="s">
        <v>392</v>
      </c>
      <c r="K53927" s="1">
        <v>1E-3</v>
      </c>
      <c r="L53927" s="1">
        <v>2</v>
      </c>
      <c r="M53927" s="1">
        <v>0</v>
      </c>
      <c r="O53927" s="1" t="s">
        <v>541</v>
      </c>
    </row>
    <row r="53928" spans="1:15" x14ac:dyDescent="0.25">
      <c r="A53928" s="1">
        <v>53928</v>
      </c>
      <c r="B53928" s="1" t="b">
        <f>IF(AND(G53928=TRUE(),H53928=TRUE()),IFERROR(MATCH(LEFT(E53929,6),Sheet3!$3:$3,0)&gt;0,"No Section"),FALSE())</f>
        <v>0</v>
      </c>
      <c r="C53928" s="1">
        <f t="shared" si="5040"/>
        <v>42.72</v>
      </c>
      <c r="E53928" s="1" t="str">
        <f t="shared" si="5041"/>
        <v>042720_SW_1_LP</v>
      </c>
      <c r="F53928" s="1" t="str">
        <f t="shared" si="5042"/>
        <v>UD Spar Caps</v>
      </c>
      <c r="G53928" s="1" t="b">
        <f t="shared" si="5045"/>
        <v>1</v>
      </c>
      <c r="H53928" s="1" t="b">
        <f t="shared" si="5043"/>
        <v>0</v>
      </c>
      <c r="I53928" s="1">
        <f t="shared" si="5044"/>
        <v>2.9000000000000019E-2</v>
      </c>
      <c r="J53928" s="1" t="s">
        <v>392</v>
      </c>
      <c r="K53928" s="1">
        <v>1E-3</v>
      </c>
      <c r="L53928" s="1">
        <v>2</v>
      </c>
      <c r="M53928" s="1">
        <v>0</v>
      </c>
      <c r="O53928" s="1" t="s">
        <v>541</v>
      </c>
    </row>
    <row r="53929" spans="1:15" x14ac:dyDescent="0.25">
      <c r="A53929" s="1">
        <v>53929</v>
      </c>
      <c r="B53929" s="1" t="b">
        <f>IF(AND(G53929=TRUE(),H53929=TRUE()),IFERROR(MATCH(LEFT(E53930,6),Sheet3!$3:$3,0)&gt;0,"No Section"),FALSE())</f>
        <v>0</v>
      </c>
      <c r="C53929" s="1">
        <f t="shared" si="5040"/>
        <v>42.72</v>
      </c>
      <c r="E53929" s="1" t="str">
        <f t="shared" si="5041"/>
        <v>042720_SW_1_LP</v>
      </c>
      <c r="F53929" s="1" t="str">
        <f t="shared" si="5042"/>
        <v>UD Spar Caps</v>
      </c>
      <c r="G53929" s="1" t="b">
        <f t="shared" si="5045"/>
        <v>1</v>
      </c>
      <c r="H53929" s="1" t="b">
        <f t="shared" si="5043"/>
        <v>0</v>
      </c>
      <c r="I53929" s="1">
        <f t="shared" si="5044"/>
        <v>3.000000000000002E-2</v>
      </c>
      <c r="J53929" s="1" t="s">
        <v>392</v>
      </c>
      <c r="K53929" s="1">
        <v>1E-3</v>
      </c>
      <c r="L53929" s="1">
        <v>2</v>
      </c>
      <c r="M53929" s="1">
        <v>0</v>
      </c>
      <c r="O53929" s="1" t="s">
        <v>541</v>
      </c>
    </row>
    <row r="53930" spans="1:15" x14ac:dyDescent="0.25">
      <c r="A53930" s="1">
        <v>53930</v>
      </c>
      <c r="B53930" s="1" t="str">
        <f>IF(AND(G53930=TRUE(),H53930=TRUE()),IFERROR(MATCH(LEFT(E53931,6),Sheet3!$3:$3,0)&gt;0,"No Section"),FALSE())</f>
        <v>No Section</v>
      </c>
      <c r="C53930" s="1">
        <f t="shared" si="5040"/>
        <v>42.72</v>
      </c>
      <c r="D53930" s="1" t="str">
        <f>RIGHT(E53930,LEN(E53930)-7)</f>
        <v>SW_1_LP</v>
      </c>
      <c r="E53930" s="1" t="str">
        <f t="shared" si="5041"/>
        <v>042720_SW_1_LP</v>
      </c>
      <c r="F53930" s="1" t="str">
        <f t="shared" si="5042"/>
        <v>UD Spar Caps</v>
      </c>
      <c r="G53930" s="1" t="b">
        <f t="shared" si="5045"/>
        <v>1</v>
      </c>
      <c r="H53930" s="1" t="b">
        <f t="shared" si="5043"/>
        <v>1</v>
      </c>
      <c r="I53930" s="1">
        <f t="shared" si="5044"/>
        <v>3.1000000000000021E-2</v>
      </c>
      <c r="J53930" s="1" t="s">
        <v>392</v>
      </c>
      <c r="K53930" s="1">
        <v>1E-3</v>
      </c>
      <c r="L53930" s="1">
        <v>2</v>
      </c>
      <c r="M53930" s="1">
        <v>0</v>
      </c>
      <c r="O53930" s="1" t="s">
        <v>541</v>
      </c>
    </row>
    <row r="53931" spans="1:15" x14ac:dyDescent="0.25">
      <c r="A53931" s="1">
        <v>53931</v>
      </c>
      <c r="B53931" s="1" t="b">
        <f>IF(AND(G53931=TRUE(),H53931=TRUE()),IFERROR(MATCH(LEFT(E53932,6),Sheet3!$3:$3,0)&gt;0,"No Section"),FALSE())</f>
        <v>0</v>
      </c>
      <c r="C53931" s="1">
        <f t="shared" si="5040"/>
        <v>42.72</v>
      </c>
      <c r="E53931" s="1" t="str">
        <f t="shared" si="5041"/>
        <v>042720_SW_1_LP</v>
      </c>
      <c r="F53931" s="1" t="str">
        <f t="shared" si="5042"/>
        <v/>
      </c>
      <c r="G53931" s="1" t="b">
        <f t="shared" si="5045"/>
        <v>1</v>
      </c>
      <c r="H53931" s="1" t="b">
        <f t="shared" si="5043"/>
        <v>0</v>
      </c>
      <c r="I53931" s="1" t="e">
        <f t="shared" si="5044"/>
        <v>#VALUE!</v>
      </c>
      <c r="J53931" s="1" t="s">
        <v>394</v>
      </c>
      <c r="K53931" s="1" t="s">
        <v>395</v>
      </c>
    </row>
    <row r="53932" spans="1:15" x14ac:dyDescent="0.25">
      <c r="A53932" s="1">
        <v>53932</v>
      </c>
      <c r="B53932" s="1" t="b">
        <f>IF(AND(G53932=TRUE(),H53932=TRUE()),IFERROR(MATCH(LEFT(E53933,6),Sheet3!$3:$3,0)&gt;0,"No Section"),FALSE())</f>
        <v>0</v>
      </c>
      <c r="C53932" s="1">
        <f t="shared" si="5040"/>
        <v>42.72</v>
      </c>
      <c r="E53932" s="1" t="str">
        <f t="shared" si="5041"/>
        <v>042720_SW_1_LP</v>
      </c>
      <c r="F53932" s="1" t="str">
        <f t="shared" si="5042"/>
        <v/>
      </c>
      <c r="G53932" s="1" t="b">
        <f t="shared" si="5045"/>
        <v>1</v>
      </c>
      <c r="H53932" s="1" t="b">
        <f t="shared" si="5043"/>
        <v>0</v>
      </c>
      <c r="I53932" s="1" t="e">
        <f t="shared" si="5044"/>
        <v>#VALUE!</v>
      </c>
    </row>
    <row r="53933" spans="1:15" x14ac:dyDescent="0.25">
      <c r="A53933" s="1">
        <v>53933</v>
      </c>
      <c r="B53933" s="1" t="b">
        <f>IF(AND(G53933=TRUE(),H53933=TRUE()),IFERROR(MATCH(LEFT(E53934,6),Sheet3!$3:$3,0)&gt;0,"No Section"),FALSE())</f>
        <v>0</v>
      </c>
      <c r="C53933" s="1">
        <f t="shared" si="5040"/>
        <v>42.72</v>
      </c>
      <c r="E53933" s="1" t="str">
        <f t="shared" si="5041"/>
        <v>042720_SW_1_LP</v>
      </c>
      <c r="F53933" s="1" t="str">
        <f t="shared" si="5042"/>
        <v/>
      </c>
      <c r="G53933" s="1" t="b">
        <f t="shared" si="5045"/>
        <v>1</v>
      </c>
      <c r="H53933" s="1" t="b">
        <f t="shared" si="5043"/>
        <v>0</v>
      </c>
      <c r="I53933" s="1" t="e">
        <f t="shared" si="5044"/>
        <v>#VALUE!</v>
      </c>
      <c r="J53933" s="1" t="s">
        <v>1151</v>
      </c>
    </row>
    <row r="53934" spans="1:15" x14ac:dyDescent="0.25">
      <c r="A53934" s="1">
        <v>53934</v>
      </c>
      <c r="B53934" s="1" t="b">
        <f>IF(AND(G53934=TRUE(),H53934=TRUE()),IFERROR(MATCH(LEFT(E53935,6),Sheet3!$3:$3,0)&gt;0,"No Section"),FALSE())</f>
        <v>0</v>
      </c>
      <c r="C53934" s="1">
        <f t="shared" si="5040"/>
        <v>42.72</v>
      </c>
      <c r="E53934" s="1" t="str">
        <f t="shared" si="5041"/>
        <v>042720_SW_1_LP</v>
      </c>
      <c r="F53934" s="1" t="str">
        <f t="shared" si="5042"/>
        <v/>
      </c>
      <c r="G53934" s="1" t="b">
        <f t="shared" si="5045"/>
        <v>0</v>
      </c>
      <c r="H53934" s="1" t="b">
        <f t="shared" si="5043"/>
        <v>0</v>
      </c>
      <c r="I53934" s="1" t="e">
        <f t="shared" si="5044"/>
        <v>#VALUE!</v>
      </c>
      <c r="J53934" s="1" t="s">
        <v>390</v>
      </c>
      <c r="K53934" s="1">
        <v>1752</v>
      </c>
      <c r="L53934" s="1" t="s">
        <v>391</v>
      </c>
    </row>
    <row r="53935" spans="1:15" x14ac:dyDescent="0.25">
      <c r="A53935" s="1">
        <v>53935</v>
      </c>
      <c r="B53935" s="1" t="b">
        <f>IF(AND(G53935=TRUE(),H53935=TRUE()),IFERROR(MATCH(LEFT(E53936,6),Sheet3!$3:$3,0)&gt;0,"No Section"),FALSE())</f>
        <v>0</v>
      </c>
      <c r="C53935" s="1">
        <f t="shared" si="5040"/>
        <v>42.72</v>
      </c>
      <c r="E53935" s="1" t="str">
        <f t="shared" si="5041"/>
        <v>042720_SW_1_LP</v>
      </c>
      <c r="F53935" s="1" t="str">
        <f t="shared" si="5042"/>
        <v>Gelcoat</v>
      </c>
      <c r="G53935" s="1" t="b">
        <f t="shared" si="5045"/>
        <v>0</v>
      </c>
      <c r="H53935" s="1" t="b">
        <f t="shared" si="5043"/>
        <v>1</v>
      </c>
      <c r="I53935" s="1">
        <f t="shared" si="5044"/>
        <v>5.0000000000000001E-4</v>
      </c>
      <c r="J53935" s="1" t="s">
        <v>392</v>
      </c>
      <c r="K53935" s="1">
        <v>5.0000000000000001E-4</v>
      </c>
      <c r="L53935" s="1">
        <v>3</v>
      </c>
      <c r="M53935" s="1">
        <v>0</v>
      </c>
      <c r="O53935" s="1" t="s">
        <v>16</v>
      </c>
    </row>
    <row r="53936" spans="1:15" x14ac:dyDescent="0.25">
      <c r="A53936" s="1">
        <v>53936</v>
      </c>
      <c r="B53936" s="1" t="b">
        <f>IF(AND(G53936=TRUE(),H53936=TRUE()),IFERROR(MATCH(LEFT(E53937,6),Sheet3!$3:$3,0)&gt;0,"No Section"),FALSE())</f>
        <v>0</v>
      </c>
      <c r="C53936" s="1">
        <f t="shared" si="5040"/>
        <v>42.72</v>
      </c>
      <c r="E53936" s="1" t="str">
        <f t="shared" si="5041"/>
        <v>042720_SW_1_LP</v>
      </c>
      <c r="F53936" s="1" t="str">
        <f t="shared" si="5042"/>
        <v>Triax Shell</v>
      </c>
      <c r="G53936" s="1" t="b">
        <f t="shared" si="5045"/>
        <v>0</v>
      </c>
      <c r="H53936" s="1" t="b">
        <f t="shared" si="5043"/>
        <v>1</v>
      </c>
      <c r="I53936" s="1">
        <f t="shared" si="5044"/>
        <v>1E-3</v>
      </c>
      <c r="J53936" s="1" t="s">
        <v>392</v>
      </c>
      <c r="K53936" s="1">
        <v>1E-3</v>
      </c>
      <c r="L53936" s="1">
        <v>6</v>
      </c>
      <c r="M53936" s="1">
        <v>0</v>
      </c>
      <c r="O53936" s="1" t="s">
        <v>393</v>
      </c>
    </row>
    <row r="53937" spans="1:15" x14ac:dyDescent="0.25">
      <c r="A53937" s="1">
        <v>53937</v>
      </c>
      <c r="B53937" s="1" t="b">
        <f>IF(AND(G53937=TRUE(),H53937=TRUE()),IFERROR(MATCH(LEFT(E53938,6),Sheet3!$3:$3,0)&gt;0,"No Section"),FALSE())</f>
        <v>0</v>
      </c>
      <c r="C53937" s="1">
        <f t="shared" si="5040"/>
        <v>42.72</v>
      </c>
      <c r="E53937" s="1" t="str">
        <f t="shared" si="5041"/>
        <v>042720_SW_1_LP</v>
      </c>
      <c r="F53937" s="1" t="str">
        <f t="shared" si="5042"/>
        <v>UD Spar Caps</v>
      </c>
      <c r="G53937" s="1" t="b">
        <f t="shared" si="5045"/>
        <v>0</v>
      </c>
      <c r="H53937" s="1" t="b">
        <f t="shared" si="5043"/>
        <v>0</v>
      </c>
      <c r="I53937" s="1">
        <f t="shared" si="5044"/>
        <v>1E-3</v>
      </c>
      <c r="J53937" s="1" t="s">
        <v>392</v>
      </c>
      <c r="K53937" s="1">
        <v>1E-3</v>
      </c>
      <c r="L53937" s="1">
        <v>2</v>
      </c>
      <c r="M53937" s="1">
        <v>0</v>
      </c>
      <c r="O53937" s="1" t="s">
        <v>541</v>
      </c>
    </row>
    <row r="53938" spans="1:15" x14ac:dyDescent="0.25">
      <c r="A53938" s="1">
        <v>53938</v>
      </c>
      <c r="B53938" s="1" t="b">
        <f>IF(AND(G53938=TRUE(),H53938=TRUE()),IFERROR(MATCH(LEFT(E53939,6),Sheet3!$3:$3,0)&gt;0,"No Section"),FALSE())</f>
        <v>0</v>
      </c>
      <c r="C53938" s="1">
        <f t="shared" si="5040"/>
        <v>42.72</v>
      </c>
      <c r="E53938" s="1" t="str">
        <f t="shared" si="5041"/>
        <v>042720_SW_1_LP</v>
      </c>
      <c r="F53938" s="1" t="str">
        <f t="shared" si="5042"/>
        <v>UD Spar Caps</v>
      </c>
      <c r="G53938" s="1" t="b">
        <f t="shared" si="5045"/>
        <v>0</v>
      </c>
      <c r="H53938" s="1" t="b">
        <f t="shared" si="5043"/>
        <v>0</v>
      </c>
      <c r="I53938" s="1">
        <f t="shared" si="5044"/>
        <v>2E-3</v>
      </c>
      <c r="J53938" s="1" t="s">
        <v>392</v>
      </c>
      <c r="K53938" s="1">
        <v>1E-3</v>
      </c>
      <c r="L53938" s="1">
        <v>2</v>
      </c>
      <c r="M53938" s="1">
        <v>0</v>
      </c>
      <c r="O53938" s="1" t="s">
        <v>541</v>
      </c>
    </row>
    <row r="53939" spans="1:15" x14ac:dyDescent="0.25">
      <c r="A53939" s="1">
        <v>53939</v>
      </c>
      <c r="B53939" s="1" t="b">
        <f>IF(AND(G53939=TRUE(),H53939=TRUE()),IFERROR(MATCH(LEFT(E53940,6),Sheet3!$3:$3,0)&gt;0,"No Section"),FALSE())</f>
        <v>0</v>
      </c>
      <c r="C53939" s="1">
        <f t="shared" si="5040"/>
        <v>42.72</v>
      </c>
      <c r="E53939" s="1" t="str">
        <f t="shared" si="5041"/>
        <v>042720_SW_1_LP</v>
      </c>
      <c r="F53939" s="1" t="str">
        <f t="shared" si="5042"/>
        <v>UD Spar Caps</v>
      </c>
      <c r="G53939" s="1" t="b">
        <f t="shared" si="5045"/>
        <v>0</v>
      </c>
      <c r="H53939" s="1" t="b">
        <f t="shared" si="5043"/>
        <v>0</v>
      </c>
      <c r="I53939" s="1">
        <f t="shared" si="5044"/>
        <v>3.0000000000000001E-3</v>
      </c>
      <c r="J53939" s="1" t="s">
        <v>392</v>
      </c>
      <c r="K53939" s="1">
        <v>1E-3</v>
      </c>
      <c r="L53939" s="1">
        <v>2</v>
      </c>
      <c r="M53939" s="1">
        <v>0</v>
      </c>
      <c r="O53939" s="1" t="s">
        <v>541</v>
      </c>
    </row>
    <row r="53940" spans="1:15" x14ac:dyDescent="0.25">
      <c r="A53940" s="1">
        <v>53940</v>
      </c>
      <c r="B53940" s="1" t="b">
        <f>IF(AND(G53940=TRUE(),H53940=TRUE()),IFERROR(MATCH(LEFT(E53941,6),Sheet3!$3:$3,0)&gt;0,"No Section"),FALSE())</f>
        <v>0</v>
      </c>
      <c r="C53940" s="1">
        <f t="shared" si="5040"/>
        <v>42.72</v>
      </c>
      <c r="E53940" s="1" t="str">
        <f t="shared" si="5041"/>
        <v>042720_SW_1_LP</v>
      </c>
      <c r="F53940" s="1" t="str">
        <f t="shared" si="5042"/>
        <v>UD Spar Caps</v>
      </c>
      <c r="G53940" s="1" t="b">
        <f t="shared" si="5045"/>
        <v>0</v>
      </c>
      <c r="H53940" s="1" t="b">
        <f t="shared" si="5043"/>
        <v>0</v>
      </c>
      <c r="I53940" s="1">
        <f t="shared" si="5044"/>
        <v>4.0000000000000001E-3</v>
      </c>
      <c r="J53940" s="1" t="s">
        <v>392</v>
      </c>
      <c r="K53940" s="1">
        <v>1E-3</v>
      </c>
      <c r="L53940" s="1">
        <v>2</v>
      </c>
      <c r="M53940" s="1">
        <v>0</v>
      </c>
      <c r="O53940" s="1" t="s">
        <v>541</v>
      </c>
    </row>
    <row r="53941" spans="1:15" x14ac:dyDescent="0.25">
      <c r="A53941" s="1">
        <v>53941</v>
      </c>
      <c r="B53941" s="1" t="b">
        <f>IF(AND(G53941=TRUE(),H53941=TRUE()),IFERROR(MATCH(LEFT(E53942,6),Sheet3!$3:$3,0)&gt;0,"No Section"),FALSE())</f>
        <v>0</v>
      </c>
      <c r="C53941" s="1">
        <f t="shared" si="5040"/>
        <v>42.72</v>
      </c>
      <c r="E53941" s="1" t="str">
        <f t="shared" si="5041"/>
        <v>042720_SW_1_LP</v>
      </c>
      <c r="F53941" s="1" t="str">
        <f t="shared" si="5042"/>
        <v>UD Spar Caps</v>
      </c>
      <c r="G53941" s="1" t="b">
        <f t="shared" si="5045"/>
        <v>0</v>
      </c>
      <c r="H53941" s="1" t="b">
        <f t="shared" si="5043"/>
        <v>0</v>
      </c>
      <c r="I53941" s="1">
        <f t="shared" si="5044"/>
        <v>5.0000000000000001E-3</v>
      </c>
      <c r="J53941" s="1" t="s">
        <v>392</v>
      </c>
      <c r="K53941" s="1">
        <v>1E-3</v>
      </c>
      <c r="L53941" s="1">
        <v>2</v>
      </c>
      <c r="M53941" s="1">
        <v>0</v>
      </c>
      <c r="O53941" s="1" t="s">
        <v>541</v>
      </c>
    </row>
    <row r="53942" spans="1:15" x14ac:dyDescent="0.25">
      <c r="A53942" s="1">
        <v>53942</v>
      </c>
      <c r="B53942" s="1" t="b">
        <f>IF(AND(G53942=TRUE(),H53942=TRUE()),IFERROR(MATCH(LEFT(E53943,6),Sheet3!$3:$3,0)&gt;0,"No Section"),FALSE())</f>
        <v>0</v>
      </c>
      <c r="C53942" s="1">
        <f t="shared" si="5040"/>
        <v>42.72</v>
      </c>
      <c r="E53942" s="1" t="str">
        <f t="shared" si="5041"/>
        <v>042720_SW_1_LP</v>
      </c>
      <c r="F53942" s="1" t="str">
        <f t="shared" si="5042"/>
        <v>UD Spar Caps</v>
      </c>
      <c r="G53942" s="1" t="b">
        <f t="shared" si="5045"/>
        <v>0</v>
      </c>
      <c r="H53942" s="1" t="b">
        <f t="shared" si="5043"/>
        <v>0</v>
      </c>
      <c r="I53942" s="1">
        <f t="shared" si="5044"/>
        <v>6.0000000000000001E-3</v>
      </c>
      <c r="J53942" s="1" t="s">
        <v>392</v>
      </c>
      <c r="K53942" s="1">
        <v>1E-3</v>
      </c>
      <c r="L53942" s="1">
        <v>2</v>
      </c>
      <c r="M53942" s="1">
        <v>0</v>
      </c>
      <c r="O53942" s="1" t="s">
        <v>541</v>
      </c>
    </row>
    <row r="53943" spans="1:15" x14ac:dyDescent="0.25">
      <c r="A53943" s="1">
        <v>53943</v>
      </c>
      <c r="B53943" s="1" t="b">
        <f>IF(AND(G53943=TRUE(),H53943=TRUE()),IFERROR(MATCH(LEFT(E53944,6),Sheet3!$3:$3,0)&gt;0,"No Section"),FALSE())</f>
        <v>0</v>
      </c>
      <c r="C53943" s="1">
        <f t="shared" si="5040"/>
        <v>42.72</v>
      </c>
      <c r="E53943" s="1" t="str">
        <f t="shared" si="5041"/>
        <v>042720_SW_1_LP</v>
      </c>
      <c r="F53943" s="1" t="str">
        <f t="shared" si="5042"/>
        <v>UD Spar Caps</v>
      </c>
      <c r="G53943" s="1" t="b">
        <f t="shared" si="5045"/>
        <v>0</v>
      </c>
      <c r="H53943" s="1" t="b">
        <f t="shared" si="5043"/>
        <v>0</v>
      </c>
      <c r="I53943" s="1">
        <f t="shared" si="5044"/>
        <v>7.0000000000000001E-3</v>
      </c>
      <c r="J53943" s="1" t="s">
        <v>392</v>
      </c>
      <c r="K53943" s="1">
        <v>1E-3</v>
      </c>
      <c r="L53943" s="1">
        <v>2</v>
      </c>
      <c r="M53943" s="1">
        <v>0</v>
      </c>
      <c r="O53943" s="1" t="s">
        <v>541</v>
      </c>
    </row>
    <row r="53944" spans="1:15" x14ac:dyDescent="0.25">
      <c r="A53944" s="1">
        <v>53944</v>
      </c>
      <c r="B53944" s="1" t="b">
        <f>IF(AND(G53944=TRUE(),H53944=TRUE()),IFERROR(MATCH(LEFT(E53945,6),Sheet3!$3:$3,0)&gt;0,"No Section"),FALSE())</f>
        <v>0</v>
      </c>
      <c r="C53944" s="1">
        <f t="shared" si="5040"/>
        <v>42.72</v>
      </c>
      <c r="E53944" s="1" t="str">
        <f t="shared" si="5041"/>
        <v>042720_SW_1_LP</v>
      </c>
      <c r="F53944" s="1" t="str">
        <f t="shared" si="5042"/>
        <v>UD Spar Caps</v>
      </c>
      <c r="G53944" s="1" t="b">
        <f t="shared" si="5045"/>
        <v>0</v>
      </c>
      <c r="H53944" s="1" t="b">
        <f t="shared" si="5043"/>
        <v>0</v>
      </c>
      <c r="I53944" s="1">
        <f t="shared" si="5044"/>
        <v>8.0000000000000002E-3</v>
      </c>
      <c r="J53944" s="1" t="s">
        <v>392</v>
      </c>
      <c r="K53944" s="1">
        <v>1E-3</v>
      </c>
      <c r="L53944" s="1">
        <v>2</v>
      </c>
      <c r="M53944" s="1">
        <v>0</v>
      </c>
      <c r="O53944" s="1" t="s">
        <v>541</v>
      </c>
    </row>
    <row r="53945" spans="1:15" x14ac:dyDescent="0.25">
      <c r="A53945" s="1">
        <v>53945</v>
      </c>
      <c r="B53945" s="1" t="b">
        <f>IF(AND(G53945=TRUE(),H53945=TRUE()),IFERROR(MATCH(LEFT(E53946,6),Sheet3!$3:$3,0)&gt;0,"No Section"),FALSE())</f>
        <v>0</v>
      </c>
      <c r="C53945" s="1">
        <f t="shared" si="5040"/>
        <v>42.72</v>
      </c>
      <c r="E53945" s="1" t="str">
        <f t="shared" si="5041"/>
        <v>042720_SW_1_LP</v>
      </c>
      <c r="F53945" s="1" t="str">
        <f t="shared" si="5042"/>
        <v>UD Spar Caps</v>
      </c>
      <c r="G53945" s="1" t="b">
        <f t="shared" si="5045"/>
        <v>0</v>
      </c>
      <c r="H53945" s="1" t="b">
        <f t="shared" si="5043"/>
        <v>0</v>
      </c>
      <c r="I53945" s="1">
        <f t="shared" si="5044"/>
        <v>9.0000000000000011E-3</v>
      </c>
      <c r="J53945" s="1" t="s">
        <v>392</v>
      </c>
      <c r="K53945" s="1">
        <v>1E-3</v>
      </c>
      <c r="L53945" s="1">
        <v>2</v>
      </c>
      <c r="M53945" s="1">
        <v>0</v>
      </c>
      <c r="O53945" s="1" t="s">
        <v>541</v>
      </c>
    </row>
    <row r="53946" spans="1:15" x14ac:dyDescent="0.25">
      <c r="A53946" s="1">
        <v>53946</v>
      </c>
      <c r="B53946" s="1" t="b">
        <f>IF(AND(G53946=TRUE(),H53946=TRUE()),IFERROR(MATCH(LEFT(E53947,6),Sheet3!$3:$3,0)&gt;0,"No Section"),FALSE())</f>
        <v>0</v>
      </c>
      <c r="C53946" s="1">
        <f t="shared" si="5040"/>
        <v>42.72</v>
      </c>
      <c r="E53946" s="1" t="str">
        <f t="shared" si="5041"/>
        <v>042720_SW_1_LP</v>
      </c>
      <c r="F53946" s="1" t="str">
        <f t="shared" si="5042"/>
        <v>UD Spar Caps</v>
      </c>
      <c r="G53946" s="1" t="b">
        <f t="shared" si="5045"/>
        <v>0</v>
      </c>
      <c r="H53946" s="1" t="b">
        <f t="shared" si="5043"/>
        <v>0</v>
      </c>
      <c r="I53946" s="1">
        <f t="shared" si="5044"/>
        <v>1.0000000000000002E-2</v>
      </c>
      <c r="J53946" s="1" t="s">
        <v>392</v>
      </c>
      <c r="K53946" s="1">
        <v>1E-3</v>
      </c>
      <c r="L53946" s="1">
        <v>2</v>
      </c>
      <c r="M53946" s="1">
        <v>0</v>
      </c>
      <c r="O53946" s="1" t="s">
        <v>541</v>
      </c>
    </row>
    <row r="53947" spans="1:15" x14ac:dyDescent="0.25">
      <c r="A53947" s="1">
        <v>53947</v>
      </c>
      <c r="B53947" s="1" t="b">
        <f>IF(AND(G53947=TRUE(),H53947=TRUE()),IFERROR(MATCH(LEFT(E53948,6),Sheet3!$3:$3,0)&gt;0,"No Section"),FALSE())</f>
        <v>0</v>
      </c>
      <c r="C53947" s="1">
        <f t="shared" si="5040"/>
        <v>42.72</v>
      </c>
      <c r="E53947" s="1" t="str">
        <f t="shared" si="5041"/>
        <v>042720_SW_1_LP</v>
      </c>
      <c r="F53947" s="1" t="str">
        <f t="shared" si="5042"/>
        <v>UD Spar Caps</v>
      </c>
      <c r="G53947" s="1" t="b">
        <f t="shared" si="5045"/>
        <v>0</v>
      </c>
      <c r="H53947" s="1" t="b">
        <f t="shared" si="5043"/>
        <v>0</v>
      </c>
      <c r="I53947" s="1">
        <f t="shared" si="5044"/>
        <v>1.1000000000000003E-2</v>
      </c>
      <c r="J53947" s="1" t="s">
        <v>392</v>
      </c>
      <c r="K53947" s="1">
        <v>1E-3</v>
      </c>
      <c r="L53947" s="1">
        <v>2</v>
      </c>
      <c r="M53947" s="1">
        <v>0</v>
      </c>
      <c r="O53947" s="1" t="s">
        <v>541</v>
      </c>
    </row>
    <row r="53948" spans="1:15" x14ac:dyDescent="0.25">
      <c r="A53948" s="1">
        <v>53948</v>
      </c>
      <c r="B53948" s="1" t="b">
        <f>IF(AND(G53948=TRUE(),H53948=TRUE()),IFERROR(MATCH(LEFT(E53949,6),Sheet3!$3:$3,0)&gt;0,"No Section"),FALSE())</f>
        <v>0</v>
      </c>
      <c r="C53948" s="1">
        <f t="shared" si="5040"/>
        <v>42.72</v>
      </c>
      <c r="E53948" s="1" t="str">
        <f t="shared" si="5041"/>
        <v>042720_SW_1_LP</v>
      </c>
      <c r="F53948" s="1" t="str">
        <f t="shared" si="5042"/>
        <v>UD Spar Caps</v>
      </c>
      <c r="G53948" s="1" t="b">
        <f t="shared" si="5045"/>
        <v>0</v>
      </c>
      <c r="H53948" s="1" t="b">
        <f t="shared" si="5043"/>
        <v>0</v>
      </c>
      <c r="I53948" s="1">
        <f t="shared" si="5044"/>
        <v>1.2000000000000004E-2</v>
      </c>
      <c r="J53948" s="1" t="s">
        <v>392</v>
      </c>
      <c r="K53948" s="1">
        <v>1E-3</v>
      </c>
      <c r="L53948" s="1">
        <v>2</v>
      </c>
      <c r="M53948" s="1">
        <v>0</v>
      </c>
      <c r="O53948" s="1" t="s">
        <v>541</v>
      </c>
    </row>
    <row r="53949" spans="1:15" x14ac:dyDescent="0.25">
      <c r="A53949" s="1">
        <v>53949</v>
      </c>
      <c r="B53949" s="1" t="b">
        <f>IF(AND(G53949=TRUE(),H53949=TRUE()),IFERROR(MATCH(LEFT(E53950,6),Sheet3!$3:$3,0)&gt;0,"No Section"),FALSE())</f>
        <v>0</v>
      </c>
      <c r="C53949" s="1">
        <f t="shared" si="5040"/>
        <v>42.72</v>
      </c>
      <c r="E53949" s="1" t="str">
        <f t="shared" si="5041"/>
        <v>042720_SW_1_LP</v>
      </c>
      <c r="F53949" s="1" t="str">
        <f t="shared" si="5042"/>
        <v>UD Spar Caps</v>
      </c>
      <c r="G53949" s="1" t="b">
        <f t="shared" si="5045"/>
        <v>0</v>
      </c>
      <c r="H53949" s="1" t="b">
        <f t="shared" si="5043"/>
        <v>0</v>
      </c>
      <c r="I53949" s="1">
        <f t="shared" si="5044"/>
        <v>1.3000000000000005E-2</v>
      </c>
      <c r="J53949" s="1" t="s">
        <v>392</v>
      </c>
      <c r="K53949" s="1">
        <v>1E-3</v>
      </c>
      <c r="L53949" s="1">
        <v>2</v>
      </c>
      <c r="M53949" s="1">
        <v>0</v>
      </c>
      <c r="O53949" s="1" t="s">
        <v>541</v>
      </c>
    </row>
    <row r="53950" spans="1:15" x14ac:dyDescent="0.25">
      <c r="A53950" s="1">
        <v>53950</v>
      </c>
      <c r="B53950" s="1" t="b">
        <f>IF(AND(G53950=TRUE(),H53950=TRUE()),IFERROR(MATCH(LEFT(E53951,6),Sheet3!$3:$3,0)&gt;0,"No Section"),FALSE())</f>
        <v>0</v>
      </c>
      <c r="C53950" s="1">
        <f t="shared" si="5040"/>
        <v>42.72</v>
      </c>
      <c r="E53950" s="1" t="str">
        <f t="shared" si="5041"/>
        <v>042720_SW_1_LP</v>
      </c>
      <c r="F53950" s="1" t="str">
        <f t="shared" si="5042"/>
        <v>UD Spar Caps</v>
      </c>
      <c r="G53950" s="1" t="b">
        <f t="shared" si="5045"/>
        <v>0</v>
      </c>
      <c r="H53950" s="1" t="b">
        <f t="shared" si="5043"/>
        <v>0</v>
      </c>
      <c r="I53950" s="1">
        <f t="shared" si="5044"/>
        <v>1.4000000000000005E-2</v>
      </c>
      <c r="J53950" s="1" t="s">
        <v>392</v>
      </c>
      <c r="K53950" s="1">
        <v>1E-3</v>
      </c>
      <c r="L53950" s="1">
        <v>2</v>
      </c>
      <c r="M53950" s="1">
        <v>0</v>
      </c>
      <c r="O53950" s="1" t="s">
        <v>541</v>
      </c>
    </row>
    <row r="53951" spans="1:15" x14ac:dyDescent="0.25">
      <c r="A53951" s="1">
        <v>53951</v>
      </c>
      <c r="B53951" s="1" t="b">
        <f>IF(AND(G53951=TRUE(),H53951=TRUE()),IFERROR(MATCH(LEFT(E53952,6),Sheet3!$3:$3,0)&gt;0,"No Section"),FALSE())</f>
        <v>0</v>
      </c>
      <c r="C53951" s="1">
        <f t="shared" si="5040"/>
        <v>42.72</v>
      </c>
      <c r="E53951" s="1" t="str">
        <f t="shared" si="5041"/>
        <v>042720_SW_1_LP</v>
      </c>
      <c r="F53951" s="1" t="str">
        <f t="shared" si="5042"/>
        <v>UD Spar Caps</v>
      </c>
      <c r="G53951" s="1" t="b">
        <f t="shared" si="5045"/>
        <v>0</v>
      </c>
      <c r="H53951" s="1" t="b">
        <f t="shared" si="5043"/>
        <v>0</v>
      </c>
      <c r="I53951" s="1">
        <f t="shared" si="5044"/>
        <v>1.5000000000000006E-2</v>
      </c>
      <c r="J53951" s="1" t="s">
        <v>392</v>
      </c>
      <c r="K53951" s="1">
        <v>1E-3</v>
      </c>
      <c r="L53951" s="1">
        <v>2</v>
      </c>
      <c r="M53951" s="1">
        <v>0</v>
      </c>
      <c r="O53951" s="1" t="s">
        <v>541</v>
      </c>
    </row>
    <row r="53952" spans="1:15" x14ac:dyDescent="0.25">
      <c r="A53952" s="1">
        <v>53952</v>
      </c>
      <c r="B53952" s="1" t="b">
        <f>IF(AND(G53952=TRUE(),H53952=TRUE()),IFERROR(MATCH(LEFT(E53953,6),Sheet3!$3:$3,0)&gt;0,"No Section"),FALSE())</f>
        <v>0</v>
      </c>
      <c r="C53952" s="1">
        <f t="shared" si="5040"/>
        <v>42.72</v>
      </c>
      <c r="E53952" s="1" t="str">
        <f t="shared" si="5041"/>
        <v>042720_SW_1_LP</v>
      </c>
      <c r="F53952" s="1" t="str">
        <f t="shared" si="5042"/>
        <v>UD Spar Caps</v>
      </c>
      <c r="G53952" s="1" t="b">
        <f t="shared" si="5045"/>
        <v>0</v>
      </c>
      <c r="H53952" s="1" t="b">
        <f t="shared" si="5043"/>
        <v>0</v>
      </c>
      <c r="I53952" s="1">
        <f t="shared" si="5044"/>
        <v>1.6000000000000007E-2</v>
      </c>
      <c r="J53952" s="1" t="s">
        <v>392</v>
      </c>
      <c r="K53952" s="1">
        <v>1E-3</v>
      </c>
      <c r="L53952" s="1">
        <v>2</v>
      </c>
      <c r="M53952" s="1">
        <v>0</v>
      </c>
      <c r="O53952" s="1" t="s">
        <v>541</v>
      </c>
    </row>
    <row r="53953" spans="1:15" x14ac:dyDescent="0.25">
      <c r="A53953" s="1">
        <v>53953</v>
      </c>
      <c r="B53953" s="1" t="b">
        <f>IF(AND(G53953=TRUE(),H53953=TRUE()),IFERROR(MATCH(LEFT(E53954,6),Sheet3!$3:$3,0)&gt;0,"No Section"),FALSE())</f>
        <v>0</v>
      </c>
      <c r="C53953" s="1">
        <f t="shared" si="5040"/>
        <v>42.72</v>
      </c>
      <c r="E53953" s="1" t="str">
        <f t="shared" si="5041"/>
        <v>042720_SW_1_LP</v>
      </c>
      <c r="F53953" s="1" t="str">
        <f t="shared" si="5042"/>
        <v>UD Spar Caps</v>
      </c>
      <c r="G53953" s="1" t="b">
        <f t="shared" si="5045"/>
        <v>0</v>
      </c>
      <c r="H53953" s="1" t="b">
        <f t="shared" si="5043"/>
        <v>0</v>
      </c>
      <c r="I53953" s="1">
        <f t="shared" si="5044"/>
        <v>1.7000000000000008E-2</v>
      </c>
      <c r="J53953" s="1" t="s">
        <v>392</v>
      </c>
      <c r="K53953" s="1">
        <v>1E-3</v>
      </c>
      <c r="L53953" s="1">
        <v>2</v>
      </c>
      <c r="M53953" s="1">
        <v>0</v>
      </c>
      <c r="O53953" s="1" t="s">
        <v>541</v>
      </c>
    </row>
    <row r="53954" spans="1:15" x14ac:dyDescent="0.25">
      <c r="A53954" s="1">
        <v>53954</v>
      </c>
      <c r="B53954" s="1" t="b">
        <f>IF(AND(G53954=TRUE(),H53954=TRUE()),IFERROR(MATCH(LEFT(E53955,6),Sheet3!$3:$3,0)&gt;0,"No Section"),FALSE())</f>
        <v>0</v>
      </c>
      <c r="C53954" s="1">
        <f t="shared" si="5040"/>
        <v>42.72</v>
      </c>
      <c r="E53954" s="1" t="str">
        <f t="shared" si="5041"/>
        <v>042720_SW_1_LP</v>
      </c>
      <c r="F53954" s="1" t="str">
        <f t="shared" si="5042"/>
        <v>UD Spar Caps</v>
      </c>
      <c r="G53954" s="1" t="b">
        <f t="shared" si="5045"/>
        <v>0</v>
      </c>
      <c r="H53954" s="1" t="b">
        <f t="shared" si="5043"/>
        <v>0</v>
      </c>
      <c r="I53954" s="1">
        <f t="shared" si="5044"/>
        <v>1.8000000000000009E-2</v>
      </c>
      <c r="J53954" s="1" t="s">
        <v>392</v>
      </c>
      <c r="K53954" s="1">
        <v>1E-3</v>
      </c>
      <c r="L53954" s="1">
        <v>2</v>
      </c>
      <c r="M53954" s="1">
        <v>0</v>
      </c>
      <c r="O53954" s="1" t="s">
        <v>541</v>
      </c>
    </row>
    <row r="53955" spans="1:15" x14ac:dyDescent="0.25">
      <c r="A53955" s="1">
        <v>53955</v>
      </c>
      <c r="B53955" s="1" t="b">
        <f>IF(AND(G53955=TRUE(),H53955=TRUE()),IFERROR(MATCH(LEFT(E53956,6),Sheet3!$3:$3,0)&gt;0,"No Section"),FALSE())</f>
        <v>0</v>
      </c>
      <c r="C53955" s="1">
        <f t="shared" si="5040"/>
        <v>42.72</v>
      </c>
      <c r="E53955" s="1" t="str">
        <f t="shared" si="5041"/>
        <v>042720_SW_1_LP</v>
      </c>
      <c r="F53955" s="1" t="str">
        <f t="shared" si="5042"/>
        <v>UD Spar Caps</v>
      </c>
      <c r="G53955" s="1" t="b">
        <f t="shared" si="5045"/>
        <v>0</v>
      </c>
      <c r="H53955" s="1" t="b">
        <f t="shared" si="5043"/>
        <v>0</v>
      </c>
      <c r="I53955" s="1">
        <f t="shared" si="5044"/>
        <v>1.900000000000001E-2</v>
      </c>
      <c r="J53955" s="1" t="s">
        <v>392</v>
      </c>
      <c r="K53955" s="1">
        <v>1E-3</v>
      </c>
      <c r="L53955" s="1">
        <v>2</v>
      </c>
      <c r="M53955" s="1">
        <v>0</v>
      </c>
      <c r="O53955" s="1" t="s">
        <v>541</v>
      </c>
    </row>
    <row r="53956" spans="1:15" x14ac:dyDescent="0.25">
      <c r="A53956" s="1">
        <v>53956</v>
      </c>
      <c r="B53956" s="1" t="b">
        <f>IF(AND(G53956=TRUE(),H53956=TRUE()),IFERROR(MATCH(LEFT(E53957,6),Sheet3!$3:$3,0)&gt;0,"No Section"),FALSE())</f>
        <v>0</v>
      </c>
      <c r="C53956" s="1">
        <f t="shared" si="5040"/>
        <v>42.72</v>
      </c>
      <c r="E53956" s="1" t="str">
        <f t="shared" si="5041"/>
        <v>042720_SW_1_LP</v>
      </c>
      <c r="F53956" s="1" t="str">
        <f t="shared" si="5042"/>
        <v>UD Spar Caps</v>
      </c>
      <c r="G53956" s="1" t="b">
        <f t="shared" si="5045"/>
        <v>0</v>
      </c>
      <c r="H53956" s="1" t="b">
        <f t="shared" si="5043"/>
        <v>0</v>
      </c>
      <c r="I53956" s="1">
        <f t="shared" si="5044"/>
        <v>2.0000000000000011E-2</v>
      </c>
      <c r="J53956" s="1" t="s">
        <v>392</v>
      </c>
      <c r="K53956" s="1">
        <v>1E-3</v>
      </c>
      <c r="L53956" s="1">
        <v>2</v>
      </c>
      <c r="M53956" s="1">
        <v>0</v>
      </c>
      <c r="O53956" s="1" t="s">
        <v>541</v>
      </c>
    </row>
    <row r="53957" spans="1:15" x14ac:dyDescent="0.25">
      <c r="A53957" s="1">
        <v>53957</v>
      </c>
      <c r="B53957" s="1" t="b">
        <f>IF(AND(G53957=TRUE(),H53957=TRUE()),IFERROR(MATCH(LEFT(E53958,6),Sheet3!$3:$3,0)&gt;0,"No Section"),FALSE())</f>
        <v>0</v>
      </c>
      <c r="C53957" s="1">
        <f t="shared" si="5040"/>
        <v>42.72</v>
      </c>
      <c r="E53957" s="1" t="str">
        <f t="shared" si="5041"/>
        <v>042720_SW_1_LP</v>
      </c>
      <c r="F53957" s="1" t="str">
        <f t="shared" si="5042"/>
        <v>UD Spar Caps</v>
      </c>
      <c r="G53957" s="1" t="b">
        <f t="shared" si="5045"/>
        <v>0</v>
      </c>
      <c r="H53957" s="1" t="b">
        <f t="shared" si="5043"/>
        <v>0</v>
      </c>
      <c r="I53957" s="1">
        <f t="shared" si="5044"/>
        <v>2.1000000000000012E-2</v>
      </c>
      <c r="J53957" s="1" t="s">
        <v>392</v>
      </c>
      <c r="K53957" s="1">
        <v>1E-3</v>
      </c>
      <c r="L53957" s="1">
        <v>2</v>
      </c>
      <c r="M53957" s="1">
        <v>0</v>
      </c>
      <c r="O53957" s="1" t="s">
        <v>541</v>
      </c>
    </row>
    <row r="53958" spans="1:15" x14ac:dyDescent="0.25">
      <c r="A53958" s="1">
        <v>53958</v>
      </c>
      <c r="B53958" s="1" t="b">
        <f>IF(AND(G53958=TRUE(),H53958=TRUE()),IFERROR(MATCH(LEFT(E53959,6),Sheet3!$3:$3,0)&gt;0,"No Section"),FALSE())</f>
        <v>0</v>
      </c>
      <c r="C53958" s="1">
        <f t="shared" si="5040"/>
        <v>42.72</v>
      </c>
      <c r="E53958" s="1" t="str">
        <f t="shared" si="5041"/>
        <v>042720_SW_1_LP</v>
      </c>
      <c r="F53958" s="1" t="str">
        <f t="shared" si="5042"/>
        <v>UD Spar Caps</v>
      </c>
      <c r="G53958" s="1" t="b">
        <f t="shared" si="5045"/>
        <v>0</v>
      </c>
      <c r="H53958" s="1" t="b">
        <f t="shared" si="5043"/>
        <v>0</v>
      </c>
      <c r="I53958" s="1">
        <f t="shared" si="5044"/>
        <v>2.2000000000000013E-2</v>
      </c>
      <c r="J53958" s="1" t="s">
        <v>392</v>
      </c>
      <c r="K53958" s="1">
        <v>1E-3</v>
      </c>
      <c r="L53958" s="1">
        <v>2</v>
      </c>
      <c r="M53958" s="1">
        <v>0</v>
      </c>
      <c r="O53958" s="1" t="s">
        <v>541</v>
      </c>
    </row>
    <row r="53959" spans="1:15" x14ac:dyDescent="0.25">
      <c r="A53959" s="1">
        <v>53959</v>
      </c>
      <c r="B53959" s="1" t="b">
        <f>IF(AND(G53959=TRUE(),H53959=TRUE()),IFERROR(MATCH(LEFT(E53960,6),Sheet3!$3:$3,0)&gt;0,"No Section"),FALSE())</f>
        <v>0</v>
      </c>
      <c r="C53959" s="1">
        <f t="shared" si="5040"/>
        <v>42.72</v>
      </c>
      <c r="E53959" s="1" t="str">
        <f t="shared" si="5041"/>
        <v>042720_SW_1_LP</v>
      </c>
      <c r="F53959" s="1" t="str">
        <f t="shared" si="5042"/>
        <v>UD Spar Caps</v>
      </c>
      <c r="G53959" s="1" t="b">
        <f t="shared" si="5045"/>
        <v>0</v>
      </c>
      <c r="H53959" s="1" t="b">
        <f t="shared" si="5043"/>
        <v>0</v>
      </c>
      <c r="I53959" s="1">
        <f t="shared" si="5044"/>
        <v>2.3000000000000013E-2</v>
      </c>
      <c r="J53959" s="1" t="s">
        <v>392</v>
      </c>
      <c r="K53959" s="1">
        <v>1E-3</v>
      </c>
      <c r="L53959" s="1">
        <v>2</v>
      </c>
      <c r="M53959" s="1">
        <v>0</v>
      </c>
      <c r="O53959" s="1" t="s">
        <v>541</v>
      </c>
    </row>
    <row r="53960" spans="1:15" x14ac:dyDescent="0.25">
      <c r="A53960" s="1">
        <v>53960</v>
      </c>
      <c r="B53960" s="1" t="b">
        <f>IF(AND(G53960=TRUE(),H53960=TRUE()),IFERROR(MATCH(LEFT(E53961,6),Sheet3!$3:$3,0)&gt;0,"No Section"),FALSE())</f>
        <v>0</v>
      </c>
      <c r="C53960" s="1">
        <f t="shared" si="5040"/>
        <v>42.72</v>
      </c>
      <c r="E53960" s="1" t="str">
        <f t="shared" si="5041"/>
        <v>042720_SW_1_LP</v>
      </c>
      <c r="F53960" s="1" t="str">
        <f t="shared" si="5042"/>
        <v>UD Spar Caps</v>
      </c>
      <c r="G53960" s="1" t="b">
        <f t="shared" si="5045"/>
        <v>0</v>
      </c>
      <c r="H53960" s="1" t="b">
        <f t="shared" si="5043"/>
        <v>0</v>
      </c>
      <c r="I53960" s="1">
        <f t="shared" si="5044"/>
        <v>2.4000000000000014E-2</v>
      </c>
      <c r="J53960" s="1" t="s">
        <v>392</v>
      </c>
      <c r="K53960" s="1">
        <v>1E-3</v>
      </c>
      <c r="L53960" s="1">
        <v>2</v>
      </c>
      <c r="M53960" s="1">
        <v>0</v>
      </c>
      <c r="O53960" s="1" t="s">
        <v>541</v>
      </c>
    </row>
    <row r="53961" spans="1:15" x14ac:dyDescent="0.25">
      <c r="A53961" s="1">
        <v>53961</v>
      </c>
      <c r="B53961" s="1" t="b">
        <f>IF(AND(G53961=TRUE(),H53961=TRUE()),IFERROR(MATCH(LEFT(E53962,6),Sheet3!$3:$3,0)&gt;0,"No Section"),FALSE())</f>
        <v>0</v>
      </c>
      <c r="C53961" s="1">
        <f t="shared" si="5040"/>
        <v>42.72</v>
      </c>
      <c r="E53961" s="1" t="str">
        <f t="shared" si="5041"/>
        <v>042720_SW_1_LP</v>
      </c>
      <c r="F53961" s="1" t="str">
        <f t="shared" si="5042"/>
        <v>UD Spar Caps</v>
      </c>
      <c r="G53961" s="1" t="b">
        <f t="shared" si="5045"/>
        <v>0</v>
      </c>
      <c r="H53961" s="1" t="b">
        <f t="shared" si="5043"/>
        <v>0</v>
      </c>
      <c r="I53961" s="1">
        <f t="shared" si="5044"/>
        <v>2.5000000000000015E-2</v>
      </c>
      <c r="J53961" s="1" t="s">
        <v>392</v>
      </c>
      <c r="K53961" s="1">
        <v>1E-3</v>
      </c>
      <c r="L53961" s="1">
        <v>2</v>
      </c>
      <c r="M53961" s="1">
        <v>0</v>
      </c>
      <c r="O53961" s="1" t="s">
        <v>541</v>
      </c>
    </row>
    <row r="53962" spans="1:15" x14ac:dyDescent="0.25">
      <c r="A53962" s="1">
        <v>53962</v>
      </c>
      <c r="B53962" s="1" t="b">
        <f>IF(AND(G53962=TRUE(),H53962=TRUE()),IFERROR(MATCH(LEFT(E53963,6),Sheet3!$3:$3,0)&gt;0,"No Section"),FALSE())</f>
        <v>0</v>
      </c>
      <c r="C53962" s="1">
        <f t="shared" si="5040"/>
        <v>42.72</v>
      </c>
      <c r="E53962" s="1" t="str">
        <f t="shared" si="5041"/>
        <v>042720_SW_1_LP</v>
      </c>
      <c r="F53962" s="1" t="str">
        <f t="shared" si="5042"/>
        <v>UD Spar Caps</v>
      </c>
      <c r="G53962" s="1" t="b">
        <f t="shared" si="5045"/>
        <v>0</v>
      </c>
      <c r="H53962" s="1" t="b">
        <f t="shared" si="5043"/>
        <v>0</v>
      </c>
      <c r="I53962" s="1">
        <f t="shared" si="5044"/>
        <v>2.6000000000000016E-2</v>
      </c>
      <c r="J53962" s="1" t="s">
        <v>392</v>
      </c>
      <c r="K53962" s="1">
        <v>1E-3</v>
      </c>
      <c r="L53962" s="1">
        <v>2</v>
      </c>
      <c r="M53962" s="1">
        <v>0</v>
      </c>
      <c r="O53962" s="1" t="s">
        <v>541</v>
      </c>
    </row>
    <row r="53963" spans="1:15" x14ac:dyDescent="0.25">
      <c r="A53963" s="1">
        <v>53963</v>
      </c>
      <c r="B53963" s="1" t="b">
        <f>IF(AND(G53963=TRUE(),H53963=TRUE()),IFERROR(MATCH(LEFT(E53964,6),Sheet3!$3:$3,0)&gt;0,"No Section"),FALSE())</f>
        <v>0</v>
      </c>
      <c r="C53963" s="1">
        <f t="shared" si="5040"/>
        <v>42.72</v>
      </c>
      <c r="E53963" s="1" t="str">
        <f t="shared" si="5041"/>
        <v>042720_SW_1_LP</v>
      </c>
      <c r="F53963" s="1" t="str">
        <f t="shared" si="5042"/>
        <v>UD Spar Caps</v>
      </c>
      <c r="G53963" s="1" t="b">
        <f t="shared" si="5045"/>
        <v>0</v>
      </c>
      <c r="H53963" s="1" t="b">
        <f t="shared" si="5043"/>
        <v>0</v>
      </c>
      <c r="I53963" s="1">
        <f t="shared" si="5044"/>
        <v>2.7000000000000017E-2</v>
      </c>
      <c r="J53963" s="1" t="s">
        <v>392</v>
      </c>
      <c r="K53963" s="1">
        <v>1E-3</v>
      </c>
      <c r="L53963" s="1">
        <v>2</v>
      </c>
      <c r="M53963" s="1">
        <v>0</v>
      </c>
      <c r="O53963" s="1" t="s">
        <v>541</v>
      </c>
    </row>
    <row r="53964" spans="1:15" x14ac:dyDescent="0.25">
      <c r="A53964" s="1">
        <v>53964</v>
      </c>
      <c r="B53964" s="1" t="b">
        <f>IF(AND(G53964=TRUE(),H53964=TRUE()),IFERROR(MATCH(LEFT(E53965,6),Sheet3!$3:$3,0)&gt;0,"No Section"),FALSE())</f>
        <v>0</v>
      </c>
      <c r="C53964" s="1">
        <f t="shared" si="5040"/>
        <v>42.72</v>
      </c>
      <c r="E53964" s="1" t="str">
        <f t="shared" si="5041"/>
        <v>042720_SW_1_LP</v>
      </c>
      <c r="F53964" s="1" t="str">
        <f t="shared" si="5042"/>
        <v>UD Spar Caps</v>
      </c>
      <c r="G53964" s="1" t="b">
        <f t="shared" si="5045"/>
        <v>0</v>
      </c>
      <c r="H53964" s="1" t="b">
        <f t="shared" si="5043"/>
        <v>0</v>
      </c>
      <c r="I53964" s="1">
        <f t="shared" si="5044"/>
        <v>2.8000000000000018E-2</v>
      </c>
      <c r="J53964" s="1" t="s">
        <v>392</v>
      </c>
      <c r="K53964" s="1">
        <v>1E-3</v>
      </c>
      <c r="L53964" s="1">
        <v>2</v>
      </c>
      <c r="M53964" s="1">
        <v>0</v>
      </c>
      <c r="O53964" s="1" t="s">
        <v>541</v>
      </c>
    </row>
    <row r="53965" spans="1:15" x14ac:dyDescent="0.25">
      <c r="A53965" s="1">
        <v>53965</v>
      </c>
      <c r="B53965" s="1" t="b">
        <f>IF(AND(G53965=TRUE(),H53965=TRUE()),IFERROR(MATCH(LEFT(E53966,6),Sheet3!$3:$3,0)&gt;0,"No Section"),FALSE())</f>
        <v>0</v>
      </c>
      <c r="C53965" s="1">
        <f t="shared" si="5040"/>
        <v>42.72</v>
      </c>
      <c r="E53965" s="1" t="str">
        <f t="shared" si="5041"/>
        <v>042720_SW_1_LP</v>
      </c>
      <c r="F53965" s="1" t="str">
        <f t="shared" si="5042"/>
        <v>UD Spar Caps</v>
      </c>
      <c r="G53965" s="1" t="b">
        <f t="shared" si="5045"/>
        <v>0</v>
      </c>
      <c r="H53965" s="1" t="b">
        <f t="shared" si="5043"/>
        <v>0</v>
      </c>
      <c r="I53965" s="1">
        <f t="shared" si="5044"/>
        <v>2.9000000000000019E-2</v>
      </c>
      <c r="J53965" s="1" t="s">
        <v>392</v>
      </c>
      <c r="K53965" s="1">
        <v>1E-3</v>
      </c>
      <c r="L53965" s="1">
        <v>2</v>
      </c>
      <c r="M53965" s="1">
        <v>0</v>
      </c>
      <c r="O53965" s="1" t="s">
        <v>541</v>
      </c>
    </row>
    <row r="53966" spans="1:15" x14ac:dyDescent="0.25">
      <c r="A53966" s="1">
        <v>53966</v>
      </c>
      <c r="B53966" s="1" t="b">
        <f>IF(AND(G53966=TRUE(),H53966=TRUE()),IFERROR(MATCH(LEFT(E53967,6),Sheet3!$3:$3,0)&gt;0,"No Section"),FALSE())</f>
        <v>0</v>
      </c>
      <c r="C53966" s="1">
        <f t="shared" si="5040"/>
        <v>42.72</v>
      </c>
      <c r="E53966" s="1" t="str">
        <f t="shared" si="5041"/>
        <v>042720_SW_1_LP</v>
      </c>
      <c r="F53966" s="1" t="str">
        <f t="shared" si="5042"/>
        <v>UD Spar Caps</v>
      </c>
      <c r="G53966" s="1" t="b">
        <f t="shared" si="5045"/>
        <v>0</v>
      </c>
      <c r="H53966" s="1" t="b">
        <f t="shared" si="5043"/>
        <v>0</v>
      </c>
      <c r="I53966" s="1">
        <f t="shared" si="5044"/>
        <v>3.000000000000002E-2</v>
      </c>
      <c r="J53966" s="1" t="s">
        <v>392</v>
      </c>
      <c r="K53966" s="1">
        <v>1E-3</v>
      </c>
      <c r="L53966" s="1">
        <v>2</v>
      </c>
      <c r="M53966" s="1">
        <v>0</v>
      </c>
      <c r="O53966" s="1" t="s">
        <v>541</v>
      </c>
    </row>
    <row r="53967" spans="1:15" x14ac:dyDescent="0.25">
      <c r="A53967" s="1">
        <v>53967</v>
      </c>
      <c r="B53967" s="1" t="b">
        <f>IF(AND(G53967=TRUE(),H53967=TRUE()),IFERROR(MATCH(LEFT(E53968,6),Sheet3!$3:$3,0)&gt;0,"No Section"),FALSE())</f>
        <v>0</v>
      </c>
      <c r="C53967" s="1">
        <f t="shared" si="5040"/>
        <v>42.72</v>
      </c>
      <c r="E53967" s="1" t="str">
        <f t="shared" si="5041"/>
        <v>042720_SW_1_LP</v>
      </c>
      <c r="F53967" s="1" t="str">
        <f t="shared" si="5042"/>
        <v>UD Spar Caps</v>
      </c>
      <c r="G53967" s="1" t="b">
        <f t="shared" si="5045"/>
        <v>0</v>
      </c>
      <c r="H53967" s="1" t="b">
        <f t="shared" si="5043"/>
        <v>1</v>
      </c>
      <c r="I53967" s="1">
        <f t="shared" si="5044"/>
        <v>3.1000000000000021E-2</v>
      </c>
      <c r="J53967" s="1" t="s">
        <v>392</v>
      </c>
      <c r="K53967" s="1">
        <v>1E-3</v>
      </c>
      <c r="L53967" s="1">
        <v>2</v>
      </c>
      <c r="M53967" s="1">
        <v>0</v>
      </c>
      <c r="O53967" s="1" t="s">
        <v>541</v>
      </c>
    </row>
    <row r="53968" spans="1:15" x14ac:dyDescent="0.25">
      <c r="A53968" s="1">
        <v>53968</v>
      </c>
      <c r="B53968" s="1" t="b">
        <f>IF(AND(G53968=TRUE(),H53968=TRUE()),IFERROR(MATCH(LEFT(E53969,6),Sheet3!$3:$3,0)&gt;0,"No Section"),FALSE())</f>
        <v>0</v>
      </c>
      <c r="C53968" s="1">
        <f t="shared" si="5040"/>
        <v>42.72</v>
      </c>
      <c r="E53968" s="1" t="str">
        <f t="shared" si="5041"/>
        <v>042720_SW_1_LP</v>
      </c>
      <c r="F53968" s="1" t="str">
        <f t="shared" si="5042"/>
        <v/>
      </c>
      <c r="G53968" s="1" t="b">
        <f t="shared" si="5045"/>
        <v>0</v>
      </c>
      <c r="H53968" s="1" t="b">
        <f t="shared" si="5043"/>
        <v>0</v>
      </c>
      <c r="I53968" s="1" t="e">
        <f t="shared" si="5044"/>
        <v>#VALUE!</v>
      </c>
      <c r="J53968" s="1" t="s">
        <v>394</v>
      </c>
      <c r="K53968" s="1" t="s">
        <v>396</v>
      </c>
    </row>
    <row r="53969" spans="1:15" x14ac:dyDescent="0.25">
      <c r="A53969" s="1">
        <v>53969</v>
      </c>
      <c r="B53969" s="1" t="b">
        <f>IF(AND(G53969=TRUE(),H53969=TRUE()),IFERROR(MATCH(LEFT(E53970,6),Sheet3!$3:$3,0)&gt;0,"No Section"),FALSE())</f>
        <v>0</v>
      </c>
      <c r="C53969" s="1">
        <f t="shared" si="5040"/>
        <v>42.72</v>
      </c>
      <c r="E53969" s="1" t="str">
        <f t="shared" si="5041"/>
        <v>042720_SW_1_LP</v>
      </c>
      <c r="F53969" s="1" t="str">
        <f t="shared" si="5042"/>
        <v/>
      </c>
      <c r="G53969" s="1" t="b">
        <f t="shared" si="5045"/>
        <v>0</v>
      </c>
      <c r="H53969" s="1" t="b">
        <f t="shared" si="5043"/>
        <v>0</v>
      </c>
      <c r="I53969" s="1" t="e">
        <f t="shared" si="5044"/>
        <v>#VALUE!</v>
      </c>
    </row>
    <row r="53970" spans="1:15" x14ac:dyDescent="0.25">
      <c r="A53970" s="1">
        <v>53970</v>
      </c>
      <c r="B53970" s="1" t="b">
        <f>IF(AND(G53970=TRUE(),H53970=TRUE()),IFERROR(MATCH(LEFT(E53971,6),Sheet3!$3:$3,0)&gt;0,"No Section"),FALSE())</f>
        <v>0</v>
      </c>
      <c r="C53970" s="1">
        <f t="shared" si="5040"/>
        <v>42.72</v>
      </c>
      <c r="E53970" s="1" t="str">
        <f t="shared" si="5041"/>
        <v>042720_SW_2_HP</v>
      </c>
      <c r="F53970" s="1" t="str">
        <f t="shared" si="5042"/>
        <v/>
      </c>
      <c r="G53970" s="1" t="b">
        <f t="shared" si="5045"/>
        <v>0</v>
      </c>
      <c r="H53970" s="1" t="b">
        <f t="shared" si="5043"/>
        <v>0</v>
      </c>
      <c r="I53970" s="1" t="e">
        <f t="shared" si="5044"/>
        <v>#VALUE!</v>
      </c>
      <c r="J53970" s="1" t="s">
        <v>1152</v>
      </c>
    </row>
    <row r="53971" spans="1:15" x14ac:dyDescent="0.25">
      <c r="A53971" s="1">
        <v>53971</v>
      </c>
      <c r="B53971" s="1" t="b">
        <f>IF(AND(G53971=TRUE(),H53971=TRUE()),IFERROR(MATCH(LEFT(E53972,6),Sheet3!$3:$3,0)&gt;0,"No Section"),FALSE())</f>
        <v>0</v>
      </c>
      <c r="C53971" s="1">
        <f t="shared" si="5040"/>
        <v>42.72</v>
      </c>
      <c r="E53971" s="1" t="str">
        <f t="shared" si="5041"/>
        <v>042720_SW_2_HP</v>
      </c>
      <c r="F53971" s="1" t="str">
        <f t="shared" si="5042"/>
        <v/>
      </c>
      <c r="G53971" s="1" t="b">
        <f t="shared" si="5045"/>
        <v>1</v>
      </c>
      <c r="H53971" s="1" t="b">
        <f t="shared" si="5043"/>
        <v>0</v>
      </c>
      <c r="I53971" s="1" t="e">
        <f t="shared" si="5044"/>
        <v>#VALUE!</v>
      </c>
      <c r="J53971" s="1" t="s">
        <v>390</v>
      </c>
      <c r="K53971" s="1">
        <v>753</v>
      </c>
      <c r="L53971" s="1" t="s">
        <v>391</v>
      </c>
    </row>
    <row r="53972" spans="1:15" x14ac:dyDescent="0.25">
      <c r="A53972" s="1">
        <v>53972</v>
      </c>
      <c r="B53972" s="1" t="str">
        <f>IF(AND(G53972=TRUE(),H53972=TRUE()),IFERROR(MATCH(LEFT(E53973,6),Sheet3!$3:$3,0)&gt;0,"No Section"),FALSE())</f>
        <v>No Section</v>
      </c>
      <c r="C53972" s="1">
        <f t="shared" ref="C53972:C54035" si="5046">LEFT(E53972,6)/1000</f>
        <v>42.72</v>
      </c>
      <c r="D53972" s="1" t="str">
        <f>RIGHT(E53972,LEN(E53972)-7)</f>
        <v>SW_2_HP</v>
      </c>
      <c r="E53972" s="1" t="str">
        <f t="shared" ref="E53972:E54035" si="5047">IF(J53973=$J$149,RIGHT(J53972,LEN(J53972)-5),E53971)</f>
        <v>042720_SW_2_HP</v>
      </c>
      <c r="F53972" s="1" t="str">
        <f t="shared" ref="F53972:F54035" si="5048">IF(J53972=$J$150,VLOOKUP(L53972,$U$2:$V$7,2,FALSE()),"")</f>
        <v>Gelcoat</v>
      </c>
      <c r="G53972" s="1" t="b">
        <f t="shared" si="5045"/>
        <v>1</v>
      </c>
      <c r="H53972" s="1" t="b">
        <f t="shared" ref="H53972:H54035" si="5049">IF(F53972=F53973,FALSE(),IF(J53972=$J$150,TRUE(),FALSE()))</f>
        <v>1</v>
      </c>
      <c r="I53972" s="1">
        <f t="shared" ref="I53972:I54035" si="5050">IF(F53972=F53971,I53971,0)+K53972</f>
        <v>5.0000000000000001E-4</v>
      </c>
      <c r="J53972" s="1" t="s">
        <v>392</v>
      </c>
      <c r="K53972" s="1">
        <v>5.0000000000000001E-4</v>
      </c>
      <c r="L53972" s="1">
        <v>3</v>
      </c>
      <c r="M53972" s="1">
        <v>0</v>
      </c>
      <c r="O53972" s="1" t="s">
        <v>16</v>
      </c>
    </row>
    <row r="53973" spans="1:15" x14ac:dyDescent="0.25">
      <c r="A53973" s="1">
        <v>53973</v>
      </c>
      <c r="B53973" s="1" t="str">
        <f>IF(AND(G53973=TRUE(),H53973=TRUE()),IFERROR(MATCH(LEFT(E53974,6),Sheet3!$3:$3,0)&gt;0,"No Section"),FALSE())</f>
        <v>No Section</v>
      </c>
      <c r="C53973" s="1">
        <f t="shared" si="5046"/>
        <v>42.72</v>
      </c>
      <c r="D53973" s="1" t="str">
        <f>RIGHT(E53973,LEN(E53973)-7)</f>
        <v>SW_2_HP</v>
      </c>
      <c r="E53973" s="1" t="str">
        <f t="shared" si="5047"/>
        <v>042720_SW_2_HP</v>
      </c>
      <c r="F53973" s="1" t="str">
        <f t="shared" si="5048"/>
        <v>Triax Shell</v>
      </c>
      <c r="G53973" s="1" t="b">
        <f t="shared" ref="G53973:G54036" si="5051">IF(J53973=$J$149,IF(E53972=E53971,FALSE(),TRUE()),G53972)</f>
        <v>1</v>
      </c>
      <c r="H53973" s="1" t="b">
        <f t="shared" si="5049"/>
        <v>1</v>
      </c>
      <c r="I53973" s="1">
        <f t="shared" si="5050"/>
        <v>1E-3</v>
      </c>
      <c r="J53973" s="1" t="s">
        <v>392</v>
      </c>
      <c r="K53973" s="1">
        <v>1E-3</v>
      </c>
      <c r="L53973" s="1">
        <v>6</v>
      </c>
      <c r="M53973" s="1">
        <v>0</v>
      </c>
      <c r="O53973" s="1" t="s">
        <v>393</v>
      </c>
    </row>
    <row r="53974" spans="1:15" x14ac:dyDescent="0.25">
      <c r="A53974" s="1">
        <v>53974</v>
      </c>
      <c r="B53974" s="1" t="b">
        <f>IF(AND(G53974=TRUE(),H53974=TRUE()),IFERROR(MATCH(LEFT(E53975,6),Sheet3!$3:$3,0)&gt;0,"No Section"),FALSE())</f>
        <v>0</v>
      </c>
      <c r="C53974" s="1">
        <f t="shared" si="5046"/>
        <v>42.72</v>
      </c>
      <c r="E53974" s="1" t="str">
        <f t="shared" si="5047"/>
        <v>042720_SW_2_HP</v>
      </c>
      <c r="F53974" s="1" t="str">
        <f t="shared" si="5048"/>
        <v>UD Spar Caps</v>
      </c>
      <c r="G53974" s="1" t="b">
        <f t="shared" si="5051"/>
        <v>1</v>
      </c>
      <c r="H53974" s="1" t="b">
        <f t="shared" si="5049"/>
        <v>0</v>
      </c>
      <c r="I53974" s="1">
        <f t="shared" si="5050"/>
        <v>1E-3</v>
      </c>
      <c r="J53974" s="1" t="s">
        <v>392</v>
      </c>
      <c r="K53974" s="1">
        <v>1E-3</v>
      </c>
      <c r="L53974" s="1">
        <v>2</v>
      </c>
      <c r="M53974" s="1">
        <v>0</v>
      </c>
      <c r="O53974" s="1" t="s">
        <v>541</v>
      </c>
    </row>
    <row r="53975" spans="1:15" x14ac:dyDescent="0.25">
      <c r="A53975" s="1">
        <v>53975</v>
      </c>
      <c r="B53975" s="1" t="b">
        <f>IF(AND(G53975=TRUE(),H53975=TRUE()),IFERROR(MATCH(LEFT(E53976,6),Sheet3!$3:$3,0)&gt;0,"No Section"),FALSE())</f>
        <v>0</v>
      </c>
      <c r="C53975" s="1">
        <f t="shared" si="5046"/>
        <v>42.72</v>
      </c>
      <c r="E53975" s="1" t="str">
        <f t="shared" si="5047"/>
        <v>042720_SW_2_HP</v>
      </c>
      <c r="F53975" s="1" t="str">
        <f t="shared" si="5048"/>
        <v>UD Spar Caps</v>
      </c>
      <c r="G53975" s="1" t="b">
        <f t="shared" si="5051"/>
        <v>1</v>
      </c>
      <c r="H53975" s="1" t="b">
        <f t="shared" si="5049"/>
        <v>0</v>
      </c>
      <c r="I53975" s="1">
        <f t="shared" si="5050"/>
        <v>2E-3</v>
      </c>
      <c r="J53975" s="1" t="s">
        <v>392</v>
      </c>
      <c r="K53975" s="1">
        <v>1E-3</v>
      </c>
      <c r="L53975" s="1">
        <v>2</v>
      </c>
      <c r="M53975" s="1">
        <v>0</v>
      </c>
      <c r="O53975" s="1" t="s">
        <v>541</v>
      </c>
    </row>
    <row r="53976" spans="1:15" x14ac:dyDescent="0.25">
      <c r="A53976" s="1">
        <v>53976</v>
      </c>
      <c r="B53976" s="1" t="b">
        <f>IF(AND(G53976=TRUE(),H53976=TRUE()),IFERROR(MATCH(LEFT(E53977,6),Sheet3!$3:$3,0)&gt;0,"No Section"),FALSE())</f>
        <v>0</v>
      </c>
      <c r="C53976" s="1">
        <f t="shared" si="5046"/>
        <v>42.72</v>
      </c>
      <c r="E53976" s="1" t="str">
        <f t="shared" si="5047"/>
        <v>042720_SW_2_HP</v>
      </c>
      <c r="F53976" s="1" t="str">
        <f t="shared" si="5048"/>
        <v>UD Spar Caps</v>
      </c>
      <c r="G53976" s="1" t="b">
        <f t="shared" si="5051"/>
        <v>1</v>
      </c>
      <c r="H53976" s="1" t="b">
        <f t="shared" si="5049"/>
        <v>0</v>
      </c>
      <c r="I53976" s="1">
        <f t="shared" si="5050"/>
        <v>3.0000000000000001E-3</v>
      </c>
      <c r="J53976" s="1" t="s">
        <v>392</v>
      </c>
      <c r="K53976" s="1">
        <v>1E-3</v>
      </c>
      <c r="L53976" s="1">
        <v>2</v>
      </c>
      <c r="M53976" s="1">
        <v>0</v>
      </c>
      <c r="O53976" s="1" t="s">
        <v>541</v>
      </c>
    </row>
    <row r="53977" spans="1:15" x14ac:dyDescent="0.25">
      <c r="A53977" s="1">
        <v>53977</v>
      </c>
      <c r="B53977" s="1" t="b">
        <f>IF(AND(G53977=TRUE(),H53977=TRUE()),IFERROR(MATCH(LEFT(E53978,6),Sheet3!$3:$3,0)&gt;0,"No Section"),FALSE())</f>
        <v>0</v>
      </c>
      <c r="C53977" s="1">
        <f t="shared" si="5046"/>
        <v>42.72</v>
      </c>
      <c r="E53977" s="1" t="str">
        <f t="shared" si="5047"/>
        <v>042720_SW_2_HP</v>
      </c>
      <c r="F53977" s="1" t="str">
        <f t="shared" si="5048"/>
        <v>UD Spar Caps</v>
      </c>
      <c r="G53977" s="1" t="b">
        <f t="shared" si="5051"/>
        <v>1</v>
      </c>
      <c r="H53977" s="1" t="b">
        <f t="shared" si="5049"/>
        <v>0</v>
      </c>
      <c r="I53977" s="1">
        <f t="shared" si="5050"/>
        <v>4.0000000000000001E-3</v>
      </c>
      <c r="J53977" s="1" t="s">
        <v>392</v>
      </c>
      <c r="K53977" s="1">
        <v>1E-3</v>
      </c>
      <c r="L53977" s="1">
        <v>2</v>
      </c>
      <c r="M53977" s="1">
        <v>0</v>
      </c>
      <c r="O53977" s="1" t="s">
        <v>541</v>
      </c>
    </row>
    <row r="53978" spans="1:15" x14ac:dyDescent="0.25">
      <c r="A53978" s="1">
        <v>53978</v>
      </c>
      <c r="B53978" s="1" t="b">
        <f>IF(AND(G53978=TRUE(),H53978=TRUE()),IFERROR(MATCH(LEFT(E53979,6),Sheet3!$3:$3,0)&gt;0,"No Section"),FALSE())</f>
        <v>0</v>
      </c>
      <c r="C53978" s="1">
        <f t="shared" si="5046"/>
        <v>42.72</v>
      </c>
      <c r="E53978" s="1" t="str">
        <f t="shared" si="5047"/>
        <v>042720_SW_2_HP</v>
      </c>
      <c r="F53978" s="1" t="str">
        <f t="shared" si="5048"/>
        <v>UD Spar Caps</v>
      </c>
      <c r="G53978" s="1" t="b">
        <f t="shared" si="5051"/>
        <v>1</v>
      </c>
      <c r="H53978" s="1" t="b">
        <f t="shared" si="5049"/>
        <v>0</v>
      </c>
      <c r="I53978" s="1">
        <f t="shared" si="5050"/>
        <v>5.0000000000000001E-3</v>
      </c>
      <c r="J53978" s="1" t="s">
        <v>392</v>
      </c>
      <c r="K53978" s="1">
        <v>1E-3</v>
      </c>
      <c r="L53978" s="1">
        <v>2</v>
      </c>
      <c r="M53978" s="1">
        <v>0</v>
      </c>
      <c r="O53978" s="1" t="s">
        <v>541</v>
      </c>
    </row>
    <row r="53979" spans="1:15" x14ac:dyDescent="0.25">
      <c r="A53979" s="1">
        <v>53979</v>
      </c>
      <c r="B53979" s="1" t="b">
        <f>IF(AND(G53979=TRUE(),H53979=TRUE()),IFERROR(MATCH(LEFT(E53980,6),Sheet3!$3:$3,0)&gt;0,"No Section"),FALSE())</f>
        <v>0</v>
      </c>
      <c r="C53979" s="1">
        <f t="shared" si="5046"/>
        <v>42.72</v>
      </c>
      <c r="E53979" s="1" t="str">
        <f t="shared" si="5047"/>
        <v>042720_SW_2_HP</v>
      </c>
      <c r="F53979" s="1" t="str">
        <f t="shared" si="5048"/>
        <v>UD Spar Caps</v>
      </c>
      <c r="G53979" s="1" t="b">
        <f t="shared" si="5051"/>
        <v>1</v>
      </c>
      <c r="H53979" s="1" t="b">
        <f t="shared" si="5049"/>
        <v>0</v>
      </c>
      <c r="I53979" s="1">
        <f t="shared" si="5050"/>
        <v>6.0000000000000001E-3</v>
      </c>
      <c r="J53979" s="1" t="s">
        <v>392</v>
      </c>
      <c r="K53979" s="1">
        <v>1E-3</v>
      </c>
      <c r="L53979" s="1">
        <v>2</v>
      </c>
      <c r="M53979" s="1">
        <v>0</v>
      </c>
      <c r="O53979" s="1" t="s">
        <v>541</v>
      </c>
    </row>
    <row r="53980" spans="1:15" x14ac:dyDescent="0.25">
      <c r="A53980" s="1">
        <v>53980</v>
      </c>
      <c r="B53980" s="1" t="b">
        <f>IF(AND(G53980=TRUE(),H53980=TRUE()),IFERROR(MATCH(LEFT(E53981,6),Sheet3!$3:$3,0)&gt;0,"No Section"),FALSE())</f>
        <v>0</v>
      </c>
      <c r="C53980" s="1">
        <f t="shared" si="5046"/>
        <v>42.72</v>
      </c>
      <c r="E53980" s="1" t="str">
        <f t="shared" si="5047"/>
        <v>042720_SW_2_HP</v>
      </c>
      <c r="F53980" s="1" t="str">
        <f t="shared" si="5048"/>
        <v>UD Spar Caps</v>
      </c>
      <c r="G53980" s="1" t="b">
        <f t="shared" si="5051"/>
        <v>1</v>
      </c>
      <c r="H53980" s="1" t="b">
        <f t="shared" si="5049"/>
        <v>0</v>
      </c>
      <c r="I53980" s="1">
        <f t="shared" si="5050"/>
        <v>7.0000000000000001E-3</v>
      </c>
      <c r="J53980" s="1" t="s">
        <v>392</v>
      </c>
      <c r="K53980" s="1">
        <v>1E-3</v>
      </c>
      <c r="L53980" s="1">
        <v>2</v>
      </c>
      <c r="M53980" s="1">
        <v>0</v>
      </c>
      <c r="O53980" s="1" t="s">
        <v>541</v>
      </c>
    </row>
    <row r="53981" spans="1:15" x14ac:dyDescent="0.25">
      <c r="A53981" s="1">
        <v>53981</v>
      </c>
      <c r="B53981" s="1" t="b">
        <f>IF(AND(G53981=TRUE(),H53981=TRUE()),IFERROR(MATCH(LEFT(E53982,6),Sheet3!$3:$3,0)&gt;0,"No Section"),FALSE())</f>
        <v>0</v>
      </c>
      <c r="C53981" s="1">
        <f t="shared" si="5046"/>
        <v>42.72</v>
      </c>
      <c r="E53981" s="1" t="str">
        <f t="shared" si="5047"/>
        <v>042720_SW_2_HP</v>
      </c>
      <c r="F53981" s="1" t="str">
        <f t="shared" si="5048"/>
        <v>UD Spar Caps</v>
      </c>
      <c r="G53981" s="1" t="b">
        <f t="shared" si="5051"/>
        <v>1</v>
      </c>
      <c r="H53981" s="1" t="b">
        <f t="shared" si="5049"/>
        <v>0</v>
      </c>
      <c r="I53981" s="1">
        <f t="shared" si="5050"/>
        <v>8.0000000000000002E-3</v>
      </c>
      <c r="J53981" s="1" t="s">
        <v>392</v>
      </c>
      <c r="K53981" s="1">
        <v>1E-3</v>
      </c>
      <c r="L53981" s="1">
        <v>2</v>
      </c>
      <c r="M53981" s="1">
        <v>0</v>
      </c>
      <c r="O53981" s="1" t="s">
        <v>541</v>
      </c>
    </row>
    <row r="53982" spans="1:15" x14ac:dyDescent="0.25">
      <c r="A53982" s="1">
        <v>53982</v>
      </c>
      <c r="B53982" s="1" t="b">
        <f>IF(AND(G53982=TRUE(),H53982=TRUE()),IFERROR(MATCH(LEFT(E53983,6),Sheet3!$3:$3,0)&gt;0,"No Section"),FALSE())</f>
        <v>0</v>
      </c>
      <c r="C53982" s="1">
        <f t="shared" si="5046"/>
        <v>42.72</v>
      </c>
      <c r="E53982" s="1" t="str">
        <f t="shared" si="5047"/>
        <v>042720_SW_2_HP</v>
      </c>
      <c r="F53982" s="1" t="str">
        <f t="shared" si="5048"/>
        <v>UD Spar Caps</v>
      </c>
      <c r="G53982" s="1" t="b">
        <f t="shared" si="5051"/>
        <v>1</v>
      </c>
      <c r="H53982" s="1" t="b">
        <f t="shared" si="5049"/>
        <v>0</v>
      </c>
      <c r="I53982" s="1">
        <f t="shared" si="5050"/>
        <v>9.0000000000000011E-3</v>
      </c>
      <c r="J53982" s="1" t="s">
        <v>392</v>
      </c>
      <c r="K53982" s="1">
        <v>1E-3</v>
      </c>
      <c r="L53982" s="1">
        <v>2</v>
      </c>
      <c r="M53982" s="1">
        <v>0</v>
      </c>
      <c r="O53982" s="1" t="s">
        <v>541</v>
      </c>
    </row>
    <row r="53983" spans="1:15" x14ac:dyDescent="0.25">
      <c r="A53983" s="1">
        <v>53983</v>
      </c>
      <c r="B53983" s="1" t="b">
        <f>IF(AND(G53983=TRUE(),H53983=TRUE()),IFERROR(MATCH(LEFT(E53984,6),Sheet3!$3:$3,0)&gt;0,"No Section"),FALSE())</f>
        <v>0</v>
      </c>
      <c r="C53983" s="1">
        <f t="shared" si="5046"/>
        <v>42.72</v>
      </c>
      <c r="E53983" s="1" t="str">
        <f t="shared" si="5047"/>
        <v>042720_SW_2_HP</v>
      </c>
      <c r="F53983" s="1" t="str">
        <f t="shared" si="5048"/>
        <v>UD Spar Caps</v>
      </c>
      <c r="G53983" s="1" t="b">
        <f t="shared" si="5051"/>
        <v>1</v>
      </c>
      <c r="H53983" s="1" t="b">
        <f t="shared" si="5049"/>
        <v>0</v>
      </c>
      <c r="I53983" s="1">
        <f t="shared" si="5050"/>
        <v>1.0000000000000002E-2</v>
      </c>
      <c r="J53983" s="1" t="s">
        <v>392</v>
      </c>
      <c r="K53983" s="1">
        <v>1E-3</v>
      </c>
      <c r="L53983" s="1">
        <v>2</v>
      </c>
      <c r="M53983" s="1">
        <v>0</v>
      </c>
      <c r="O53983" s="1" t="s">
        <v>541</v>
      </c>
    </row>
    <row r="53984" spans="1:15" x14ac:dyDescent="0.25">
      <c r="A53984" s="1">
        <v>53984</v>
      </c>
      <c r="B53984" s="1" t="b">
        <f>IF(AND(G53984=TRUE(),H53984=TRUE()),IFERROR(MATCH(LEFT(E53985,6),Sheet3!$3:$3,0)&gt;0,"No Section"),FALSE())</f>
        <v>0</v>
      </c>
      <c r="C53984" s="1">
        <f t="shared" si="5046"/>
        <v>42.72</v>
      </c>
      <c r="E53984" s="1" t="str">
        <f t="shared" si="5047"/>
        <v>042720_SW_2_HP</v>
      </c>
      <c r="F53984" s="1" t="str">
        <f t="shared" si="5048"/>
        <v>UD Spar Caps</v>
      </c>
      <c r="G53984" s="1" t="b">
        <f t="shared" si="5051"/>
        <v>1</v>
      </c>
      <c r="H53984" s="1" t="b">
        <f t="shared" si="5049"/>
        <v>0</v>
      </c>
      <c r="I53984" s="1">
        <f t="shared" si="5050"/>
        <v>1.1000000000000003E-2</v>
      </c>
      <c r="J53984" s="1" t="s">
        <v>392</v>
      </c>
      <c r="K53984" s="1">
        <v>1E-3</v>
      </c>
      <c r="L53984" s="1">
        <v>2</v>
      </c>
      <c r="M53984" s="1">
        <v>0</v>
      </c>
      <c r="O53984" s="1" t="s">
        <v>541</v>
      </c>
    </row>
    <row r="53985" spans="1:15" x14ac:dyDescent="0.25">
      <c r="A53985" s="1">
        <v>53985</v>
      </c>
      <c r="B53985" s="1" t="b">
        <f>IF(AND(G53985=TRUE(),H53985=TRUE()),IFERROR(MATCH(LEFT(E53986,6),Sheet3!$3:$3,0)&gt;0,"No Section"),FALSE())</f>
        <v>0</v>
      </c>
      <c r="C53985" s="1">
        <f t="shared" si="5046"/>
        <v>42.72</v>
      </c>
      <c r="E53985" s="1" t="str">
        <f t="shared" si="5047"/>
        <v>042720_SW_2_HP</v>
      </c>
      <c r="F53985" s="1" t="str">
        <f t="shared" si="5048"/>
        <v>UD Spar Caps</v>
      </c>
      <c r="G53985" s="1" t="b">
        <f t="shared" si="5051"/>
        <v>1</v>
      </c>
      <c r="H53985" s="1" t="b">
        <f t="shared" si="5049"/>
        <v>0</v>
      </c>
      <c r="I53985" s="1">
        <f t="shared" si="5050"/>
        <v>1.2000000000000004E-2</v>
      </c>
      <c r="J53985" s="1" t="s">
        <v>392</v>
      </c>
      <c r="K53985" s="1">
        <v>1E-3</v>
      </c>
      <c r="L53985" s="1">
        <v>2</v>
      </c>
      <c r="M53985" s="1">
        <v>0</v>
      </c>
      <c r="O53985" s="1" t="s">
        <v>541</v>
      </c>
    </row>
    <row r="53986" spans="1:15" x14ac:dyDescent="0.25">
      <c r="A53986" s="1">
        <v>53986</v>
      </c>
      <c r="B53986" s="1" t="b">
        <f>IF(AND(G53986=TRUE(),H53986=TRUE()),IFERROR(MATCH(LEFT(E53987,6),Sheet3!$3:$3,0)&gt;0,"No Section"),FALSE())</f>
        <v>0</v>
      </c>
      <c r="C53986" s="1">
        <f t="shared" si="5046"/>
        <v>42.72</v>
      </c>
      <c r="E53986" s="1" t="str">
        <f t="shared" si="5047"/>
        <v>042720_SW_2_HP</v>
      </c>
      <c r="F53986" s="1" t="str">
        <f t="shared" si="5048"/>
        <v>UD Spar Caps</v>
      </c>
      <c r="G53986" s="1" t="b">
        <f t="shared" si="5051"/>
        <v>1</v>
      </c>
      <c r="H53986" s="1" t="b">
        <f t="shared" si="5049"/>
        <v>0</v>
      </c>
      <c r="I53986" s="1">
        <f t="shared" si="5050"/>
        <v>1.3000000000000005E-2</v>
      </c>
      <c r="J53986" s="1" t="s">
        <v>392</v>
      </c>
      <c r="K53986" s="1">
        <v>1E-3</v>
      </c>
      <c r="L53986" s="1">
        <v>2</v>
      </c>
      <c r="M53986" s="1">
        <v>0</v>
      </c>
      <c r="O53986" s="1" t="s">
        <v>541</v>
      </c>
    </row>
    <row r="53987" spans="1:15" x14ac:dyDescent="0.25">
      <c r="A53987" s="1">
        <v>53987</v>
      </c>
      <c r="B53987" s="1" t="b">
        <f>IF(AND(G53987=TRUE(),H53987=TRUE()),IFERROR(MATCH(LEFT(E53988,6),Sheet3!$3:$3,0)&gt;0,"No Section"),FALSE())</f>
        <v>0</v>
      </c>
      <c r="C53987" s="1">
        <f t="shared" si="5046"/>
        <v>42.72</v>
      </c>
      <c r="E53987" s="1" t="str">
        <f t="shared" si="5047"/>
        <v>042720_SW_2_HP</v>
      </c>
      <c r="F53987" s="1" t="str">
        <f t="shared" si="5048"/>
        <v>UD Spar Caps</v>
      </c>
      <c r="G53987" s="1" t="b">
        <f t="shared" si="5051"/>
        <v>1</v>
      </c>
      <c r="H53987" s="1" t="b">
        <f t="shared" si="5049"/>
        <v>0</v>
      </c>
      <c r="I53987" s="1">
        <f t="shared" si="5050"/>
        <v>1.4000000000000005E-2</v>
      </c>
      <c r="J53987" s="1" t="s">
        <v>392</v>
      </c>
      <c r="K53987" s="1">
        <v>1E-3</v>
      </c>
      <c r="L53987" s="1">
        <v>2</v>
      </c>
      <c r="M53987" s="1">
        <v>0</v>
      </c>
      <c r="O53987" s="1" t="s">
        <v>541</v>
      </c>
    </row>
    <row r="53988" spans="1:15" x14ac:dyDescent="0.25">
      <c r="A53988" s="1">
        <v>53988</v>
      </c>
      <c r="B53988" s="1" t="b">
        <f>IF(AND(G53988=TRUE(),H53988=TRUE()),IFERROR(MATCH(LEFT(E53989,6),Sheet3!$3:$3,0)&gt;0,"No Section"),FALSE())</f>
        <v>0</v>
      </c>
      <c r="C53988" s="1">
        <f t="shared" si="5046"/>
        <v>42.72</v>
      </c>
      <c r="E53988" s="1" t="str">
        <f t="shared" si="5047"/>
        <v>042720_SW_2_HP</v>
      </c>
      <c r="F53988" s="1" t="str">
        <f t="shared" si="5048"/>
        <v>UD Spar Caps</v>
      </c>
      <c r="G53988" s="1" t="b">
        <f t="shared" si="5051"/>
        <v>1</v>
      </c>
      <c r="H53988" s="1" t="b">
        <f t="shared" si="5049"/>
        <v>0</v>
      </c>
      <c r="I53988" s="1">
        <f t="shared" si="5050"/>
        <v>1.5000000000000006E-2</v>
      </c>
      <c r="J53988" s="1" t="s">
        <v>392</v>
      </c>
      <c r="K53988" s="1">
        <v>1E-3</v>
      </c>
      <c r="L53988" s="1">
        <v>2</v>
      </c>
      <c r="M53988" s="1">
        <v>0</v>
      </c>
      <c r="O53988" s="1" t="s">
        <v>541</v>
      </c>
    </row>
    <row r="53989" spans="1:15" x14ac:dyDescent="0.25">
      <c r="A53989" s="1">
        <v>53989</v>
      </c>
      <c r="B53989" s="1" t="b">
        <f>IF(AND(G53989=TRUE(),H53989=TRUE()),IFERROR(MATCH(LEFT(E53990,6),Sheet3!$3:$3,0)&gt;0,"No Section"),FALSE())</f>
        <v>0</v>
      </c>
      <c r="C53989" s="1">
        <f t="shared" si="5046"/>
        <v>42.72</v>
      </c>
      <c r="E53989" s="1" t="str">
        <f t="shared" si="5047"/>
        <v>042720_SW_2_HP</v>
      </c>
      <c r="F53989" s="1" t="str">
        <f t="shared" si="5048"/>
        <v>UD Spar Caps</v>
      </c>
      <c r="G53989" s="1" t="b">
        <f t="shared" si="5051"/>
        <v>1</v>
      </c>
      <c r="H53989" s="1" t="b">
        <f t="shared" si="5049"/>
        <v>0</v>
      </c>
      <c r="I53989" s="1">
        <f t="shared" si="5050"/>
        <v>1.6000000000000007E-2</v>
      </c>
      <c r="J53989" s="1" t="s">
        <v>392</v>
      </c>
      <c r="K53989" s="1">
        <v>1E-3</v>
      </c>
      <c r="L53989" s="1">
        <v>2</v>
      </c>
      <c r="M53989" s="1">
        <v>0</v>
      </c>
      <c r="O53989" s="1" t="s">
        <v>541</v>
      </c>
    </row>
    <row r="53990" spans="1:15" x14ac:dyDescent="0.25">
      <c r="A53990" s="1">
        <v>53990</v>
      </c>
      <c r="B53990" s="1" t="b">
        <f>IF(AND(G53990=TRUE(),H53990=TRUE()),IFERROR(MATCH(LEFT(E53991,6),Sheet3!$3:$3,0)&gt;0,"No Section"),FALSE())</f>
        <v>0</v>
      </c>
      <c r="C53990" s="1">
        <f t="shared" si="5046"/>
        <v>42.72</v>
      </c>
      <c r="E53990" s="1" t="str">
        <f t="shared" si="5047"/>
        <v>042720_SW_2_HP</v>
      </c>
      <c r="F53990" s="1" t="str">
        <f t="shared" si="5048"/>
        <v>UD Spar Caps</v>
      </c>
      <c r="G53990" s="1" t="b">
        <f t="shared" si="5051"/>
        <v>1</v>
      </c>
      <c r="H53990" s="1" t="b">
        <f t="shared" si="5049"/>
        <v>0</v>
      </c>
      <c r="I53990" s="1">
        <f t="shared" si="5050"/>
        <v>1.7000000000000008E-2</v>
      </c>
      <c r="J53990" s="1" t="s">
        <v>392</v>
      </c>
      <c r="K53990" s="1">
        <v>1E-3</v>
      </c>
      <c r="L53990" s="1">
        <v>2</v>
      </c>
      <c r="M53990" s="1">
        <v>0</v>
      </c>
      <c r="O53990" s="1" t="s">
        <v>541</v>
      </c>
    </row>
    <row r="53991" spans="1:15" x14ac:dyDescent="0.25">
      <c r="A53991" s="1">
        <v>53991</v>
      </c>
      <c r="B53991" s="1" t="b">
        <f>IF(AND(G53991=TRUE(),H53991=TRUE()),IFERROR(MATCH(LEFT(E53992,6),Sheet3!$3:$3,0)&gt;0,"No Section"),FALSE())</f>
        <v>0</v>
      </c>
      <c r="C53991" s="1">
        <f t="shared" si="5046"/>
        <v>42.72</v>
      </c>
      <c r="E53991" s="1" t="str">
        <f t="shared" si="5047"/>
        <v>042720_SW_2_HP</v>
      </c>
      <c r="F53991" s="1" t="str">
        <f t="shared" si="5048"/>
        <v>UD Spar Caps</v>
      </c>
      <c r="G53991" s="1" t="b">
        <f t="shared" si="5051"/>
        <v>1</v>
      </c>
      <c r="H53991" s="1" t="b">
        <f t="shared" si="5049"/>
        <v>0</v>
      </c>
      <c r="I53991" s="1">
        <f t="shared" si="5050"/>
        <v>1.8000000000000009E-2</v>
      </c>
      <c r="J53991" s="1" t="s">
        <v>392</v>
      </c>
      <c r="K53991" s="1">
        <v>1E-3</v>
      </c>
      <c r="L53991" s="1">
        <v>2</v>
      </c>
      <c r="M53991" s="1">
        <v>0</v>
      </c>
      <c r="O53991" s="1" t="s">
        <v>541</v>
      </c>
    </row>
    <row r="53992" spans="1:15" x14ac:dyDescent="0.25">
      <c r="A53992" s="1">
        <v>53992</v>
      </c>
      <c r="B53992" s="1" t="b">
        <f>IF(AND(G53992=TRUE(),H53992=TRUE()),IFERROR(MATCH(LEFT(E53993,6),Sheet3!$3:$3,0)&gt;0,"No Section"),FALSE())</f>
        <v>0</v>
      </c>
      <c r="C53992" s="1">
        <f t="shared" si="5046"/>
        <v>42.72</v>
      </c>
      <c r="E53992" s="1" t="str">
        <f t="shared" si="5047"/>
        <v>042720_SW_2_HP</v>
      </c>
      <c r="F53992" s="1" t="str">
        <f t="shared" si="5048"/>
        <v>UD Spar Caps</v>
      </c>
      <c r="G53992" s="1" t="b">
        <f t="shared" si="5051"/>
        <v>1</v>
      </c>
      <c r="H53992" s="1" t="b">
        <f t="shared" si="5049"/>
        <v>0</v>
      </c>
      <c r="I53992" s="1">
        <f t="shared" si="5050"/>
        <v>1.900000000000001E-2</v>
      </c>
      <c r="J53992" s="1" t="s">
        <v>392</v>
      </c>
      <c r="K53992" s="1">
        <v>1E-3</v>
      </c>
      <c r="L53992" s="1">
        <v>2</v>
      </c>
      <c r="M53992" s="1">
        <v>0</v>
      </c>
      <c r="O53992" s="1" t="s">
        <v>541</v>
      </c>
    </row>
    <row r="53993" spans="1:15" x14ac:dyDescent="0.25">
      <c r="A53993" s="1">
        <v>53993</v>
      </c>
      <c r="B53993" s="1" t="b">
        <f>IF(AND(G53993=TRUE(),H53993=TRUE()),IFERROR(MATCH(LEFT(E53994,6),Sheet3!$3:$3,0)&gt;0,"No Section"),FALSE())</f>
        <v>0</v>
      </c>
      <c r="C53993" s="1">
        <f t="shared" si="5046"/>
        <v>42.72</v>
      </c>
      <c r="E53993" s="1" t="str">
        <f t="shared" si="5047"/>
        <v>042720_SW_2_HP</v>
      </c>
      <c r="F53993" s="1" t="str">
        <f t="shared" si="5048"/>
        <v>UD Spar Caps</v>
      </c>
      <c r="G53993" s="1" t="b">
        <f t="shared" si="5051"/>
        <v>1</v>
      </c>
      <c r="H53993" s="1" t="b">
        <f t="shared" si="5049"/>
        <v>0</v>
      </c>
      <c r="I53993" s="1">
        <f t="shared" si="5050"/>
        <v>2.0000000000000011E-2</v>
      </c>
      <c r="J53993" s="1" t="s">
        <v>392</v>
      </c>
      <c r="K53993" s="1">
        <v>1E-3</v>
      </c>
      <c r="L53993" s="1">
        <v>2</v>
      </c>
      <c r="M53993" s="1">
        <v>0</v>
      </c>
      <c r="O53993" s="1" t="s">
        <v>541</v>
      </c>
    </row>
    <row r="53994" spans="1:15" x14ac:dyDescent="0.25">
      <c r="A53994" s="1">
        <v>53994</v>
      </c>
      <c r="B53994" s="1" t="b">
        <f>IF(AND(G53994=TRUE(),H53994=TRUE()),IFERROR(MATCH(LEFT(E53995,6),Sheet3!$3:$3,0)&gt;0,"No Section"),FALSE())</f>
        <v>0</v>
      </c>
      <c r="C53994" s="1">
        <f t="shared" si="5046"/>
        <v>42.72</v>
      </c>
      <c r="E53994" s="1" t="str">
        <f t="shared" si="5047"/>
        <v>042720_SW_2_HP</v>
      </c>
      <c r="F53994" s="1" t="str">
        <f t="shared" si="5048"/>
        <v>UD Spar Caps</v>
      </c>
      <c r="G53994" s="1" t="b">
        <f t="shared" si="5051"/>
        <v>1</v>
      </c>
      <c r="H53994" s="1" t="b">
        <f t="shared" si="5049"/>
        <v>0</v>
      </c>
      <c r="I53994" s="1">
        <f t="shared" si="5050"/>
        <v>2.1000000000000012E-2</v>
      </c>
      <c r="J53994" s="1" t="s">
        <v>392</v>
      </c>
      <c r="K53994" s="1">
        <v>1E-3</v>
      </c>
      <c r="L53994" s="1">
        <v>2</v>
      </c>
      <c r="M53994" s="1">
        <v>0</v>
      </c>
      <c r="O53994" s="1" t="s">
        <v>541</v>
      </c>
    </row>
    <row r="53995" spans="1:15" x14ac:dyDescent="0.25">
      <c r="A53995" s="1">
        <v>53995</v>
      </c>
      <c r="B53995" s="1" t="b">
        <f>IF(AND(G53995=TRUE(),H53995=TRUE()),IFERROR(MATCH(LEFT(E53996,6),Sheet3!$3:$3,0)&gt;0,"No Section"),FALSE())</f>
        <v>0</v>
      </c>
      <c r="C53995" s="1">
        <f t="shared" si="5046"/>
        <v>42.72</v>
      </c>
      <c r="E53995" s="1" t="str">
        <f t="shared" si="5047"/>
        <v>042720_SW_2_HP</v>
      </c>
      <c r="F53995" s="1" t="str">
        <f t="shared" si="5048"/>
        <v>UD Spar Caps</v>
      </c>
      <c r="G53995" s="1" t="b">
        <f t="shared" si="5051"/>
        <v>1</v>
      </c>
      <c r="H53995" s="1" t="b">
        <f t="shared" si="5049"/>
        <v>0</v>
      </c>
      <c r="I53995" s="1">
        <f t="shared" si="5050"/>
        <v>2.2000000000000013E-2</v>
      </c>
      <c r="J53995" s="1" t="s">
        <v>392</v>
      </c>
      <c r="K53995" s="1">
        <v>1E-3</v>
      </c>
      <c r="L53995" s="1">
        <v>2</v>
      </c>
      <c r="M53995" s="1">
        <v>0</v>
      </c>
      <c r="O53995" s="1" t="s">
        <v>541</v>
      </c>
    </row>
    <row r="53996" spans="1:15" x14ac:dyDescent="0.25">
      <c r="A53996" s="1">
        <v>53996</v>
      </c>
      <c r="B53996" s="1" t="b">
        <f>IF(AND(G53996=TRUE(),H53996=TRUE()),IFERROR(MATCH(LEFT(E53997,6),Sheet3!$3:$3,0)&gt;0,"No Section"),FALSE())</f>
        <v>0</v>
      </c>
      <c r="C53996" s="1">
        <f t="shared" si="5046"/>
        <v>42.72</v>
      </c>
      <c r="E53996" s="1" t="str">
        <f t="shared" si="5047"/>
        <v>042720_SW_2_HP</v>
      </c>
      <c r="F53996" s="1" t="str">
        <f t="shared" si="5048"/>
        <v>UD Spar Caps</v>
      </c>
      <c r="G53996" s="1" t="b">
        <f t="shared" si="5051"/>
        <v>1</v>
      </c>
      <c r="H53996" s="1" t="b">
        <f t="shared" si="5049"/>
        <v>0</v>
      </c>
      <c r="I53996" s="1">
        <f t="shared" si="5050"/>
        <v>2.3000000000000013E-2</v>
      </c>
      <c r="J53996" s="1" t="s">
        <v>392</v>
      </c>
      <c r="K53996" s="1">
        <v>1E-3</v>
      </c>
      <c r="L53996" s="1">
        <v>2</v>
      </c>
      <c r="M53996" s="1">
        <v>0</v>
      </c>
      <c r="O53996" s="1" t="s">
        <v>541</v>
      </c>
    </row>
    <row r="53997" spans="1:15" x14ac:dyDescent="0.25">
      <c r="A53997" s="1">
        <v>53997</v>
      </c>
      <c r="B53997" s="1" t="b">
        <f>IF(AND(G53997=TRUE(),H53997=TRUE()),IFERROR(MATCH(LEFT(E53998,6),Sheet3!$3:$3,0)&gt;0,"No Section"),FALSE())</f>
        <v>0</v>
      </c>
      <c r="C53997" s="1">
        <f t="shared" si="5046"/>
        <v>42.72</v>
      </c>
      <c r="E53997" s="1" t="str">
        <f t="shared" si="5047"/>
        <v>042720_SW_2_HP</v>
      </c>
      <c r="F53997" s="1" t="str">
        <f t="shared" si="5048"/>
        <v>UD Spar Caps</v>
      </c>
      <c r="G53997" s="1" t="b">
        <f t="shared" si="5051"/>
        <v>1</v>
      </c>
      <c r="H53997" s="1" t="b">
        <f t="shared" si="5049"/>
        <v>0</v>
      </c>
      <c r="I53997" s="1">
        <f t="shared" si="5050"/>
        <v>2.4000000000000014E-2</v>
      </c>
      <c r="J53997" s="1" t="s">
        <v>392</v>
      </c>
      <c r="K53997" s="1">
        <v>1E-3</v>
      </c>
      <c r="L53997" s="1">
        <v>2</v>
      </c>
      <c r="M53997" s="1">
        <v>0</v>
      </c>
      <c r="O53997" s="1" t="s">
        <v>541</v>
      </c>
    </row>
    <row r="53998" spans="1:15" x14ac:dyDescent="0.25">
      <c r="A53998" s="1">
        <v>53998</v>
      </c>
      <c r="B53998" s="1" t="b">
        <f>IF(AND(G53998=TRUE(),H53998=TRUE()),IFERROR(MATCH(LEFT(E53999,6),Sheet3!$3:$3,0)&gt;0,"No Section"),FALSE())</f>
        <v>0</v>
      </c>
      <c r="C53998" s="1">
        <f t="shared" si="5046"/>
        <v>42.72</v>
      </c>
      <c r="E53998" s="1" t="str">
        <f t="shared" si="5047"/>
        <v>042720_SW_2_HP</v>
      </c>
      <c r="F53998" s="1" t="str">
        <f t="shared" si="5048"/>
        <v>UD Spar Caps</v>
      </c>
      <c r="G53998" s="1" t="b">
        <f t="shared" si="5051"/>
        <v>1</v>
      </c>
      <c r="H53998" s="1" t="b">
        <f t="shared" si="5049"/>
        <v>0</v>
      </c>
      <c r="I53998" s="1">
        <f t="shared" si="5050"/>
        <v>2.5000000000000015E-2</v>
      </c>
      <c r="J53998" s="1" t="s">
        <v>392</v>
      </c>
      <c r="K53998" s="1">
        <v>1E-3</v>
      </c>
      <c r="L53998" s="1">
        <v>2</v>
      </c>
      <c r="M53998" s="1">
        <v>0</v>
      </c>
      <c r="O53998" s="1" t="s">
        <v>541</v>
      </c>
    </row>
    <row r="53999" spans="1:15" x14ac:dyDescent="0.25">
      <c r="A53999" s="1">
        <v>53999</v>
      </c>
      <c r="B53999" s="1" t="b">
        <f>IF(AND(G53999=TRUE(),H53999=TRUE()),IFERROR(MATCH(LEFT(E54000,6),Sheet3!$3:$3,0)&gt;0,"No Section"),FALSE())</f>
        <v>0</v>
      </c>
      <c r="C53999" s="1">
        <f t="shared" si="5046"/>
        <v>42.72</v>
      </c>
      <c r="E53999" s="1" t="str">
        <f t="shared" si="5047"/>
        <v>042720_SW_2_HP</v>
      </c>
      <c r="F53999" s="1" t="str">
        <f t="shared" si="5048"/>
        <v>UD Spar Caps</v>
      </c>
      <c r="G53999" s="1" t="b">
        <f t="shared" si="5051"/>
        <v>1</v>
      </c>
      <c r="H53999" s="1" t="b">
        <f t="shared" si="5049"/>
        <v>0</v>
      </c>
      <c r="I53999" s="1">
        <f t="shared" si="5050"/>
        <v>2.6000000000000016E-2</v>
      </c>
      <c r="J53999" s="1" t="s">
        <v>392</v>
      </c>
      <c r="K53999" s="1">
        <v>1E-3</v>
      </c>
      <c r="L53999" s="1">
        <v>2</v>
      </c>
      <c r="M53999" s="1">
        <v>0</v>
      </c>
      <c r="O53999" s="1" t="s">
        <v>541</v>
      </c>
    </row>
    <row r="54000" spans="1:15" x14ac:dyDescent="0.25">
      <c r="A54000" s="1">
        <v>54000</v>
      </c>
      <c r="B54000" s="1" t="b">
        <f>IF(AND(G54000=TRUE(),H54000=TRUE()),IFERROR(MATCH(LEFT(E54001,6),Sheet3!$3:$3,0)&gt;0,"No Section"),FALSE())</f>
        <v>0</v>
      </c>
      <c r="C54000" s="1">
        <f t="shared" si="5046"/>
        <v>42.72</v>
      </c>
      <c r="E54000" s="1" t="str">
        <f t="shared" si="5047"/>
        <v>042720_SW_2_HP</v>
      </c>
      <c r="F54000" s="1" t="str">
        <f t="shared" si="5048"/>
        <v>UD Spar Caps</v>
      </c>
      <c r="G54000" s="1" t="b">
        <f t="shared" si="5051"/>
        <v>1</v>
      </c>
      <c r="H54000" s="1" t="b">
        <f t="shared" si="5049"/>
        <v>0</v>
      </c>
      <c r="I54000" s="1">
        <f t="shared" si="5050"/>
        <v>2.7000000000000017E-2</v>
      </c>
      <c r="J54000" s="1" t="s">
        <v>392</v>
      </c>
      <c r="K54000" s="1">
        <v>1E-3</v>
      </c>
      <c r="L54000" s="1">
        <v>2</v>
      </c>
      <c r="M54000" s="1">
        <v>0</v>
      </c>
      <c r="O54000" s="1" t="s">
        <v>541</v>
      </c>
    </row>
    <row r="54001" spans="1:15" x14ac:dyDescent="0.25">
      <c r="A54001" s="1">
        <v>54001</v>
      </c>
      <c r="B54001" s="1" t="b">
        <f>IF(AND(G54001=TRUE(),H54001=TRUE()),IFERROR(MATCH(LEFT(E54002,6),Sheet3!$3:$3,0)&gt;0,"No Section"),FALSE())</f>
        <v>0</v>
      </c>
      <c r="C54001" s="1">
        <f t="shared" si="5046"/>
        <v>42.72</v>
      </c>
      <c r="E54001" s="1" t="str">
        <f t="shared" si="5047"/>
        <v>042720_SW_2_HP</v>
      </c>
      <c r="F54001" s="1" t="str">
        <f t="shared" si="5048"/>
        <v>UD Spar Caps</v>
      </c>
      <c r="G54001" s="1" t="b">
        <f t="shared" si="5051"/>
        <v>1</v>
      </c>
      <c r="H54001" s="1" t="b">
        <f t="shared" si="5049"/>
        <v>0</v>
      </c>
      <c r="I54001" s="1">
        <f t="shared" si="5050"/>
        <v>2.8000000000000018E-2</v>
      </c>
      <c r="J54001" s="1" t="s">
        <v>392</v>
      </c>
      <c r="K54001" s="1">
        <v>1E-3</v>
      </c>
      <c r="L54001" s="1">
        <v>2</v>
      </c>
      <c r="M54001" s="1">
        <v>0</v>
      </c>
      <c r="O54001" s="1" t="s">
        <v>541</v>
      </c>
    </row>
    <row r="54002" spans="1:15" x14ac:dyDescent="0.25">
      <c r="A54002" s="1">
        <v>54002</v>
      </c>
      <c r="B54002" s="1" t="b">
        <f>IF(AND(G54002=TRUE(),H54002=TRUE()),IFERROR(MATCH(LEFT(E54003,6),Sheet3!$3:$3,0)&gt;0,"No Section"),FALSE())</f>
        <v>0</v>
      </c>
      <c r="C54002" s="1">
        <f t="shared" si="5046"/>
        <v>42.72</v>
      </c>
      <c r="E54002" s="1" t="str">
        <f t="shared" si="5047"/>
        <v>042720_SW_2_HP</v>
      </c>
      <c r="F54002" s="1" t="str">
        <f t="shared" si="5048"/>
        <v>UD Spar Caps</v>
      </c>
      <c r="G54002" s="1" t="b">
        <f t="shared" si="5051"/>
        <v>1</v>
      </c>
      <c r="H54002" s="1" t="b">
        <f t="shared" si="5049"/>
        <v>0</v>
      </c>
      <c r="I54002" s="1">
        <f t="shared" si="5050"/>
        <v>2.9000000000000019E-2</v>
      </c>
      <c r="J54002" s="1" t="s">
        <v>392</v>
      </c>
      <c r="K54002" s="1">
        <v>1E-3</v>
      </c>
      <c r="L54002" s="1">
        <v>2</v>
      </c>
      <c r="M54002" s="1">
        <v>0</v>
      </c>
      <c r="O54002" s="1" t="s">
        <v>541</v>
      </c>
    </row>
    <row r="54003" spans="1:15" x14ac:dyDescent="0.25">
      <c r="A54003" s="1">
        <v>54003</v>
      </c>
      <c r="B54003" s="1" t="b">
        <f>IF(AND(G54003=TRUE(),H54003=TRUE()),IFERROR(MATCH(LEFT(E54004,6),Sheet3!$3:$3,0)&gt;0,"No Section"),FALSE())</f>
        <v>0</v>
      </c>
      <c r="C54003" s="1">
        <f t="shared" si="5046"/>
        <v>42.72</v>
      </c>
      <c r="E54003" s="1" t="str">
        <f t="shared" si="5047"/>
        <v>042720_SW_2_HP</v>
      </c>
      <c r="F54003" s="1" t="str">
        <f t="shared" si="5048"/>
        <v>UD Spar Caps</v>
      </c>
      <c r="G54003" s="1" t="b">
        <f t="shared" si="5051"/>
        <v>1</v>
      </c>
      <c r="H54003" s="1" t="b">
        <f t="shared" si="5049"/>
        <v>0</v>
      </c>
      <c r="I54003" s="1">
        <f t="shared" si="5050"/>
        <v>3.000000000000002E-2</v>
      </c>
      <c r="J54003" s="1" t="s">
        <v>392</v>
      </c>
      <c r="K54003" s="1">
        <v>1E-3</v>
      </c>
      <c r="L54003" s="1">
        <v>2</v>
      </c>
      <c r="M54003" s="1">
        <v>0</v>
      </c>
      <c r="O54003" s="1" t="s">
        <v>541</v>
      </c>
    </row>
    <row r="54004" spans="1:15" x14ac:dyDescent="0.25">
      <c r="A54004" s="1">
        <v>54004</v>
      </c>
      <c r="B54004" s="1" t="str">
        <f>IF(AND(G54004=TRUE(),H54004=TRUE()),IFERROR(MATCH(LEFT(E54005,6),Sheet3!$3:$3,0)&gt;0,"No Section"),FALSE())</f>
        <v>No Section</v>
      </c>
      <c r="C54004" s="1">
        <f t="shared" si="5046"/>
        <v>42.72</v>
      </c>
      <c r="D54004" s="1" t="str">
        <f>RIGHT(E54004,LEN(E54004)-7)</f>
        <v>SW_2_HP</v>
      </c>
      <c r="E54004" s="1" t="str">
        <f t="shared" si="5047"/>
        <v>042720_SW_2_HP</v>
      </c>
      <c r="F54004" s="1" t="str">
        <f t="shared" si="5048"/>
        <v>UD Spar Caps</v>
      </c>
      <c r="G54004" s="1" t="b">
        <f t="shared" si="5051"/>
        <v>1</v>
      </c>
      <c r="H54004" s="1" t="b">
        <f t="shared" si="5049"/>
        <v>1</v>
      </c>
      <c r="I54004" s="1">
        <f t="shared" si="5050"/>
        <v>3.1000000000000021E-2</v>
      </c>
      <c r="J54004" s="1" t="s">
        <v>392</v>
      </c>
      <c r="K54004" s="1">
        <v>1E-3</v>
      </c>
      <c r="L54004" s="1">
        <v>2</v>
      </c>
      <c r="M54004" s="1">
        <v>0</v>
      </c>
      <c r="O54004" s="1" t="s">
        <v>541</v>
      </c>
    </row>
    <row r="54005" spans="1:15" x14ac:dyDescent="0.25">
      <c r="A54005" s="1">
        <v>54005</v>
      </c>
      <c r="B54005" s="1" t="b">
        <f>IF(AND(G54005=TRUE(),H54005=TRUE()),IFERROR(MATCH(LEFT(E54006,6),Sheet3!$3:$3,0)&gt;0,"No Section"),FALSE())</f>
        <v>0</v>
      </c>
      <c r="C54005" s="1">
        <f t="shared" si="5046"/>
        <v>42.72</v>
      </c>
      <c r="E54005" s="1" t="str">
        <f t="shared" si="5047"/>
        <v>042720_SW_2_HP</v>
      </c>
      <c r="F54005" s="1" t="str">
        <f t="shared" si="5048"/>
        <v/>
      </c>
      <c r="G54005" s="1" t="b">
        <f t="shared" si="5051"/>
        <v>1</v>
      </c>
      <c r="H54005" s="1" t="b">
        <f t="shared" si="5049"/>
        <v>0</v>
      </c>
      <c r="I54005" s="1" t="e">
        <f t="shared" si="5050"/>
        <v>#VALUE!</v>
      </c>
      <c r="J54005" s="1" t="s">
        <v>394</v>
      </c>
      <c r="K54005" s="1" t="s">
        <v>395</v>
      </c>
    </row>
    <row r="54006" spans="1:15" x14ac:dyDescent="0.25">
      <c r="A54006" s="1">
        <v>54006</v>
      </c>
      <c r="B54006" s="1" t="b">
        <f>IF(AND(G54006=TRUE(),H54006=TRUE()),IFERROR(MATCH(LEFT(E54007,6),Sheet3!$3:$3,0)&gt;0,"No Section"),FALSE())</f>
        <v>0</v>
      </c>
      <c r="C54006" s="1">
        <f t="shared" si="5046"/>
        <v>42.72</v>
      </c>
      <c r="E54006" s="1" t="str">
        <f t="shared" si="5047"/>
        <v>042720_SW_2_HP</v>
      </c>
      <c r="F54006" s="1" t="str">
        <f t="shared" si="5048"/>
        <v/>
      </c>
      <c r="G54006" s="1" t="b">
        <f t="shared" si="5051"/>
        <v>1</v>
      </c>
      <c r="H54006" s="1" t="b">
        <f t="shared" si="5049"/>
        <v>0</v>
      </c>
      <c r="I54006" s="1" t="e">
        <f t="shared" si="5050"/>
        <v>#VALUE!</v>
      </c>
    </row>
    <row r="54007" spans="1:15" x14ac:dyDescent="0.25">
      <c r="A54007" s="1">
        <v>54007</v>
      </c>
      <c r="B54007" s="1" t="b">
        <f>IF(AND(G54007=TRUE(),H54007=TRUE()),IFERROR(MATCH(LEFT(E54008,6),Sheet3!$3:$3,0)&gt;0,"No Section"),FALSE())</f>
        <v>0</v>
      </c>
      <c r="C54007" s="1">
        <f t="shared" si="5046"/>
        <v>42.72</v>
      </c>
      <c r="E54007" s="1" t="str">
        <f t="shared" si="5047"/>
        <v>042720_SW_2_HP</v>
      </c>
      <c r="F54007" s="1" t="str">
        <f t="shared" si="5048"/>
        <v/>
      </c>
      <c r="G54007" s="1" t="b">
        <f t="shared" si="5051"/>
        <v>1</v>
      </c>
      <c r="H54007" s="1" t="b">
        <f t="shared" si="5049"/>
        <v>0</v>
      </c>
      <c r="I54007" s="1" t="e">
        <f t="shared" si="5050"/>
        <v>#VALUE!</v>
      </c>
      <c r="J54007" s="1" t="s">
        <v>1152</v>
      </c>
    </row>
    <row r="54008" spans="1:15" x14ac:dyDescent="0.25">
      <c r="A54008" s="1">
        <v>54008</v>
      </c>
      <c r="B54008" s="1" t="b">
        <f>IF(AND(G54008=TRUE(),H54008=TRUE()),IFERROR(MATCH(LEFT(E54009,6),Sheet3!$3:$3,0)&gt;0,"No Section"),FALSE())</f>
        <v>0</v>
      </c>
      <c r="C54008" s="1">
        <f t="shared" si="5046"/>
        <v>42.72</v>
      </c>
      <c r="E54008" s="1" t="str">
        <f t="shared" si="5047"/>
        <v>042720_SW_2_HP</v>
      </c>
      <c r="F54008" s="1" t="str">
        <f t="shared" si="5048"/>
        <v/>
      </c>
      <c r="G54008" s="1" t="b">
        <f t="shared" si="5051"/>
        <v>0</v>
      </c>
      <c r="H54008" s="1" t="b">
        <f t="shared" si="5049"/>
        <v>0</v>
      </c>
      <c r="I54008" s="1" t="e">
        <f t="shared" si="5050"/>
        <v>#VALUE!</v>
      </c>
      <c r="J54008" s="1" t="s">
        <v>390</v>
      </c>
      <c r="K54008" s="1">
        <v>1753</v>
      </c>
      <c r="L54008" s="1" t="s">
        <v>391</v>
      </c>
    </row>
    <row r="54009" spans="1:15" x14ac:dyDescent="0.25">
      <c r="A54009" s="1">
        <v>54009</v>
      </c>
      <c r="B54009" s="1" t="b">
        <f>IF(AND(G54009=TRUE(),H54009=TRUE()),IFERROR(MATCH(LEFT(E54010,6),Sheet3!$3:$3,0)&gt;0,"No Section"),FALSE())</f>
        <v>0</v>
      </c>
      <c r="C54009" s="1">
        <f t="shared" si="5046"/>
        <v>42.72</v>
      </c>
      <c r="E54009" s="1" t="str">
        <f t="shared" si="5047"/>
        <v>042720_SW_2_HP</v>
      </c>
      <c r="F54009" s="1" t="str">
        <f t="shared" si="5048"/>
        <v>Gelcoat</v>
      </c>
      <c r="G54009" s="1" t="b">
        <f t="shared" si="5051"/>
        <v>0</v>
      </c>
      <c r="H54009" s="1" t="b">
        <f t="shared" si="5049"/>
        <v>1</v>
      </c>
      <c r="I54009" s="1">
        <f t="shared" si="5050"/>
        <v>5.0000000000000001E-4</v>
      </c>
      <c r="J54009" s="1" t="s">
        <v>392</v>
      </c>
      <c r="K54009" s="1">
        <v>5.0000000000000001E-4</v>
      </c>
      <c r="L54009" s="1">
        <v>3</v>
      </c>
      <c r="M54009" s="1">
        <v>0</v>
      </c>
      <c r="O54009" s="1" t="s">
        <v>16</v>
      </c>
    </row>
    <row r="54010" spans="1:15" x14ac:dyDescent="0.25">
      <c r="A54010" s="1">
        <v>54010</v>
      </c>
      <c r="B54010" s="1" t="b">
        <f>IF(AND(G54010=TRUE(),H54010=TRUE()),IFERROR(MATCH(LEFT(E54011,6),Sheet3!$3:$3,0)&gt;0,"No Section"),FALSE())</f>
        <v>0</v>
      </c>
      <c r="C54010" s="1">
        <f t="shared" si="5046"/>
        <v>42.72</v>
      </c>
      <c r="E54010" s="1" t="str">
        <f t="shared" si="5047"/>
        <v>042720_SW_2_HP</v>
      </c>
      <c r="F54010" s="1" t="str">
        <f t="shared" si="5048"/>
        <v>Triax Shell</v>
      </c>
      <c r="G54010" s="1" t="b">
        <f t="shared" si="5051"/>
        <v>0</v>
      </c>
      <c r="H54010" s="1" t="b">
        <f t="shared" si="5049"/>
        <v>1</v>
      </c>
      <c r="I54010" s="1">
        <f t="shared" si="5050"/>
        <v>1E-3</v>
      </c>
      <c r="J54010" s="1" t="s">
        <v>392</v>
      </c>
      <c r="K54010" s="1">
        <v>1E-3</v>
      </c>
      <c r="L54010" s="1">
        <v>6</v>
      </c>
      <c r="M54010" s="1">
        <v>0</v>
      </c>
      <c r="O54010" s="1" t="s">
        <v>393</v>
      </c>
    </row>
    <row r="54011" spans="1:15" x14ac:dyDescent="0.25">
      <c r="A54011" s="1">
        <v>54011</v>
      </c>
      <c r="B54011" s="1" t="b">
        <f>IF(AND(G54011=TRUE(),H54011=TRUE()),IFERROR(MATCH(LEFT(E54012,6),Sheet3!$3:$3,0)&gt;0,"No Section"),FALSE())</f>
        <v>0</v>
      </c>
      <c r="C54011" s="1">
        <f t="shared" si="5046"/>
        <v>42.72</v>
      </c>
      <c r="E54011" s="1" t="str">
        <f t="shared" si="5047"/>
        <v>042720_SW_2_HP</v>
      </c>
      <c r="F54011" s="1" t="str">
        <f t="shared" si="5048"/>
        <v>UD Spar Caps</v>
      </c>
      <c r="G54011" s="1" t="b">
        <f t="shared" si="5051"/>
        <v>0</v>
      </c>
      <c r="H54011" s="1" t="b">
        <f t="shared" si="5049"/>
        <v>0</v>
      </c>
      <c r="I54011" s="1">
        <f t="shared" si="5050"/>
        <v>1E-3</v>
      </c>
      <c r="J54011" s="1" t="s">
        <v>392</v>
      </c>
      <c r="K54011" s="1">
        <v>1E-3</v>
      </c>
      <c r="L54011" s="1">
        <v>2</v>
      </c>
      <c r="M54011" s="1">
        <v>0</v>
      </c>
      <c r="O54011" s="1" t="s">
        <v>541</v>
      </c>
    </row>
    <row r="54012" spans="1:15" x14ac:dyDescent="0.25">
      <c r="A54012" s="1">
        <v>54012</v>
      </c>
      <c r="B54012" s="1" t="b">
        <f>IF(AND(G54012=TRUE(),H54012=TRUE()),IFERROR(MATCH(LEFT(E54013,6),Sheet3!$3:$3,0)&gt;0,"No Section"),FALSE())</f>
        <v>0</v>
      </c>
      <c r="C54012" s="1">
        <f t="shared" si="5046"/>
        <v>42.72</v>
      </c>
      <c r="E54012" s="1" t="str">
        <f t="shared" si="5047"/>
        <v>042720_SW_2_HP</v>
      </c>
      <c r="F54012" s="1" t="str">
        <f t="shared" si="5048"/>
        <v>UD Spar Caps</v>
      </c>
      <c r="G54012" s="1" t="b">
        <f t="shared" si="5051"/>
        <v>0</v>
      </c>
      <c r="H54012" s="1" t="b">
        <f t="shared" si="5049"/>
        <v>0</v>
      </c>
      <c r="I54012" s="1">
        <f t="shared" si="5050"/>
        <v>2E-3</v>
      </c>
      <c r="J54012" s="1" t="s">
        <v>392</v>
      </c>
      <c r="K54012" s="1">
        <v>1E-3</v>
      </c>
      <c r="L54012" s="1">
        <v>2</v>
      </c>
      <c r="M54012" s="1">
        <v>0</v>
      </c>
      <c r="O54012" s="1" t="s">
        <v>541</v>
      </c>
    </row>
    <row r="54013" spans="1:15" x14ac:dyDescent="0.25">
      <c r="A54013" s="1">
        <v>54013</v>
      </c>
      <c r="B54013" s="1" t="b">
        <f>IF(AND(G54013=TRUE(),H54013=TRUE()),IFERROR(MATCH(LEFT(E54014,6),Sheet3!$3:$3,0)&gt;0,"No Section"),FALSE())</f>
        <v>0</v>
      </c>
      <c r="C54013" s="1">
        <f t="shared" si="5046"/>
        <v>42.72</v>
      </c>
      <c r="E54013" s="1" t="str">
        <f t="shared" si="5047"/>
        <v>042720_SW_2_HP</v>
      </c>
      <c r="F54013" s="1" t="str">
        <f t="shared" si="5048"/>
        <v>UD Spar Caps</v>
      </c>
      <c r="G54013" s="1" t="b">
        <f t="shared" si="5051"/>
        <v>0</v>
      </c>
      <c r="H54013" s="1" t="b">
        <f t="shared" si="5049"/>
        <v>0</v>
      </c>
      <c r="I54013" s="1">
        <f t="shared" si="5050"/>
        <v>3.0000000000000001E-3</v>
      </c>
      <c r="J54013" s="1" t="s">
        <v>392</v>
      </c>
      <c r="K54013" s="1">
        <v>1E-3</v>
      </c>
      <c r="L54013" s="1">
        <v>2</v>
      </c>
      <c r="M54013" s="1">
        <v>0</v>
      </c>
      <c r="O54013" s="1" t="s">
        <v>541</v>
      </c>
    </row>
    <row r="54014" spans="1:15" x14ac:dyDescent="0.25">
      <c r="A54014" s="1">
        <v>54014</v>
      </c>
      <c r="B54014" s="1" t="b">
        <f>IF(AND(G54014=TRUE(),H54014=TRUE()),IFERROR(MATCH(LEFT(E54015,6),Sheet3!$3:$3,0)&gt;0,"No Section"),FALSE())</f>
        <v>0</v>
      </c>
      <c r="C54014" s="1">
        <f t="shared" si="5046"/>
        <v>42.72</v>
      </c>
      <c r="E54014" s="1" t="str">
        <f t="shared" si="5047"/>
        <v>042720_SW_2_HP</v>
      </c>
      <c r="F54014" s="1" t="str">
        <f t="shared" si="5048"/>
        <v>UD Spar Caps</v>
      </c>
      <c r="G54014" s="1" t="b">
        <f t="shared" si="5051"/>
        <v>0</v>
      </c>
      <c r="H54014" s="1" t="b">
        <f t="shared" si="5049"/>
        <v>0</v>
      </c>
      <c r="I54014" s="1">
        <f t="shared" si="5050"/>
        <v>4.0000000000000001E-3</v>
      </c>
      <c r="J54014" s="1" t="s">
        <v>392</v>
      </c>
      <c r="K54014" s="1">
        <v>1E-3</v>
      </c>
      <c r="L54014" s="1">
        <v>2</v>
      </c>
      <c r="M54014" s="1">
        <v>0</v>
      </c>
      <c r="O54014" s="1" t="s">
        <v>541</v>
      </c>
    </row>
    <row r="54015" spans="1:15" x14ac:dyDescent="0.25">
      <c r="A54015" s="1">
        <v>54015</v>
      </c>
      <c r="B54015" s="1" t="b">
        <f>IF(AND(G54015=TRUE(),H54015=TRUE()),IFERROR(MATCH(LEFT(E54016,6),Sheet3!$3:$3,0)&gt;0,"No Section"),FALSE())</f>
        <v>0</v>
      </c>
      <c r="C54015" s="1">
        <f t="shared" si="5046"/>
        <v>42.72</v>
      </c>
      <c r="E54015" s="1" t="str">
        <f t="shared" si="5047"/>
        <v>042720_SW_2_HP</v>
      </c>
      <c r="F54015" s="1" t="str">
        <f t="shared" si="5048"/>
        <v>UD Spar Caps</v>
      </c>
      <c r="G54015" s="1" t="b">
        <f t="shared" si="5051"/>
        <v>0</v>
      </c>
      <c r="H54015" s="1" t="b">
        <f t="shared" si="5049"/>
        <v>0</v>
      </c>
      <c r="I54015" s="1">
        <f t="shared" si="5050"/>
        <v>5.0000000000000001E-3</v>
      </c>
      <c r="J54015" s="1" t="s">
        <v>392</v>
      </c>
      <c r="K54015" s="1">
        <v>1E-3</v>
      </c>
      <c r="L54015" s="1">
        <v>2</v>
      </c>
      <c r="M54015" s="1">
        <v>0</v>
      </c>
      <c r="O54015" s="1" t="s">
        <v>541</v>
      </c>
    </row>
    <row r="54016" spans="1:15" x14ac:dyDescent="0.25">
      <c r="A54016" s="1">
        <v>54016</v>
      </c>
      <c r="B54016" s="1" t="b">
        <f>IF(AND(G54016=TRUE(),H54016=TRUE()),IFERROR(MATCH(LEFT(E54017,6),Sheet3!$3:$3,0)&gt;0,"No Section"),FALSE())</f>
        <v>0</v>
      </c>
      <c r="C54016" s="1">
        <f t="shared" si="5046"/>
        <v>42.72</v>
      </c>
      <c r="E54016" s="1" t="str">
        <f t="shared" si="5047"/>
        <v>042720_SW_2_HP</v>
      </c>
      <c r="F54016" s="1" t="str">
        <f t="shared" si="5048"/>
        <v>UD Spar Caps</v>
      </c>
      <c r="G54016" s="1" t="b">
        <f t="shared" si="5051"/>
        <v>0</v>
      </c>
      <c r="H54016" s="1" t="b">
        <f t="shared" si="5049"/>
        <v>0</v>
      </c>
      <c r="I54016" s="1">
        <f t="shared" si="5050"/>
        <v>6.0000000000000001E-3</v>
      </c>
      <c r="J54016" s="1" t="s">
        <v>392</v>
      </c>
      <c r="K54016" s="1">
        <v>1E-3</v>
      </c>
      <c r="L54016" s="1">
        <v>2</v>
      </c>
      <c r="M54016" s="1">
        <v>0</v>
      </c>
      <c r="O54016" s="1" t="s">
        <v>541</v>
      </c>
    </row>
    <row r="54017" spans="1:15" x14ac:dyDescent="0.25">
      <c r="A54017" s="1">
        <v>54017</v>
      </c>
      <c r="B54017" s="1" t="b">
        <f>IF(AND(G54017=TRUE(),H54017=TRUE()),IFERROR(MATCH(LEFT(E54018,6),Sheet3!$3:$3,0)&gt;0,"No Section"),FALSE())</f>
        <v>0</v>
      </c>
      <c r="C54017" s="1">
        <f t="shared" si="5046"/>
        <v>42.72</v>
      </c>
      <c r="E54017" s="1" t="str">
        <f t="shared" si="5047"/>
        <v>042720_SW_2_HP</v>
      </c>
      <c r="F54017" s="1" t="str">
        <f t="shared" si="5048"/>
        <v>UD Spar Caps</v>
      </c>
      <c r="G54017" s="1" t="b">
        <f t="shared" si="5051"/>
        <v>0</v>
      </c>
      <c r="H54017" s="1" t="b">
        <f t="shared" si="5049"/>
        <v>0</v>
      </c>
      <c r="I54017" s="1">
        <f t="shared" si="5050"/>
        <v>7.0000000000000001E-3</v>
      </c>
      <c r="J54017" s="1" t="s">
        <v>392</v>
      </c>
      <c r="K54017" s="1">
        <v>1E-3</v>
      </c>
      <c r="L54017" s="1">
        <v>2</v>
      </c>
      <c r="M54017" s="1">
        <v>0</v>
      </c>
      <c r="O54017" s="1" t="s">
        <v>541</v>
      </c>
    </row>
    <row r="54018" spans="1:15" x14ac:dyDescent="0.25">
      <c r="A54018" s="1">
        <v>54018</v>
      </c>
      <c r="B54018" s="1" t="b">
        <f>IF(AND(G54018=TRUE(),H54018=TRUE()),IFERROR(MATCH(LEFT(E54019,6),Sheet3!$3:$3,0)&gt;0,"No Section"),FALSE())</f>
        <v>0</v>
      </c>
      <c r="C54018" s="1">
        <f t="shared" si="5046"/>
        <v>42.72</v>
      </c>
      <c r="E54018" s="1" t="str">
        <f t="shared" si="5047"/>
        <v>042720_SW_2_HP</v>
      </c>
      <c r="F54018" s="1" t="str">
        <f t="shared" si="5048"/>
        <v>UD Spar Caps</v>
      </c>
      <c r="G54018" s="1" t="b">
        <f t="shared" si="5051"/>
        <v>0</v>
      </c>
      <c r="H54018" s="1" t="b">
        <f t="shared" si="5049"/>
        <v>0</v>
      </c>
      <c r="I54018" s="1">
        <f t="shared" si="5050"/>
        <v>8.0000000000000002E-3</v>
      </c>
      <c r="J54018" s="1" t="s">
        <v>392</v>
      </c>
      <c r="K54018" s="1">
        <v>1E-3</v>
      </c>
      <c r="L54018" s="1">
        <v>2</v>
      </c>
      <c r="M54018" s="1">
        <v>0</v>
      </c>
      <c r="O54018" s="1" t="s">
        <v>541</v>
      </c>
    </row>
    <row r="54019" spans="1:15" x14ac:dyDescent="0.25">
      <c r="A54019" s="1">
        <v>54019</v>
      </c>
      <c r="B54019" s="1" t="b">
        <f>IF(AND(G54019=TRUE(),H54019=TRUE()),IFERROR(MATCH(LEFT(E54020,6),Sheet3!$3:$3,0)&gt;0,"No Section"),FALSE())</f>
        <v>0</v>
      </c>
      <c r="C54019" s="1">
        <f t="shared" si="5046"/>
        <v>42.72</v>
      </c>
      <c r="E54019" s="1" t="str">
        <f t="shared" si="5047"/>
        <v>042720_SW_2_HP</v>
      </c>
      <c r="F54019" s="1" t="str">
        <f t="shared" si="5048"/>
        <v>UD Spar Caps</v>
      </c>
      <c r="G54019" s="1" t="b">
        <f t="shared" si="5051"/>
        <v>0</v>
      </c>
      <c r="H54019" s="1" t="b">
        <f t="shared" si="5049"/>
        <v>0</v>
      </c>
      <c r="I54019" s="1">
        <f t="shared" si="5050"/>
        <v>9.0000000000000011E-3</v>
      </c>
      <c r="J54019" s="1" t="s">
        <v>392</v>
      </c>
      <c r="K54019" s="1">
        <v>1E-3</v>
      </c>
      <c r="L54019" s="1">
        <v>2</v>
      </c>
      <c r="M54019" s="1">
        <v>0</v>
      </c>
      <c r="O54019" s="1" t="s">
        <v>541</v>
      </c>
    </row>
    <row r="54020" spans="1:15" x14ac:dyDescent="0.25">
      <c r="A54020" s="1">
        <v>54020</v>
      </c>
      <c r="B54020" s="1" t="b">
        <f>IF(AND(G54020=TRUE(),H54020=TRUE()),IFERROR(MATCH(LEFT(E54021,6),Sheet3!$3:$3,0)&gt;0,"No Section"),FALSE())</f>
        <v>0</v>
      </c>
      <c r="C54020" s="1">
        <f t="shared" si="5046"/>
        <v>42.72</v>
      </c>
      <c r="E54020" s="1" t="str">
        <f t="shared" si="5047"/>
        <v>042720_SW_2_HP</v>
      </c>
      <c r="F54020" s="1" t="str">
        <f t="shared" si="5048"/>
        <v>UD Spar Caps</v>
      </c>
      <c r="G54020" s="1" t="b">
        <f t="shared" si="5051"/>
        <v>0</v>
      </c>
      <c r="H54020" s="1" t="b">
        <f t="shared" si="5049"/>
        <v>0</v>
      </c>
      <c r="I54020" s="1">
        <f t="shared" si="5050"/>
        <v>1.0000000000000002E-2</v>
      </c>
      <c r="J54020" s="1" t="s">
        <v>392</v>
      </c>
      <c r="K54020" s="1">
        <v>1E-3</v>
      </c>
      <c r="L54020" s="1">
        <v>2</v>
      </c>
      <c r="M54020" s="1">
        <v>0</v>
      </c>
      <c r="O54020" s="1" t="s">
        <v>541</v>
      </c>
    </row>
    <row r="54021" spans="1:15" x14ac:dyDescent="0.25">
      <c r="A54021" s="1">
        <v>54021</v>
      </c>
      <c r="B54021" s="1" t="b">
        <f>IF(AND(G54021=TRUE(),H54021=TRUE()),IFERROR(MATCH(LEFT(E54022,6),Sheet3!$3:$3,0)&gt;0,"No Section"),FALSE())</f>
        <v>0</v>
      </c>
      <c r="C54021" s="1">
        <f t="shared" si="5046"/>
        <v>42.72</v>
      </c>
      <c r="E54021" s="1" t="str">
        <f t="shared" si="5047"/>
        <v>042720_SW_2_HP</v>
      </c>
      <c r="F54021" s="1" t="str">
        <f t="shared" si="5048"/>
        <v>UD Spar Caps</v>
      </c>
      <c r="G54021" s="1" t="b">
        <f t="shared" si="5051"/>
        <v>0</v>
      </c>
      <c r="H54021" s="1" t="b">
        <f t="shared" si="5049"/>
        <v>0</v>
      </c>
      <c r="I54021" s="1">
        <f t="shared" si="5050"/>
        <v>1.1000000000000003E-2</v>
      </c>
      <c r="J54021" s="1" t="s">
        <v>392</v>
      </c>
      <c r="K54021" s="1">
        <v>1E-3</v>
      </c>
      <c r="L54021" s="1">
        <v>2</v>
      </c>
      <c r="M54021" s="1">
        <v>0</v>
      </c>
      <c r="O54021" s="1" t="s">
        <v>541</v>
      </c>
    </row>
    <row r="54022" spans="1:15" x14ac:dyDescent="0.25">
      <c r="A54022" s="1">
        <v>54022</v>
      </c>
      <c r="B54022" s="1" t="b">
        <f>IF(AND(G54022=TRUE(),H54022=TRUE()),IFERROR(MATCH(LEFT(E54023,6),Sheet3!$3:$3,0)&gt;0,"No Section"),FALSE())</f>
        <v>0</v>
      </c>
      <c r="C54022" s="1">
        <f t="shared" si="5046"/>
        <v>42.72</v>
      </c>
      <c r="E54022" s="1" t="str">
        <f t="shared" si="5047"/>
        <v>042720_SW_2_HP</v>
      </c>
      <c r="F54022" s="1" t="str">
        <f t="shared" si="5048"/>
        <v>UD Spar Caps</v>
      </c>
      <c r="G54022" s="1" t="b">
        <f t="shared" si="5051"/>
        <v>0</v>
      </c>
      <c r="H54022" s="1" t="b">
        <f t="shared" si="5049"/>
        <v>0</v>
      </c>
      <c r="I54022" s="1">
        <f t="shared" si="5050"/>
        <v>1.2000000000000004E-2</v>
      </c>
      <c r="J54022" s="1" t="s">
        <v>392</v>
      </c>
      <c r="K54022" s="1">
        <v>1E-3</v>
      </c>
      <c r="L54022" s="1">
        <v>2</v>
      </c>
      <c r="M54022" s="1">
        <v>0</v>
      </c>
      <c r="O54022" s="1" t="s">
        <v>541</v>
      </c>
    </row>
    <row r="54023" spans="1:15" x14ac:dyDescent="0.25">
      <c r="A54023" s="1">
        <v>54023</v>
      </c>
      <c r="B54023" s="1" t="b">
        <f>IF(AND(G54023=TRUE(),H54023=TRUE()),IFERROR(MATCH(LEFT(E54024,6),Sheet3!$3:$3,0)&gt;0,"No Section"),FALSE())</f>
        <v>0</v>
      </c>
      <c r="C54023" s="1">
        <f t="shared" si="5046"/>
        <v>42.72</v>
      </c>
      <c r="E54023" s="1" t="str">
        <f t="shared" si="5047"/>
        <v>042720_SW_2_HP</v>
      </c>
      <c r="F54023" s="1" t="str">
        <f t="shared" si="5048"/>
        <v>UD Spar Caps</v>
      </c>
      <c r="G54023" s="1" t="b">
        <f t="shared" si="5051"/>
        <v>0</v>
      </c>
      <c r="H54023" s="1" t="b">
        <f t="shared" si="5049"/>
        <v>0</v>
      </c>
      <c r="I54023" s="1">
        <f t="shared" si="5050"/>
        <v>1.3000000000000005E-2</v>
      </c>
      <c r="J54023" s="1" t="s">
        <v>392</v>
      </c>
      <c r="K54023" s="1">
        <v>1E-3</v>
      </c>
      <c r="L54023" s="1">
        <v>2</v>
      </c>
      <c r="M54023" s="1">
        <v>0</v>
      </c>
      <c r="O54023" s="1" t="s">
        <v>541</v>
      </c>
    </row>
    <row r="54024" spans="1:15" x14ac:dyDescent="0.25">
      <c r="A54024" s="1">
        <v>54024</v>
      </c>
      <c r="B54024" s="1" t="b">
        <f>IF(AND(G54024=TRUE(),H54024=TRUE()),IFERROR(MATCH(LEFT(E54025,6),Sheet3!$3:$3,0)&gt;0,"No Section"),FALSE())</f>
        <v>0</v>
      </c>
      <c r="C54024" s="1">
        <f t="shared" si="5046"/>
        <v>42.72</v>
      </c>
      <c r="E54024" s="1" t="str">
        <f t="shared" si="5047"/>
        <v>042720_SW_2_HP</v>
      </c>
      <c r="F54024" s="1" t="str">
        <f t="shared" si="5048"/>
        <v>UD Spar Caps</v>
      </c>
      <c r="G54024" s="1" t="b">
        <f t="shared" si="5051"/>
        <v>0</v>
      </c>
      <c r="H54024" s="1" t="b">
        <f t="shared" si="5049"/>
        <v>0</v>
      </c>
      <c r="I54024" s="1">
        <f t="shared" si="5050"/>
        <v>1.4000000000000005E-2</v>
      </c>
      <c r="J54024" s="1" t="s">
        <v>392</v>
      </c>
      <c r="K54024" s="1">
        <v>1E-3</v>
      </c>
      <c r="L54024" s="1">
        <v>2</v>
      </c>
      <c r="M54024" s="1">
        <v>0</v>
      </c>
      <c r="O54024" s="1" t="s">
        <v>541</v>
      </c>
    </row>
    <row r="54025" spans="1:15" x14ac:dyDescent="0.25">
      <c r="A54025" s="1">
        <v>54025</v>
      </c>
      <c r="B54025" s="1" t="b">
        <f>IF(AND(G54025=TRUE(),H54025=TRUE()),IFERROR(MATCH(LEFT(E54026,6),Sheet3!$3:$3,0)&gt;0,"No Section"),FALSE())</f>
        <v>0</v>
      </c>
      <c r="C54025" s="1">
        <f t="shared" si="5046"/>
        <v>42.72</v>
      </c>
      <c r="E54025" s="1" t="str">
        <f t="shared" si="5047"/>
        <v>042720_SW_2_HP</v>
      </c>
      <c r="F54025" s="1" t="str">
        <f t="shared" si="5048"/>
        <v>UD Spar Caps</v>
      </c>
      <c r="G54025" s="1" t="b">
        <f t="shared" si="5051"/>
        <v>0</v>
      </c>
      <c r="H54025" s="1" t="b">
        <f t="shared" si="5049"/>
        <v>0</v>
      </c>
      <c r="I54025" s="1">
        <f t="shared" si="5050"/>
        <v>1.5000000000000006E-2</v>
      </c>
      <c r="J54025" s="1" t="s">
        <v>392</v>
      </c>
      <c r="K54025" s="1">
        <v>1E-3</v>
      </c>
      <c r="L54025" s="1">
        <v>2</v>
      </c>
      <c r="M54025" s="1">
        <v>0</v>
      </c>
      <c r="O54025" s="1" t="s">
        <v>541</v>
      </c>
    </row>
    <row r="54026" spans="1:15" x14ac:dyDescent="0.25">
      <c r="A54026" s="1">
        <v>54026</v>
      </c>
      <c r="B54026" s="1" t="b">
        <f>IF(AND(G54026=TRUE(),H54026=TRUE()),IFERROR(MATCH(LEFT(E54027,6),Sheet3!$3:$3,0)&gt;0,"No Section"),FALSE())</f>
        <v>0</v>
      </c>
      <c r="C54026" s="1">
        <f t="shared" si="5046"/>
        <v>42.72</v>
      </c>
      <c r="E54026" s="1" t="str">
        <f t="shared" si="5047"/>
        <v>042720_SW_2_HP</v>
      </c>
      <c r="F54026" s="1" t="str">
        <f t="shared" si="5048"/>
        <v>UD Spar Caps</v>
      </c>
      <c r="G54026" s="1" t="b">
        <f t="shared" si="5051"/>
        <v>0</v>
      </c>
      <c r="H54026" s="1" t="b">
        <f t="shared" si="5049"/>
        <v>0</v>
      </c>
      <c r="I54026" s="1">
        <f t="shared" si="5050"/>
        <v>1.6000000000000007E-2</v>
      </c>
      <c r="J54026" s="1" t="s">
        <v>392</v>
      </c>
      <c r="K54026" s="1">
        <v>1E-3</v>
      </c>
      <c r="L54026" s="1">
        <v>2</v>
      </c>
      <c r="M54026" s="1">
        <v>0</v>
      </c>
      <c r="O54026" s="1" t="s">
        <v>541</v>
      </c>
    </row>
    <row r="54027" spans="1:15" x14ac:dyDescent="0.25">
      <c r="A54027" s="1">
        <v>54027</v>
      </c>
      <c r="B54027" s="1" t="b">
        <f>IF(AND(G54027=TRUE(),H54027=TRUE()),IFERROR(MATCH(LEFT(E54028,6),Sheet3!$3:$3,0)&gt;0,"No Section"),FALSE())</f>
        <v>0</v>
      </c>
      <c r="C54027" s="1">
        <f t="shared" si="5046"/>
        <v>42.72</v>
      </c>
      <c r="E54027" s="1" t="str">
        <f t="shared" si="5047"/>
        <v>042720_SW_2_HP</v>
      </c>
      <c r="F54027" s="1" t="str">
        <f t="shared" si="5048"/>
        <v>UD Spar Caps</v>
      </c>
      <c r="G54027" s="1" t="b">
        <f t="shared" si="5051"/>
        <v>0</v>
      </c>
      <c r="H54027" s="1" t="b">
        <f t="shared" si="5049"/>
        <v>0</v>
      </c>
      <c r="I54027" s="1">
        <f t="shared" si="5050"/>
        <v>1.7000000000000008E-2</v>
      </c>
      <c r="J54027" s="1" t="s">
        <v>392</v>
      </c>
      <c r="K54027" s="1">
        <v>1E-3</v>
      </c>
      <c r="L54027" s="1">
        <v>2</v>
      </c>
      <c r="M54027" s="1">
        <v>0</v>
      </c>
      <c r="O54027" s="1" t="s">
        <v>541</v>
      </c>
    </row>
    <row r="54028" spans="1:15" x14ac:dyDescent="0.25">
      <c r="A54028" s="1">
        <v>54028</v>
      </c>
      <c r="B54028" s="1" t="b">
        <f>IF(AND(G54028=TRUE(),H54028=TRUE()),IFERROR(MATCH(LEFT(E54029,6),Sheet3!$3:$3,0)&gt;0,"No Section"),FALSE())</f>
        <v>0</v>
      </c>
      <c r="C54028" s="1">
        <f t="shared" si="5046"/>
        <v>42.72</v>
      </c>
      <c r="E54028" s="1" t="str">
        <f t="shared" si="5047"/>
        <v>042720_SW_2_HP</v>
      </c>
      <c r="F54028" s="1" t="str">
        <f t="shared" si="5048"/>
        <v>UD Spar Caps</v>
      </c>
      <c r="G54028" s="1" t="b">
        <f t="shared" si="5051"/>
        <v>0</v>
      </c>
      <c r="H54028" s="1" t="b">
        <f t="shared" si="5049"/>
        <v>0</v>
      </c>
      <c r="I54028" s="1">
        <f t="shared" si="5050"/>
        <v>1.8000000000000009E-2</v>
      </c>
      <c r="J54028" s="1" t="s">
        <v>392</v>
      </c>
      <c r="K54028" s="1">
        <v>1E-3</v>
      </c>
      <c r="L54028" s="1">
        <v>2</v>
      </c>
      <c r="M54028" s="1">
        <v>0</v>
      </c>
      <c r="O54028" s="1" t="s">
        <v>541</v>
      </c>
    </row>
    <row r="54029" spans="1:15" x14ac:dyDescent="0.25">
      <c r="A54029" s="1">
        <v>54029</v>
      </c>
      <c r="B54029" s="1" t="b">
        <f>IF(AND(G54029=TRUE(),H54029=TRUE()),IFERROR(MATCH(LEFT(E54030,6),Sheet3!$3:$3,0)&gt;0,"No Section"),FALSE())</f>
        <v>0</v>
      </c>
      <c r="C54029" s="1">
        <f t="shared" si="5046"/>
        <v>42.72</v>
      </c>
      <c r="E54029" s="1" t="str">
        <f t="shared" si="5047"/>
        <v>042720_SW_2_HP</v>
      </c>
      <c r="F54029" s="1" t="str">
        <f t="shared" si="5048"/>
        <v>UD Spar Caps</v>
      </c>
      <c r="G54029" s="1" t="b">
        <f t="shared" si="5051"/>
        <v>0</v>
      </c>
      <c r="H54029" s="1" t="b">
        <f t="shared" si="5049"/>
        <v>0</v>
      </c>
      <c r="I54029" s="1">
        <f t="shared" si="5050"/>
        <v>1.900000000000001E-2</v>
      </c>
      <c r="J54029" s="1" t="s">
        <v>392</v>
      </c>
      <c r="K54029" s="1">
        <v>1E-3</v>
      </c>
      <c r="L54029" s="1">
        <v>2</v>
      </c>
      <c r="M54029" s="1">
        <v>0</v>
      </c>
      <c r="O54029" s="1" t="s">
        <v>541</v>
      </c>
    </row>
    <row r="54030" spans="1:15" x14ac:dyDescent="0.25">
      <c r="A54030" s="1">
        <v>54030</v>
      </c>
      <c r="B54030" s="1" t="b">
        <f>IF(AND(G54030=TRUE(),H54030=TRUE()),IFERROR(MATCH(LEFT(E54031,6),Sheet3!$3:$3,0)&gt;0,"No Section"),FALSE())</f>
        <v>0</v>
      </c>
      <c r="C54030" s="1">
        <f t="shared" si="5046"/>
        <v>42.72</v>
      </c>
      <c r="E54030" s="1" t="str">
        <f t="shared" si="5047"/>
        <v>042720_SW_2_HP</v>
      </c>
      <c r="F54030" s="1" t="str">
        <f t="shared" si="5048"/>
        <v>UD Spar Caps</v>
      </c>
      <c r="G54030" s="1" t="b">
        <f t="shared" si="5051"/>
        <v>0</v>
      </c>
      <c r="H54030" s="1" t="b">
        <f t="shared" si="5049"/>
        <v>0</v>
      </c>
      <c r="I54030" s="1">
        <f t="shared" si="5050"/>
        <v>2.0000000000000011E-2</v>
      </c>
      <c r="J54030" s="1" t="s">
        <v>392</v>
      </c>
      <c r="K54030" s="1">
        <v>1E-3</v>
      </c>
      <c r="L54030" s="1">
        <v>2</v>
      </c>
      <c r="M54030" s="1">
        <v>0</v>
      </c>
      <c r="O54030" s="1" t="s">
        <v>541</v>
      </c>
    </row>
    <row r="54031" spans="1:15" x14ac:dyDescent="0.25">
      <c r="A54031" s="1">
        <v>54031</v>
      </c>
      <c r="B54031" s="1" t="b">
        <f>IF(AND(G54031=TRUE(),H54031=TRUE()),IFERROR(MATCH(LEFT(E54032,6),Sheet3!$3:$3,0)&gt;0,"No Section"),FALSE())</f>
        <v>0</v>
      </c>
      <c r="C54031" s="1">
        <f t="shared" si="5046"/>
        <v>42.72</v>
      </c>
      <c r="E54031" s="1" t="str">
        <f t="shared" si="5047"/>
        <v>042720_SW_2_HP</v>
      </c>
      <c r="F54031" s="1" t="str">
        <f t="shared" si="5048"/>
        <v>UD Spar Caps</v>
      </c>
      <c r="G54031" s="1" t="b">
        <f t="shared" si="5051"/>
        <v>0</v>
      </c>
      <c r="H54031" s="1" t="b">
        <f t="shared" si="5049"/>
        <v>0</v>
      </c>
      <c r="I54031" s="1">
        <f t="shared" si="5050"/>
        <v>2.1000000000000012E-2</v>
      </c>
      <c r="J54031" s="1" t="s">
        <v>392</v>
      </c>
      <c r="K54031" s="1">
        <v>1E-3</v>
      </c>
      <c r="L54031" s="1">
        <v>2</v>
      </c>
      <c r="M54031" s="1">
        <v>0</v>
      </c>
      <c r="O54031" s="1" t="s">
        <v>541</v>
      </c>
    </row>
    <row r="54032" spans="1:15" x14ac:dyDescent="0.25">
      <c r="A54032" s="1">
        <v>54032</v>
      </c>
      <c r="B54032" s="1" t="b">
        <f>IF(AND(G54032=TRUE(),H54032=TRUE()),IFERROR(MATCH(LEFT(E54033,6),Sheet3!$3:$3,0)&gt;0,"No Section"),FALSE())</f>
        <v>0</v>
      </c>
      <c r="C54032" s="1">
        <f t="shared" si="5046"/>
        <v>42.72</v>
      </c>
      <c r="E54032" s="1" t="str">
        <f t="shared" si="5047"/>
        <v>042720_SW_2_HP</v>
      </c>
      <c r="F54032" s="1" t="str">
        <f t="shared" si="5048"/>
        <v>UD Spar Caps</v>
      </c>
      <c r="G54032" s="1" t="b">
        <f t="shared" si="5051"/>
        <v>0</v>
      </c>
      <c r="H54032" s="1" t="b">
        <f t="shared" si="5049"/>
        <v>0</v>
      </c>
      <c r="I54032" s="1">
        <f t="shared" si="5050"/>
        <v>2.2000000000000013E-2</v>
      </c>
      <c r="J54032" s="1" t="s">
        <v>392</v>
      </c>
      <c r="K54032" s="1">
        <v>1E-3</v>
      </c>
      <c r="L54032" s="1">
        <v>2</v>
      </c>
      <c r="M54032" s="1">
        <v>0</v>
      </c>
      <c r="O54032" s="1" t="s">
        <v>541</v>
      </c>
    </row>
    <row r="54033" spans="1:15" x14ac:dyDescent="0.25">
      <c r="A54033" s="1">
        <v>54033</v>
      </c>
      <c r="B54033" s="1" t="b">
        <f>IF(AND(G54033=TRUE(),H54033=TRUE()),IFERROR(MATCH(LEFT(E54034,6),Sheet3!$3:$3,0)&gt;0,"No Section"),FALSE())</f>
        <v>0</v>
      </c>
      <c r="C54033" s="1">
        <f t="shared" si="5046"/>
        <v>42.72</v>
      </c>
      <c r="E54033" s="1" t="str">
        <f t="shared" si="5047"/>
        <v>042720_SW_2_HP</v>
      </c>
      <c r="F54033" s="1" t="str">
        <f t="shared" si="5048"/>
        <v>UD Spar Caps</v>
      </c>
      <c r="G54033" s="1" t="b">
        <f t="shared" si="5051"/>
        <v>0</v>
      </c>
      <c r="H54033" s="1" t="b">
        <f t="shared" si="5049"/>
        <v>0</v>
      </c>
      <c r="I54033" s="1">
        <f t="shared" si="5050"/>
        <v>2.3000000000000013E-2</v>
      </c>
      <c r="J54033" s="1" t="s">
        <v>392</v>
      </c>
      <c r="K54033" s="1">
        <v>1E-3</v>
      </c>
      <c r="L54033" s="1">
        <v>2</v>
      </c>
      <c r="M54033" s="1">
        <v>0</v>
      </c>
      <c r="O54033" s="1" t="s">
        <v>541</v>
      </c>
    </row>
    <row r="54034" spans="1:15" x14ac:dyDescent="0.25">
      <c r="A54034" s="1">
        <v>54034</v>
      </c>
      <c r="B54034" s="1" t="b">
        <f>IF(AND(G54034=TRUE(),H54034=TRUE()),IFERROR(MATCH(LEFT(E54035,6),Sheet3!$3:$3,0)&gt;0,"No Section"),FALSE())</f>
        <v>0</v>
      </c>
      <c r="C54034" s="1">
        <f t="shared" si="5046"/>
        <v>42.72</v>
      </c>
      <c r="E54034" s="1" t="str">
        <f t="shared" si="5047"/>
        <v>042720_SW_2_HP</v>
      </c>
      <c r="F54034" s="1" t="str">
        <f t="shared" si="5048"/>
        <v>UD Spar Caps</v>
      </c>
      <c r="G54034" s="1" t="b">
        <f t="shared" si="5051"/>
        <v>0</v>
      </c>
      <c r="H54034" s="1" t="b">
        <f t="shared" si="5049"/>
        <v>0</v>
      </c>
      <c r="I54034" s="1">
        <f t="shared" si="5050"/>
        <v>2.4000000000000014E-2</v>
      </c>
      <c r="J54034" s="1" t="s">
        <v>392</v>
      </c>
      <c r="K54034" s="1">
        <v>1E-3</v>
      </c>
      <c r="L54034" s="1">
        <v>2</v>
      </c>
      <c r="M54034" s="1">
        <v>0</v>
      </c>
      <c r="O54034" s="1" t="s">
        <v>541</v>
      </c>
    </row>
    <row r="54035" spans="1:15" x14ac:dyDescent="0.25">
      <c r="A54035" s="1">
        <v>54035</v>
      </c>
      <c r="B54035" s="1" t="b">
        <f>IF(AND(G54035=TRUE(),H54035=TRUE()),IFERROR(MATCH(LEFT(E54036,6),Sheet3!$3:$3,0)&gt;0,"No Section"),FALSE())</f>
        <v>0</v>
      </c>
      <c r="C54035" s="1">
        <f t="shared" si="5046"/>
        <v>42.72</v>
      </c>
      <c r="E54035" s="1" t="str">
        <f t="shared" si="5047"/>
        <v>042720_SW_2_HP</v>
      </c>
      <c r="F54035" s="1" t="str">
        <f t="shared" si="5048"/>
        <v>UD Spar Caps</v>
      </c>
      <c r="G54035" s="1" t="b">
        <f t="shared" si="5051"/>
        <v>0</v>
      </c>
      <c r="H54035" s="1" t="b">
        <f t="shared" si="5049"/>
        <v>0</v>
      </c>
      <c r="I54035" s="1">
        <f t="shared" si="5050"/>
        <v>2.5000000000000015E-2</v>
      </c>
      <c r="J54035" s="1" t="s">
        <v>392</v>
      </c>
      <c r="K54035" s="1">
        <v>1E-3</v>
      </c>
      <c r="L54035" s="1">
        <v>2</v>
      </c>
      <c r="M54035" s="1">
        <v>0</v>
      </c>
      <c r="O54035" s="1" t="s">
        <v>541</v>
      </c>
    </row>
    <row r="54036" spans="1:15" x14ac:dyDescent="0.25">
      <c r="A54036" s="1">
        <v>54036</v>
      </c>
      <c r="B54036" s="1" t="b">
        <f>IF(AND(G54036=TRUE(),H54036=TRUE()),IFERROR(MATCH(LEFT(E54037,6),Sheet3!$3:$3,0)&gt;0,"No Section"),FALSE())</f>
        <v>0</v>
      </c>
      <c r="C54036" s="1">
        <f t="shared" ref="C54036:C54099" si="5052">LEFT(E54036,6)/1000</f>
        <v>42.72</v>
      </c>
      <c r="E54036" s="1" t="str">
        <f t="shared" ref="E54036:E54099" si="5053">IF(J54037=$J$149,RIGHT(J54036,LEN(J54036)-5),E54035)</f>
        <v>042720_SW_2_HP</v>
      </c>
      <c r="F54036" s="1" t="str">
        <f t="shared" ref="F54036:F54099" si="5054">IF(J54036=$J$150,VLOOKUP(L54036,$U$2:$V$7,2,FALSE()),"")</f>
        <v>UD Spar Caps</v>
      </c>
      <c r="G54036" s="1" t="b">
        <f t="shared" si="5051"/>
        <v>0</v>
      </c>
      <c r="H54036" s="1" t="b">
        <f t="shared" ref="H54036:H54099" si="5055">IF(F54036=F54037,FALSE(),IF(J54036=$J$150,TRUE(),FALSE()))</f>
        <v>0</v>
      </c>
      <c r="I54036" s="1">
        <f t="shared" ref="I54036:I54099" si="5056">IF(F54036=F54035,I54035,0)+K54036</f>
        <v>2.6000000000000016E-2</v>
      </c>
      <c r="J54036" s="1" t="s">
        <v>392</v>
      </c>
      <c r="K54036" s="1">
        <v>1E-3</v>
      </c>
      <c r="L54036" s="1">
        <v>2</v>
      </c>
      <c r="M54036" s="1">
        <v>0</v>
      </c>
      <c r="O54036" s="1" t="s">
        <v>541</v>
      </c>
    </row>
    <row r="54037" spans="1:15" x14ac:dyDescent="0.25">
      <c r="A54037" s="1">
        <v>54037</v>
      </c>
      <c r="B54037" s="1" t="b">
        <f>IF(AND(G54037=TRUE(),H54037=TRUE()),IFERROR(MATCH(LEFT(E54038,6),Sheet3!$3:$3,0)&gt;0,"No Section"),FALSE())</f>
        <v>0</v>
      </c>
      <c r="C54037" s="1">
        <f t="shared" si="5052"/>
        <v>42.72</v>
      </c>
      <c r="E54037" s="1" t="str">
        <f t="shared" si="5053"/>
        <v>042720_SW_2_HP</v>
      </c>
      <c r="F54037" s="1" t="str">
        <f t="shared" si="5054"/>
        <v>UD Spar Caps</v>
      </c>
      <c r="G54037" s="1" t="b">
        <f t="shared" ref="G54037:G54100" si="5057">IF(J54037=$J$149,IF(E54036=E54035,FALSE(),TRUE()),G54036)</f>
        <v>0</v>
      </c>
      <c r="H54037" s="1" t="b">
        <f t="shared" si="5055"/>
        <v>0</v>
      </c>
      <c r="I54037" s="1">
        <f t="shared" si="5056"/>
        <v>2.7000000000000017E-2</v>
      </c>
      <c r="J54037" s="1" t="s">
        <v>392</v>
      </c>
      <c r="K54037" s="1">
        <v>1E-3</v>
      </c>
      <c r="L54037" s="1">
        <v>2</v>
      </c>
      <c r="M54037" s="1">
        <v>0</v>
      </c>
      <c r="O54037" s="1" t="s">
        <v>541</v>
      </c>
    </row>
    <row r="54038" spans="1:15" x14ac:dyDescent="0.25">
      <c r="A54038" s="1">
        <v>54038</v>
      </c>
      <c r="B54038" s="1" t="b">
        <f>IF(AND(G54038=TRUE(),H54038=TRUE()),IFERROR(MATCH(LEFT(E54039,6),Sheet3!$3:$3,0)&gt;0,"No Section"),FALSE())</f>
        <v>0</v>
      </c>
      <c r="C54038" s="1">
        <f t="shared" si="5052"/>
        <v>42.72</v>
      </c>
      <c r="E54038" s="1" t="str">
        <f t="shared" si="5053"/>
        <v>042720_SW_2_HP</v>
      </c>
      <c r="F54038" s="1" t="str">
        <f t="shared" si="5054"/>
        <v>UD Spar Caps</v>
      </c>
      <c r="G54038" s="1" t="b">
        <f t="shared" si="5057"/>
        <v>0</v>
      </c>
      <c r="H54038" s="1" t="b">
        <f t="shared" si="5055"/>
        <v>0</v>
      </c>
      <c r="I54038" s="1">
        <f t="shared" si="5056"/>
        <v>2.8000000000000018E-2</v>
      </c>
      <c r="J54038" s="1" t="s">
        <v>392</v>
      </c>
      <c r="K54038" s="1">
        <v>1E-3</v>
      </c>
      <c r="L54038" s="1">
        <v>2</v>
      </c>
      <c r="M54038" s="1">
        <v>0</v>
      </c>
      <c r="O54038" s="1" t="s">
        <v>541</v>
      </c>
    </row>
    <row r="54039" spans="1:15" x14ac:dyDescent="0.25">
      <c r="A54039" s="1">
        <v>54039</v>
      </c>
      <c r="B54039" s="1" t="b">
        <f>IF(AND(G54039=TRUE(),H54039=TRUE()),IFERROR(MATCH(LEFT(E54040,6),Sheet3!$3:$3,0)&gt;0,"No Section"),FALSE())</f>
        <v>0</v>
      </c>
      <c r="C54039" s="1">
        <f t="shared" si="5052"/>
        <v>42.72</v>
      </c>
      <c r="E54039" s="1" t="str">
        <f t="shared" si="5053"/>
        <v>042720_SW_2_HP</v>
      </c>
      <c r="F54039" s="1" t="str">
        <f t="shared" si="5054"/>
        <v>UD Spar Caps</v>
      </c>
      <c r="G54039" s="1" t="b">
        <f t="shared" si="5057"/>
        <v>0</v>
      </c>
      <c r="H54039" s="1" t="b">
        <f t="shared" si="5055"/>
        <v>0</v>
      </c>
      <c r="I54039" s="1">
        <f t="shared" si="5056"/>
        <v>2.9000000000000019E-2</v>
      </c>
      <c r="J54039" s="1" t="s">
        <v>392</v>
      </c>
      <c r="K54039" s="1">
        <v>1E-3</v>
      </c>
      <c r="L54039" s="1">
        <v>2</v>
      </c>
      <c r="M54039" s="1">
        <v>0</v>
      </c>
      <c r="O54039" s="1" t="s">
        <v>541</v>
      </c>
    </row>
    <row r="54040" spans="1:15" x14ac:dyDescent="0.25">
      <c r="A54040" s="1">
        <v>54040</v>
      </c>
      <c r="B54040" s="1" t="b">
        <f>IF(AND(G54040=TRUE(),H54040=TRUE()),IFERROR(MATCH(LEFT(E54041,6),Sheet3!$3:$3,0)&gt;0,"No Section"),FALSE())</f>
        <v>0</v>
      </c>
      <c r="C54040" s="1">
        <f t="shared" si="5052"/>
        <v>42.72</v>
      </c>
      <c r="E54040" s="1" t="str">
        <f t="shared" si="5053"/>
        <v>042720_SW_2_HP</v>
      </c>
      <c r="F54040" s="1" t="str">
        <f t="shared" si="5054"/>
        <v>UD Spar Caps</v>
      </c>
      <c r="G54040" s="1" t="b">
        <f t="shared" si="5057"/>
        <v>0</v>
      </c>
      <c r="H54040" s="1" t="b">
        <f t="shared" si="5055"/>
        <v>0</v>
      </c>
      <c r="I54040" s="1">
        <f t="shared" si="5056"/>
        <v>3.000000000000002E-2</v>
      </c>
      <c r="J54040" s="1" t="s">
        <v>392</v>
      </c>
      <c r="K54040" s="1">
        <v>1E-3</v>
      </c>
      <c r="L54040" s="1">
        <v>2</v>
      </c>
      <c r="M54040" s="1">
        <v>0</v>
      </c>
      <c r="O54040" s="1" t="s">
        <v>541</v>
      </c>
    </row>
    <row r="54041" spans="1:15" x14ac:dyDescent="0.25">
      <c r="A54041" s="1">
        <v>54041</v>
      </c>
      <c r="B54041" s="1" t="b">
        <f>IF(AND(G54041=TRUE(),H54041=TRUE()),IFERROR(MATCH(LEFT(E54042,6),Sheet3!$3:$3,0)&gt;0,"No Section"),FALSE())</f>
        <v>0</v>
      </c>
      <c r="C54041" s="1">
        <f t="shared" si="5052"/>
        <v>42.72</v>
      </c>
      <c r="E54041" s="1" t="str">
        <f t="shared" si="5053"/>
        <v>042720_SW_2_HP</v>
      </c>
      <c r="F54041" s="1" t="str">
        <f t="shared" si="5054"/>
        <v>UD Spar Caps</v>
      </c>
      <c r="G54041" s="1" t="b">
        <f t="shared" si="5057"/>
        <v>0</v>
      </c>
      <c r="H54041" s="1" t="b">
        <f t="shared" si="5055"/>
        <v>1</v>
      </c>
      <c r="I54041" s="1">
        <f t="shared" si="5056"/>
        <v>3.1000000000000021E-2</v>
      </c>
      <c r="J54041" s="1" t="s">
        <v>392</v>
      </c>
      <c r="K54041" s="1">
        <v>1E-3</v>
      </c>
      <c r="L54041" s="1">
        <v>2</v>
      </c>
      <c r="M54041" s="1">
        <v>0</v>
      </c>
      <c r="O54041" s="1" t="s">
        <v>541</v>
      </c>
    </row>
    <row r="54042" spans="1:15" x14ac:dyDescent="0.25">
      <c r="A54042" s="1">
        <v>54042</v>
      </c>
      <c r="B54042" s="1" t="b">
        <f>IF(AND(G54042=TRUE(),H54042=TRUE()),IFERROR(MATCH(LEFT(E54043,6),Sheet3!$3:$3,0)&gt;0,"No Section"),FALSE())</f>
        <v>0</v>
      </c>
      <c r="C54042" s="1">
        <f t="shared" si="5052"/>
        <v>42.72</v>
      </c>
      <c r="E54042" s="1" t="str">
        <f t="shared" si="5053"/>
        <v>042720_SW_2_HP</v>
      </c>
      <c r="F54042" s="1" t="str">
        <f t="shared" si="5054"/>
        <v/>
      </c>
      <c r="G54042" s="1" t="b">
        <f t="shared" si="5057"/>
        <v>0</v>
      </c>
      <c r="H54042" s="1" t="b">
        <f t="shared" si="5055"/>
        <v>0</v>
      </c>
      <c r="I54042" s="1" t="e">
        <f t="shared" si="5056"/>
        <v>#VALUE!</v>
      </c>
      <c r="J54042" s="1" t="s">
        <v>394</v>
      </c>
      <c r="K54042" s="1" t="s">
        <v>396</v>
      </c>
    </row>
    <row r="54043" spans="1:15" x14ac:dyDescent="0.25">
      <c r="A54043" s="1">
        <v>54043</v>
      </c>
      <c r="B54043" s="1" t="b">
        <f>IF(AND(G54043=TRUE(),H54043=TRUE()),IFERROR(MATCH(LEFT(E54044,6),Sheet3!$3:$3,0)&gt;0,"No Section"),FALSE())</f>
        <v>0</v>
      </c>
      <c r="C54043" s="1">
        <f t="shared" si="5052"/>
        <v>42.72</v>
      </c>
      <c r="E54043" s="1" t="str">
        <f t="shared" si="5053"/>
        <v>042720_SW_2_HP</v>
      </c>
      <c r="F54043" s="1" t="str">
        <f t="shared" si="5054"/>
        <v/>
      </c>
      <c r="G54043" s="1" t="b">
        <f t="shared" si="5057"/>
        <v>0</v>
      </c>
      <c r="H54043" s="1" t="b">
        <f t="shared" si="5055"/>
        <v>0</v>
      </c>
      <c r="I54043" s="1" t="e">
        <f t="shared" si="5056"/>
        <v>#VALUE!</v>
      </c>
    </row>
    <row r="54044" spans="1:15" x14ac:dyDescent="0.25">
      <c r="A54044" s="1">
        <v>54044</v>
      </c>
      <c r="B54044" s="1" t="b">
        <f>IF(AND(G54044=TRUE(),H54044=TRUE()),IFERROR(MATCH(LEFT(E54045,6),Sheet3!$3:$3,0)&gt;0,"No Section"),FALSE())</f>
        <v>0</v>
      </c>
      <c r="C54044" s="1">
        <f t="shared" si="5052"/>
        <v>42.72</v>
      </c>
      <c r="E54044" s="1" t="str">
        <f t="shared" si="5053"/>
        <v>042720_SW_2_LP</v>
      </c>
      <c r="F54044" s="1" t="str">
        <f t="shared" si="5054"/>
        <v/>
      </c>
      <c r="G54044" s="1" t="b">
        <f t="shared" si="5057"/>
        <v>0</v>
      </c>
      <c r="H54044" s="1" t="b">
        <f t="shared" si="5055"/>
        <v>0</v>
      </c>
      <c r="I54044" s="1" t="e">
        <f t="shared" si="5056"/>
        <v>#VALUE!</v>
      </c>
      <c r="J54044" s="1" t="s">
        <v>1153</v>
      </c>
    </row>
    <row r="54045" spans="1:15" x14ac:dyDescent="0.25">
      <c r="A54045" s="1">
        <v>54045</v>
      </c>
      <c r="B54045" s="1" t="b">
        <f>IF(AND(G54045=TRUE(),H54045=TRUE()),IFERROR(MATCH(LEFT(E54046,6),Sheet3!$3:$3,0)&gt;0,"No Section"),FALSE())</f>
        <v>0</v>
      </c>
      <c r="C54045" s="1">
        <f t="shared" si="5052"/>
        <v>42.72</v>
      </c>
      <c r="E54045" s="1" t="str">
        <f t="shared" si="5053"/>
        <v>042720_SW_2_LP</v>
      </c>
      <c r="F54045" s="1" t="str">
        <f t="shared" si="5054"/>
        <v/>
      </c>
      <c r="G54045" s="1" t="b">
        <f t="shared" si="5057"/>
        <v>1</v>
      </c>
      <c r="H54045" s="1" t="b">
        <f t="shared" si="5055"/>
        <v>0</v>
      </c>
      <c r="I54045" s="1" t="e">
        <f t="shared" si="5056"/>
        <v>#VALUE!</v>
      </c>
      <c r="J54045" s="1" t="s">
        <v>390</v>
      </c>
      <c r="K54045" s="1">
        <v>754</v>
      </c>
      <c r="L54045" s="1" t="s">
        <v>391</v>
      </c>
    </row>
    <row r="54046" spans="1:15" x14ac:dyDescent="0.25">
      <c r="A54046" s="1">
        <v>54046</v>
      </c>
      <c r="B54046" s="1" t="str">
        <f>IF(AND(G54046=TRUE(),H54046=TRUE()),IFERROR(MATCH(LEFT(E54047,6),Sheet3!$3:$3,0)&gt;0,"No Section"),FALSE())</f>
        <v>No Section</v>
      </c>
      <c r="C54046" s="1">
        <f t="shared" si="5052"/>
        <v>42.72</v>
      </c>
      <c r="D54046" s="1" t="str">
        <f>RIGHT(E54046,LEN(E54046)-7)</f>
        <v>SW_2_LP</v>
      </c>
      <c r="E54046" s="1" t="str">
        <f t="shared" si="5053"/>
        <v>042720_SW_2_LP</v>
      </c>
      <c r="F54046" s="1" t="str">
        <f t="shared" si="5054"/>
        <v>Gelcoat</v>
      </c>
      <c r="G54046" s="1" t="b">
        <f t="shared" si="5057"/>
        <v>1</v>
      </c>
      <c r="H54046" s="1" t="b">
        <f t="shared" si="5055"/>
        <v>1</v>
      </c>
      <c r="I54046" s="1">
        <f t="shared" si="5056"/>
        <v>5.0000000000000001E-4</v>
      </c>
      <c r="J54046" s="1" t="s">
        <v>392</v>
      </c>
      <c r="K54046" s="1">
        <v>5.0000000000000001E-4</v>
      </c>
      <c r="L54046" s="1">
        <v>3</v>
      </c>
      <c r="M54046" s="1">
        <v>0</v>
      </c>
      <c r="O54046" s="1" t="s">
        <v>16</v>
      </c>
    </row>
    <row r="54047" spans="1:15" x14ac:dyDescent="0.25">
      <c r="A54047" s="1">
        <v>54047</v>
      </c>
      <c r="B54047" s="1" t="str">
        <f>IF(AND(G54047=TRUE(),H54047=TRUE()),IFERROR(MATCH(LEFT(E54048,6),Sheet3!$3:$3,0)&gt;0,"No Section"),FALSE())</f>
        <v>No Section</v>
      </c>
      <c r="C54047" s="1">
        <f t="shared" si="5052"/>
        <v>42.72</v>
      </c>
      <c r="D54047" s="1" t="str">
        <f>RIGHT(E54047,LEN(E54047)-7)</f>
        <v>SW_2_LP</v>
      </c>
      <c r="E54047" s="1" t="str">
        <f t="shared" si="5053"/>
        <v>042720_SW_2_LP</v>
      </c>
      <c r="F54047" s="1" t="str">
        <f t="shared" si="5054"/>
        <v>Triax Shell</v>
      </c>
      <c r="G54047" s="1" t="b">
        <f t="shared" si="5057"/>
        <v>1</v>
      </c>
      <c r="H54047" s="1" t="b">
        <f t="shared" si="5055"/>
        <v>1</v>
      </c>
      <c r="I54047" s="1">
        <f t="shared" si="5056"/>
        <v>1E-3</v>
      </c>
      <c r="J54047" s="1" t="s">
        <v>392</v>
      </c>
      <c r="K54047" s="1">
        <v>1E-3</v>
      </c>
      <c r="L54047" s="1">
        <v>6</v>
      </c>
      <c r="M54047" s="1">
        <v>0</v>
      </c>
      <c r="O54047" s="1" t="s">
        <v>393</v>
      </c>
    </row>
    <row r="54048" spans="1:15" x14ac:dyDescent="0.25">
      <c r="A54048" s="1">
        <v>54048</v>
      </c>
      <c r="B54048" s="1" t="b">
        <f>IF(AND(G54048=TRUE(),H54048=TRUE()),IFERROR(MATCH(LEFT(E54049,6),Sheet3!$3:$3,0)&gt;0,"No Section"),FALSE())</f>
        <v>0</v>
      </c>
      <c r="C54048" s="1">
        <f t="shared" si="5052"/>
        <v>42.72</v>
      </c>
      <c r="E54048" s="1" t="str">
        <f t="shared" si="5053"/>
        <v>042720_SW_2_LP</v>
      </c>
      <c r="F54048" s="1" t="str">
        <f t="shared" si="5054"/>
        <v>UD Spar Caps</v>
      </c>
      <c r="G54048" s="1" t="b">
        <f t="shared" si="5057"/>
        <v>1</v>
      </c>
      <c r="H54048" s="1" t="b">
        <f t="shared" si="5055"/>
        <v>0</v>
      </c>
      <c r="I54048" s="1">
        <f t="shared" si="5056"/>
        <v>1E-3</v>
      </c>
      <c r="J54048" s="1" t="s">
        <v>392</v>
      </c>
      <c r="K54048" s="1">
        <v>1E-3</v>
      </c>
      <c r="L54048" s="1">
        <v>2</v>
      </c>
      <c r="M54048" s="1">
        <v>0</v>
      </c>
      <c r="O54048" s="1" t="s">
        <v>541</v>
      </c>
    </row>
    <row r="54049" spans="1:15" x14ac:dyDescent="0.25">
      <c r="A54049" s="1">
        <v>54049</v>
      </c>
      <c r="B54049" s="1" t="b">
        <f>IF(AND(G54049=TRUE(),H54049=TRUE()),IFERROR(MATCH(LEFT(E54050,6),Sheet3!$3:$3,0)&gt;0,"No Section"),FALSE())</f>
        <v>0</v>
      </c>
      <c r="C54049" s="1">
        <f t="shared" si="5052"/>
        <v>42.72</v>
      </c>
      <c r="E54049" s="1" t="str">
        <f t="shared" si="5053"/>
        <v>042720_SW_2_LP</v>
      </c>
      <c r="F54049" s="1" t="str">
        <f t="shared" si="5054"/>
        <v>UD Spar Caps</v>
      </c>
      <c r="G54049" s="1" t="b">
        <f t="shared" si="5057"/>
        <v>1</v>
      </c>
      <c r="H54049" s="1" t="b">
        <f t="shared" si="5055"/>
        <v>0</v>
      </c>
      <c r="I54049" s="1">
        <f t="shared" si="5056"/>
        <v>2E-3</v>
      </c>
      <c r="J54049" s="1" t="s">
        <v>392</v>
      </c>
      <c r="K54049" s="1">
        <v>1E-3</v>
      </c>
      <c r="L54049" s="1">
        <v>2</v>
      </c>
      <c r="M54049" s="1">
        <v>0</v>
      </c>
      <c r="O54049" s="1" t="s">
        <v>541</v>
      </c>
    </row>
    <row r="54050" spans="1:15" x14ac:dyDescent="0.25">
      <c r="A54050" s="1">
        <v>54050</v>
      </c>
      <c r="B54050" s="1" t="b">
        <f>IF(AND(G54050=TRUE(),H54050=TRUE()),IFERROR(MATCH(LEFT(E54051,6),Sheet3!$3:$3,0)&gt;0,"No Section"),FALSE())</f>
        <v>0</v>
      </c>
      <c r="C54050" s="1">
        <f t="shared" si="5052"/>
        <v>42.72</v>
      </c>
      <c r="E54050" s="1" t="str">
        <f t="shared" si="5053"/>
        <v>042720_SW_2_LP</v>
      </c>
      <c r="F54050" s="1" t="str">
        <f t="shared" si="5054"/>
        <v>UD Spar Caps</v>
      </c>
      <c r="G54050" s="1" t="b">
        <f t="shared" si="5057"/>
        <v>1</v>
      </c>
      <c r="H54050" s="1" t="b">
        <f t="shared" si="5055"/>
        <v>0</v>
      </c>
      <c r="I54050" s="1">
        <f t="shared" si="5056"/>
        <v>3.0000000000000001E-3</v>
      </c>
      <c r="J54050" s="1" t="s">
        <v>392</v>
      </c>
      <c r="K54050" s="1">
        <v>1E-3</v>
      </c>
      <c r="L54050" s="1">
        <v>2</v>
      </c>
      <c r="M54050" s="1">
        <v>0</v>
      </c>
      <c r="O54050" s="1" t="s">
        <v>541</v>
      </c>
    </row>
    <row r="54051" spans="1:15" x14ac:dyDescent="0.25">
      <c r="A54051" s="1">
        <v>54051</v>
      </c>
      <c r="B54051" s="1" t="b">
        <f>IF(AND(G54051=TRUE(),H54051=TRUE()),IFERROR(MATCH(LEFT(E54052,6),Sheet3!$3:$3,0)&gt;0,"No Section"),FALSE())</f>
        <v>0</v>
      </c>
      <c r="C54051" s="1">
        <f t="shared" si="5052"/>
        <v>42.72</v>
      </c>
      <c r="E54051" s="1" t="str">
        <f t="shared" si="5053"/>
        <v>042720_SW_2_LP</v>
      </c>
      <c r="F54051" s="1" t="str">
        <f t="shared" si="5054"/>
        <v>UD Spar Caps</v>
      </c>
      <c r="G54051" s="1" t="b">
        <f t="shared" si="5057"/>
        <v>1</v>
      </c>
      <c r="H54051" s="1" t="b">
        <f t="shared" si="5055"/>
        <v>0</v>
      </c>
      <c r="I54051" s="1">
        <f t="shared" si="5056"/>
        <v>4.0000000000000001E-3</v>
      </c>
      <c r="J54051" s="1" t="s">
        <v>392</v>
      </c>
      <c r="K54051" s="1">
        <v>1E-3</v>
      </c>
      <c r="L54051" s="1">
        <v>2</v>
      </c>
      <c r="M54051" s="1">
        <v>0</v>
      </c>
      <c r="O54051" s="1" t="s">
        <v>541</v>
      </c>
    </row>
    <row r="54052" spans="1:15" x14ac:dyDescent="0.25">
      <c r="A54052" s="1">
        <v>54052</v>
      </c>
      <c r="B54052" s="1" t="b">
        <f>IF(AND(G54052=TRUE(),H54052=TRUE()),IFERROR(MATCH(LEFT(E54053,6),Sheet3!$3:$3,0)&gt;0,"No Section"),FALSE())</f>
        <v>0</v>
      </c>
      <c r="C54052" s="1">
        <f t="shared" si="5052"/>
        <v>42.72</v>
      </c>
      <c r="E54052" s="1" t="str">
        <f t="shared" si="5053"/>
        <v>042720_SW_2_LP</v>
      </c>
      <c r="F54052" s="1" t="str">
        <f t="shared" si="5054"/>
        <v>UD Spar Caps</v>
      </c>
      <c r="G54052" s="1" t="b">
        <f t="shared" si="5057"/>
        <v>1</v>
      </c>
      <c r="H54052" s="1" t="b">
        <f t="shared" si="5055"/>
        <v>0</v>
      </c>
      <c r="I54052" s="1">
        <f t="shared" si="5056"/>
        <v>5.0000000000000001E-3</v>
      </c>
      <c r="J54052" s="1" t="s">
        <v>392</v>
      </c>
      <c r="K54052" s="1">
        <v>1E-3</v>
      </c>
      <c r="L54052" s="1">
        <v>2</v>
      </c>
      <c r="M54052" s="1">
        <v>0</v>
      </c>
      <c r="O54052" s="1" t="s">
        <v>541</v>
      </c>
    </row>
    <row r="54053" spans="1:15" x14ac:dyDescent="0.25">
      <c r="A54053" s="1">
        <v>54053</v>
      </c>
      <c r="B54053" s="1" t="b">
        <f>IF(AND(G54053=TRUE(),H54053=TRUE()),IFERROR(MATCH(LEFT(E54054,6),Sheet3!$3:$3,0)&gt;0,"No Section"),FALSE())</f>
        <v>0</v>
      </c>
      <c r="C54053" s="1">
        <f t="shared" si="5052"/>
        <v>42.72</v>
      </c>
      <c r="E54053" s="1" t="str">
        <f t="shared" si="5053"/>
        <v>042720_SW_2_LP</v>
      </c>
      <c r="F54053" s="1" t="str">
        <f t="shared" si="5054"/>
        <v>UD Spar Caps</v>
      </c>
      <c r="G54053" s="1" t="b">
        <f t="shared" si="5057"/>
        <v>1</v>
      </c>
      <c r="H54053" s="1" t="b">
        <f t="shared" si="5055"/>
        <v>0</v>
      </c>
      <c r="I54053" s="1">
        <f t="shared" si="5056"/>
        <v>6.0000000000000001E-3</v>
      </c>
      <c r="J54053" s="1" t="s">
        <v>392</v>
      </c>
      <c r="K54053" s="1">
        <v>1E-3</v>
      </c>
      <c r="L54053" s="1">
        <v>2</v>
      </c>
      <c r="M54053" s="1">
        <v>0</v>
      </c>
      <c r="O54053" s="1" t="s">
        <v>541</v>
      </c>
    </row>
    <row r="54054" spans="1:15" x14ac:dyDescent="0.25">
      <c r="A54054" s="1">
        <v>54054</v>
      </c>
      <c r="B54054" s="1" t="b">
        <f>IF(AND(G54054=TRUE(),H54054=TRUE()),IFERROR(MATCH(LEFT(E54055,6),Sheet3!$3:$3,0)&gt;0,"No Section"),FALSE())</f>
        <v>0</v>
      </c>
      <c r="C54054" s="1">
        <f t="shared" si="5052"/>
        <v>42.72</v>
      </c>
      <c r="E54054" s="1" t="str">
        <f t="shared" si="5053"/>
        <v>042720_SW_2_LP</v>
      </c>
      <c r="F54054" s="1" t="str">
        <f t="shared" si="5054"/>
        <v>UD Spar Caps</v>
      </c>
      <c r="G54054" s="1" t="b">
        <f t="shared" si="5057"/>
        <v>1</v>
      </c>
      <c r="H54054" s="1" t="b">
        <f t="shared" si="5055"/>
        <v>0</v>
      </c>
      <c r="I54054" s="1">
        <f t="shared" si="5056"/>
        <v>7.0000000000000001E-3</v>
      </c>
      <c r="J54054" s="1" t="s">
        <v>392</v>
      </c>
      <c r="K54054" s="1">
        <v>1E-3</v>
      </c>
      <c r="L54054" s="1">
        <v>2</v>
      </c>
      <c r="M54054" s="1">
        <v>0</v>
      </c>
      <c r="O54054" s="1" t="s">
        <v>541</v>
      </c>
    </row>
    <row r="54055" spans="1:15" x14ac:dyDescent="0.25">
      <c r="A54055" s="1">
        <v>54055</v>
      </c>
      <c r="B54055" s="1" t="b">
        <f>IF(AND(G54055=TRUE(),H54055=TRUE()),IFERROR(MATCH(LEFT(E54056,6),Sheet3!$3:$3,0)&gt;0,"No Section"),FALSE())</f>
        <v>0</v>
      </c>
      <c r="C54055" s="1">
        <f t="shared" si="5052"/>
        <v>42.72</v>
      </c>
      <c r="E54055" s="1" t="str">
        <f t="shared" si="5053"/>
        <v>042720_SW_2_LP</v>
      </c>
      <c r="F54055" s="1" t="str">
        <f t="shared" si="5054"/>
        <v>UD Spar Caps</v>
      </c>
      <c r="G54055" s="1" t="b">
        <f t="shared" si="5057"/>
        <v>1</v>
      </c>
      <c r="H54055" s="1" t="b">
        <f t="shared" si="5055"/>
        <v>0</v>
      </c>
      <c r="I54055" s="1">
        <f t="shared" si="5056"/>
        <v>8.0000000000000002E-3</v>
      </c>
      <c r="J54055" s="1" t="s">
        <v>392</v>
      </c>
      <c r="K54055" s="1">
        <v>1E-3</v>
      </c>
      <c r="L54055" s="1">
        <v>2</v>
      </c>
      <c r="M54055" s="1">
        <v>0</v>
      </c>
      <c r="O54055" s="1" t="s">
        <v>541</v>
      </c>
    </row>
    <row r="54056" spans="1:15" x14ac:dyDescent="0.25">
      <c r="A54056" s="1">
        <v>54056</v>
      </c>
      <c r="B54056" s="1" t="b">
        <f>IF(AND(G54056=TRUE(),H54056=TRUE()),IFERROR(MATCH(LEFT(E54057,6),Sheet3!$3:$3,0)&gt;0,"No Section"),FALSE())</f>
        <v>0</v>
      </c>
      <c r="C54056" s="1">
        <f t="shared" si="5052"/>
        <v>42.72</v>
      </c>
      <c r="E54056" s="1" t="str">
        <f t="shared" si="5053"/>
        <v>042720_SW_2_LP</v>
      </c>
      <c r="F54056" s="1" t="str">
        <f t="shared" si="5054"/>
        <v>UD Spar Caps</v>
      </c>
      <c r="G54056" s="1" t="b">
        <f t="shared" si="5057"/>
        <v>1</v>
      </c>
      <c r="H54056" s="1" t="b">
        <f t="shared" si="5055"/>
        <v>0</v>
      </c>
      <c r="I54056" s="1">
        <f t="shared" si="5056"/>
        <v>9.0000000000000011E-3</v>
      </c>
      <c r="J54056" s="1" t="s">
        <v>392</v>
      </c>
      <c r="K54056" s="1">
        <v>1E-3</v>
      </c>
      <c r="L54056" s="1">
        <v>2</v>
      </c>
      <c r="M54056" s="1">
        <v>0</v>
      </c>
      <c r="O54056" s="1" t="s">
        <v>541</v>
      </c>
    </row>
    <row r="54057" spans="1:15" x14ac:dyDescent="0.25">
      <c r="A54057" s="1">
        <v>54057</v>
      </c>
      <c r="B54057" s="1" t="b">
        <f>IF(AND(G54057=TRUE(),H54057=TRUE()),IFERROR(MATCH(LEFT(E54058,6),Sheet3!$3:$3,0)&gt;0,"No Section"),FALSE())</f>
        <v>0</v>
      </c>
      <c r="C54057" s="1">
        <f t="shared" si="5052"/>
        <v>42.72</v>
      </c>
      <c r="E54057" s="1" t="str">
        <f t="shared" si="5053"/>
        <v>042720_SW_2_LP</v>
      </c>
      <c r="F54057" s="1" t="str">
        <f t="shared" si="5054"/>
        <v>UD Spar Caps</v>
      </c>
      <c r="G54057" s="1" t="b">
        <f t="shared" si="5057"/>
        <v>1</v>
      </c>
      <c r="H54057" s="1" t="b">
        <f t="shared" si="5055"/>
        <v>0</v>
      </c>
      <c r="I54057" s="1">
        <f t="shared" si="5056"/>
        <v>1.0000000000000002E-2</v>
      </c>
      <c r="J54057" s="1" t="s">
        <v>392</v>
      </c>
      <c r="K54057" s="1">
        <v>1E-3</v>
      </c>
      <c r="L54057" s="1">
        <v>2</v>
      </c>
      <c r="M54057" s="1">
        <v>0</v>
      </c>
      <c r="O54057" s="1" t="s">
        <v>541</v>
      </c>
    </row>
    <row r="54058" spans="1:15" x14ac:dyDescent="0.25">
      <c r="A54058" s="1">
        <v>54058</v>
      </c>
      <c r="B54058" s="1" t="b">
        <f>IF(AND(G54058=TRUE(),H54058=TRUE()),IFERROR(MATCH(LEFT(E54059,6),Sheet3!$3:$3,0)&gt;0,"No Section"),FALSE())</f>
        <v>0</v>
      </c>
      <c r="C54058" s="1">
        <f t="shared" si="5052"/>
        <v>42.72</v>
      </c>
      <c r="E54058" s="1" t="str">
        <f t="shared" si="5053"/>
        <v>042720_SW_2_LP</v>
      </c>
      <c r="F54058" s="1" t="str">
        <f t="shared" si="5054"/>
        <v>UD Spar Caps</v>
      </c>
      <c r="G54058" s="1" t="b">
        <f t="shared" si="5057"/>
        <v>1</v>
      </c>
      <c r="H54058" s="1" t="b">
        <f t="shared" si="5055"/>
        <v>0</v>
      </c>
      <c r="I54058" s="1">
        <f t="shared" si="5056"/>
        <v>1.1000000000000003E-2</v>
      </c>
      <c r="J54058" s="1" t="s">
        <v>392</v>
      </c>
      <c r="K54058" s="1">
        <v>1E-3</v>
      </c>
      <c r="L54058" s="1">
        <v>2</v>
      </c>
      <c r="M54058" s="1">
        <v>0</v>
      </c>
      <c r="O54058" s="1" t="s">
        <v>541</v>
      </c>
    </row>
    <row r="54059" spans="1:15" x14ac:dyDescent="0.25">
      <c r="A54059" s="1">
        <v>54059</v>
      </c>
      <c r="B54059" s="1" t="b">
        <f>IF(AND(G54059=TRUE(),H54059=TRUE()),IFERROR(MATCH(LEFT(E54060,6),Sheet3!$3:$3,0)&gt;0,"No Section"),FALSE())</f>
        <v>0</v>
      </c>
      <c r="C54059" s="1">
        <f t="shared" si="5052"/>
        <v>42.72</v>
      </c>
      <c r="E54059" s="1" t="str">
        <f t="shared" si="5053"/>
        <v>042720_SW_2_LP</v>
      </c>
      <c r="F54059" s="1" t="str">
        <f t="shared" si="5054"/>
        <v>UD Spar Caps</v>
      </c>
      <c r="G54059" s="1" t="b">
        <f t="shared" si="5057"/>
        <v>1</v>
      </c>
      <c r="H54059" s="1" t="b">
        <f t="shared" si="5055"/>
        <v>0</v>
      </c>
      <c r="I54059" s="1">
        <f t="shared" si="5056"/>
        <v>1.2000000000000004E-2</v>
      </c>
      <c r="J54059" s="1" t="s">
        <v>392</v>
      </c>
      <c r="K54059" s="1">
        <v>1E-3</v>
      </c>
      <c r="L54059" s="1">
        <v>2</v>
      </c>
      <c r="M54059" s="1">
        <v>0</v>
      </c>
      <c r="O54059" s="1" t="s">
        <v>541</v>
      </c>
    </row>
    <row r="54060" spans="1:15" x14ac:dyDescent="0.25">
      <c r="A54060" s="1">
        <v>54060</v>
      </c>
      <c r="B54060" s="1" t="b">
        <f>IF(AND(G54060=TRUE(),H54060=TRUE()),IFERROR(MATCH(LEFT(E54061,6),Sheet3!$3:$3,0)&gt;0,"No Section"),FALSE())</f>
        <v>0</v>
      </c>
      <c r="C54060" s="1">
        <f t="shared" si="5052"/>
        <v>42.72</v>
      </c>
      <c r="E54060" s="1" t="str">
        <f t="shared" si="5053"/>
        <v>042720_SW_2_LP</v>
      </c>
      <c r="F54060" s="1" t="str">
        <f t="shared" si="5054"/>
        <v>UD Spar Caps</v>
      </c>
      <c r="G54060" s="1" t="b">
        <f t="shared" si="5057"/>
        <v>1</v>
      </c>
      <c r="H54060" s="1" t="b">
        <f t="shared" si="5055"/>
        <v>0</v>
      </c>
      <c r="I54060" s="1">
        <f t="shared" si="5056"/>
        <v>1.3000000000000005E-2</v>
      </c>
      <c r="J54060" s="1" t="s">
        <v>392</v>
      </c>
      <c r="K54060" s="1">
        <v>1E-3</v>
      </c>
      <c r="L54060" s="1">
        <v>2</v>
      </c>
      <c r="M54060" s="1">
        <v>0</v>
      </c>
      <c r="O54060" s="1" t="s">
        <v>541</v>
      </c>
    </row>
    <row r="54061" spans="1:15" x14ac:dyDescent="0.25">
      <c r="A54061" s="1">
        <v>54061</v>
      </c>
      <c r="B54061" s="1" t="b">
        <f>IF(AND(G54061=TRUE(),H54061=TRUE()),IFERROR(MATCH(LEFT(E54062,6),Sheet3!$3:$3,0)&gt;0,"No Section"),FALSE())</f>
        <v>0</v>
      </c>
      <c r="C54061" s="1">
        <f t="shared" si="5052"/>
        <v>42.72</v>
      </c>
      <c r="E54061" s="1" t="str">
        <f t="shared" si="5053"/>
        <v>042720_SW_2_LP</v>
      </c>
      <c r="F54061" s="1" t="str">
        <f t="shared" si="5054"/>
        <v>UD Spar Caps</v>
      </c>
      <c r="G54061" s="1" t="b">
        <f t="shared" si="5057"/>
        <v>1</v>
      </c>
      <c r="H54061" s="1" t="b">
        <f t="shared" si="5055"/>
        <v>0</v>
      </c>
      <c r="I54061" s="1">
        <f t="shared" si="5056"/>
        <v>1.4000000000000005E-2</v>
      </c>
      <c r="J54061" s="1" t="s">
        <v>392</v>
      </c>
      <c r="K54061" s="1">
        <v>1E-3</v>
      </c>
      <c r="L54061" s="1">
        <v>2</v>
      </c>
      <c r="M54061" s="1">
        <v>0</v>
      </c>
      <c r="O54061" s="1" t="s">
        <v>541</v>
      </c>
    </row>
    <row r="54062" spans="1:15" x14ac:dyDescent="0.25">
      <c r="A54062" s="1">
        <v>54062</v>
      </c>
      <c r="B54062" s="1" t="b">
        <f>IF(AND(G54062=TRUE(),H54062=TRUE()),IFERROR(MATCH(LEFT(E54063,6),Sheet3!$3:$3,0)&gt;0,"No Section"),FALSE())</f>
        <v>0</v>
      </c>
      <c r="C54062" s="1">
        <f t="shared" si="5052"/>
        <v>42.72</v>
      </c>
      <c r="E54062" s="1" t="str">
        <f t="shared" si="5053"/>
        <v>042720_SW_2_LP</v>
      </c>
      <c r="F54062" s="1" t="str">
        <f t="shared" si="5054"/>
        <v>UD Spar Caps</v>
      </c>
      <c r="G54062" s="1" t="b">
        <f t="shared" si="5057"/>
        <v>1</v>
      </c>
      <c r="H54062" s="1" t="b">
        <f t="shared" si="5055"/>
        <v>0</v>
      </c>
      <c r="I54062" s="1">
        <f t="shared" si="5056"/>
        <v>1.5000000000000006E-2</v>
      </c>
      <c r="J54062" s="1" t="s">
        <v>392</v>
      </c>
      <c r="K54062" s="1">
        <v>1E-3</v>
      </c>
      <c r="L54062" s="1">
        <v>2</v>
      </c>
      <c r="M54062" s="1">
        <v>0</v>
      </c>
      <c r="O54062" s="1" t="s">
        <v>541</v>
      </c>
    </row>
    <row r="54063" spans="1:15" x14ac:dyDescent="0.25">
      <c r="A54063" s="1">
        <v>54063</v>
      </c>
      <c r="B54063" s="1" t="b">
        <f>IF(AND(G54063=TRUE(),H54063=TRUE()),IFERROR(MATCH(LEFT(E54064,6),Sheet3!$3:$3,0)&gt;0,"No Section"),FALSE())</f>
        <v>0</v>
      </c>
      <c r="C54063" s="1">
        <f t="shared" si="5052"/>
        <v>42.72</v>
      </c>
      <c r="E54063" s="1" t="str">
        <f t="shared" si="5053"/>
        <v>042720_SW_2_LP</v>
      </c>
      <c r="F54063" s="1" t="str">
        <f t="shared" si="5054"/>
        <v>UD Spar Caps</v>
      </c>
      <c r="G54063" s="1" t="b">
        <f t="shared" si="5057"/>
        <v>1</v>
      </c>
      <c r="H54063" s="1" t="b">
        <f t="shared" si="5055"/>
        <v>0</v>
      </c>
      <c r="I54063" s="1">
        <f t="shared" si="5056"/>
        <v>1.6000000000000007E-2</v>
      </c>
      <c r="J54063" s="1" t="s">
        <v>392</v>
      </c>
      <c r="K54063" s="1">
        <v>1E-3</v>
      </c>
      <c r="L54063" s="1">
        <v>2</v>
      </c>
      <c r="M54063" s="1">
        <v>0</v>
      </c>
      <c r="O54063" s="1" t="s">
        <v>541</v>
      </c>
    </row>
    <row r="54064" spans="1:15" x14ac:dyDescent="0.25">
      <c r="A54064" s="1">
        <v>54064</v>
      </c>
      <c r="B54064" s="1" t="b">
        <f>IF(AND(G54064=TRUE(),H54064=TRUE()),IFERROR(MATCH(LEFT(E54065,6),Sheet3!$3:$3,0)&gt;0,"No Section"),FALSE())</f>
        <v>0</v>
      </c>
      <c r="C54064" s="1">
        <f t="shared" si="5052"/>
        <v>42.72</v>
      </c>
      <c r="E54064" s="1" t="str">
        <f t="shared" si="5053"/>
        <v>042720_SW_2_LP</v>
      </c>
      <c r="F54064" s="1" t="str">
        <f t="shared" si="5054"/>
        <v>UD Spar Caps</v>
      </c>
      <c r="G54064" s="1" t="b">
        <f t="shared" si="5057"/>
        <v>1</v>
      </c>
      <c r="H54064" s="1" t="b">
        <f t="shared" si="5055"/>
        <v>0</v>
      </c>
      <c r="I54064" s="1">
        <f t="shared" si="5056"/>
        <v>1.7000000000000008E-2</v>
      </c>
      <c r="J54064" s="1" t="s">
        <v>392</v>
      </c>
      <c r="K54064" s="1">
        <v>1E-3</v>
      </c>
      <c r="L54064" s="1">
        <v>2</v>
      </c>
      <c r="M54064" s="1">
        <v>0</v>
      </c>
      <c r="O54064" s="1" t="s">
        <v>541</v>
      </c>
    </row>
    <row r="54065" spans="1:15" x14ac:dyDescent="0.25">
      <c r="A54065" s="1">
        <v>54065</v>
      </c>
      <c r="B54065" s="1" t="b">
        <f>IF(AND(G54065=TRUE(),H54065=TRUE()),IFERROR(MATCH(LEFT(E54066,6),Sheet3!$3:$3,0)&gt;0,"No Section"),FALSE())</f>
        <v>0</v>
      </c>
      <c r="C54065" s="1">
        <f t="shared" si="5052"/>
        <v>42.72</v>
      </c>
      <c r="E54065" s="1" t="str">
        <f t="shared" si="5053"/>
        <v>042720_SW_2_LP</v>
      </c>
      <c r="F54065" s="1" t="str">
        <f t="shared" si="5054"/>
        <v>UD Spar Caps</v>
      </c>
      <c r="G54065" s="1" t="b">
        <f t="shared" si="5057"/>
        <v>1</v>
      </c>
      <c r="H54065" s="1" t="b">
        <f t="shared" si="5055"/>
        <v>0</v>
      </c>
      <c r="I54065" s="1">
        <f t="shared" si="5056"/>
        <v>1.8000000000000009E-2</v>
      </c>
      <c r="J54065" s="1" t="s">
        <v>392</v>
      </c>
      <c r="K54065" s="1">
        <v>1E-3</v>
      </c>
      <c r="L54065" s="1">
        <v>2</v>
      </c>
      <c r="M54065" s="1">
        <v>0</v>
      </c>
      <c r="O54065" s="1" t="s">
        <v>541</v>
      </c>
    </row>
    <row r="54066" spans="1:15" x14ac:dyDescent="0.25">
      <c r="A54066" s="1">
        <v>54066</v>
      </c>
      <c r="B54066" s="1" t="b">
        <f>IF(AND(G54066=TRUE(),H54066=TRUE()),IFERROR(MATCH(LEFT(E54067,6),Sheet3!$3:$3,0)&gt;0,"No Section"),FALSE())</f>
        <v>0</v>
      </c>
      <c r="C54066" s="1">
        <f t="shared" si="5052"/>
        <v>42.72</v>
      </c>
      <c r="E54066" s="1" t="str">
        <f t="shared" si="5053"/>
        <v>042720_SW_2_LP</v>
      </c>
      <c r="F54066" s="1" t="str">
        <f t="shared" si="5054"/>
        <v>UD Spar Caps</v>
      </c>
      <c r="G54066" s="1" t="b">
        <f t="shared" si="5057"/>
        <v>1</v>
      </c>
      <c r="H54066" s="1" t="b">
        <f t="shared" si="5055"/>
        <v>0</v>
      </c>
      <c r="I54066" s="1">
        <f t="shared" si="5056"/>
        <v>1.900000000000001E-2</v>
      </c>
      <c r="J54066" s="1" t="s">
        <v>392</v>
      </c>
      <c r="K54066" s="1">
        <v>1E-3</v>
      </c>
      <c r="L54066" s="1">
        <v>2</v>
      </c>
      <c r="M54066" s="1">
        <v>0</v>
      </c>
      <c r="O54066" s="1" t="s">
        <v>541</v>
      </c>
    </row>
    <row r="54067" spans="1:15" x14ac:dyDescent="0.25">
      <c r="A54067" s="1">
        <v>54067</v>
      </c>
      <c r="B54067" s="1" t="b">
        <f>IF(AND(G54067=TRUE(),H54067=TRUE()),IFERROR(MATCH(LEFT(E54068,6),Sheet3!$3:$3,0)&gt;0,"No Section"),FALSE())</f>
        <v>0</v>
      </c>
      <c r="C54067" s="1">
        <f t="shared" si="5052"/>
        <v>42.72</v>
      </c>
      <c r="E54067" s="1" t="str">
        <f t="shared" si="5053"/>
        <v>042720_SW_2_LP</v>
      </c>
      <c r="F54067" s="1" t="str">
        <f t="shared" si="5054"/>
        <v>UD Spar Caps</v>
      </c>
      <c r="G54067" s="1" t="b">
        <f t="shared" si="5057"/>
        <v>1</v>
      </c>
      <c r="H54067" s="1" t="b">
        <f t="shared" si="5055"/>
        <v>0</v>
      </c>
      <c r="I54067" s="1">
        <f t="shared" si="5056"/>
        <v>2.0000000000000011E-2</v>
      </c>
      <c r="J54067" s="1" t="s">
        <v>392</v>
      </c>
      <c r="K54067" s="1">
        <v>1E-3</v>
      </c>
      <c r="L54067" s="1">
        <v>2</v>
      </c>
      <c r="M54067" s="1">
        <v>0</v>
      </c>
      <c r="O54067" s="1" t="s">
        <v>541</v>
      </c>
    </row>
    <row r="54068" spans="1:15" x14ac:dyDescent="0.25">
      <c r="A54068" s="1">
        <v>54068</v>
      </c>
      <c r="B54068" s="1" t="b">
        <f>IF(AND(G54068=TRUE(),H54068=TRUE()),IFERROR(MATCH(LEFT(E54069,6),Sheet3!$3:$3,0)&gt;0,"No Section"),FALSE())</f>
        <v>0</v>
      </c>
      <c r="C54068" s="1">
        <f t="shared" si="5052"/>
        <v>42.72</v>
      </c>
      <c r="E54068" s="1" t="str">
        <f t="shared" si="5053"/>
        <v>042720_SW_2_LP</v>
      </c>
      <c r="F54068" s="1" t="str">
        <f t="shared" si="5054"/>
        <v>UD Spar Caps</v>
      </c>
      <c r="G54068" s="1" t="b">
        <f t="shared" si="5057"/>
        <v>1</v>
      </c>
      <c r="H54068" s="1" t="b">
        <f t="shared" si="5055"/>
        <v>0</v>
      </c>
      <c r="I54068" s="1">
        <f t="shared" si="5056"/>
        <v>2.1000000000000012E-2</v>
      </c>
      <c r="J54068" s="1" t="s">
        <v>392</v>
      </c>
      <c r="K54068" s="1">
        <v>1E-3</v>
      </c>
      <c r="L54068" s="1">
        <v>2</v>
      </c>
      <c r="M54068" s="1">
        <v>0</v>
      </c>
      <c r="O54068" s="1" t="s">
        <v>541</v>
      </c>
    </row>
    <row r="54069" spans="1:15" x14ac:dyDescent="0.25">
      <c r="A54069" s="1">
        <v>54069</v>
      </c>
      <c r="B54069" s="1" t="b">
        <f>IF(AND(G54069=TRUE(),H54069=TRUE()),IFERROR(MATCH(LEFT(E54070,6),Sheet3!$3:$3,0)&gt;0,"No Section"),FALSE())</f>
        <v>0</v>
      </c>
      <c r="C54069" s="1">
        <f t="shared" si="5052"/>
        <v>42.72</v>
      </c>
      <c r="E54069" s="1" t="str">
        <f t="shared" si="5053"/>
        <v>042720_SW_2_LP</v>
      </c>
      <c r="F54069" s="1" t="str">
        <f t="shared" si="5054"/>
        <v>UD Spar Caps</v>
      </c>
      <c r="G54069" s="1" t="b">
        <f t="shared" si="5057"/>
        <v>1</v>
      </c>
      <c r="H54069" s="1" t="b">
        <f t="shared" si="5055"/>
        <v>0</v>
      </c>
      <c r="I54069" s="1">
        <f t="shared" si="5056"/>
        <v>2.2000000000000013E-2</v>
      </c>
      <c r="J54069" s="1" t="s">
        <v>392</v>
      </c>
      <c r="K54069" s="1">
        <v>1E-3</v>
      </c>
      <c r="L54069" s="1">
        <v>2</v>
      </c>
      <c r="M54069" s="1">
        <v>0</v>
      </c>
      <c r="O54069" s="1" t="s">
        <v>541</v>
      </c>
    </row>
    <row r="54070" spans="1:15" x14ac:dyDescent="0.25">
      <c r="A54070" s="1">
        <v>54070</v>
      </c>
      <c r="B54070" s="1" t="b">
        <f>IF(AND(G54070=TRUE(),H54070=TRUE()),IFERROR(MATCH(LEFT(E54071,6),Sheet3!$3:$3,0)&gt;0,"No Section"),FALSE())</f>
        <v>0</v>
      </c>
      <c r="C54070" s="1">
        <f t="shared" si="5052"/>
        <v>42.72</v>
      </c>
      <c r="E54070" s="1" t="str">
        <f t="shared" si="5053"/>
        <v>042720_SW_2_LP</v>
      </c>
      <c r="F54070" s="1" t="str">
        <f t="shared" si="5054"/>
        <v>UD Spar Caps</v>
      </c>
      <c r="G54070" s="1" t="b">
        <f t="shared" si="5057"/>
        <v>1</v>
      </c>
      <c r="H54070" s="1" t="b">
        <f t="shared" si="5055"/>
        <v>0</v>
      </c>
      <c r="I54070" s="1">
        <f t="shared" si="5056"/>
        <v>2.3000000000000013E-2</v>
      </c>
      <c r="J54070" s="1" t="s">
        <v>392</v>
      </c>
      <c r="K54070" s="1">
        <v>1E-3</v>
      </c>
      <c r="L54070" s="1">
        <v>2</v>
      </c>
      <c r="M54070" s="1">
        <v>0</v>
      </c>
      <c r="O54070" s="1" t="s">
        <v>541</v>
      </c>
    </row>
    <row r="54071" spans="1:15" x14ac:dyDescent="0.25">
      <c r="A54071" s="1">
        <v>54071</v>
      </c>
      <c r="B54071" s="1" t="b">
        <f>IF(AND(G54071=TRUE(),H54071=TRUE()),IFERROR(MATCH(LEFT(E54072,6),Sheet3!$3:$3,0)&gt;0,"No Section"),FALSE())</f>
        <v>0</v>
      </c>
      <c r="C54071" s="1">
        <f t="shared" si="5052"/>
        <v>42.72</v>
      </c>
      <c r="E54071" s="1" t="str">
        <f t="shared" si="5053"/>
        <v>042720_SW_2_LP</v>
      </c>
      <c r="F54071" s="1" t="str">
        <f t="shared" si="5054"/>
        <v>UD Spar Caps</v>
      </c>
      <c r="G54071" s="1" t="b">
        <f t="shared" si="5057"/>
        <v>1</v>
      </c>
      <c r="H54071" s="1" t="b">
        <f t="shared" si="5055"/>
        <v>0</v>
      </c>
      <c r="I54071" s="1">
        <f t="shared" si="5056"/>
        <v>2.4000000000000014E-2</v>
      </c>
      <c r="J54071" s="1" t="s">
        <v>392</v>
      </c>
      <c r="K54071" s="1">
        <v>1E-3</v>
      </c>
      <c r="L54071" s="1">
        <v>2</v>
      </c>
      <c r="M54071" s="1">
        <v>0</v>
      </c>
      <c r="O54071" s="1" t="s">
        <v>541</v>
      </c>
    </row>
    <row r="54072" spans="1:15" x14ac:dyDescent="0.25">
      <c r="A54072" s="1">
        <v>54072</v>
      </c>
      <c r="B54072" s="1" t="b">
        <f>IF(AND(G54072=TRUE(),H54072=TRUE()),IFERROR(MATCH(LEFT(E54073,6),Sheet3!$3:$3,0)&gt;0,"No Section"),FALSE())</f>
        <v>0</v>
      </c>
      <c r="C54072" s="1">
        <f t="shared" si="5052"/>
        <v>42.72</v>
      </c>
      <c r="E54072" s="1" t="str">
        <f t="shared" si="5053"/>
        <v>042720_SW_2_LP</v>
      </c>
      <c r="F54072" s="1" t="str">
        <f t="shared" si="5054"/>
        <v>UD Spar Caps</v>
      </c>
      <c r="G54072" s="1" t="b">
        <f t="shared" si="5057"/>
        <v>1</v>
      </c>
      <c r="H54072" s="1" t="b">
        <f t="shared" si="5055"/>
        <v>0</v>
      </c>
      <c r="I54072" s="1">
        <f t="shared" si="5056"/>
        <v>2.5000000000000015E-2</v>
      </c>
      <c r="J54072" s="1" t="s">
        <v>392</v>
      </c>
      <c r="K54072" s="1">
        <v>1E-3</v>
      </c>
      <c r="L54072" s="1">
        <v>2</v>
      </c>
      <c r="M54072" s="1">
        <v>0</v>
      </c>
      <c r="O54072" s="1" t="s">
        <v>541</v>
      </c>
    </row>
    <row r="54073" spans="1:15" x14ac:dyDescent="0.25">
      <c r="A54073" s="1">
        <v>54073</v>
      </c>
      <c r="B54073" s="1" t="b">
        <f>IF(AND(G54073=TRUE(),H54073=TRUE()),IFERROR(MATCH(LEFT(E54074,6),Sheet3!$3:$3,0)&gt;0,"No Section"),FALSE())</f>
        <v>0</v>
      </c>
      <c r="C54073" s="1">
        <f t="shared" si="5052"/>
        <v>42.72</v>
      </c>
      <c r="E54073" s="1" t="str">
        <f t="shared" si="5053"/>
        <v>042720_SW_2_LP</v>
      </c>
      <c r="F54073" s="1" t="str">
        <f t="shared" si="5054"/>
        <v>UD Spar Caps</v>
      </c>
      <c r="G54073" s="1" t="b">
        <f t="shared" si="5057"/>
        <v>1</v>
      </c>
      <c r="H54073" s="1" t="b">
        <f t="shared" si="5055"/>
        <v>0</v>
      </c>
      <c r="I54073" s="1">
        <f t="shared" si="5056"/>
        <v>2.6000000000000016E-2</v>
      </c>
      <c r="J54073" s="1" t="s">
        <v>392</v>
      </c>
      <c r="K54073" s="1">
        <v>1E-3</v>
      </c>
      <c r="L54073" s="1">
        <v>2</v>
      </c>
      <c r="M54073" s="1">
        <v>0</v>
      </c>
      <c r="O54073" s="1" t="s">
        <v>541</v>
      </c>
    </row>
    <row r="54074" spans="1:15" x14ac:dyDescent="0.25">
      <c r="A54074" s="1">
        <v>54074</v>
      </c>
      <c r="B54074" s="1" t="b">
        <f>IF(AND(G54074=TRUE(),H54074=TRUE()),IFERROR(MATCH(LEFT(E54075,6),Sheet3!$3:$3,0)&gt;0,"No Section"),FALSE())</f>
        <v>0</v>
      </c>
      <c r="C54074" s="1">
        <f t="shared" si="5052"/>
        <v>42.72</v>
      </c>
      <c r="E54074" s="1" t="str">
        <f t="shared" si="5053"/>
        <v>042720_SW_2_LP</v>
      </c>
      <c r="F54074" s="1" t="str">
        <f t="shared" si="5054"/>
        <v>UD Spar Caps</v>
      </c>
      <c r="G54074" s="1" t="b">
        <f t="shared" si="5057"/>
        <v>1</v>
      </c>
      <c r="H54074" s="1" t="b">
        <f t="shared" si="5055"/>
        <v>0</v>
      </c>
      <c r="I54074" s="1">
        <f t="shared" si="5056"/>
        <v>2.7000000000000017E-2</v>
      </c>
      <c r="J54074" s="1" t="s">
        <v>392</v>
      </c>
      <c r="K54074" s="1">
        <v>1E-3</v>
      </c>
      <c r="L54074" s="1">
        <v>2</v>
      </c>
      <c r="M54074" s="1">
        <v>0</v>
      </c>
      <c r="O54074" s="1" t="s">
        <v>541</v>
      </c>
    </row>
    <row r="54075" spans="1:15" x14ac:dyDescent="0.25">
      <c r="A54075" s="1">
        <v>54075</v>
      </c>
      <c r="B54075" s="1" t="b">
        <f>IF(AND(G54075=TRUE(),H54075=TRUE()),IFERROR(MATCH(LEFT(E54076,6),Sheet3!$3:$3,0)&gt;0,"No Section"),FALSE())</f>
        <v>0</v>
      </c>
      <c r="C54075" s="1">
        <f t="shared" si="5052"/>
        <v>42.72</v>
      </c>
      <c r="E54075" s="1" t="str">
        <f t="shared" si="5053"/>
        <v>042720_SW_2_LP</v>
      </c>
      <c r="F54075" s="1" t="str">
        <f t="shared" si="5054"/>
        <v>UD Spar Caps</v>
      </c>
      <c r="G54075" s="1" t="b">
        <f t="shared" si="5057"/>
        <v>1</v>
      </c>
      <c r="H54075" s="1" t="b">
        <f t="shared" si="5055"/>
        <v>0</v>
      </c>
      <c r="I54075" s="1">
        <f t="shared" si="5056"/>
        <v>2.8000000000000018E-2</v>
      </c>
      <c r="J54075" s="1" t="s">
        <v>392</v>
      </c>
      <c r="K54075" s="1">
        <v>1E-3</v>
      </c>
      <c r="L54075" s="1">
        <v>2</v>
      </c>
      <c r="M54075" s="1">
        <v>0</v>
      </c>
      <c r="O54075" s="1" t="s">
        <v>541</v>
      </c>
    </row>
    <row r="54076" spans="1:15" x14ac:dyDescent="0.25">
      <c r="A54076" s="1">
        <v>54076</v>
      </c>
      <c r="B54076" s="1" t="b">
        <f>IF(AND(G54076=TRUE(),H54076=TRUE()),IFERROR(MATCH(LEFT(E54077,6),Sheet3!$3:$3,0)&gt;0,"No Section"),FALSE())</f>
        <v>0</v>
      </c>
      <c r="C54076" s="1">
        <f t="shared" si="5052"/>
        <v>42.72</v>
      </c>
      <c r="E54076" s="1" t="str">
        <f t="shared" si="5053"/>
        <v>042720_SW_2_LP</v>
      </c>
      <c r="F54076" s="1" t="str">
        <f t="shared" si="5054"/>
        <v>UD Spar Caps</v>
      </c>
      <c r="G54076" s="1" t="b">
        <f t="shared" si="5057"/>
        <v>1</v>
      </c>
      <c r="H54076" s="1" t="b">
        <f t="shared" si="5055"/>
        <v>0</v>
      </c>
      <c r="I54076" s="1">
        <f t="shared" si="5056"/>
        <v>2.9000000000000019E-2</v>
      </c>
      <c r="J54076" s="1" t="s">
        <v>392</v>
      </c>
      <c r="K54076" s="1">
        <v>1E-3</v>
      </c>
      <c r="L54076" s="1">
        <v>2</v>
      </c>
      <c r="M54076" s="1">
        <v>0</v>
      </c>
      <c r="O54076" s="1" t="s">
        <v>541</v>
      </c>
    </row>
    <row r="54077" spans="1:15" x14ac:dyDescent="0.25">
      <c r="A54077" s="1">
        <v>54077</v>
      </c>
      <c r="B54077" s="1" t="b">
        <f>IF(AND(G54077=TRUE(),H54077=TRUE()),IFERROR(MATCH(LEFT(E54078,6),Sheet3!$3:$3,0)&gt;0,"No Section"),FALSE())</f>
        <v>0</v>
      </c>
      <c r="C54077" s="1">
        <f t="shared" si="5052"/>
        <v>42.72</v>
      </c>
      <c r="E54077" s="1" t="str">
        <f t="shared" si="5053"/>
        <v>042720_SW_2_LP</v>
      </c>
      <c r="F54077" s="1" t="str">
        <f t="shared" si="5054"/>
        <v>UD Spar Caps</v>
      </c>
      <c r="G54077" s="1" t="b">
        <f t="shared" si="5057"/>
        <v>1</v>
      </c>
      <c r="H54077" s="1" t="b">
        <f t="shared" si="5055"/>
        <v>0</v>
      </c>
      <c r="I54077" s="1">
        <f t="shared" si="5056"/>
        <v>3.000000000000002E-2</v>
      </c>
      <c r="J54077" s="1" t="s">
        <v>392</v>
      </c>
      <c r="K54077" s="1">
        <v>1E-3</v>
      </c>
      <c r="L54077" s="1">
        <v>2</v>
      </c>
      <c r="M54077" s="1">
        <v>0</v>
      </c>
      <c r="O54077" s="1" t="s">
        <v>541</v>
      </c>
    </row>
    <row r="54078" spans="1:15" x14ac:dyDescent="0.25">
      <c r="A54078" s="1">
        <v>54078</v>
      </c>
      <c r="B54078" s="1" t="str">
        <f>IF(AND(G54078=TRUE(),H54078=TRUE()),IFERROR(MATCH(LEFT(E54079,6),Sheet3!$3:$3,0)&gt;0,"No Section"),FALSE())</f>
        <v>No Section</v>
      </c>
      <c r="C54078" s="1">
        <f t="shared" si="5052"/>
        <v>42.72</v>
      </c>
      <c r="D54078" s="1" t="str">
        <f>RIGHT(E54078,LEN(E54078)-7)</f>
        <v>SW_2_LP</v>
      </c>
      <c r="E54078" s="1" t="str">
        <f t="shared" si="5053"/>
        <v>042720_SW_2_LP</v>
      </c>
      <c r="F54078" s="1" t="str">
        <f t="shared" si="5054"/>
        <v>UD Spar Caps</v>
      </c>
      <c r="G54078" s="1" t="b">
        <f t="shared" si="5057"/>
        <v>1</v>
      </c>
      <c r="H54078" s="1" t="b">
        <f t="shared" si="5055"/>
        <v>1</v>
      </c>
      <c r="I54078" s="1">
        <f t="shared" si="5056"/>
        <v>3.1000000000000021E-2</v>
      </c>
      <c r="J54078" s="1" t="s">
        <v>392</v>
      </c>
      <c r="K54078" s="1">
        <v>1E-3</v>
      </c>
      <c r="L54078" s="1">
        <v>2</v>
      </c>
      <c r="M54078" s="1">
        <v>0</v>
      </c>
      <c r="O54078" s="1" t="s">
        <v>541</v>
      </c>
    </row>
    <row r="54079" spans="1:15" x14ac:dyDescent="0.25">
      <c r="A54079" s="1">
        <v>54079</v>
      </c>
      <c r="B54079" s="1" t="b">
        <f>IF(AND(G54079=TRUE(),H54079=TRUE()),IFERROR(MATCH(LEFT(E54080,6),Sheet3!$3:$3,0)&gt;0,"No Section"),FALSE())</f>
        <v>0</v>
      </c>
      <c r="C54079" s="1">
        <f t="shared" si="5052"/>
        <v>42.72</v>
      </c>
      <c r="E54079" s="1" t="str">
        <f t="shared" si="5053"/>
        <v>042720_SW_2_LP</v>
      </c>
      <c r="F54079" s="1" t="str">
        <f t="shared" si="5054"/>
        <v/>
      </c>
      <c r="G54079" s="1" t="b">
        <f t="shared" si="5057"/>
        <v>1</v>
      </c>
      <c r="H54079" s="1" t="b">
        <f t="shared" si="5055"/>
        <v>0</v>
      </c>
      <c r="I54079" s="1" t="e">
        <f t="shared" si="5056"/>
        <v>#VALUE!</v>
      </c>
      <c r="J54079" s="1" t="s">
        <v>394</v>
      </c>
      <c r="K54079" s="1" t="s">
        <v>395</v>
      </c>
    </row>
    <row r="54080" spans="1:15" x14ac:dyDescent="0.25">
      <c r="A54080" s="1">
        <v>54080</v>
      </c>
      <c r="B54080" s="1" t="b">
        <f>IF(AND(G54080=TRUE(),H54080=TRUE()),IFERROR(MATCH(LEFT(E54081,6),Sheet3!$3:$3,0)&gt;0,"No Section"),FALSE())</f>
        <v>0</v>
      </c>
      <c r="C54080" s="1">
        <f t="shared" si="5052"/>
        <v>42.72</v>
      </c>
      <c r="E54080" s="1" t="str">
        <f t="shared" si="5053"/>
        <v>042720_SW_2_LP</v>
      </c>
      <c r="F54080" s="1" t="str">
        <f t="shared" si="5054"/>
        <v/>
      </c>
      <c r="G54080" s="1" t="b">
        <f t="shared" si="5057"/>
        <v>1</v>
      </c>
      <c r="H54080" s="1" t="b">
        <f t="shared" si="5055"/>
        <v>0</v>
      </c>
      <c r="I54080" s="1" t="e">
        <f t="shared" si="5056"/>
        <v>#VALUE!</v>
      </c>
    </row>
    <row r="54081" spans="1:15" x14ac:dyDescent="0.25">
      <c r="A54081" s="1">
        <v>54081</v>
      </c>
      <c r="B54081" s="1" t="b">
        <f>IF(AND(G54081=TRUE(),H54081=TRUE()),IFERROR(MATCH(LEFT(E54082,6),Sheet3!$3:$3,0)&gt;0,"No Section"),FALSE())</f>
        <v>0</v>
      </c>
      <c r="C54081" s="1">
        <f t="shared" si="5052"/>
        <v>42.72</v>
      </c>
      <c r="E54081" s="1" t="str">
        <f t="shared" si="5053"/>
        <v>042720_SW_2_LP</v>
      </c>
      <c r="F54081" s="1" t="str">
        <f t="shared" si="5054"/>
        <v/>
      </c>
      <c r="G54081" s="1" t="b">
        <f t="shared" si="5057"/>
        <v>1</v>
      </c>
      <c r="H54081" s="1" t="b">
        <f t="shared" si="5055"/>
        <v>0</v>
      </c>
      <c r="I54081" s="1" t="e">
        <f t="shared" si="5056"/>
        <v>#VALUE!</v>
      </c>
      <c r="J54081" s="1" t="s">
        <v>1153</v>
      </c>
    </row>
    <row r="54082" spans="1:15" x14ac:dyDescent="0.25">
      <c r="A54082" s="1">
        <v>54082</v>
      </c>
      <c r="B54082" s="1" t="b">
        <f>IF(AND(G54082=TRUE(),H54082=TRUE()),IFERROR(MATCH(LEFT(E54083,6),Sheet3!$3:$3,0)&gt;0,"No Section"),FALSE())</f>
        <v>0</v>
      </c>
      <c r="C54082" s="1">
        <f t="shared" si="5052"/>
        <v>42.72</v>
      </c>
      <c r="E54082" s="1" t="str">
        <f t="shared" si="5053"/>
        <v>042720_SW_2_LP</v>
      </c>
      <c r="F54082" s="1" t="str">
        <f t="shared" si="5054"/>
        <v/>
      </c>
      <c r="G54082" s="1" t="b">
        <f t="shared" si="5057"/>
        <v>0</v>
      </c>
      <c r="H54082" s="1" t="b">
        <f t="shared" si="5055"/>
        <v>0</v>
      </c>
      <c r="I54082" s="1" t="e">
        <f t="shared" si="5056"/>
        <v>#VALUE!</v>
      </c>
      <c r="J54082" s="1" t="s">
        <v>390</v>
      </c>
      <c r="K54082" s="1">
        <v>1754</v>
      </c>
      <c r="L54082" s="1" t="s">
        <v>391</v>
      </c>
    </row>
    <row r="54083" spans="1:15" x14ac:dyDescent="0.25">
      <c r="A54083" s="1">
        <v>54083</v>
      </c>
      <c r="B54083" s="1" t="b">
        <f>IF(AND(G54083=TRUE(),H54083=TRUE()),IFERROR(MATCH(LEFT(E54084,6),Sheet3!$3:$3,0)&gt;0,"No Section"),FALSE())</f>
        <v>0</v>
      </c>
      <c r="C54083" s="1">
        <f t="shared" si="5052"/>
        <v>42.72</v>
      </c>
      <c r="E54083" s="1" t="str">
        <f t="shared" si="5053"/>
        <v>042720_SW_2_LP</v>
      </c>
      <c r="F54083" s="1" t="str">
        <f t="shared" si="5054"/>
        <v>Gelcoat</v>
      </c>
      <c r="G54083" s="1" t="b">
        <f t="shared" si="5057"/>
        <v>0</v>
      </c>
      <c r="H54083" s="1" t="b">
        <f t="shared" si="5055"/>
        <v>1</v>
      </c>
      <c r="I54083" s="1">
        <f t="shared" si="5056"/>
        <v>5.0000000000000001E-4</v>
      </c>
      <c r="J54083" s="1" t="s">
        <v>392</v>
      </c>
      <c r="K54083" s="1">
        <v>5.0000000000000001E-4</v>
      </c>
      <c r="L54083" s="1">
        <v>3</v>
      </c>
      <c r="M54083" s="1">
        <v>0</v>
      </c>
      <c r="O54083" s="1" t="s">
        <v>16</v>
      </c>
    </row>
    <row r="54084" spans="1:15" x14ac:dyDescent="0.25">
      <c r="A54084" s="1">
        <v>54084</v>
      </c>
      <c r="B54084" s="1" t="b">
        <f>IF(AND(G54084=TRUE(),H54084=TRUE()),IFERROR(MATCH(LEFT(E54085,6),Sheet3!$3:$3,0)&gt;0,"No Section"),FALSE())</f>
        <v>0</v>
      </c>
      <c r="C54084" s="1">
        <f t="shared" si="5052"/>
        <v>42.72</v>
      </c>
      <c r="E54084" s="1" t="str">
        <f t="shared" si="5053"/>
        <v>042720_SW_2_LP</v>
      </c>
      <c r="F54084" s="1" t="str">
        <f t="shared" si="5054"/>
        <v>Triax Shell</v>
      </c>
      <c r="G54084" s="1" t="b">
        <f t="shared" si="5057"/>
        <v>0</v>
      </c>
      <c r="H54084" s="1" t="b">
        <f t="shared" si="5055"/>
        <v>1</v>
      </c>
      <c r="I54084" s="1">
        <f t="shared" si="5056"/>
        <v>1E-3</v>
      </c>
      <c r="J54084" s="1" t="s">
        <v>392</v>
      </c>
      <c r="K54084" s="1">
        <v>1E-3</v>
      </c>
      <c r="L54084" s="1">
        <v>6</v>
      </c>
      <c r="M54084" s="1">
        <v>0</v>
      </c>
      <c r="O54084" s="1" t="s">
        <v>393</v>
      </c>
    </row>
    <row r="54085" spans="1:15" x14ac:dyDescent="0.25">
      <c r="A54085" s="1">
        <v>54085</v>
      </c>
      <c r="B54085" s="1" t="b">
        <f>IF(AND(G54085=TRUE(),H54085=TRUE()),IFERROR(MATCH(LEFT(E54086,6),Sheet3!$3:$3,0)&gt;0,"No Section"),FALSE())</f>
        <v>0</v>
      </c>
      <c r="C54085" s="1">
        <f t="shared" si="5052"/>
        <v>42.72</v>
      </c>
      <c r="E54085" s="1" t="str">
        <f t="shared" si="5053"/>
        <v>042720_SW_2_LP</v>
      </c>
      <c r="F54085" s="1" t="str">
        <f t="shared" si="5054"/>
        <v>UD Spar Caps</v>
      </c>
      <c r="G54085" s="1" t="b">
        <f t="shared" si="5057"/>
        <v>0</v>
      </c>
      <c r="H54085" s="1" t="b">
        <f t="shared" si="5055"/>
        <v>0</v>
      </c>
      <c r="I54085" s="1">
        <f t="shared" si="5056"/>
        <v>1E-3</v>
      </c>
      <c r="J54085" s="1" t="s">
        <v>392</v>
      </c>
      <c r="K54085" s="1">
        <v>1E-3</v>
      </c>
      <c r="L54085" s="1">
        <v>2</v>
      </c>
      <c r="M54085" s="1">
        <v>0</v>
      </c>
      <c r="O54085" s="1" t="s">
        <v>541</v>
      </c>
    </row>
    <row r="54086" spans="1:15" x14ac:dyDescent="0.25">
      <c r="A54086" s="1">
        <v>54086</v>
      </c>
      <c r="B54086" s="1" t="b">
        <f>IF(AND(G54086=TRUE(),H54086=TRUE()),IFERROR(MATCH(LEFT(E54087,6),Sheet3!$3:$3,0)&gt;0,"No Section"),FALSE())</f>
        <v>0</v>
      </c>
      <c r="C54086" s="1">
        <f t="shared" si="5052"/>
        <v>42.72</v>
      </c>
      <c r="E54086" s="1" t="str">
        <f t="shared" si="5053"/>
        <v>042720_SW_2_LP</v>
      </c>
      <c r="F54086" s="1" t="str">
        <f t="shared" si="5054"/>
        <v>UD Spar Caps</v>
      </c>
      <c r="G54086" s="1" t="b">
        <f t="shared" si="5057"/>
        <v>0</v>
      </c>
      <c r="H54086" s="1" t="b">
        <f t="shared" si="5055"/>
        <v>0</v>
      </c>
      <c r="I54086" s="1">
        <f t="shared" si="5056"/>
        <v>2E-3</v>
      </c>
      <c r="J54086" s="1" t="s">
        <v>392</v>
      </c>
      <c r="K54086" s="1">
        <v>1E-3</v>
      </c>
      <c r="L54086" s="1">
        <v>2</v>
      </c>
      <c r="M54086" s="1">
        <v>0</v>
      </c>
      <c r="O54086" s="1" t="s">
        <v>541</v>
      </c>
    </row>
    <row r="54087" spans="1:15" x14ac:dyDescent="0.25">
      <c r="A54087" s="1">
        <v>54087</v>
      </c>
      <c r="B54087" s="1" t="b">
        <f>IF(AND(G54087=TRUE(),H54087=TRUE()),IFERROR(MATCH(LEFT(E54088,6),Sheet3!$3:$3,0)&gt;0,"No Section"),FALSE())</f>
        <v>0</v>
      </c>
      <c r="C54087" s="1">
        <f t="shared" si="5052"/>
        <v>42.72</v>
      </c>
      <c r="E54087" s="1" t="str">
        <f t="shared" si="5053"/>
        <v>042720_SW_2_LP</v>
      </c>
      <c r="F54087" s="1" t="str">
        <f t="shared" si="5054"/>
        <v>UD Spar Caps</v>
      </c>
      <c r="G54087" s="1" t="b">
        <f t="shared" si="5057"/>
        <v>0</v>
      </c>
      <c r="H54087" s="1" t="b">
        <f t="shared" si="5055"/>
        <v>0</v>
      </c>
      <c r="I54087" s="1">
        <f t="shared" si="5056"/>
        <v>3.0000000000000001E-3</v>
      </c>
      <c r="J54087" s="1" t="s">
        <v>392</v>
      </c>
      <c r="K54087" s="1">
        <v>1E-3</v>
      </c>
      <c r="L54087" s="1">
        <v>2</v>
      </c>
      <c r="M54087" s="1">
        <v>0</v>
      </c>
      <c r="O54087" s="1" t="s">
        <v>541</v>
      </c>
    </row>
    <row r="54088" spans="1:15" x14ac:dyDescent="0.25">
      <c r="A54088" s="1">
        <v>54088</v>
      </c>
      <c r="B54088" s="1" t="b">
        <f>IF(AND(G54088=TRUE(),H54088=TRUE()),IFERROR(MATCH(LEFT(E54089,6),Sheet3!$3:$3,0)&gt;0,"No Section"),FALSE())</f>
        <v>0</v>
      </c>
      <c r="C54088" s="1">
        <f t="shared" si="5052"/>
        <v>42.72</v>
      </c>
      <c r="E54088" s="1" t="str">
        <f t="shared" si="5053"/>
        <v>042720_SW_2_LP</v>
      </c>
      <c r="F54088" s="1" t="str">
        <f t="shared" si="5054"/>
        <v>UD Spar Caps</v>
      </c>
      <c r="G54088" s="1" t="b">
        <f t="shared" si="5057"/>
        <v>0</v>
      </c>
      <c r="H54088" s="1" t="b">
        <f t="shared" si="5055"/>
        <v>0</v>
      </c>
      <c r="I54088" s="1">
        <f t="shared" si="5056"/>
        <v>4.0000000000000001E-3</v>
      </c>
      <c r="J54088" s="1" t="s">
        <v>392</v>
      </c>
      <c r="K54088" s="1">
        <v>1E-3</v>
      </c>
      <c r="L54088" s="1">
        <v>2</v>
      </c>
      <c r="M54088" s="1">
        <v>0</v>
      </c>
      <c r="O54088" s="1" t="s">
        <v>541</v>
      </c>
    </row>
    <row r="54089" spans="1:15" x14ac:dyDescent="0.25">
      <c r="A54089" s="1">
        <v>54089</v>
      </c>
      <c r="B54089" s="1" t="b">
        <f>IF(AND(G54089=TRUE(),H54089=TRUE()),IFERROR(MATCH(LEFT(E54090,6),Sheet3!$3:$3,0)&gt;0,"No Section"),FALSE())</f>
        <v>0</v>
      </c>
      <c r="C54089" s="1">
        <f t="shared" si="5052"/>
        <v>42.72</v>
      </c>
      <c r="E54089" s="1" t="str">
        <f t="shared" si="5053"/>
        <v>042720_SW_2_LP</v>
      </c>
      <c r="F54089" s="1" t="str">
        <f t="shared" si="5054"/>
        <v>UD Spar Caps</v>
      </c>
      <c r="G54089" s="1" t="b">
        <f t="shared" si="5057"/>
        <v>0</v>
      </c>
      <c r="H54089" s="1" t="b">
        <f t="shared" si="5055"/>
        <v>0</v>
      </c>
      <c r="I54089" s="1">
        <f t="shared" si="5056"/>
        <v>5.0000000000000001E-3</v>
      </c>
      <c r="J54089" s="1" t="s">
        <v>392</v>
      </c>
      <c r="K54089" s="1">
        <v>1E-3</v>
      </c>
      <c r="L54089" s="1">
        <v>2</v>
      </c>
      <c r="M54089" s="1">
        <v>0</v>
      </c>
      <c r="O54089" s="1" t="s">
        <v>541</v>
      </c>
    </row>
    <row r="54090" spans="1:15" x14ac:dyDescent="0.25">
      <c r="A54090" s="1">
        <v>54090</v>
      </c>
      <c r="B54090" s="1" t="b">
        <f>IF(AND(G54090=TRUE(),H54090=TRUE()),IFERROR(MATCH(LEFT(E54091,6),Sheet3!$3:$3,0)&gt;0,"No Section"),FALSE())</f>
        <v>0</v>
      </c>
      <c r="C54090" s="1">
        <f t="shared" si="5052"/>
        <v>42.72</v>
      </c>
      <c r="E54090" s="1" t="str">
        <f t="shared" si="5053"/>
        <v>042720_SW_2_LP</v>
      </c>
      <c r="F54090" s="1" t="str">
        <f t="shared" si="5054"/>
        <v>UD Spar Caps</v>
      </c>
      <c r="G54090" s="1" t="b">
        <f t="shared" si="5057"/>
        <v>0</v>
      </c>
      <c r="H54090" s="1" t="b">
        <f t="shared" si="5055"/>
        <v>0</v>
      </c>
      <c r="I54090" s="1">
        <f t="shared" si="5056"/>
        <v>6.0000000000000001E-3</v>
      </c>
      <c r="J54090" s="1" t="s">
        <v>392</v>
      </c>
      <c r="K54090" s="1">
        <v>1E-3</v>
      </c>
      <c r="L54090" s="1">
        <v>2</v>
      </c>
      <c r="M54090" s="1">
        <v>0</v>
      </c>
      <c r="O54090" s="1" t="s">
        <v>541</v>
      </c>
    </row>
    <row r="54091" spans="1:15" x14ac:dyDescent="0.25">
      <c r="A54091" s="1">
        <v>54091</v>
      </c>
      <c r="B54091" s="1" t="b">
        <f>IF(AND(G54091=TRUE(),H54091=TRUE()),IFERROR(MATCH(LEFT(E54092,6),Sheet3!$3:$3,0)&gt;0,"No Section"),FALSE())</f>
        <v>0</v>
      </c>
      <c r="C54091" s="1">
        <f t="shared" si="5052"/>
        <v>42.72</v>
      </c>
      <c r="E54091" s="1" t="str">
        <f t="shared" si="5053"/>
        <v>042720_SW_2_LP</v>
      </c>
      <c r="F54091" s="1" t="str">
        <f t="shared" si="5054"/>
        <v>UD Spar Caps</v>
      </c>
      <c r="G54091" s="1" t="b">
        <f t="shared" si="5057"/>
        <v>0</v>
      </c>
      <c r="H54091" s="1" t="b">
        <f t="shared" si="5055"/>
        <v>0</v>
      </c>
      <c r="I54091" s="1">
        <f t="shared" si="5056"/>
        <v>7.0000000000000001E-3</v>
      </c>
      <c r="J54091" s="1" t="s">
        <v>392</v>
      </c>
      <c r="K54091" s="1">
        <v>1E-3</v>
      </c>
      <c r="L54091" s="1">
        <v>2</v>
      </c>
      <c r="M54091" s="1">
        <v>0</v>
      </c>
      <c r="O54091" s="1" t="s">
        <v>541</v>
      </c>
    </row>
    <row r="54092" spans="1:15" x14ac:dyDescent="0.25">
      <c r="A54092" s="1">
        <v>54092</v>
      </c>
      <c r="B54092" s="1" t="b">
        <f>IF(AND(G54092=TRUE(),H54092=TRUE()),IFERROR(MATCH(LEFT(E54093,6),Sheet3!$3:$3,0)&gt;0,"No Section"),FALSE())</f>
        <v>0</v>
      </c>
      <c r="C54092" s="1">
        <f t="shared" si="5052"/>
        <v>42.72</v>
      </c>
      <c r="E54092" s="1" t="str">
        <f t="shared" si="5053"/>
        <v>042720_SW_2_LP</v>
      </c>
      <c r="F54092" s="1" t="str">
        <f t="shared" si="5054"/>
        <v>UD Spar Caps</v>
      </c>
      <c r="G54092" s="1" t="b">
        <f t="shared" si="5057"/>
        <v>0</v>
      </c>
      <c r="H54092" s="1" t="b">
        <f t="shared" si="5055"/>
        <v>0</v>
      </c>
      <c r="I54092" s="1">
        <f t="shared" si="5056"/>
        <v>8.0000000000000002E-3</v>
      </c>
      <c r="J54092" s="1" t="s">
        <v>392</v>
      </c>
      <c r="K54092" s="1">
        <v>1E-3</v>
      </c>
      <c r="L54092" s="1">
        <v>2</v>
      </c>
      <c r="M54092" s="1">
        <v>0</v>
      </c>
      <c r="O54092" s="1" t="s">
        <v>541</v>
      </c>
    </row>
    <row r="54093" spans="1:15" x14ac:dyDescent="0.25">
      <c r="A54093" s="1">
        <v>54093</v>
      </c>
      <c r="B54093" s="1" t="b">
        <f>IF(AND(G54093=TRUE(),H54093=TRUE()),IFERROR(MATCH(LEFT(E54094,6),Sheet3!$3:$3,0)&gt;0,"No Section"),FALSE())</f>
        <v>0</v>
      </c>
      <c r="C54093" s="1">
        <f t="shared" si="5052"/>
        <v>42.72</v>
      </c>
      <c r="E54093" s="1" t="str">
        <f t="shared" si="5053"/>
        <v>042720_SW_2_LP</v>
      </c>
      <c r="F54093" s="1" t="str">
        <f t="shared" si="5054"/>
        <v>UD Spar Caps</v>
      </c>
      <c r="G54093" s="1" t="b">
        <f t="shared" si="5057"/>
        <v>0</v>
      </c>
      <c r="H54093" s="1" t="b">
        <f t="shared" si="5055"/>
        <v>0</v>
      </c>
      <c r="I54093" s="1">
        <f t="shared" si="5056"/>
        <v>9.0000000000000011E-3</v>
      </c>
      <c r="J54093" s="1" t="s">
        <v>392</v>
      </c>
      <c r="K54093" s="1">
        <v>1E-3</v>
      </c>
      <c r="L54093" s="1">
        <v>2</v>
      </c>
      <c r="M54093" s="1">
        <v>0</v>
      </c>
      <c r="O54093" s="1" t="s">
        <v>541</v>
      </c>
    </row>
    <row r="54094" spans="1:15" x14ac:dyDescent="0.25">
      <c r="A54094" s="1">
        <v>54094</v>
      </c>
      <c r="B54094" s="1" t="b">
        <f>IF(AND(G54094=TRUE(),H54094=TRUE()),IFERROR(MATCH(LEFT(E54095,6),Sheet3!$3:$3,0)&gt;0,"No Section"),FALSE())</f>
        <v>0</v>
      </c>
      <c r="C54094" s="1">
        <f t="shared" si="5052"/>
        <v>42.72</v>
      </c>
      <c r="E54094" s="1" t="str">
        <f t="shared" si="5053"/>
        <v>042720_SW_2_LP</v>
      </c>
      <c r="F54094" s="1" t="str">
        <f t="shared" si="5054"/>
        <v>UD Spar Caps</v>
      </c>
      <c r="G54094" s="1" t="b">
        <f t="shared" si="5057"/>
        <v>0</v>
      </c>
      <c r="H54094" s="1" t="b">
        <f t="shared" si="5055"/>
        <v>0</v>
      </c>
      <c r="I54094" s="1">
        <f t="shared" si="5056"/>
        <v>1.0000000000000002E-2</v>
      </c>
      <c r="J54094" s="1" t="s">
        <v>392</v>
      </c>
      <c r="K54094" s="1">
        <v>1E-3</v>
      </c>
      <c r="L54094" s="1">
        <v>2</v>
      </c>
      <c r="M54094" s="1">
        <v>0</v>
      </c>
      <c r="O54094" s="1" t="s">
        <v>541</v>
      </c>
    </row>
    <row r="54095" spans="1:15" x14ac:dyDescent="0.25">
      <c r="A54095" s="1">
        <v>54095</v>
      </c>
      <c r="B54095" s="1" t="b">
        <f>IF(AND(G54095=TRUE(),H54095=TRUE()),IFERROR(MATCH(LEFT(E54096,6),Sheet3!$3:$3,0)&gt;0,"No Section"),FALSE())</f>
        <v>0</v>
      </c>
      <c r="C54095" s="1">
        <f t="shared" si="5052"/>
        <v>42.72</v>
      </c>
      <c r="E54095" s="1" t="str">
        <f t="shared" si="5053"/>
        <v>042720_SW_2_LP</v>
      </c>
      <c r="F54095" s="1" t="str">
        <f t="shared" si="5054"/>
        <v>UD Spar Caps</v>
      </c>
      <c r="G54095" s="1" t="b">
        <f t="shared" si="5057"/>
        <v>0</v>
      </c>
      <c r="H54095" s="1" t="b">
        <f t="shared" si="5055"/>
        <v>0</v>
      </c>
      <c r="I54095" s="1">
        <f t="shared" si="5056"/>
        <v>1.1000000000000003E-2</v>
      </c>
      <c r="J54095" s="1" t="s">
        <v>392</v>
      </c>
      <c r="K54095" s="1">
        <v>1E-3</v>
      </c>
      <c r="L54095" s="1">
        <v>2</v>
      </c>
      <c r="M54095" s="1">
        <v>0</v>
      </c>
      <c r="O54095" s="1" t="s">
        <v>541</v>
      </c>
    </row>
    <row r="54096" spans="1:15" x14ac:dyDescent="0.25">
      <c r="A54096" s="1">
        <v>54096</v>
      </c>
      <c r="B54096" s="1" t="b">
        <f>IF(AND(G54096=TRUE(),H54096=TRUE()),IFERROR(MATCH(LEFT(E54097,6),Sheet3!$3:$3,0)&gt;0,"No Section"),FALSE())</f>
        <v>0</v>
      </c>
      <c r="C54096" s="1">
        <f t="shared" si="5052"/>
        <v>42.72</v>
      </c>
      <c r="E54096" s="1" t="str">
        <f t="shared" si="5053"/>
        <v>042720_SW_2_LP</v>
      </c>
      <c r="F54096" s="1" t="str">
        <f t="shared" si="5054"/>
        <v>UD Spar Caps</v>
      </c>
      <c r="G54096" s="1" t="b">
        <f t="shared" si="5057"/>
        <v>0</v>
      </c>
      <c r="H54096" s="1" t="b">
        <f t="shared" si="5055"/>
        <v>0</v>
      </c>
      <c r="I54096" s="1">
        <f t="shared" si="5056"/>
        <v>1.2000000000000004E-2</v>
      </c>
      <c r="J54096" s="1" t="s">
        <v>392</v>
      </c>
      <c r="K54096" s="1">
        <v>1E-3</v>
      </c>
      <c r="L54096" s="1">
        <v>2</v>
      </c>
      <c r="M54096" s="1">
        <v>0</v>
      </c>
      <c r="O54096" s="1" t="s">
        <v>541</v>
      </c>
    </row>
    <row r="54097" spans="1:15" x14ac:dyDescent="0.25">
      <c r="A54097" s="1">
        <v>54097</v>
      </c>
      <c r="B54097" s="1" t="b">
        <f>IF(AND(G54097=TRUE(),H54097=TRUE()),IFERROR(MATCH(LEFT(E54098,6),Sheet3!$3:$3,0)&gt;0,"No Section"),FALSE())</f>
        <v>0</v>
      </c>
      <c r="C54097" s="1">
        <f t="shared" si="5052"/>
        <v>42.72</v>
      </c>
      <c r="E54097" s="1" t="str">
        <f t="shared" si="5053"/>
        <v>042720_SW_2_LP</v>
      </c>
      <c r="F54097" s="1" t="str">
        <f t="shared" si="5054"/>
        <v>UD Spar Caps</v>
      </c>
      <c r="G54097" s="1" t="b">
        <f t="shared" si="5057"/>
        <v>0</v>
      </c>
      <c r="H54097" s="1" t="b">
        <f t="shared" si="5055"/>
        <v>0</v>
      </c>
      <c r="I54097" s="1">
        <f t="shared" si="5056"/>
        <v>1.3000000000000005E-2</v>
      </c>
      <c r="J54097" s="1" t="s">
        <v>392</v>
      </c>
      <c r="K54097" s="1">
        <v>1E-3</v>
      </c>
      <c r="L54097" s="1">
        <v>2</v>
      </c>
      <c r="M54097" s="1">
        <v>0</v>
      </c>
      <c r="O54097" s="1" t="s">
        <v>541</v>
      </c>
    </row>
    <row r="54098" spans="1:15" x14ac:dyDescent="0.25">
      <c r="A54098" s="1">
        <v>54098</v>
      </c>
      <c r="B54098" s="1" t="b">
        <f>IF(AND(G54098=TRUE(),H54098=TRUE()),IFERROR(MATCH(LEFT(E54099,6),Sheet3!$3:$3,0)&gt;0,"No Section"),FALSE())</f>
        <v>0</v>
      </c>
      <c r="C54098" s="1">
        <f t="shared" si="5052"/>
        <v>42.72</v>
      </c>
      <c r="E54098" s="1" t="str">
        <f t="shared" si="5053"/>
        <v>042720_SW_2_LP</v>
      </c>
      <c r="F54098" s="1" t="str">
        <f t="shared" si="5054"/>
        <v>UD Spar Caps</v>
      </c>
      <c r="G54098" s="1" t="b">
        <f t="shared" si="5057"/>
        <v>0</v>
      </c>
      <c r="H54098" s="1" t="b">
        <f t="shared" si="5055"/>
        <v>0</v>
      </c>
      <c r="I54098" s="1">
        <f t="shared" si="5056"/>
        <v>1.4000000000000005E-2</v>
      </c>
      <c r="J54098" s="1" t="s">
        <v>392</v>
      </c>
      <c r="K54098" s="1">
        <v>1E-3</v>
      </c>
      <c r="L54098" s="1">
        <v>2</v>
      </c>
      <c r="M54098" s="1">
        <v>0</v>
      </c>
      <c r="O54098" s="1" t="s">
        <v>541</v>
      </c>
    </row>
    <row r="54099" spans="1:15" x14ac:dyDescent="0.25">
      <c r="A54099" s="1">
        <v>54099</v>
      </c>
      <c r="B54099" s="1" t="b">
        <f>IF(AND(G54099=TRUE(),H54099=TRUE()),IFERROR(MATCH(LEFT(E54100,6),Sheet3!$3:$3,0)&gt;0,"No Section"),FALSE())</f>
        <v>0</v>
      </c>
      <c r="C54099" s="1">
        <f t="shared" si="5052"/>
        <v>42.72</v>
      </c>
      <c r="E54099" s="1" t="str">
        <f t="shared" si="5053"/>
        <v>042720_SW_2_LP</v>
      </c>
      <c r="F54099" s="1" t="str">
        <f t="shared" si="5054"/>
        <v>UD Spar Caps</v>
      </c>
      <c r="G54099" s="1" t="b">
        <f t="shared" si="5057"/>
        <v>0</v>
      </c>
      <c r="H54099" s="1" t="b">
        <f t="shared" si="5055"/>
        <v>0</v>
      </c>
      <c r="I54099" s="1">
        <f t="shared" si="5056"/>
        <v>1.5000000000000006E-2</v>
      </c>
      <c r="J54099" s="1" t="s">
        <v>392</v>
      </c>
      <c r="K54099" s="1">
        <v>1E-3</v>
      </c>
      <c r="L54099" s="1">
        <v>2</v>
      </c>
      <c r="M54099" s="1">
        <v>0</v>
      </c>
      <c r="O54099" s="1" t="s">
        <v>541</v>
      </c>
    </row>
    <row r="54100" spans="1:15" x14ac:dyDescent="0.25">
      <c r="A54100" s="1">
        <v>54100</v>
      </c>
      <c r="B54100" s="1" t="b">
        <f>IF(AND(G54100=TRUE(),H54100=TRUE()),IFERROR(MATCH(LEFT(E54101,6),Sheet3!$3:$3,0)&gt;0,"No Section"),FALSE())</f>
        <v>0</v>
      </c>
      <c r="C54100" s="1">
        <f t="shared" ref="C54100:C54163" si="5058">LEFT(E54100,6)/1000</f>
        <v>42.72</v>
      </c>
      <c r="E54100" s="1" t="str">
        <f t="shared" ref="E54100:E54163" si="5059">IF(J54101=$J$149,RIGHT(J54100,LEN(J54100)-5),E54099)</f>
        <v>042720_SW_2_LP</v>
      </c>
      <c r="F54100" s="1" t="str">
        <f t="shared" ref="F54100:F54163" si="5060">IF(J54100=$J$150,VLOOKUP(L54100,$U$2:$V$7,2,FALSE()),"")</f>
        <v>UD Spar Caps</v>
      </c>
      <c r="G54100" s="1" t="b">
        <f t="shared" si="5057"/>
        <v>0</v>
      </c>
      <c r="H54100" s="1" t="b">
        <f t="shared" ref="H54100:H54163" si="5061">IF(F54100=F54101,FALSE(),IF(J54100=$J$150,TRUE(),FALSE()))</f>
        <v>0</v>
      </c>
      <c r="I54100" s="1">
        <f t="shared" ref="I54100:I54163" si="5062">IF(F54100=F54099,I54099,0)+K54100</f>
        <v>1.6000000000000007E-2</v>
      </c>
      <c r="J54100" s="1" t="s">
        <v>392</v>
      </c>
      <c r="K54100" s="1">
        <v>1E-3</v>
      </c>
      <c r="L54100" s="1">
        <v>2</v>
      </c>
      <c r="M54100" s="1">
        <v>0</v>
      </c>
      <c r="O54100" s="1" t="s">
        <v>541</v>
      </c>
    </row>
    <row r="54101" spans="1:15" x14ac:dyDescent="0.25">
      <c r="A54101" s="1">
        <v>54101</v>
      </c>
      <c r="B54101" s="1" t="b">
        <f>IF(AND(G54101=TRUE(),H54101=TRUE()),IFERROR(MATCH(LEFT(E54102,6),Sheet3!$3:$3,0)&gt;0,"No Section"),FALSE())</f>
        <v>0</v>
      </c>
      <c r="C54101" s="1">
        <f t="shared" si="5058"/>
        <v>42.72</v>
      </c>
      <c r="E54101" s="1" t="str">
        <f t="shared" si="5059"/>
        <v>042720_SW_2_LP</v>
      </c>
      <c r="F54101" s="1" t="str">
        <f t="shared" si="5060"/>
        <v>UD Spar Caps</v>
      </c>
      <c r="G54101" s="1" t="b">
        <f t="shared" ref="G54101:G54164" si="5063">IF(J54101=$J$149,IF(E54100=E54099,FALSE(),TRUE()),G54100)</f>
        <v>0</v>
      </c>
      <c r="H54101" s="1" t="b">
        <f t="shared" si="5061"/>
        <v>0</v>
      </c>
      <c r="I54101" s="1">
        <f t="shared" si="5062"/>
        <v>1.7000000000000008E-2</v>
      </c>
      <c r="J54101" s="1" t="s">
        <v>392</v>
      </c>
      <c r="K54101" s="1">
        <v>1E-3</v>
      </c>
      <c r="L54101" s="1">
        <v>2</v>
      </c>
      <c r="M54101" s="1">
        <v>0</v>
      </c>
      <c r="O54101" s="1" t="s">
        <v>541</v>
      </c>
    </row>
    <row r="54102" spans="1:15" x14ac:dyDescent="0.25">
      <c r="A54102" s="1">
        <v>54102</v>
      </c>
      <c r="B54102" s="1" t="b">
        <f>IF(AND(G54102=TRUE(),H54102=TRUE()),IFERROR(MATCH(LEFT(E54103,6),Sheet3!$3:$3,0)&gt;0,"No Section"),FALSE())</f>
        <v>0</v>
      </c>
      <c r="C54102" s="1">
        <f t="shared" si="5058"/>
        <v>42.72</v>
      </c>
      <c r="E54102" s="1" t="str">
        <f t="shared" si="5059"/>
        <v>042720_SW_2_LP</v>
      </c>
      <c r="F54102" s="1" t="str">
        <f t="shared" si="5060"/>
        <v>UD Spar Caps</v>
      </c>
      <c r="G54102" s="1" t="b">
        <f t="shared" si="5063"/>
        <v>0</v>
      </c>
      <c r="H54102" s="1" t="b">
        <f t="shared" si="5061"/>
        <v>0</v>
      </c>
      <c r="I54102" s="1">
        <f t="shared" si="5062"/>
        <v>1.8000000000000009E-2</v>
      </c>
      <c r="J54102" s="1" t="s">
        <v>392</v>
      </c>
      <c r="K54102" s="1">
        <v>1E-3</v>
      </c>
      <c r="L54102" s="1">
        <v>2</v>
      </c>
      <c r="M54102" s="1">
        <v>0</v>
      </c>
      <c r="O54102" s="1" t="s">
        <v>541</v>
      </c>
    </row>
    <row r="54103" spans="1:15" x14ac:dyDescent="0.25">
      <c r="A54103" s="1">
        <v>54103</v>
      </c>
      <c r="B54103" s="1" t="b">
        <f>IF(AND(G54103=TRUE(),H54103=TRUE()),IFERROR(MATCH(LEFT(E54104,6),Sheet3!$3:$3,0)&gt;0,"No Section"),FALSE())</f>
        <v>0</v>
      </c>
      <c r="C54103" s="1">
        <f t="shared" si="5058"/>
        <v>42.72</v>
      </c>
      <c r="E54103" s="1" t="str">
        <f t="shared" si="5059"/>
        <v>042720_SW_2_LP</v>
      </c>
      <c r="F54103" s="1" t="str">
        <f t="shared" si="5060"/>
        <v>UD Spar Caps</v>
      </c>
      <c r="G54103" s="1" t="b">
        <f t="shared" si="5063"/>
        <v>0</v>
      </c>
      <c r="H54103" s="1" t="b">
        <f t="shared" si="5061"/>
        <v>0</v>
      </c>
      <c r="I54103" s="1">
        <f t="shared" si="5062"/>
        <v>1.900000000000001E-2</v>
      </c>
      <c r="J54103" s="1" t="s">
        <v>392</v>
      </c>
      <c r="K54103" s="1">
        <v>1E-3</v>
      </c>
      <c r="L54103" s="1">
        <v>2</v>
      </c>
      <c r="M54103" s="1">
        <v>0</v>
      </c>
      <c r="O54103" s="1" t="s">
        <v>541</v>
      </c>
    </row>
    <row r="54104" spans="1:15" x14ac:dyDescent="0.25">
      <c r="A54104" s="1">
        <v>54104</v>
      </c>
      <c r="B54104" s="1" t="b">
        <f>IF(AND(G54104=TRUE(),H54104=TRUE()),IFERROR(MATCH(LEFT(E54105,6),Sheet3!$3:$3,0)&gt;0,"No Section"),FALSE())</f>
        <v>0</v>
      </c>
      <c r="C54104" s="1">
        <f t="shared" si="5058"/>
        <v>42.72</v>
      </c>
      <c r="E54104" s="1" t="str">
        <f t="shared" si="5059"/>
        <v>042720_SW_2_LP</v>
      </c>
      <c r="F54104" s="1" t="str">
        <f t="shared" si="5060"/>
        <v>UD Spar Caps</v>
      </c>
      <c r="G54104" s="1" t="b">
        <f t="shared" si="5063"/>
        <v>0</v>
      </c>
      <c r="H54104" s="1" t="b">
        <f t="shared" si="5061"/>
        <v>0</v>
      </c>
      <c r="I54104" s="1">
        <f t="shared" si="5062"/>
        <v>2.0000000000000011E-2</v>
      </c>
      <c r="J54104" s="1" t="s">
        <v>392</v>
      </c>
      <c r="K54104" s="1">
        <v>1E-3</v>
      </c>
      <c r="L54104" s="1">
        <v>2</v>
      </c>
      <c r="M54104" s="1">
        <v>0</v>
      </c>
      <c r="O54104" s="1" t="s">
        <v>541</v>
      </c>
    </row>
    <row r="54105" spans="1:15" x14ac:dyDescent="0.25">
      <c r="A54105" s="1">
        <v>54105</v>
      </c>
      <c r="B54105" s="1" t="b">
        <f>IF(AND(G54105=TRUE(),H54105=TRUE()),IFERROR(MATCH(LEFT(E54106,6),Sheet3!$3:$3,0)&gt;0,"No Section"),FALSE())</f>
        <v>0</v>
      </c>
      <c r="C54105" s="1">
        <f t="shared" si="5058"/>
        <v>42.72</v>
      </c>
      <c r="E54105" s="1" t="str">
        <f t="shared" si="5059"/>
        <v>042720_SW_2_LP</v>
      </c>
      <c r="F54105" s="1" t="str">
        <f t="shared" si="5060"/>
        <v>UD Spar Caps</v>
      </c>
      <c r="G54105" s="1" t="b">
        <f t="shared" si="5063"/>
        <v>0</v>
      </c>
      <c r="H54105" s="1" t="b">
        <f t="shared" si="5061"/>
        <v>0</v>
      </c>
      <c r="I54105" s="1">
        <f t="shared" si="5062"/>
        <v>2.1000000000000012E-2</v>
      </c>
      <c r="J54105" s="1" t="s">
        <v>392</v>
      </c>
      <c r="K54105" s="1">
        <v>1E-3</v>
      </c>
      <c r="L54105" s="1">
        <v>2</v>
      </c>
      <c r="M54105" s="1">
        <v>0</v>
      </c>
      <c r="O54105" s="1" t="s">
        <v>541</v>
      </c>
    </row>
    <row r="54106" spans="1:15" x14ac:dyDescent="0.25">
      <c r="A54106" s="1">
        <v>54106</v>
      </c>
      <c r="B54106" s="1" t="b">
        <f>IF(AND(G54106=TRUE(),H54106=TRUE()),IFERROR(MATCH(LEFT(E54107,6),Sheet3!$3:$3,0)&gt;0,"No Section"),FALSE())</f>
        <v>0</v>
      </c>
      <c r="C54106" s="1">
        <f t="shared" si="5058"/>
        <v>42.72</v>
      </c>
      <c r="E54106" s="1" t="str">
        <f t="shared" si="5059"/>
        <v>042720_SW_2_LP</v>
      </c>
      <c r="F54106" s="1" t="str">
        <f t="shared" si="5060"/>
        <v>UD Spar Caps</v>
      </c>
      <c r="G54106" s="1" t="b">
        <f t="shared" si="5063"/>
        <v>0</v>
      </c>
      <c r="H54106" s="1" t="b">
        <f t="shared" si="5061"/>
        <v>0</v>
      </c>
      <c r="I54106" s="1">
        <f t="shared" si="5062"/>
        <v>2.2000000000000013E-2</v>
      </c>
      <c r="J54106" s="1" t="s">
        <v>392</v>
      </c>
      <c r="K54106" s="1">
        <v>1E-3</v>
      </c>
      <c r="L54106" s="1">
        <v>2</v>
      </c>
      <c r="M54106" s="1">
        <v>0</v>
      </c>
      <c r="O54106" s="1" t="s">
        <v>541</v>
      </c>
    </row>
    <row r="54107" spans="1:15" x14ac:dyDescent="0.25">
      <c r="A54107" s="1">
        <v>54107</v>
      </c>
      <c r="B54107" s="1" t="b">
        <f>IF(AND(G54107=TRUE(),H54107=TRUE()),IFERROR(MATCH(LEFT(E54108,6),Sheet3!$3:$3,0)&gt;0,"No Section"),FALSE())</f>
        <v>0</v>
      </c>
      <c r="C54107" s="1">
        <f t="shared" si="5058"/>
        <v>42.72</v>
      </c>
      <c r="E54107" s="1" t="str">
        <f t="shared" si="5059"/>
        <v>042720_SW_2_LP</v>
      </c>
      <c r="F54107" s="1" t="str">
        <f t="shared" si="5060"/>
        <v>UD Spar Caps</v>
      </c>
      <c r="G54107" s="1" t="b">
        <f t="shared" si="5063"/>
        <v>0</v>
      </c>
      <c r="H54107" s="1" t="b">
        <f t="shared" si="5061"/>
        <v>0</v>
      </c>
      <c r="I54107" s="1">
        <f t="shared" si="5062"/>
        <v>2.3000000000000013E-2</v>
      </c>
      <c r="J54107" s="1" t="s">
        <v>392</v>
      </c>
      <c r="K54107" s="1">
        <v>1E-3</v>
      </c>
      <c r="L54107" s="1">
        <v>2</v>
      </c>
      <c r="M54107" s="1">
        <v>0</v>
      </c>
      <c r="O54107" s="1" t="s">
        <v>541</v>
      </c>
    </row>
    <row r="54108" spans="1:15" x14ac:dyDescent="0.25">
      <c r="A54108" s="1">
        <v>54108</v>
      </c>
      <c r="B54108" s="1" t="b">
        <f>IF(AND(G54108=TRUE(),H54108=TRUE()),IFERROR(MATCH(LEFT(E54109,6),Sheet3!$3:$3,0)&gt;0,"No Section"),FALSE())</f>
        <v>0</v>
      </c>
      <c r="C54108" s="1">
        <f t="shared" si="5058"/>
        <v>42.72</v>
      </c>
      <c r="E54108" s="1" t="str">
        <f t="shared" si="5059"/>
        <v>042720_SW_2_LP</v>
      </c>
      <c r="F54108" s="1" t="str">
        <f t="shared" si="5060"/>
        <v>UD Spar Caps</v>
      </c>
      <c r="G54108" s="1" t="b">
        <f t="shared" si="5063"/>
        <v>0</v>
      </c>
      <c r="H54108" s="1" t="b">
        <f t="shared" si="5061"/>
        <v>0</v>
      </c>
      <c r="I54108" s="1">
        <f t="shared" si="5062"/>
        <v>2.4000000000000014E-2</v>
      </c>
      <c r="J54108" s="1" t="s">
        <v>392</v>
      </c>
      <c r="K54108" s="1">
        <v>1E-3</v>
      </c>
      <c r="L54108" s="1">
        <v>2</v>
      </c>
      <c r="M54108" s="1">
        <v>0</v>
      </c>
      <c r="O54108" s="1" t="s">
        <v>541</v>
      </c>
    </row>
    <row r="54109" spans="1:15" x14ac:dyDescent="0.25">
      <c r="A54109" s="1">
        <v>54109</v>
      </c>
      <c r="B54109" s="1" t="b">
        <f>IF(AND(G54109=TRUE(),H54109=TRUE()),IFERROR(MATCH(LEFT(E54110,6),Sheet3!$3:$3,0)&gt;0,"No Section"),FALSE())</f>
        <v>0</v>
      </c>
      <c r="C54109" s="1">
        <f t="shared" si="5058"/>
        <v>42.72</v>
      </c>
      <c r="E54109" s="1" t="str">
        <f t="shared" si="5059"/>
        <v>042720_SW_2_LP</v>
      </c>
      <c r="F54109" s="1" t="str">
        <f t="shared" si="5060"/>
        <v>UD Spar Caps</v>
      </c>
      <c r="G54109" s="1" t="b">
        <f t="shared" si="5063"/>
        <v>0</v>
      </c>
      <c r="H54109" s="1" t="b">
        <f t="shared" si="5061"/>
        <v>0</v>
      </c>
      <c r="I54109" s="1">
        <f t="shared" si="5062"/>
        <v>2.5000000000000015E-2</v>
      </c>
      <c r="J54109" s="1" t="s">
        <v>392</v>
      </c>
      <c r="K54109" s="1">
        <v>1E-3</v>
      </c>
      <c r="L54109" s="1">
        <v>2</v>
      </c>
      <c r="M54109" s="1">
        <v>0</v>
      </c>
      <c r="O54109" s="1" t="s">
        <v>541</v>
      </c>
    </row>
    <row r="54110" spans="1:15" x14ac:dyDescent="0.25">
      <c r="A54110" s="1">
        <v>54110</v>
      </c>
      <c r="B54110" s="1" t="b">
        <f>IF(AND(G54110=TRUE(),H54110=TRUE()),IFERROR(MATCH(LEFT(E54111,6),Sheet3!$3:$3,0)&gt;0,"No Section"),FALSE())</f>
        <v>0</v>
      </c>
      <c r="C54110" s="1">
        <f t="shared" si="5058"/>
        <v>42.72</v>
      </c>
      <c r="E54110" s="1" t="str">
        <f t="shared" si="5059"/>
        <v>042720_SW_2_LP</v>
      </c>
      <c r="F54110" s="1" t="str">
        <f t="shared" si="5060"/>
        <v>UD Spar Caps</v>
      </c>
      <c r="G54110" s="1" t="b">
        <f t="shared" si="5063"/>
        <v>0</v>
      </c>
      <c r="H54110" s="1" t="b">
        <f t="shared" si="5061"/>
        <v>0</v>
      </c>
      <c r="I54110" s="1">
        <f t="shared" si="5062"/>
        <v>2.6000000000000016E-2</v>
      </c>
      <c r="J54110" s="1" t="s">
        <v>392</v>
      </c>
      <c r="K54110" s="1">
        <v>1E-3</v>
      </c>
      <c r="L54110" s="1">
        <v>2</v>
      </c>
      <c r="M54110" s="1">
        <v>0</v>
      </c>
      <c r="O54110" s="1" t="s">
        <v>541</v>
      </c>
    </row>
    <row r="54111" spans="1:15" x14ac:dyDescent="0.25">
      <c r="A54111" s="1">
        <v>54111</v>
      </c>
      <c r="B54111" s="1" t="b">
        <f>IF(AND(G54111=TRUE(),H54111=TRUE()),IFERROR(MATCH(LEFT(E54112,6),Sheet3!$3:$3,0)&gt;0,"No Section"),FALSE())</f>
        <v>0</v>
      </c>
      <c r="C54111" s="1">
        <f t="shared" si="5058"/>
        <v>42.72</v>
      </c>
      <c r="E54111" s="1" t="str">
        <f t="shared" si="5059"/>
        <v>042720_SW_2_LP</v>
      </c>
      <c r="F54111" s="1" t="str">
        <f t="shared" si="5060"/>
        <v>UD Spar Caps</v>
      </c>
      <c r="G54111" s="1" t="b">
        <f t="shared" si="5063"/>
        <v>0</v>
      </c>
      <c r="H54111" s="1" t="b">
        <f t="shared" si="5061"/>
        <v>0</v>
      </c>
      <c r="I54111" s="1">
        <f t="shared" si="5062"/>
        <v>2.7000000000000017E-2</v>
      </c>
      <c r="J54111" s="1" t="s">
        <v>392</v>
      </c>
      <c r="K54111" s="1">
        <v>1E-3</v>
      </c>
      <c r="L54111" s="1">
        <v>2</v>
      </c>
      <c r="M54111" s="1">
        <v>0</v>
      </c>
      <c r="O54111" s="1" t="s">
        <v>541</v>
      </c>
    </row>
    <row r="54112" spans="1:15" x14ac:dyDescent="0.25">
      <c r="A54112" s="1">
        <v>54112</v>
      </c>
      <c r="B54112" s="1" t="b">
        <f>IF(AND(G54112=TRUE(),H54112=TRUE()),IFERROR(MATCH(LEFT(E54113,6),Sheet3!$3:$3,0)&gt;0,"No Section"),FALSE())</f>
        <v>0</v>
      </c>
      <c r="C54112" s="1">
        <f t="shared" si="5058"/>
        <v>42.72</v>
      </c>
      <c r="E54112" s="1" t="str">
        <f t="shared" si="5059"/>
        <v>042720_SW_2_LP</v>
      </c>
      <c r="F54112" s="1" t="str">
        <f t="shared" si="5060"/>
        <v>UD Spar Caps</v>
      </c>
      <c r="G54112" s="1" t="b">
        <f t="shared" si="5063"/>
        <v>0</v>
      </c>
      <c r="H54112" s="1" t="b">
        <f t="shared" si="5061"/>
        <v>0</v>
      </c>
      <c r="I54112" s="1">
        <f t="shared" si="5062"/>
        <v>2.8000000000000018E-2</v>
      </c>
      <c r="J54112" s="1" t="s">
        <v>392</v>
      </c>
      <c r="K54112" s="1">
        <v>1E-3</v>
      </c>
      <c r="L54112" s="1">
        <v>2</v>
      </c>
      <c r="M54112" s="1">
        <v>0</v>
      </c>
      <c r="O54112" s="1" t="s">
        <v>541</v>
      </c>
    </row>
    <row r="54113" spans="1:15" x14ac:dyDescent="0.25">
      <c r="A54113" s="1">
        <v>54113</v>
      </c>
      <c r="B54113" s="1" t="b">
        <f>IF(AND(G54113=TRUE(),H54113=TRUE()),IFERROR(MATCH(LEFT(E54114,6),Sheet3!$3:$3,0)&gt;0,"No Section"),FALSE())</f>
        <v>0</v>
      </c>
      <c r="C54113" s="1">
        <f t="shared" si="5058"/>
        <v>42.72</v>
      </c>
      <c r="E54113" s="1" t="str">
        <f t="shared" si="5059"/>
        <v>042720_SW_2_LP</v>
      </c>
      <c r="F54113" s="1" t="str">
        <f t="shared" si="5060"/>
        <v>UD Spar Caps</v>
      </c>
      <c r="G54113" s="1" t="b">
        <f t="shared" si="5063"/>
        <v>0</v>
      </c>
      <c r="H54113" s="1" t="b">
        <f t="shared" si="5061"/>
        <v>0</v>
      </c>
      <c r="I54113" s="1">
        <f t="shared" si="5062"/>
        <v>2.9000000000000019E-2</v>
      </c>
      <c r="J54113" s="1" t="s">
        <v>392</v>
      </c>
      <c r="K54113" s="1">
        <v>1E-3</v>
      </c>
      <c r="L54113" s="1">
        <v>2</v>
      </c>
      <c r="M54113" s="1">
        <v>0</v>
      </c>
      <c r="O54113" s="1" t="s">
        <v>541</v>
      </c>
    </row>
    <row r="54114" spans="1:15" x14ac:dyDescent="0.25">
      <c r="A54114" s="1">
        <v>54114</v>
      </c>
      <c r="B54114" s="1" t="b">
        <f>IF(AND(G54114=TRUE(),H54114=TRUE()),IFERROR(MATCH(LEFT(E54115,6),Sheet3!$3:$3,0)&gt;0,"No Section"),FALSE())</f>
        <v>0</v>
      </c>
      <c r="C54114" s="1">
        <f t="shared" si="5058"/>
        <v>42.72</v>
      </c>
      <c r="E54114" s="1" t="str">
        <f t="shared" si="5059"/>
        <v>042720_SW_2_LP</v>
      </c>
      <c r="F54114" s="1" t="str">
        <f t="shared" si="5060"/>
        <v>UD Spar Caps</v>
      </c>
      <c r="G54114" s="1" t="b">
        <f t="shared" si="5063"/>
        <v>0</v>
      </c>
      <c r="H54114" s="1" t="b">
        <f t="shared" si="5061"/>
        <v>0</v>
      </c>
      <c r="I54114" s="1">
        <f t="shared" si="5062"/>
        <v>3.000000000000002E-2</v>
      </c>
      <c r="J54114" s="1" t="s">
        <v>392</v>
      </c>
      <c r="K54114" s="1">
        <v>1E-3</v>
      </c>
      <c r="L54114" s="1">
        <v>2</v>
      </c>
      <c r="M54114" s="1">
        <v>0</v>
      </c>
      <c r="O54114" s="1" t="s">
        <v>541</v>
      </c>
    </row>
    <row r="54115" spans="1:15" x14ac:dyDescent="0.25">
      <c r="A54115" s="1">
        <v>54115</v>
      </c>
      <c r="B54115" s="1" t="b">
        <f>IF(AND(G54115=TRUE(),H54115=TRUE()),IFERROR(MATCH(LEFT(E54116,6),Sheet3!$3:$3,0)&gt;0,"No Section"),FALSE())</f>
        <v>0</v>
      </c>
      <c r="C54115" s="1">
        <f t="shared" si="5058"/>
        <v>42.72</v>
      </c>
      <c r="E54115" s="1" t="str">
        <f t="shared" si="5059"/>
        <v>042720_SW_2_LP</v>
      </c>
      <c r="F54115" s="1" t="str">
        <f t="shared" si="5060"/>
        <v>UD Spar Caps</v>
      </c>
      <c r="G54115" s="1" t="b">
        <f t="shared" si="5063"/>
        <v>0</v>
      </c>
      <c r="H54115" s="1" t="b">
        <f t="shared" si="5061"/>
        <v>1</v>
      </c>
      <c r="I54115" s="1">
        <f t="shared" si="5062"/>
        <v>3.1000000000000021E-2</v>
      </c>
      <c r="J54115" s="1" t="s">
        <v>392</v>
      </c>
      <c r="K54115" s="1">
        <v>1E-3</v>
      </c>
      <c r="L54115" s="1">
        <v>2</v>
      </c>
      <c r="M54115" s="1">
        <v>0</v>
      </c>
      <c r="O54115" s="1" t="s">
        <v>541</v>
      </c>
    </row>
    <row r="54116" spans="1:15" x14ac:dyDescent="0.25">
      <c r="A54116" s="1">
        <v>54116</v>
      </c>
      <c r="B54116" s="1" t="b">
        <f>IF(AND(G54116=TRUE(),H54116=TRUE()),IFERROR(MATCH(LEFT(E54117,6),Sheet3!$3:$3,0)&gt;0,"No Section"),FALSE())</f>
        <v>0</v>
      </c>
      <c r="C54116" s="1">
        <f t="shared" si="5058"/>
        <v>42.72</v>
      </c>
      <c r="E54116" s="1" t="str">
        <f t="shared" si="5059"/>
        <v>042720_SW_2_LP</v>
      </c>
      <c r="F54116" s="1" t="str">
        <f t="shared" si="5060"/>
        <v/>
      </c>
      <c r="G54116" s="1" t="b">
        <f t="shared" si="5063"/>
        <v>0</v>
      </c>
      <c r="H54116" s="1" t="b">
        <f t="shared" si="5061"/>
        <v>0</v>
      </c>
      <c r="I54116" s="1" t="e">
        <f t="shared" si="5062"/>
        <v>#VALUE!</v>
      </c>
      <c r="J54116" s="1" t="s">
        <v>394</v>
      </c>
      <c r="K54116" s="1" t="s">
        <v>396</v>
      </c>
    </row>
    <row r="54117" spans="1:15" x14ac:dyDescent="0.25">
      <c r="A54117" s="1">
        <v>54117</v>
      </c>
      <c r="B54117" s="1" t="b">
        <f>IF(AND(G54117=TRUE(),H54117=TRUE()),IFERROR(MATCH(LEFT(E54118,6),Sheet3!$3:$3,0)&gt;0,"No Section"),FALSE())</f>
        <v>0</v>
      </c>
      <c r="C54117" s="1">
        <f t="shared" si="5058"/>
        <v>42.72</v>
      </c>
      <c r="E54117" s="1" t="str">
        <f t="shared" si="5059"/>
        <v>042720_SW_2_LP</v>
      </c>
      <c r="F54117" s="1" t="str">
        <f t="shared" si="5060"/>
        <v/>
      </c>
      <c r="G54117" s="1" t="b">
        <f t="shared" si="5063"/>
        <v>0</v>
      </c>
      <c r="H54117" s="1" t="b">
        <f t="shared" si="5061"/>
        <v>0</v>
      </c>
      <c r="I54117" s="1" t="e">
        <f t="shared" si="5062"/>
        <v>#VALUE!</v>
      </c>
    </row>
    <row r="54118" spans="1:15" x14ac:dyDescent="0.25">
      <c r="A54118" s="1">
        <v>54118</v>
      </c>
      <c r="B54118" s="1" t="b">
        <f>IF(AND(G54118=TRUE(),H54118=TRUE()),IFERROR(MATCH(LEFT(E54119,6),Sheet3!$3:$3,0)&gt;0,"No Section"),FALSE())</f>
        <v>0</v>
      </c>
      <c r="C54118" s="1">
        <f t="shared" si="5058"/>
        <v>42.72</v>
      </c>
      <c r="E54118" s="1" t="str">
        <f t="shared" si="5059"/>
        <v>042720_TE-PS-Filler</v>
      </c>
      <c r="F54118" s="1" t="str">
        <f t="shared" si="5060"/>
        <v/>
      </c>
      <c r="G54118" s="1" t="b">
        <f t="shared" si="5063"/>
        <v>0</v>
      </c>
      <c r="H54118" s="1" t="b">
        <f t="shared" si="5061"/>
        <v>0</v>
      </c>
      <c r="I54118" s="1" t="e">
        <f t="shared" si="5062"/>
        <v>#VALUE!</v>
      </c>
      <c r="J54118" s="1" t="s">
        <v>1154</v>
      </c>
    </row>
    <row r="54119" spans="1:15" x14ac:dyDescent="0.25">
      <c r="A54119" s="1">
        <v>54119</v>
      </c>
      <c r="B54119" s="1" t="b">
        <f>IF(AND(G54119=TRUE(),H54119=TRUE()),IFERROR(MATCH(LEFT(E54120,6),Sheet3!$3:$3,0)&gt;0,"No Section"),FALSE())</f>
        <v>0</v>
      </c>
      <c r="C54119" s="1">
        <f t="shared" si="5058"/>
        <v>42.72</v>
      </c>
      <c r="E54119" s="1" t="str">
        <f t="shared" si="5059"/>
        <v>042720_TE-PS-Filler</v>
      </c>
      <c r="F54119" s="1" t="str">
        <f t="shared" si="5060"/>
        <v/>
      </c>
      <c r="G54119" s="1" t="b">
        <f t="shared" si="5063"/>
        <v>1</v>
      </c>
      <c r="H54119" s="1" t="b">
        <f t="shared" si="5061"/>
        <v>0</v>
      </c>
      <c r="I54119" s="1" t="e">
        <f t="shared" si="5062"/>
        <v>#VALUE!</v>
      </c>
      <c r="J54119" s="1" t="s">
        <v>390</v>
      </c>
      <c r="K54119" s="1">
        <v>755</v>
      </c>
      <c r="L54119" s="1" t="s">
        <v>391</v>
      </c>
    </row>
    <row r="54120" spans="1:15" x14ac:dyDescent="0.25">
      <c r="A54120" s="1">
        <v>54120</v>
      </c>
      <c r="B54120" s="1" t="str">
        <f>IF(AND(G54120=TRUE(),H54120=TRUE()),IFERROR(MATCH(LEFT(E54121,6),Sheet3!$3:$3,0)&gt;0,"No Section"),FALSE())</f>
        <v>No Section</v>
      </c>
      <c r="C54120" s="1">
        <f t="shared" si="5058"/>
        <v>42.72</v>
      </c>
      <c r="D54120" s="1" t="str">
        <f>RIGHT(E54120,LEN(E54120)-7)</f>
        <v>TE-PS-Filler</v>
      </c>
      <c r="E54120" s="1" t="str">
        <f t="shared" si="5059"/>
        <v>042720_TE-PS-Filler</v>
      </c>
      <c r="F54120" s="1" t="str">
        <f t="shared" si="5060"/>
        <v>Gelcoat</v>
      </c>
      <c r="G54120" s="1" t="b">
        <f t="shared" si="5063"/>
        <v>1</v>
      </c>
      <c r="H54120" s="1" t="b">
        <f t="shared" si="5061"/>
        <v>1</v>
      </c>
      <c r="I54120" s="1">
        <f t="shared" si="5062"/>
        <v>5.0000000000000001E-4</v>
      </c>
      <c r="J54120" s="1" t="s">
        <v>392</v>
      </c>
      <c r="K54120" s="1">
        <v>5.0000000000000001E-4</v>
      </c>
      <c r="L54120" s="1">
        <v>3</v>
      </c>
      <c r="M54120" s="1">
        <v>0</v>
      </c>
      <c r="O54120" s="1" t="s">
        <v>16</v>
      </c>
    </row>
    <row r="54121" spans="1:15" x14ac:dyDescent="0.25">
      <c r="A54121" s="1">
        <v>54121</v>
      </c>
      <c r="B54121" s="1" t="str">
        <f>IF(AND(G54121=TRUE(),H54121=TRUE()),IFERROR(MATCH(LEFT(E54122,6),Sheet3!$3:$3,0)&gt;0,"No Section"),FALSE())</f>
        <v>No Section</v>
      </c>
      <c r="C54121" s="1">
        <f t="shared" si="5058"/>
        <v>42.72</v>
      </c>
      <c r="D54121" s="1" t="str">
        <f>RIGHT(E54121,LEN(E54121)-7)</f>
        <v>TE-PS-Filler</v>
      </c>
      <c r="E54121" s="1" t="str">
        <f t="shared" si="5059"/>
        <v>042720_TE-PS-Filler</v>
      </c>
      <c r="F54121" s="1" t="str">
        <f t="shared" si="5060"/>
        <v>Triax Shell</v>
      </c>
      <c r="G54121" s="1" t="b">
        <f t="shared" si="5063"/>
        <v>1</v>
      </c>
      <c r="H54121" s="1" t="b">
        <f t="shared" si="5061"/>
        <v>1</v>
      </c>
      <c r="I54121" s="1">
        <f t="shared" si="5062"/>
        <v>1E-3</v>
      </c>
      <c r="J54121" s="1" t="s">
        <v>392</v>
      </c>
      <c r="K54121" s="1">
        <v>1E-3</v>
      </c>
      <c r="L54121" s="1">
        <v>6</v>
      </c>
      <c r="M54121" s="1">
        <v>0</v>
      </c>
      <c r="O54121" s="1" t="s">
        <v>393</v>
      </c>
    </row>
    <row r="54122" spans="1:15" x14ac:dyDescent="0.25">
      <c r="A54122" s="1">
        <v>54122</v>
      </c>
      <c r="B54122" s="1" t="b">
        <f>IF(AND(G54122=TRUE(),H54122=TRUE()),IFERROR(MATCH(LEFT(E54123,6),Sheet3!$3:$3,0)&gt;0,"No Section"),FALSE())</f>
        <v>0</v>
      </c>
      <c r="C54122" s="1">
        <f t="shared" si="5058"/>
        <v>42.72</v>
      </c>
      <c r="E54122" s="1" t="str">
        <f t="shared" si="5059"/>
        <v>042720_TE-PS-Filler</v>
      </c>
      <c r="F54122" s="1" t="str">
        <f t="shared" si="5060"/>
        <v>BalsaIso</v>
      </c>
      <c r="G54122" s="1" t="b">
        <f t="shared" si="5063"/>
        <v>1</v>
      </c>
      <c r="H54122" s="1" t="b">
        <f t="shared" si="5061"/>
        <v>0</v>
      </c>
      <c r="I54122" s="1">
        <f t="shared" si="5062"/>
        <v>1E-3</v>
      </c>
      <c r="J54122" s="1" t="s">
        <v>392</v>
      </c>
      <c r="K54122" s="1">
        <v>1E-3</v>
      </c>
      <c r="L54122" s="1">
        <v>4</v>
      </c>
      <c r="M54122" s="1">
        <v>0</v>
      </c>
      <c r="O54122" s="1" t="s">
        <v>547</v>
      </c>
    </row>
    <row r="54123" spans="1:15" x14ac:dyDescent="0.25">
      <c r="A54123" s="1">
        <v>54123</v>
      </c>
      <c r="B54123" s="1" t="b">
        <f>IF(AND(G54123=TRUE(),H54123=TRUE()),IFERROR(MATCH(LEFT(E54124,6),Sheet3!$3:$3,0)&gt;0,"No Section"),FALSE())</f>
        <v>0</v>
      </c>
      <c r="C54123" s="1">
        <f t="shared" si="5058"/>
        <v>42.72</v>
      </c>
      <c r="E54123" s="1" t="str">
        <f t="shared" si="5059"/>
        <v>042720_TE-PS-Filler</v>
      </c>
      <c r="F54123" s="1" t="str">
        <f t="shared" si="5060"/>
        <v>BalsaIso</v>
      </c>
      <c r="G54123" s="1" t="b">
        <f t="shared" si="5063"/>
        <v>1</v>
      </c>
      <c r="H54123" s="1" t="b">
        <f t="shared" si="5061"/>
        <v>0</v>
      </c>
      <c r="I54123" s="1">
        <f t="shared" si="5062"/>
        <v>2E-3</v>
      </c>
      <c r="J54123" s="1" t="s">
        <v>392</v>
      </c>
      <c r="K54123" s="1">
        <v>1E-3</v>
      </c>
      <c r="L54123" s="1">
        <v>4</v>
      </c>
      <c r="M54123" s="1">
        <v>0</v>
      </c>
      <c r="O54123" s="1" t="s">
        <v>547</v>
      </c>
    </row>
    <row r="54124" spans="1:15" x14ac:dyDescent="0.25">
      <c r="A54124" s="1">
        <v>54124</v>
      </c>
      <c r="B54124" s="1" t="b">
        <f>IF(AND(G54124=TRUE(),H54124=TRUE()),IFERROR(MATCH(LEFT(E54125,6),Sheet3!$3:$3,0)&gt;0,"No Section"),FALSE())</f>
        <v>0</v>
      </c>
      <c r="C54124" s="1">
        <f t="shared" si="5058"/>
        <v>42.72</v>
      </c>
      <c r="E54124" s="1" t="str">
        <f t="shared" si="5059"/>
        <v>042720_TE-PS-Filler</v>
      </c>
      <c r="F54124" s="1" t="str">
        <f t="shared" si="5060"/>
        <v>BalsaIso</v>
      </c>
      <c r="G54124" s="1" t="b">
        <f t="shared" si="5063"/>
        <v>1</v>
      </c>
      <c r="H54124" s="1" t="b">
        <f t="shared" si="5061"/>
        <v>0</v>
      </c>
      <c r="I54124" s="1">
        <f t="shared" si="5062"/>
        <v>3.0000000000000001E-3</v>
      </c>
      <c r="J54124" s="1" t="s">
        <v>392</v>
      </c>
      <c r="K54124" s="1">
        <v>1E-3</v>
      </c>
      <c r="L54124" s="1">
        <v>4</v>
      </c>
      <c r="M54124" s="1">
        <v>0</v>
      </c>
      <c r="O54124" s="1" t="s">
        <v>547</v>
      </c>
    </row>
    <row r="54125" spans="1:15" x14ac:dyDescent="0.25">
      <c r="A54125" s="1">
        <v>54125</v>
      </c>
      <c r="B54125" s="1" t="b">
        <f>IF(AND(G54125=TRUE(),H54125=TRUE()),IFERROR(MATCH(LEFT(E54126,6),Sheet3!$3:$3,0)&gt;0,"No Section"),FALSE())</f>
        <v>0</v>
      </c>
      <c r="C54125" s="1">
        <f t="shared" si="5058"/>
        <v>42.72</v>
      </c>
      <c r="E54125" s="1" t="str">
        <f t="shared" si="5059"/>
        <v>042720_TE-PS-Filler</v>
      </c>
      <c r="F54125" s="1" t="str">
        <f t="shared" si="5060"/>
        <v>BalsaIso</v>
      </c>
      <c r="G54125" s="1" t="b">
        <f t="shared" si="5063"/>
        <v>1</v>
      </c>
      <c r="H54125" s="1" t="b">
        <f t="shared" si="5061"/>
        <v>0</v>
      </c>
      <c r="I54125" s="1">
        <f t="shared" si="5062"/>
        <v>4.0000000000000001E-3</v>
      </c>
      <c r="J54125" s="1" t="s">
        <v>392</v>
      </c>
      <c r="K54125" s="1">
        <v>1E-3</v>
      </c>
      <c r="L54125" s="1">
        <v>4</v>
      </c>
      <c r="M54125" s="1">
        <v>0</v>
      </c>
      <c r="O54125" s="1" t="s">
        <v>547</v>
      </c>
    </row>
    <row r="54126" spans="1:15" x14ac:dyDescent="0.25">
      <c r="A54126" s="1">
        <v>54126</v>
      </c>
      <c r="B54126" s="1" t="b">
        <f>IF(AND(G54126=TRUE(),H54126=TRUE()),IFERROR(MATCH(LEFT(E54127,6),Sheet3!$3:$3,0)&gt;0,"No Section"),FALSE())</f>
        <v>0</v>
      </c>
      <c r="C54126" s="1">
        <f t="shared" si="5058"/>
        <v>42.72</v>
      </c>
      <c r="E54126" s="1" t="str">
        <f t="shared" si="5059"/>
        <v>042720_TE-PS-Filler</v>
      </c>
      <c r="F54126" s="1" t="str">
        <f t="shared" si="5060"/>
        <v>BalsaIso</v>
      </c>
      <c r="G54126" s="1" t="b">
        <f t="shared" si="5063"/>
        <v>1</v>
      </c>
      <c r="H54126" s="1" t="b">
        <f t="shared" si="5061"/>
        <v>0</v>
      </c>
      <c r="I54126" s="1">
        <f t="shared" si="5062"/>
        <v>5.0000000000000001E-3</v>
      </c>
      <c r="J54126" s="1" t="s">
        <v>392</v>
      </c>
      <c r="K54126" s="1">
        <v>1E-3</v>
      </c>
      <c r="L54126" s="1">
        <v>4</v>
      </c>
      <c r="M54126" s="1">
        <v>0</v>
      </c>
      <c r="O54126" s="1" t="s">
        <v>547</v>
      </c>
    </row>
    <row r="54127" spans="1:15" x14ac:dyDescent="0.25">
      <c r="A54127" s="1">
        <v>54127</v>
      </c>
      <c r="B54127" s="1" t="b">
        <f>IF(AND(G54127=TRUE(),H54127=TRUE()),IFERROR(MATCH(LEFT(E54128,6),Sheet3!$3:$3,0)&gt;0,"No Section"),FALSE())</f>
        <v>0</v>
      </c>
      <c r="C54127" s="1">
        <f t="shared" si="5058"/>
        <v>42.72</v>
      </c>
      <c r="E54127" s="1" t="str">
        <f t="shared" si="5059"/>
        <v>042720_TE-PS-Filler</v>
      </c>
      <c r="F54127" s="1" t="str">
        <f t="shared" si="5060"/>
        <v>BalsaIso</v>
      </c>
      <c r="G54127" s="1" t="b">
        <f t="shared" si="5063"/>
        <v>1</v>
      </c>
      <c r="H54127" s="1" t="b">
        <f t="shared" si="5061"/>
        <v>0</v>
      </c>
      <c r="I54127" s="1">
        <f t="shared" si="5062"/>
        <v>6.0000000000000001E-3</v>
      </c>
      <c r="J54127" s="1" t="s">
        <v>392</v>
      </c>
      <c r="K54127" s="1">
        <v>1E-3</v>
      </c>
      <c r="L54127" s="1">
        <v>4</v>
      </c>
      <c r="M54127" s="1">
        <v>0</v>
      </c>
      <c r="O54127" s="1" t="s">
        <v>547</v>
      </c>
    </row>
    <row r="54128" spans="1:15" x14ac:dyDescent="0.25">
      <c r="A54128" s="1">
        <v>54128</v>
      </c>
      <c r="B54128" s="1" t="b">
        <f>IF(AND(G54128=TRUE(),H54128=TRUE()),IFERROR(MATCH(LEFT(E54129,6),Sheet3!$3:$3,0)&gt;0,"No Section"),FALSE())</f>
        <v>0</v>
      </c>
      <c r="C54128" s="1">
        <f t="shared" si="5058"/>
        <v>42.72</v>
      </c>
      <c r="E54128" s="1" t="str">
        <f t="shared" si="5059"/>
        <v>042720_TE-PS-Filler</v>
      </c>
      <c r="F54128" s="1" t="str">
        <f t="shared" si="5060"/>
        <v>BalsaIso</v>
      </c>
      <c r="G54128" s="1" t="b">
        <f t="shared" si="5063"/>
        <v>1</v>
      </c>
      <c r="H54128" s="1" t="b">
        <f t="shared" si="5061"/>
        <v>0</v>
      </c>
      <c r="I54128" s="1">
        <f t="shared" si="5062"/>
        <v>7.0000000000000001E-3</v>
      </c>
      <c r="J54128" s="1" t="s">
        <v>392</v>
      </c>
      <c r="K54128" s="1">
        <v>1E-3</v>
      </c>
      <c r="L54128" s="1">
        <v>4</v>
      </c>
      <c r="M54128" s="1">
        <v>0</v>
      </c>
      <c r="O54128" s="1" t="s">
        <v>547</v>
      </c>
    </row>
    <row r="54129" spans="1:15" x14ac:dyDescent="0.25">
      <c r="A54129" s="1">
        <v>54129</v>
      </c>
      <c r="B54129" s="1" t="b">
        <f>IF(AND(G54129=TRUE(),H54129=TRUE()),IFERROR(MATCH(LEFT(E54130,6),Sheet3!$3:$3,0)&gt;0,"No Section"),FALSE())</f>
        <v>0</v>
      </c>
      <c r="C54129" s="1">
        <f t="shared" si="5058"/>
        <v>42.72</v>
      </c>
      <c r="E54129" s="1" t="str">
        <f t="shared" si="5059"/>
        <v>042720_TE-PS-Filler</v>
      </c>
      <c r="F54129" s="1" t="str">
        <f t="shared" si="5060"/>
        <v>BalsaIso</v>
      </c>
      <c r="G54129" s="1" t="b">
        <f t="shared" si="5063"/>
        <v>1</v>
      </c>
      <c r="H54129" s="1" t="b">
        <f t="shared" si="5061"/>
        <v>0</v>
      </c>
      <c r="I54129" s="1">
        <f t="shared" si="5062"/>
        <v>8.0000000000000002E-3</v>
      </c>
      <c r="J54129" s="1" t="s">
        <v>392</v>
      </c>
      <c r="K54129" s="1">
        <v>1E-3</v>
      </c>
      <c r="L54129" s="1">
        <v>4</v>
      </c>
      <c r="M54129" s="1">
        <v>0</v>
      </c>
      <c r="O54129" s="1" t="s">
        <v>547</v>
      </c>
    </row>
    <row r="54130" spans="1:15" x14ac:dyDescent="0.25">
      <c r="A54130" s="1">
        <v>54130</v>
      </c>
      <c r="B54130" s="1" t="b">
        <f>IF(AND(G54130=TRUE(),H54130=TRUE()),IFERROR(MATCH(LEFT(E54131,6),Sheet3!$3:$3,0)&gt;0,"No Section"),FALSE())</f>
        <v>0</v>
      </c>
      <c r="C54130" s="1">
        <f t="shared" si="5058"/>
        <v>42.72</v>
      </c>
      <c r="E54130" s="1" t="str">
        <f t="shared" si="5059"/>
        <v>042720_TE-PS-Filler</v>
      </c>
      <c r="F54130" s="1" t="str">
        <f t="shared" si="5060"/>
        <v>BalsaIso</v>
      </c>
      <c r="G54130" s="1" t="b">
        <f t="shared" si="5063"/>
        <v>1</v>
      </c>
      <c r="H54130" s="1" t="b">
        <f t="shared" si="5061"/>
        <v>0</v>
      </c>
      <c r="I54130" s="1">
        <f t="shared" si="5062"/>
        <v>9.0000000000000011E-3</v>
      </c>
      <c r="J54130" s="1" t="s">
        <v>392</v>
      </c>
      <c r="K54130" s="1">
        <v>1E-3</v>
      </c>
      <c r="L54130" s="1">
        <v>4</v>
      </c>
      <c r="M54130" s="1">
        <v>0</v>
      </c>
      <c r="O54130" s="1" t="s">
        <v>547</v>
      </c>
    </row>
    <row r="54131" spans="1:15" x14ac:dyDescent="0.25">
      <c r="A54131" s="1">
        <v>54131</v>
      </c>
      <c r="B54131" s="1" t="b">
        <f>IF(AND(G54131=TRUE(),H54131=TRUE()),IFERROR(MATCH(LEFT(E54132,6),Sheet3!$3:$3,0)&gt;0,"No Section"),FALSE())</f>
        <v>0</v>
      </c>
      <c r="C54131" s="1">
        <f t="shared" si="5058"/>
        <v>42.72</v>
      </c>
      <c r="E54131" s="1" t="str">
        <f t="shared" si="5059"/>
        <v>042720_TE-PS-Filler</v>
      </c>
      <c r="F54131" s="1" t="str">
        <f t="shared" si="5060"/>
        <v>BalsaIso</v>
      </c>
      <c r="G54131" s="1" t="b">
        <f t="shared" si="5063"/>
        <v>1</v>
      </c>
      <c r="H54131" s="1" t="b">
        <f t="shared" si="5061"/>
        <v>0</v>
      </c>
      <c r="I54131" s="1">
        <f t="shared" si="5062"/>
        <v>1.0000000000000002E-2</v>
      </c>
      <c r="J54131" s="1" t="s">
        <v>392</v>
      </c>
      <c r="K54131" s="1">
        <v>1E-3</v>
      </c>
      <c r="L54131" s="1">
        <v>4</v>
      </c>
      <c r="M54131" s="1">
        <v>0</v>
      </c>
      <c r="O54131" s="1" t="s">
        <v>547</v>
      </c>
    </row>
    <row r="54132" spans="1:15" x14ac:dyDescent="0.25">
      <c r="A54132" s="1">
        <v>54132</v>
      </c>
      <c r="B54132" s="1" t="b">
        <f>IF(AND(G54132=TRUE(),H54132=TRUE()),IFERROR(MATCH(LEFT(E54133,6),Sheet3!$3:$3,0)&gt;0,"No Section"),FALSE())</f>
        <v>0</v>
      </c>
      <c r="C54132" s="1">
        <f t="shared" si="5058"/>
        <v>42.72</v>
      </c>
      <c r="E54132" s="1" t="str">
        <f t="shared" si="5059"/>
        <v>042720_TE-PS-Filler</v>
      </c>
      <c r="F54132" s="1" t="str">
        <f t="shared" si="5060"/>
        <v>BalsaIso</v>
      </c>
      <c r="G54132" s="1" t="b">
        <f t="shared" si="5063"/>
        <v>1</v>
      </c>
      <c r="H54132" s="1" t="b">
        <f t="shared" si="5061"/>
        <v>0</v>
      </c>
      <c r="I54132" s="1">
        <f t="shared" si="5062"/>
        <v>1.1000000000000003E-2</v>
      </c>
      <c r="J54132" s="1" t="s">
        <v>392</v>
      </c>
      <c r="K54132" s="1">
        <v>1E-3</v>
      </c>
      <c r="L54132" s="1">
        <v>4</v>
      </c>
      <c r="M54132" s="1">
        <v>0</v>
      </c>
      <c r="O54132" s="1" t="s">
        <v>547</v>
      </c>
    </row>
    <row r="54133" spans="1:15" x14ac:dyDescent="0.25">
      <c r="A54133" s="1">
        <v>54133</v>
      </c>
      <c r="B54133" s="1" t="b">
        <f>IF(AND(G54133=TRUE(),H54133=TRUE()),IFERROR(MATCH(LEFT(E54134,6),Sheet3!$3:$3,0)&gt;0,"No Section"),FALSE())</f>
        <v>0</v>
      </c>
      <c r="C54133" s="1">
        <f t="shared" si="5058"/>
        <v>42.72</v>
      </c>
      <c r="E54133" s="1" t="str">
        <f t="shared" si="5059"/>
        <v>042720_TE-PS-Filler</v>
      </c>
      <c r="F54133" s="1" t="str">
        <f t="shared" si="5060"/>
        <v>BalsaIso</v>
      </c>
      <c r="G54133" s="1" t="b">
        <f t="shared" si="5063"/>
        <v>1</v>
      </c>
      <c r="H54133" s="1" t="b">
        <f t="shared" si="5061"/>
        <v>0</v>
      </c>
      <c r="I54133" s="1">
        <f t="shared" si="5062"/>
        <v>1.2000000000000004E-2</v>
      </c>
      <c r="J54133" s="1" t="s">
        <v>392</v>
      </c>
      <c r="K54133" s="1">
        <v>1E-3</v>
      </c>
      <c r="L54133" s="1">
        <v>4</v>
      </c>
      <c r="M54133" s="1">
        <v>0</v>
      </c>
      <c r="O54133" s="1" t="s">
        <v>547</v>
      </c>
    </row>
    <row r="54134" spans="1:15" x14ac:dyDescent="0.25">
      <c r="A54134" s="1">
        <v>54134</v>
      </c>
      <c r="B54134" s="1" t="str">
        <f>IF(AND(G54134=TRUE(),H54134=TRUE()),IFERROR(MATCH(LEFT(E54135,6),Sheet3!$3:$3,0)&gt;0,"No Section"),FALSE())</f>
        <v>No Section</v>
      </c>
      <c r="C54134" s="1">
        <f t="shared" si="5058"/>
        <v>42.72</v>
      </c>
      <c r="D54134" s="1" t="str">
        <f>RIGHT(E54134,LEN(E54134)-7)</f>
        <v>TE-PS-Filler</v>
      </c>
      <c r="E54134" s="1" t="str">
        <f t="shared" si="5059"/>
        <v>042720_TE-PS-Filler</v>
      </c>
      <c r="F54134" s="1" t="str">
        <f t="shared" si="5060"/>
        <v>BalsaIso</v>
      </c>
      <c r="G54134" s="1" t="b">
        <f t="shared" si="5063"/>
        <v>1</v>
      </c>
      <c r="H54134" s="1" t="b">
        <f t="shared" si="5061"/>
        <v>1</v>
      </c>
      <c r="I54134" s="1">
        <f t="shared" si="5062"/>
        <v>1.3000000000000005E-2</v>
      </c>
      <c r="J54134" s="1" t="s">
        <v>392</v>
      </c>
      <c r="K54134" s="1">
        <v>1E-3</v>
      </c>
      <c r="L54134" s="1">
        <v>4</v>
      </c>
      <c r="M54134" s="1">
        <v>0</v>
      </c>
      <c r="O54134" s="1" t="s">
        <v>547</v>
      </c>
    </row>
    <row r="54135" spans="1:15" x14ac:dyDescent="0.25">
      <c r="A54135" s="1">
        <v>54135</v>
      </c>
      <c r="B54135" s="1" t="b">
        <f>IF(AND(G54135=TRUE(),H54135=TRUE()),IFERROR(MATCH(LEFT(E54136,6),Sheet3!$3:$3,0)&gt;0,"No Section"),FALSE())</f>
        <v>0</v>
      </c>
      <c r="C54135" s="1">
        <f t="shared" si="5058"/>
        <v>42.72</v>
      </c>
      <c r="E54135" s="1" t="str">
        <f t="shared" si="5059"/>
        <v>042720_TE-PS-Filler</v>
      </c>
      <c r="F54135" s="1" t="str">
        <f t="shared" si="5060"/>
        <v/>
      </c>
      <c r="G54135" s="1" t="b">
        <f t="shared" si="5063"/>
        <v>1</v>
      </c>
      <c r="H54135" s="1" t="b">
        <f t="shared" si="5061"/>
        <v>0</v>
      </c>
      <c r="I54135" s="1" t="e">
        <f t="shared" si="5062"/>
        <v>#VALUE!</v>
      </c>
      <c r="J54135" s="1" t="s">
        <v>394</v>
      </c>
      <c r="K54135" s="1" t="s">
        <v>395</v>
      </c>
    </row>
    <row r="54136" spans="1:15" x14ac:dyDescent="0.25">
      <c r="A54136" s="1">
        <v>54136</v>
      </c>
      <c r="B54136" s="1" t="b">
        <f>IF(AND(G54136=TRUE(),H54136=TRUE()),IFERROR(MATCH(LEFT(E54137,6),Sheet3!$3:$3,0)&gt;0,"No Section"),FALSE())</f>
        <v>0</v>
      </c>
      <c r="C54136" s="1">
        <f t="shared" si="5058"/>
        <v>42.72</v>
      </c>
      <c r="E54136" s="1" t="str">
        <f t="shared" si="5059"/>
        <v>042720_TE-PS-Filler</v>
      </c>
      <c r="F54136" s="1" t="str">
        <f t="shared" si="5060"/>
        <v/>
      </c>
      <c r="G54136" s="1" t="b">
        <f t="shared" si="5063"/>
        <v>1</v>
      </c>
      <c r="H54136" s="1" t="b">
        <f t="shared" si="5061"/>
        <v>0</v>
      </c>
      <c r="I54136" s="1" t="e">
        <f t="shared" si="5062"/>
        <v>#VALUE!</v>
      </c>
    </row>
    <row r="54137" spans="1:15" x14ac:dyDescent="0.25">
      <c r="A54137" s="1">
        <v>54137</v>
      </c>
      <c r="B54137" s="1" t="b">
        <f>IF(AND(G54137=TRUE(),H54137=TRUE()),IFERROR(MATCH(LEFT(E54138,6),Sheet3!$3:$3,0)&gt;0,"No Section"),FALSE())</f>
        <v>0</v>
      </c>
      <c r="C54137" s="1">
        <f t="shared" si="5058"/>
        <v>42.72</v>
      </c>
      <c r="E54137" s="1" t="str">
        <f t="shared" si="5059"/>
        <v>042720_TE-PS-Filler</v>
      </c>
      <c r="F54137" s="1" t="str">
        <f t="shared" si="5060"/>
        <v/>
      </c>
      <c r="G54137" s="1" t="b">
        <f t="shared" si="5063"/>
        <v>1</v>
      </c>
      <c r="H54137" s="1" t="b">
        <f t="shared" si="5061"/>
        <v>0</v>
      </c>
      <c r="I54137" s="1" t="e">
        <f t="shared" si="5062"/>
        <v>#VALUE!</v>
      </c>
      <c r="J54137" s="1" t="s">
        <v>1154</v>
      </c>
    </row>
    <row r="54138" spans="1:15" x14ac:dyDescent="0.25">
      <c r="A54138" s="1">
        <v>54138</v>
      </c>
      <c r="B54138" s="1" t="b">
        <f>IF(AND(G54138=TRUE(),H54138=TRUE()),IFERROR(MATCH(LEFT(E54139,6),Sheet3!$3:$3,0)&gt;0,"No Section"),FALSE())</f>
        <v>0</v>
      </c>
      <c r="C54138" s="1">
        <f t="shared" si="5058"/>
        <v>42.72</v>
      </c>
      <c r="E54138" s="1" t="str">
        <f t="shared" si="5059"/>
        <v>042720_TE-PS-Filler</v>
      </c>
      <c r="F54138" s="1" t="str">
        <f t="shared" si="5060"/>
        <v/>
      </c>
      <c r="G54138" s="1" t="b">
        <f t="shared" si="5063"/>
        <v>0</v>
      </c>
      <c r="H54138" s="1" t="b">
        <f t="shared" si="5061"/>
        <v>0</v>
      </c>
      <c r="I54138" s="1" t="e">
        <f t="shared" si="5062"/>
        <v>#VALUE!</v>
      </c>
      <c r="J54138" s="1" t="s">
        <v>390</v>
      </c>
      <c r="K54138" s="1">
        <v>1755</v>
      </c>
      <c r="L54138" s="1" t="s">
        <v>391</v>
      </c>
    </row>
    <row r="54139" spans="1:15" x14ac:dyDescent="0.25">
      <c r="A54139" s="1">
        <v>54139</v>
      </c>
      <c r="B54139" s="1" t="b">
        <f>IF(AND(G54139=TRUE(),H54139=TRUE()),IFERROR(MATCH(LEFT(E54140,6),Sheet3!$3:$3,0)&gt;0,"No Section"),FALSE())</f>
        <v>0</v>
      </c>
      <c r="C54139" s="1">
        <f t="shared" si="5058"/>
        <v>42.72</v>
      </c>
      <c r="E54139" s="1" t="str">
        <f t="shared" si="5059"/>
        <v>042720_TE-PS-Filler</v>
      </c>
      <c r="F54139" s="1" t="str">
        <f t="shared" si="5060"/>
        <v>Gelcoat</v>
      </c>
      <c r="G54139" s="1" t="b">
        <f t="shared" si="5063"/>
        <v>0</v>
      </c>
      <c r="H54139" s="1" t="b">
        <f t="shared" si="5061"/>
        <v>1</v>
      </c>
      <c r="I54139" s="1">
        <f t="shared" si="5062"/>
        <v>5.0000000000000001E-4</v>
      </c>
      <c r="J54139" s="1" t="s">
        <v>392</v>
      </c>
      <c r="K54139" s="1">
        <v>5.0000000000000001E-4</v>
      </c>
      <c r="L54139" s="1">
        <v>3</v>
      </c>
      <c r="M54139" s="1">
        <v>0</v>
      </c>
      <c r="O54139" s="1" t="s">
        <v>16</v>
      </c>
    </row>
    <row r="54140" spans="1:15" x14ac:dyDescent="0.25">
      <c r="A54140" s="1">
        <v>54140</v>
      </c>
      <c r="B54140" s="1" t="b">
        <f>IF(AND(G54140=TRUE(),H54140=TRUE()),IFERROR(MATCH(LEFT(E54141,6),Sheet3!$3:$3,0)&gt;0,"No Section"),FALSE())</f>
        <v>0</v>
      </c>
      <c r="C54140" s="1">
        <f t="shared" si="5058"/>
        <v>42.72</v>
      </c>
      <c r="E54140" s="1" t="str">
        <f t="shared" si="5059"/>
        <v>042720_TE-PS-Filler</v>
      </c>
      <c r="F54140" s="1" t="str">
        <f t="shared" si="5060"/>
        <v>Triax Shell</v>
      </c>
      <c r="G54140" s="1" t="b">
        <f t="shared" si="5063"/>
        <v>0</v>
      </c>
      <c r="H54140" s="1" t="b">
        <f t="shared" si="5061"/>
        <v>1</v>
      </c>
      <c r="I54140" s="1">
        <f t="shared" si="5062"/>
        <v>1E-3</v>
      </c>
      <c r="J54140" s="1" t="s">
        <v>392</v>
      </c>
      <c r="K54140" s="1">
        <v>1E-3</v>
      </c>
      <c r="L54140" s="1">
        <v>6</v>
      </c>
      <c r="M54140" s="1">
        <v>0</v>
      </c>
      <c r="O54140" s="1" t="s">
        <v>393</v>
      </c>
    </row>
    <row r="54141" spans="1:15" x14ac:dyDescent="0.25">
      <c r="A54141" s="1">
        <v>54141</v>
      </c>
      <c r="B54141" s="1" t="b">
        <f>IF(AND(G54141=TRUE(),H54141=TRUE()),IFERROR(MATCH(LEFT(E54142,6),Sheet3!$3:$3,0)&gt;0,"No Section"),FALSE())</f>
        <v>0</v>
      </c>
      <c r="C54141" s="1">
        <f t="shared" si="5058"/>
        <v>42.72</v>
      </c>
      <c r="E54141" s="1" t="str">
        <f t="shared" si="5059"/>
        <v>042720_TE-PS-Filler</v>
      </c>
      <c r="F54141" s="1" t="str">
        <f t="shared" si="5060"/>
        <v>BalsaIso</v>
      </c>
      <c r="G54141" s="1" t="b">
        <f t="shared" si="5063"/>
        <v>0</v>
      </c>
      <c r="H54141" s="1" t="b">
        <f t="shared" si="5061"/>
        <v>0</v>
      </c>
      <c r="I54141" s="1">
        <f t="shared" si="5062"/>
        <v>1E-3</v>
      </c>
      <c r="J54141" s="1" t="s">
        <v>392</v>
      </c>
      <c r="K54141" s="1">
        <v>1E-3</v>
      </c>
      <c r="L54141" s="1">
        <v>4</v>
      </c>
      <c r="M54141" s="1">
        <v>0</v>
      </c>
      <c r="O54141" s="1" t="s">
        <v>547</v>
      </c>
    </row>
    <row r="54142" spans="1:15" x14ac:dyDescent="0.25">
      <c r="A54142" s="1">
        <v>54142</v>
      </c>
      <c r="B54142" s="1" t="b">
        <f>IF(AND(G54142=TRUE(),H54142=TRUE()),IFERROR(MATCH(LEFT(E54143,6),Sheet3!$3:$3,0)&gt;0,"No Section"),FALSE())</f>
        <v>0</v>
      </c>
      <c r="C54142" s="1">
        <f t="shared" si="5058"/>
        <v>42.72</v>
      </c>
      <c r="E54142" s="1" t="str">
        <f t="shared" si="5059"/>
        <v>042720_TE-PS-Filler</v>
      </c>
      <c r="F54142" s="1" t="str">
        <f t="shared" si="5060"/>
        <v>BalsaIso</v>
      </c>
      <c r="G54142" s="1" t="b">
        <f t="shared" si="5063"/>
        <v>0</v>
      </c>
      <c r="H54142" s="1" t="b">
        <f t="shared" si="5061"/>
        <v>0</v>
      </c>
      <c r="I54142" s="1">
        <f t="shared" si="5062"/>
        <v>2E-3</v>
      </c>
      <c r="J54142" s="1" t="s">
        <v>392</v>
      </c>
      <c r="K54142" s="1">
        <v>1E-3</v>
      </c>
      <c r="L54142" s="1">
        <v>4</v>
      </c>
      <c r="M54142" s="1">
        <v>0</v>
      </c>
      <c r="O54142" s="1" t="s">
        <v>547</v>
      </c>
    </row>
    <row r="54143" spans="1:15" x14ac:dyDescent="0.25">
      <c r="A54143" s="1">
        <v>54143</v>
      </c>
      <c r="B54143" s="1" t="b">
        <f>IF(AND(G54143=TRUE(),H54143=TRUE()),IFERROR(MATCH(LEFT(E54144,6),Sheet3!$3:$3,0)&gt;0,"No Section"),FALSE())</f>
        <v>0</v>
      </c>
      <c r="C54143" s="1">
        <f t="shared" si="5058"/>
        <v>42.72</v>
      </c>
      <c r="E54143" s="1" t="str">
        <f t="shared" si="5059"/>
        <v>042720_TE-PS-Filler</v>
      </c>
      <c r="F54143" s="1" t="str">
        <f t="shared" si="5060"/>
        <v>BalsaIso</v>
      </c>
      <c r="G54143" s="1" t="b">
        <f t="shared" si="5063"/>
        <v>0</v>
      </c>
      <c r="H54143" s="1" t="b">
        <f t="shared" si="5061"/>
        <v>0</v>
      </c>
      <c r="I54143" s="1">
        <f t="shared" si="5062"/>
        <v>3.0000000000000001E-3</v>
      </c>
      <c r="J54143" s="1" t="s">
        <v>392</v>
      </c>
      <c r="K54143" s="1">
        <v>1E-3</v>
      </c>
      <c r="L54143" s="1">
        <v>4</v>
      </c>
      <c r="M54143" s="1">
        <v>0</v>
      </c>
      <c r="O54143" s="1" t="s">
        <v>547</v>
      </c>
    </row>
    <row r="54144" spans="1:15" x14ac:dyDescent="0.25">
      <c r="A54144" s="1">
        <v>54144</v>
      </c>
      <c r="B54144" s="1" t="b">
        <f>IF(AND(G54144=TRUE(),H54144=TRUE()),IFERROR(MATCH(LEFT(E54145,6),Sheet3!$3:$3,0)&gt;0,"No Section"),FALSE())</f>
        <v>0</v>
      </c>
      <c r="C54144" s="1">
        <f t="shared" si="5058"/>
        <v>42.72</v>
      </c>
      <c r="E54144" s="1" t="str">
        <f t="shared" si="5059"/>
        <v>042720_TE-PS-Filler</v>
      </c>
      <c r="F54144" s="1" t="str">
        <f t="shared" si="5060"/>
        <v>BalsaIso</v>
      </c>
      <c r="G54144" s="1" t="b">
        <f t="shared" si="5063"/>
        <v>0</v>
      </c>
      <c r="H54144" s="1" t="b">
        <f t="shared" si="5061"/>
        <v>0</v>
      </c>
      <c r="I54144" s="1">
        <f t="shared" si="5062"/>
        <v>4.0000000000000001E-3</v>
      </c>
      <c r="J54144" s="1" t="s">
        <v>392</v>
      </c>
      <c r="K54144" s="1">
        <v>1E-3</v>
      </c>
      <c r="L54144" s="1">
        <v>4</v>
      </c>
      <c r="M54144" s="1">
        <v>0</v>
      </c>
      <c r="O54144" s="1" t="s">
        <v>547</v>
      </c>
    </row>
    <row r="54145" spans="1:15" x14ac:dyDescent="0.25">
      <c r="A54145" s="1">
        <v>54145</v>
      </c>
      <c r="B54145" s="1" t="b">
        <f>IF(AND(G54145=TRUE(),H54145=TRUE()),IFERROR(MATCH(LEFT(E54146,6),Sheet3!$3:$3,0)&gt;0,"No Section"),FALSE())</f>
        <v>0</v>
      </c>
      <c r="C54145" s="1">
        <f t="shared" si="5058"/>
        <v>42.72</v>
      </c>
      <c r="E54145" s="1" t="str">
        <f t="shared" si="5059"/>
        <v>042720_TE-PS-Filler</v>
      </c>
      <c r="F54145" s="1" t="str">
        <f t="shared" si="5060"/>
        <v>BalsaIso</v>
      </c>
      <c r="G54145" s="1" t="b">
        <f t="shared" si="5063"/>
        <v>0</v>
      </c>
      <c r="H54145" s="1" t="b">
        <f t="shared" si="5061"/>
        <v>0</v>
      </c>
      <c r="I54145" s="1">
        <f t="shared" si="5062"/>
        <v>5.0000000000000001E-3</v>
      </c>
      <c r="J54145" s="1" t="s">
        <v>392</v>
      </c>
      <c r="K54145" s="1">
        <v>1E-3</v>
      </c>
      <c r="L54145" s="1">
        <v>4</v>
      </c>
      <c r="M54145" s="1">
        <v>0</v>
      </c>
      <c r="O54145" s="1" t="s">
        <v>547</v>
      </c>
    </row>
    <row r="54146" spans="1:15" x14ac:dyDescent="0.25">
      <c r="A54146" s="1">
        <v>54146</v>
      </c>
      <c r="B54146" s="1" t="b">
        <f>IF(AND(G54146=TRUE(),H54146=TRUE()),IFERROR(MATCH(LEFT(E54147,6),Sheet3!$3:$3,0)&gt;0,"No Section"),FALSE())</f>
        <v>0</v>
      </c>
      <c r="C54146" s="1">
        <f t="shared" si="5058"/>
        <v>42.72</v>
      </c>
      <c r="E54146" s="1" t="str">
        <f t="shared" si="5059"/>
        <v>042720_TE-PS-Filler</v>
      </c>
      <c r="F54146" s="1" t="str">
        <f t="shared" si="5060"/>
        <v>BalsaIso</v>
      </c>
      <c r="G54146" s="1" t="b">
        <f t="shared" si="5063"/>
        <v>0</v>
      </c>
      <c r="H54146" s="1" t="b">
        <f t="shared" si="5061"/>
        <v>0</v>
      </c>
      <c r="I54146" s="1">
        <f t="shared" si="5062"/>
        <v>6.0000000000000001E-3</v>
      </c>
      <c r="J54146" s="1" t="s">
        <v>392</v>
      </c>
      <c r="K54146" s="1">
        <v>1E-3</v>
      </c>
      <c r="L54146" s="1">
        <v>4</v>
      </c>
      <c r="M54146" s="1">
        <v>0</v>
      </c>
      <c r="O54146" s="1" t="s">
        <v>547</v>
      </c>
    </row>
    <row r="54147" spans="1:15" x14ac:dyDescent="0.25">
      <c r="A54147" s="1">
        <v>54147</v>
      </c>
      <c r="B54147" s="1" t="b">
        <f>IF(AND(G54147=TRUE(),H54147=TRUE()),IFERROR(MATCH(LEFT(E54148,6),Sheet3!$3:$3,0)&gt;0,"No Section"),FALSE())</f>
        <v>0</v>
      </c>
      <c r="C54147" s="1">
        <f t="shared" si="5058"/>
        <v>42.72</v>
      </c>
      <c r="E54147" s="1" t="str">
        <f t="shared" si="5059"/>
        <v>042720_TE-PS-Filler</v>
      </c>
      <c r="F54147" s="1" t="str">
        <f t="shared" si="5060"/>
        <v>BalsaIso</v>
      </c>
      <c r="G54147" s="1" t="b">
        <f t="shared" si="5063"/>
        <v>0</v>
      </c>
      <c r="H54147" s="1" t="b">
        <f t="shared" si="5061"/>
        <v>0</v>
      </c>
      <c r="I54147" s="1">
        <f t="shared" si="5062"/>
        <v>7.0000000000000001E-3</v>
      </c>
      <c r="J54147" s="1" t="s">
        <v>392</v>
      </c>
      <c r="K54147" s="1">
        <v>1E-3</v>
      </c>
      <c r="L54147" s="1">
        <v>4</v>
      </c>
      <c r="M54147" s="1">
        <v>0</v>
      </c>
      <c r="O54147" s="1" t="s">
        <v>547</v>
      </c>
    </row>
    <row r="54148" spans="1:15" x14ac:dyDescent="0.25">
      <c r="A54148" s="1">
        <v>54148</v>
      </c>
      <c r="B54148" s="1" t="b">
        <f>IF(AND(G54148=TRUE(),H54148=TRUE()),IFERROR(MATCH(LEFT(E54149,6),Sheet3!$3:$3,0)&gt;0,"No Section"),FALSE())</f>
        <v>0</v>
      </c>
      <c r="C54148" s="1">
        <f t="shared" si="5058"/>
        <v>42.72</v>
      </c>
      <c r="E54148" s="1" t="str">
        <f t="shared" si="5059"/>
        <v>042720_TE-PS-Filler</v>
      </c>
      <c r="F54148" s="1" t="str">
        <f t="shared" si="5060"/>
        <v>BalsaIso</v>
      </c>
      <c r="G54148" s="1" t="b">
        <f t="shared" si="5063"/>
        <v>0</v>
      </c>
      <c r="H54148" s="1" t="b">
        <f t="shared" si="5061"/>
        <v>0</v>
      </c>
      <c r="I54148" s="1">
        <f t="shared" si="5062"/>
        <v>8.0000000000000002E-3</v>
      </c>
      <c r="J54148" s="1" t="s">
        <v>392</v>
      </c>
      <c r="K54148" s="1">
        <v>1E-3</v>
      </c>
      <c r="L54148" s="1">
        <v>4</v>
      </c>
      <c r="M54148" s="1">
        <v>0</v>
      </c>
      <c r="O54148" s="1" t="s">
        <v>547</v>
      </c>
    </row>
    <row r="54149" spans="1:15" x14ac:dyDescent="0.25">
      <c r="A54149" s="1">
        <v>54149</v>
      </c>
      <c r="B54149" s="1" t="b">
        <f>IF(AND(G54149=TRUE(),H54149=TRUE()),IFERROR(MATCH(LEFT(E54150,6),Sheet3!$3:$3,0)&gt;0,"No Section"),FALSE())</f>
        <v>0</v>
      </c>
      <c r="C54149" s="1">
        <f t="shared" si="5058"/>
        <v>42.72</v>
      </c>
      <c r="E54149" s="1" t="str">
        <f t="shared" si="5059"/>
        <v>042720_TE-PS-Filler</v>
      </c>
      <c r="F54149" s="1" t="str">
        <f t="shared" si="5060"/>
        <v>BalsaIso</v>
      </c>
      <c r="G54149" s="1" t="b">
        <f t="shared" si="5063"/>
        <v>0</v>
      </c>
      <c r="H54149" s="1" t="b">
        <f t="shared" si="5061"/>
        <v>0</v>
      </c>
      <c r="I54149" s="1">
        <f t="shared" si="5062"/>
        <v>9.0000000000000011E-3</v>
      </c>
      <c r="J54149" s="1" t="s">
        <v>392</v>
      </c>
      <c r="K54149" s="1">
        <v>1E-3</v>
      </c>
      <c r="L54149" s="1">
        <v>4</v>
      </c>
      <c r="M54149" s="1">
        <v>0</v>
      </c>
      <c r="O54149" s="1" t="s">
        <v>547</v>
      </c>
    </row>
    <row r="54150" spans="1:15" x14ac:dyDescent="0.25">
      <c r="A54150" s="1">
        <v>54150</v>
      </c>
      <c r="B54150" s="1" t="b">
        <f>IF(AND(G54150=TRUE(),H54150=TRUE()),IFERROR(MATCH(LEFT(E54151,6),Sheet3!$3:$3,0)&gt;0,"No Section"),FALSE())</f>
        <v>0</v>
      </c>
      <c r="C54150" s="1">
        <f t="shared" si="5058"/>
        <v>42.72</v>
      </c>
      <c r="E54150" s="1" t="str">
        <f t="shared" si="5059"/>
        <v>042720_TE-PS-Filler</v>
      </c>
      <c r="F54150" s="1" t="str">
        <f t="shared" si="5060"/>
        <v>BalsaIso</v>
      </c>
      <c r="G54150" s="1" t="b">
        <f t="shared" si="5063"/>
        <v>0</v>
      </c>
      <c r="H54150" s="1" t="b">
        <f t="shared" si="5061"/>
        <v>0</v>
      </c>
      <c r="I54150" s="1">
        <f t="shared" si="5062"/>
        <v>1.0000000000000002E-2</v>
      </c>
      <c r="J54150" s="1" t="s">
        <v>392</v>
      </c>
      <c r="K54150" s="1">
        <v>1E-3</v>
      </c>
      <c r="L54150" s="1">
        <v>4</v>
      </c>
      <c r="M54150" s="1">
        <v>0</v>
      </c>
      <c r="O54150" s="1" t="s">
        <v>547</v>
      </c>
    </row>
    <row r="54151" spans="1:15" x14ac:dyDescent="0.25">
      <c r="A54151" s="1">
        <v>54151</v>
      </c>
      <c r="B54151" s="1" t="b">
        <f>IF(AND(G54151=TRUE(),H54151=TRUE()),IFERROR(MATCH(LEFT(E54152,6),Sheet3!$3:$3,0)&gt;0,"No Section"),FALSE())</f>
        <v>0</v>
      </c>
      <c r="C54151" s="1">
        <f t="shared" si="5058"/>
        <v>42.72</v>
      </c>
      <c r="E54151" s="1" t="str">
        <f t="shared" si="5059"/>
        <v>042720_TE-PS-Filler</v>
      </c>
      <c r="F54151" s="1" t="str">
        <f t="shared" si="5060"/>
        <v>BalsaIso</v>
      </c>
      <c r="G54151" s="1" t="b">
        <f t="shared" si="5063"/>
        <v>0</v>
      </c>
      <c r="H54151" s="1" t="b">
        <f t="shared" si="5061"/>
        <v>0</v>
      </c>
      <c r="I54151" s="1">
        <f t="shared" si="5062"/>
        <v>1.1000000000000003E-2</v>
      </c>
      <c r="J54151" s="1" t="s">
        <v>392</v>
      </c>
      <c r="K54151" s="1">
        <v>1E-3</v>
      </c>
      <c r="L54151" s="1">
        <v>4</v>
      </c>
      <c r="M54151" s="1">
        <v>0</v>
      </c>
      <c r="O54151" s="1" t="s">
        <v>547</v>
      </c>
    </row>
    <row r="54152" spans="1:15" x14ac:dyDescent="0.25">
      <c r="A54152" s="1">
        <v>54152</v>
      </c>
      <c r="B54152" s="1" t="b">
        <f>IF(AND(G54152=TRUE(),H54152=TRUE()),IFERROR(MATCH(LEFT(E54153,6),Sheet3!$3:$3,0)&gt;0,"No Section"),FALSE())</f>
        <v>0</v>
      </c>
      <c r="C54152" s="1">
        <f t="shared" si="5058"/>
        <v>42.72</v>
      </c>
      <c r="E54152" s="1" t="str">
        <f t="shared" si="5059"/>
        <v>042720_TE-PS-Filler</v>
      </c>
      <c r="F54152" s="1" t="str">
        <f t="shared" si="5060"/>
        <v>BalsaIso</v>
      </c>
      <c r="G54152" s="1" t="b">
        <f t="shared" si="5063"/>
        <v>0</v>
      </c>
      <c r="H54152" s="1" t="b">
        <f t="shared" si="5061"/>
        <v>0</v>
      </c>
      <c r="I54152" s="1">
        <f t="shared" si="5062"/>
        <v>1.2000000000000004E-2</v>
      </c>
      <c r="J54152" s="1" t="s">
        <v>392</v>
      </c>
      <c r="K54152" s="1">
        <v>1E-3</v>
      </c>
      <c r="L54152" s="1">
        <v>4</v>
      </c>
      <c r="M54152" s="1">
        <v>0</v>
      </c>
      <c r="O54152" s="1" t="s">
        <v>547</v>
      </c>
    </row>
    <row r="54153" spans="1:15" x14ac:dyDescent="0.25">
      <c r="A54153" s="1">
        <v>54153</v>
      </c>
      <c r="B54153" s="1" t="b">
        <f>IF(AND(G54153=TRUE(),H54153=TRUE()),IFERROR(MATCH(LEFT(E54154,6),Sheet3!$3:$3,0)&gt;0,"No Section"),FALSE())</f>
        <v>0</v>
      </c>
      <c r="C54153" s="1">
        <f t="shared" si="5058"/>
        <v>42.72</v>
      </c>
      <c r="E54153" s="1" t="str">
        <f t="shared" si="5059"/>
        <v>042720_TE-PS-Filler</v>
      </c>
      <c r="F54153" s="1" t="str">
        <f t="shared" si="5060"/>
        <v>BalsaIso</v>
      </c>
      <c r="G54153" s="1" t="b">
        <f t="shared" si="5063"/>
        <v>0</v>
      </c>
      <c r="H54153" s="1" t="b">
        <f t="shared" si="5061"/>
        <v>1</v>
      </c>
      <c r="I54153" s="1">
        <f t="shared" si="5062"/>
        <v>1.3000000000000005E-2</v>
      </c>
      <c r="J54153" s="1" t="s">
        <v>392</v>
      </c>
      <c r="K54153" s="1">
        <v>1E-3</v>
      </c>
      <c r="L54153" s="1">
        <v>4</v>
      </c>
      <c r="M54153" s="1">
        <v>0</v>
      </c>
      <c r="O54153" s="1" t="s">
        <v>547</v>
      </c>
    </row>
    <row r="54154" spans="1:15" x14ac:dyDescent="0.25">
      <c r="A54154" s="1">
        <v>54154</v>
      </c>
      <c r="B54154" s="1" t="b">
        <f>IF(AND(G54154=TRUE(),H54154=TRUE()),IFERROR(MATCH(LEFT(E54155,6),Sheet3!$3:$3,0)&gt;0,"No Section"),FALSE())</f>
        <v>0</v>
      </c>
      <c r="C54154" s="1">
        <f t="shared" si="5058"/>
        <v>42.72</v>
      </c>
      <c r="E54154" s="1" t="str">
        <f t="shared" si="5059"/>
        <v>042720_TE-PS-Filler</v>
      </c>
      <c r="F54154" s="1" t="str">
        <f t="shared" si="5060"/>
        <v/>
      </c>
      <c r="G54154" s="1" t="b">
        <f t="shared" si="5063"/>
        <v>0</v>
      </c>
      <c r="H54154" s="1" t="b">
        <f t="shared" si="5061"/>
        <v>0</v>
      </c>
      <c r="I54154" s="1" t="e">
        <f t="shared" si="5062"/>
        <v>#VALUE!</v>
      </c>
      <c r="J54154" s="1" t="s">
        <v>394</v>
      </c>
      <c r="K54154" s="1" t="s">
        <v>396</v>
      </c>
    </row>
    <row r="54155" spans="1:15" x14ac:dyDescent="0.25">
      <c r="A54155" s="1">
        <v>54155</v>
      </c>
      <c r="B54155" s="1" t="b">
        <f>IF(AND(G54155=TRUE(),H54155=TRUE()),IFERROR(MATCH(LEFT(E54156,6),Sheet3!$3:$3,0)&gt;0,"No Section"),FALSE())</f>
        <v>0</v>
      </c>
      <c r="C54155" s="1">
        <f t="shared" si="5058"/>
        <v>42.72</v>
      </c>
      <c r="E54155" s="1" t="str">
        <f t="shared" si="5059"/>
        <v>042720_TE-PS-Filler</v>
      </c>
      <c r="F54155" s="1" t="str">
        <f t="shared" si="5060"/>
        <v/>
      </c>
      <c r="G54155" s="1" t="b">
        <f t="shared" si="5063"/>
        <v>0</v>
      </c>
      <c r="H54155" s="1" t="b">
        <f t="shared" si="5061"/>
        <v>0</v>
      </c>
      <c r="I54155" s="1" t="e">
        <f t="shared" si="5062"/>
        <v>#VALUE!</v>
      </c>
    </row>
    <row r="54156" spans="1:15" x14ac:dyDescent="0.25">
      <c r="A54156" s="1">
        <v>54156</v>
      </c>
      <c r="B54156" s="1" t="b">
        <f>IF(AND(G54156=TRUE(),H54156=TRUE()),IFERROR(MATCH(LEFT(E54157,6),Sheet3!$3:$3,0)&gt;0,"No Section"),FALSE())</f>
        <v>0</v>
      </c>
      <c r="C54156" s="1">
        <f t="shared" si="5058"/>
        <v>42.72</v>
      </c>
      <c r="E54156" s="1" t="str">
        <f t="shared" si="5059"/>
        <v>042720_TE_SS_filler</v>
      </c>
      <c r="F54156" s="1" t="str">
        <f t="shared" si="5060"/>
        <v/>
      </c>
      <c r="G54156" s="1" t="b">
        <f t="shared" si="5063"/>
        <v>0</v>
      </c>
      <c r="H54156" s="1" t="b">
        <f t="shared" si="5061"/>
        <v>0</v>
      </c>
      <c r="I54156" s="1" t="e">
        <f t="shared" si="5062"/>
        <v>#VALUE!</v>
      </c>
      <c r="J54156" s="1" t="s">
        <v>1155</v>
      </c>
    </row>
    <row r="54157" spans="1:15" x14ac:dyDescent="0.25">
      <c r="A54157" s="1">
        <v>54157</v>
      </c>
      <c r="B54157" s="1" t="b">
        <f>IF(AND(G54157=TRUE(),H54157=TRUE()),IFERROR(MATCH(LEFT(E54158,6),Sheet3!$3:$3,0)&gt;0,"No Section"),FALSE())</f>
        <v>0</v>
      </c>
      <c r="C54157" s="1">
        <f t="shared" si="5058"/>
        <v>42.72</v>
      </c>
      <c r="E54157" s="1" t="str">
        <f t="shared" si="5059"/>
        <v>042720_TE_SS_filler</v>
      </c>
      <c r="F54157" s="1" t="str">
        <f t="shared" si="5060"/>
        <v/>
      </c>
      <c r="G54157" s="1" t="b">
        <f t="shared" si="5063"/>
        <v>1</v>
      </c>
      <c r="H54157" s="1" t="b">
        <f t="shared" si="5061"/>
        <v>0</v>
      </c>
      <c r="I54157" s="1" t="e">
        <f t="shared" si="5062"/>
        <v>#VALUE!</v>
      </c>
      <c r="J54157" s="1" t="s">
        <v>390</v>
      </c>
      <c r="K54157" s="1">
        <v>756</v>
      </c>
      <c r="L54157" s="1" t="s">
        <v>391</v>
      </c>
    </row>
    <row r="54158" spans="1:15" x14ac:dyDescent="0.25">
      <c r="A54158" s="1">
        <v>54158</v>
      </c>
      <c r="B54158" s="1" t="str">
        <f>IF(AND(G54158=TRUE(),H54158=TRUE()),IFERROR(MATCH(LEFT(E54159,6),Sheet3!$3:$3,0)&gt;0,"No Section"),FALSE())</f>
        <v>No Section</v>
      </c>
      <c r="C54158" s="1">
        <f t="shared" si="5058"/>
        <v>42.72</v>
      </c>
      <c r="D54158" s="1" t="str">
        <f>RIGHT(E54158,LEN(E54158)-7)</f>
        <v>TE_SS_filler</v>
      </c>
      <c r="E54158" s="1" t="str">
        <f t="shared" si="5059"/>
        <v>042720_TE_SS_filler</v>
      </c>
      <c r="F54158" s="1" t="str">
        <f t="shared" si="5060"/>
        <v>Gelcoat</v>
      </c>
      <c r="G54158" s="1" t="b">
        <f t="shared" si="5063"/>
        <v>1</v>
      </c>
      <c r="H54158" s="1" t="b">
        <f t="shared" si="5061"/>
        <v>1</v>
      </c>
      <c r="I54158" s="1">
        <f t="shared" si="5062"/>
        <v>5.0000000000000001E-4</v>
      </c>
      <c r="J54158" s="1" t="s">
        <v>392</v>
      </c>
      <c r="K54158" s="1">
        <v>5.0000000000000001E-4</v>
      </c>
      <c r="L54158" s="1">
        <v>3</v>
      </c>
      <c r="M54158" s="1">
        <v>0</v>
      </c>
      <c r="O54158" s="1" t="s">
        <v>16</v>
      </c>
    </row>
    <row r="54159" spans="1:15" x14ac:dyDescent="0.25">
      <c r="A54159" s="1">
        <v>54159</v>
      </c>
      <c r="B54159" s="1" t="str">
        <f>IF(AND(G54159=TRUE(),H54159=TRUE()),IFERROR(MATCH(LEFT(E54160,6),Sheet3!$3:$3,0)&gt;0,"No Section"),FALSE())</f>
        <v>No Section</v>
      </c>
      <c r="C54159" s="1">
        <f t="shared" si="5058"/>
        <v>42.72</v>
      </c>
      <c r="D54159" s="1" t="str">
        <f>RIGHT(E54159,LEN(E54159)-7)</f>
        <v>TE_SS_filler</v>
      </c>
      <c r="E54159" s="1" t="str">
        <f t="shared" si="5059"/>
        <v>042720_TE_SS_filler</v>
      </c>
      <c r="F54159" s="1" t="str">
        <f t="shared" si="5060"/>
        <v>Triax Shell</v>
      </c>
      <c r="G54159" s="1" t="b">
        <f t="shared" si="5063"/>
        <v>1</v>
      </c>
      <c r="H54159" s="1" t="b">
        <f t="shared" si="5061"/>
        <v>1</v>
      </c>
      <c r="I54159" s="1">
        <f t="shared" si="5062"/>
        <v>1E-3</v>
      </c>
      <c r="J54159" s="1" t="s">
        <v>392</v>
      </c>
      <c r="K54159" s="1">
        <v>1E-3</v>
      </c>
      <c r="L54159" s="1">
        <v>6</v>
      </c>
      <c r="M54159" s="1">
        <v>0</v>
      </c>
      <c r="O54159" s="1" t="s">
        <v>393</v>
      </c>
    </row>
    <row r="54160" spans="1:15" x14ac:dyDescent="0.25">
      <c r="A54160" s="1">
        <v>54160</v>
      </c>
      <c r="B54160" s="1" t="b">
        <f>IF(AND(G54160=TRUE(),H54160=TRUE()),IFERROR(MATCH(LEFT(E54161,6),Sheet3!$3:$3,0)&gt;0,"No Section"),FALSE())</f>
        <v>0</v>
      </c>
      <c r="C54160" s="1">
        <f t="shared" si="5058"/>
        <v>42.72</v>
      </c>
      <c r="E54160" s="1" t="str">
        <f t="shared" si="5059"/>
        <v>042720_TE_SS_filler</v>
      </c>
      <c r="F54160" s="1" t="str">
        <f t="shared" si="5060"/>
        <v>BalsaIso</v>
      </c>
      <c r="G54160" s="1" t="b">
        <f t="shared" si="5063"/>
        <v>1</v>
      </c>
      <c r="H54160" s="1" t="b">
        <f t="shared" si="5061"/>
        <v>0</v>
      </c>
      <c r="I54160" s="1">
        <f t="shared" si="5062"/>
        <v>1E-3</v>
      </c>
      <c r="J54160" s="1" t="s">
        <v>392</v>
      </c>
      <c r="K54160" s="1">
        <v>1E-3</v>
      </c>
      <c r="L54160" s="1">
        <v>4</v>
      </c>
      <c r="M54160" s="1">
        <v>0</v>
      </c>
      <c r="O54160" s="1" t="s">
        <v>547</v>
      </c>
    </row>
    <row r="54161" spans="1:15" x14ac:dyDescent="0.25">
      <c r="A54161" s="1">
        <v>54161</v>
      </c>
      <c r="B54161" s="1" t="b">
        <f>IF(AND(G54161=TRUE(),H54161=TRUE()),IFERROR(MATCH(LEFT(E54162,6),Sheet3!$3:$3,0)&gt;0,"No Section"),FALSE())</f>
        <v>0</v>
      </c>
      <c r="C54161" s="1">
        <f t="shared" si="5058"/>
        <v>42.72</v>
      </c>
      <c r="E54161" s="1" t="str">
        <f t="shared" si="5059"/>
        <v>042720_TE_SS_filler</v>
      </c>
      <c r="F54161" s="1" t="str">
        <f t="shared" si="5060"/>
        <v>BalsaIso</v>
      </c>
      <c r="G54161" s="1" t="b">
        <f t="shared" si="5063"/>
        <v>1</v>
      </c>
      <c r="H54161" s="1" t="b">
        <f t="shared" si="5061"/>
        <v>0</v>
      </c>
      <c r="I54161" s="1">
        <f t="shared" si="5062"/>
        <v>2E-3</v>
      </c>
      <c r="J54161" s="1" t="s">
        <v>392</v>
      </c>
      <c r="K54161" s="1">
        <v>1E-3</v>
      </c>
      <c r="L54161" s="1">
        <v>4</v>
      </c>
      <c r="M54161" s="1">
        <v>0</v>
      </c>
      <c r="O54161" s="1" t="s">
        <v>547</v>
      </c>
    </row>
    <row r="54162" spans="1:15" x14ac:dyDescent="0.25">
      <c r="A54162" s="1">
        <v>54162</v>
      </c>
      <c r="B54162" s="1" t="b">
        <f>IF(AND(G54162=TRUE(),H54162=TRUE()),IFERROR(MATCH(LEFT(E54163,6),Sheet3!$3:$3,0)&gt;0,"No Section"),FALSE())</f>
        <v>0</v>
      </c>
      <c r="C54162" s="1">
        <f t="shared" si="5058"/>
        <v>42.72</v>
      </c>
      <c r="E54162" s="1" t="str">
        <f t="shared" si="5059"/>
        <v>042720_TE_SS_filler</v>
      </c>
      <c r="F54162" s="1" t="str">
        <f t="shared" si="5060"/>
        <v>BalsaIso</v>
      </c>
      <c r="G54162" s="1" t="b">
        <f t="shared" si="5063"/>
        <v>1</v>
      </c>
      <c r="H54162" s="1" t="b">
        <f t="shared" si="5061"/>
        <v>0</v>
      </c>
      <c r="I54162" s="1">
        <f t="shared" si="5062"/>
        <v>3.0000000000000001E-3</v>
      </c>
      <c r="J54162" s="1" t="s">
        <v>392</v>
      </c>
      <c r="K54162" s="1">
        <v>1E-3</v>
      </c>
      <c r="L54162" s="1">
        <v>4</v>
      </c>
      <c r="M54162" s="1">
        <v>0</v>
      </c>
      <c r="O54162" s="1" t="s">
        <v>547</v>
      </c>
    </row>
    <row r="54163" spans="1:15" x14ac:dyDescent="0.25">
      <c r="A54163" s="1">
        <v>54163</v>
      </c>
      <c r="B54163" s="1" t="b">
        <f>IF(AND(G54163=TRUE(),H54163=TRUE()),IFERROR(MATCH(LEFT(E54164,6),Sheet3!$3:$3,0)&gt;0,"No Section"),FALSE())</f>
        <v>0</v>
      </c>
      <c r="C54163" s="1">
        <f t="shared" si="5058"/>
        <v>42.72</v>
      </c>
      <c r="E54163" s="1" t="str">
        <f t="shared" si="5059"/>
        <v>042720_TE_SS_filler</v>
      </c>
      <c r="F54163" s="1" t="str">
        <f t="shared" si="5060"/>
        <v>BalsaIso</v>
      </c>
      <c r="G54163" s="1" t="b">
        <f t="shared" si="5063"/>
        <v>1</v>
      </c>
      <c r="H54163" s="1" t="b">
        <f t="shared" si="5061"/>
        <v>0</v>
      </c>
      <c r="I54163" s="1">
        <f t="shared" si="5062"/>
        <v>4.0000000000000001E-3</v>
      </c>
      <c r="J54163" s="1" t="s">
        <v>392</v>
      </c>
      <c r="K54163" s="1">
        <v>1E-3</v>
      </c>
      <c r="L54163" s="1">
        <v>4</v>
      </c>
      <c r="M54163" s="1">
        <v>0</v>
      </c>
      <c r="O54163" s="1" t="s">
        <v>547</v>
      </c>
    </row>
    <row r="54164" spans="1:15" x14ac:dyDescent="0.25">
      <c r="A54164" s="1">
        <v>54164</v>
      </c>
      <c r="B54164" s="1" t="b">
        <f>IF(AND(G54164=TRUE(),H54164=TRUE()),IFERROR(MATCH(LEFT(E54165,6),Sheet3!$3:$3,0)&gt;0,"No Section"),FALSE())</f>
        <v>0</v>
      </c>
      <c r="C54164" s="1">
        <f t="shared" ref="C54164:C54227" si="5064">LEFT(E54164,6)/1000</f>
        <v>42.72</v>
      </c>
      <c r="E54164" s="1" t="str">
        <f t="shared" ref="E54164:E54227" si="5065">IF(J54165=$J$149,RIGHT(J54164,LEN(J54164)-5),E54163)</f>
        <v>042720_TE_SS_filler</v>
      </c>
      <c r="F54164" s="1" t="str">
        <f t="shared" ref="F54164:F54227" si="5066">IF(J54164=$J$150,VLOOKUP(L54164,$U$2:$V$7,2,FALSE()),"")</f>
        <v>BalsaIso</v>
      </c>
      <c r="G54164" s="1" t="b">
        <f t="shared" si="5063"/>
        <v>1</v>
      </c>
      <c r="H54164" s="1" t="b">
        <f t="shared" ref="H54164:H54227" si="5067">IF(F54164=F54165,FALSE(),IF(J54164=$J$150,TRUE(),FALSE()))</f>
        <v>0</v>
      </c>
      <c r="I54164" s="1">
        <f t="shared" ref="I54164:I54227" si="5068">IF(F54164=F54163,I54163,0)+K54164</f>
        <v>5.0000000000000001E-3</v>
      </c>
      <c r="J54164" s="1" t="s">
        <v>392</v>
      </c>
      <c r="K54164" s="1">
        <v>1E-3</v>
      </c>
      <c r="L54164" s="1">
        <v>4</v>
      </c>
      <c r="M54164" s="1">
        <v>0</v>
      </c>
      <c r="O54164" s="1" t="s">
        <v>547</v>
      </c>
    </row>
    <row r="54165" spans="1:15" x14ac:dyDescent="0.25">
      <c r="A54165" s="1">
        <v>54165</v>
      </c>
      <c r="B54165" s="1" t="b">
        <f>IF(AND(G54165=TRUE(),H54165=TRUE()),IFERROR(MATCH(LEFT(E54166,6),Sheet3!$3:$3,0)&gt;0,"No Section"),FALSE())</f>
        <v>0</v>
      </c>
      <c r="C54165" s="1">
        <f t="shared" si="5064"/>
        <v>42.72</v>
      </c>
      <c r="E54165" s="1" t="str">
        <f t="shared" si="5065"/>
        <v>042720_TE_SS_filler</v>
      </c>
      <c r="F54165" s="1" t="str">
        <f t="shared" si="5066"/>
        <v>BalsaIso</v>
      </c>
      <c r="G54165" s="1" t="b">
        <f t="shared" ref="G54165:G54228" si="5069">IF(J54165=$J$149,IF(E54164=E54163,FALSE(),TRUE()),G54164)</f>
        <v>1</v>
      </c>
      <c r="H54165" s="1" t="b">
        <f t="shared" si="5067"/>
        <v>0</v>
      </c>
      <c r="I54165" s="1">
        <f t="shared" si="5068"/>
        <v>6.0000000000000001E-3</v>
      </c>
      <c r="J54165" s="1" t="s">
        <v>392</v>
      </c>
      <c r="K54165" s="1">
        <v>1E-3</v>
      </c>
      <c r="L54165" s="1">
        <v>4</v>
      </c>
      <c r="M54165" s="1">
        <v>0</v>
      </c>
      <c r="O54165" s="1" t="s">
        <v>547</v>
      </c>
    </row>
    <row r="54166" spans="1:15" x14ac:dyDescent="0.25">
      <c r="A54166" s="1">
        <v>54166</v>
      </c>
      <c r="B54166" s="1" t="b">
        <f>IF(AND(G54166=TRUE(),H54166=TRUE()),IFERROR(MATCH(LEFT(E54167,6),Sheet3!$3:$3,0)&gt;0,"No Section"),FALSE())</f>
        <v>0</v>
      </c>
      <c r="C54166" s="1">
        <f t="shared" si="5064"/>
        <v>42.72</v>
      </c>
      <c r="E54166" s="1" t="str">
        <f t="shared" si="5065"/>
        <v>042720_TE_SS_filler</v>
      </c>
      <c r="F54166" s="1" t="str">
        <f t="shared" si="5066"/>
        <v>BalsaIso</v>
      </c>
      <c r="G54166" s="1" t="b">
        <f t="shared" si="5069"/>
        <v>1</v>
      </c>
      <c r="H54166" s="1" t="b">
        <f t="shared" si="5067"/>
        <v>0</v>
      </c>
      <c r="I54166" s="1">
        <f t="shared" si="5068"/>
        <v>7.0000000000000001E-3</v>
      </c>
      <c r="J54166" s="1" t="s">
        <v>392</v>
      </c>
      <c r="K54166" s="1">
        <v>1E-3</v>
      </c>
      <c r="L54166" s="1">
        <v>4</v>
      </c>
      <c r="M54166" s="1">
        <v>0</v>
      </c>
      <c r="O54166" s="1" t="s">
        <v>547</v>
      </c>
    </row>
    <row r="54167" spans="1:15" x14ac:dyDescent="0.25">
      <c r="A54167" s="1">
        <v>54167</v>
      </c>
      <c r="B54167" s="1" t="b">
        <f>IF(AND(G54167=TRUE(),H54167=TRUE()),IFERROR(MATCH(LEFT(E54168,6),Sheet3!$3:$3,0)&gt;0,"No Section"),FALSE())</f>
        <v>0</v>
      </c>
      <c r="C54167" s="1">
        <f t="shared" si="5064"/>
        <v>42.72</v>
      </c>
      <c r="E54167" s="1" t="str">
        <f t="shared" si="5065"/>
        <v>042720_TE_SS_filler</v>
      </c>
      <c r="F54167" s="1" t="str">
        <f t="shared" si="5066"/>
        <v>BalsaIso</v>
      </c>
      <c r="G54167" s="1" t="b">
        <f t="shared" si="5069"/>
        <v>1</v>
      </c>
      <c r="H54167" s="1" t="b">
        <f t="shared" si="5067"/>
        <v>0</v>
      </c>
      <c r="I54167" s="1">
        <f t="shared" si="5068"/>
        <v>8.0000000000000002E-3</v>
      </c>
      <c r="J54167" s="1" t="s">
        <v>392</v>
      </c>
      <c r="K54167" s="1">
        <v>1E-3</v>
      </c>
      <c r="L54167" s="1">
        <v>4</v>
      </c>
      <c r="M54167" s="1">
        <v>0</v>
      </c>
      <c r="O54167" s="1" t="s">
        <v>547</v>
      </c>
    </row>
    <row r="54168" spans="1:15" x14ac:dyDescent="0.25">
      <c r="A54168" s="1">
        <v>54168</v>
      </c>
      <c r="B54168" s="1" t="b">
        <f>IF(AND(G54168=TRUE(),H54168=TRUE()),IFERROR(MATCH(LEFT(E54169,6),Sheet3!$3:$3,0)&gt;0,"No Section"),FALSE())</f>
        <v>0</v>
      </c>
      <c r="C54168" s="1">
        <f t="shared" si="5064"/>
        <v>42.72</v>
      </c>
      <c r="E54168" s="1" t="str">
        <f t="shared" si="5065"/>
        <v>042720_TE_SS_filler</v>
      </c>
      <c r="F54168" s="1" t="str">
        <f t="shared" si="5066"/>
        <v>BalsaIso</v>
      </c>
      <c r="G54168" s="1" t="b">
        <f t="shared" si="5069"/>
        <v>1</v>
      </c>
      <c r="H54168" s="1" t="b">
        <f t="shared" si="5067"/>
        <v>0</v>
      </c>
      <c r="I54168" s="1">
        <f t="shared" si="5068"/>
        <v>9.0000000000000011E-3</v>
      </c>
      <c r="J54168" s="1" t="s">
        <v>392</v>
      </c>
      <c r="K54168" s="1">
        <v>1E-3</v>
      </c>
      <c r="L54168" s="1">
        <v>4</v>
      </c>
      <c r="M54168" s="1">
        <v>0</v>
      </c>
      <c r="O54168" s="1" t="s">
        <v>547</v>
      </c>
    </row>
    <row r="54169" spans="1:15" x14ac:dyDescent="0.25">
      <c r="A54169" s="1">
        <v>54169</v>
      </c>
      <c r="B54169" s="1" t="b">
        <f>IF(AND(G54169=TRUE(),H54169=TRUE()),IFERROR(MATCH(LEFT(E54170,6),Sheet3!$3:$3,0)&gt;0,"No Section"),FALSE())</f>
        <v>0</v>
      </c>
      <c r="C54169" s="1">
        <f t="shared" si="5064"/>
        <v>42.72</v>
      </c>
      <c r="E54169" s="1" t="str">
        <f t="shared" si="5065"/>
        <v>042720_TE_SS_filler</v>
      </c>
      <c r="F54169" s="1" t="str">
        <f t="shared" si="5066"/>
        <v>BalsaIso</v>
      </c>
      <c r="G54169" s="1" t="b">
        <f t="shared" si="5069"/>
        <v>1</v>
      </c>
      <c r="H54169" s="1" t="b">
        <f t="shared" si="5067"/>
        <v>0</v>
      </c>
      <c r="I54169" s="1">
        <f t="shared" si="5068"/>
        <v>1.0000000000000002E-2</v>
      </c>
      <c r="J54169" s="1" t="s">
        <v>392</v>
      </c>
      <c r="K54169" s="1">
        <v>1E-3</v>
      </c>
      <c r="L54169" s="1">
        <v>4</v>
      </c>
      <c r="M54169" s="1">
        <v>0</v>
      </c>
      <c r="O54169" s="1" t="s">
        <v>547</v>
      </c>
    </row>
    <row r="54170" spans="1:15" x14ac:dyDescent="0.25">
      <c r="A54170" s="1">
        <v>54170</v>
      </c>
      <c r="B54170" s="1" t="b">
        <f>IF(AND(G54170=TRUE(),H54170=TRUE()),IFERROR(MATCH(LEFT(E54171,6),Sheet3!$3:$3,0)&gt;0,"No Section"),FALSE())</f>
        <v>0</v>
      </c>
      <c r="C54170" s="1">
        <f t="shared" si="5064"/>
        <v>42.72</v>
      </c>
      <c r="E54170" s="1" t="str">
        <f t="shared" si="5065"/>
        <v>042720_TE_SS_filler</v>
      </c>
      <c r="F54170" s="1" t="str">
        <f t="shared" si="5066"/>
        <v>BalsaIso</v>
      </c>
      <c r="G54170" s="1" t="b">
        <f t="shared" si="5069"/>
        <v>1</v>
      </c>
      <c r="H54170" s="1" t="b">
        <f t="shared" si="5067"/>
        <v>0</v>
      </c>
      <c r="I54170" s="1">
        <f t="shared" si="5068"/>
        <v>1.1000000000000003E-2</v>
      </c>
      <c r="J54170" s="1" t="s">
        <v>392</v>
      </c>
      <c r="K54170" s="1">
        <v>1E-3</v>
      </c>
      <c r="L54170" s="1">
        <v>4</v>
      </c>
      <c r="M54170" s="1">
        <v>0</v>
      </c>
      <c r="O54170" s="1" t="s">
        <v>547</v>
      </c>
    </row>
    <row r="54171" spans="1:15" x14ac:dyDescent="0.25">
      <c r="A54171" s="1">
        <v>54171</v>
      </c>
      <c r="B54171" s="1" t="b">
        <f>IF(AND(G54171=TRUE(),H54171=TRUE()),IFERROR(MATCH(LEFT(E54172,6),Sheet3!$3:$3,0)&gt;0,"No Section"),FALSE())</f>
        <v>0</v>
      </c>
      <c r="C54171" s="1">
        <f t="shared" si="5064"/>
        <v>42.72</v>
      </c>
      <c r="E54171" s="1" t="str">
        <f t="shared" si="5065"/>
        <v>042720_TE_SS_filler</v>
      </c>
      <c r="F54171" s="1" t="str">
        <f t="shared" si="5066"/>
        <v>BalsaIso</v>
      </c>
      <c r="G54171" s="1" t="b">
        <f t="shared" si="5069"/>
        <v>1</v>
      </c>
      <c r="H54171" s="1" t="b">
        <f t="shared" si="5067"/>
        <v>0</v>
      </c>
      <c r="I54171" s="1">
        <f t="shared" si="5068"/>
        <v>1.2000000000000004E-2</v>
      </c>
      <c r="J54171" s="1" t="s">
        <v>392</v>
      </c>
      <c r="K54171" s="1">
        <v>1E-3</v>
      </c>
      <c r="L54171" s="1">
        <v>4</v>
      </c>
      <c r="M54171" s="1">
        <v>0</v>
      </c>
      <c r="O54171" s="1" t="s">
        <v>547</v>
      </c>
    </row>
    <row r="54172" spans="1:15" x14ac:dyDescent="0.25">
      <c r="A54172" s="1">
        <v>54172</v>
      </c>
      <c r="B54172" s="1" t="b">
        <f>IF(AND(G54172=TRUE(),H54172=TRUE()),IFERROR(MATCH(LEFT(E54173,6),Sheet3!$3:$3,0)&gt;0,"No Section"),FALSE())</f>
        <v>0</v>
      </c>
      <c r="C54172" s="1">
        <f t="shared" si="5064"/>
        <v>42.72</v>
      </c>
      <c r="E54172" s="1" t="str">
        <f t="shared" si="5065"/>
        <v>042720_TE_SS_filler</v>
      </c>
      <c r="F54172" s="1" t="str">
        <f t="shared" si="5066"/>
        <v>BalsaIso</v>
      </c>
      <c r="G54172" s="1" t="b">
        <f t="shared" si="5069"/>
        <v>1</v>
      </c>
      <c r="H54172" s="1" t="b">
        <f t="shared" si="5067"/>
        <v>0</v>
      </c>
      <c r="I54172" s="1">
        <f t="shared" si="5068"/>
        <v>1.3000000000000005E-2</v>
      </c>
      <c r="J54172" s="1" t="s">
        <v>392</v>
      </c>
      <c r="K54172" s="1">
        <v>1E-3</v>
      </c>
      <c r="L54172" s="1">
        <v>4</v>
      </c>
      <c r="M54172" s="1">
        <v>0</v>
      </c>
      <c r="O54172" s="1" t="s">
        <v>547</v>
      </c>
    </row>
    <row r="54173" spans="1:15" x14ac:dyDescent="0.25">
      <c r="A54173" s="1">
        <v>54173</v>
      </c>
      <c r="B54173" s="1" t="b">
        <f>IF(AND(G54173=TRUE(),H54173=TRUE()),IFERROR(MATCH(LEFT(E54174,6),Sheet3!$3:$3,0)&gt;0,"No Section"),FALSE())</f>
        <v>0</v>
      </c>
      <c r="C54173" s="1">
        <f t="shared" si="5064"/>
        <v>42.72</v>
      </c>
      <c r="E54173" s="1" t="str">
        <f t="shared" si="5065"/>
        <v>042720_TE_SS_filler</v>
      </c>
      <c r="F54173" s="1" t="str">
        <f t="shared" si="5066"/>
        <v>BalsaIso</v>
      </c>
      <c r="G54173" s="1" t="b">
        <f t="shared" si="5069"/>
        <v>1</v>
      </c>
      <c r="H54173" s="1" t="b">
        <f t="shared" si="5067"/>
        <v>0</v>
      </c>
      <c r="I54173" s="1">
        <f t="shared" si="5068"/>
        <v>1.4000000000000005E-2</v>
      </c>
      <c r="J54173" s="1" t="s">
        <v>392</v>
      </c>
      <c r="K54173" s="1">
        <v>1E-3</v>
      </c>
      <c r="L54173" s="1">
        <v>4</v>
      </c>
      <c r="M54173" s="1">
        <v>0</v>
      </c>
      <c r="O54173" s="1" t="s">
        <v>547</v>
      </c>
    </row>
    <row r="54174" spans="1:15" x14ac:dyDescent="0.25">
      <c r="A54174" s="1">
        <v>54174</v>
      </c>
      <c r="B54174" s="1" t="b">
        <f>IF(AND(G54174=TRUE(),H54174=TRUE()),IFERROR(MATCH(LEFT(E54175,6),Sheet3!$3:$3,0)&gt;0,"No Section"),FALSE())</f>
        <v>0</v>
      </c>
      <c r="C54174" s="1">
        <f t="shared" si="5064"/>
        <v>42.72</v>
      </c>
      <c r="E54174" s="1" t="str">
        <f t="shared" si="5065"/>
        <v>042720_TE_SS_filler</v>
      </c>
      <c r="F54174" s="1" t="str">
        <f t="shared" si="5066"/>
        <v>BalsaIso</v>
      </c>
      <c r="G54174" s="1" t="b">
        <f t="shared" si="5069"/>
        <v>1</v>
      </c>
      <c r="H54174" s="1" t="b">
        <f t="shared" si="5067"/>
        <v>0</v>
      </c>
      <c r="I54174" s="1">
        <f t="shared" si="5068"/>
        <v>1.5000000000000006E-2</v>
      </c>
      <c r="J54174" s="1" t="s">
        <v>392</v>
      </c>
      <c r="K54174" s="1">
        <v>1E-3</v>
      </c>
      <c r="L54174" s="1">
        <v>4</v>
      </c>
      <c r="M54174" s="1">
        <v>0</v>
      </c>
      <c r="O54174" s="1" t="s">
        <v>547</v>
      </c>
    </row>
    <row r="54175" spans="1:15" x14ac:dyDescent="0.25">
      <c r="A54175" s="1">
        <v>54175</v>
      </c>
      <c r="B54175" s="1" t="b">
        <f>IF(AND(G54175=TRUE(),H54175=TRUE()),IFERROR(MATCH(LEFT(E54176,6),Sheet3!$3:$3,0)&gt;0,"No Section"),FALSE())</f>
        <v>0</v>
      </c>
      <c r="C54175" s="1">
        <f t="shared" si="5064"/>
        <v>42.72</v>
      </c>
      <c r="E54175" s="1" t="str">
        <f t="shared" si="5065"/>
        <v>042720_TE_SS_filler</v>
      </c>
      <c r="F54175" s="1" t="str">
        <f t="shared" si="5066"/>
        <v>BalsaIso</v>
      </c>
      <c r="G54175" s="1" t="b">
        <f t="shared" si="5069"/>
        <v>1</v>
      </c>
      <c r="H54175" s="1" t="b">
        <f t="shared" si="5067"/>
        <v>0</v>
      </c>
      <c r="I54175" s="1">
        <f t="shared" si="5068"/>
        <v>1.6000000000000007E-2</v>
      </c>
      <c r="J54175" s="1" t="s">
        <v>392</v>
      </c>
      <c r="K54175" s="1">
        <v>1E-3</v>
      </c>
      <c r="L54175" s="1">
        <v>4</v>
      </c>
      <c r="M54175" s="1">
        <v>0</v>
      </c>
      <c r="O54175" s="1" t="s">
        <v>547</v>
      </c>
    </row>
    <row r="54176" spans="1:15" x14ac:dyDescent="0.25">
      <c r="A54176" s="1">
        <v>54176</v>
      </c>
      <c r="B54176" s="1" t="b">
        <f>IF(AND(G54176=TRUE(),H54176=TRUE()),IFERROR(MATCH(LEFT(E54177,6),Sheet3!$3:$3,0)&gt;0,"No Section"),FALSE())</f>
        <v>0</v>
      </c>
      <c r="C54176" s="1">
        <f t="shared" si="5064"/>
        <v>42.72</v>
      </c>
      <c r="E54176" s="1" t="str">
        <f t="shared" si="5065"/>
        <v>042720_TE_SS_filler</v>
      </c>
      <c r="F54176" s="1" t="str">
        <f t="shared" si="5066"/>
        <v>BalsaIso</v>
      </c>
      <c r="G54176" s="1" t="b">
        <f t="shared" si="5069"/>
        <v>1</v>
      </c>
      <c r="H54176" s="1" t="b">
        <f t="shared" si="5067"/>
        <v>0</v>
      </c>
      <c r="I54176" s="1">
        <f t="shared" si="5068"/>
        <v>1.7000000000000008E-2</v>
      </c>
      <c r="J54176" s="1" t="s">
        <v>392</v>
      </c>
      <c r="K54176" s="1">
        <v>1E-3</v>
      </c>
      <c r="L54176" s="1">
        <v>4</v>
      </c>
      <c r="M54176" s="1">
        <v>0</v>
      </c>
      <c r="O54176" s="1" t="s">
        <v>547</v>
      </c>
    </row>
    <row r="54177" spans="1:15" x14ac:dyDescent="0.25">
      <c r="A54177" s="1">
        <v>54177</v>
      </c>
      <c r="B54177" s="1" t="b">
        <f>IF(AND(G54177=TRUE(),H54177=TRUE()),IFERROR(MATCH(LEFT(E54178,6),Sheet3!$3:$3,0)&gt;0,"No Section"),FALSE())</f>
        <v>0</v>
      </c>
      <c r="C54177" s="1">
        <f t="shared" si="5064"/>
        <v>42.72</v>
      </c>
      <c r="E54177" s="1" t="str">
        <f t="shared" si="5065"/>
        <v>042720_TE_SS_filler</v>
      </c>
      <c r="F54177" s="1" t="str">
        <f t="shared" si="5066"/>
        <v>BalsaIso</v>
      </c>
      <c r="G54177" s="1" t="b">
        <f t="shared" si="5069"/>
        <v>1</v>
      </c>
      <c r="H54177" s="1" t="b">
        <f t="shared" si="5067"/>
        <v>0</v>
      </c>
      <c r="I54177" s="1">
        <f t="shared" si="5068"/>
        <v>1.8000000000000009E-2</v>
      </c>
      <c r="J54177" s="1" t="s">
        <v>392</v>
      </c>
      <c r="K54177" s="1">
        <v>1E-3</v>
      </c>
      <c r="L54177" s="1">
        <v>4</v>
      </c>
      <c r="M54177" s="1">
        <v>0</v>
      </c>
      <c r="O54177" s="1" t="s">
        <v>547</v>
      </c>
    </row>
    <row r="54178" spans="1:15" x14ac:dyDescent="0.25">
      <c r="A54178" s="1">
        <v>54178</v>
      </c>
      <c r="B54178" s="1" t="b">
        <f>IF(AND(G54178=TRUE(),H54178=TRUE()),IFERROR(MATCH(LEFT(E54179,6),Sheet3!$3:$3,0)&gt;0,"No Section"),FALSE())</f>
        <v>0</v>
      </c>
      <c r="C54178" s="1">
        <f t="shared" si="5064"/>
        <v>42.72</v>
      </c>
      <c r="E54178" s="1" t="str">
        <f t="shared" si="5065"/>
        <v>042720_TE_SS_filler</v>
      </c>
      <c r="F54178" s="1" t="str">
        <f t="shared" si="5066"/>
        <v>BalsaIso</v>
      </c>
      <c r="G54178" s="1" t="b">
        <f t="shared" si="5069"/>
        <v>1</v>
      </c>
      <c r="H54178" s="1" t="b">
        <f t="shared" si="5067"/>
        <v>0</v>
      </c>
      <c r="I54178" s="1">
        <f t="shared" si="5068"/>
        <v>1.900000000000001E-2</v>
      </c>
      <c r="J54178" s="1" t="s">
        <v>392</v>
      </c>
      <c r="K54178" s="1">
        <v>1E-3</v>
      </c>
      <c r="L54178" s="1">
        <v>4</v>
      </c>
      <c r="M54178" s="1">
        <v>0</v>
      </c>
      <c r="O54178" s="1" t="s">
        <v>547</v>
      </c>
    </row>
    <row r="54179" spans="1:15" x14ac:dyDescent="0.25">
      <c r="A54179" s="1">
        <v>54179</v>
      </c>
      <c r="B54179" s="1" t="b">
        <f>IF(AND(G54179=TRUE(),H54179=TRUE()),IFERROR(MATCH(LEFT(E54180,6),Sheet3!$3:$3,0)&gt;0,"No Section"),FALSE())</f>
        <v>0</v>
      </c>
      <c r="C54179" s="1">
        <f t="shared" si="5064"/>
        <v>42.72</v>
      </c>
      <c r="E54179" s="1" t="str">
        <f t="shared" si="5065"/>
        <v>042720_TE_SS_filler</v>
      </c>
      <c r="F54179" s="1" t="str">
        <f t="shared" si="5066"/>
        <v>BalsaIso</v>
      </c>
      <c r="G54179" s="1" t="b">
        <f t="shared" si="5069"/>
        <v>1</v>
      </c>
      <c r="H54179" s="1" t="b">
        <f t="shared" si="5067"/>
        <v>0</v>
      </c>
      <c r="I54179" s="1">
        <f t="shared" si="5068"/>
        <v>2.0000000000000011E-2</v>
      </c>
      <c r="J54179" s="1" t="s">
        <v>392</v>
      </c>
      <c r="K54179" s="1">
        <v>1E-3</v>
      </c>
      <c r="L54179" s="1">
        <v>4</v>
      </c>
      <c r="M54179" s="1">
        <v>0</v>
      </c>
      <c r="O54179" s="1" t="s">
        <v>547</v>
      </c>
    </row>
    <row r="54180" spans="1:15" x14ac:dyDescent="0.25">
      <c r="A54180" s="1">
        <v>54180</v>
      </c>
      <c r="B54180" s="1" t="b">
        <f>IF(AND(G54180=TRUE(),H54180=TRUE()),IFERROR(MATCH(LEFT(E54181,6),Sheet3!$3:$3,0)&gt;0,"No Section"),FALSE())</f>
        <v>0</v>
      </c>
      <c r="C54180" s="1">
        <f t="shared" si="5064"/>
        <v>42.72</v>
      </c>
      <c r="E54180" s="1" t="str">
        <f t="shared" si="5065"/>
        <v>042720_TE_SS_filler</v>
      </c>
      <c r="F54180" s="1" t="str">
        <f t="shared" si="5066"/>
        <v>BalsaIso</v>
      </c>
      <c r="G54180" s="1" t="b">
        <f t="shared" si="5069"/>
        <v>1</v>
      </c>
      <c r="H54180" s="1" t="b">
        <f t="shared" si="5067"/>
        <v>0</v>
      </c>
      <c r="I54180" s="1">
        <f t="shared" si="5068"/>
        <v>2.1000000000000012E-2</v>
      </c>
      <c r="J54180" s="1" t="s">
        <v>392</v>
      </c>
      <c r="K54180" s="1">
        <v>1E-3</v>
      </c>
      <c r="L54180" s="1">
        <v>4</v>
      </c>
      <c r="M54180" s="1">
        <v>0</v>
      </c>
      <c r="O54180" s="1" t="s">
        <v>547</v>
      </c>
    </row>
    <row r="54181" spans="1:15" x14ac:dyDescent="0.25">
      <c r="A54181" s="1">
        <v>54181</v>
      </c>
      <c r="B54181" s="1" t="b">
        <f>IF(AND(G54181=TRUE(),H54181=TRUE()),IFERROR(MATCH(LEFT(E54182,6),Sheet3!$3:$3,0)&gt;0,"No Section"),FALSE())</f>
        <v>0</v>
      </c>
      <c r="C54181" s="1">
        <f t="shared" si="5064"/>
        <v>42.72</v>
      </c>
      <c r="E54181" s="1" t="str">
        <f t="shared" si="5065"/>
        <v>042720_TE_SS_filler</v>
      </c>
      <c r="F54181" s="1" t="str">
        <f t="shared" si="5066"/>
        <v>BalsaIso</v>
      </c>
      <c r="G54181" s="1" t="b">
        <f t="shared" si="5069"/>
        <v>1</v>
      </c>
      <c r="H54181" s="1" t="b">
        <f t="shared" si="5067"/>
        <v>0</v>
      </c>
      <c r="I54181" s="1">
        <f t="shared" si="5068"/>
        <v>2.2000000000000013E-2</v>
      </c>
      <c r="J54181" s="1" t="s">
        <v>392</v>
      </c>
      <c r="K54181" s="1">
        <v>1E-3</v>
      </c>
      <c r="L54181" s="1">
        <v>4</v>
      </c>
      <c r="M54181" s="1">
        <v>0</v>
      </c>
      <c r="O54181" s="1" t="s">
        <v>547</v>
      </c>
    </row>
    <row r="54182" spans="1:15" x14ac:dyDescent="0.25">
      <c r="A54182" s="1">
        <v>54182</v>
      </c>
      <c r="B54182" s="1" t="str">
        <f>IF(AND(G54182=TRUE(),H54182=TRUE()),IFERROR(MATCH(LEFT(E54183,6),Sheet3!$3:$3,0)&gt;0,"No Section"),FALSE())</f>
        <v>No Section</v>
      </c>
      <c r="C54182" s="1">
        <f t="shared" si="5064"/>
        <v>42.72</v>
      </c>
      <c r="D54182" s="1" t="str">
        <f>RIGHT(E54182,LEN(E54182)-7)</f>
        <v>TE_SS_filler</v>
      </c>
      <c r="E54182" s="1" t="str">
        <f t="shared" si="5065"/>
        <v>042720_TE_SS_filler</v>
      </c>
      <c r="F54182" s="1" t="str">
        <f t="shared" si="5066"/>
        <v>BalsaIso</v>
      </c>
      <c r="G54182" s="1" t="b">
        <f t="shared" si="5069"/>
        <v>1</v>
      </c>
      <c r="H54182" s="1" t="b">
        <f t="shared" si="5067"/>
        <v>1</v>
      </c>
      <c r="I54182" s="1">
        <f t="shared" si="5068"/>
        <v>2.3000000000000013E-2</v>
      </c>
      <c r="J54182" s="1" t="s">
        <v>392</v>
      </c>
      <c r="K54182" s="1">
        <v>1E-3</v>
      </c>
      <c r="L54182" s="1">
        <v>4</v>
      </c>
      <c r="M54182" s="1">
        <v>0</v>
      </c>
      <c r="O54182" s="1" t="s">
        <v>547</v>
      </c>
    </row>
    <row r="54183" spans="1:15" x14ac:dyDescent="0.25">
      <c r="A54183" s="1">
        <v>54183</v>
      </c>
      <c r="B54183" s="1" t="b">
        <f>IF(AND(G54183=TRUE(),H54183=TRUE()),IFERROR(MATCH(LEFT(E54184,6),Sheet3!$3:$3,0)&gt;0,"No Section"),FALSE())</f>
        <v>0</v>
      </c>
      <c r="C54183" s="1">
        <f t="shared" si="5064"/>
        <v>42.72</v>
      </c>
      <c r="E54183" s="1" t="str">
        <f t="shared" si="5065"/>
        <v>042720_TE_SS_filler</v>
      </c>
      <c r="F54183" s="1" t="str">
        <f t="shared" si="5066"/>
        <v/>
      </c>
      <c r="G54183" s="1" t="b">
        <f t="shared" si="5069"/>
        <v>1</v>
      </c>
      <c r="H54183" s="1" t="b">
        <f t="shared" si="5067"/>
        <v>0</v>
      </c>
      <c r="I54183" s="1" t="e">
        <f t="shared" si="5068"/>
        <v>#VALUE!</v>
      </c>
      <c r="J54183" s="1" t="s">
        <v>394</v>
      </c>
      <c r="K54183" s="1" t="s">
        <v>395</v>
      </c>
    </row>
    <row r="54184" spans="1:15" x14ac:dyDescent="0.25">
      <c r="A54184" s="1">
        <v>54184</v>
      </c>
      <c r="B54184" s="1" t="b">
        <f>IF(AND(G54184=TRUE(),H54184=TRUE()),IFERROR(MATCH(LEFT(E54185,6),Sheet3!$3:$3,0)&gt;0,"No Section"),FALSE())</f>
        <v>0</v>
      </c>
      <c r="C54184" s="1">
        <f t="shared" si="5064"/>
        <v>42.72</v>
      </c>
      <c r="E54184" s="1" t="str">
        <f t="shared" si="5065"/>
        <v>042720_TE_SS_filler</v>
      </c>
      <c r="F54184" s="1" t="str">
        <f t="shared" si="5066"/>
        <v/>
      </c>
      <c r="G54184" s="1" t="b">
        <f t="shared" si="5069"/>
        <v>1</v>
      </c>
      <c r="H54184" s="1" t="b">
        <f t="shared" si="5067"/>
        <v>0</v>
      </c>
      <c r="I54184" s="1" t="e">
        <f t="shared" si="5068"/>
        <v>#VALUE!</v>
      </c>
    </row>
    <row r="54185" spans="1:15" x14ac:dyDescent="0.25">
      <c r="A54185" s="1">
        <v>54185</v>
      </c>
      <c r="B54185" s="1" t="b">
        <f>IF(AND(G54185=TRUE(),H54185=TRUE()),IFERROR(MATCH(LEFT(E54186,6),Sheet3!$3:$3,0)&gt;0,"No Section"),FALSE())</f>
        <v>0</v>
      </c>
      <c r="C54185" s="1">
        <f t="shared" si="5064"/>
        <v>42.72</v>
      </c>
      <c r="E54185" s="1" t="str">
        <f t="shared" si="5065"/>
        <v>042720_TE_SS_filler</v>
      </c>
      <c r="F54185" s="1" t="str">
        <f t="shared" si="5066"/>
        <v/>
      </c>
      <c r="G54185" s="1" t="b">
        <f t="shared" si="5069"/>
        <v>1</v>
      </c>
      <c r="H54185" s="1" t="b">
        <f t="shared" si="5067"/>
        <v>0</v>
      </c>
      <c r="I54185" s="1" t="e">
        <f t="shared" si="5068"/>
        <v>#VALUE!</v>
      </c>
      <c r="J54185" s="1" t="s">
        <v>1155</v>
      </c>
    </row>
    <row r="54186" spans="1:15" x14ac:dyDescent="0.25">
      <c r="A54186" s="1">
        <v>54186</v>
      </c>
      <c r="B54186" s="1" t="b">
        <f>IF(AND(G54186=TRUE(),H54186=TRUE()),IFERROR(MATCH(LEFT(E54187,6),Sheet3!$3:$3,0)&gt;0,"No Section"),FALSE())</f>
        <v>0</v>
      </c>
      <c r="C54186" s="1">
        <f t="shared" si="5064"/>
        <v>42.72</v>
      </c>
      <c r="E54186" s="1" t="str">
        <f t="shared" si="5065"/>
        <v>042720_TE_SS_filler</v>
      </c>
      <c r="F54186" s="1" t="str">
        <f t="shared" si="5066"/>
        <v/>
      </c>
      <c r="G54186" s="1" t="b">
        <f t="shared" si="5069"/>
        <v>0</v>
      </c>
      <c r="H54186" s="1" t="b">
        <f t="shared" si="5067"/>
        <v>0</v>
      </c>
      <c r="I54186" s="1" t="e">
        <f t="shared" si="5068"/>
        <v>#VALUE!</v>
      </c>
      <c r="J54186" s="1" t="s">
        <v>390</v>
      </c>
      <c r="K54186" s="1">
        <v>1756</v>
      </c>
      <c r="L54186" s="1" t="s">
        <v>391</v>
      </c>
    </row>
    <row r="54187" spans="1:15" x14ac:dyDescent="0.25">
      <c r="A54187" s="1">
        <v>54187</v>
      </c>
      <c r="B54187" s="1" t="b">
        <f>IF(AND(G54187=TRUE(),H54187=TRUE()),IFERROR(MATCH(LEFT(E54188,6),Sheet3!$3:$3,0)&gt;0,"No Section"),FALSE())</f>
        <v>0</v>
      </c>
      <c r="C54187" s="1">
        <f t="shared" si="5064"/>
        <v>42.72</v>
      </c>
      <c r="E54187" s="1" t="str">
        <f t="shared" si="5065"/>
        <v>042720_TE_SS_filler</v>
      </c>
      <c r="F54187" s="1" t="str">
        <f t="shared" si="5066"/>
        <v>Gelcoat</v>
      </c>
      <c r="G54187" s="1" t="b">
        <f t="shared" si="5069"/>
        <v>0</v>
      </c>
      <c r="H54187" s="1" t="b">
        <f t="shared" si="5067"/>
        <v>1</v>
      </c>
      <c r="I54187" s="1">
        <f t="shared" si="5068"/>
        <v>5.0000000000000001E-4</v>
      </c>
      <c r="J54187" s="1" t="s">
        <v>392</v>
      </c>
      <c r="K54187" s="1">
        <v>5.0000000000000001E-4</v>
      </c>
      <c r="L54187" s="1">
        <v>3</v>
      </c>
      <c r="M54187" s="1">
        <v>0</v>
      </c>
      <c r="O54187" s="1" t="s">
        <v>16</v>
      </c>
    </row>
    <row r="54188" spans="1:15" x14ac:dyDescent="0.25">
      <c r="A54188" s="1">
        <v>54188</v>
      </c>
      <c r="B54188" s="1" t="b">
        <f>IF(AND(G54188=TRUE(),H54188=TRUE()),IFERROR(MATCH(LEFT(E54189,6),Sheet3!$3:$3,0)&gt;0,"No Section"),FALSE())</f>
        <v>0</v>
      </c>
      <c r="C54188" s="1">
        <f t="shared" si="5064"/>
        <v>42.72</v>
      </c>
      <c r="E54188" s="1" t="str">
        <f t="shared" si="5065"/>
        <v>042720_TE_SS_filler</v>
      </c>
      <c r="F54188" s="1" t="str">
        <f t="shared" si="5066"/>
        <v>Triax Shell</v>
      </c>
      <c r="G54188" s="1" t="b">
        <f t="shared" si="5069"/>
        <v>0</v>
      </c>
      <c r="H54188" s="1" t="b">
        <f t="shared" si="5067"/>
        <v>1</v>
      </c>
      <c r="I54188" s="1">
        <f t="shared" si="5068"/>
        <v>1E-3</v>
      </c>
      <c r="J54188" s="1" t="s">
        <v>392</v>
      </c>
      <c r="K54188" s="1">
        <v>1E-3</v>
      </c>
      <c r="L54188" s="1">
        <v>6</v>
      </c>
      <c r="M54188" s="1">
        <v>0</v>
      </c>
      <c r="O54188" s="1" t="s">
        <v>393</v>
      </c>
    </row>
    <row r="54189" spans="1:15" x14ac:dyDescent="0.25">
      <c r="A54189" s="1">
        <v>54189</v>
      </c>
      <c r="B54189" s="1" t="b">
        <f>IF(AND(G54189=TRUE(),H54189=TRUE()),IFERROR(MATCH(LEFT(E54190,6),Sheet3!$3:$3,0)&gt;0,"No Section"),FALSE())</f>
        <v>0</v>
      </c>
      <c r="C54189" s="1">
        <f t="shared" si="5064"/>
        <v>42.72</v>
      </c>
      <c r="E54189" s="1" t="str">
        <f t="shared" si="5065"/>
        <v>042720_TE_SS_filler</v>
      </c>
      <c r="F54189" s="1" t="str">
        <f t="shared" si="5066"/>
        <v>BalsaIso</v>
      </c>
      <c r="G54189" s="1" t="b">
        <f t="shared" si="5069"/>
        <v>0</v>
      </c>
      <c r="H54189" s="1" t="b">
        <f t="shared" si="5067"/>
        <v>0</v>
      </c>
      <c r="I54189" s="1">
        <f t="shared" si="5068"/>
        <v>1E-3</v>
      </c>
      <c r="J54189" s="1" t="s">
        <v>392</v>
      </c>
      <c r="K54189" s="1">
        <v>1E-3</v>
      </c>
      <c r="L54189" s="1">
        <v>4</v>
      </c>
      <c r="M54189" s="1">
        <v>0</v>
      </c>
      <c r="O54189" s="1" t="s">
        <v>547</v>
      </c>
    </row>
    <row r="54190" spans="1:15" x14ac:dyDescent="0.25">
      <c r="A54190" s="1">
        <v>54190</v>
      </c>
      <c r="B54190" s="1" t="b">
        <f>IF(AND(G54190=TRUE(),H54190=TRUE()),IFERROR(MATCH(LEFT(E54191,6),Sheet3!$3:$3,0)&gt;0,"No Section"),FALSE())</f>
        <v>0</v>
      </c>
      <c r="C54190" s="1">
        <f t="shared" si="5064"/>
        <v>42.72</v>
      </c>
      <c r="E54190" s="1" t="str">
        <f t="shared" si="5065"/>
        <v>042720_TE_SS_filler</v>
      </c>
      <c r="F54190" s="1" t="str">
        <f t="shared" si="5066"/>
        <v>BalsaIso</v>
      </c>
      <c r="G54190" s="1" t="b">
        <f t="shared" si="5069"/>
        <v>0</v>
      </c>
      <c r="H54190" s="1" t="b">
        <f t="shared" si="5067"/>
        <v>0</v>
      </c>
      <c r="I54190" s="1">
        <f t="shared" si="5068"/>
        <v>2E-3</v>
      </c>
      <c r="J54190" s="1" t="s">
        <v>392</v>
      </c>
      <c r="K54190" s="1">
        <v>1E-3</v>
      </c>
      <c r="L54190" s="1">
        <v>4</v>
      </c>
      <c r="M54190" s="1">
        <v>0</v>
      </c>
      <c r="O54190" s="1" t="s">
        <v>547</v>
      </c>
    </row>
    <row r="54191" spans="1:15" x14ac:dyDescent="0.25">
      <c r="A54191" s="1">
        <v>54191</v>
      </c>
      <c r="B54191" s="1" t="b">
        <f>IF(AND(G54191=TRUE(),H54191=TRUE()),IFERROR(MATCH(LEFT(E54192,6),Sheet3!$3:$3,0)&gt;0,"No Section"),FALSE())</f>
        <v>0</v>
      </c>
      <c r="C54191" s="1">
        <f t="shared" si="5064"/>
        <v>42.72</v>
      </c>
      <c r="E54191" s="1" t="str">
        <f t="shared" si="5065"/>
        <v>042720_TE_SS_filler</v>
      </c>
      <c r="F54191" s="1" t="str">
        <f t="shared" si="5066"/>
        <v>BalsaIso</v>
      </c>
      <c r="G54191" s="1" t="b">
        <f t="shared" si="5069"/>
        <v>0</v>
      </c>
      <c r="H54191" s="1" t="b">
        <f t="shared" si="5067"/>
        <v>0</v>
      </c>
      <c r="I54191" s="1">
        <f t="shared" si="5068"/>
        <v>3.0000000000000001E-3</v>
      </c>
      <c r="J54191" s="1" t="s">
        <v>392</v>
      </c>
      <c r="K54191" s="1">
        <v>1E-3</v>
      </c>
      <c r="L54191" s="1">
        <v>4</v>
      </c>
      <c r="M54191" s="1">
        <v>0</v>
      </c>
      <c r="O54191" s="1" t="s">
        <v>547</v>
      </c>
    </row>
    <row r="54192" spans="1:15" x14ac:dyDescent="0.25">
      <c r="A54192" s="1">
        <v>54192</v>
      </c>
      <c r="B54192" s="1" t="b">
        <f>IF(AND(G54192=TRUE(),H54192=TRUE()),IFERROR(MATCH(LEFT(E54193,6),Sheet3!$3:$3,0)&gt;0,"No Section"),FALSE())</f>
        <v>0</v>
      </c>
      <c r="C54192" s="1">
        <f t="shared" si="5064"/>
        <v>42.72</v>
      </c>
      <c r="E54192" s="1" t="str">
        <f t="shared" si="5065"/>
        <v>042720_TE_SS_filler</v>
      </c>
      <c r="F54192" s="1" t="str">
        <f t="shared" si="5066"/>
        <v>BalsaIso</v>
      </c>
      <c r="G54192" s="1" t="b">
        <f t="shared" si="5069"/>
        <v>0</v>
      </c>
      <c r="H54192" s="1" t="b">
        <f t="shared" si="5067"/>
        <v>0</v>
      </c>
      <c r="I54192" s="1">
        <f t="shared" si="5068"/>
        <v>4.0000000000000001E-3</v>
      </c>
      <c r="J54192" s="1" t="s">
        <v>392</v>
      </c>
      <c r="K54192" s="1">
        <v>1E-3</v>
      </c>
      <c r="L54192" s="1">
        <v>4</v>
      </c>
      <c r="M54192" s="1">
        <v>0</v>
      </c>
      <c r="O54192" s="1" t="s">
        <v>547</v>
      </c>
    </row>
    <row r="54193" spans="1:15" x14ac:dyDescent="0.25">
      <c r="A54193" s="1">
        <v>54193</v>
      </c>
      <c r="B54193" s="1" t="b">
        <f>IF(AND(G54193=TRUE(),H54193=TRUE()),IFERROR(MATCH(LEFT(E54194,6),Sheet3!$3:$3,0)&gt;0,"No Section"),FALSE())</f>
        <v>0</v>
      </c>
      <c r="C54193" s="1">
        <f t="shared" si="5064"/>
        <v>42.72</v>
      </c>
      <c r="E54193" s="1" t="str">
        <f t="shared" si="5065"/>
        <v>042720_TE_SS_filler</v>
      </c>
      <c r="F54193" s="1" t="str">
        <f t="shared" si="5066"/>
        <v>BalsaIso</v>
      </c>
      <c r="G54193" s="1" t="b">
        <f t="shared" si="5069"/>
        <v>0</v>
      </c>
      <c r="H54193" s="1" t="b">
        <f t="shared" si="5067"/>
        <v>0</v>
      </c>
      <c r="I54193" s="1">
        <f t="shared" si="5068"/>
        <v>5.0000000000000001E-3</v>
      </c>
      <c r="J54193" s="1" t="s">
        <v>392</v>
      </c>
      <c r="K54193" s="1">
        <v>1E-3</v>
      </c>
      <c r="L54193" s="1">
        <v>4</v>
      </c>
      <c r="M54193" s="1">
        <v>0</v>
      </c>
      <c r="O54193" s="1" t="s">
        <v>547</v>
      </c>
    </row>
    <row r="54194" spans="1:15" x14ac:dyDescent="0.25">
      <c r="A54194" s="1">
        <v>54194</v>
      </c>
      <c r="B54194" s="1" t="b">
        <f>IF(AND(G54194=TRUE(),H54194=TRUE()),IFERROR(MATCH(LEFT(E54195,6),Sheet3!$3:$3,0)&gt;0,"No Section"),FALSE())</f>
        <v>0</v>
      </c>
      <c r="C54194" s="1">
        <f t="shared" si="5064"/>
        <v>42.72</v>
      </c>
      <c r="E54194" s="1" t="str">
        <f t="shared" si="5065"/>
        <v>042720_TE_SS_filler</v>
      </c>
      <c r="F54194" s="1" t="str">
        <f t="shared" si="5066"/>
        <v>BalsaIso</v>
      </c>
      <c r="G54194" s="1" t="b">
        <f t="shared" si="5069"/>
        <v>0</v>
      </c>
      <c r="H54194" s="1" t="b">
        <f t="shared" si="5067"/>
        <v>0</v>
      </c>
      <c r="I54194" s="1">
        <f t="shared" si="5068"/>
        <v>6.0000000000000001E-3</v>
      </c>
      <c r="J54194" s="1" t="s">
        <v>392</v>
      </c>
      <c r="K54194" s="1">
        <v>1E-3</v>
      </c>
      <c r="L54194" s="1">
        <v>4</v>
      </c>
      <c r="M54194" s="1">
        <v>0</v>
      </c>
      <c r="O54194" s="1" t="s">
        <v>547</v>
      </c>
    </row>
    <row r="54195" spans="1:15" x14ac:dyDescent="0.25">
      <c r="A54195" s="1">
        <v>54195</v>
      </c>
      <c r="B54195" s="1" t="b">
        <f>IF(AND(G54195=TRUE(),H54195=TRUE()),IFERROR(MATCH(LEFT(E54196,6),Sheet3!$3:$3,0)&gt;0,"No Section"),FALSE())</f>
        <v>0</v>
      </c>
      <c r="C54195" s="1">
        <f t="shared" si="5064"/>
        <v>42.72</v>
      </c>
      <c r="E54195" s="1" t="str">
        <f t="shared" si="5065"/>
        <v>042720_TE_SS_filler</v>
      </c>
      <c r="F54195" s="1" t="str">
        <f t="shared" si="5066"/>
        <v>BalsaIso</v>
      </c>
      <c r="G54195" s="1" t="b">
        <f t="shared" si="5069"/>
        <v>0</v>
      </c>
      <c r="H54195" s="1" t="b">
        <f t="shared" si="5067"/>
        <v>0</v>
      </c>
      <c r="I54195" s="1">
        <f t="shared" si="5068"/>
        <v>7.0000000000000001E-3</v>
      </c>
      <c r="J54195" s="1" t="s">
        <v>392</v>
      </c>
      <c r="K54195" s="1">
        <v>1E-3</v>
      </c>
      <c r="L54195" s="1">
        <v>4</v>
      </c>
      <c r="M54195" s="1">
        <v>0</v>
      </c>
      <c r="O54195" s="1" t="s">
        <v>547</v>
      </c>
    </row>
    <row r="54196" spans="1:15" x14ac:dyDescent="0.25">
      <c r="A54196" s="1">
        <v>54196</v>
      </c>
      <c r="B54196" s="1" t="b">
        <f>IF(AND(G54196=TRUE(),H54196=TRUE()),IFERROR(MATCH(LEFT(E54197,6),Sheet3!$3:$3,0)&gt;0,"No Section"),FALSE())</f>
        <v>0</v>
      </c>
      <c r="C54196" s="1">
        <f t="shared" si="5064"/>
        <v>42.72</v>
      </c>
      <c r="E54196" s="1" t="str">
        <f t="shared" si="5065"/>
        <v>042720_TE_SS_filler</v>
      </c>
      <c r="F54196" s="1" t="str">
        <f t="shared" si="5066"/>
        <v>BalsaIso</v>
      </c>
      <c r="G54196" s="1" t="b">
        <f t="shared" si="5069"/>
        <v>0</v>
      </c>
      <c r="H54196" s="1" t="b">
        <f t="shared" si="5067"/>
        <v>0</v>
      </c>
      <c r="I54196" s="1">
        <f t="shared" si="5068"/>
        <v>8.0000000000000002E-3</v>
      </c>
      <c r="J54196" s="1" t="s">
        <v>392</v>
      </c>
      <c r="K54196" s="1">
        <v>1E-3</v>
      </c>
      <c r="L54196" s="1">
        <v>4</v>
      </c>
      <c r="M54196" s="1">
        <v>0</v>
      </c>
      <c r="O54196" s="1" t="s">
        <v>547</v>
      </c>
    </row>
    <row r="54197" spans="1:15" x14ac:dyDescent="0.25">
      <c r="A54197" s="1">
        <v>54197</v>
      </c>
      <c r="B54197" s="1" t="b">
        <f>IF(AND(G54197=TRUE(),H54197=TRUE()),IFERROR(MATCH(LEFT(E54198,6),Sheet3!$3:$3,0)&gt;0,"No Section"),FALSE())</f>
        <v>0</v>
      </c>
      <c r="C54197" s="1">
        <f t="shared" si="5064"/>
        <v>42.72</v>
      </c>
      <c r="E54197" s="1" t="str">
        <f t="shared" si="5065"/>
        <v>042720_TE_SS_filler</v>
      </c>
      <c r="F54197" s="1" t="str">
        <f t="shared" si="5066"/>
        <v>BalsaIso</v>
      </c>
      <c r="G54197" s="1" t="b">
        <f t="shared" si="5069"/>
        <v>0</v>
      </c>
      <c r="H54197" s="1" t="b">
        <f t="shared" si="5067"/>
        <v>0</v>
      </c>
      <c r="I54197" s="1">
        <f t="shared" si="5068"/>
        <v>9.0000000000000011E-3</v>
      </c>
      <c r="J54197" s="1" t="s">
        <v>392</v>
      </c>
      <c r="K54197" s="1">
        <v>1E-3</v>
      </c>
      <c r="L54197" s="1">
        <v>4</v>
      </c>
      <c r="M54197" s="1">
        <v>0</v>
      </c>
      <c r="O54197" s="1" t="s">
        <v>547</v>
      </c>
    </row>
    <row r="54198" spans="1:15" x14ac:dyDescent="0.25">
      <c r="A54198" s="1">
        <v>54198</v>
      </c>
      <c r="B54198" s="1" t="b">
        <f>IF(AND(G54198=TRUE(),H54198=TRUE()),IFERROR(MATCH(LEFT(E54199,6),Sheet3!$3:$3,0)&gt;0,"No Section"),FALSE())</f>
        <v>0</v>
      </c>
      <c r="C54198" s="1">
        <f t="shared" si="5064"/>
        <v>42.72</v>
      </c>
      <c r="E54198" s="1" t="str">
        <f t="shared" si="5065"/>
        <v>042720_TE_SS_filler</v>
      </c>
      <c r="F54198" s="1" t="str">
        <f t="shared" si="5066"/>
        <v>BalsaIso</v>
      </c>
      <c r="G54198" s="1" t="b">
        <f t="shared" si="5069"/>
        <v>0</v>
      </c>
      <c r="H54198" s="1" t="b">
        <f t="shared" si="5067"/>
        <v>0</v>
      </c>
      <c r="I54198" s="1">
        <f t="shared" si="5068"/>
        <v>1.0000000000000002E-2</v>
      </c>
      <c r="J54198" s="1" t="s">
        <v>392</v>
      </c>
      <c r="K54198" s="1">
        <v>1E-3</v>
      </c>
      <c r="L54198" s="1">
        <v>4</v>
      </c>
      <c r="M54198" s="1">
        <v>0</v>
      </c>
      <c r="O54198" s="1" t="s">
        <v>547</v>
      </c>
    </row>
    <row r="54199" spans="1:15" x14ac:dyDescent="0.25">
      <c r="A54199" s="1">
        <v>54199</v>
      </c>
      <c r="B54199" s="1" t="b">
        <f>IF(AND(G54199=TRUE(),H54199=TRUE()),IFERROR(MATCH(LEFT(E54200,6),Sheet3!$3:$3,0)&gt;0,"No Section"),FALSE())</f>
        <v>0</v>
      </c>
      <c r="C54199" s="1">
        <f t="shared" si="5064"/>
        <v>42.72</v>
      </c>
      <c r="E54199" s="1" t="str">
        <f t="shared" si="5065"/>
        <v>042720_TE_SS_filler</v>
      </c>
      <c r="F54199" s="1" t="str">
        <f t="shared" si="5066"/>
        <v>BalsaIso</v>
      </c>
      <c r="G54199" s="1" t="b">
        <f t="shared" si="5069"/>
        <v>0</v>
      </c>
      <c r="H54199" s="1" t="b">
        <f t="shared" si="5067"/>
        <v>0</v>
      </c>
      <c r="I54199" s="1">
        <f t="shared" si="5068"/>
        <v>1.1000000000000003E-2</v>
      </c>
      <c r="J54199" s="1" t="s">
        <v>392</v>
      </c>
      <c r="K54199" s="1">
        <v>1E-3</v>
      </c>
      <c r="L54199" s="1">
        <v>4</v>
      </c>
      <c r="M54199" s="1">
        <v>0</v>
      </c>
      <c r="O54199" s="1" t="s">
        <v>547</v>
      </c>
    </row>
    <row r="54200" spans="1:15" x14ac:dyDescent="0.25">
      <c r="A54200" s="1">
        <v>54200</v>
      </c>
      <c r="B54200" s="1" t="b">
        <f>IF(AND(G54200=TRUE(),H54200=TRUE()),IFERROR(MATCH(LEFT(E54201,6),Sheet3!$3:$3,0)&gt;0,"No Section"),FALSE())</f>
        <v>0</v>
      </c>
      <c r="C54200" s="1">
        <f t="shared" si="5064"/>
        <v>42.72</v>
      </c>
      <c r="E54200" s="1" t="str">
        <f t="shared" si="5065"/>
        <v>042720_TE_SS_filler</v>
      </c>
      <c r="F54200" s="1" t="str">
        <f t="shared" si="5066"/>
        <v>BalsaIso</v>
      </c>
      <c r="G54200" s="1" t="b">
        <f t="shared" si="5069"/>
        <v>0</v>
      </c>
      <c r="H54200" s="1" t="b">
        <f t="shared" si="5067"/>
        <v>0</v>
      </c>
      <c r="I54200" s="1">
        <f t="shared" si="5068"/>
        <v>1.2000000000000004E-2</v>
      </c>
      <c r="J54200" s="1" t="s">
        <v>392</v>
      </c>
      <c r="K54200" s="1">
        <v>1E-3</v>
      </c>
      <c r="L54200" s="1">
        <v>4</v>
      </c>
      <c r="M54200" s="1">
        <v>0</v>
      </c>
      <c r="O54200" s="1" t="s">
        <v>547</v>
      </c>
    </row>
    <row r="54201" spans="1:15" x14ac:dyDescent="0.25">
      <c r="A54201" s="1">
        <v>54201</v>
      </c>
      <c r="B54201" s="1" t="b">
        <f>IF(AND(G54201=TRUE(),H54201=TRUE()),IFERROR(MATCH(LEFT(E54202,6),Sheet3!$3:$3,0)&gt;0,"No Section"),FALSE())</f>
        <v>0</v>
      </c>
      <c r="C54201" s="1">
        <f t="shared" si="5064"/>
        <v>42.72</v>
      </c>
      <c r="E54201" s="1" t="str">
        <f t="shared" si="5065"/>
        <v>042720_TE_SS_filler</v>
      </c>
      <c r="F54201" s="1" t="str">
        <f t="shared" si="5066"/>
        <v>BalsaIso</v>
      </c>
      <c r="G54201" s="1" t="b">
        <f t="shared" si="5069"/>
        <v>0</v>
      </c>
      <c r="H54201" s="1" t="b">
        <f t="shared" si="5067"/>
        <v>0</v>
      </c>
      <c r="I54201" s="1">
        <f t="shared" si="5068"/>
        <v>1.3000000000000005E-2</v>
      </c>
      <c r="J54201" s="1" t="s">
        <v>392</v>
      </c>
      <c r="K54201" s="1">
        <v>1E-3</v>
      </c>
      <c r="L54201" s="1">
        <v>4</v>
      </c>
      <c r="M54201" s="1">
        <v>0</v>
      </c>
      <c r="O54201" s="1" t="s">
        <v>547</v>
      </c>
    </row>
    <row r="54202" spans="1:15" x14ac:dyDescent="0.25">
      <c r="A54202" s="1">
        <v>54202</v>
      </c>
      <c r="B54202" s="1" t="b">
        <f>IF(AND(G54202=TRUE(),H54202=TRUE()),IFERROR(MATCH(LEFT(E54203,6),Sheet3!$3:$3,0)&gt;0,"No Section"),FALSE())</f>
        <v>0</v>
      </c>
      <c r="C54202" s="1">
        <f t="shared" si="5064"/>
        <v>42.72</v>
      </c>
      <c r="E54202" s="1" t="str">
        <f t="shared" si="5065"/>
        <v>042720_TE_SS_filler</v>
      </c>
      <c r="F54202" s="1" t="str">
        <f t="shared" si="5066"/>
        <v>BalsaIso</v>
      </c>
      <c r="G54202" s="1" t="b">
        <f t="shared" si="5069"/>
        <v>0</v>
      </c>
      <c r="H54202" s="1" t="b">
        <f t="shared" si="5067"/>
        <v>0</v>
      </c>
      <c r="I54202" s="1">
        <f t="shared" si="5068"/>
        <v>1.4000000000000005E-2</v>
      </c>
      <c r="J54202" s="1" t="s">
        <v>392</v>
      </c>
      <c r="K54202" s="1">
        <v>1E-3</v>
      </c>
      <c r="L54202" s="1">
        <v>4</v>
      </c>
      <c r="M54202" s="1">
        <v>0</v>
      </c>
      <c r="O54202" s="1" t="s">
        <v>547</v>
      </c>
    </row>
    <row r="54203" spans="1:15" x14ac:dyDescent="0.25">
      <c r="A54203" s="1">
        <v>54203</v>
      </c>
      <c r="B54203" s="1" t="b">
        <f>IF(AND(G54203=TRUE(),H54203=TRUE()),IFERROR(MATCH(LEFT(E54204,6),Sheet3!$3:$3,0)&gt;0,"No Section"),FALSE())</f>
        <v>0</v>
      </c>
      <c r="C54203" s="1">
        <f t="shared" si="5064"/>
        <v>42.72</v>
      </c>
      <c r="E54203" s="1" t="str">
        <f t="shared" si="5065"/>
        <v>042720_TE_SS_filler</v>
      </c>
      <c r="F54203" s="1" t="str">
        <f t="shared" si="5066"/>
        <v>BalsaIso</v>
      </c>
      <c r="G54203" s="1" t="b">
        <f t="shared" si="5069"/>
        <v>0</v>
      </c>
      <c r="H54203" s="1" t="b">
        <f t="shared" si="5067"/>
        <v>0</v>
      </c>
      <c r="I54203" s="1">
        <f t="shared" si="5068"/>
        <v>1.5000000000000006E-2</v>
      </c>
      <c r="J54203" s="1" t="s">
        <v>392</v>
      </c>
      <c r="K54203" s="1">
        <v>1E-3</v>
      </c>
      <c r="L54203" s="1">
        <v>4</v>
      </c>
      <c r="M54203" s="1">
        <v>0</v>
      </c>
      <c r="O54203" s="1" t="s">
        <v>547</v>
      </c>
    </row>
    <row r="54204" spans="1:15" x14ac:dyDescent="0.25">
      <c r="A54204" s="1">
        <v>54204</v>
      </c>
      <c r="B54204" s="1" t="b">
        <f>IF(AND(G54204=TRUE(),H54204=TRUE()),IFERROR(MATCH(LEFT(E54205,6),Sheet3!$3:$3,0)&gt;0,"No Section"),FALSE())</f>
        <v>0</v>
      </c>
      <c r="C54204" s="1">
        <f t="shared" si="5064"/>
        <v>42.72</v>
      </c>
      <c r="E54204" s="1" t="str">
        <f t="shared" si="5065"/>
        <v>042720_TE_SS_filler</v>
      </c>
      <c r="F54204" s="1" t="str">
        <f t="shared" si="5066"/>
        <v>BalsaIso</v>
      </c>
      <c r="G54204" s="1" t="b">
        <f t="shared" si="5069"/>
        <v>0</v>
      </c>
      <c r="H54204" s="1" t="b">
        <f t="shared" si="5067"/>
        <v>0</v>
      </c>
      <c r="I54204" s="1">
        <f t="shared" si="5068"/>
        <v>1.6000000000000007E-2</v>
      </c>
      <c r="J54204" s="1" t="s">
        <v>392</v>
      </c>
      <c r="K54204" s="1">
        <v>1E-3</v>
      </c>
      <c r="L54204" s="1">
        <v>4</v>
      </c>
      <c r="M54204" s="1">
        <v>0</v>
      </c>
      <c r="O54204" s="1" t="s">
        <v>547</v>
      </c>
    </row>
    <row r="54205" spans="1:15" x14ac:dyDescent="0.25">
      <c r="A54205" s="1">
        <v>54205</v>
      </c>
      <c r="B54205" s="1" t="b">
        <f>IF(AND(G54205=TRUE(),H54205=TRUE()),IFERROR(MATCH(LEFT(E54206,6),Sheet3!$3:$3,0)&gt;0,"No Section"),FALSE())</f>
        <v>0</v>
      </c>
      <c r="C54205" s="1">
        <f t="shared" si="5064"/>
        <v>42.72</v>
      </c>
      <c r="E54205" s="1" t="str">
        <f t="shared" si="5065"/>
        <v>042720_TE_SS_filler</v>
      </c>
      <c r="F54205" s="1" t="str">
        <f t="shared" si="5066"/>
        <v>BalsaIso</v>
      </c>
      <c r="G54205" s="1" t="b">
        <f t="shared" si="5069"/>
        <v>0</v>
      </c>
      <c r="H54205" s="1" t="b">
        <f t="shared" si="5067"/>
        <v>0</v>
      </c>
      <c r="I54205" s="1">
        <f t="shared" si="5068"/>
        <v>1.7000000000000008E-2</v>
      </c>
      <c r="J54205" s="1" t="s">
        <v>392</v>
      </c>
      <c r="K54205" s="1">
        <v>1E-3</v>
      </c>
      <c r="L54205" s="1">
        <v>4</v>
      </c>
      <c r="M54205" s="1">
        <v>0</v>
      </c>
      <c r="O54205" s="1" t="s">
        <v>547</v>
      </c>
    </row>
    <row r="54206" spans="1:15" x14ac:dyDescent="0.25">
      <c r="A54206" s="1">
        <v>54206</v>
      </c>
      <c r="B54206" s="1" t="b">
        <f>IF(AND(G54206=TRUE(),H54206=TRUE()),IFERROR(MATCH(LEFT(E54207,6),Sheet3!$3:$3,0)&gt;0,"No Section"),FALSE())</f>
        <v>0</v>
      </c>
      <c r="C54206" s="1">
        <f t="shared" si="5064"/>
        <v>42.72</v>
      </c>
      <c r="E54206" s="1" t="str">
        <f t="shared" si="5065"/>
        <v>042720_TE_SS_filler</v>
      </c>
      <c r="F54206" s="1" t="str">
        <f t="shared" si="5066"/>
        <v>BalsaIso</v>
      </c>
      <c r="G54206" s="1" t="b">
        <f t="shared" si="5069"/>
        <v>0</v>
      </c>
      <c r="H54206" s="1" t="b">
        <f t="shared" si="5067"/>
        <v>0</v>
      </c>
      <c r="I54206" s="1">
        <f t="shared" si="5068"/>
        <v>1.8000000000000009E-2</v>
      </c>
      <c r="J54206" s="1" t="s">
        <v>392</v>
      </c>
      <c r="K54206" s="1">
        <v>1E-3</v>
      </c>
      <c r="L54206" s="1">
        <v>4</v>
      </c>
      <c r="M54206" s="1">
        <v>0</v>
      </c>
      <c r="O54206" s="1" t="s">
        <v>547</v>
      </c>
    </row>
    <row r="54207" spans="1:15" x14ac:dyDescent="0.25">
      <c r="A54207" s="1">
        <v>54207</v>
      </c>
      <c r="B54207" s="1" t="b">
        <f>IF(AND(G54207=TRUE(),H54207=TRUE()),IFERROR(MATCH(LEFT(E54208,6),Sheet3!$3:$3,0)&gt;0,"No Section"),FALSE())</f>
        <v>0</v>
      </c>
      <c r="C54207" s="1">
        <f t="shared" si="5064"/>
        <v>42.72</v>
      </c>
      <c r="E54207" s="1" t="str">
        <f t="shared" si="5065"/>
        <v>042720_TE_SS_filler</v>
      </c>
      <c r="F54207" s="1" t="str">
        <f t="shared" si="5066"/>
        <v>BalsaIso</v>
      </c>
      <c r="G54207" s="1" t="b">
        <f t="shared" si="5069"/>
        <v>0</v>
      </c>
      <c r="H54207" s="1" t="b">
        <f t="shared" si="5067"/>
        <v>0</v>
      </c>
      <c r="I54207" s="1">
        <f t="shared" si="5068"/>
        <v>1.900000000000001E-2</v>
      </c>
      <c r="J54207" s="1" t="s">
        <v>392</v>
      </c>
      <c r="K54207" s="1">
        <v>1E-3</v>
      </c>
      <c r="L54207" s="1">
        <v>4</v>
      </c>
      <c r="M54207" s="1">
        <v>0</v>
      </c>
      <c r="O54207" s="1" t="s">
        <v>547</v>
      </c>
    </row>
    <row r="54208" spans="1:15" x14ac:dyDescent="0.25">
      <c r="A54208" s="1">
        <v>54208</v>
      </c>
      <c r="B54208" s="1" t="b">
        <f>IF(AND(G54208=TRUE(),H54208=TRUE()),IFERROR(MATCH(LEFT(E54209,6),Sheet3!$3:$3,0)&gt;0,"No Section"),FALSE())</f>
        <v>0</v>
      </c>
      <c r="C54208" s="1">
        <f t="shared" si="5064"/>
        <v>42.72</v>
      </c>
      <c r="E54208" s="1" t="str">
        <f t="shared" si="5065"/>
        <v>042720_TE_SS_filler</v>
      </c>
      <c r="F54208" s="1" t="str">
        <f t="shared" si="5066"/>
        <v>BalsaIso</v>
      </c>
      <c r="G54208" s="1" t="b">
        <f t="shared" si="5069"/>
        <v>0</v>
      </c>
      <c r="H54208" s="1" t="b">
        <f t="shared" si="5067"/>
        <v>0</v>
      </c>
      <c r="I54208" s="1">
        <f t="shared" si="5068"/>
        <v>2.0000000000000011E-2</v>
      </c>
      <c r="J54208" s="1" t="s">
        <v>392</v>
      </c>
      <c r="K54208" s="1">
        <v>1E-3</v>
      </c>
      <c r="L54208" s="1">
        <v>4</v>
      </c>
      <c r="M54208" s="1">
        <v>0</v>
      </c>
      <c r="O54208" s="1" t="s">
        <v>547</v>
      </c>
    </row>
    <row r="54209" spans="1:15" x14ac:dyDescent="0.25">
      <c r="A54209" s="1">
        <v>54209</v>
      </c>
      <c r="B54209" s="1" t="b">
        <f>IF(AND(G54209=TRUE(),H54209=TRUE()),IFERROR(MATCH(LEFT(E54210,6),Sheet3!$3:$3,0)&gt;0,"No Section"),FALSE())</f>
        <v>0</v>
      </c>
      <c r="C54209" s="1">
        <f t="shared" si="5064"/>
        <v>42.72</v>
      </c>
      <c r="E54209" s="1" t="str">
        <f t="shared" si="5065"/>
        <v>042720_TE_SS_filler</v>
      </c>
      <c r="F54209" s="1" t="str">
        <f t="shared" si="5066"/>
        <v>BalsaIso</v>
      </c>
      <c r="G54209" s="1" t="b">
        <f t="shared" si="5069"/>
        <v>0</v>
      </c>
      <c r="H54209" s="1" t="b">
        <f t="shared" si="5067"/>
        <v>0</v>
      </c>
      <c r="I54209" s="1">
        <f t="shared" si="5068"/>
        <v>2.1000000000000012E-2</v>
      </c>
      <c r="J54209" s="1" t="s">
        <v>392</v>
      </c>
      <c r="K54209" s="1">
        <v>1E-3</v>
      </c>
      <c r="L54209" s="1">
        <v>4</v>
      </c>
      <c r="M54209" s="1">
        <v>0</v>
      </c>
      <c r="O54209" s="1" t="s">
        <v>547</v>
      </c>
    </row>
    <row r="54210" spans="1:15" x14ac:dyDescent="0.25">
      <c r="A54210" s="1">
        <v>54210</v>
      </c>
      <c r="B54210" s="1" t="b">
        <f>IF(AND(G54210=TRUE(),H54210=TRUE()),IFERROR(MATCH(LEFT(E54211,6),Sheet3!$3:$3,0)&gt;0,"No Section"),FALSE())</f>
        <v>0</v>
      </c>
      <c r="C54210" s="1">
        <f t="shared" si="5064"/>
        <v>42.72</v>
      </c>
      <c r="E54210" s="1" t="str">
        <f t="shared" si="5065"/>
        <v>042720_TE_SS_filler</v>
      </c>
      <c r="F54210" s="1" t="str">
        <f t="shared" si="5066"/>
        <v>BalsaIso</v>
      </c>
      <c r="G54210" s="1" t="b">
        <f t="shared" si="5069"/>
        <v>0</v>
      </c>
      <c r="H54210" s="1" t="b">
        <f t="shared" si="5067"/>
        <v>0</v>
      </c>
      <c r="I54210" s="1">
        <f t="shared" si="5068"/>
        <v>2.2000000000000013E-2</v>
      </c>
      <c r="J54210" s="1" t="s">
        <v>392</v>
      </c>
      <c r="K54210" s="1">
        <v>1E-3</v>
      </c>
      <c r="L54210" s="1">
        <v>4</v>
      </c>
      <c r="M54210" s="1">
        <v>0</v>
      </c>
      <c r="O54210" s="1" t="s">
        <v>547</v>
      </c>
    </row>
    <row r="54211" spans="1:15" x14ac:dyDescent="0.25">
      <c r="A54211" s="1">
        <v>54211</v>
      </c>
      <c r="B54211" s="1" t="b">
        <f>IF(AND(G54211=TRUE(),H54211=TRUE()),IFERROR(MATCH(LEFT(E54212,6),Sheet3!$3:$3,0)&gt;0,"No Section"),FALSE())</f>
        <v>0</v>
      </c>
      <c r="C54211" s="1">
        <f t="shared" si="5064"/>
        <v>42.72</v>
      </c>
      <c r="E54211" s="1" t="str">
        <f t="shared" si="5065"/>
        <v>042720_TE_SS_filler</v>
      </c>
      <c r="F54211" s="1" t="str">
        <f t="shared" si="5066"/>
        <v>BalsaIso</v>
      </c>
      <c r="G54211" s="1" t="b">
        <f t="shared" si="5069"/>
        <v>0</v>
      </c>
      <c r="H54211" s="1" t="b">
        <f t="shared" si="5067"/>
        <v>1</v>
      </c>
      <c r="I54211" s="1">
        <f t="shared" si="5068"/>
        <v>2.3000000000000013E-2</v>
      </c>
      <c r="J54211" s="1" t="s">
        <v>392</v>
      </c>
      <c r="K54211" s="1">
        <v>1E-3</v>
      </c>
      <c r="L54211" s="1">
        <v>4</v>
      </c>
      <c r="M54211" s="1">
        <v>0</v>
      </c>
      <c r="O54211" s="1" t="s">
        <v>547</v>
      </c>
    </row>
    <row r="54212" spans="1:15" x14ac:dyDescent="0.25">
      <c r="A54212" s="1">
        <v>54212</v>
      </c>
      <c r="B54212" s="1" t="b">
        <f>IF(AND(G54212=TRUE(),H54212=TRUE()),IFERROR(MATCH(LEFT(E54213,6),Sheet3!$3:$3,0)&gt;0,"No Section"),FALSE())</f>
        <v>0</v>
      </c>
      <c r="C54212" s="1">
        <f t="shared" si="5064"/>
        <v>42.72</v>
      </c>
      <c r="E54212" s="1" t="str">
        <f t="shared" si="5065"/>
        <v>042720_TE_SS_filler</v>
      </c>
      <c r="F54212" s="1" t="str">
        <f t="shared" si="5066"/>
        <v/>
      </c>
      <c r="G54212" s="1" t="b">
        <f t="shared" si="5069"/>
        <v>0</v>
      </c>
      <c r="H54212" s="1" t="b">
        <f t="shared" si="5067"/>
        <v>0</v>
      </c>
      <c r="I54212" s="1" t="e">
        <f t="shared" si="5068"/>
        <v>#VALUE!</v>
      </c>
      <c r="J54212" s="1" t="s">
        <v>394</v>
      </c>
      <c r="K54212" s="1" t="s">
        <v>396</v>
      </c>
    </row>
    <row r="54213" spans="1:15" x14ac:dyDescent="0.25">
      <c r="A54213" s="1">
        <v>54213</v>
      </c>
      <c r="B54213" s="1" t="b">
        <f>IF(AND(G54213=TRUE(),H54213=TRUE()),IFERROR(MATCH(LEFT(E54214,6),Sheet3!$3:$3,0)&gt;0,"No Section"),FALSE())</f>
        <v>0</v>
      </c>
      <c r="C54213" s="1">
        <f t="shared" si="5064"/>
        <v>42.72</v>
      </c>
      <c r="E54213" s="1" t="str">
        <f t="shared" si="5065"/>
        <v>042720_TE_SS_filler</v>
      </c>
      <c r="F54213" s="1" t="str">
        <f t="shared" si="5066"/>
        <v/>
      </c>
      <c r="G54213" s="1" t="b">
        <f t="shared" si="5069"/>
        <v>0</v>
      </c>
      <c r="H54213" s="1" t="b">
        <f t="shared" si="5067"/>
        <v>0</v>
      </c>
      <c r="I54213" s="1" t="e">
        <f t="shared" si="5068"/>
        <v>#VALUE!</v>
      </c>
    </row>
    <row r="54214" spans="1:15" x14ac:dyDescent="0.25">
      <c r="A54214" s="1">
        <v>54214</v>
      </c>
      <c r="B54214" s="1" t="b">
        <f>IF(AND(G54214=TRUE(),H54214=TRUE()),IFERROR(MATCH(LEFT(E54215,6),Sheet3!$3:$3,0)&gt;0,"No Section"),FALSE())</f>
        <v>0</v>
      </c>
      <c r="C54214" s="1">
        <f t="shared" si="5064"/>
        <v>42.84</v>
      </c>
      <c r="E54214" s="1" t="str">
        <f t="shared" si="5065"/>
        <v>042840_HP_CAP</v>
      </c>
      <c r="F54214" s="1" t="str">
        <f t="shared" si="5066"/>
        <v/>
      </c>
      <c r="G54214" s="1" t="b">
        <f t="shared" si="5069"/>
        <v>0</v>
      </c>
      <c r="H54214" s="1" t="b">
        <f t="shared" si="5067"/>
        <v>0</v>
      </c>
      <c r="I54214" s="1" t="e">
        <f t="shared" si="5068"/>
        <v>#VALUE!</v>
      </c>
      <c r="J54214" s="1" t="s">
        <v>1156</v>
      </c>
    </row>
    <row r="54215" spans="1:15" x14ac:dyDescent="0.25">
      <c r="A54215" s="1">
        <v>54215</v>
      </c>
      <c r="B54215" s="1" t="b">
        <f>IF(AND(G54215=TRUE(),H54215=TRUE()),IFERROR(MATCH(LEFT(E54216,6),Sheet3!$3:$3,0)&gt;0,"No Section"),FALSE())</f>
        <v>0</v>
      </c>
      <c r="C54215" s="1">
        <f t="shared" si="5064"/>
        <v>42.84</v>
      </c>
      <c r="E54215" s="1" t="str">
        <f t="shared" si="5065"/>
        <v>042840_HP_CAP</v>
      </c>
      <c r="F54215" s="1" t="str">
        <f t="shared" si="5066"/>
        <v/>
      </c>
      <c r="G54215" s="1" t="b">
        <f t="shared" si="5069"/>
        <v>1</v>
      </c>
      <c r="H54215" s="1" t="b">
        <f t="shared" si="5067"/>
        <v>0</v>
      </c>
      <c r="I54215" s="1" t="e">
        <f t="shared" si="5068"/>
        <v>#VALUE!</v>
      </c>
      <c r="J54215" s="1" t="s">
        <v>390</v>
      </c>
      <c r="K54215" s="1">
        <v>757</v>
      </c>
      <c r="L54215" s="1" t="s">
        <v>391</v>
      </c>
    </row>
    <row r="54216" spans="1:15" x14ac:dyDescent="0.25">
      <c r="A54216" s="1">
        <v>54216</v>
      </c>
      <c r="B54216" s="1" t="str">
        <f>IF(AND(G54216=TRUE(),H54216=TRUE()),IFERROR(MATCH(LEFT(E54217,6),Sheet3!$3:$3,0)&gt;0,"No Section"),FALSE())</f>
        <v>No Section</v>
      </c>
      <c r="C54216" s="1">
        <f t="shared" si="5064"/>
        <v>42.84</v>
      </c>
      <c r="D54216" s="1" t="str">
        <f>RIGHT(E54216,LEN(E54216)-7)</f>
        <v>HP_CAP</v>
      </c>
      <c r="E54216" s="1" t="str">
        <f t="shared" si="5065"/>
        <v>042840_HP_CAP</v>
      </c>
      <c r="F54216" s="1" t="str">
        <f t="shared" si="5066"/>
        <v>Gelcoat</v>
      </c>
      <c r="G54216" s="1" t="b">
        <f t="shared" si="5069"/>
        <v>1</v>
      </c>
      <c r="H54216" s="1" t="b">
        <f t="shared" si="5067"/>
        <v>1</v>
      </c>
      <c r="I54216" s="1">
        <f t="shared" si="5068"/>
        <v>5.0000000000000001E-4</v>
      </c>
      <c r="J54216" s="1" t="s">
        <v>392</v>
      </c>
      <c r="K54216" s="1">
        <v>5.0000000000000001E-4</v>
      </c>
      <c r="L54216" s="1">
        <v>3</v>
      </c>
      <c r="M54216" s="1">
        <v>0</v>
      </c>
      <c r="O54216" s="1" t="s">
        <v>16</v>
      </c>
    </row>
    <row r="54217" spans="1:15" x14ac:dyDescent="0.25">
      <c r="A54217" s="1">
        <v>54217</v>
      </c>
      <c r="B54217" s="1" t="str">
        <f>IF(AND(G54217=TRUE(),H54217=TRUE()),IFERROR(MATCH(LEFT(E54218,6),Sheet3!$3:$3,0)&gt;0,"No Section"),FALSE())</f>
        <v>No Section</v>
      </c>
      <c r="C54217" s="1">
        <f t="shared" si="5064"/>
        <v>42.84</v>
      </c>
      <c r="D54217" s="1" t="str">
        <f>RIGHT(E54217,LEN(E54217)-7)</f>
        <v>HP_CAP</v>
      </c>
      <c r="E54217" s="1" t="str">
        <f t="shared" si="5065"/>
        <v>042840_HP_CAP</v>
      </c>
      <c r="F54217" s="1" t="str">
        <f t="shared" si="5066"/>
        <v>Triax Shell</v>
      </c>
      <c r="G54217" s="1" t="b">
        <f t="shared" si="5069"/>
        <v>1</v>
      </c>
      <c r="H54217" s="1" t="b">
        <f t="shared" si="5067"/>
        <v>1</v>
      </c>
      <c r="I54217" s="1">
        <f t="shared" si="5068"/>
        <v>1E-3</v>
      </c>
      <c r="J54217" s="1" t="s">
        <v>392</v>
      </c>
      <c r="K54217" s="1">
        <v>1E-3</v>
      </c>
      <c r="L54217" s="1">
        <v>6</v>
      </c>
      <c r="M54217" s="1">
        <v>0</v>
      </c>
      <c r="O54217" s="1" t="s">
        <v>393</v>
      </c>
    </row>
    <row r="54218" spans="1:15" x14ac:dyDescent="0.25">
      <c r="A54218" s="1">
        <v>54218</v>
      </c>
      <c r="B54218" s="1" t="b">
        <f>IF(AND(G54218=TRUE(),H54218=TRUE()),IFERROR(MATCH(LEFT(E54219,6),Sheet3!$3:$3,0)&gt;0,"No Section"),FALSE())</f>
        <v>0</v>
      </c>
      <c r="C54218" s="1">
        <f t="shared" si="5064"/>
        <v>42.84</v>
      </c>
      <c r="E54218" s="1" t="str">
        <f t="shared" si="5065"/>
        <v>042840_HP_CAP</v>
      </c>
      <c r="F54218" s="1" t="str">
        <f t="shared" si="5066"/>
        <v>UD Spar Caps</v>
      </c>
      <c r="G54218" s="1" t="b">
        <f t="shared" si="5069"/>
        <v>1</v>
      </c>
      <c r="H54218" s="1" t="b">
        <f t="shared" si="5067"/>
        <v>0</v>
      </c>
      <c r="I54218" s="1">
        <f t="shared" si="5068"/>
        <v>1E-3</v>
      </c>
      <c r="J54218" s="1" t="s">
        <v>392</v>
      </c>
      <c r="K54218" s="1">
        <v>1E-3</v>
      </c>
      <c r="L54218" s="1">
        <v>2</v>
      </c>
      <c r="M54218" s="1">
        <v>0</v>
      </c>
      <c r="O54218" s="1" t="s">
        <v>541</v>
      </c>
    </row>
    <row r="54219" spans="1:15" x14ac:dyDescent="0.25">
      <c r="A54219" s="1">
        <v>54219</v>
      </c>
      <c r="B54219" s="1" t="b">
        <f>IF(AND(G54219=TRUE(),H54219=TRUE()),IFERROR(MATCH(LEFT(E54220,6),Sheet3!$3:$3,0)&gt;0,"No Section"),FALSE())</f>
        <v>0</v>
      </c>
      <c r="C54219" s="1">
        <f t="shared" si="5064"/>
        <v>42.84</v>
      </c>
      <c r="E54219" s="1" t="str">
        <f t="shared" si="5065"/>
        <v>042840_HP_CAP</v>
      </c>
      <c r="F54219" s="1" t="str">
        <f t="shared" si="5066"/>
        <v>UD Spar Caps</v>
      </c>
      <c r="G54219" s="1" t="b">
        <f t="shared" si="5069"/>
        <v>1</v>
      </c>
      <c r="H54219" s="1" t="b">
        <f t="shared" si="5067"/>
        <v>0</v>
      </c>
      <c r="I54219" s="1">
        <f t="shared" si="5068"/>
        <v>2E-3</v>
      </c>
      <c r="J54219" s="1" t="s">
        <v>392</v>
      </c>
      <c r="K54219" s="1">
        <v>1E-3</v>
      </c>
      <c r="L54219" s="1">
        <v>2</v>
      </c>
      <c r="M54219" s="1">
        <v>0</v>
      </c>
      <c r="O54219" s="1" t="s">
        <v>541</v>
      </c>
    </row>
    <row r="54220" spans="1:15" x14ac:dyDescent="0.25">
      <c r="A54220" s="1">
        <v>54220</v>
      </c>
      <c r="B54220" s="1" t="b">
        <f>IF(AND(G54220=TRUE(),H54220=TRUE()),IFERROR(MATCH(LEFT(E54221,6),Sheet3!$3:$3,0)&gt;0,"No Section"),FALSE())</f>
        <v>0</v>
      </c>
      <c r="C54220" s="1">
        <f t="shared" si="5064"/>
        <v>42.84</v>
      </c>
      <c r="E54220" s="1" t="str">
        <f t="shared" si="5065"/>
        <v>042840_HP_CAP</v>
      </c>
      <c r="F54220" s="1" t="str">
        <f t="shared" si="5066"/>
        <v>UD Spar Caps</v>
      </c>
      <c r="G54220" s="1" t="b">
        <f t="shared" si="5069"/>
        <v>1</v>
      </c>
      <c r="H54220" s="1" t="b">
        <f t="shared" si="5067"/>
        <v>0</v>
      </c>
      <c r="I54220" s="1">
        <f t="shared" si="5068"/>
        <v>3.0000000000000001E-3</v>
      </c>
      <c r="J54220" s="1" t="s">
        <v>392</v>
      </c>
      <c r="K54220" s="1">
        <v>1E-3</v>
      </c>
      <c r="L54220" s="1">
        <v>2</v>
      </c>
      <c r="M54220" s="1">
        <v>0</v>
      </c>
      <c r="O54220" s="1" t="s">
        <v>541</v>
      </c>
    </row>
    <row r="54221" spans="1:15" x14ac:dyDescent="0.25">
      <c r="A54221" s="1">
        <v>54221</v>
      </c>
      <c r="B54221" s="1" t="b">
        <f>IF(AND(G54221=TRUE(),H54221=TRUE()),IFERROR(MATCH(LEFT(E54222,6),Sheet3!$3:$3,0)&gt;0,"No Section"),FALSE())</f>
        <v>0</v>
      </c>
      <c r="C54221" s="1">
        <f t="shared" si="5064"/>
        <v>42.84</v>
      </c>
      <c r="E54221" s="1" t="str">
        <f t="shared" si="5065"/>
        <v>042840_HP_CAP</v>
      </c>
      <c r="F54221" s="1" t="str">
        <f t="shared" si="5066"/>
        <v>UD Spar Caps</v>
      </c>
      <c r="G54221" s="1" t="b">
        <f t="shared" si="5069"/>
        <v>1</v>
      </c>
      <c r="H54221" s="1" t="b">
        <f t="shared" si="5067"/>
        <v>0</v>
      </c>
      <c r="I54221" s="1">
        <f t="shared" si="5068"/>
        <v>4.0000000000000001E-3</v>
      </c>
      <c r="J54221" s="1" t="s">
        <v>392</v>
      </c>
      <c r="K54221" s="1">
        <v>1E-3</v>
      </c>
      <c r="L54221" s="1">
        <v>2</v>
      </c>
      <c r="M54221" s="1">
        <v>0</v>
      </c>
      <c r="O54221" s="1" t="s">
        <v>541</v>
      </c>
    </row>
    <row r="54222" spans="1:15" x14ac:dyDescent="0.25">
      <c r="A54222" s="1">
        <v>54222</v>
      </c>
      <c r="B54222" s="1" t="b">
        <f>IF(AND(G54222=TRUE(),H54222=TRUE()),IFERROR(MATCH(LEFT(E54223,6),Sheet3!$3:$3,0)&gt;0,"No Section"),FALSE())</f>
        <v>0</v>
      </c>
      <c r="C54222" s="1">
        <f t="shared" si="5064"/>
        <v>42.84</v>
      </c>
      <c r="E54222" s="1" t="str">
        <f t="shared" si="5065"/>
        <v>042840_HP_CAP</v>
      </c>
      <c r="F54222" s="1" t="str">
        <f t="shared" si="5066"/>
        <v>UD Spar Caps</v>
      </c>
      <c r="G54222" s="1" t="b">
        <f t="shared" si="5069"/>
        <v>1</v>
      </c>
      <c r="H54222" s="1" t="b">
        <f t="shared" si="5067"/>
        <v>0</v>
      </c>
      <c r="I54222" s="1">
        <f t="shared" si="5068"/>
        <v>5.0000000000000001E-3</v>
      </c>
      <c r="J54222" s="1" t="s">
        <v>392</v>
      </c>
      <c r="K54222" s="1">
        <v>1E-3</v>
      </c>
      <c r="L54222" s="1">
        <v>2</v>
      </c>
      <c r="M54222" s="1">
        <v>0</v>
      </c>
      <c r="O54222" s="1" t="s">
        <v>541</v>
      </c>
    </row>
    <row r="54223" spans="1:15" x14ac:dyDescent="0.25">
      <c r="A54223" s="1">
        <v>54223</v>
      </c>
      <c r="B54223" s="1" t="b">
        <f>IF(AND(G54223=TRUE(),H54223=TRUE()),IFERROR(MATCH(LEFT(E54224,6),Sheet3!$3:$3,0)&gt;0,"No Section"),FALSE())</f>
        <v>0</v>
      </c>
      <c r="C54223" s="1">
        <f t="shared" si="5064"/>
        <v>42.84</v>
      </c>
      <c r="E54223" s="1" t="str">
        <f t="shared" si="5065"/>
        <v>042840_HP_CAP</v>
      </c>
      <c r="F54223" s="1" t="str">
        <f t="shared" si="5066"/>
        <v>UD Spar Caps</v>
      </c>
      <c r="G54223" s="1" t="b">
        <f t="shared" si="5069"/>
        <v>1</v>
      </c>
      <c r="H54223" s="1" t="b">
        <f t="shared" si="5067"/>
        <v>0</v>
      </c>
      <c r="I54223" s="1">
        <f t="shared" si="5068"/>
        <v>6.0000000000000001E-3</v>
      </c>
      <c r="J54223" s="1" t="s">
        <v>392</v>
      </c>
      <c r="K54223" s="1">
        <v>1E-3</v>
      </c>
      <c r="L54223" s="1">
        <v>2</v>
      </c>
      <c r="M54223" s="1">
        <v>0</v>
      </c>
      <c r="O54223" s="1" t="s">
        <v>541</v>
      </c>
    </row>
    <row r="54224" spans="1:15" x14ac:dyDescent="0.25">
      <c r="A54224" s="1">
        <v>54224</v>
      </c>
      <c r="B54224" s="1" t="b">
        <f>IF(AND(G54224=TRUE(),H54224=TRUE()),IFERROR(MATCH(LEFT(E54225,6),Sheet3!$3:$3,0)&gt;0,"No Section"),FALSE())</f>
        <v>0</v>
      </c>
      <c r="C54224" s="1">
        <f t="shared" si="5064"/>
        <v>42.84</v>
      </c>
      <c r="E54224" s="1" t="str">
        <f t="shared" si="5065"/>
        <v>042840_HP_CAP</v>
      </c>
      <c r="F54224" s="1" t="str">
        <f t="shared" si="5066"/>
        <v>UD Spar Caps</v>
      </c>
      <c r="G54224" s="1" t="b">
        <f t="shared" si="5069"/>
        <v>1</v>
      </c>
      <c r="H54224" s="1" t="b">
        <f t="shared" si="5067"/>
        <v>0</v>
      </c>
      <c r="I54224" s="1">
        <f t="shared" si="5068"/>
        <v>7.0000000000000001E-3</v>
      </c>
      <c r="J54224" s="1" t="s">
        <v>392</v>
      </c>
      <c r="K54224" s="1">
        <v>1E-3</v>
      </c>
      <c r="L54224" s="1">
        <v>2</v>
      </c>
      <c r="M54224" s="1">
        <v>0</v>
      </c>
      <c r="O54224" s="1" t="s">
        <v>541</v>
      </c>
    </row>
    <row r="54225" spans="1:15" x14ac:dyDescent="0.25">
      <c r="A54225" s="1">
        <v>54225</v>
      </c>
      <c r="B54225" s="1" t="b">
        <f>IF(AND(G54225=TRUE(),H54225=TRUE()),IFERROR(MATCH(LEFT(E54226,6),Sheet3!$3:$3,0)&gt;0,"No Section"),FALSE())</f>
        <v>0</v>
      </c>
      <c r="C54225" s="1">
        <f t="shared" si="5064"/>
        <v>42.84</v>
      </c>
      <c r="E54225" s="1" t="str">
        <f t="shared" si="5065"/>
        <v>042840_HP_CAP</v>
      </c>
      <c r="F54225" s="1" t="str">
        <f t="shared" si="5066"/>
        <v>UD Spar Caps</v>
      </c>
      <c r="G54225" s="1" t="b">
        <f t="shared" si="5069"/>
        <v>1</v>
      </c>
      <c r="H54225" s="1" t="b">
        <f t="shared" si="5067"/>
        <v>0</v>
      </c>
      <c r="I54225" s="1">
        <f t="shared" si="5068"/>
        <v>8.0000000000000002E-3</v>
      </c>
      <c r="J54225" s="1" t="s">
        <v>392</v>
      </c>
      <c r="K54225" s="1">
        <v>1E-3</v>
      </c>
      <c r="L54225" s="1">
        <v>2</v>
      </c>
      <c r="M54225" s="1">
        <v>0</v>
      </c>
      <c r="O54225" s="1" t="s">
        <v>541</v>
      </c>
    </row>
    <row r="54226" spans="1:15" x14ac:dyDescent="0.25">
      <c r="A54226" s="1">
        <v>54226</v>
      </c>
      <c r="B54226" s="1" t="b">
        <f>IF(AND(G54226=TRUE(),H54226=TRUE()),IFERROR(MATCH(LEFT(E54227,6),Sheet3!$3:$3,0)&gt;0,"No Section"),FALSE())</f>
        <v>0</v>
      </c>
      <c r="C54226" s="1">
        <f t="shared" si="5064"/>
        <v>42.84</v>
      </c>
      <c r="E54226" s="1" t="str">
        <f t="shared" si="5065"/>
        <v>042840_HP_CAP</v>
      </c>
      <c r="F54226" s="1" t="str">
        <f t="shared" si="5066"/>
        <v>UD Spar Caps</v>
      </c>
      <c r="G54226" s="1" t="b">
        <f t="shared" si="5069"/>
        <v>1</v>
      </c>
      <c r="H54226" s="1" t="b">
        <f t="shared" si="5067"/>
        <v>0</v>
      </c>
      <c r="I54226" s="1">
        <f t="shared" si="5068"/>
        <v>9.0000000000000011E-3</v>
      </c>
      <c r="J54226" s="1" t="s">
        <v>392</v>
      </c>
      <c r="K54226" s="1">
        <v>1E-3</v>
      </c>
      <c r="L54226" s="1">
        <v>2</v>
      </c>
      <c r="M54226" s="1">
        <v>0</v>
      </c>
      <c r="O54226" s="1" t="s">
        <v>541</v>
      </c>
    </row>
    <row r="54227" spans="1:15" x14ac:dyDescent="0.25">
      <c r="A54227" s="1">
        <v>54227</v>
      </c>
      <c r="B54227" s="1" t="b">
        <f>IF(AND(G54227=TRUE(),H54227=TRUE()),IFERROR(MATCH(LEFT(E54228,6),Sheet3!$3:$3,0)&gt;0,"No Section"),FALSE())</f>
        <v>0</v>
      </c>
      <c r="C54227" s="1">
        <f t="shared" si="5064"/>
        <v>42.84</v>
      </c>
      <c r="E54227" s="1" t="str">
        <f t="shared" si="5065"/>
        <v>042840_HP_CAP</v>
      </c>
      <c r="F54227" s="1" t="str">
        <f t="shared" si="5066"/>
        <v>UD Spar Caps</v>
      </c>
      <c r="G54227" s="1" t="b">
        <f t="shared" si="5069"/>
        <v>1</v>
      </c>
      <c r="H54227" s="1" t="b">
        <f t="shared" si="5067"/>
        <v>0</v>
      </c>
      <c r="I54227" s="1">
        <f t="shared" si="5068"/>
        <v>1.0000000000000002E-2</v>
      </c>
      <c r="J54227" s="1" t="s">
        <v>392</v>
      </c>
      <c r="K54227" s="1">
        <v>1E-3</v>
      </c>
      <c r="L54227" s="1">
        <v>2</v>
      </c>
      <c r="M54227" s="1">
        <v>0</v>
      </c>
      <c r="O54227" s="1" t="s">
        <v>541</v>
      </c>
    </row>
    <row r="54228" spans="1:15" x14ac:dyDescent="0.25">
      <c r="A54228" s="1">
        <v>54228</v>
      </c>
      <c r="B54228" s="1" t="b">
        <f>IF(AND(G54228=TRUE(),H54228=TRUE()),IFERROR(MATCH(LEFT(E54229,6),Sheet3!$3:$3,0)&gt;0,"No Section"),FALSE())</f>
        <v>0</v>
      </c>
      <c r="C54228" s="1">
        <f t="shared" ref="C54228:C54291" si="5070">LEFT(E54228,6)/1000</f>
        <v>42.84</v>
      </c>
      <c r="E54228" s="1" t="str">
        <f t="shared" ref="E54228:E54291" si="5071">IF(J54229=$J$149,RIGHT(J54228,LEN(J54228)-5),E54227)</f>
        <v>042840_HP_CAP</v>
      </c>
      <c r="F54228" s="1" t="str">
        <f t="shared" ref="F54228:F54291" si="5072">IF(J54228=$J$150,VLOOKUP(L54228,$U$2:$V$7,2,FALSE()),"")</f>
        <v>UD Spar Caps</v>
      </c>
      <c r="G54228" s="1" t="b">
        <f t="shared" si="5069"/>
        <v>1</v>
      </c>
      <c r="H54228" s="1" t="b">
        <f t="shared" ref="H54228:H54291" si="5073">IF(F54228=F54229,FALSE(),IF(J54228=$J$150,TRUE(),FALSE()))</f>
        <v>0</v>
      </c>
      <c r="I54228" s="1">
        <f t="shared" ref="I54228:I54291" si="5074">IF(F54228=F54227,I54227,0)+K54228</f>
        <v>1.1000000000000003E-2</v>
      </c>
      <c r="J54228" s="1" t="s">
        <v>392</v>
      </c>
      <c r="K54228" s="1">
        <v>1E-3</v>
      </c>
      <c r="L54228" s="1">
        <v>2</v>
      </c>
      <c r="M54228" s="1">
        <v>0</v>
      </c>
      <c r="O54228" s="1" t="s">
        <v>541</v>
      </c>
    </row>
    <row r="54229" spans="1:15" x14ac:dyDescent="0.25">
      <c r="A54229" s="1">
        <v>54229</v>
      </c>
      <c r="B54229" s="1" t="b">
        <f>IF(AND(G54229=TRUE(),H54229=TRUE()),IFERROR(MATCH(LEFT(E54230,6),Sheet3!$3:$3,0)&gt;0,"No Section"),FALSE())</f>
        <v>0</v>
      </c>
      <c r="C54229" s="1">
        <f t="shared" si="5070"/>
        <v>42.84</v>
      </c>
      <c r="E54229" s="1" t="str">
        <f t="shared" si="5071"/>
        <v>042840_HP_CAP</v>
      </c>
      <c r="F54229" s="1" t="str">
        <f t="shared" si="5072"/>
        <v>UD Spar Caps</v>
      </c>
      <c r="G54229" s="1" t="b">
        <f t="shared" ref="G54229:G54292" si="5075">IF(J54229=$J$149,IF(E54228=E54227,FALSE(),TRUE()),G54228)</f>
        <v>1</v>
      </c>
      <c r="H54229" s="1" t="b">
        <f t="shared" si="5073"/>
        <v>0</v>
      </c>
      <c r="I54229" s="1">
        <f t="shared" si="5074"/>
        <v>1.2000000000000004E-2</v>
      </c>
      <c r="J54229" s="1" t="s">
        <v>392</v>
      </c>
      <c r="K54229" s="1">
        <v>1E-3</v>
      </c>
      <c r="L54229" s="1">
        <v>2</v>
      </c>
      <c r="M54229" s="1">
        <v>0</v>
      </c>
      <c r="O54229" s="1" t="s">
        <v>541</v>
      </c>
    </row>
    <row r="54230" spans="1:15" x14ac:dyDescent="0.25">
      <c r="A54230" s="1">
        <v>54230</v>
      </c>
      <c r="B54230" s="1" t="b">
        <f>IF(AND(G54230=TRUE(),H54230=TRUE()),IFERROR(MATCH(LEFT(E54231,6),Sheet3!$3:$3,0)&gt;0,"No Section"),FALSE())</f>
        <v>0</v>
      </c>
      <c r="C54230" s="1">
        <f t="shared" si="5070"/>
        <v>42.84</v>
      </c>
      <c r="E54230" s="1" t="str">
        <f t="shared" si="5071"/>
        <v>042840_HP_CAP</v>
      </c>
      <c r="F54230" s="1" t="str">
        <f t="shared" si="5072"/>
        <v>UD Spar Caps</v>
      </c>
      <c r="G54230" s="1" t="b">
        <f t="shared" si="5075"/>
        <v>1</v>
      </c>
      <c r="H54230" s="1" t="b">
        <f t="shared" si="5073"/>
        <v>0</v>
      </c>
      <c r="I54230" s="1">
        <f t="shared" si="5074"/>
        <v>1.3000000000000005E-2</v>
      </c>
      <c r="J54230" s="1" t="s">
        <v>392</v>
      </c>
      <c r="K54230" s="1">
        <v>1E-3</v>
      </c>
      <c r="L54230" s="1">
        <v>2</v>
      </c>
      <c r="M54230" s="1">
        <v>0</v>
      </c>
      <c r="O54230" s="1" t="s">
        <v>541</v>
      </c>
    </row>
    <row r="54231" spans="1:15" x14ac:dyDescent="0.25">
      <c r="A54231" s="1">
        <v>54231</v>
      </c>
      <c r="B54231" s="1" t="b">
        <f>IF(AND(G54231=TRUE(),H54231=TRUE()),IFERROR(MATCH(LEFT(E54232,6),Sheet3!$3:$3,0)&gt;0,"No Section"),FALSE())</f>
        <v>0</v>
      </c>
      <c r="C54231" s="1">
        <f t="shared" si="5070"/>
        <v>42.84</v>
      </c>
      <c r="E54231" s="1" t="str">
        <f t="shared" si="5071"/>
        <v>042840_HP_CAP</v>
      </c>
      <c r="F54231" s="1" t="str">
        <f t="shared" si="5072"/>
        <v>UD Spar Caps</v>
      </c>
      <c r="G54231" s="1" t="b">
        <f t="shared" si="5075"/>
        <v>1</v>
      </c>
      <c r="H54231" s="1" t="b">
        <f t="shared" si="5073"/>
        <v>0</v>
      </c>
      <c r="I54231" s="1">
        <f t="shared" si="5074"/>
        <v>1.4000000000000005E-2</v>
      </c>
      <c r="J54231" s="1" t="s">
        <v>392</v>
      </c>
      <c r="K54231" s="1">
        <v>1E-3</v>
      </c>
      <c r="L54231" s="1">
        <v>2</v>
      </c>
      <c r="M54231" s="1">
        <v>0</v>
      </c>
      <c r="O54231" s="1" t="s">
        <v>541</v>
      </c>
    </row>
    <row r="54232" spans="1:15" x14ac:dyDescent="0.25">
      <c r="A54232" s="1">
        <v>54232</v>
      </c>
      <c r="B54232" s="1" t="b">
        <f>IF(AND(G54232=TRUE(),H54232=TRUE()),IFERROR(MATCH(LEFT(E54233,6),Sheet3!$3:$3,0)&gt;0,"No Section"),FALSE())</f>
        <v>0</v>
      </c>
      <c r="C54232" s="1">
        <f t="shared" si="5070"/>
        <v>42.84</v>
      </c>
      <c r="E54232" s="1" t="str">
        <f t="shared" si="5071"/>
        <v>042840_HP_CAP</v>
      </c>
      <c r="F54232" s="1" t="str">
        <f t="shared" si="5072"/>
        <v>UD Spar Caps</v>
      </c>
      <c r="G54232" s="1" t="b">
        <f t="shared" si="5075"/>
        <v>1</v>
      </c>
      <c r="H54232" s="1" t="b">
        <f t="shared" si="5073"/>
        <v>0</v>
      </c>
      <c r="I54232" s="1">
        <f t="shared" si="5074"/>
        <v>1.5000000000000006E-2</v>
      </c>
      <c r="J54232" s="1" t="s">
        <v>392</v>
      </c>
      <c r="K54232" s="1">
        <v>1E-3</v>
      </c>
      <c r="L54232" s="1">
        <v>2</v>
      </c>
      <c r="M54232" s="1">
        <v>0</v>
      </c>
      <c r="O54232" s="1" t="s">
        <v>541</v>
      </c>
    </row>
    <row r="54233" spans="1:15" x14ac:dyDescent="0.25">
      <c r="A54233" s="1">
        <v>54233</v>
      </c>
      <c r="B54233" s="1" t="b">
        <f>IF(AND(G54233=TRUE(),H54233=TRUE()),IFERROR(MATCH(LEFT(E54234,6),Sheet3!$3:$3,0)&gt;0,"No Section"),FALSE())</f>
        <v>0</v>
      </c>
      <c r="C54233" s="1">
        <f t="shared" si="5070"/>
        <v>42.84</v>
      </c>
      <c r="E54233" s="1" t="str">
        <f t="shared" si="5071"/>
        <v>042840_HP_CAP</v>
      </c>
      <c r="F54233" s="1" t="str">
        <f t="shared" si="5072"/>
        <v>UD Spar Caps</v>
      </c>
      <c r="G54233" s="1" t="b">
        <f t="shared" si="5075"/>
        <v>1</v>
      </c>
      <c r="H54233" s="1" t="b">
        <f t="shared" si="5073"/>
        <v>0</v>
      </c>
      <c r="I54233" s="1">
        <f t="shared" si="5074"/>
        <v>1.6000000000000007E-2</v>
      </c>
      <c r="J54233" s="1" t="s">
        <v>392</v>
      </c>
      <c r="K54233" s="1">
        <v>1E-3</v>
      </c>
      <c r="L54233" s="1">
        <v>2</v>
      </c>
      <c r="M54233" s="1">
        <v>0</v>
      </c>
      <c r="O54233" s="1" t="s">
        <v>541</v>
      </c>
    </row>
    <row r="54234" spans="1:15" x14ac:dyDescent="0.25">
      <c r="A54234" s="1">
        <v>54234</v>
      </c>
      <c r="B54234" s="1" t="b">
        <f>IF(AND(G54234=TRUE(),H54234=TRUE()),IFERROR(MATCH(LEFT(E54235,6),Sheet3!$3:$3,0)&gt;0,"No Section"),FALSE())</f>
        <v>0</v>
      </c>
      <c r="C54234" s="1">
        <f t="shared" si="5070"/>
        <v>42.84</v>
      </c>
      <c r="E54234" s="1" t="str">
        <f t="shared" si="5071"/>
        <v>042840_HP_CAP</v>
      </c>
      <c r="F54234" s="1" t="str">
        <f t="shared" si="5072"/>
        <v>UD Spar Caps</v>
      </c>
      <c r="G54234" s="1" t="b">
        <f t="shared" si="5075"/>
        <v>1</v>
      </c>
      <c r="H54234" s="1" t="b">
        <f t="shared" si="5073"/>
        <v>0</v>
      </c>
      <c r="I54234" s="1">
        <f t="shared" si="5074"/>
        <v>1.7000000000000008E-2</v>
      </c>
      <c r="J54234" s="1" t="s">
        <v>392</v>
      </c>
      <c r="K54234" s="1">
        <v>1E-3</v>
      </c>
      <c r="L54234" s="1">
        <v>2</v>
      </c>
      <c r="M54234" s="1">
        <v>0</v>
      </c>
      <c r="O54234" s="1" t="s">
        <v>541</v>
      </c>
    </row>
    <row r="54235" spans="1:15" x14ac:dyDescent="0.25">
      <c r="A54235" s="1">
        <v>54235</v>
      </c>
      <c r="B54235" s="1" t="b">
        <f>IF(AND(G54235=TRUE(),H54235=TRUE()),IFERROR(MATCH(LEFT(E54236,6),Sheet3!$3:$3,0)&gt;0,"No Section"),FALSE())</f>
        <v>0</v>
      </c>
      <c r="C54235" s="1">
        <f t="shared" si="5070"/>
        <v>42.84</v>
      </c>
      <c r="E54235" s="1" t="str">
        <f t="shared" si="5071"/>
        <v>042840_HP_CAP</v>
      </c>
      <c r="F54235" s="1" t="str">
        <f t="shared" si="5072"/>
        <v>UD Spar Caps</v>
      </c>
      <c r="G54235" s="1" t="b">
        <f t="shared" si="5075"/>
        <v>1</v>
      </c>
      <c r="H54235" s="1" t="b">
        <f t="shared" si="5073"/>
        <v>0</v>
      </c>
      <c r="I54235" s="1">
        <f t="shared" si="5074"/>
        <v>1.8000000000000009E-2</v>
      </c>
      <c r="J54235" s="1" t="s">
        <v>392</v>
      </c>
      <c r="K54235" s="1">
        <v>1E-3</v>
      </c>
      <c r="L54235" s="1">
        <v>2</v>
      </c>
      <c r="M54235" s="1">
        <v>0</v>
      </c>
      <c r="O54235" s="1" t="s">
        <v>541</v>
      </c>
    </row>
    <row r="54236" spans="1:15" x14ac:dyDescent="0.25">
      <c r="A54236" s="1">
        <v>54236</v>
      </c>
      <c r="B54236" s="1" t="b">
        <f>IF(AND(G54236=TRUE(),H54236=TRUE()),IFERROR(MATCH(LEFT(E54237,6),Sheet3!$3:$3,0)&gt;0,"No Section"),FALSE())</f>
        <v>0</v>
      </c>
      <c r="C54236" s="1">
        <f t="shared" si="5070"/>
        <v>42.84</v>
      </c>
      <c r="E54236" s="1" t="str">
        <f t="shared" si="5071"/>
        <v>042840_HP_CAP</v>
      </c>
      <c r="F54236" s="1" t="str">
        <f t="shared" si="5072"/>
        <v>UD Spar Caps</v>
      </c>
      <c r="G54236" s="1" t="b">
        <f t="shared" si="5075"/>
        <v>1</v>
      </c>
      <c r="H54236" s="1" t="b">
        <f t="shared" si="5073"/>
        <v>0</v>
      </c>
      <c r="I54236" s="1">
        <f t="shared" si="5074"/>
        <v>1.900000000000001E-2</v>
      </c>
      <c r="J54236" s="1" t="s">
        <v>392</v>
      </c>
      <c r="K54236" s="1">
        <v>1E-3</v>
      </c>
      <c r="L54236" s="1">
        <v>2</v>
      </c>
      <c r="M54236" s="1">
        <v>0</v>
      </c>
      <c r="O54236" s="1" t="s">
        <v>541</v>
      </c>
    </row>
    <row r="54237" spans="1:15" x14ac:dyDescent="0.25">
      <c r="A54237" s="1">
        <v>54237</v>
      </c>
      <c r="B54237" s="1" t="b">
        <f>IF(AND(G54237=TRUE(),H54237=TRUE()),IFERROR(MATCH(LEFT(E54238,6),Sheet3!$3:$3,0)&gt;0,"No Section"),FALSE())</f>
        <v>0</v>
      </c>
      <c r="C54237" s="1">
        <f t="shared" si="5070"/>
        <v>42.84</v>
      </c>
      <c r="E54237" s="1" t="str">
        <f t="shared" si="5071"/>
        <v>042840_HP_CAP</v>
      </c>
      <c r="F54237" s="1" t="str">
        <f t="shared" si="5072"/>
        <v>UD Spar Caps</v>
      </c>
      <c r="G54237" s="1" t="b">
        <f t="shared" si="5075"/>
        <v>1</v>
      </c>
      <c r="H54237" s="1" t="b">
        <f t="shared" si="5073"/>
        <v>0</v>
      </c>
      <c r="I54237" s="1">
        <f t="shared" si="5074"/>
        <v>2.0000000000000011E-2</v>
      </c>
      <c r="J54237" s="1" t="s">
        <v>392</v>
      </c>
      <c r="K54237" s="1">
        <v>1E-3</v>
      </c>
      <c r="L54237" s="1">
        <v>2</v>
      </c>
      <c r="M54237" s="1">
        <v>0</v>
      </c>
      <c r="O54237" s="1" t="s">
        <v>541</v>
      </c>
    </row>
    <row r="54238" spans="1:15" x14ac:dyDescent="0.25">
      <c r="A54238" s="1">
        <v>54238</v>
      </c>
      <c r="B54238" s="1" t="b">
        <f>IF(AND(G54238=TRUE(),H54238=TRUE()),IFERROR(MATCH(LEFT(E54239,6),Sheet3!$3:$3,0)&gt;0,"No Section"),FALSE())</f>
        <v>0</v>
      </c>
      <c r="C54238" s="1">
        <f t="shared" si="5070"/>
        <v>42.84</v>
      </c>
      <c r="E54238" s="1" t="str">
        <f t="shared" si="5071"/>
        <v>042840_HP_CAP</v>
      </c>
      <c r="F54238" s="1" t="str">
        <f t="shared" si="5072"/>
        <v>UD Spar Caps</v>
      </c>
      <c r="G54238" s="1" t="b">
        <f t="shared" si="5075"/>
        <v>1</v>
      </c>
      <c r="H54238" s="1" t="b">
        <f t="shared" si="5073"/>
        <v>0</v>
      </c>
      <c r="I54238" s="1">
        <f t="shared" si="5074"/>
        <v>2.1000000000000012E-2</v>
      </c>
      <c r="J54238" s="1" t="s">
        <v>392</v>
      </c>
      <c r="K54238" s="1">
        <v>1E-3</v>
      </c>
      <c r="L54238" s="1">
        <v>2</v>
      </c>
      <c r="M54238" s="1">
        <v>0</v>
      </c>
      <c r="O54238" s="1" t="s">
        <v>541</v>
      </c>
    </row>
    <row r="54239" spans="1:15" x14ac:dyDescent="0.25">
      <c r="A54239" s="1">
        <v>54239</v>
      </c>
      <c r="B54239" s="1" t="b">
        <f>IF(AND(G54239=TRUE(),H54239=TRUE()),IFERROR(MATCH(LEFT(E54240,6),Sheet3!$3:$3,0)&gt;0,"No Section"),FALSE())</f>
        <v>0</v>
      </c>
      <c r="C54239" s="1">
        <f t="shared" si="5070"/>
        <v>42.84</v>
      </c>
      <c r="E54239" s="1" t="str">
        <f t="shared" si="5071"/>
        <v>042840_HP_CAP</v>
      </c>
      <c r="F54239" s="1" t="str">
        <f t="shared" si="5072"/>
        <v>UD Spar Caps</v>
      </c>
      <c r="G54239" s="1" t="b">
        <f t="shared" si="5075"/>
        <v>1</v>
      </c>
      <c r="H54239" s="1" t="b">
        <f t="shared" si="5073"/>
        <v>0</v>
      </c>
      <c r="I54239" s="1">
        <f t="shared" si="5074"/>
        <v>2.2000000000000013E-2</v>
      </c>
      <c r="J54239" s="1" t="s">
        <v>392</v>
      </c>
      <c r="K54239" s="1">
        <v>1E-3</v>
      </c>
      <c r="L54239" s="1">
        <v>2</v>
      </c>
      <c r="M54239" s="1">
        <v>0</v>
      </c>
      <c r="O54239" s="1" t="s">
        <v>541</v>
      </c>
    </row>
    <row r="54240" spans="1:15" x14ac:dyDescent="0.25">
      <c r="A54240" s="1">
        <v>54240</v>
      </c>
      <c r="B54240" s="1" t="b">
        <f>IF(AND(G54240=TRUE(),H54240=TRUE()),IFERROR(MATCH(LEFT(E54241,6),Sheet3!$3:$3,0)&gt;0,"No Section"),FALSE())</f>
        <v>0</v>
      </c>
      <c r="C54240" s="1">
        <f t="shared" si="5070"/>
        <v>42.84</v>
      </c>
      <c r="E54240" s="1" t="str">
        <f t="shared" si="5071"/>
        <v>042840_HP_CAP</v>
      </c>
      <c r="F54240" s="1" t="str">
        <f t="shared" si="5072"/>
        <v>UD Spar Caps</v>
      </c>
      <c r="G54240" s="1" t="b">
        <f t="shared" si="5075"/>
        <v>1</v>
      </c>
      <c r="H54240" s="1" t="b">
        <f t="shared" si="5073"/>
        <v>0</v>
      </c>
      <c r="I54240" s="1">
        <f t="shared" si="5074"/>
        <v>2.3000000000000013E-2</v>
      </c>
      <c r="J54240" s="1" t="s">
        <v>392</v>
      </c>
      <c r="K54240" s="1">
        <v>1E-3</v>
      </c>
      <c r="L54240" s="1">
        <v>2</v>
      </c>
      <c r="M54240" s="1">
        <v>0</v>
      </c>
      <c r="O54240" s="1" t="s">
        <v>541</v>
      </c>
    </row>
    <row r="54241" spans="1:15" x14ac:dyDescent="0.25">
      <c r="A54241" s="1">
        <v>54241</v>
      </c>
      <c r="B54241" s="1" t="b">
        <f>IF(AND(G54241=TRUE(),H54241=TRUE()),IFERROR(MATCH(LEFT(E54242,6),Sheet3!$3:$3,0)&gt;0,"No Section"),FALSE())</f>
        <v>0</v>
      </c>
      <c r="C54241" s="1">
        <f t="shared" si="5070"/>
        <v>42.84</v>
      </c>
      <c r="E54241" s="1" t="str">
        <f t="shared" si="5071"/>
        <v>042840_HP_CAP</v>
      </c>
      <c r="F54241" s="1" t="str">
        <f t="shared" si="5072"/>
        <v>UD Spar Caps</v>
      </c>
      <c r="G54241" s="1" t="b">
        <f t="shared" si="5075"/>
        <v>1</v>
      </c>
      <c r="H54241" s="1" t="b">
        <f t="shared" si="5073"/>
        <v>0</v>
      </c>
      <c r="I54241" s="1">
        <f t="shared" si="5074"/>
        <v>2.4000000000000014E-2</v>
      </c>
      <c r="J54241" s="1" t="s">
        <v>392</v>
      </c>
      <c r="K54241" s="1">
        <v>1E-3</v>
      </c>
      <c r="L54241" s="1">
        <v>2</v>
      </c>
      <c r="M54241" s="1">
        <v>0</v>
      </c>
      <c r="O54241" s="1" t="s">
        <v>541</v>
      </c>
    </row>
    <row r="54242" spans="1:15" x14ac:dyDescent="0.25">
      <c r="A54242" s="1">
        <v>54242</v>
      </c>
      <c r="B54242" s="1" t="b">
        <f>IF(AND(G54242=TRUE(),H54242=TRUE()),IFERROR(MATCH(LEFT(E54243,6),Sheet3!$3:$3,0)&gt;0,"No Section"),FALSE())</f>
        <v>0</v>
      </c>
      <c r="C54242" s="1">
        <f t="shared" si="5070"/>
        <v>42.84</v>
      </c>
      <c r="E54242" s="1" t="str">
        <f t="shared" si="5071"/>
        <v>042840_HP_CAP</v>
      </c>
      <c r="F54242" s="1" t="str">
        <f t="shared" si="5072"/>
        <v>UD Spar Caps</v>
      </c>
      <c r="G54242" s="1" t="b">
        <f t="shared" si="5075"/>
        <v>1</v>
      </c>
      <c r="H54242" s="1" t="b">
        <f t="shared" si="5073"/>
        <v>0</v>
      </c>
      <c r="I54242" s="1">
        <f t="shared" si="5074"/>
        <v>2.5000000000000015E-2</v>
      </c>
      <c r="J54242" s="1" t="s">
        <v>392</v>
      </c>
      <c r="K54242" s="1">
        <v>1E-3</v>
      </c>
      <c r="L54242" s="1">
        <v>2</v>
      </c>
      <c r="M54242" s="1">
        <v>0</v>
      </c>
      <c r="O54242" s="1" t="s">
        <v>541</v>
      </c>
    </row>
    <row r="54243" spans="1:15" x14ac:dyDescent="0.25">
      <c r="A54243" s="1">
        <v>54243</v>
      </c>
      <c r="B54243" s="1" t="b">
        <f>IF(AND(G54243=TRUE(),H54243=TRUE()),IFERROR(MATCH(LEFT(E54244,6),Sheet3!$3:$3,0)&gt;0,"No Section"),FALSE())</f>
        <v>0</v>
      </c>
      <c r="C54243" s="1">
        <f t="shared" si="5070"/>
        <v>42.84</v>
      </c>
      <c r="E54243" s="1" t="str">
        <f t="shared" si="5071"/>
        <v>042840_HP_CAP</v>
      </c>
      <c r="F54243" s="1" t="str">
        <f t="shared" si="5072"/>
        <v>UD Spar Caps</v>
      </c>
      <c r="G54243" s="1" t="b">
        <f t="shared" si="5075"/>
        <v>1</v>
      </c>
      <c r="H54243" s="1" t="b">
        <f t="shared" si="5073"/>
        <v>0</v>
      </c>
      <c r="I54243" s="1">
        <f t="shared" si="5074"/>
        <v>2.6000000000000016E-2</v>
      </c>
      <c r="J54243" s="1" t="s">
        <v>392</v>
      </c>
      <c r="K54243" s="1">
        <v>1E-3</v>
      </c>
      <c r="L54243" s="1">
        <v>2</v>
      </c>
      <c r="M54243" s="1">
        <v>0</v>
      </c>
      <c r="O54243" s="1" t="s">
        <v>541</v>
      </c>
    </row>
    <row r="54244" spans="1:15" x14ac:dyDescent="0.25">
      <c r="A54244" s="1">
        <v>54244</v>
      </c>
      <c r="B54244" s="1" t="b">
        <f>IF(AND(G54244=TRUE(),H54244=TRUE()),IFERROR(MATCH(LEFT(E54245,6),Sheet3!$3:$3,0)&gt;0,"No Section"),FALSE())</f>
        <v>0</v>
      </c>
      <c r="C54244" s="1">
        <f t="shared" si="5070"/>
        <v>42.84</v>
      </c>
      <c r="E54244" s="1" t="str">
        <f t="shared" si="5071"/>
        <v>042840_HP_CAP</v>
      </c>
      <c r="F54244" s="1" t="str">
        <f t="shared" si="5072"/>
        <v>UD Spar Caps</v>
      </c>
      <c r="G54244" s="1" t="b">
        <f t="shared" si="5075"/>
        <v>1</v>
      </c>
      <c r="H54244" s="1" t="b">
        <f t="shared" si="5073"/>
        <v>0</v>
      </c>
      <c r="I54244" s="1">
        <f t="shared" si="5074"/>
        <v>2.7000000000000017E-2</v>
      </c>
      <c r="J54244" s="1" t="s">
        <v>392</v>
      </c>
      <c r="K54244" s="1">
        <v>1E-3</v>
      </c>
      <c r="L54244" s="1">
        <v>2</v>
      </c>
      <c r="M54244" s="1">
        <v>0</v>
      </c>
      <c r="O54244" s="1" t="s">
        <v>541</v>
      </c>
    </row>
    <row r="54245" spans="1:15" x14ac:dyDescent="0.25">
      <c r="A54245" s="1">
        <v>54245</v>
      </c>
      <c r="B54245" s="1" t="b">
        <f>IF(AND(G54245=TRUE(),H54245=TRUE()),IFERROR(MATCH(LEFT(E54246,6),Sheet3!$3:$3,0)&gt;0,"No Section"),FALSE())</f>
        <v>0</v>
      </c>
      <c r="C54245" s="1">
        <f t="shared" si="5070"/>
        <v>42.84</v>
      </c>
      <c r="E54245" s="1" t="str">
        <f t="shared" si="5071"/>
        <v>042840_HP_CAP</v>
      </c>
      <c r="F54245" s="1" t="str">
        <f t="shared" si="5072"/>
        <v>UD Spar Caps</v>
      </c>
      <c r="G54245" s="1" t="b">
        <f t="shared" si="5075"/>
        <v>1</v>
      </c>
      <c r="H54245" s="1" t="b">
        <f t="shared" si="5073"/>
        <v>0</v>
      </c>
      <c r="I54245" s="1">
        <f t="shared" si="5074"/>
        <v>2.8000000000000018E-2</v>
      </c>
      <c r="J54245" s="1" t="s">
        <v>392</v>
      </c>
      <c r="K54245" s="1">
        <v>1E-3</v>
      </c>
      <c r="L54245" s="1">
        <v>2</v>
      </c>
      <c r="M54245" s="1">
        <v>0</v>
      </c>
      <c r="O54245" s="1" t="s">
        <v>541</v>
      </c>
    </row>
    <row r="54246" spans="1:15" x14ac:dyDescent="0.25">
      <c r="A54246" s="1">
        <v>54246</v>
      </c>
      <c r="B54246" s="1" t="b">
        <f>IF(AND(G54246=TRUE(),H54246=TRUE()),IFERROR(MATCH(LEFT(E54247,6),Sheet3!$3:$3,0)&gt;0,"No Section"),FALSE())</f>
        <v>0</v>
      </c>
      <c r="C54246" s="1">
        <f t="shared" si="5070"/>
        <v>42.84</v>
      </c>
      <c r="E54246" s="1" t="str">
        <f t="shared" si="5071"/>
        <v>042840_HP_CAP</v>
      </c>
      <c r="F54246" s="1" t="str">
        <f t="shared" si="5072"/>
        <v>UD Spar Caps</v>
      </c>
      <c r="G54246" s="1" t="b">
        <f t="shared" si="5075"/>
        <v>1</v>
      </c>
      <c r="H54246" s="1" t="b">
        <f t="shared" si="5073"/>
        <v>0</v>
      </c>
      <c r="I54246" s="1">
        <f t="shared" si="5074"/>
        <v>2.9000000000000019E-2</v>
      </c>
      <c r="J54246" s="1" t="s">
        <v>392</v>
      </c>
      <c r="K54246" s="1">
        <v>1E-3</v>
      </c>
      <c r="L54246" s="1">
        <v>2</v>
      </c>
      <c r="M54246" s="1">
        <v>0</v>
      </c>
      <c r="O54246" s="1" t="s">
        <v>541</v>
      </c>
    </row>
    <row r="54247" spans="1:15" x14ac:dyDescent="0.25">
      <c r="A54247" s="1">
        <v>54247</v>
      </c>
      <c r="B54247" s="1" t="b">
        <f>IF(AND(G54247=TRUE(),H54247=TRUE()),IFERROR(MATCH(LEFT(E54248,6),Sheet3!$3:$3,0)&gt;0,"No Section"),FALSE())</f>
        <v>0</v>
      </c>
      <c r="C54247" s="1">
        <f t="shared" si="5070"/>
        <v>42.84</v>
      </c>
      <c r="E54247" s="1" t="str">
        <f t="shared" si="5071"/>
        <v>042840_HP_CAP</v>
      </c>
      <c r="F54247" s="1" t="str">
        <f t="shared" si="5072"/>
        <v>UD Spar Caps</v>
      </c>
      <c r="G54247" s="1" t="b">
        <f t="shared" si="5075"/>
        <v>1</v>
      </c>
      <c r="H54247" s="1" t="b">
        <f t="shared" si="5073"/>
        <v>0</v>
      </c>
      <c r="I54247" s="1">
        <f t="shared" si="5074"/>
        <v>3.000000000000002E-2</v>
      </c>
      <c r="J54247" s="1" t="s">
        <v>392</v>
      </c>
      <c r="K54247" s="1">
        <v>1E-3</v>
      </c>
      <c r="L54247" s="1">
        <v>2</v>
      </c>
      <c r="M54247" s="1">
        <v>0</v>
      </c>
      <c r="O54247" s="1" t="s">
        <v>541</v>
      </c>
    </row>
    <row r="54248" spans="1:15" x14ac:dyDescent="0.25">
      <c r="A54248" s="1">
        <v>54248</v>
      </c>
      <c r="B54248" s="1" t="str">
        <f>IF(AND(G54248=TRUE(),H54248=TRUE()),IFERROR(MATCH(LEFT(E54249,6),Sheet3!$3:$3,0)&gt;0,"No Section"),FALSE())</f>
        <v>No Section</v>
      </c>
      <c r="C54248" s="1">
        <f t="shared" si="5070"/>
        <v>42.84</v>
      </c>
      <c r="D54248" s="1" t="str">
        <f>RIGHT(E54248,LEN(E54248)-7)</f>
        <v>HP_CAP</v>
      </c>
      <c r="E54248" s="1" t="str">
        <f t="shared" si="5071"/>
        <v>042840_HP_CAP</v>
      </c>
      <c r="F54248" s="1" t="str">
        <f t="shared" si="5072"/>
        <v>UD Spar Caps</v>
      </c>
      <c r="G54248" s="1" t="b">
        <f t="shared" si="5075"/>
        <v>1</v>
      </c>
      <c r="H54248" s="1" t="b">
        <f t="shared" si="5073"/>
        <v>1</v>
      </c>
      <c r="I54248" s="1">
        <f t="shared" si="5074"/>
        <v>3.1000000000000021E-2</v>
      </c>
      <c r="J54248" s="1" t="s">
        <v>392</v>
      </c>
      <c r="K54248" s="1">
        <v>1E-3</v>
      </c>
      <c r="L54248" s="1">
        <v>2</v>
      </c>
      <c r="M54248" s="1">
        <v>0</v>
      </c>
      <c r="O54248" s="1" t="s">
        <v>541</v>
      </c>
    </row>
    <row r="54249" spans="1:15" x14ac:dyDescent="0.25">
      <c r="A54249" s="1">
        <v>54249</v>
      </c>
      <c r="B54249" s="1" t="b">
        <f>IF(AND(G54249=TRUE(),H54249=TRUE()),IFERROR(MATCH(LEFT(E54250,6),Sheet3!$3:$3,0)&gt;0,"No Section"),FALSE())</f>
        <v>0</v>
      </c>
      <c r="C54249" s="1">
        <f t="shared" si="5070"/>
        <v>42.84</v>
      </c>
      <c r="E54249" s="1" t="str">
        <f t="shared" si="5071"/>
        <v>042840_HP_CAP</v>
      </c>
      <c r="F54249" s="1" t="str">
        <f t="shared" si="5072"/>
        <v/>
      </c>
      <c r="G54249" s="1" t="b">
        <f t="shared" si="5075"/>
        <v>1</v>
      </c>
      <c r="H54249" s="1" t="b">
        <f t="shared" si="5073"/>
        <v>0</v>
      </c>
      <c r="I54249" s="1" t="e">
        <f t="shared" si="5074"/>
        <v>#VALUE!</v>
      </c>
      <c r="J54249" s="1" t="s">
        <v>394</v>
      </c>
      <c r="K54249" s="1" t="s">
        <v>395</v>
      </c>
    </row>
    <row r="54250" spans="1:15" x14ac:dyDescent="0.25">
      <c r="A54250" s="1">
        <v>54250</v>
      </c>
      <c r="B54250" s="1" t="b">
        <f>IF(AND(G54250=TRUE(),H54250=TRUE()),IFERROR(MATCH(LEFT(E54251,6),Sheet3!$3:$3,0)&gt;0,"No Section"),FALSE())</f>
        <v>0</v>
      </c>
      <c r="C54250" s="1">
        <f t="shared" si="5070"/>
        <v>42.84</v>
      </c>
      <c r="E54250" s="1" t="str">
        <f t="shared" si="5071"/>
        <v>042840_HP_CAP</v>
      </c>
      <c r="F54250" s="1" t="str">
        <f t="shared" si="5072"/>
        <v/>
      </c>
      <c r="G54250" s="1" t="b">
        <f t="shared" si="5075"/>
        <v>1</v>
      </c>
      <c r="H54250" s="1" t="b">
        <f t="shared" si="5073"/>
        <v>0</v>
      </c>
      <c r="I54250" s="1" t="e">
        <f t="shared" si="5074"/>
        <v>#VALUE!</v>
      </c>
    </row>
    <row r="54251" spans="1:15" x14ac:dyDescent="0.25">
      <c r="A54251" s="1">
        <v>54251</v>
      </c>
      <c r="B54251" s="1" t="b">
        <f>IF(AND(G54251=TRUE(),H54251=TRUE()),IFERROR(MATCH(LEFT(E54252,6),Sheet3!$3:$3,0)&gt;0,"No Section"),FALSE())</f>
        <v>0</v>
      </c>
      <c r="C54251" s="1">
        <f t="shared" si="5070"/>
        <v>42.84</v>
      </c>
      <c r="E54251" s="1" t="str">
        <f t="shared" si="5071"/>
        <v>042840_HP_CAP</v>
      </c>
      <c r="F54251" s="1" t="str">
        <f t="shared" si="5072"/>
        <v/>
      </c>
      <c r="G54251" s="1" t="b">
        <f t="shared" si="5075"/>
        <v>1</v>
      </c>
      <c r="H54251" s="1" t="b">
        <f t="shared" si="5073"/>
        <v>0</v>
      </c>
      <c r="I54251" s="1" t="e">
        <f t="shared" si="5074"/>
        <v>#VALUE!</v>
      </c>
      <c r="J54251" s="1" t="s">
        <v>1156</v>
      </c>
    </row>
    <row r="54252" spans="1:15" x14ac:dyDescent="0.25">
      <c r="A54252" s="1">
        <v>54252</v>
      </c>
      <c r="B54252" s="1" t="b">
        <f>IF(AND(G54252=TRUE(),H54252=TRUE()),IFERROR(MATCH(LEFT(E54253,6),Sheet3!$3:$3,0)&gt;0,"No Section"),FALSE())</f>
        <v>0</v>
      </c>
      <c r="C54252" s="1">
        <f t="shared" si="5070"/>
        <v>42.84</v>
      </c>
      <c r="E54252" s="1" t="str">
        <f t="shared" si="5071"/>
        <v>042840_HP_CAP</v>
      </c>
      <c r="F54252" s="1" t="str">
        <f t="shared" si="5072"/>
        <v/>
      </c>
      <c r="G54252" s="1" t="b">
        <f t="shared" si="5075"/>
        <v>0</v>
      </c>
      <c r="H54252" s="1" t="b">
        <f t="shared" si="5073"/>
        <v>0</v>
      </c>
      <c r="I54252" s="1" t="e">
        <f t="shared" si="5074"/>
        <v>#VALUE!</v>
      </c>
      <c r="J54252" s="1" t="s">
        <v>390</v>
      </c>
      <c r="K54252" s="1">
        <v>1757</v>
      </c>
      <c r="L54252" s="1" t="s">
        <v>391</v>
      </c>
    </row>
    <row r="54253" spans="1:15" x14ac:dyDescent="0.25">
      <c r="A54253" s="1">
        <v>54253</v>
      </c>
      <c r="B54253" s="1" t="b">
        <f>IF(AND(G54253=TRUE(),H54253=TRUE()),IFERROR(MATCH(LEFT(E54254,6),Sheet3!$3:$3,0)&gt;0,"No Section"),FALSE())</f>
        <v>0</v>
      </c>
      <c r="C54253" s="1">
        <f t="shared" si="5070"/>
        <v>42.84</v>
      </c>
      <c r="E54253" s="1" t="str">
        <f t="shared" si="5071"/>
        <v>042840_HP_CAP</v>
      </c>
      <c r="F54253" s="1" t="str">
        <f t="shared" si="5072"/>
        <v>Gelcoat</v>
      </c>
      <c r="G54253" s="1" t="b">
        <f t="shared" si="5075"/>
        <v>0</v>
      </c>
      <c r="H54253" s="1" t="b">
        <f t="shared" si="5073"/>
        <v>1</v>
      </c>
      <c r="I54253" s="1">
        <f t="shared" si="5074"/>
        <v>5.0000000000000001E-4</v>
      </c>
      <c r="J54253" s="1" t="s">
        <v>392</v>
      </c>
      <c r="K54253" s="1">
        <v>5.0000000000000001E-4</v>
      </c>
      <c r="L54253" s="1">
        <v>3</v>
      </c>
      <c r="M54253" s="1">
        <v>0</v>
      </c>
      <c r="O54253" s="1" t="s">
        <v>16</v>
      </c>
    </row>
    <row r="54254" spans="1:15" x14ac:dyDescent="0.25">
      <c r="A54254" s="1">
        <v>54254</v>
      </c>
      <c r="B54254" s="1" t="b">
        <f>IF(AND(G54254=TRUE(),H54254=TRUE()),IFERROR(MATCH(LEFT(E54255,6),Sheet3!$3:$3,0)&gt;0,"No Section"),FALSE())</f>
        <v>0</v>
      </c>
      <c r="C54254" s="1">
        <f t="shared" si="5070"/>
        <v>42.84</v>
      </c>
      <c r="E54254" s="1" t="str">
        <f t="shared" si="5071"/>
        <v>042840_HP_CAP</v>
      </c>
      <c r="F54254" s="1" t="str">
        <f t="shared" si="5072"/>
        <v>Triax Shell</v>
      </c>
      <c r="G54254" s="1" t="b">
        <f t="shared" si="5075"/>
        <v>0</v>
      </c>
      <c r="H54254" s="1" t="b">
        <f t="shared" si="5073"/>
        <v>1</v>
      </c>
      <c r="I54254" s="1">
        <f t="shared" si="5074"/>
        <v>1E-3</v>
      </c>
      <c r="J54254" s="1" t="s">
        <v>392</v>
      </c>
      <c r="K54254" s="1">
        <v>1E-3</v>
      </c>
      <c r="L54254" s="1">
        <v>6</v>
      </c>
      <c r="M54254" s="1">
        <v>0</v>
      </c>
      <c r="O54254" s="1" t="s">
        <v>393</v>
      </c>
    </row>
    <row r="54255" spans="1:15" x14ac:dyDescent="0.25">
      <c r="A54255" s="1">
        <v>54255</v>
      </c>
      <c r="B54255" s="1" t="b">
        <f>IF(AND(G54255=TRUE(),H54255=TRUE()),IFERROR(MATCH(LEFT(E54256,6),Sheet3!$3:$3,0)&gt;0,"No Section"),FALSE())</f>
        <v>0</v>
      </c>
      <c r="C54255" s="1">
        <f t="shared" si="5070"/>
        <v>42.84</v>
      </c>
      <c r="E54255" s="1" t="str">
        <f t="shared" si="5071"/>
        <v>042840_HP_CAP</v>
      </c>
      <c r="F54255" s="1" t="str">
        <f t="shared" si="5072"/>
        <v>UD Spar Caps</v>
      </c>
      <c r="G54255" s="1" t="b">
        <f t="shared" si="5075"/>
        <v>0</v>
      </c>
      <c r="H54255" s="1" t="b">
        <f t="shared" si="5073"/>
        <v>0</v>
      </c>
      <c r="I54255" s="1">
        <f t="shared" si="5074"/>
        <v>1E-3</v>
      </c>
      <c r="J54255" s="1" t="s">
        <v>392</v>
      </c>
      <c r="K54255" s="1">
        <v>1E-3</v>
      </c>
      <c r="L54255" s="1">
        <v>2</v>
      </c>
      <c r="M54255" s="1">
        <v>0</v>
      </c>
      <c r="O54255" s="1" t="s">
        <v>541</v>
      </c>
    </row>
    <row r="54256" spans="1:15" x14ac:dyDescent="0.25">
      <c r="A54256" s="1">
        <v>54256</v>
      </c>
      <c r="B54256" s="1" t="b">
        <f>IF(AND(G54256=TRUE(),H54256=TRUE()),IFERROR(MATCH(LEFT(E54257,6),Sheet3!$3:$3,0)&gt;0,"No Section"),FALSE())</f>
        <v>0</v>
      </c>
      <c r="C54256" s="1">
        <f t="shared" si="5070"/>
        <v>42.84</v>
      </c>
      <c r="E54256" s="1" t="str">
        <f t="shared" si="5071"/>
        <v>042840_HP_CAP</v>
      </c>
      <c r="F54256" s="1" t="str">
        <f t="shared" si="5072"/>
        <v>UD Spar Caps</v>
      </c>
      <c r="G54256" s="1" t="b">
        <f t="shared" si="5075"/>
        <v>0</v>
      </c>
      <c r="H54256" s="1" t="b">
        <f t="shared" si="5073"/>
        <v>0</v>
      </c>
      <c r="I54256" s="1">
        <f t="shared" si="5074"/>
        <v>2E-3</v>
      </c>
      <c r="J54256" s="1" t="s">
        <v>392</v>
      </c>
      <c r="K54256" s="1">
        <v>1E-3</v>
      </c>
      <c r="L54256" s="1">
        <v>2</v>
      </c>
      <c r="M54256" s="1">
        <v>0</v>
      </c>
      <c r="O54256" s="1" t="s">
        <v>541</v>
      </c>
    </row>
    <row r="54257" spans="1:15" x14ac:dyDescent="0.25">
      <c r="A54257" s="1">
        <v>54257</v>
      </c>
      <c r="B54257" s="1" t="b">
        <f>IF(AND(G54257=TRUE(),H54257=TRUE()),IFERROR(MATCH(LEFT(E54258,6),Sheet3!$3:$3,0)&gt;0,"No Section"),FALSE())</f>
        <v>0</v>
      </c>
      <c r="C54257" s="1">
        <f t="shared" si="5070"/>
        <v>42.84</v>
      </c>
      <c r="E54257" s="1" t="str">
        <f t="shared" si="5071"/>
        <v>042840_HP_CAP</v>
      </c>
      <c r="F54257" s="1" t="str">
        <f t="shared" si="5072"/>
        <v>UD Spar Caps</v>
      </c>
      <c r="G54257" s="1" t="b">
        <f t="shared" si="5075"/>
        <v>0</v>
      </c>
      <c r="H54257" s="1" t="b">
        <f t="shared" si="5073"/>
        <v>0</v>
      </c>
      <c r="I54257" s="1">
        <f t="shared" si="5074"/>
        <v>3.0000000000000001E-3</v>
      </c>
      <c r="J54257" s="1" t="s">
        <v>392</v>
      </c>
      <c r="K54257" s="1">
        <v>1E-3</v>
      </c>
      <c r="L54257" s="1">
        <v>2</v>
      </c>
      <c r="M54257" s="1">
        <v>0</v>
      </c>
      <c r="O54257" s="1" t="s">
        <v>541</v>
      </c>
    </row>
    <row r="54258" spans="1:15" x14ac:dyDescent="0.25">
      <c r="A54258" s="1">
        <v>54258</v>
      </c>
      <c r="B54258" s="1" t="b">
        <f>IF(AND(G54258=TRUE(),H54258=TRUE()),IFERROR(MATCH(LEFT(E54259,6),Sheet3!$3:$3,0)&gt;0,"No Section"),FALSE())</f>
        <v>0</v>
      </c>
      <c r="C54258" s="1">
        <f t="shared" si="5070"/>
        <v>42.84</v>
      </c>
      <c r="E54258" s="1" t="str">
        <f t="shared" si="5071"/>
        <v>042840_HP_CAP</v>
      </c>
      <c r="F54258" s="1" t="str">
        <f t="shared" si="5072"/>
        <v>UD Spar Caps</v>
      </c>
      <c r="G54258" s="1" t="b">
        <f t="shared" si="5075"/>
        <v>0</v>
      </c>
      <c r="H54258" s="1" t="b">
        <f t="shared" si="5073"/>
        <v>0</v>
      </c>
      <c r="I54258" s="1">
        <f t="shared" si="5074"/>
        <v>4.0000000000000001E-3</v>
      </c>
      <c r="J54258" s="1" t="s">
        <v>392</v>
      </c>
      <c r="K54258" s="1">
        <v>1E-3</v>
      </c>
      <c r="L54258" s="1">
        <v>2</v>
      </c>
      <c r="M54258" s="1">
        <v>0</v>
      </c>
      <c r="O54258" s="1" t="s">
        <v>541</v>
      </c>
    </row>
    <row r="54259" spans="1:15" x14ac:dyDescent="0.25">
      <c r="A54259" s="1">
        <v>54259</v>
      </c>
      <c r="B54259" s="1" t="b">
        <f>IF(AND(G54259=TRUE(),H54259=TRUE()),IFERROR(MATCH(LEFT(E54260,6),Sheet3!$3:$3,0)&gt;0,"No Section"),FALSE())</f>
        <v>0</v>
      </c>
      <c r="C54259" s="1">
        <f t="shared" si="5070"/>
        <v>42.84</v>
      </c>
      <c r="E54259" s="1" t="str">
        <f t="shared" si="5071"/>
        <v>042840_HP_CAP</v>
      </c>
      <c r="F54259" s="1" t="str">
        <f t="shared" si="5072"/>
        <v>UD Spar Caps</v>
      </c>
      <c r="G54259" s="1" t="b">
        <f t="shared" si="5075"/>
        <v>0</v>
      </c>
      <c r="H54259" s="1" t="b">
        <f t="shared" si="5073"/>
        <v>0</v>
      </c>
      <c r="I54259" s="1">
        <f t="shared" si="5074"/>
        <v>5.0000000000000001E-3</v>
      </c>
      <c r="J54259" s="1" t="s">
        <v>392</v>
      </c>
      <c r="K54259" s="1">
        <v>1E-3</v>
      </c>
      <c r="L54259" s="1">
        <v>2</v>
      </c>
      <c r="M54259" s="1">
        <v>0</v>
      </c>
      <c r="O54259" s="1" t="s">
        <v>541</v>
      </c>
    </row>
    <row r="54260" spans="1:15" x14ac:dyDescent="0.25">
      <c r="A54260" s="1">
        <v>54260</v>
      </c>
      <c r="B54260" s="1" t="b">
        <f>IF(AND(G54260=TRUE(),H54260=TRUE()),IFERROR(MATCH(LEFT(E54261,6),Sheet3!$3:$3,0)&gt;0,"No Section"),FALSE())</f>
        <v>0</v>
      </c>
      <c r="C54260" s="1">
        <f t="shared" si="5070"/>
        <v>42.84</v>
      </c>
      <c r="E54260" s="1" t="str">
        <f t="shared" si="5071"/>
        <v>042840_HP_CAP</v>
      </c>
      <c r="F54260" s="1" t="str">
        <f t="shared" si="5072"/>
        <v>UD Spar Caps</v>
      </c>
      <c r="G54260" s="1" t="b">
        <f t="shared" si="5075"/>
        <v>0</v>
      </c>
      <c r="H54260" s="1" t="b">
        <f t="shared" si="5073"/>
        <v>0</v>
      </c>
      <c r="I54260" s="1">
        <f t="shared" si="5074"/>
        <v>6.0000000000000001E-3</v>
      </c>
      <c r="J54260" s="1" t="s">
        <v>392</v>
      </c>
      <c r="K54260" s="1">
        <v>1E-3</v>
      </c>
      <c r="L54260" s="1">
        <v>2</v>
      </c>
      <c r="M54260" s="1">
        <v>0</v>
      </c>
      <c r="O54260" s="1" t="s">
        <v>541</v>
      </c>
    </row>
    <row r="54261" spans="1:15" x14ac:dyDescent="0.25">
      <c r="A54261" s="1">
        <v>54261</v>
      </c>
      <c r="B54261" s="1" t="b">
        <f>IF(AND(G54261=TRUE(),H54261=TRUE()),IFERROR(MATCH(LEFT(E54262,6),Sheet3!$3:$3,0)&gt;0,"No Section"),FALSE())</f>
        <v>0</v>
      </c>
      <c r="C54261" s="1">
        <f t="shared" si="5070"/>
        <v>42.84</v>
      </c>
      <c r="E54261" s="1" t="str">
        <f t="shared" si="5071"/>
        <v>042840_HP_CAP</v>
      </c>
      <c r="F54261" s="1" t="str">
        <f t="shared" si="5072"/>
        <v>UD Spar Caps</v>
      </c>
      <c r="G54261" s="1" t="b">
        <f t="shared" si="5075"/>
        <v>0</v>
      </c>
      <c r="H54261" s="1" t="b">
        <f t="shared" si="5073"/>
        <v>0</v>
      </c>
      <c r="I54261" s="1">
        <f t="shared" si="5074"/>
        <v>7.0000000000000001E-3</v>
      </c>
      <c r="J54261" s="1" t="s">
        <v>392</v>
      </c>
      <c r="K54261" s="1">
        <v>1E-3</v>
      </c>
      <c r="L54261" s="1">
        <v>2</v>
      </c>
      <c r="M54261" s="1">
        <v>0</v>
      </c>
      <c r="O54261" s="1" t="s">
        <v>541</v>
      </c>
    </row>
    <row r="54262" spans="1:15" x14ac:dyDescent="0.25">
      <c r="A54262" s="1">
        <v>54262</v>
      </c>
      <c r="B54262" s="1" t="b">
        <f>IF(AND(G54262=TRUE(),H54262=TRUE()),IFERROR(MATCH(LEFT(E54263,6),Sheet3!$3:$3,0)&gt;0,"No Section"),FALSE())</f>
        <v>0</v>
      </c>
      <c r="C54262" s="1">
        <f t="shared" si="5070"/>
        <v>42.84</v>
      </c>
      <c r="E54262" s="1" t="str">
        <f t="shared" si="5071"/>
        <v>042840_HP_CAP</v>
      </c>
      <c r="F54262" s="1" t="str">
        <f t="shared" si="5072"/>
        <v>UD Spar Caps</v>
      </c>
      <c r="G54262" s="1" t="b">
        <f t="shared" si="5075"/>
        <v>0</v>
      </c>
      <c r="H54262" s="1" t="b">
        <f t="shared" si="5073"/>
        <v>0</v>
      </c>
      <c r="I54262" s="1">
        <f t="shared" si="5074"/>
        <v>8.0000000000000002E-3</v>
      </c>
      <c r="J54262" s="1" t="s">
        <v>392</v>
      </c>
      <c r="K54262" s="1">
        <v>1E-3</v>
      </c>
      <c r="L54262" s="1">
        <v>2</v>
      </c>
      <c r="M54262" s="1">
        <v>0</v>
      </c>
      <c r="O54262" s="1" t="s">
        <v>541</v>
      </c>
    </row>
    <row r="54263" spans="1:15" x14ac:dyDescent="0.25">
      <c r="A54263" s="1">
        <v>54263</v>
      </c>
      <c r="B54263" s="1" t="b">
        <f>IF(AND(G54263=TRUE(),H54263=TRUE()),IFERROR(MATCH(LEFT(E54264,6),Sheet3!$3:$3,0)&gt;0,"No Section"),FALSE())</f>
        <v>0</v>
      </c>
      <c r="C54263" s="1">
        <f t="shared" si="5070"/>
        <v>42.84</v>
      </c>
      <c r="E54263" s="1" t="str">
        <f t="shared" si="5071"/>
        <v>042840_HP_CAP</v>
      </c>
      <c r="F54263" s="1" t="str">
        <f t="shared" si="5072"/>
        <v>UD Spar Caps</v>
      </c>
      <c r="G54263" s="1" t="b">
        <f t="shared" si="5075"/>
        <v>0</v>
      </c>
      <c r="H54263" s="1" t="b">
        <f t="shared" si="5073"/>
        <v>0</v>
      </c>
      <c r="I54263" s="1">
        <f t="shared" si="5074"/>
        <v>9.0000000000000011E-3</v>
      </c>
      <c r="J54263" s="1" t="s">
        <v>392</v>
      </c>
      <c r="K54263" s="1">
        <v>1E-3</v>
      </c>
      <c r="L54263" s="1">
        <v>2</v>
      </c>
      <c r="M54263" s="1">
        <v>0</v>
      </c>
      <c r="O54263" s="1" t="s">
        <v>541</v>
      </c>
    </row>
    <row r="54264" spans="1:15" x14ac:dyDescent="0.25">
      <c r="A54264" s="1">
        <v>54264</v>
      </c>
      <c r="B54264" s="1" t="b">
        <f>IF(AND(G54264=TRUE(),H54264=TRUE()),IFERROR(MATCH(LEFT(E54265,6),Sheet3!$3:$3,0)&gt;0,"No Section"),FALSE())</f>
        <v>0</v>
      </c>
      <c r="C54264" s="1">
        <f t="shared" si="5070"/>
        <v>42.84</v>
      </c>
      <c r="E54264" s="1" t="str">
        <f t="shared" si="5071"/>
        <v>042840_HP_CAP</v>
      </c>
      <c r="F54264" s="1" t="str">
        <f t="shared" si="5072"/>
        <v>UD Spar Caps</v>
      </c>
      <c r="G54264" s="1" t="b">
        <f t="shared" si="5075"/>
        <v>0</v>
      </c>
      <c r="H54264" s="1" t="b">
        <f t="shared" si="5073"/>
        <v>0</v>
      </c>
      <c r="I54264" s="1">
        <f t="shared" si="5074"/>
        <v>1.0000000000000002E-2</v>
      </c>
      <c r="J54264" s="1" t="s">
        <v>392</v>
      </c>
      <c r="K54264" s="1">
        <v>1E-3</v>
      </c>
      <c r="L54264" s="1">
        <v>2</v>
      </c>
      <c r="M54264" s="1">
        <v>0</v>
      </c>
      <c r="O54264" s="1" t="s">
        <v>541</v>
      </c>
    </row>
    <row r="54265" spans="1:15" x14ac:dyDescent="0.25">
      <c r="A54265" s="1">
        <v>54265</v>
      </c>
      <c r="B54265" s="1" t="b">
        <f>IF(AND(G54265=TRUE(),H54265=TRUE()),IFERROR(MATCH(LEFT(E54266,6),Sheet3!$3:$3,0)&gt;0,"No Section"),FALSE())</f>
        <v>0</v>
      </c>
      <c r="C54265" s="1">
        <f t="shared" si="5070"/>
        <v>42.84</v>
      </c>
      <c r="E54265" s="1" t="str">
        <f t="shared" si="5071"/>
        <v>042840_HP_CAP</v>
      </c>
      <c r="F54265" s="1" t="str">
        <f t="shared" si="5072"/>
        <v>UD Spar Caps</v>
      </c>
      <c r="G54265" s="1" t="b">
        <f t="shared" si="5075"/>
        <v>0</v>
      </c>
      <c r="H54265" s="1" t="b">
        <f t="shared" si="5073"/>
        <v>0</v>
      </c>
      <c r="I54265" s="1">
        <f t="shared" si="5074"/>
        <v>1.1000000000000003E-2</v>
      </c>
      <c r="J54265" s="1" t="s">
        <v>392</v>
      </c>
      <c r="K54265" s="1">
        <v>1E-3</v>
      </c>
      <c r="L54265" s="1">
        <v>2</v>
      </c>
      <c r="M54265" s="1">
        <v>0</v>
      </c>
      <c r="O54265" s="1" t="s">
        <v>541</v>
      </c>
    </row>
    <row r="54266" spans="1:15" x14ac:dyDescent="0.25">
      <c r="A54266" s="1">
        <v>54266</v>
      </c>
      <c r="B54266" s="1" t="b">
        <f>IF(AND(G54266=TRUE(),H54266=TRUE()),IFERROR(MATCH(LEFT(E54267,6),Sheet3!$3:$3,0)&gt;0,"No Section"),FALSE())</f>
        <v>0</v>
      </c>
      <c r="C54266" s="1">
        <f t="shared" si="5070"/>
        <v>42.84</v>
      </c>
      <c r="E54266" s="1" t="str">
        <f t="shared" si="5071"/>
        <v>042840_HP_CAP</v>
      </c>
      <c r="F54266" s="1" t="str">
        <f t="shared" si="5072"/>
        <v>UD Spar Caps</v>
      </c>
      <c r="G54266" s="1" t="b">
        <f t="shared" si="5075"/>
        <v>0</v>
      </c>
      <c r="H54266" s="1" t="b">
        <f t="shared" si="5073"/>
        <v>0</v>
      </c>
      <c r="I54266" s="1">
        <f t="shared" si="5074"/>
        <v>1.2000000000000004E-2</v>
      </c>
      <c r="J54266" s="1" t="s">
        <v>392</v>
      </c>
      <c r="K54266" s="1">
        <v>1E-3</v>
      </c>
      <c r="L54266" s="1">
        <v>2</v>
      </c>
      <c r="M54266" s="1">
        <v>0</v>
      </c>
      <c r="O54266" s="1" t="s">
        <v>541</v>
      </c>
    </row>
    <row r="54267" spans="1:15" x14ac:dyDescent="0.25">
      <c r="A54267" s="1">
        <v>54267</v>
      </c>
      <c r="B54267" s="1" t="b">
        <f>IF(AND(G54267=TRUE(),H54267=TRUE()),IFERROR(MATCH(LEFT(E54268,6),Sheet3!$3:$3,0)&gt;0,"No Section"),FALSE())</f>
        <v>0</v>
      </c>
      <c r="C54267" s="1">
        <f t="shared" si="5070"/>
        <v>42.84</v>
      </c>
      <c r="E54267" s="1" t="str">
        <f t="shared" si="5071"/>
        <v>042840_HP_CAP</v>
      </c>
      <c r="F54267" s="1" t="str">
        <f t="shared" si="5072"/>
        <v>UD Spar Caps</v>
      </c>
      <c r="G54267" s="1" t="b">
        <f t="shared" si="5075"/>
        <v>0</v>
      </c>
      <c r="H54267" s="1" t="b">
        <f t="shared" si="5073"/>
        <v>0</v>
      </c>
      <c r="I54267" s="1">
        <f t="shared" si="5074"/>
        <v>1.3000000000000005E-2</v>
      </c>
      <c r="J54267" s="1" t="s">
        <v>392</v>
      </c>
      <c r="K54267" s="1">
        <v>1E-3</v>
      </c>
      <c r="L54267" s="1">
        <v>2</v>
      </c>
      <c r="M54267" s="1">
        <v>0</v>
      </c>
      <c r="O54267" s="1" t="s">
        <v>541</v>
      </c>
    </row>
    <row r="54268" spans="1:15" x14ac:dyDescent="0.25">
      <c r="A54268" s="1">
        <v>54268</v>
      </c>
      <c r="B54268" s="1" t="b">
        <f>IF(AND(G54268=TRUE(),H54268=TRUE()),IFERROR(MATCH(LEFT(E54269,6),Sheet3!$3:$3,0)&gt;0,"No Section"),FALSE())</f>
        <v>0</v>
      </c>
      <c r="C54268" s="1">
        <f t="shared" si="5070"/>
        <v>42.84</v>
      </c>
      <c r="E54268" s="1" t="str">
        <f t="shared" si="5071"/>
        <v>042840_HP_CAP</v>
      </c>
      <c r="F54268" s="1" t="str">
        <f t="shared" si="5072"/>
        <v>UD Spar Caps</v>
      </c>
      <c r="G54268" s="1" t="b">
        <f t="shared" si="5075"/>
        <v>0</v>
      </c>
      <c r="H54268" s="1" t="b">
        <f t="shared" si="5073"/>
        <v>0</v>
      </c>
      <c r="I54268" s="1">
        <f t="shared" si="5074"/>
        <v>1.4000000000000005E-2</v>
      </c>
      <c r="J54268" s="1" t="s">
        <v>392</v>
      </c>
      <c r="K54268" s="1">
        <v>1E-3</v>
      </c>
      <c r="L54268" s="1">
        <v>2</v>
      </c>
      <c r="M54268" s="1">
        <v>0</v>
      </c>
      <c r="O54268" s="1" t="s">
        <v>541</v>
      </c>
    </row>
    <row r="54269" spans="1:15" x14ac:dyDescent="0.25">
      <c r="A54269" s="1">
        <v>54269</v>
      </c>
      <c r="B54269" s="1" t="b">
        <f>IF(AND(G54269=TRUE(),H54269=TRUE()),IFERROR(MATCH(LEFT(E54270,6),Sheet3!$3:$3,0)&gt;0,"No Section"),FALSE())</f>
        <v>0</v>
      </c>
      <c r="C54269" s="1">
        <f t="shared" si="5070"/>
        <v>42.84</v>
      </c>
      <c r="E54269" s="1" t="str">
        <f t="shared" si="5071"/>
        <v>042840_HP_CAP</v>
      </c>
      <c r="F54269" s="1" t="str">
        <f t="shared" si="5072"/>
        <v>UD Spar Caps</v>
      </c>
      <c r="G54269" s="1" t="b">
        <f t="shared" si="5075"/>
        <v>0</v>
      </c>
      <c r="H54269" s="1" t="b">
        <f t="shared" si="5073"/>
        <v>0</v>
      </c>
      <c r="I54269" s="1">
        <f t="shared" si="5074"/>
        <v>1.5000000000000006E-2</v>
      </c>
      <c r="J54269" s="1" t="s">
        <v>392</v>
      </c>
      <c r="K54269" s="1">
        <v>1E-3</v>
      </c>
      <c r="L54269" s="1">
        <v>2</v>
      </c>
      <c r="M54269" s="1">
        <v>0</v>
      </c>
      <c r="O54269" s="1" t="s">
        <v>541</v>
      </c>
    </row>
    <row r="54270" spans="1:15" x14ac:dyDescent="0.25">
      <c r="A54270" s="1">
        <v>54270</v>
      </c>
      <c r="B54270" s="1" t="b">
        <f>IF(AND(G54270=TRUE(),H54270=TRUE()),IFERROR(MATCH(LEFT(E54271,6),Sheet3!$3:$3,0)&gt;0,"No Section"),FALSE())</f>
        <v>0</v>
      </c>
      <c r="C54270" s="1">
        <f t="shared" si="5070"/>
        <v>42.84</v>
      </c>
      <c r="E54270" s="1" t="str">
        <f t="shared" si="5071"/>
        <v>042840_HP_CAP</v>
      </c>
      <c r="F54270" s="1" t="str">
        <f t="shared" si="5072"/>
        <v>UD Spar Caps</v>
      </c>
      <c r="G54270" s="1" t="b">
        <f t="shared" si="5075"/>
        <v>0</v>
      </c>
      <c r="H54270" s="1" t="b">
        <f t="shared" si="5073"/>
        <v>0</v>
      </c>
      <c r="I54270" s="1">
        <f t="shared" si="5074"/>
        <v>1.6000000000000007E-2</v>
      </c>
      <c r="J54270" s="1" t="s">
        <v>392</v>
      </c>
      <c r="K54270" s="1">
        <v>1E-3</v>
      </c>
      <c r="L54270" s="1">
        <v>2</v>
      </c>
      <c r="M54270" s="1">
        <v>0</v>
      </c>
      <c r="O54270" s="1" t="s">
        <v>541</v>
      </c>
    </row>
    <row r="54271" spans="1:15" x14ac:dyDescent="0.25">
      <c r="A54271" s="1">
        <v>54271</v>
      </c>
      <c r="B54271" s="1" t="b">
        <f>IF(AND(G54271=TRUE(),H54271=TRUE()),IFERROR(MATCH(LEFT(E54272,6),Sheet3!$3:$3,0)&gt;0,"No Section"),FALSE())</f>
        <v>0</v>
      </c>
      <c r="C54271" s="1">
        <f t="shared" si="5070"/>
        <v>42.84</v>
      </c>
      <c r="E54271" s="1" t="str">
        <f t="shared" si="5071"/>
        <v>042840_HP_CAP</v>
      </c>
      <c r="F54271" s="1" t="str">
        <f t="shared" si="5072"/>
        <v>UD Spar Caps</v>
      </c>
      <c r="G54271" s="1" t="b">
        <f t="shared" si="5075"/>
        <v>0</v>
      </c>
      <c r="H54271" s="1" t="b">
        <f t="shared" si="5073"/>
        <v>0</v>
      </c>
      <c r="I54271" s="1">
        <f t="shared" si="5074"/>
        <v>1.7000000000000008E-2</v>
      </c>
      <c r="J54271" s="1" t="s">
        <v>392</v>
      </c>
      <c r="K54271" s="1">
        <v>1E-3</v>
      </c>
      <c r="L54271" s="1">
        <v>2</v>
      </c>
      <c r="M54271" s="1">
        <v>0</v>
      </c>
      <c r="O54271" s="1" t="s">
        <v>541</v>
      </c>
    </row>
    <row r="54272" spans="1:15" x14ac:dyDescent="0.25">
      <c r="A54272" s="1">
        <v>54272</v>
      </c>
      <c r="B54272" s="1" t="b">
        <f>IF(AND(G54272=TRUE(),H54272=TRUE()),IFERROR(MATCH(LEFT(E54273,6),Sheet3!$3:$3,0)&gt;0,"No Section"),FALSE())</f>
        <v>0</v>
      </c>
      <c r="C54272" s="1">
        <f t="shared" si="5070"/>
        <v>42.84</v>
      </c>
      <c r="E54272" s="1" t="str">
        <f t="shared" si="5071"/>
        <v>042840_HP_CAP</v>
      </c>
      <c r="F54272" s="1" t="str">
        <f t="shared" si="5072"/>
        <v>UD Spar Caps</v>
      </c>
      <c r="G54272" s="1" t="b">
        <f t="shared" si="5075"/>
        <v>0</v>
      </c>
      <c r="H54272" s="1" t="b">
        <f t="shared" si="5073"/>
        <v>0</v>
      </c>
      <c r="I54272" s="1">
        <f t="shared" si="5074"/>
        <v>1.8000000000000009E-2</v>
      </c>
      <c r="J54272" s="1" t="s">
        <v>392</v>
      </c>
      <c r="K54272" s="1">
        <v>1E-3</v>
      </c>
      <c r="L54272" s="1">
        <v>2</v>
      </c>
      <c r="M54272" s="1">
        <v>0</v>
      </c>
      <c r="O54272" s="1" t="s">
        <v>541</v>
      </c>
    </row>
    <row r="54273" spans="1:15" x14ac:dyDescent="0.25">
      <c r="A54273" s="1">
        <v>54273</v>
      </c>
      <c r="B54273" s="1" t="b">
        <f>IF(AND(G54273=TRUE(),H54273=TRUE()),IFERROR(MATCH(LEFT(E54274,6),Sheet3!$3:$3,0)&gt;0,"No Section"),FALSE())</f>
        <v>0</v>
      </c>
      <c r="C54273" s="1">
        <f t="shared" si="5070"/>
        <v>42.84</v>
      </c>
      <c r="E54273" s="1" t="str">
        <f t="shared" si="5071"/>
        <v>042840_HP_CAP</v>
      </c>
      <c r="F54273" s="1" t="str">
        <f t="shared" si="5072"/>
        <v>UD Spar Caps</v>
      </c>
      <c r="G54273" s="1" t="b">
        <f t="shared" si="5075"/>
        <v>0</v>
      </c>
      <c r="H54273" s="1" t="b">
        <f t="shared" si="5073"/>
        <v>0</v>
      </c>
      <c r="I54273" s="1">
        <f t="shared" si="5074"/>
        <v>1.900000000000001E-2</v>
      </c>
      <c r="J54273" s="1" t="s">
        <v>392</v>
      </c>
      <c r="K54273" s="1">
        <v>1E-3</v>
      </c>
      <c r="L54273" s="1">
        <v>2</v>
      </c>
      <c r="M54273" s="1">
        <v>0</v>
      </c>
      <c r="O54273" s="1" t="s">
        <v>541</v>
      </c>
    </row>
    <row r="54274" spans="1:15" x14ac:dyDescent="0.25">
      <c r="A54274" s="1">
        <v>54274</v>
      </c>
      <c r="B54274" s="1" t="b">
        <f>IF(AND(G54274=TRUE(),H54274=TRUE()),IFERROR(MATCH(LEFT(E54275,6),Sheet3!$3:$3,0)&gt;0,"No Section"),FALSE())</f>
        <v>0</v>
      </c>
      <c r="C54274" s="1">
        <f t="shared" si="5070"/>
        <v>42.84</v>
      </c>
      <c r="E54274" s="1" t="str">
        <f t="shared" si="5071"/>
        <v>042840_HP_CAP</v>
      </c>
      <c r="F54274" s="1" t="str">
        <f t="shared" si="5072"/>
        <v>UD Spar Caps</v>
      </c>
      <c r="G54274" s="1" t="b">
        <f t="shared" si="5075"/>
        <v>0</v>
      </c>
      <c r="H54274" s="1" t="b">
        <f t="shared" si="5073"/>
        <v>0</v>
      </c>
      <c r="I54274" s="1">
        <f t="shared" si="5074"/>
        <v>2.0000000000000011E-2</v>
      </c>
      <c r="J54274" s="1" t="s">
        <v>392</v>
      </c>
      <c r="K54274" s="1">
        <v>1E-3</v>
      </c>
      <c r="L54274" s="1">
        <v>2</v>
      </c>
      <c r="M54274" s="1">
        <v>0</v>
      </c>
      <c r="O54274" s="1" t="s">
        <v>541</v>
      </c>
    </row>
    <row r="54275" spans="1:15" x14ac:dyDescent="0.25">
      <c r="A54275" s="1">
        <v>54275</v>
      </c>
      <c r="B54275" s="1" t="b">
        <f>IF(AND(G54275=TRUE(),H54275=TRUE()),IFERROR(MATCH(LEFT(E54276,6),Sheet3!$3:$3,0)&gt;0,"No Section"),FALSE())</f>
        <v>0</v>
      </c>
      <c r="C54275" s="1">
        <f t="shared" si="5070"/>
        <v>42.84</v>
      </c>
      <c r="E54275" s="1" t="str">
        <f t="shared" si="5071"/>
        <v>042840_HP_CAP</v>
      </c>
      <c r="F54275" s="1" t="str">
        <f t="shared" si="5072"/>
        <v>UD Spar Caps</v>
      </c>
      <c r="G54275" s="1" t="b">
        <f t="shared" si="5075"/>
        <v>0</v>
      </c>
      <c r="H54275" s="1" t="b">
        <f t="shared" si="5073"/>
        <v>0</v>
      </c>
      <c r="I54275" s="1">
        <f t="shared" si="5074"/>
        <v>2.1000000000000012E-2</v>
      </c>
      <c r="J54275" s="1" t="s">
        <v>392</v>
      </c>
      <c r="K54275" s="1">
        <v>1E-3</v>
      </c>
      <c r="L54275" s="1">
        <v>2</v>
      </c>
      <c r="M54275" s="1">
        <v>0</v>
      </c>
      <c r="O54275" s="1" t="s">
        <v>541</v>
      </c>
    </row>
    <row r="54276" spans="1:15" x14ac:dyDescent="0.25">
      <c r="A54276" s="1">
        <v>54276</v>
      </c>
      <c r="B54276" s="1" t="b">
        <f>IF(AND(G54276=TRUE(),H54276=TRUE()),IFERROR(MATCH(LEFT(E54277,6),Sheet3!$3:$3,0)&gt;0,"No Section"),FALSE())</f>
        <v>0</v>
      </c>
      <c r="C54276" s="1">
        <f t="shared" si="5070"/>
        <v>42.84</v>
      </c>
      <c r="E54276" s="1" t="str">
        <f t="shared" si="5071"/>
        <v>042840_HP_CAP</v>
      </c>
      <c r="F54276" s="1" t="str">
        <f t="shared" si="5072"/>
        <v>UD Spar Caps</v>
      </c>
      <c r="G54276" s="1" t="b">
        <f t="shared" si="5075"/>
        <v>0</v>
      </c>
      <c r="H54276" s="1" t="b">
        <f t="shared" si="5073"/>
        <v>0</v>
      </c>
      <c r="I54276" s="1">
        <f t="shared" si="5074"/>
        <v>2.2000000000000013E-2</v>
      </c>
      <c r="J54276" s="1" t="s">
        <v>392</v>
      </c>
      <c r="K54276" s="1">
        <v>1E-3</v>
      </c>
      <c r="L54276" s="1">
        <v>2</v>
      </c>
      <c r="M54276" s="1">
        <v>0</v>
      </c>
      <c r="O54276" s="1" t="s">
        <v>541</v>
      </c>
    </row>
    <row r="54277" spans="1:15" x14ac:dyDescent="0.25">
      <c r="A54277" s="1">
        <v>54277</v>
      </c>
      <c r="B54277" s="1" t="b">
        <f>IF(AND(G54277=TRUE(),H54277=TRUE()),IFERROR(MATCH(LEFT(E54278,6),Sheet3!$3:$3,0)&gt;0,"No Section"),FALSE())</f>
        <v>0</v>
      </c>
      <c r="C54277" s="1">
        <f t="shared" si="5070"/>
        <v>42.84</v>
      </c>
      <c r="E54277" s="1" t="str">
        <f t="shared" si="5071"/>
        <v>042840_HP_CAP</v>
      </c>
      <c r="F54277" s="1" t="str">
        <f t="shared" si="5072"/>
        <v>UD Spar Caps</v>
      </c>
      <c r="G54277" s="1" t="b">
        <f t="shared" si="5075"/>
        <v>0</v>
      </c>
      <c r="H54277" s="1" t="b">
        <f t="shared" si="5073"/>
        <v>0</v>
      </c>
      <c r="I54277" s="1">
        <f t="shared" si="5074"/>
        <v>2.3000000000000013E-2</v>
      </c>
      <c r="J54277" s="1" t="s">
        <v>392</v>
      </c>
      <c r="K54277" s="1">
        <v>1E-3</v>
      </c>
      <c r="L54277" s="1">
        <v>2</v>
      </c>
      <c r="M54277" s="1">
        <v>0</v>
      </c>
      <c r="O54277" s="1" t="s">
        <v>541</v>
      </c>
    </row>
    <row r="54278" spans="1:15" x14ac:dyDescent="0.25">
      <c r="A54278" s="1">
        <v>54278</v>
      </c>
      <c r="B54278" s="1" t="b">
        <f>IF(AND(G54278=TRUE(),H54278=TRUE()),IFERROR(MATCH(LEFT(E54279,6),Sheet3!$3:$3,0)&gt;0,"No Section"),FALSE())</f>
        <v>0</v>
      </c>
      <c r="C54278" s="1">
        <f t="shared" si="5070"/>
        <v>42.84</v>
      </c>
      <c r="E54278" s="1" t="str">
        <f t="shared" si="5071"/>
        <v>042840_HP_CAP</v>
      </c>
      <c r="F54278" s="1" t="str">
        <f t="shared" si="5072"/>
        <v>UD Spar Caps</v>
      </c>
      <c r="G54278" s="1" t="b">
        <f t="shared" si="5075"/>
        <v>0</v>
      </c>
      <c r="H54278" s="1" t="b">
        <f t="shared" si="5073"/>
        <v>0</v>
      </c>
      <c r="I54278" s="1">
        <f t="shared" si="5074"/>
        <v>2.4000000000000014E-2</v>
      </c>
      <c r="J54278" s="1" t="s">
        <v>392</v>
      </c>
      <c r="K54278" s="1">
        <v>1E-3</v>
      </c>
      <c r="L54278" s="1">
        <v>2</v>
      </c>
      <c r="M54278" s="1">
        <v>0</v>
      </c>
      <c r="O54278" s="1" t="s">
        <v>541</v>
      </c>
    </row>
    <row r="54279" spans="1:15" x14ac:dyDescent="0.25">
      <c r="A54279" s="1">
        <v>54279</v>
      </c>
      <c r="B54279" s="1" t="b">
        <f>IF(AND(G54279=TRUE(),H54279=TRUE()),IFERROR(MATCH(LEFT(E54280,6),Sheet3!$3:$3,0)&gt;0,"No Section"),FALSE())</f>
        <v>0</v>
      </c>
      <c r="C54279" s="1">
        <f t="shared" si="5070"/>
        <v>42.84</v>
      </c>
      <c r="E54279" s="1" t="str">
        <f t="shared" si="5071"/>
        <v>042840_HP_CAP</v>
      </c>
      <c r="F54279" s="1" t="str">
        <f t="shared" si="5072"/>
        <v>UD Spar Caps</v>
      </c>
      <c r="G54279" s="1" t="b">
        <f t="shared" si="5075"/>
        <v>0</v>
      </c>
      <c r="H54279" s="1" t="b">
        <f t="shared" si="5073"/>
        <v>0</v>
      </c>
      <c r="I54279" s="1">
        <f t="shared" si="5074"/>
        <v>2.5000000000000015E-2</v>
      </c>
      <c r="J54279" s="1" t="s">
        <v>392</v>
      </c>
      <c r="K54279" s="1">
        <v>1E-3</v>
      </c>
      <c r="L54279" s="1">
        <v>2</v>
      </c>
      <c r="M54279" s="1">
        <v>0</v>
      </c>
      <c r="O54279" s="1" t="s">
        <v>541</v>
      </c>
    </row>
    <row r="54280" spans="1:15" x14ac:dyDescent="0.25">
      <c r="A54280" s="1">
        <v>54280</v>
      </c>
      <c r="B54280" s="1" t="b">
        <f>IF(AND(G54280=TRUE(),H54280=TRUE()),IFERROR(MATCH(LEFT(E54281,6),Sheet3!$3:$3,0)&gt;0,"No Section"),FALSE())</f>
        <v>0</v>
      </c>
      <c r="C54280" s="1">
        <f t="shared" si="5070"/>
        <v>42.84</v>
      </c>
      <c r="E54280" s="1" t="str">
        <f t="shared" si="5071"/>
        <v>042840_HP_CAP</v>
      </c>
      <c r="F54280" s="1" t="str">
        <f t="shared" si="5072"/>
        <v>UD Spar Caps</v>
      </c>
      <c r="G54280" s="1" t="b">
        <f t="shared" si="5075"/>
        <v>0</v>
      </c>
      <c r="H54280" s="1" t="b">
        <f t="shared" si="5073"/>
        <v>0</v>
      </c>
      <c r="I54280" s="1">
        <f t="shared" si="5074"/>
        <v>2.6000000000000016E-2</v>
      </c>
      <c r="J54280" s="1" t="s">
        <v>392</v>
      </c>
      <c r="K54280" s="1">
        <v>1E-3</v>
      </c>
      <c r="L54280" s="1">
        <v>2</v>
      </c>
      <c r="M54280" s="1">
        <v>0</v>
      </c>
      <c r="O54280" s="1" t="s">
        <v>541</v>
      </c>
    </row>
    <row r="54281" spans="1:15" x14ac:dyDescent="0.25">
      <c r="A54281" s="1">
        <v>54281</v>
      </c>
      <c r="B54281" s="1" t="b">
        <f>IF(AND(G54281=TRUE(),H54281=TRUE()),IFERROR(MATCH(LEFT(E54282,6),Sheet3!$3:$3,0)&gt;0,"No Section"),FALSE())</f>
        <v>0</v>
      </c>
      <c r="C54281" s="1">
        <f t="shared" si="5070"/>
        <v>42.84</v>
      </c>
      <c r="E54281" s="1" t="str">
        <f t="shared" si="5071"/>
        <v>042840_HP_CAP</v>
      </c>
      <c r="F54281" s="1" t="str">
        <f t="shared" si="5072"/>
        <v>UD Spar Caps</v>
      </c>
      <c r="G54281" s="1" t="b">
        <f t="shared" si="5075"/>
        <v>0</v>
      </c>
      <c r="H54281" s="1" t="b">
        <f t="shared" si="5073"/>
        <v>0</v>
      </c>
      <c r="I54281" s="1">
        <f t="shared" si="5074"/>
        <v>2.7000000000000017E-2</v>
      </c>
      <c r="J54281" s="1" t="s">
        <v>392</v>
      </c>
      <c r="K54281" s="1">
        <v>1E-3</v>
      </c>
      <c r="L54281" s="1">
        <v>2</v>
      </c>
      <c r="M54281" s="1">
        <v>0</v>
      </c>
      <c r="O54281" s="1" t="s">
        <v>541</v>
      </c>
    </row>
    <row r="54282" spans="1:15" x14ac:dyDescent="0.25">
      <c r="A54282" s="1">
        <v>54282</v>
      </c>
      <c r="B54282" s="1" t="b">
        <f>IF(AND(G54282=TRUE(),H54282=TRUE()),IFERROR(MATCH(LEFT(E54283,6),Sheet3!$3:$3,0)&gt;0,"No Section"),FALSE())</f>
        <v>0</v>
      </c>
      <c r="C54282" s="1">
        <f t="shared" si="5070"/>
        <v>42.84</v>
      </c>
      <c r="E54282" s="1" t="str">
        <f t="shared" si="5071"/>
        <v>042840_HP_CAP</v>
      </c>
      <c r="F54282" s="1" t="str">
        <f t="shared" si="5072"/>
        <v>UD Spar Caps</v>
      </c>
      <c r="G54282" s="1" t="b">
        <f t="shared" si="5075"/>
        <v>0</v>
      </c>
      <c r="H54282" s="1" t="b">
        <f t="shared" si="5073"/>
        <v>0</v>
      </c>
      <c r="I54282" s="1">
        <f t="shared" si="5074"/>
        <v>2.8000000000000018E-2</v>
      </c>
      <c r="J54282" s="1" t="s">
        <v>392</v>
      </c>
      <c r="K54282" s="1">
        <v>1E-3</v>
      </c>
      <c r="L54282" s="1">
        <v>2</v>
      </c>
      <c r="M54282" s="1">
        <v>0</v>
      </c>
      <c r="O54282" s="1" t="s">
        <v>541</v>
      </c>
    </row>
    <row r="54283" spans="1:15" x14ac:dyDescent="0.25">
      <c r="A54283" s="1">
        <v>54283</v>
      </c>
      <c r="B54283" s="1" t="b">
        <f>IF(AND(G54283=TRUE(),H54283=TRUE()),IFERROR(MATCH(LEFT(E54284,6),Sheet3!$3:$3,0)&gt;0,"No Section"),FALSE())</f>
        <v>0</v>
      </c>
      <c r="C54283" s="1">
        <f t="shared" si="5070"/>
        <v>42.84</v>
      </c>
      <c r="E54283" s="1" t="str">
        <f t="shared" si="5071"/>
        <v>042840_HP_CAP</v>
      </c>
      <c r="F54283" s="1" t="str">
        <f t="shared" si="5072"/>
        <v>UD Spar Caps</v>
      </c>
      <c r="G54283" s="1" t="b">
        <f t="shared" si="5075"/>
        <v>0</v>
      </c>
      <c r="H54283" s="1" t="b">
        <f t="shared" si="5073"/>
        <v>0</v>
      </c>
      <c r="I54283" s="1">
        <f t="shared" si="5074"/>
        <v>2.9000000000000019E-2</v>
      </c>
      <c r="J54283" s="1" t="s">
        <v>392</v>
      </c>
      <c r="K54283" s="1">
        <v>1E-3</v>
      </c>
      <c r="L54283" s="1">
        <v>2</v>
      </c>
      <c r="M54283" s="1">
        <v>0</v>
      </c>
      <c r="O54283" s="1" t="s">
        <v>541</v>
      </c>
    </row>
    <row r="54284" spans="1:15" x14ac:dyDescent="0.25">
      <c r="A54284" s="1">
        <v>54284</v>
      </c>
      <c r="B54284" s="1" t="b">
        <f>IF(AND(G54284=TRUE(),H54284=TRUE()),IFERROR(MATCH(LEFT(E54285,6),Sheet3!$3:$3,0)&gt;0,"No Section"),FALSE())</f>
        <v>0</v>
      </c>
      <c r="C54284" s="1">
        <f t="shared" si="5070"/>
        <v>42.84</v>
      </c>
      <c r="E54284" s="1" t="str">
        <f t="shared" si="5071"/>
        <v>042840_HP_CAP</v>
      </c>
      <c r="F54284" s="1" t="str">
        <f t="shared" si="5072"/>
        <v>UD Spar Caps</v>
      </c>
      <c r="G54284" s="1" t="b">
        <f t="shared" si="5075"/>
        <v>0</v>
      </c>
      <c r="H54284" s="1" t="b">
        <f t="shared" si="5073"/>
        <v>0</v>
      </c>
      <c r="I54284" s="1">
        <f t="shared" si="5074"/>
        <v>3.000000000000002E-2</v>
      </c>
      <c r="J54284" s="1" t="s">
        <v>392</v>
      </c>
      <c r="K54284" s="1">
        <v>1E-3</v>
      </c>
      <c r="L54284" s="1">
        <v>2</v>
      </c>
      <c r="M54284" s="1">
        <v>0</v>
      </c>
      <c r="O54284" s="1" t="s">
        <v>541</v>
      </c>
    </row>
    <row r="54285" spans="1:15" x14ac:dyDescent="0.25">
      <c r="A54285" s="1">
        <v>54285</v>
      </c>
      <c r="B54285" s="1" t="b">
        <f>IF(AND(G54285=TRUE(),H54285=TRUE()),IFERROR(MATCH(LEFT(E54286,6),Sheet3!$3:$3,0)&gt;0,"No Section"),FALSE())</f>
        <v>0</v>
      </c>
      <c r="C54285" s="1">
        <f t="shared" si="5070"/>
        <v>42.84</v>
      </c>
      <c r="E54285" s="1" t="str">
        <f t="shared" si="5071"/>
        <v>042840_HP_CAP</v>
      </c>
      <c r="F54285" s="1" t="str">
        <f t="shared" si="5072"/>
        <v>UD Spar Caps</v>
      </c>
      <c r="G54285" s="1" t="b">
        <f t="shared" si="5075"/>
        <v>0</v>
      </c>
      <c r="H54285" s="1" t="b">
        <f t="shared" si="5073"/>
        <v>1</v>
      </c>
      <c r="I54285" s="1">
        <f t="shared" si="5074"/>
        <v>3.1000000000000021E-2</v>
      </c>
      <c r="J54285" s="1" t="s">
        <v>392</v>
      </c>
      <c r="K54285" s="1">
        <v>1E-3</v>
      </c>
      <c r="L54285" s="1">
        <v>2</v>
      </c>
      <c r="M54285" s="1">
        <v>0</v>
      </c>
      <c r="O54285" s="1" t="s">
        <v>541</v>
      </c>
    </row>
    <row r="54286" spans="1:15" x14ac:dyDescent="0.25">
      <c r="A54286" s="1">
        <v>54286</v>
      </c>
      <c r="B54286" s="1" t="b">
        <f>IF(AND(G54286=TRUE(),H54286=TRUE()),IFERROR(MATCH(LEFT(E54287,6),Sheet3!$3:$3,0)&gt;0,"No Section"),FALSE())</f>
        <v>0</v>
      </c>
      <c r="C54286" s="1">
        <f t="shared" si="5070"/>
        <v>42.84</v>
      </c>
      <c r="E54286" s="1" t="str">
        <f t="shared" si="5071"/>
        <v>042840_HP_CAP</v>
      </c>
      <c r="F54286" s="1" t="str">
        <f t="shared" si="5072"/>
        <v/>
      </c>
      <c r="G54286" s="1" t="b">
        <f t="shared" si="5075"/>
        <v>0</v>
      </c>
      <c r="H54286" s="1" t="b">
        <f t="shared" si="5073"/>
        <v>0</v>
      </c>
      <c r="I54286" s="1" t="e">
        <f t="shared" si="5074"/>
        <v>#VALUE!</v>
      </c>
      <c r="J54286" s="1" t="s">
        <v>394</v>
      </c>
      <c r="K54286" s="1" t="s">
        <v>396</v>
      </c>
    </row>
    <row r="54287" spans="1:15" x14ac:dyDescent="0.25">
      <c r="A54287" s="1">
        <v>54287</v>
      </c>
      <c r="B54287" s="1" t="b">
        <f>IF(AND(G54287=TRUE(),H54287=TRUE()),IFERROR(MATCH(LEFT(E54288,6),Sheet3!$3:$3,0)&gt;0,"No Section"),FALSE())</f>
        <v>0</v>
      </c>
      <c r="C54287" s="1">
        <f t="shared" si="5070"/>
        <v>42.84</v>
      </c>
      <c r="E54287" s="1" t="str">
        <f t="shared" si="5071"/>
        <v>042840_HP_CAP</v>
      </c>
      <c r="F54287" s="1" t="str">
        <f t="shared" si="5072"/>
        <v/>
      </c>
      <c r="G54287" s="1" t="b">
        <f t="shared" si="5075"/>
        <v>0</v>
      </c>
      <c r="H54287" s="1" t="b">
        <f t="shared" si="5073"/>
        <v>0</v>
      </c>
      <c r="I54287" s="1" t="e">
        <f t="shared" si="5074"/>
        <v>#VALUE!</v>
      </c>
    </row>
    <row r="54288" spans="1:15" x14ac:dyDescent="0.25">
      <c r="A54288" s="1">
        <v>54288</v>
      </c>
      <c r="B54288" s="1" t="b">
        <f>IF(AND(G54288=TRUE(),H54288=TRUE()),IFERROR(MATCH(LEFT(E54289,6),Sheet3!$3:$3,0)&gt;0,"No Section"),FALSE())</f>
        <v>0</v>
      </c>
      <c r="C54288" s="1">
        <f t="shared" si="5070"/>
        <v>42.84</v>
      </c>
      <c r="E54288" s="1" t="str">
        <f t="shared" si="5071"/>
        <v>042840_HP_FLAT</v>
      </c>
      <c r="F54288" s="1" t="str">
        <f t="shared" si="5072"/>
        <v/>
      </c>
      <c r="G54288" s="1" t="b">
        <f t="shared" si="5075"/>
        <v>0</v>
      </c>
      <c r="H54288" s="1" t="b">
        <f t="shared" si="5073"/>
        <v>0</v>
      </c>
      <c r="I54288" s="1" t="e">
        <f t="shared" si="5074"/>
        <v>#VALUE!</v>
      </c>
      <c r="J54288" s="1" t="s">
        <v>1157</v>
      </c>
    </row>
    <row r="54289" spans="1:15" x14ac:dyDescent="0.25">
      <c r="A54289" s="1">
        <v>54289</v>
      </c>
      <c r="B54289" s="1" t="b">
        <f>IF(AND(G54289=TRUE(),H54289=TRUE()),IFERROR(MATCH(LEFT(E54290,6),Sheet3!$3:$3,0)&gt;0,"No Section"),FALSE())</f>
        <v>0</v>
      </c>
      <c r="C54289" s="1">
        <f t="shared" si="5070"/>
        <v>42.84</v>
      </c>
      <c r="E54289" s="1" t="str">
        <f t="shared" si="5071"/>
        <v>042840_HP_FLAT</v>
      </c>
      <c r="F54289" s="1" t="str">
        <f t="shared" si="5072"/>
        <v/>
      </c>
      <c r="G54289" s="1" t="b">
        <f t="shared" si="5075"/>
        <v>1</v>
      </c>
      <c r="H54289" s="1" t="b">
        <f t="shared" si="5073"/>
        <v>0</v>
      </c>
      <c r="I54289" s="1" t="e">
        <f t="shared" si="5074"/>
        <v>#VALUE!</v>
      </c>
      <c r="J54289" s="1" t="s">
        <v>390</v>
      </c>
      <c r="K54289" s="1">
        <v>758</v>
      </c>
      <c r="L54289" s="1" t="s">
        <v>391</v>
      </c>
    </row>
    <row r="54290" spans="1:15" x14ac:dyDescent="0.25">
      <c r="A54290" s="1">
        <v>54290</v>
      </c>
      <c r="B54290" s="1" t="str">
        <f>IF(AND(G54290=TRUE(),H54290=TRUE()),IFERROR(MATCH(LEFT(E54291,6),Sheet3!$3:$3,0)&gt;0,"No Section"),FALSE())</f>
        <v>No Section</v>
      </c>
      <c r="C54290" s="1">
        <f t="shared" si="5070"/>
        <v>42.84</v>
      </c>
      <c r="D54290" s="1" t="str">
        <f>RIGHT(E54290,LEN(E54290)-7)</f>
        <v>HP_FLAT</v>
      </c>
      <c r="E54290" s="1" t="str">
        <f t="shared" si="5071"/>
        <v>042840_HP_FLAT</v>
      </c>
      <c r="F54290" s="1" t="str">
        <f t="shared" si="5072"/>
        <v>Gelcoat</v>
      </c>
      <c r="G54290" s="1" t="b">
        <f t="shared" si="5075"/>
        <v>1</v>
      </c>
      <c r="H54290" s="1" t="b">
        <f t="shared" si="5073"/>
        <v>1</v>
      </c>
      <c r="I54290" s="1">
        <f t="shared" si="5074"/>
        <v>5.0000000000000001E-4</v>
      </c>
      <c r="J54290" s="1" t="s">
        <v>392</v>
      </c>
      <c r="K54290" s="1">
        <v>5.0000000000000001E-4</v>
      </c>
      <c r="L54290" s="1">
        <v>3</v>
      </c>
      <c r="M54290" s="1">
        <v>0</v>
      </c>
      <c r="O54290" s="1" t="s">
        <v>16</v>
      </c>
    </row>
    <row r="54291" spans="1:15" x14ac:dyDescent="0.25">
      <c r="A54291" s="1">
        <v>54291</v>
      </c>
      <c r="B54291" s="1" t="str">
        <f>IF(AND(G54291=TRUE(),H54291=TRUE()),IFERROR(MATCH(LEFT(E54292,6),Sheet3!$3:$3,0)&gt;0,"No Section"),FALSE())</f>
        <v>No Section</v>
      </c>
      <c r="C54291" s="1">
        <f t="shared" si="5070"/>
        <v>42.84</v>
      </c>
      <c r="D54291" s="1" t="str">
        <f>RIGHT(E54291,LEN(E54291)-7)</f>
        <v>HP_FLAT</v>
      </c>
      <c r="E54291" s="1" t="str">
        <f t="shared" si="5071"/>
        <v>042840_HP_FLAT</v>
      </c>
      <c r="F54291" s="1" t="str">
        <f t="shared" si="5072"/>
        <v>Triax Shell</v>
      </c>
      <c r="G54291" s="1" t="b">
        <f t="shared" si="5075"/>
        <v>1</v>
      </c>
      <c r="H54291" s="1" t="b">
        <f t="shared" si="5073"/>
        <v>1</v>
      </c>
      <c r="I54291" s="1">
        <f t="shared" si="5074"/>
        <v>1E-3</v>
      </c>
      <c r="J54291" s="1" t="s">
        <v>392</v>
      </c>
      <c r="K54291" s="1">
        <v>1E-3</v>
      </c>
      <c r="L54291" s="1">
        <v>6</v>
      </c>
      <c r="M54291" s="1">
        <v>0</v>
      </c>
      <c r="O54291" s="1" t="s">
        <v>393</v>
      </c>
    </row>
    <row r="54292" spans="1:15" x14ac:dyDescent="0.25">
      <c r="A54292" s="1">
        <v>54292</v>
      </c>
      <c r="B54292" s="1" t="str">
        <f>IF(AND(G54292=TRUE(),H54292=TRUE()),IFERROR(MATCH(LEFT(E54293,6),Sheet3!$3:$3,0)&gt;0,"No Section"),FALSE())</f>
        <v>No Section</v>
      </c>
      <c r="C54292" s="1">
        <f t="shared" ref="C54292:C54355" si="5076">LEFT(E54292,6)/1000</f>
        <v>42.84</v>
      </c>
      <c r="D54292" s="1" t="str">
        <f>RIGHT(E54292,LEN(E54292)-7)</f>
        <v>HP_FLAT</v>
      </c>
      <c r="E54292" s="1" t="str">
        <f t="shared" ref="E54292:E54355" si="5077">IF(J54293=$J$149,RIGHT(J54292,LEN(J54292)-5),E54291)</f>
        <v>042840_HP_FLAT</v>
      </c>
      <c r="F54292" s="1" t="str">
        <f t="shared" ref="F54292:F54355" si="5078">IF(J54292=$J$150,VLOOKUP(L54292,$U$2:$V$7,2,FALSE()),"")</f>
        <v>UD LE/TE</v>
      </c>
      <c r="G54292" s="1" t="b">
        <f t="shared" si="5075"/>
        <v>1</v>
      </c>
      <c r="H54292" s="1" t="b">
        <f t="shared" ref="H54292:H54355" si="5079">IF(F54292=F54293,FALSE(),IF(J54292=$J$150,TRUE(),FALSE()))</f>
        <v>1</v>
      </c>
      <c r="I54292" s="1">
        <f t="shared" ref="I54292:I54355" si="5080">IF(F54292=F54291,I54291,0)+K54292</f>
        <v>1E-3</v>
      </c>
      <c r="J54292" s="1" t="s">
        <v>392</v>
      </c>
      <c r="K54292" s="1">
        <v>1E-3</v>
      </c>
      <c r="L54292" s="1">
        <v>1</v>
      </c>
      <c r="M54292" s="1">
        <v>0</v>
      </c>
      <c r="O54292" s="1" t="s">
        <v>543</v>
      </c>
    </row>
    <row r="54293" spans="1:15" x14ac:dyDescent="0.25">
      <c r="A54293" s="1">
        <v>54293</v>
      </c>
      <c r="B54293" s="1" t="b">
        <f>IF(AND(G54293=TRUE(),H54293=TRUE()),IFERROR(MATCH(LEFT(E54294,6),Sheet3!$3:$3,0)&gt;0,"No Section"),FALSE())</f>
        <v>0</v>
      </c>
      <c r="C54293" s="1">
        <f t="shared" si="5076"/>
        <v>42.84</v>
      </c>
      <c r="E54293" s="1" t="str">
        <f t="shared" si="5077"/>
        <v>042840_HP_FLAT</v>
      </c>
      <c r="F54293" s="1" t="str">
        <f t="shared" si="5078"/>
        <v/>
      </c>
      <c r="G54293" s="1" t="b">
        <f t="shared" ref="G54293:G54356" si="5081">IF(J54293=$J$149,IF(E54292=E54291,FALSE(),TRUE()),G54292)</f>
        <v>1</v>
      </c>
      <c r="H54293" s="1" t="b">
        <f t="shared" si="5079"/>
        <v>0</v>
      </c>
      <c r="I54293" s="1" t="e">
        <f t="shared" si="5080"/>
        <v>#VALUE!</v>
      </c>
      <c r="J54293" s="1" t="s">
        <v>394</v>
      </c>
      <c r="K54293" s="1" t="s">
        <v>395</v>
      </c>
    </row>
    <row r="54294" spans="1:15" x14ac:dyDescent="0.25">
      <c r="A54294" s="1">
        <v>54294</v>
      </c>
      <c r="B54294" s="1" t="b">
        <f>IF(AND(G54294=TRUE(),H54294=TRUE()),IFERROR(MATCH(LEFT(E54295,6),Sheet3!$3:$3,0)&gt;0,"No Section"),FALSE())</f>
        <v>0</v>
      </c>
      <c r="C54294" s="1">
        <f t="shared" si="5076"/>
        <v>42.84</v>
      </c>
      <c r="E54294" s="1" t="str">
        <f t="shared" si="5077"/>
        <v>042840_HP_FLAT</v>
      </c>
      <c r="F54294" s="1" t="str">
        <f t="shared" si="5078"/>
        <v/>
      </c>
      <c r="G54294" s="1" t="b">
        <f t="shared" si="5081"/>
        <v>1</v>
      </c>
      <c r="H54294" s="1" t="b">
        <f t="shared" si="5079"/>
        <v>0</v>
      </c>
      <c r="I54294" s="1" t="e">
        <f t="shared" si="5080"/>
        <v>#VALUE!</v>
      </c>
    </row>
    <row r="54295" spans="1:15" x14ac:dyDescent="0.25">
      <c r="A54295" s="1">
        <v>54295</v>
      </c>
      <c r="B54295" s="1" t="b">
        <f>IF(AND(G54295=TRUE(),H54295=TRUE()),IFERROR(MATCH(LEFT(E54296,6),Sheet3!$3:$3,0)&gt;0,"No Section"),FALSE())</f>
        <v>0</v>
      </c>
      <c r="C54295" s="1">
        <f t="shared" si="5076"/>
        <v>42.84</v>
      </c>
      <c r="E54295" s="1" t="str">
        <f t="shared" si="5077"/>
        <v>042840_HP_FLAT</v>
      </c>
      <c r="F54295" s="1" t="str">
        <f t="shared" si="5078"/>
        <v/>
      </c>
      <c r="G54295" s="1" t="b">
        <f t="shared" si="5081"/>
        <v>1</v>
      </c>
      <c r="H54295" s="1" t="b">
        <f t="shared" si="5079"/>
        <v>0</v>
      </c>
      <c r="I54295" s="1" t="e">
        <f t="shared" si="5080"/>
        <v>#VALUE!</v>
      </c>
      <c r="J54295" s="1" t="s">
        <v>1157</v>
      </c>
    </row>
    <row r="54296" spans="1:15" x14ac:dyDescent="0.25">
      <c r="A54296" s="1">
        <v>54296</v>
      </c>
      <c r="B54296" s="1" t="b">
        <f>IF(AND(G54296=TRUE(),H54296=TRUE()),IFERROR(MATCH(LEFT(E54297,6),Sheet3!$3:$3,0)&gt;0,"No Section"),FALSE())</f>
        <v>0</v>
      </c>
      <c r="C54296" s="1">
        <f t="shared" si="5076"/>
        <v>42.84</v>
      </c>
      <c r="E54296" s="1" t="str">
        <f t="shared" si="5077"/>
        <v>042840_HP_FLAT</v>
      </c>
      <c r="F54296" s="1" t="str">
        <f t="shared" si="5078"/>
        <v/>
      </c>
      <c r="G54296" s="1" t="b">
        <f t="shared" si="5081"/>
        <v>0</v>
      </c>
      <c r="H54296" s="1" t="b">
        <f t="shared" si="5079"/>
        <v>0</v>
      </c>
      <c r="I54296" s="1" t="e">
        <f t="shared" si="5080"/>
        <v>#VALUE!</v>
      </c>
      <c r="J54296" s="1" t="s">
        <v>390</v>
      </c>
      <c r="K54296" s="1">
        <v>1758</v>
      </c>
      <c r="L54296" s="1" t="s">
        <v>391</v>
      </c>
    </row>
    <row r="54297" spans="1:15" x14ac:dyDescent="0.25">
      <c r="A54297" s="1">
        <v>54297</v>
      </c>
      <c r="B54297" s="1" t="b">
        <f>IF(AND(G54297=TRUE(),H54297=TRUE()),IFERROR(MATCH(LEFT(E54298,6),Sheet3!$3:$3,0)&gt;0,"No Section"),FALSE())</f>
        <v>0</v>
      </c>
      <c r="C54297" s="1">
        <f t="shared" si="5076"/>
        <v>42.84</v>
      </c>
      <c r="E54297" s="1" t="str">
        <f t="shared" si="5077"/>
        <v>042840_HP_FLAT</v>
      </c>
      <c r="F54297" s="1" t="str">
        <f t="shared" si="5078"/>
        <v>Gelcoat</v>
      </c>
      <c r="G54297" s="1" t="b">
        <f t="shared" si="5081"/>
        <v>0</v>
      </c>
      <c r="H54297" s="1" t="b">
        <f t="shared" si="5079"/>
        <v>1</v>
      </c>
      <c r="I54297" s="1">
        <f t="shared" si="5080"/>
        <v>5.0000000000000001E-4</v>
      </c>
      <c r="J54297" s="1" t="s">
        <v>392</v>
      </c>
      <c r="K54297" s="1">
        <v>5.0000000000000001E-4</v>
      </c>
      <c r="L54297" s="1">
        <v>3</v>
      </c>
      <c r="M54297" s="1">
        <v>0</v>
      </c>
      <c r="O54297" s="1" t="s">
        <v>16</v>
      </c>
    </row>
    <row r="54298" spans="1:15" x14ac:dyDescent="0.25">
      <c r="A54298" s="1">
        <v>54298</v>
      </c>
      <c r="B54298" s="1" t="b">
        <f>IF(AND(G54298=TRUE(),H54298=TRUE()),IFERROR(MATCH(LEFT(E54299,6),Sheet3!$3:$3,0)&gt;0,"No Section"),FALSE())</f>
        <v>0</v>
      </c>
      <c r="C54298" s="1">
        <f t="shared" si="5076"/>
        <v>42.84</v>
      </c>
      <c r="E54298" s="1" t="str">
        <f t="shared" si="5077"/>
        <v>042840_HP_FLAT</v>
      </c>
      <c r="F54298" s="1" t="str">
        <f t="shared" si="5078"/>
        <v>Triax Shell</v>
      </c>
      <c r="G54298" s="1" t="b">
        <f t="shared" si="5081"/>
        <v>0</v>
      </c>
      <c r="H54298" s="1" t="b">
        <f t="shared" si="5079"/>
        <v>1</v>
      </c>
      <c r="I54298" s="1">
        <f t="shared" si="5080"/>
        <v>1E-3</v>
      </c>
      <c r="J54298" s="1" t="s">
        <v>392</v>
      </c>
      <c r="K54298" s="1">
        <v>1E-3</v>
      </c>
      <c r="L54298" s="1">
        <v>6</v>
      </c>
      <c r="M54298" s="1">
        <v>0</v>
      </c>
      <c r="O54298" s="1" t="s">
        <v>393</v>
      </c>
    </row>
    <row r="54299" spans="1:15" x14ac:dyDescent="0.25">
      <c r="A54299" s="1">
        <v>54299</v>
      </c>
      <c r="B54299" s="1" t="b">
        <f>IF(AND(G54299=TRUE(),H54299=TRUE()),IFERROR(MATCH(LEFT(E54300,6),Sheet3!$3:$3,0)&gt;0,"No Section"),FALSE())</f>
        <v>0</v>
      </c>
      <c r="C54299" s="1">
        <f t="shared" si="5076"/>
        <v>42.84</v>
      </c>
      <c r="E54299" s="1" t="str">
        <f t="shared" si="5077"/>
        <v>042840_HP_FLAT</v>
      </c>
      <c r="F54299" s="1" t="str">
        <f t="shared" si="5078"/>
        <v>UD LE/TE</v>
      </c>
      <c r="G54299" s="1" t="b">
        <f t="shared" si="5081"/>
        <v>0</v>
      </c>
      <c r="H54299" s="1" t="b">
        <f t="shared" si="5079"/>
        <v>1</v>
      </c>
      <c r="I54299" s="1">
        <f t="shared" si="5080"/>
        <v>1E-3</v>
      </c>
      <c r="J54299" s="1" t="s">
        <v>392</v>
      </c>
      <c r="K54299" s="1">
        <v>1E-3</v>
      </c>
      <c r="L54299" s="1">
        <v>1</v>
      </c>
      <c r="M54299" s="1">
        <v>0</v>
      </c>
      <c r="O54299" s="1" t="s">
        <v>543</v>
      </c>
    </row>
    <row r="54300" spans="1:15" x14ac:dyDescent="0.25">
      <c r="A54300" s="1">
        <v>54300</v>
      </c>
      <c r="B54300" s="1" t="b">
        <f>IF(AND(G54300=TRUE(),H54300=TRUE()),IFERROR(MATCH(LEFT(E54301,6),Sheet3!$3:$3,0)&gt;0,"No Section"),FALSE())</f>
        <v>0</v>
      </c>
      <c r="C54300" s="1">
        <f t="shared" si="5076"/>
        <v>42.84</v>
      </c>
      <c r="E54300" s="1" t="str">
        <f t="shared" si="5077"/>
        <v>042840_HP_FLAT</v>
      </c>
      <c r="F54300" s="1" t="str">
        <f t="shared" si="5078"/>
        <v/>
      </c>
      <c r="G54300" s="1" t="b">
        <f t="shared" si="5081"/>
        <v>0</v>
      </c>
      <c r="H54300" s="1" t="b">
        <f t="shared" si="5079"/>
        <v>0</v>
      </c>
      <c r="I54300" s="1" t="e">
        <f t="shared" si="5080"/>
        <v>#VALUE!</v>
      </c>
      <c r="J54300" s="1" t="s">
        <v>394</v>
      </c>
      <c r="K54300" s="1" t="s">
        <v>396</v>
      </c>
    </row>
    <row r="54301" spans="1:15" x14ac:dyDescent="0.25">
      <c r="A54301" s="1">
        <v>54301</v>
      </c>
      <c r="B54301" s="1" t="b">
        <f>IF(AND(G54301=TRUE(),H54301=TRUE()),IFERROR(MATCH(LEFT(E54302,6),Sheet3!$3:$3,0)&gt;0,"No Section"),FALSE())</f>
        <v>0</v>
      </c>
      <c r="C54301" s="1">
        <f t="shared" si="5076"/>
        <v>42.84</v>
      </c>
      <c r="E54301" s="1" t="str">
        <f t="shared" si="5077"/>
        <v>042840_HP_FLAT</v>
      </c>
      <c r="F54301" s="1" t="str">
        <f t="shared" si="5078"/>
        <v/>
      </c>
      <c r="G54301" s="1" t="b">
        <f t="shared" si="5081"/>
        <v>0</v>
      </c>
      <c r="H54301" s="1" t="b">
        <f t="shared" si="5079"/>
        <v>0</v>
      </c>
      <c r="I54301" s="1" t="e">
        <f t="shared" si="5080"/>
        <v>#VALUE!</v>
      </c>
    </row>
    <row r="54302" spans="1:15" x14ac:dyDescent="0.25">
      <c r="A54302" s="1">
        <v>54302</v>
      </c>
      <c r="B54302" s="1" t="b">
        <f>IF(AND(G54302=TRUE(),H54302=TRUE()),IFERROR(MATCH(LEFT(E54303,6),Sheet3!$3:$3,0)&gt;0,"No Section"),FALSE())</f>
        <v>0</v>
      </c>
      <c r="C54302" s="1">
        <f t="shared" si="5076"/>
        <v>42.84</v>
      </c>
      <c r="E54302" s="1" t="str">
        <f t="shared" si="5077"/>
        <v>042840_HP_LE_REINF</v>
      </c>
      <c r="F54302" s="1" t="str">
        <f t="shared" si="5078"/>
        <v/>
      </c>
      <c r="G54302" s="1" t="b">
        <f t="shared" si="5081"/>
        <v>0</v>
      </c>
      <c r="H54302" s="1" t="b">
        <f t="shared" si="5079"/>
        <v>0</v>
      </c>
      <c r="I54302" s="1" t="e">
        <f t="shared" si="5080"/>
        <v>#VALUE!</v>
      </c>
      <c r="J54302" s="1" t="s">
        <v>1158</v>
      </c>
    </row>
    <row r="54303" spans="1:15" x14ac:dyDescent="0.25">
      <c r="A54303" s="1">
        <v>54303</v>
      </c>
      <c r="B54303" s="1" t="b">
        <f>IF(AND(G54303=TRUE(),H54303=TRUE()),IFERROR(MATCH(LEFT(E54304,6),Sheet3!$3:$3,0)&gt;0,"No Section"),FALSE())</f>
        <v>0</v>
      </c>
      <c r="C54303" s="1">
        <f t="shared" si="5076"/>
        <v>42.84</v>
      </c>
      <c r="E54303" s="1" t="str">
        <f t="shared" si="5077"/>
        <v>042840_HP_LE_REINF</v>
      </c>
      <c r="F54303" s="1" t="str">
        <f t="shared" si="5078"/>
        <v/>
      </c>
      <c r="G54303" s="1" t="b">
        <f t="shared" si="5081"/>
        <v>1</v>
      </c>
      <c r="H54303" s="1" t="b">
        <f t="shared" si="5079"/>
        <v>0</v>
      </c>
      <c r="I54303" s="1" t="e">
        <f t="shared" si="5080"/>
        <v>#VALUE!</v>
      </c>
      <c r="J54303" s="1" t="s">
        <v>390</v>
      </c>
      <c r="K54303" s="1">
        <v>759</v>
      </c>
      <c r="L54303" s="1" t="s">
        <v>391</v>
      </c>
    </row>
    <row r="54304" spans="1:15" x14ac:dyDescent="0.25">
      <c r="A54304" s="1">
        <v>54304</v>
      </c>
      <c r="B54304" s="1" t="str">
        <f>IF(AND(G54304=TRUE(),H54304=TRUE()),IFERROR(MATCH(LEFT(E54305,6),Sheet3!$3:$3,0)&gt;0,"No Section"),FALSE())</f>
        <v>No Section</v>
      </c>
      <c r="C54304" s="1">
        <f t="shared" si="5076"/>
        <v>42.84</v>
      </c>
      <c r="D54304" s="1" t="str">
        <f>RIGHT(E54304,LEN(E54304)-7)</f>
        <v>HP_LE_REINF</v>
      </c>
      <c r="E54304" s="1" t="str">
        <f t="shared" si="5077"/>
        <v>042840_HP_LE_REINF</v>
      </c>
      <c r="F54304" s="1" t="str">
        <f t="shared" si="5078"/>
        <v>Gelcoat</v>
      </c>
      <c r="G54304" s="1" t="b">
        <f t="shared" si="5081"/>
        <v>1</v>
      </c>
      <c r="H54304" s="1" t="b">
        <f t="shared" si="5079"/>
        <v>1</v>
      </c>
      <c r="I54304" s="1">
        <f t="shared" si="5080"/>
        <v>5.0000000000000001E-4</v>
      </c>
      <c r="J54304" s="1" t="s">
        <v>392</v>
      </c>
      <c r="K54304" s="1">
        <v>5.0000000000000001E-4</v>
      </c>
      <c r="L54304" s="1">
        <v>3</v>
      </c>
      <c r="M54304" s="1">
        <v>0</v>
      </c>
      <c r="O54304" s="1" t="s">
        <v>16</v>
      </c>
    </row>
    <row r="54305" spans="1:15" x14ac:dyDescent="0.25">
      <c r="A54305" s="1">
        <v>54305</v>
      </c>
      <c r="B54305" s="1" t="str">
        <f>IF(AND(G54305=TRUE(),H54305=TRUE()),IFERROR(MATCH(LEFT(E54306,6),Sheet3!$3:$3,0)&gt;0,"No Section"),FALSE())</f>
        <v>No Section</v>
      </c>
      <c r="C54305" s="1">
        <f t="shared" si="5076"/>
        <v>42.84</v>
      </c>
      <c r="D54305" s="1" t="str">
        <f>RIGHT(E54305,LEN(E54305)-7)</f>
        <v>HP_LE_REINF</v>
      </c>
      <c r="E54305" s="1" t="str">
        <f t="shared" si="5077"/>
        <v>042840_HP_LE_REINF</v>
      </c>
      <c r="F54305" s="1" t="str">
        <f t="shared" si="5078"/>
        <v>Triax Shell</v>
      </c>
      <c r="G54305" s="1" t="b">
        <f t="shared" si="5081"/>
        <v>1</v>
      </c>
      <c r="H54305" s="1" t="b">
        <f t="shared" si="5079"/>
        <v>1</v>
      </c>
      <c r="I54305" s="1">
        <f t="shared" si="5080"/>
        <v>1E-3</v>
      </c>
      <c r="J54305" s="1" t="s">
        <v>392</v>
      </c>
      <c r="K54305" s="1">
        <v>1E-3</v>
      </c>
      <c r="L54305" s="1">
        <v>6</v>
      </c>
      <c r="M54305" s="1">
        <v>0</v>
      </c>
      <c r="O54305" s="1" t="s">
        <v>393</v>
      </c>
    </row>
    <row r="54306" spans="1:15" x14ac:dyDescent="0.25">
      <c r="A54306" s="1">
        <v>54306</v>
      </c>
      <c r="B54306" s="1" t="str">
        <f>IF(AND(G54306=TRUE(),H54306=TRUE()),IFERROR(MATCH(LEFT(E54307,6),Sheet3!$3:$3,0)&gt;0,"No Section"),FALSE())</f>
        <v>No Section</v>
      </c>
      <c r="C54306" s="1">
        <f t="shared" si="5076"/>
        <v>42.84</v>
      </c>
      <c r="D54306" s="1" t="str">
        <f>RIGHT(E54306,LEN(E54306)-7)</f>
        <v>HP_LE_REINF</v>
      </c>
      <c r="E54306" s="1" t="str">
        <f t="shared" si="5077"/>
        <v>042840_HP_LE_REINF</v>
      </c>
      <c r="F54306" s="1" t="str">
        <f t="shared" si="5078"/>
        <v>UD LE/TE</v>
      </c>
      <c r="G54306" s="1" t="b">
        <f t="shared" si="5081"/>
        <v>1</v>
      </c>
      <c r="H54306" s="1" t="b">
        <f t="shared" si="5079"/>
        <v>1</v>
      </c>
      <c r="I54306" s="1">
        <f t="shared" si="5080"/>
        <v>1E-3</v>
      </c>
      <c r="J54306" s="1" t="s">
        <v>392</v>
      </c>
      <c r="K54306" s="1">
        <v>1E-3</v>
      </c>
      <c r="L54306" s="1">
        <v>1</v>
      </c>
      <c r="M54306" s="1">
        <v>0</v>
      </c>
      <c r="O54306" s="1" t="s">
        <v>543</v>
      </c>
    </row>
    <row r="54307" spans="1:15" x14ac:dyDescent="0.25">
      <c r="A54307" s="1">
        <v>54307</v>
      </c>
      <c r="B54307" s="1" t="b">
        <f>IF(AND(G54307=TRUE(),H54307=TRUE()),IFERROR(MATCH(LEFT(E54308,6),Sheet3!$3:$3,0)&gt;0,"No Section"),FALSE())</f>
        <v>0</v>
      </c>
      <c r="C54307" s="1">
        <f t="shared" si="5076"/>
        <v>42.84</v>
      </c>
      <c r="E54307" s="1" t="str">
        <f t="shared" si="5077"/>
        <v>042840_HP_LE_REINF</v>
      </c>
      <c r="F54307" s="1" t="str">
        <f t="shared" si="5078"/>
        <v/>
      </c>
      <c r="G54307" s="1" t="b">
        <f t="shared" si="5081"/>
        <v>1</v>
      </c>
      <c r="H54307" s="1" t="b">
        <f t="shared" si="5079"/>
        <v>0</v>
      </c>
      <c r="I54307" s="1" t="e">
        <f t="shared" si="5080"/>
        <v>#VALUE!</v>
      </c>
      <c r="J54307" s="1" t="s">
        <v>394</v>
      </c>
      <c r="K54307" s="1" t="s">
        <v>395</v>
      </c>
    </row>
    <row r="54308" spans="1:15" x14ac:dyDescent="0.25">
      <c r="A54308" s="1">
        <v>54308</v>
      </c>
      <c r="B54308" s="1" t="b">
        <f>IF(AND(G54308=TRUE(),H54308=TRUE()),IFERROR(MATCH(LEFT(E54309,6),Sheet3!$3:$3,0)&gt;0,"No Section"),FALSE())</f>
        <v>0</v>
      </c>
      <c r="C54308" s="1">
        <f t="shared" si="5076"/>
        <v>42.84</v>
      </c>
      <c r="E54308" s="1" t="str">
        <f t="shared" si="5077"/>
        <v>042840_HP_LE_REINF</v>
      </c>
      <c r="F54308" s="1" t="str">
        <f t="shared" si="5078"/>
        <v/>
      </c>
      <c r="G54308" s="1" t="b">
        <f t="shared" si="5081"/>
        <v>1</v>
      </c>
      <c r="H54308" s="1" t="b">
        <f t="shared" si="5079"/>
        <v>0</v>
      </c>
      <c r="I54308" s="1" t="e">
        <f t="shared" si="5080"/>
        <v>#VALUE!</v>
      </c>
    </row>
    <row r="54309" spans="1:15" x14ac:dyDescent="0.25">
      <c r="A54309" s="1">
        <v>54309</v>
      </c>
      <c r="B54309" s="1" t="b">
        <f>IF(AND(G54309=TRUE(),H54309=TRUE()),IFERROR(MATCH(LEFT(E54310,6),Sheet3!$3:$3,0)&gt;0,"No Section"),FALSE())</f>
        <v>0</v>
      </c>
      <c r="C54309" s="1">
        <f t="shared" si="5076"/>
        <v>42.84</v>
      </c>
      <c r="E54309" s="1" t="str">
        <f t="shared" si="5077"/>
        <v>042840_HP_LE_REINF</v>
      </c>
      <c r="F54309" s="1" t="str">
        <f t="shared" si="5078"/>
        <v/>
      </c>
      <c r="G54309" s="1" t="b">
        <f t="shared" si="5081"/>
        <v>1</v>
      </c>
      <c r="H54309" s="1" t="b">
        <f t="shared" si="5079"/>
        <v>0</v>
      </c>
      <c r="I54309" s="1" t="e">
        <f t="shared" si="5080"/>
        <v>#VALUE!</v>
      </c>
      <c r="J54309" s="1" t="s">
        <v>1158</v>
      </c>
    </row>
    <row r="54310" spans="1:15" x14ac:dyDescent="0.25">
      <c r="A54310" s="1">
        <v>54310</v>
      </c>
      <c r="B54310" s="1" t="b">
        <f>IF(AND(G54310=TRUE(),H54310=TRUE()),IFERROR(MATCH(LEFT(E54311,6),Sheet3!$3:$3,0)&gt;0,"No Section"),FALSE())</f>
        <v>0</v>
      </c>
      <c r="C54310" s="1">
        <f t="shared" si="5076"/>
        <v>42.84</v>
      </c>
      <c r="E54310" s="1" t="str">
        <f t="shared" si="5077"/>
        <v>042840_HP_LE_REINF</v>
      </c>
      <c r="F54310" s="1" t="str">
        <f t="shared" si="5078"/>
        <v/>
      </c>
      <c r="G54310" s="1" t="b">
        <f t="shared" si="5081"/>
        <v>0</v>
      </c>
      <c r="H54310" s="1" t="b">
        <f t="shared" si="5079"/>
        <v>0</v>
      </c>
      <c r="I54310" s="1" t="e">
        <f t="shared" si="5080"/>
        <v>#VALUE!</v>
      </c>
      <c r="J54310" s="1" t="s">
        <v>390</v>
      </c>
      <c r="K54310" s="1">
        <v>1759</v>
      </c>
      <c r="L54310" s="1" t="s">
        <v>391</v>
      </c>
    </row>
    <row r="54311" spans="1:15" x14ac:dyDescent="0.25">
      <c r="A54311" s="1">
        <v>54311</v>
      </c>
      <c r="B54311" s="1" t="b">
        <f>IF(AND(G54311=TRUE(),H54311=TRUE()),IFERROR(MATCH(LEFT(E54312,6),Sheet3!$3:$3,0)&gt;0,"No Section"),FALSE())</f>
        <v>0</v>
      </c>
      <c r="C54311" s="1">
        <f t="shared" si="5076"/>
        <v>42.84</v>
      </c>
      <c r="E54311" s="1" t="str">
        <f t="shared" si="5077"/>
        <v>042840_HP_LE_REINF</v>
      </c>
      <c r="F54311" s="1" t="str">
        <f t="shared" si="5078"/>
        <v>Gelcoat</v>
      </c>
      <c r="G54311" s="1" t="b">
        <f t="shared" si="5081"/>
        <v>0</v>
      </c>
      <c r="H54311" s="1" t="b">
        <f t="shared" si="5079"/>
        <v>1</v>
      </c>
      <c r="I54311" s="1">
        <f t="shared" si="5080"/>
        <v>5.0000000000000001E-4</v>
      </c>
      <c r="J54311" s="1" t="s">
        <v>392</v>
      </c>
      <c r="K54311" s="1">
        <v>5.0000000000000001E-4</v>
      </c>
      <c r="L54311" s="1">
        <v>3</v>
      </c>
      <c r="M54311" s="1">
        <v>0</v>
      </c>
      <c r="O54311" s="1" t="s">
        <v>16</v>
      </c>
    </row>
    <row r="54312" spans="1:15" x14ac:dyDescent="0.25">
      <c r="A54312" s="1">
        <v>54312</v>
      </c>
      <c r="B54312" s="1" t="b">
        <f>IF(AND(G54312=TRUE(),H54312=TRUE()),IFERROR(MATCH(LEFT(E54313,6),Sheet3!$3:$3,0)&gt;0,"No Section"),FALSE())</f>
        <v>0</v>
      </c>
      <c r="C54312" s="1">
        <f t="shared" si="5076"/>
        <v>42.84</v>
      </c>
      <c r="E54312" s="1" t="str">
        <f t="shared" si="5077"/>
        <v>042840_HP_LE_REINF</v>
      </c>
      <c r="F54312" s="1" t="str">
        <f t="shared" si="5078"/>
        <v>Triax Shell</v>
      </c>
      <c r="G54312" s="1" t="b">
        <f t="shared" si="5081"/>
        <v>0</v>
      </c>
      <c r="H54312" s="1" t="b">
        <f t="shared" si="5079"/>
        <v>1</v>
      </c>
      <c r="I54312" s="1">
        <f t="shared" si="5080"/>
        <v>1E-3</v>
      </c>
      <c r="J54312" s="1" t="s">
        <v>392</v>
      </c>
      <c r="K54312" s="1">
        <v>1E-3</v>
      </c>
      <c r="L54312" s="1">
        <v>6</v>
      </c>
      <c r="M54312" s="1">
        <v>0</v>
      </c>
      <c r="O54312" s="1" t="s">
        <v>393</v>
      </c>
    </row>
    <row r="54313" spans="1:15" x14ac:dyDescent="0.25">
      <c r="A54313" s="1">
        <v>54313</v>
      </c>
      <c r="B54313" s="1" t="b">
        <f>IF(AND(G54313=TRUE(),H54313=TRUE()),IFERROR(MATCH(LEFT(E54314,6),Sheet3!$3:$3,0)&gt;0,"No Section"),FALSE())</f>
        <v>0</v>
      </c>
      <c r="C54313" s="1">
        <f t="shared" si="5076"/>
        <v>42.84</v>
      </c>
      <c r="E54313" s="1" t="str">
        <f t="shared" si="5077"/>
        <v>042840_HP_LE_REINF</v>
      </c>
      <c r="F54313" s="1" t="str">
        <f t="shared" si="5078"/>
        <v>UD LE/TE</v>
      </c>
      <c r="G54313" s="1" t="b">
        <f t="shared" si="5081"/>
        <v>0</v>
      </c>
      <c r="H54313" s="1" t="b">
        <f t="shared" si="5079"/>
        <v>1</v>
      </c>
      <c r="I54313" s="1">
        <f t="shared" si="5080"/>
        <v>1E-3</v>
      </c>
      <c r="J54313" s="1" t="s">
        <v>392</v>
      </c>
      <c r="K54313" s="1">
        <v>1E-3</v>
      </c>
      <c r="L54313" s="1">
        <v>1</v>
      </c>
      <c r="M54313" s="1">
        <v>0</v>
      </c>
      <c r="O54313" s="1" t="s">
        <v>543</v>
      </c>
    </row>
    <row r="54314" spans="1:15" x14ac:dyDescent="0.25">
      <c r="A54314" s="1">
        <v>54314</v>
      </c>
      <c r="B54314" s="1" t="b">
        <f>IF(AND(G54314=TRUE(),H54314=TRUE()),IFERROR(MATCH(LEFT(E54315,6),Sheet3!$3:$3,0)&gt;0,"No Section"),FALSE())</f>
        <v>0</v>
      </c>
      <c r="C54314" s="1">
        <f t="shared" si="5076"/>
        <v>42.84</v>
      </c>
      <c r="E54314" s="1" t="str">
        <f t="shared" si="5077"/>
        <v>042840_HP_LE_REINF</v>
      </c>
      <c r="F54314" s="1" t="str">
        <f t="shared" si="5078"/>
        <v/>
      </c>
      <c r="G54314" s="1" t="b">
        <f t="shared" si="5081"/>
        <v>0</v>
      </c>
      <c r="H54314" s="1" t="b">
        <f t="shared" si="5079"/>
        <v>0</v>
      </c>
      <c r="I54314" s="1" t="e">
        <f t="shared" si="5080"/>
        <v>#VALUE!</v>
      </c>
      <c r="J54314" s="1" t="s">
        <v>394</v>
      </c>
      <c r="K54314" s="1" t="s">
        <v>396</v>
      </c>
    </row>
    <row r="54315" spans="1:15" x14ac:dyDescent="0.25">
      <c r="A54315" s="1">
        <v>54315</v>
      </c>
      <c r="B54315" s="1" t="b">
        <f>IF(AND(G54315=TRUE(),H54315=TRUE()),IFERROR(MATCH(LEFT(E54316,6),Sheet3!$3:$3,0)&gt;0,"No Section"),FALSE())</f>
        <v>0</v>
      </c>
      <c r="C54315" s="1">
        <f t="shared" si="5076"/>
        <v>42.84</v>
      </c>
      <c r="E54315" s="1" t="str">
        <f t="shared" si="5077"/>
        <v>042840_HP_LE_REINF</v>
      </c>
      <c r="F54315" s="1" t="str">
        <f t="shared" si="5078"/>
        <v/>
      </c>
      <c r="G54315" s="1" t="b">
        <f t="shared" si="5081"/>
        <v>0</v>
      </c>
      <c r="H54315" s="1" t="b">
        <f t="shared" si="5079"/>
        <v>0</v>
      </c>
      <c r="I54315" s="1" t="e">
        <f t="shared" si="5080"/>
        <v>#VALUE!</v>
      </c>
    </row>
    <row r="54316" spans="1:15" x14ac:dyDescent="0.25">
      <c r="A54316" s="1">
        <v>54316</v>
      </c>
      <c r="B54316" s="1" t="b">
        <f>IF(AND(G54316=TRUE(),H54316=TRUE()),IFERROR(MATCH(LEFT(E54317,6),Sheet3!$3:$3,0)&gt;0,"No Section"),FALSE())</f>
        <v>0</v>
      </c>
      <c r="C54316" s="1">
        <f t="shared" si="5076"/>
        <v>42.84</v>
      </c>
      <c r="E54316" s="1" t="str">
        <f t="shared" si="5077"/>
        <v>042840_HP_TE_REINF</v>
      </c>
      <c r="F54316" s="1" t="str">
        <f t="shared" si="5078"/>
        <v/>
      </c>
      <c r="G54316" s="1" t="b">
        <f t="shared" si="5081"/>
        <v>0</v>
      </c>
      <c r="H54316" s="1" t="b">
        <f t="shared" si="5079"/>
        <v>0</v>
      </c>
      <c r="I54316" s="1" t="e">
        <f t="shared" si="5080"/>
        <v>#VALUE!</v>
      </c>
      <c r="J54316" s="1" t="s">
        <v>1159</v>
      </c>
    </row>
    <row r="54317" spans="1:15" x14ac:dyDescent="0.25">
      <c r="A54317" s="1">
        <v>54317</v>
      </c>
      <c r="B54317" s="1" t="b">
        <f>IF(AND(G54317=TRUE(),H54317=TRUE()),IFERROR(MATCH(LEFT(E54318,6),Sheet3!$3:$3,0)&gt;0,"No Section"),FALSE())</f>
        <v>0</v>
      </c>
      <c r="C54317" s="1">
        <f t="shared" si="5076"/>
        <v>42.84</v>
      </c>
      <c r="E54317" s="1" t="str">
        <f t="shared" si="5077"/>
        <v>042840_HP_TE_REINF</v>
      </c>
      <c r="F54317" s="1" t="str">
        <f t="shared" si="5078"/>
        <v/>
      </c>
      <c r="G54317" s="1" t="b">
        <f t="shared" si="5081"/>
        <v>1</v>
      </c>
      <c r="H54317" s="1" t="b">
        <f t="shared" si="5079"/>
        <v>0</v>
      </c>
      <c r="I54317" s="1" t="e">
        <f t="shared" si="5080"/>
        <v>#VALUE!</v>
      </c>
      <c r="J54317" s="1" t="s">
        <v>390</v>
      </c>
      <c r="K54317" s="1">
        <v>760</v>
      </c>
      <c r="L54317" s="1" t="s">
        <v>391</v>
      </c>
    </row>
    <row r="54318" spans="1:15" x14ac:dyDescent="0.25">
      <c r="A54318" s="1">
        <v>54318</v>
      </c>
      <c r="B54318" s="1" t="str">
        <f>IF(AND(G54318=TRUE(),H54318=TRUE()),IFERROR(MATCH(LEFT(E54319,6),Sheet3!$3:$3,0)&gt;0,"No Section"),FALSE())</f>
        <v>No Section</v>
      </c>
      <c r="C54318" s="1">
        <f t="shared" si="5076"/>
        <v>42.84</v>
      </c>
      <c r="D54318" s="1" t="str">
        <f>RIGHT(E54318,LEN(E54318)-7)</f>
        <v>HP_TE_REINF</v>
      </c>
      <c r="E54318" s="1" t="str">
        <f t="shared" si="5077"/>
        <v>042840_HP_TE_REINF</v>
      </c>
      <c r="F54318" s="1" t="str">
        <f t="shared" si="5078"/>
        <v>Gelcoat</v>
      </c>
      <c r="G54318" s="1" t="b">
        <f t="shared" si="5081"/>
        <v>1</v>
      </c>
      <c r="H54318" s="1" t="b">
        <f t="shared" si="5079"/>
        <v>1</v>
      </c>
      <c r="I54318" s="1">
        <f t="shared" si="5080"/>
        <v>5.0000000000000001E-4</v>
      </c>
      <c r="J54318" s="1" t="s">
        <v>392</v>
      </c>
      <c r="K54318" s="1">
        <v>5.0000000000000001E-4</v>
      </c>
      <c r="L54318" s="1">
        <v>3</v>
      </c>
      <c r="M54318" s="1">
        <v>0</v>
      </c>
      <c r="O54318" s="1" t="s">
        <v>16</v>
      </c>
    </row>
    <row r="54319" spans="1:15" x14ac:dyDescent="0.25">
      <c r="A54319" s="1">
        <v>54319</v>
      </c>
      <c r="B54319" s="1" t="str">
        <f>IF(AND(G54319=TRUE(),H54319=TRUE()),IFERROR(MATCH(LEFT(E54320,6),Sheet3!$3:$3,0)&gt;0,"No Section"),FALSE())</f>
        <v>No Section</v>
      </c>
      <c r="C54319" s="1">
        <f t="shared" si="5076"/>
        <v>42.84</v>
      </c>
      <c r="D54319" s="1" t="str">
        <f>RIGHT(E54319,LEN(E54319)-7)</f>
        <v>HP_TE_REINF</v>
      </c>
      <c r="E54319" s="1" t="str">
        <f t="shared" si="5077"/>
        <v>042840_HP_TE_REINF</v>
      </c>
      <c r="F54319" s="1" t="str">
        <f t="shared" si="5078"/>
        <v>Triax Shell</v>
      </c>
      <c r="G54319" s="1" t="b">
        <f t="shared" si="5081"/>
        <v>1</v>
      </c>
      <c r="H54319" s="1" t="b">
        <f t="shared" si="5079"/>
        <v>1</v>
      </c>
      <c r="I54319" s="1">
        <f t="shared" si="5080"/>
        <v>1E-3</v>
      </c>
      <c r="J54319" s="1" t="s">
        <v>392</v>
      </c>
      <c r="K54319" s="1">
        <v>1E-3</v>
      </c>
      <c r="L54319" s="1">
        <v>6</v>
      </c>
      <c r="M54319" s="1">
        <v>0</v>
      </c>
      <c r="O54319" s="1" t="s">
        <v>393</v>
      </c>
    </row>
    <row r="54320" spans="1:15" x14ac:dyDescent="0.25">
      <c r="A54320" s="1">
        <v>54320</v>
      </c>
      <c r="B54320" s="1" t="str">
        <f>IF(AND(G54320=TRUE(),H54320=TRUE()),IFERROR(MATCH(LEFT(E54321,6),Sheet3!$3:$3,0)&gt;0,"No Section"),FALSE())</f>
        <v>No Section</v>
      </c>
      <c r="C54320" s="1">
        <f t="shared" si="5076"/>
        <v>42.84</v>
      </c>
      <c r="D54320" s="1" t="str">
        <f>RIGHT(E54320,LEN(E54320)-7)</f>
        <v>HP_TE_REINF</v>
      </c>
      <c r="E54320" s="1" t="str">
        <f t="shared" si="5077"/>
        <v>042840_HP_TE_REINF</v>
      </c>
      <c r="F54320" s="1" t="str">
        <f t="shared" si="5078"/>
        <v>UD LE/TE</v>
      </c>
      <c r="G54320" s="1" t="b">
        <f t="shared" si="5081"/>
        <v>1</v>
      </c>
      <c r="H54320" s="1" t="b">
        <f t="shared" si="5079"/>
        <v>1</v>
      </c>
      <c r="I54320" s="1">
        <f t="shared" si="5080"/>
        <v>1E-3</v>
      </c>
      <c r="J54320" s="1" t="s">
        <v>392</v>
      </c>
      <c r="K54320" s="1">
        <v>1E-3</v>
      </c>
      <c r="L54320" s="1">
        <v>1</v>
      </c>
      <c r="M54320" s="1">
        <v>0</v>
      </c>
      <c r="O54320" s="1" t="s">
        <v>543</v>
      </c>
    </row>
    <row r="54321" spans="1:15" x14ac:dyDescent="0.25">
      <c r="A54321" s="1">
        <v>54321</v>
      </c>
      <c r="B54321" s="1" t="b">
        <f>IF(AND(G54321=TRUE(),H54321=TRUE()),IFERROR(MATCH(LEFT(E54322,6),Sheet3!$3:$3,0)&gt;0,"No Section"),FALSE())</f>
        <v>0</v>
      </c>
      <c r="C54321" s="1">
        <f t="shared" si="5076"/>
        <v>42.84</v>
      </c>
      <c r="E54321" s="1" t="str">
        <f t="shared" si="5077"/>
        <v>042840_HP_TE_REINF</v>
      </c>
      <c r="F54321" s="1" t="str">
        <f t="shared" si="5078"/>
        <v/>
      </c>
      <c r="G54321" s="1" t="b">
        <f t="shared" si="5081"/>
        <v>1</v>
      </c>
      <c r="H54321" s="1" t="b">
        <f t="shared" si="5079"/>
        <v>0</v>
      </c>
      <c r="I54321" s="1" t="e">
        <f t="shared" si="5080"/>
        <v>#VALUE!</v>
      </c>
      <c r="J54321" s="1" t="s">
        <v>394</v>
      </c>
      <c r="K54321" s="1" t="s">
        <v>395</v>
      </c>
    </row>
    <row r="54322" spans="1:15" x14ac:dyDescent="0.25">
      <c r="A54322" s="1">
        <v>54322</v>
      </c>
      <c r="B54322" s="1" t="b">
        <f>IF(AND(G54322=TRUE(),H54322=TRUE()),IFERROR(MATCH(LEFT(E54323,6),Sheet3!$3:$3,0)&gt;0,"No Section"),FALSE())</f>
        <v>0</v>
      </c>
      <c r="C54322" s="1">
        <f t="shared" si="5076"/>
        <v>42.84</v>
      </c>
      <c r="E54322" s="1" t="str">
        <f t="shared" si="5077"/>
        <v>042840_HP_TE_REINF</v>
      </c>
      <c r="F54322" s="1" t="str">
        <f t="shared" si="5078"/>
        <v/>
      </c>
      <c r="G54322" s="1" t="b">
        <f t="shared" si="5081"/>
        <v>1</v>
      </c>
      <c r="H54322" s="1" t="b">
        <f t="shared" si="5079"/>
        <v>0</v>
      </c>
      <c r="I54322" s="1" t="e">
        <f t="shared" si="5080"/>
        <v>#VALUE!</v>
      </c>
    </row>
    <row r="54323" spans="1:15" x14ac:dyDescent="0.25">
      <c r="A54323" s="1">
        <v>54323</v>
      </c>
      <c r="B54323" s="1" t="b">
        <f>IF(AND(G54323=TRUE(),H54323=TRUE()),IFERROR(MATCH(LEFT(E54324,6),Sheet3!$3:$3,0)&gt;0,"No Section"),FALSE())</f>
        <v>0</v>
      </c>
      <c r="C54323" s="1">
        <f t="shared" si="5076"/>
        <v>42.84</v>
      </c>
      <c r="E54323" s="1" t="str">
        <f t="shared" si="5077"/>
        <v>042840_HP_TE_REINF</v>
      </c>
      <c r="F54323" s="1" t="str">
        <f t="shared" si="5078"/>
        <v/>
      </c>
      <c r="G54323" s="1" t="b">
        <f t="shared" si="5081"/>
        <v>1</v>
      </c>
      <c r="H54323" s="1" t="b">
        <f t="shared" si="5079"/>
        <v>0</v>
      </c>
      <c r="I54323" s="1" t="e">
        <f t="shared" si="5080"/>
        <v>#VALUE!</v>
      </c>
      <c r="J54323" s="1" t="s">
        <v>1159</v>
      </c>
    </row>
    <row r="54324" spans="1:15" x14ac:dyDescent="0.25">
      <c r="A54324" s="1">
        <v>54324</v>
      </c>
      <c r="B54324" s="1" t="b">
        <f>IF(AND(G54324=TRUE(),H54324=TRUE()),IFERROR(MATCH(LEFT(E54325,6),Sheet3!$3:$3,0)&gt;0,"No Section"),FALSE())</f>
        <v>0</v>
      </c>
      <c r="C54324" s="1">
        <f t="shared" si="5076"/>
        <v>42.84</v>
      </c>
      <c r="E54324" s="1" t="str">
        <f t="shared" si="5077"/>
        <v>042840_HP_TE_REINF</v>
      </c>
      <c r="F54324" s="1" t="str">
        <f t="shared" si="5078"/>
        <v/>
      </c>
      <c r="G54324" s="1" t="b">
        <f t="shared" si="5081"/>
        <v>0</v>
      </c>
      <c r="H54324" s="1" t="b">
        <f t="shared" si="5079"/>
        <v>0</v>
      </c>
      <c r="I54324" s="1" t="e">
        <f t="shared" si="5080"/>
        <v>#VALUE!</v>
      </c>
      <c r="J54324" s="1" t="s">
        <v>390</v>
      </c>
      <c r="K54324" s="1">
        <v>1760</v>
      </c>
      <c r="L54324" s="1" t="s">
        <v>391</v>
      </c>
    </row>
    <row r="54325" spans="1:15" x14ac:dyDescent="0.25">
      <c r="A54325" s="1">
        <v>54325</v>
      </c>
      <c r="B54325" s="1" t="b">
        <f>IF(AND(G54325=TRUE(),H54325=TRUE()),IFERROR(MATCH(LEFT(E54326,6),Sheet3!$3:$3,0)&gt;0,"No Section"),FALSE())</f>
        <v>0</v>
      </c>
      <c r="C54325" s="1">
        <f t="shared" si="5076"/>
        <v>42.84</v>
      </c>
      <c r="E54325" s="1" t="str">
        <f t="shared" si="5077"/>
        <v>042840_HP_TE_REINF</v>
      </c>
      <c r="F54325" s="1" t="str">
        <f t="shared" si="5078"/>
        <v>Gelcoat</v>
      </c>
      <c r="G54325" s="1" t="b">
        <f t="shared" si="5081"/>
        <v>0</v>
      </c>
      <c r="H54325" s="1" t="b">
        <f t="shared" si="5079"/>
        <v>1</v>
      </c>
      <c r="I54325" s="1">
        <f t="shared" si="5080"/>
        <v>5.0000000000000001E-4</v>
      </c>
      <c r="J54325" s="1" t="s">
        <v>392</v>
      </c>
      <c r="K54325" s="1">
        <v>5.0000000000000001E-4</v>
      </c>
      <c r="L54325" s="1">
        <v>3</v>
      </c>
      <c r="M54325" s="1">
        <v>0</v>
      </c>
      <c r="O54325" s="1" t="s">
        <v>16</v>
      </c>
    </row>
    <row r="54326" spans="1:15" x14ac:dyDescent="0.25">
      <c r="A54326" s="1">
        <v>54326</v>
      </c>
      <c r="B54326" s="1" t="b">
        <f>IF(AND(G54326=TRUE(),H54326=TRUE()),IFERROR(MATCH(LEFT(E54327,6),Sheet3!$3:$3,0)&gt;0,"No Section"),FALSE())</f>
        <v>0</v>
      </c>
      <c r="C54326" s="1">
        <f t="shared" si="5076"/>
        <v>42.84</v>
      </c>
      <c r="E54326" s="1" t="str">
        <f t="shared" si="5077"/>
        <v>042840_HP_TE_REINF</v>
      </c>
      <c r="F54326" s="1" t="str">
        <f t="shared" si="5078"/>
        <v>Triax Shell</v>
      </c>
      <c r="G54326" s="1" t="b">
        <f t="shared" si="5081"/>
        <v>0</v>
      </c>
      <c r="H54326" s="1" t="b">
        <f t="shared" si="5079"/>
        <v>1</v>
      </c>
      <c r="I54326" s="1">
        <f t="shared" si="5080"/>
        <v>1E-3</v>
      </c>
      <c r="J54326" s="1" t="s">
        <v>392</v>
      </c>
      <c r="K54326" s="1">
        <v>1E-3</v>
      </c>
      <c r="L54326" s="1">
        <v>6</v>
      </c>
      <c r="M54326" s="1">
        <v>0</v>
      </c>
      <c r="O54326" s="1" t="s">
        <v>393</v>
      </c>
    </row>
    <row r="54327" spans="1:15" x14ac:dyDescent="0.25">
      <c r="A54327" s="1">
        <v>54327</v>
      </c>
      <c r="B54327" s="1" t="b">
        <f>IF(AND(G54327=TRUE(),H54327=TRUE()),IFERROR(MATCH(LEFT(E54328,6),Sheet3!$3:$3,0)&gt;0,"No Section"),FALSE())</f>
        <v>0</v>
      </c>
      <c r="C54327" s="1">
        <f t="shared" si="5076"/>
        <v>42.84</v>
      </c>
      <c r="E54327" s="1" t="str">
        <f t="shared" si="5077"/>
        <v>042840_HP_TE_REINF</v>
      </c>
      <c r="F54327" s="1" t="str">
        <f t="shared" si="5078"/>
        <v>UD LE/TE</v>
      </c>
      <c r="G54327" s="1" t="b">
        <f t="shared" si="5081"/>
        <v>0</v>
      </c>
      <c r="H54327" s="1" t="b">
        <f t="shared" si="5079"/>
        <v>1</v>
      </c>
      <c r="I54327" s="1">
        <f t="shared" si="5080"/>
        <v>1E-3</v>
      </c>
      <c r="J54327" s="1" t="s">
        <v>392</v>
      </c>
      <c r="K54327" s="1">
        <v>1E-3</v>
      </c>
      <c r="L54327" s="1">
        <v>1</v>
      </c>
      <c r="M54327" s="1">
        <v>0</v>
      </c>
      <c r="O54327" s="1" t="s">
        <v>543</v>
      </c>
    </row>
    <row r="54328" spans="1:15" x14ac:dyDescent="0.25">
      <c r="A54328" s="1">
        <v>54328</v>
      </c>
      <c r="B54328" s="1" t="b">
        <f>IF(AND(G54328=TRUE(),H54328=TRUE()),IFERROR(MATCH(LEFT(E54329,6),Sheet3!$3:$3,0)&gt;0,"No Section"),FALSE())</f>
        <v>0</v>
      </c>
      <c r="C54328" s="1">
        <f t="shared" si="5076"/>
        <v>42.84</v>
      </c>
      <c r="E54328" s="1" t="str">
        <f t="shared" si="5077"/>
        <v>042840_HP_TE_REINF</v>
      </c>
      <c r="F54328" s="1" t="str">
        <f t="shared" si="5078"/>
        <v/>
      </c>
      <c r="G54328" s="1" t="b">
        <f t="shared" si="5081"/>
        <v>0</v>
      </c>
      <c r="H54328" s="1" t="b">
        <f t="shared" si="5079"/>
        <v>0</v>
      </c>
      <c r="I54328" s="1" t="e">
        <f t="shared" si="5080"/>
        <v>#VALUE!</v>
      </c>
      <c r="J54328" s="1" t="s">
        <v>394</v>
      </c>
      <c r="K54328" s="1" t="s">
        <v>396</v>
      </c>
    </row>
    <row r="54329" spans="1:15" x14ac:dyDescent="0.25">
      <c r="A54329" s="1">
        <v>54329</v>
      </c>
      <c r="B54329" s="1" t="b">
        <f>IF(AND(G54329=TRUE(),H54329=TRUE()),IFERROR(MATCH(LEFT(E54330,6),Sheet3!$3:$3,0)&gt;0,"No Section"),FALSE())</f>
        <v>0</v>
      </c>
      <c r="C54329" s="1">
        <f t="shared" si="5076"/>
        <v>42.84</v>
      </c>
      <c r="E54329" s="1" t="str">
        <f t="shared" si="5077"/>
        <v>042840_HP_TE_REINF</v>
      </c>
      <c r="F54329" s="1" t="str">
        <f t="shared" si="5078"/>
        <v/>
      </c>
      <c r="G54329" s="1" t="b">
        <f t="shared" si="5081"/>
        <v>0</v>
      </c>
      <c r="H54329" s="1" t="b">
        <f t="shared" si="5079"/>
        <v>0</v>
      </c>
      <c r="I54329" s="1" t="e">
        <f t="shared" si="5080"/>
        <v>#VALUE!</v>
      </c>
    </row>
    <row r="54330" spans="1:15" x14ac:dyDescent="0.25">
      <c r="A54330" s="1">
        <v>54330</v>
      </c>
      <c r="B54330" s="1" t="b">
        <f>IF(AND(G54330=TRUE(),H54330=TRUE()),IFERROR(MATCH(LEFT(E54331,6),Sheet3!$3:$3,0)&gt;0,"No Section"),FALSE())</f>
        <v>0</v>
      </c>
      <c r="C54330" s="1">
        <f t="shared" si="5076"/>
        <v>42.84</v>
      </c>
      <c r="E54330" s="1" t="str">
        <f t="shared" si="5077"/>
        <v>042840_LE_PS_filler</v>
      </c>
      <c r="F54330" s="1" t="str">
        <f t="shared" si="5078"/>
        <v/>
      </c>
      <c r="G54330" s="1" t="b">
        <f t="shared" si="5081"/>
        <v>0</v>
      </c>
      <c r="H54330" s="1" t="b">
        <f t="shared" si="5079"/>
        <v>0</v>
      </c>
      <c r="I54330" s="1" t="e">
        <f t="shared" si="5080"/>
        <v>#VALUE!</v>
      </c>
      <c r="J54330" s="1" t="s">
        <v>1160</v>
      </c>
    </row>
    <row r="54331" spans="1:15" x14ac:dyDescent="0.25">
      <c r="A54331" s="1">
        <v>54331</v>
      </c>
      <c r="B54331" s="1" t="b">
        <f>IF(AND(G54331=TRUE(),H54331=TRUE()),IFERROR(MATCH(LEFT(E54332,6),Sheet3!$3:$3,0)&gt;0,"No Section"),FALSE())</f>
        <v>0</v>
      </c>
      <c r="C54331" s="1">
        <f t="shared" si="5076"/>
        <v>42.84</v>
      </c>
      <c r="E54331" s="1" t="str">
        <f t="shared" si="5077"/>
        <v>042840_LE_PS_filler</v>
      </c>
      <c r="F54331" s="1" t="str">
        <f t="shared" si="5078"/>
        <v/>
      </c>
      <c r="G54331" s="1" t="b">
        <f t="shared" si="5081"/>
        <v>1</v>
      </c>
      <c r="H54331" s="1" t="b">
        <f t="shared" si="5079"/>
        <v>0</v>
      </c>
      <c r="I54331" s="1" t="e">
        <f t="shared" si="5080"/>
        <v>#VALUE!</v>
      </c>
      <c r="J54331" s="1" t="s">
        <v>390</v>
      </c>
      <c r="K54331" s="1">
        <v>761</v>
      </c>
      <c r="L54331" s="1" t="s">
        <v>391</v>
      </c>
    </row>
    <row r="54332" spans="1:15" x14ac:dyDescent="0.25">
      <c r="A54332" s="1">
        <v>54332</v>
      </c>
      <c r="B54332" s="1" t="str">
        <f>IF(AND(G54332=TRUE(),H54332=TRUE()),IFERROR(MATCH(LEFT(E54333,6),Sheet3!$3:$3,0)&gt;0,"No Section"),FALSE())</f>
        <v>No Section</v>
      </c>
      <c r="C54332" s="1">
        <f t="shared" si="5076"/>
        <v>42.84</v>
      </c>
      <c r="D54332" s="1" t="str">
        <f>RIGHT(E54332,LEN(E54332)-7)</f>
        <v>LE_PS_filler</v>
      </c>
      <c r="E54332" s="1" t="str">
        <f t="shared" si="5077"/>
        <v>042840_LE_PS_filler</v>
      </c>
      <c r="F54332" s="1" t="str">
        <f t="shared" si="5078"/>
        <v>Gelcoat</v>
      </c>
      <c r="G54332" s="1" t="b">
        <f t="shared" si="5081"/>
        <v>1</v>
      </c>
      <c r="H54332" s="1" t="b">
        <f t="shared" si="5079"/>
        <v>1</v>
      </c>
      <c r="I54332" s="1">
        <f t="shared" si="5080"/>
        <v>5.0000000000000001E-4</v>
      </c>
      <c r="J54332" s="1" t="s">
        <v>392</v>
      </c>
      <c r="K54332" s="1">
        <v>5.0000000000000001E-4</v>
      </c>
      <c r="L54332" s="1">
        <v>3</v>
      </c>
      <c r="M54332" s="1">
        <v>0</v>
      </c>
      <c r="O54332" s="1" t="s">
        <v>16</v>
      </c>
    </row>
    <row r="54333" spans="1:15" x14ac:dyDescent="0.25">
      <c r="A54333" s="1">
        <v>54333</v>
      </c>
      <c r="B54333" s="1" t="str">
        <f>IF(AND(G54333=TRUE(),H54333=TRUE()),IFERROR(MATCH(LEFT(E54334,6),Sheet3!$3:$3,0)&gt;0,"No Section"),FALSE())</f>
        <v>No Section</v>
      </c>
      <c r="C54333" s="1">
        <f t="shared" si="5076"/>
        <v>42.84</v>
      </c>
      <c r="D54333" s="1" t="str">
        <f>RIGHT(E54333,LEN(E54333)-7)</f>
        <v>LE_PS_filler</v>
      </c>
      <c r="E54333" s="1" t="str">
        <f t="shared" si="5077"/>
        <v>042840_LE_PS_filler</v>
      </c>
      <c r="F54333" s="1" t="str">
        <f t="shared" si="5078"/>
        <v>Triax Shell</v>
      </c>
      <c r="G54333" s="1" t="b">
        <f t="shared" si="5081"/>
        <v>1</v>
      </c>
      <c r="H54333" s="1" t="b">
        <f t="shared" si="5079"/>
        <v>1</v>
      </c>
      <c r="I54333" s="1">
        <f t="shared" si="5080"/>
        <v>1E-3</v>
      </c>
      <c r="J54333" s="1" t="s">
        <v>392</v>
      </c>
      <c r="K54333" s="1">
        <v>1E-3</v>
      </c>
      <c r="L54333" s="1">
        <v>6</v>
      </c>
      <c r="M54333" s="1">
        <v>0</v>
      </c>
      <c r="O54333" s="1" t="s">
        <v>393</v>
      </c>
    </row>
    <row r="54334" spans="1:15" x14ac:dyDescent="0.25">
      <c r="A54334" s="1">
        <v>54334</v>
      </c>
      <c r="B54334" s="1" t="b">
        <f>IF(AND(G54334=TRUE(),H54334=TRUE()),IFERROR(MATCH(LEFT(E54335,6),Sheet3!$3:$3,0)&gt;0,"No Section"),FALSE())</f>
        <v>0</v>
      </c>
      <c r="C54334" s="1">
        <f t="shared" si="5076"/>
        <v>42.84</v>
      </c>
      <c r="E54334" s="1" t="str">
        <f t="shared" si="5077"/>
        <v>042840_LE_PS_filler</v>
      </c>
      <c r="F54334" s="1" t="str">
        <f t="shared" si="5078"/>
        <v>BalsaIso</v>
      </c>
      <c r="G54334" s="1" t="b">
        <f t="shared" si="5081"/>
        <v>1</v>
      </c>
      <c r="H54334" s="1" t="b">
        <f t="shared" si="5079"/>
        <v>0</v>
      </c>
      <c r="I54334" s="1">
        <f t="shared" si="5080"/>
        <v>1E-3</v>
      </c>
      <c r="J54334" s="1" t="s">
        <v>392</v>
      </c>
      <c r="K54334" s="1">
        <v>1E-3</v>
      </c>
      <c r="L54334" s="1">
        <v>4</v>
      </c>
      <c r="M54334" s="1">
        <v>0</v>
      </c>
      <c r="O54334" s="1" t="s">
        <v>547</v>
      </c>
    </row>
    <row r="54335" spans="1:15" x14ac:dyDescent="0.25">
      <c r="A54335" s="1">
        <v>54335</v>
      </c>
      <c r="B54335" s="1" t="b">
        <f>IF(AND(G54335=TRUE(),H54335=TRUE()),IFERROR(MATCH(LEFT(E54336,6),Sheet3!$3:$3,0)&gt;0,"No Section"),FALSE())</f>
        <v>0</v>
      </c>
      <c r="C54335" s="1">
        <f t="shared" si="5076"/>
        <v>42.84</v>
      </c>
      <c r="E54335" s="1" t="str">
        <f t="shared" si="5077"/>
        <v>042840_LE_PS_filler</v>
      </c>
      <c r="F54335" s="1" t="str">
        <f t="shared" si="5078"/>
        <v>BalsaIso</v>
      </c>
      <c r="G54335" s="1" t="b">
        <f t="shared" si="5081"/>
        <v>1</v>
      </c>
      <c r="H54335" s="1" t="b">
        <f t="shared" si="5079"/>
        <v>0</v>
      </c>
      <c r="I54335" s="1">
        <f t="shared" si="5080"/>
        <v>2E-3</v>
      </c>
      <c r="J54335" s="1" t="s">
        <v>392</v>
      </c>
      <c r="K54335" s="1">
        <v>1E-3</v>
      </c>
      <c r="L54335" s="1">
        <v>4</v>
      </c>
      <c r="M54335" s="1">
        <v>0</v>
      </c>
      <c r="O54335" s="1" t="s">
        <v>547</v>
      </c>
    </row>
    <row r="54336" spans="1:15" x14ac:dyDescent="0.25">
      <c r="A54336" s="1">
        <v>54336</v>
      </c>
      <c r="B54336" s="1" t="b">
        <f>IF(AND(G54336=TRUE(),H54336=TRUE()),IFERROR(MATCH(LEFT(E54337,6),Sheet3!$3:$3,0)&gt;0,"No Section"),FALSE())</f>
        <v>0</v>
      </c>
      <c r="C54336" s="1">
        <f t="shared" si="5076"/>
        <v>42.84</v>
      </c>
      <c r="E54336" s="1" t="str">
        <f t="shared" si="5077"/>
        <v>042840_LE_PS_filler</v>
      </c>
      <c r="F54336" s="1" t="str">
        <f t="shared" si="5078"/>
        <v>BalsaIso</v>
      </c>
      <c r="G54336" s="1" t="b">
        <f t="shared" si="5081"/>
        <v>1</v>
      </c>
      <c r="H54336" s="1" t="b">
        <f t="shared" si="5079"/>
        <v>0</v>
      </c>
      <c r="I54336" s="1">
        <f t="shared" si="5080"/>
        <v>3.0000000000000001E-3</v>
      </c>
      <c r="J54336" s="1" t="s">
        <v>392</v>
      </c>
      <c r="K54336" s="1">
        <v>1E-3</v>
      </c>
      <c r="L54336" s="1">
        <v>4</v>
      </c>
      <c r="M54336" s="1">
        <v>0</v>
      </c>
      <c r="O54336" s="1" t="s">
        <v>547</v>
      </c>
    </row>
    <row r="54337" spans="1:15" x14ac:dyDescent="0.25">
      <c r="A54337" s="1">
        <v>54337</v>
      </c>
      <c r="B54337" s="1" t="b">
        <f>IF(AND(G54337=TRUE(),H54337=TRUE()),IFERROR(MATCH(LEFT(E54338,6),Sheet3!$3:$3,0)&gt;0,"No Section"),FALSE())</f>
        <v>0</v>
      </c>
      <c r="C54337" s="1">
        <f t="shared" si="5076"/>
        <v>42.84</v>
      </c>
      <c r="E54337" s="1" t="str">
        <f t="shared" si="5077"/>
        <v>042840_LE_PS_filler</v>
      </c>
      <c r="F54337" s="1" t="str">
        <f t="shared" si="5078"/>
        <v>BalsaIso</v>
      </c>
      <c r="G54337" s="1" t="b">
        <f t="shared" si="5081"/>
        <v>1</v>
      </c>
      <c r="H54337" s="1" t="b">
        <f t="shared" si="5079"/>
        <v>0</v>
      </c>
      <c r="I54337" s="1">
        <f t="shared" si="5080"/>
        <v>4.0000000000000001E-3</v>
      </c>
      <c r="J54337" s="1" t="s">
        <v>392</v>
      </c>
      <c r="K54337" s="1">
        <v>1E-3</v>
      </c>
      <c r="L54337" s="1">
        <v>4</v>
      </c>
      <c r="M54337" s="1">
        <v>0</v>
      </c>
      <c r="O54337" s="1" t="s">
        <v>547</v>
      </c>
    </row>
    <row r="54338" spans="1:15" x14ac:dyDescent="0.25">
      <c r="A54338" s="1">
        <v>54338</v>
      </c>
      <c r="B54338" s="1" t="b">
        <f>IF(AND(G54338=TRUE(),H54338=TRUE()),IFERROR(MATCH(LEFT(E54339,6),Sheet3!$3:$3,0)&gt;0,"No Section"),FALSE())</f>
        <v>0</v>
      </c>
      <c r="C54338" s="1">
        <f t="shared" si="5076"/>
        <v>42.84</v>
      </c>
      <c r="E54338" s="1" t="str">
        <f t="shared" si="5077"/>
        <v>042840_LE_PS_filler</v>
      </c>
      <c r="F54338" s="1" t="str">
        <f t="shared" si="5078"/>
        <v>BalsaIso</v>
      </c>
      <c r="G54338" s="1" t="b">
        <f t="shared" si="5081"/>
        <v>1</v>
      </c>
      <c r="H54338" s="1" t="b">
        <f t="shared" si="5079"/>
        <v>0</v>
      </c>
      <c r="I54338" s="1">
        <f t="shared" si="5080"/>
        <v>5.0000000000000001E-3</v>
      </c>
      <c r="J54338" s="1" t="s">
        <v>392</v>
      </c>
      <c r="K54338" s="1">
        <v>1E-3</v>
      </c>
      <c r="L54338" s="1">
        <v>4</v>
      </c>
      <c r="M54338" s="1">
        <v>0</v>
      </c>
      <c r="O54338" s="1" t="s">
        <v>547</v>
      </c>
    </row>
    <row r="54339" spans="1:15" x14ac:dyDescent="0.25">
      <c r="A54339" s="1">
        <v>54339</v>
      </c>
      <c r="B54339" s="1" t="b">
        <f>IF(AND(G54339=TRUE(),H54339=TRUE()),IFERROR(MATCH(LEFT(E54340,6),Sheet3!$3:$3,0)&gt;0,"No Section"),FALSE())</f>
        <v>0</v>
      </c>
      <c r="C54339" s="1">
        <f t="shared" si="5076"/>
        <v>42.84</v>
      </c>
      <c r="E54339" s="1" t="str">
        <f t="shared" si="5077"/>
        <v>042840_LE_PS_filler</v>
      </c>
      <c r="F54339" s="1" t="str">
        <f t="shared" si="5078"/>
        <v>BalsaIso</v>
      </c>
      <c r="G54339" s="1" t="b">
        <f t="shared" si="5081"/>
        <v>1</v>
      </c>
      <c r="H54339" s="1" t="b">
        <f t="shared" si="5079"/>
        <v>0</v>
      </c>
      <c r="I54339" s="1">
        <f t="shared" si="5080"/>
        <v>6.0000000000000001E-3</v>
      </c>
      <c r="J54339" s="1" t="s">
        <v>392</v>
      </c>
      <c r="K54339" s="1">
        <v>1E-3</v>
      </c>
      <c r="L54339" s="1">
        <v>4</v>
      </c>
      <c r="M54339" s="1">
        <v>0</v>
      </c>
      <c r="O54339" s="1" t="s">
        <v>547</v>
      </c>
    </row>
    <row r="54340" spans="1:15" x14ac:dyDescent="0.25">
      <c r="A54340" s="1">
        <v>54340</v>
      </c>
      <c r="B54340" s="1" t="str">
        <f>IF(AND(G54340=TRUE(),H54340=TRUE()),IFERROR(MATCH(LEFT(E54341,6),Sheet3!$3:$3,0)&gt;0,"No Section"),FALSE())</f>
        <v>No Section</v>
      </c>
      <c r="C54340" s="1">
        <f t="shared" si="5076"/>
        <v>42.84</v>
      </c>
      <c r="D54340" s="1" t="str">
        <f>RIGHT(E54340,LEN(E54340)-7)</f>
        <v>LE_PS_filler</v>
      </c>
      <c r="E54340" s="1" t="str">
        <f t="shared" si="5077"/>
        <v>042840_LE_PS_filler</v>
      </c>
      <c r="F54340" s="1" t="str">
        <f t="shared" si="5078"/>
        <v>BalsaIso</v>
      </c>
      <c r="G54340" s="1" t="b">
        <f t="shared" si="5081"/>
        <v>1</v>
      </c>
      <c r="H54340" s="1" t="b">
        <f t="shared" si="5079"/>
        <v>1</v>
      </c>
      <c r="I54340" s="1">
        <f t="shared" si="5080"/>
        <v>7.0000000000000001E-3</v>
      </c>
      <c r="J54340" s="1" t="s">
        <v>392</v>
      </c>
      <c r="K54340" s="1">
        <v>1E-3</v>
      </c>
      <c r="L54340" s="1">
        <v>4</v>
      </c>
      <c r="M54340" s="1">
        <v>0</v>
      </c>
      <c r="O54340" s="1" t="s">
        <v>547</v>
      </c>
    </row>
    <row r="54341" spans="1:15" x14ac:dyDescent="0.25">
      <c r="A54341" s="1">
        <v>54341</v>
      </c>
      <c r="B54341" s="1" t="b">
        <f>IF(AND(G54341=TRUE(),H54341=TRUE()),IFERROR(MATCH(LEFT(E54342,6),Sheet3!$3:$3,0)&gt;0,"No Section"),FALSE())</f>
        <v>0</v>
      </c>
      <c r="C54341" s="1">
        <f t="shared" si="5076"/>
        <v>42.84</v>
      </c>
      <c r="E54341" s="1" t="str">
        <f t="shared" si="5077"/>
        <v>042840_LE_PS_filler</v>
      </c>
      <c r="F54341" s="1" t="str">
        <f t="shared" si="5078"/>
        <v/>
      </c>
      <c r="G54341" s="1" t="b">
        <f t="shared" si="5081"/>
        <v>1</v>
      </c>
      <c r="H54341" s="1" t="b">
        <f t="shared" si="5079"/>
        <v>0</v>
      </c>
      <c r="I54341" s="1" t="e">
        <f t="shared" si="5080"/>
        <v>#VALUE!</v>
      </c>
      <c r="J54341" s="1" t="s">
        <v>394</v>
      </c>
      <c r="K54341" s="1" t="s">
        <v>395</v>
      </c>
    </row>
    <row r="54342" spans="1:15" x14ac:dyDescent="0.25">
      <c r="A54342" s="1">
        <v>54342</v>
      </c>
      <c r="B54342" s="1" t="b">
        <f>IF(AND(G54342=TRUE(),H54342=TRUE()),IFERROR(MATCH(LEFT(E54343,6),Sheet3!$3:$3,0)&gt;0,"No Section"),FALSE())</f>
        <v>0</v>
      </c>
      <c r="C54342" s="1">
        <f t="shared" si="5076"/>
        <v>42.84</v>
      </c>
      <c r="E54342" s="1" t="str">
        <f t="shared" si="5077"/>
        <v>042840_LE_PS_filler</v>
      </c>
      <c r="F54342" s="1" t="str">
        <f t="shared" si="5078"/>
        <v/>
      </c>
      <c r="G54342" s="1" t="b">
        <f t="shared" si="5081"/>
        <v>1</v>
      </c>
      <c r="H54342" s="1" t="b">
        <f t="shared" si="5079"/>
        <v>0</v>
      </c>
      <c r="I54342" s="1" t="e">
        <f t="shared" si="5080"/>
        <v>#VALUE!</v>
      </c>
    </row>
    <row r="54343" spans="1:15" x14ac:dyDescent="0.25">
      <c r="A54343" s="1">
        <v>54343</v>
      </c>
      <c r="B54343" s="1" t="b">
        <f>IF(AND(G54343=TRUE(),H54343=TRUE()),IFERROR(MATCH(LEFT(E54344,6),Sheet3!$3:$3,0)&gt;0,"No Section"),FALSE())</f>
        <v>0</v>
      </c>
      <c r="C54343" s="1">
        <f t="shared" si="5076"/>
        <v>42.84</v>
      </c>
      <c r="E54343" s="1" t="str">
        <f t="shared" si="5077"/>
        <v>042840_LE_PS_filler</v>
      </c>
      <c r="F54343" s="1" t="str">
        <f t="shared" si="5078"/>
        <v/>
      </c>
      <c r="G54343" s="1" t="b">
        <f t="shared" si="5081"/>
        <v>1</v>
      </c>
      <c r="H54343" s="1" t="b">
        <f t="shared" si="5079"/>
        <v>0</v>
      </c>
      <c r="I54343" s="1" t="e">
        <f t="shared" si="5080"/>
        <v>#VALUE!</v>
      </c>
      <c r="J54343" s="1" t="s">
        <v>1160</v>
      </c>
    </row>
    <row r="54344" spans="1:15" x14ac:dyDescent="0.25">
      <c r="A54344" s="1">
        <v>54344</v>
      </c>
      <c r="B54344" s="1" t="b">
        <f>IF(AND(G54344=TRUE(),H54344=TRUE()),IFERROR(MATCH(LEFT(E54345,6),Sheet3!$3:$3,0)&gt;0,"No Section"),FALSE())</f>
        <v>0</v>
      </c>
      <c r="C54344" s="1">
        <f t="shared" si="5076"/>
        <v>42.84</v>
      </c>
      <c r="E54344" s="1" t="str">
        <f t="shared" si="5077"/>
        <v>042840_LE_PS_filler</v>
      </c>
      <c r="F54344" s="1" t="str">
        <f t="shared" si="5078"/>
        <v/>
      </c>
      <c r="G54344" s="1" t="b">
        <f t="shared" si="5081"/>
        <v>0</v>
      </c>
      <c r="H54344" s="1" t="b">
        <f t="shared" si="5079"/>
        <v>0</v>
      </c>
      <c r="I54344" s="1" t="e">
        <f t="shared" si="5080"/>
        <v>#VALUE!</v>
      </c>
      <c r="J54344" s="1" t="s">
        <v>390</v>
      </c>
      <c r="K54344" s="1">
        <v>1761</v>
      </c>
      <c r="L54344" s="1" t="s">
        <v>391</v>
      </c>
    </row>
    <row r="54345" spans="1:15" x14ac:dyDescent="0.25">
      <c r="A54345" s="1">
        <v>54345</v>
      </c>
      <c r="B54345" s="1" t="b">
        <f>IF(AND(G54345=TRUE(),H54345=TRUE()),IFERROR(MATCH(LEFT(E54346,6),Sheet3!$3:$3,0)&gt;0,"No Section"),FALSE())</f>
        <v>0</v>
      </c>
      <c r="C54345" s="1">
        <f t="shared" si="5076"/>
        <v>42.84</v>
      </c>
      <c r="E54345" s="1" t="str">
        <f t="shared" si="5077"/>
        <v>042840_LE_PS_filler</v>
      </c>
      <c r="F54345" s="1" t="str">
        <f t="shared" si="5078"/>
        <v>Gelcoat</v>
      </c>
      <c r="G54345" s="1" t="b">
        <f t="shared" si="5081"/>
        <v>0</v>
      </c>
      <c r="H54345" s="1" t="b">
        <f t="shared" si="5079"/>
        <v>1</v>
      </c>
      <c r="I54345" s="1">
        <f t="shared" si="5080"/>
        <v>5.0000000000000001E-4</v>
      </c>
      <c r="J54345" s="1" t="s">
        <v>392</v>
      </c>
      <c r="K54345" s="1">
        <v>5.0000000000000001E-4</v>
      </c>
      <c r="L54345" s="1">
        <v>3</v>
      </c>
      <c r="M54345" s="1">
        <v>0</v>
      </c>
      <c r="O54345" s="1" t="s">
        <v>16</v>
      </c>
    </row>
    <row r="54346" spans="1:15" x14ac:dyDescent="0.25">
      <c r="A54346" s="1">
        <v>54346</v>
      </c>
      <c r="B54346" s="1" t="b">
        <f>IF(AND(G54346=TRUE(),H54346=TRUE()),IFERROR(MATCH(LEFT(E54347,6),Sheet3!$3:$3,0)&gt;0,"No Section"),FALSE())</f>
        <v>0</v>
      </c>
      <c r="C54346" s="1">
        <f t="shared" si="5076"/>
        <v>42.84</v>
      </c>
      <c r="E54346" s="1" t="str">
        <f t="shared" si="5077"/>
        <v>042840_LE_PS_filler</v>
      </c>
      <c r="F54346" s="1" t="str">
        <f t="shared" si="5078"/>
        <v>Triax Shell</v>
      </c>
      <c r="G54346" s="1" t="b">
        <f t="shared" si="5081"/>
        <v>0</v>
      </c>
      <c r="H54346" s="1" t="b">
        <f t="shared" si="5079"/>
        <v>1</v>
      </c>
      <c r="I54346" s="1">
        <f t="shared" si="5080"/>
        <v>1E-3</v>
      </c>
      <c r="J54346" s="1" t="s">
        <v>392</v>
      </c>
      <c r="K54346" s="1">
        <v>1E-3</v>
      </c>
      <c r="L54346" s="1">
        <v>6</v>
      </c>
      <c r="M54346" s="1">
        <v>0</v>
      </c>
      <c r="O54346" s="1" t="s">
        <v>393</v>
      </c>
    </row>
    <row r="54347" spans="1:15" x14ac:dyDescent="0.25">
      <c r="A54347" s="1">
        <v>54347</v>
      </c>
      <c r="B54347" s="1" t="b">
        <f>IF(AND(G54347=TRUE(),H54347=TRUE()),IFERROR(MATCH(LEFT(E54348,6),Sheet3!$3:$3,0)&gt;0,"No Section"),FALSE())</f>
        <v>0</v>
      </c>
      <c r="C54347" s="1">
        <f t="shared" si="5076"/>
        <v>42.84</v>
      </c>
      <c r="E54347" s="1" t="str">
        <f t="shared" si="5077"/>
        <v>042840_LE_PS_filler</v>
      </c>
      <c r="F54347" s="1" t="str">
        <f t="shared" si="5078"/>
        <v>BalsaIso</v>
      </c>
      <c r="G54347" s="1" t="b">
        <f t="shared" si="5081"/>
        <v>0</v>
      </c>
      <c r="H54347" s="1" t="b">
        <f t="shared" si="5079"/>
        <v>0</v>
      </c>
      <c r="I54347" s="1">
        <f t="shared" si="5080"/>
        <v>1E-3</v>
      </c>
      <c r="J54347" s="1" t="s">
        <v>392</v>
      </c>
      <c r="K54347" s="1">
        <v>1E-3</v>
      </c>
      <c r="L54347" s="1">
        <v>4</v>
      </c>
      <c r="M54347" s="1">
        <v>0</v>
      </c>
      <c r="O54347" s="1" t="s">
        <v>547</v>
      </c>
    </row>
    <row r="54348" spans="1:15" x14ac:dyDescent="0.25">
      <c r="A54348" s="1">
        <v>54348</v>
      </c>
      <c r="B54348" s="1" t="b">
        <f>IF(AND(G54348=TRUE(),H54348=TRUE()),IFERROR(MATCH(LEFT(E54349,6),Sheet3!$3:$3,0)&gt;0,"No Section"),FALSE())</f>
        <v>0</v>
      </c>
      <c r="C54348" s="1">
        <f t="shared" si="5076"/>
        <v>42.84</v>
      </c>
      <c r="E54348" s="1" t="str">
        <f t="shared" si="5077"/>
        <v>042840_LE_PS_filler</v>
      </c>
      <c r="F54348" s="1" t="str">
        <f t="shared" si="5078"/>
        <v>BalsaIso</v>
      </c>
      <c r="G54348" s="1" t="b">
        <f t="shared" si="5081"/>
        <v>0</v>
      </c>
      <c r="H54348" s="1" t="b">
        <f t="shared" si="5079"/>
        <v>0</v>
      </c>
      <c r="I54348" s="1">
        <f t="shared" si="5080"/>
        <v>2E-3</v>
      </c>
      <c r="J54348" s="1" t="s">
        <v>392</v>
      </c>
      <c r="K54348" s="1">
        <v>1E-3</v>
      </c>
      <c r="L54348" s="1">
        <v>4</v>
      </c>
      <c r="M54348" s="1">
        <v>0</v>
      </c>
      <c r="O54348" s="1" t="s">
        <v>547</v>
      </c>
    </row>
    <row r="54349" spans="1:15" x14ac:dyDescent="0.25">
      <c r="A54349" s="1">
        <v>54349</v>
      </c>
      <c r="B54349" s="1" t="b">
        <f>IF(AND(G54349=TRUE(),H54349=TRUE()),IFERROR(MATCH(LEFT(E54350,6),Sheet3!$3:$3,0)&gt;0,"No Section"),FALSE())</f>
        <v>0</v>
      </c>
      <c r="C54349" s="1">
        <f t="shared" si="5076"/>
        <v>42.84</v>
      </c>
      <c r="E54349" s="1" t="str">
        <f t="shared" si="5077"/>
        <v>042840_LE_PS_filler</v>
      </c>
      <c r="F54349" s="1" t="str">
        <f t="shared" si="5078"/>
        <v>BalsaIso</v>
      </c>
      <c r="G54349" s="1" t="b">
        <f t="shared" si="5081"/>
        <v>0</v>
      </c>
      <c r="H54349" s="1" t="b">
        <f t="shared" si="5079"/>
        <v>0</v>
      </c>
      <c r="I54349" s="1">
        <f t="shared" si="5080"/>
        <v>3.0000000000000001E-3</v>
      </c>
      <c r="J54349" s="1" t="s">
        <v>392</v>
      </c>
      <c r="K54349" s="1">
        <v>1E-3</v>
      </c>
      <c r="L54349" s="1">
        <v>4</v>
      </c>
      <c r="M54349" s="1">
        <v>0</v>
      </c>
      <c r="O54349" s="1" t="s">
        <v>547</v>
      </c>
    </row>
    <row r="54350" spans="1:15" x14ac:dyDescent="0.25">
      <c r="A54350" s="1">
        <v>54350</v>
      </c>
      <c r="B54350" s="1" t="b">
        <f>IF(AND(G54350=TRUE(),H54350=TRUE()),IFERROR(MATCH(LEFT(E54351,6),Sheet3!$3:$3,0)&gt;0,"No Section"),FALSE())</f>
        <v>0</v>
      </c>
      <c r="C54350" s="1">
        <f t="shared" si="5076"/>
        <v>42.84</v>
      </c>
      <c r="E54350" s="1" t="str">
        <f t="shared" si="5077"/>
        <v>042840_LE_PS_filler</v>
      </c>
      <c r="F54350" s="1" t="str">
        <f t="shared" si="5078"/>
        <v>BalsaIso</v>
      </c>
      <c r="G54350" s="1" t="b">
        <f t="shared" si="5081"/>
        <v>0</v>
      </c>
      <c r="H54350" s="1" t="b">
        <f t="shared" si="5079"/>
        <v>0</v>
      </c>
      <c r="I54350" s="1">
        <f t="shared" si="5080"/>
        <v>4.0000000000000001E-3</v>
      </c>
      <c r="J54350" s="1" t="s">
        <v>392</v>
      </c>
      <c r="K54350" s="1">
        <v>1E-3</v>
      </c>
      <c r="L54350" s="1">
        <v>4</v>
      </c>
      <c r="M54350" s="1">
        <v>0</v>
      </c>
      <c r="O54350" s="1" t="s">
        <v>547</v>
      </c>
    </row>
    <row r="54351" spans="1:15" x14ac:dyDescent="0.25">
      <c r="A54351" s="1">
        <v>54351</v>
      </c>
      <c r="B54351" s="1" t="b">
        <f>IF(AND(G54351=TRUE(),H54351=TRUE()),IFERROR(MATCH(LEFT(E54352,6),Sheet3!$3:$3,0)&gt;0,"No Section"),FALSE())</f>
        <v>0</v>
      </c>
      <c r="C54351" s="1">
        <f t="shared" si="5076"/>
        <v>42.84</v>
      </c>
      <c r="E54351" s="1" t="str">
        <f t="shared" si="5077"/>
        <v>042840_LE_PS_filler</v>
      </c>
      <c r="F54351" s="1" t="str">
        <f t="shared" si="5078"/>
        <v>BalsaIso</v>
      </c>
      <c r="G54351" s="1" t="b">
        <f t="shared" si="5081"/>
        <v>0</v>
      </c>
      <c r="H54351" s="1" t="b">
        <f t="shared" si="5079"/>
        <v>0</v>
      </c>
      <c r="I54351" s="1">
        <f t="shared" si="5080"/>
        <v>5.0000000000000001E-3</v>
      </c>
      <c r="J54351" s="1" t="s">
        <v>392</v>
      </c>
      <c r="K54351" s="1">
        <v>1E-3</v>
      </c>
      <c r="L54351" s="1">
        <v>4</v>
      </c>
      <c r="M54351" s="1">
        <v>0</v>
      </c>
      <c r="O54351" s="1" t="s">
        <v>547</v>
      </c>
    </row>
    <row r="54352" spans="1:15" x14ac:dyDescent="0.25">
      <c r="A54352" s="1">
        <v>54352</v>
      </c>
      <c r="B54352" s="1" t="b">
        <f>IF(AND(G54352=TRUE(),H54352=TRUE()),IFERROR(MATCH(LEFT(E54353,6),Sheet3!$3:$3,0)&gt;0,"No Section"),FALSE())</f>
        <v>0</v>
      </c>
      <c r="C54352" s="1">
        <f t="shared" si="5076"/>
        <v>42.84</v>
      </c>
      <c r="E54352" s="1" t="str">
        <f t="shared" si="5077"/>
        <v>042840_LE_PS_filler</v>
      </c>
      <c r="F54352" s="1" t="str">
        <f t="shared" si="5078"/>
        <v>BalsaIso</v>
      </c>
      <c r="G54352" s="1" t="b">
        <f t="shared" si="5081"/>
        <v>0</v>
      </c>
      <c r="H54352" s="1" t="b">
        <f t="shared" si="5079"/>
        <v>0</v>
      </c>
      <c r="I54352" s="1">
        <f t="shared" si="5080"/>
        <v>6.0000000000000001E-3</v>
      </c>
      <c r="J54352" s="1" t="s">
        <v>392</v>
      </c>
      <c r="K54352" s="1">
        <v>1E-3</v>
      </c>
      <c r="L54352" s="1">
        <v>4</v>
      </c>
      <c r="M54352" s="1">
        <v>0</v>
      </c>
      <c r="O54352" s="1" t="s">
        <v>547</v>
      </c>
    </row>
    <row r="54353" spans="1:15" x14ac:dyDescent="0.25">
      <c r="A54353" s="1">
        <v>54353</v>
      </c>
      <c r="B54353" s="1" t="b">
        <f>IF(AND(G54353=TRUE(),H54353=TRUE()),IFERROR(MATCH(LEFT(E54354,6),Sheet3!$3:$3,0)&gt;0,"No Section"),FALSE())</f>
        <v>0</v>
      </c>
      <c r="C54353" s="1">
        <f t="shared" si="5076"/>
        <v>42.84</v>
      </c>
      <c r="E54353" s="1" t="str">
        <f t="shared" si="5077"/>
        <v>042840_LE_PS_filler</v>
      </c>
      <c r="F54353" s="1" t="str">
        <f t="shared" si="5078"/>
        <v>BalsaIso</v>
      </c>
      <c r="G54353" s="1" t="b">
        <f t="shared" si="5081"/>
        <v>0</v>
      </c>
      <c r="H54353" s="1" t="b">
        <f t="shared" si="5079"/>
        <v>1</v>
      </c>
      <c r="I54353" s="1">
        <f t="shared" si="5080"/>
        <v>7.0000000000000001E-3</v>
      </c>
      <c r="J54353" s="1" t="s">
        <v>392</v>
      </c>
      <c r="K54353" s="1">
        <v>1E-3</v>
      </c>
      <c r="L54353" s="1">
        <v>4</v>
      </c>
      <c r="M54353" s="1">
        <v>0</v>
      </c>
      <c r="O54353" s="1" t="s">
        <v>547</v>
      </c>
    </row>
    <row r="54354" spans="1:15" x14ac:dyDescent="0.25">
      <c r="A54354" s="1">
        <v>54354</v>
      </c>
      <c r="B54354" s="1" t="b">
        <f>IF(AND(G54354=TRUE(),H54354=TRUE()),IFERROR(MATCH(LEFT(E54355,6),Sheet3!$3:$3,0)&gt;0,"No Section"),FALSE())</f>
        <v>0</v>
      </c>
      <c r="C54354" s="1">
        <f t="shared" si="5076"/>
        <v>42.84</v>
      </c>
      <c r="E54354" s="1" t="str">
        <f t="shared" si="5077"/>
        <v>042840_LE_PS_filler</v>
      </c>
      <c r="F54354" s="1" t="str">
        <f t="shared" si="5078"/>
        <v/>
      </c>
      <c r="G54354" s="1" t="b">
        <f t="shared" si="5081"/>
        <v>0</v>
      </c>
      <c r="H54354" s="1" t="b">
        <f t="shared" si="5079"/>
        <v>0</v>
      </c>
      <c r="I54354" s="1" t="e">
        <f t="shared" si="5080"/>
        <v>#VALUE!</v>
      </c>
      <c r="J54354" s="1" t="s">
        <v>394</v>
      </c>
      <c r="K54354" s="1" t="s">
        <v>396</v>
      </c>
    </row>
    <row r="54355" spans="1:15" x14ac:dyDescent="0.25">
      <c r="A54355" s="1">
        <v>54355</v>
      </c>
      <c r="B54355" s="1" t="b">
        <f>IF(AND(G54355=TRUE(),H54355=TRUE()),IFERROR(MATCH(LEFT(E54356,6),Sheet3!$3:$3,0)&gt;0,"No Section"),FALSE())</f>
        <v>0</v>
      </c>
      <c r="C54355" s="1">
        <f t="shared" si="5076"/>
        <v>42.84</v>
      </c>
      <c r="E54355" s="1" t="str">
        <f t="shared" si="5077"/>
        <v>042840_LE_PS_filler</v>
      </c>
      <c r="F54355" s="1" t="str">
        <f t="shared" si="5078"/>
        <v/>
      </c>
      <c r="G54355" s="1" t="b">
        <f t="shared" si="5081"/>
        <v>0</v>
      </c>
      <c r="H54355" s="1" t="b">
        <f t="shared" si="5079"/>
        <v>0</v>
      </c>
      <c r="I54355" s="1" t="e">
        <f t="shared" si="5080"/>
        <v>#VALUE!</v>
      </c>
    </row>
    <row r="54356" spans="1:15" x14ac:dyDescent="0.25">
      <c r="A54356" s="1">
        <v>54356</v>
      </c>
      <c r="B54356" s="1" t="b">
        <f>IF(AND(G54356=TRUE(),H54356=TRUE()),IFERROR(MATCH(LEFT(E54357,6),Sheet3!$3:$3,0)&gt;0,"No Section"),FALSE())</f>
        <v>0</v>
      </c>
      <c r="C54356" s="1">
        <f t="shared" ref="C54356:C54419" si="5082">LEFT(E54356,6)/1000</f>
        <v>42.84</v>
      </c>
      <c r="E54356" s="1" t="str">
        <f t="shared" ref="E54356:E54419" si="5083">IF(J54357=$J$149,RIGHT(J54356,LEN(J54356)-5),E54355)</f>
        <v>042840_LE_SS_filler</v>
      </c>
      <c r="F54356" s="1" t="str">
        <f t="shared" ref="F54356:F54419" si="5084">IF(J54356=$J$150,VLOOKUP(L54356,$U$2:$V$7,2,FALSE()),"")</f>
        <v/>
      </c>
      <c r="G54356" s="1" t="b">
        <f t="shared" si="5081"/>
        <v>0</v>
      </c>
      <c r="H54356" s="1" t="b">
        <f t="shared" ref="H54356:H54419" si="5085">IF(F54356=F54357,FALSE(),IF(J54356=$J$150,TRUE(),FALSE()))</f>
        <v>0</v>
      </c>
      <c r="I54356" s="1" t="e">
        <f t="shared" ref="I54356:I54419" si="5086">IF(F54356=F54355,I54355,0)+K54356</f>
        <v>#VALUE!</v>
      </c>
      <c r="J54356" s="1" t="s">
        <v>1161</v>
      </c>
    </row>
    <row r="54357" spans="1:15" x14ac:dyDescent="0.25">
      <c r="A54357" s="1">
        <v>54357</v>
      </c>
      <c r="B54357" s="1" t="b">
        <f>IF(AND(G54357=TRUE(),H54357=TRUE()),IFERROR(MATCH(LEFT(E54358,6),Sheet3!$3:$3,0)&gt;0,"No Section"),FALSE())</f>
        <v>0</v>
      </c>
      <c r="C54357" s="1">
        <f t="shared" si="5082"/>
        <v>42.84</v>
      </c>
      <c r="E54357" s="1" t="str">
        <f t="shared" si="5083"/>
        <v>042840_LE_SS_filler</v>
      </c>
      <c r="F54357" s="1" t="str">
        <f t="shared" si="5084"/>
        <v/>
      </c>
      <c r="G54357" s="1" t="b">
        <f t="shared" ref="G54357:G54420" si="5087">IF(J54357=$J$149,IF(E54356=E54355,FALSE(),TRUE()),G54356)</f>
        <v>1</v>
      </c>
      <c r="H54357" s="1" t="b">
        <f t="shared" si="5085"/>
        <v>0</v>
      </c>
      <c r="I54357" s="1" t="e">
        <f t="shared" si="5086"/>
        <v>#VALUE!</v>
      </c>
      <c r="J54357" s="1" t="s">
        <v>390</v>
      </c>
      <c r="K54357" s="1">
        <v>762</v>
      </c>
      <c r="L54357" s="1" t="s">
        <v>391</v>
      </c>
    </row>
    <row r="54358" spans="1:15" x14ac:dyDescent="0.25">
      <c r="A54358" s="1">
        <v>54358</v>
      </c>
      <c r="B54358" s="1" t="str">
        <f>IF(AND(G54358=TRUE(),H54358=TRUE()),IFERROR(MATCH(LEFT(E54359,6),Sheet3!$3:$3,0)&gt;0,"No Section"),FALSE())</f>
        <v>No Section</v>
      </c>
      <c r="C54358" s="1">
        <f t="shared" si="5082"/>
        <v>42.84</v>
      </c>
      <c r="D54358" s="1" t="str">
        <f>RIGHT(E54358,LEN(E54358)-7)</f>
        <v>LE_SS_filler</v>
      </c>
      <c r="E54358" s="1" t="str">
        <f t="shared" si="5083"/>
        <v>042840_LE_SS_filler</v>
      </c>
      <c r="F54358" s="1" t="str">
        <f t="shared" si="5084"/>
        <v>Gelcoat</v>
      </c>
      <c r="G54358" s="1" t="b">
        <f t="shared" si="5087"/>
        <v>1</v>
      </c>
      <c r="H54358" s="1" t="b">
        <f t="shared" si="5085"/>
        <v>1</v>
      </c>
      <c r="I54358" s="1">
        <f t="shared" si="5086"/>
        <v>5.0000000000000001E-4</v>
      </c>
      <c r="J54358" s="1" t="s">
        <v>392</v>
      </c>
      <c r="K54358" s="1">
        <v>5.0000000000000001E-4</v>
      </c>
      <c r="L54358" s="1">
        <v>3</v>
      </c>
      <c r="M54358" s="1">
        <v>0</v>
      </c>
      <c r="O54358" s="1" t="s">
        <v>16</v>
      </c>
    </row>
    <row r="54359" spans="1:15" x14ac:dyDescent="0.25">
      <c r="A54359" s="1">
        <v>54359</v>
      </c>
      <c r="B54359" s="1" t="str">
        <f>IF(AND(G54359=TRUE(),H54359=TRUE()),IFERROR(MATCH(LEFT(E54360,6),Sheet3!$3:$3,0)&gt;0,"No Section"),FALSE())</f>
        <v>No Section</v>
      </c>
      <c r="C54359" s="1">
        <f t="shared" si="5082"/>
        <v>42.84</v>
      </c>
      <c r="D54359" s="1" t="str">
        <f>RIGHT(E54359,LEN(E54359)-7)</f>
        <v>LE_SS_filler</v>
      </c>
      <c r="E54359" s="1" t="str">
        <f t="shared" si="5083"/>
        <v>042840_LE_SS_filler</v>
      </c>
      <c r="F54359" s="1" t="str">
        <f t="shared" si="5084"/>
        <v>Triax Shell</v>
      </c>
      <c r="G54359" s="1" t="b">
        <f t="shared" si="5087"/>
        <v>1</v>
      </c>
      <c r="H54359" s="1" t="b">
        <f t="shared" si="5085"/>
        <v>1</v>
      </c>
      <c r="I54359" s="1">
        <f t="shared" si="5086"/>
        <v>1E-3</v>
      </c>
      <c r="J54359" s="1" t="s">
        <v>392</v>
      </c>
      <c r="K54359" s="1">
        <v>1E-3</v>
      </c>
      <c r="L54359" s="1">
        <v>6</v>
      </c>
      <c r="M54359" s="1">
        <v>0</v>
      </c>
      <c r="O54359" s="1" t="s">
        <v>393</v>
      </c>
    </row>
    <row r="54360" spans="1:15" x14ac:dyDescent="0.25">
      <c r="A54360" s="1">
        <v>54360</v>
      </c>
      <c r="B54360" s="1" t="b">
        <f>IF(AND(G54360=TRUE(),H54360=TRUE()),IFERROR(MATCH(LEFT(E54361,6),Sheet3!$3:$3,0)&gt;0,"No Section"),FALSE())</f>
        <v>0</v>
      </c>
      <c r="C54360" s="1">
        <f t="shared" si="5082"/>
        <v>42.84</v>
      </c>
      <c r="E54360" s="1" t="str">
        <f t="shared" si="5083"/>
        <v>042840_LE_SS_filler</v>
      </c>
      <c r="F54360" s="1" t="str">
        <f t="shared" si="5084"/>
        <v>BalsaIso</v>
      </c>
      <c r="G54360" s="1" t="b">
        <f t="shared" si="5087"/>
        <v>1</v>
      </c>
      <c r="H54360" s="1" t="b">
        <f t="shared" si="5085"/>
        <v>0</v>
      </c>
      <c r="I54360" s="1">
        <f t="shared" si="5086"/>
        <v>1E-3</v>
      </c>
      <c r="J54360" s="1" t="s">
        <v>392</v>
      </c>
      <c r="K54360" s="1">
        <v>1E-3</v>
      </c>
      <c r="L54360" s="1">
        <v>4</v>
      </c>
      <c r="M54360" s="1">
        <v>0</v>
      </c>
      <c r="O54360" s="1" t="s">
        <v>547</v>
      </c>
    </row>
    <row r="54361" spans="1:15" x14ac:dyDescent="0.25">
      <c r="A54361" s="1">
        <v>54361</v>
      </c>
      <c r="B54361" s="1" t="b">
        <f>IF(AND(G54361=TRUE(),H54361=TRUE()),IFERROR(MATCH(LEFT(E54362,6),Sheet3!$3:$3,0)&gt;0,"No Section"),FALSE())</f>
        <v>0</v>
      </c>
      <c r="C54361" s="1">
        <f t="shared" si="5082"/>
        <v>42.84</v>
      </c>
      <c r="E54361" s="1" t="str">
        <f t="shared" si="5083"/>
        <v>042840_LE_SS_filler</v>
      </c>
      <c r="F54361" s="1" t="str">
        <f t="shared" si="5084"/>
        <v>BalsaIso</v>
      </c>
      <c r="G54361" s="1" t="b">
        <f t="shared" si="5087"/>
        <v>1</v>
      </c>
      <c r="H54361" s="1" t="b">
        <f t="shared" si="5085"/>
        <v>0</v>
      </c>
      <c r="I54361" s="1">
        <f t="shared" si="5086"/>
        <v>2E-3</v>
      </c>
      <c r="J54361" s="1" t="s">
        <v>392</v>
      </c>
      <c r="K54361" s="1">
        <v>1E-3</v>
      </c>
      <c r="L54361" s="1">
        <v>4</v>
      </c>
      <c r="M54361" s="1">
        <v>0</v>
      </c>
      <c r="O54361" s="1" t="s">
        <v>547</v>
      </c>
    </row>
    <row r="54362" spans="1:15" x14ac:dyDescent="0.25">
      <c r="A54362" s="1">
        <v>54362</v>
      </c>
      <c r="B54362" s="1" t="b">
        <f>IF(AND(G54362=TRUE(),H54362=TRUE()),IFERROR(MATCH(LEFT(E54363,6),Sheet3!$3:$3,0)&gt;0,"No Section"),FALSE())</f>
        <v>0</v>
      </c>
      <c r="C54362" s="1">
        <f t="shared" si="5082"/>
        <v>42.84</v>
      </c>
      <c r="E54362" s="1" t="str">
        <f t="shared" si="5083"/>
        <v>042840_LE_SS_filler</v>
      </c>
      <c r="F54362" s="1" t="str">
        <f t="shared" si="5084"/>
        <v>BalsaIso</v>
      </c>
      <c r="G54362" s="1" t="b">
        <f t="shared" si="5087"/>
        <v>1</v>
      </c>
      <c r="H54362" s="1" t="b">
        <f t="shared" si="5085"/>
        <v>0</v>
      </c>
      <c r="I54362" s="1">
        <f t="shared" si="5086"/>
        <v>3.0000000000000001E-3</v>
      </c>
      <c r="J54362" s="1" t="s">
        <v>392</v>
      </c>
      <c r="K54362" s="1">
        <v>1E-3</v>
      </c>
      <c r="L54362" s="1">
        <v>4</v>
      </c>
      <c r="M54362" s="1">
        <v>0</v>
      </c>
      <c r="O54362" s="1" t="s">
        <v>547</v>
      </c>
    </row>
    <row r="54363" spans="1:15" x14ac:dyDescent="0.25">
      <c r="A54363" s="1">
        <v>54363</v>
      </c>
      <c r="B54363" s="1" t="b">
        <f>IF(AND(G54363=TRUE(),H54363=TRUE()),IFERROR(MATCH(LEFT(E54364,6),Sheet3!$3:$3,0)&gt;0,"No Section"),FALSE())</f>
        <v>0</v>
      </c>
      <c r="C54363" s="1">
        <f t="shared" si="5082"/>
        <v>42.84</v>
      </c>
      <c r="E54363" s="1" t="str">
        <f t="shared" si="5083"/>
        <v>042840_LE_SS_filler</v>
      </c>
      <c r="F54363" s="1" t="str">
        <f t="shared" si="5084"/>
        <v>BalsaIso</v>
      </c>
      <c r="G54363" s="1" t="b">
        <f t="shared" si="5087"/>
        <v>1</v>
      </c>
      <c r="H54363" s="1" t="b">
        <f t="shared" si="5085"/>
        <v>0</v>
      </c>
      <c r="I54363" s="1">
        <f t="shared" si="5086"/>
        <v>4.0000000000000001E-3</v>
      </c>
      <c r="J54363" s="1" t="s">
        <v>392</v>
      </c>
      <c r="K54363" s="1">
        <v>1E-3</v>
      </c>
      <c r="L54363" s="1">
        <v>4</v>
      </c>
      <c r="M54363" s="1">
        <v>0</v>
      </c>
      <c r="O54363" s="1" t="s">
        <v>547</v>
      </c>
    </row>
    <row r="54364" spans="1:15" x14ac:dyDescent="0.25">
      <c r="A54364" s="1">
        <v>54364</v>
      </c>
      <c r="B54364" s="1" t="b">
        <f>IF(AND(G54364=TRUE(),H54364=TRUE()),IFERROR(MATCH(LEFT(E54365,6),Sheet3!$3:$3,0)&gt;0,"No Section"),FALSE())</f>
        <v>0</v>
      </c>
      <c r="C54364" s="1">
        <f t="shared" si="5082"/>
        <v>42.84</v>
      </c>
      <c r="E54364" s="1" t="str">
        <f t="shared" si="5083"/>
        <v>042840_LE_SS_filler</v>
      </c>
      <c r="F54364" s="1" t="str">
        <f t="shared" si="5084"/>
        <v>BalsaIso</v>
      </c>
      <c r="G54364" s="1" t="b">
        <f t="shared" si="5087"/>
        <v>1</v>
      </c>
      <c r="H54364" s="1" t="b">
        <f t="shared" si="5085"/>
        <v>0</v>
      </c>
      <c r="I54364" s="1">
        <f t="shared" si="5086"/>
        <v>5.0000000000000001E-3</v>
      </c>
      <c r="J54364" s="1" t="s">
        <v>392</v>
      </c>
      <c r="K54364" s="1">
        <v>1E-3</v>
      </c>
      <c r="L54364" s="1">
        <v>4</v>
      </c>
      <c r="M54364" s="1">
        <v>0</v>
      </c>
      <c r="O54364" s="1" t="s">
        <v>547</v>
      </c>
    </row>
    <row r="54365" spans="1:15" x14ac:dyDescent="0.25">
      <c r="A54365" s="1">
        <v>54365</v>
      </c>
      <c r="B54365" s="1" t="b">
        <f>IF(AND(G54365=TRUE(),H54365=TRUE()),IFERROR(MATCH(LEFT(E54366,6),Sheet3!$3:$3,0)&gt;0,"No Section"),FALSE())</f>
        <v>0</v>
      </c>
      <c r="C54365" s="1">
        <f t="shared" si="5082"/>
        <v>42.84</v>
      </c>
      <c r="E54365" s="1" t="str">
        <f t="shared" si="5083"/>
        <v>042840_LE_SS_filler</v>
      </c>
      <c r="F54365" s="1" t="str">
        <f t="shared" si="5084"/>
        <v>BalsaIso</v>
      </c>
      <c r="G54365" s="1" t="b">
        <f t="shared" si="5087"/>
        <v>1</v>
      </c>
      <c r="H54365" s="1" t="b">
        <f t="shared" si="5085"/>
        <v>0</v>
      </c>
      <c r="I54365" s="1">
        <f t="shared" si="5086"/>
        <v>6.0000000000000001E-3</v>
      </c>
      <c r="J54365" s="1" t="s">
        <v>392</v>
      </c>
      <c r="K54365" s="1">
        <v>1E-3</v>
      </c>
      <c r="L54365" s="1">
        <v>4</v>
      </c>
      <c r="M54365" s="1">
        <v>0</v>
      </c>
      <c r="O54365" s="1" t="s">
        <v>547</v>
      </c>
    </row>
    <row r="54366" spans="1:15" x14ac:dyDescent="0.25">
      <c r="A54366" s="1">
        <v>54366</v>
      </c>
      <c r="B54366" s="1" t="str">
        <f>IF(AND(G54366=TRUE(),H54366=TRUE()),IFERROR(MATCH(LEFT(E54367,6),Sheet3!$3:$3,0)&gt;0,"No Section"),FALSE())</f>
        <v>No Section</v>
      </c>
      <c r="C54366" s="1">
        <f t="shared" si="5082"/>
        <v>42.84</v>
      </c>
      <c r="D54366" s="1" t="str">
        <f>RIGHT(E54366,LEN(E54366)-7)</f>
        <v>LE_SS_filler</v>
      </c>
      <c r="E54366" s="1" t="str">
        <f t="shared" si="5083"/>
        <v>042840_LE_SS_filler</v>
      </c>
      <c r="F54366" s="1" t="str">
        <f t="shared" si="5084"/>
        <v>BalsaIso</v>
      </c>
      <c r="G54366" s="1" t="b">
        <f t="shared" si="5087"/>
        <v>1</v>
      </c>
      <c r="H54366" s="1" t="b">
        <f t="shared" si="5085"/>
        <v>1</v>
      </c>
      <c r="I54366" s="1">
        <f t="shared" si="5086"/>
        <v>7.0000000000000001E-3</v>
      </c>
      <c r="J54366" s="1" t="s">
        <v>392</v>
      </c>
      <c r="K54366" s="1">
        <v>1E-3</v>
      </c>
      <c r="L54366" s="1">
        <v>4</v>
      </c>
      <c r="M54366" s="1">
        <v>0</v>
      </c>
      <c r="O54366" s="1" t="s">
        <v>547</v>
      </c>
    </row>
    <row r="54367" spans="1:15" x14ac:dyDescent="0.25">
      <c r="A54367" s="1">
        <v>54367</v>
      </c>
      <c r="B54367" s="1" t="b">
        <f>IF(AND(G54367=TRUE(),H54367=TRUE()),IFERROR(MATCH(LEFT(E54368,6),Sheet3!$3:$3,0)&gt;0,"No Section"),FALSE())</f>
        <v>0</v>
      </c>
      <c r="C54367" s="1">
        <f t="shared" si="5082"/>
        <v>42.84</v>
      </c>
      <c r="E54367" s="1" t="str">
        <f t="shared" si="5083"/>
        <v>042840_LE_SS_filler</v>
      </c>
      <c r="F54367" s="1" t="str">
        <f t="shared" si="5084"/>
        <v/>
      </c>
      <c r="G54367" s="1" t="b">
        <f t="shared" si="5087"/>
        <v>1</v>
      </c>
      <c r="H54367" s="1" t="b">
        <f t="shared" si="5085"/>
        <v>0</v>
      </c>
      <c r="I54367" s="1" t="e">
        <f t="shared" si="5086"/>
        <v>#VALUE!</v>
      </c>
      <c r="J54367" s="1" t="s">
        <v>394</v>
      </c>
      <c r="K54367" s="1" t="s">
        <v>395</v>
      </c>
    </row>
    <row r="54368" spans="1:15" x14ac:dyDescent="0.25">
      <c r="A54368" s="1">
        <v>54368</v>
      </c>
      <c r="B54368" s="1" t="b">
        <f>IF(AND(G54368=TRUE(),H54368=TRUE()),IFERROR(MATCH(LEFT(E54369,6),Sheet3!$3:$3,0)&gt;0,"No Section"),FALSE())</f>
        <v>0</v>
      </c>
      <c r="C54368" s="1">
        <f t="shared" si="5082"/>
        <v>42.84</v>
      </c>
      <c r="E54368" s="1" t="str">
        <f t="shared" si="5083"/>
        <v>042840_LE_SS_filler</v>
      </c>
      <c r="F54368" s="1" t="str">
        <f t="shared" si="5084"/>
        <v/>
      </c>
      <c r="G54368" s="1" t="b">
        <f t="shared" si="5087"/>
        <v>1</v>
      </c>
      <c r="H54368" s="1" t="b">
        <f t="shared" si="5085"/>
        <v>0</v>
      </c>
      <c r="I54368" s="1" t="e">
        <f t="shared" si="5086"/>
        <v>#VALUE!</v>
      </c>
    </row>
    <row r="54369" spans="1:15" x14ac:dyDescent="0.25">
      <c r="A54369" s="1">
        <v>54369</v>
      </c>
      <c r="B54369" s="1" t="b">
        <f>IF(AND(G54369=TRUE(),H54369=TRUE()),IFERROR(MATCH(LEFT(E54370,6),Sheet3!$3:$3,0)&gt;0,"No Section"),FALSE())</f>
        <v>0</v>
      </c>
      <c r="C54369" s="1">
        <f t="shared" si="5082"/>
        <v>42.84</v>
      </c>
      <c r="E54369" s="1" t="str">
        <f t="shared" si="5083"/>
        <v>042840_LE_SS_filler</v>
      </c>
      <c r="F54369" s="1" t="str">
        <f t="shared" si="5084"/>
        <v/>
      </c>
      <c r="G54369" s="1" t="b">
        <f t="shared" si="5087"/>
        <v>1</v>
      </c>
      <c r="H54369" s="1" t="b">
        <f t="shared" si="5085"/>
        <v>0</v>
      </c>
      <c r="I54369" s="1" t="e">
        <f t="shared" si="5086"/>
        <v>#VALUE!</v>
      </c>
      <c r="J54369" s="1" t="s">
        <v>1161</v>
      </c>
    </row>
    <row r="54370" spans="1:15" x14ac:dyDescent="0.25">
      <c r="A54370" s="1">
        <v>54370</v>
      </c>
      <c r="B54370" s="1" t="b">
        <f>IF(AND(G54370=TRUE(),H54370=TRUE()),IFERROR(MATCH(LEFT(E54371,6),Sheet3!$3:$3,0)&gt;0,"No Section"),FALSE())</f>
        <v>0</v>
      </c>
      <c r="C54370" s="1">
        <f t="shared" si="5082"/>
        <v>42.84</v>
      </c>
      <c r="E54370" s="1" t="str">
        <f t="shared" si="5083"/>
        <v>042840_LE_SS_filler</v>
      </c>
      <c r="F54370" s="1" t="str">
        <f t="shared" si="5084"/>
        <v/>
      </c>
      <c r="G54370" s="1" t="b">
        <f t="shared" si="5087"/>
        <v>0</v>
      </c>
      <c r="H54370" s="1" t="b">
        <f t="shared" si="5085"/>
        <v>0</v>
      </c>
      <c r="I54370" s="1" t="e">
        <f t="shared" si="5086"/>
        <v>#VALUE!</v>
      </c>
      <c r="J54370" s="1" t="s">
        <v>390</v>
      </c>
      <c r="K54370" s="1">
        <v>1762</v>
      </c>
      <c r="L54370" s="1" t="s">
        <v>391</v>
      </c>
    </row>
    <row r="54371" spans="1:15" x14ac:dyDescent="0.25">
      <c r="A54371" s="1">
        <v>54371</v>
      </c>
      <c r="B54371" s="1" t="b">
        <f>IF(AND(G54371=TRUE(),H54371=TRUE()),IFERROR(MATCH(LEFT(E54372,6),Sheet3!$3:$3,0)&gt;0,"No Section"),FALSE())</f>
        <v>0</v>
      </c>
      <c r="C54371" s="1">
        <f t="shared" si="5082"/>
        <v>42.84</v>
      </c>
      <c r="E54371" s="1" t="str">
        <f t="shared" si="5083"/>
        <v>042840_LE_SS_filler</v>
      </c>
      <c r="F54371" s="1" t="str">
        <f t="shared" si="5084"/>
        <v>Gelcoat</v>
      </c>
      <c r="G54371" s="1" t="b">
        <f t="shared" si="5087"/>
        <v>0</v>
      </c>
      <c r="H54371" s="1" t="b">
        <f t="shared" si="5085"/>
        <v>1</v>
      </c>
      <c r="I54371" s="1">
        <f t="shared" si="5086"/>
        <v>5.0000000000000001E-4</v>
      </c>
      <c r="J54371" s="1" t="s">
        <v>392</v>
      </c>
      <c r="K54371" s="1">
        <v>5.0000000000000001E-4</v>
      </c>
      <c r="L54371" s="1">
        <v>3</v>
      </c>
      <c r="M54371" s="1">
        <v>0</v>
      </c>
      <c r="O54371" s="1" t="s">
        <v>16</v>
      </c>
    </row>
    <row r="54372" spans="1:15" x14ac:dyDescent="0.25">
      <c r="A54372" s="1">
        <v>54372</v>
      </c>
      <c r="B54372" s="1" t="b">
        <f>IF(AND(G54372=TRUE(),H54372=TRUE()),IFERROR(MATCH(LEFT(E54373,6),Sheet3!$3:$3,0)&gt;0,"No Section"),FALSE())</f>
        <v>0</v>
      </c>
      <c r="C54372" s="1">
        <f t="shared" si="5082"/>
        <v>42.84</v>
      </c>
      <c r="E54372" s="1" t="str">
        <f t="shared" si="5083"/>
        <v>042840_LE_SS_filler</v>
      </c>
      <c r="F54372" s="1" t="str">
        <f t="shared" si="5084"/>
        <v>Triax Shell</v>
      </c>
      <c r="G54372" s="1" t="b">
        <f t="shared" si="5087"/>
        <v>0</v>
      </c>
      <c r="H54372" s="1" t="b">
        <f t="shared" si="5085"/>
        <v>1</v>
      </c>
      <c r="I54372" s="1">
        <f t="shared" si="5086"/>
        <v>1E-3</v>
      </c>
      <c r="J54372" s="1" t="s">
        <v>392</v>
      </c>
      <c r="K54372" s="1">
        <v>1E-3</v>
      </c>
      <c r="L54372" s="1">
        <v>6</v>
      </c>
      <c r="M54372" s="1">
        <v>0</v>
      </c>
      <c r="O54372" s="1" t="s">
        <v>393</v>
      </c>
    </row>
    <row r="54373" spans="1:15" x14ac:dyDescent="0.25">
      <c r="A54373" s="1">
        <v>54373</v>
      </c>
      <c r="B54373" s="1" t="b">
        <f>IF(AND(G54373=TRUE(),H54373=TRUE()),IFERROR(MATCH(LEFT(E54374,6),Sheet3!$3:$3,0)&gt;0,"No Section"),FALSE())</f>
        <v>0</v>
      </c>
      <c r="C54373" s="1">
        <f t="shared" si="5082"/>
        <v>42.84</v>
      </c>
      <c r="E54373" s="1" t="str">
        <f t="shared" si="5083"/>
        <v>042840_LE_SS_filler</v>
      </c>
      <c r="F54373" s="1" t="str">
        <f t="shared" si="5084"/>
        <v>BalsaIso</v>
      </c>
      <c r="G54373" s="1" t="b">
        <f t="shared" si="5087"/>
        <v>0</v>
      </c>
      <c r="H54373" s="1" t="b">
        <f t="shared" si="5085"/>
        <v>0</v>
      </c>
      <c r="I54373" s="1">
        <f t="shared" si="5086"/>
        <v>1E-3</v>
      </c>
      <c r="J54373" s="1" t="s">
        <v>392</v>
      </c>
      <c r="K54373" s="1">
        <v>1E-3</v>
      </c>
      <c r="L54373" s="1">
        <v>4</v>
      </c>
      <c r="M54373" s="1">
        <v>0</v>
      </c>
      <c r="O54373" s="1" t="s">
        <v>547</v>
      </c>
    </row>
    <row r="54374" spans="1:15" x14ac:dyDescent="0.25">
      <c r="A54374" s="1">
        <v>54374</v>
      </c>
      <c r="B54374" s="1" t="b">
        <f>IF(AND(G54374=TRUE(),H54374=TRUE()),IFERROR(MATCH(LEFT(E54375,6),Sheet3!$3:$3,0)&gt;0,"No Section"),FALSE())</f>
        <v>0</v>
      </c>
      <c r="C54374" s="1">
        <f t="shared" si="5082"/>
        <v>42.84</v>
      </c>
      <c r="E54374" s="1" t="str">
        <f t="shared" si="5083"/>
        <v>042840_LE_SS_filler</v>
      </c>
      <c r="F54374" s="1" t="str">
        <f t="shared" si="5084"/>
        <v>BalsaIso</v>
      </c>
      <c r="G54374" s="1" t="b">
        <f t="shared" si="5087"/>
        <v>0</v>
      </c>
      <c r="H54374" s="1" t="b">
        <f t="shared" si="5085"/>
        <v>0</v>
      </c>
      <c r="I54374" s="1">
        <f t="shared" si="5086"/>
        <v>2E-3</v>
      </c>
      <c r="J54374" s="1" t="s">
        <v>392</v>
      </c>
      <c r="K54374" s="1">
        <v>1E-3</v>
      </c>
      <c r="L54374" s="1">
        <v>4</v>
      </c>
      <c r="M54374" s="1">
        <v>0</v>
      </c>
      <c r="O54374" s="1" t="s">
        <v>547</v>
      </c>
    </row>
    <row r="54375" spans="1:15" x14ac:dyDescent="0.25">
      <c r="A54375" s="1">
        <v>54375</v>
      </c>
      <c r="B54375" s="1" t="b">
        <f>IF(AND(G54375=TRUE(),H54375=TRUE()),IFERROR(MATCH(LEFT(E54376,6),Sheet3!$3:$3,0)&gt;0,"No Section"),FALSE())</f>
        <v>0</v>
      </c>
      <c r="C54375" s="1">
        <f t="shared" si="5082"/>
        <v>42.84</v>
      </c>
      <c r="E54375" s="1" t="str">
        <f t="shared" si="5083"/>
        <v>042840_LE_SS_filler</v>
      </c>
      <c r="F54375" s="1" t="str">
        <f t="shared" si="5084"/>
        <v>BalsaIso</v>
      </c>
      <c r="G54375" s="1" t="b">
        <f t="shared" si="5087"/>
        <v>0</v>
      </c>
      <c r="H54375" s="1" t="b">
        <f t="shared" si="5085"/>
        <v>0</v>
      </c>
      <c r="I54375" s="1">
        <f t="shared" si="5086"/>
        <v>3.0000000000000001E-3</v>
      </c>
      <c r="J54375" s="1" t="s">
        <v>392</v>
      </c>
      <c r="K54375" s="1">
        <v>1E-3</v>
      </c>
      <c r="L54375" s="1">
        <v>4</v>
      </c>
      <c r="M54375" s="1">
        <v>0</v>
      </c>
      <c r="O54375" s="1" t="s">
        <v>547</v>
      </c>
    </row>
    <row r="54376" spans="1:15" x14ac:dyDescent="0.25">
      <c r="A54376" s="1">
        <v>54376</v>
      </c>
      <c r="B54376" s="1" t="b">
        <f>IF(AND(G54376=TRUE(),H54376=TRUE()),IFERROR(MATCH(LEFT(E54377,6),Sheet3!$3:$3,0)&gt;0,"No Section"),FALSE())</f>
        <v>0</v>
      </c>
      <c r="C54376" s="1">
        <f t="shared" si="5082"/>
        <v>42.84</v>
      </c>
      <c r="E54376" s="1" t="str">
        <f t="shared" si="5083"/>
        <v>042840_LE_SS_filler</v>
      </c>
      <c r="F54376" s="1" t="str">
        <f t="shared" si="5084"/>
        <v>BalsaIso</v>
      </c>
      <c r="G54376" s="1" t="b">
        <f t="shared" si="5087"/>
        <v>0</v>
      </c>
      <c r="H54376" s="1" t="b">
        <f t="shared" si="5085"/>
        <v>0</v>
      </c>
      <c r="I54376" s="1">
        <f t="shared" si="5086"/>
        <v>4.0000000000000001E-3</v>
      </c>
      <c r="J54376" s="1" t="s">
        <v>392</v>
      </c>
      <c r="K54376" s="1">
        <v>1E-3</v>
      </c>
      <c r="L54376" s="1">
        <v>4</v>
      </c>
      <c r="M54376" s="1">
        <v>0</v>
      </c>
      <c r="O54376" s="1" t="s">
        <v>547</v>
      </c>
    </row>
    <row r="54377" spans="1:15" x14ac:dyDescent="0.25">
      <c r="A54377" s="1">
        <v>54377</v>
      </c>
      <c r="B54377" s="1" t="b">
        <f>IF(AND(G54377=TRUE(),H54377=TRUE()),IFERROR(MATCH(LEFT(E54378,6),Sheet3!$3:$3,0)&gt;0,"No Section"),FALSE())</f>
        <v>0</v>
      </c>
      <c r="C54377" s="1">
        <f t="shared" si="5082"/>
        <v>42.84</v>
      </c>
      <c r="E54377" s="1" t="str">
        <f t="shared" si="5083"/>
        <v>042840_LE_SS_filler</v>
      </c>
      <c r="F54377" s="1" t="str">
        <f t="shared" si="5084"/>
        <v>BalsaIso</v>
      </c>
      <c r="G54377" s="1" t="b">
        <f t="shared" si="5087"/>
        <v>0</v>
      </c>
      <c r="H54377" s="1" t="b">
        <f t="shared" si="5085"/>
        <v>0</v>
      </c>
      <c r="I54377" s="1">
        <f t="shared" si="5086"/>
        <v>5.0000000000000001E-3</v>
      </c>
      <c r="J54377" s="1" t="s">
        <v>392</v>
      </c>
      <c r="K54377" s="1">
        <v>1E-3</v>
      </c>
      <c r="L54377" s="1">
        <v>4</v>
      </c>
      <c r="M54377" s="1">
        <v>0</v>
      </c>
      <c r="O54377" s="1" t="s">
        <v>547</v>
      </c>
    </row>
    <row r="54378" spans="1:15" x14ac:dyDescent="0.25">
      <c r="A54378" s="1">
        <v>54378</v>
      </c>
      <c r="B54378" s="1" t="b">
        <f>IF(AND(G54378=TRUE(),H54378=TRUE()),IFERROR(MATCH(LEFT(E54379,6),Sheet3!$3:$3,0)&gt;0,"No Section"),FALSE())</f>
        <v>0</v>
      </c>
      <c r="C54378" s="1">
        <f t="shared" si="5082"/>
        <v>42.84</v>
      </c>
      <c r="E54378" s="1" t="str">
        <f t="shared" si="5083"/>
        <v>042840_LE_SS_filler</v>
      </c>
      <c r="F54378" s="1" t="str">
        <f t="shared" si="5084"/>
        <v>BalsaIso</v>
      </c>
      <c r="G54378" s="1" t="b">
        <f t="shared" si="5087"/>
        <v>0</v>
      </c>
      <c r="H54378" s="1" t="b">
        <f t="shared" si="5085"/>
        <v>0</v>
      </c>
      <c r="I54378" s="1">
        <f t="shared" si="5086"/>
        <v>6.0000000000000001E-3</v>
      </c>
      <c r="J54378" s="1" t="s">
        <v>392</v>
      </c>
      <c r="K54378" s="1">
        <v>1E-3</v>
      </c>
      <c r="L54378" s="1">
        <v>4</v>
      </c>
      <c r="M54378" s="1">
        <v>0</v>
      </c>
      <c r="O54378" s="1" t="s">
        <v>547</v>
      </c>
    </row>
    <row r="54379" spans="1:15" x14ac:dyDescent="0.25">
      <c r="A54379" s="1">
        <v>54379</v>
      </c>
      <c r="B54379" s="1" t="b">
        <f>IF(AND(G54379=TRUE(),H54379=TRUE()),IFERROR(MATCH(LEFT(E54380,6),Sheet3!$3:$3,0)&gt;0,"No Section"),FALSE())</f>
        <v>0</v>
      </c>
      <c r="C54379" s="1">
        <f t="shared" si="5082"/>
        <v>42.84</v>
      </c>
      <c r="E54379" s="1" t="str">
        <f t="shared" si="5083"/>
        <v>042840_LE_SS_filler</v>
      </c>
      <c r="F54379" s="1" t="str">
        <f t="shared" si="5084"/>
        <v>BalsaIso</v>
      </c>
      <c r="G54379" s="1" t="b">
        <f t="shared" si="5087"/>
        <v>0</v>
      </c>
      <c r="H54379" s="1" t="b">
        <f t="shared" si="5085"/>
        <v>1</v>
      </c>
      <c r="I54379" s="1">
        <f t="shared" si="5086"/>
        <v>7.0000000000000001E-3</v>
      </c>
      <c r="J54379" s="1" t="s">
        <v>392</v>
      </c>
      <c r="K54379" s="1">
        <v>1E-3</v>
      </c>
      <c r="L54379" s="1">
        <v>4</v>
      </c>
      <c r="M54379" s="1">
        <v>0</v>
      </c>
      <c r="O54379" s="1" t="s">
        <v>547</v>
      </c>
    </row>
    <row r="54380" spans="1:15" x14ac:dyDescent="0.25">
      <c r="A54380" s="1">
        <v>54380</v>
      </c>
      <c r="B54380" s="1" t="b">
        <f>IF(AND(G54380=TRUE(),H54380=TRUE()),IFERROR(MATCH(LEFT(E54381,6),Sheet3!$3:$3,0)&gt;0,"No Section"),FALSE())</f>
        <v>0</v>
      </c>
      <c r="C54380" s="1">
        <f t="shared" si="5082"/>
        <v>42.84</v>
      </c>
      <c r="E54380" s="1" t="str">
        <f t="shared" si="5083"/>
        <v>042840_LE_SS_filler</v>
      </c>
      <c r="F54380" s="1" t="str">
        <f t="shared" si="5084"/>
        <v/>
      </c>
      <c r="G54380" s="1" t="b">
        <f t="shared" si="5087"/>
        <v>0</v>
      </c>
      <c r="H54380" s="1" t="b">
        <f t="shared" si="5085"/>
        <v>0</v>
      </c>
      <c r="I54380" s="1" t="e">
        <f t="shared" si="5086"/>
        <v>#VALUE!</v>
      </c>
      <c r="J54380" s="1" t="s">
        <v>394</v>
      </c>
      <c r="K54380" s="1" t="s">
        <v>396</v>
      </c>
    </row>
    <row r="54381" spans="1:15" x14ac:dyDescent="0.25">
      <c r="A54381" s="1">
        <v>54381</v>
      </c>
      <c r="B54381" s="1" t="b">
        <f>IF(AND(G54381=TRUE(),H54381=TRUE()),IFERROR(MATCH(LEFT(E54382,6),Sheet3!$3:$3,0)&gt;0,"No Section"),FALSE())</f>
        <v>0</v>
      </c>
      <c r="C54381" s="1">
        <f t="shared" si="5082"/>
        <v>42.84</v>
      </c>
      <c r="E54381" s="1" t="str">
        <f t="shared" si="5083"/>
        <v>042840_LE_SS_filler</v>
      </c>
      <c r="F54381" s="1" t="str">
        <f t="shared" si="5084"/>
        <v/>
      </c>
      <c r="G54381" s="1" t="b">
        <f t="shared" si="5087"/>
        <v>0</v>
      </c>
      <c r="H54381" s="1" t="b">
        <f t="shared" si="5085"/>
        <v>0</v>
      </c>
      <c r="I54381" s="1" t="e">
        <f t="shared" si="5086"/>
        <v>#VALUE!</v>
      </c>
    </row>
    <row r="54382" spans="1:15" x14ac:dyDescent="0.25">
      <c r="A54382" s="1">
        <v>54382</v>
      </c>
      <c r="B54382" s="1" t="b">
        <f>IF(AND(G54382=TRUE(),H54382=TRUE()),IFERROR(MATCH(LEFT(E54383,6),Sheet3!$3:$3,0)&gt;0,"No Section"),FALSE())</f>
        <v>0</v>
      </c>
      <c r="C54382" s="1">
        <f t="shared" si="5082"/>
        <v>42.84</v>
      </c>
      <c r="E54382" s="1" t="str">
        <f t="shared" si="5083"/>
        <v>042840_LP_CAP</v>
      </c>
      <c r="F54382" s="1" t="str">
        <f t="shared" si="5084"/>
        <v/>
      </c>
      <c r="G54382" s="1" t="b">
        <f t="shared" si="5087"/>
        <v>0</v>
      </c>
      <c r="H54382" s="1" t="b">
        <f t="shared" si="5085"/>
        <v>0</v>
      </c>
      <c r="I54382" s="1" t="e">
        <f t="shared" si="5086"/>
        <v>#VALUE!</v>
      </c>
      <c r="J54382" s="1" t="s">
        <v>1162</v>
      </c>
    </row>
    <row r="54383" spans="1:15" x14ac:dyDescent="0.25">
      <c r="A54383" s="1">
        <v>54383</v>
      </c>
      <c r="B54383" s="1" t="b">
        <f>IF(AND(G54383=TRUE(),H54383=TRUE()),IFERROR(MATCH(LEFT(E54384,6),Sheet3!$3:$3,0)&gt;0,"No Section"),FALSE())</f>
        <v>0</v>
      </c>
      <c r="C54383" s="1">
        <f t="shared" si="5082"/>
        <v>42.84</v>
      </c>
      <c r="E54383" s="1" t="str">
        <f t="shared" si="5083"/>
        <v>042840_LP_CAP</v>
      </c>
      <c r="F54383" s="1" t="str">
        <f t="shared" si="5084"/>
        <v/>
      </c>
      <c r="G54383" s="1" t="b">
        <f t="shared" si="5087"/>
        <v>1</v>
      </c>
      <c r="H54383" s="1" t="b">
        <f t="shared" si="5085"/>
        <v>0</v>
      </c>
      <c r="I54383" s="1" t="e">
        <f t="shared" si="5086"/>
        <v>#VALUE!</v>
      </c>
      <c r="J54383" s="1" t="s">
        <v>390</v>
      </c>
      <c r="K54383" s="1">
        <v>763</v>
      </c>
      <c r="L54383" s="1" t="s">
        <v>391</v>
      </c>
    </row>
    <row r="54384" spans="1:15" x14ac:dyDescent="0.25">
      <c r="A54384" s="1">
        <v>54384</v>
      </c>
      <c r="B54384" s="1" t="str">
        <f>IF(AND(G54384=TRUE(),H54384=TRUE()),IFERROR(MATCH(LEFT(E54385,6),Sheet3!$3:$3,0)&gt;0,"No Section"),FALSE())</f>
        <v>No Section</v>
      </c>
      <c r="C54384" s="1">
        <f t="shared" si="5082"/>
        <v>42.84</v>
      </c>
      <c r="D54384" s="1" t="str">
        <f>RIGHT(E54384,LEN(E54384)-7)</f>
        <v>LP_CAP</v>
      </c>
      <c r="E54384" s="1" t="str">
        <f t="shared" si="5083"/>
        <v>042840_LP_CAP</v>
      </c>
      <c r="F54384" s="1" t="str">
        <f t="shared" si="5084"/>
        <v>Gelcoat</v>
      </c>
      <c r="G54384" s="1" t="b">
        <f t="shared" si="5087"/>
        <v>1</v>
      </c>
      <c r="H54384" s="1" t="b">
        <f t="shared" si="5085"/>
        <v>1</v>
      </c>
      <c r="I54384" s="1">
        <f t="shared" si="5086"/>
        <v>5.0000000000000001E-4</v>
      </c>
      <c r="J54384" s="1" t="s">
        <v>392</v>
      </c>
      <c r="K54384" s="1">
        <v>5.0000000000000001E-4</v>
      </c>
      <c r="L54384" s="1">
        <v>3</v>
      </c>
      <c r="M54384" s="1">
        <v>0</v>
      </c>
      <c r="O54384" s="1" t="s">
        <v>16</v>
      </c>
    </row>
    <row r="54385" spans="1:15" x14ac:dyDescent="0.25">
      <c r="A54385" s="1">
        <v>54385</v>
      </c>
      <c r="B54385" s="1" t="str">
        <f>IF(AND(G54385=TRUE(),H54385=TRUE()),IFERROR(MATCH(LEFT(E54386,6),Sheet3!$3:$3,0)&gt;0,"No Section"),FALSE())</f>
        <v>No Section</v>
      </c>
      <c r="C54385" s="1">
        <f t="shared" si="5082"/>
        <v>42.84</v>
      </c>
      <c r="D54385" s="1" t="str">
        <f>RIGHT(E54385,LEN(E54385)-7)</f>
        <v>LP_CAP</v>
      </c>
      <c r="E54385" s="1" t="str">
        <f t="shared" si="5083"/>
        <v>042840_LP_CAP</v>
      </c>
      <c r="F54385" s="1" t="str">
        <f t="shared" si="5084"/>
        <v>Triax Shell</v>
      </c>
      <c r="G54385" s="1" t="b">
        <f t="shared" si="5087"/>
        <v>1</v>
      </c>
      <c r="H54385" s="1" t="b">
        <f t="shared" si="5085"/>
        <v>1</v>
      </c>
      <c r="I54385" s="1">
        <f t="shared" si="5086"/>
        <v>1E-3</v>
      </c>
      <c r="J54385" s="1" t="s">
        <v>392</v>
      </c>
      <c r="K54385" s="1">
        <v>1E-3</v>
      </c>
      <c r="L54385" s="1">
        <v>6</v>
      </c>
      <c r="M54385" s="1">
        <v>0</v>
      </c>
      <c r="O54385" s="1" t="s">
        <v>393</v>
      </c>
    </row>
    <row r="54386" spans="1:15" x14ac:dyDescent="0.25">
      <c r="A54386" s="1">
        <v>54386</v>
      </c>
      <c r="B54386" s="1" t="b">
        <f>IF(AND(G54386=TRUE(),H54386=TRUE()),IFERROR(MATCH(LEFT(E54387,6),Sheet3!$3:$3,0)&gt;0,"No Section"),FALSE())</f>
        <v>0</v>
      </c>
      <c r="C54386" s="1">
        <f t="shared" si="5082"/>
        <v>42.84</v>
      </c>
      <c r="E54386" s="1" t="str">
        <f t="shared" si="5083"/>
        <v>042840_LP_CAP</v>
      </c>
      <c r="F54386" s="1" t="str">
        <f t="shared" si="5084"/>
        <v>UD Spar Caps</v>
      </c>
      <c r="G54386" s="1" t="b">
        <f t="shared" si="5087"/>
        <v>1</v>
      </c>
      <c r="H54386" s="1" t="b">
        <f t="shared" si="5085"/>
        <v>0</v>
      </c>
      <c r="I54386" s="1">
        <f t="shared" si="5086"/>
        <v>1E-3</v>
      </c>
      <c r="J54386" s="1" t="s">
        <v>392</v>
      </c>
      <c r="K54386" s="1">
        <v>1E-3</v>
      </c>
      <c r="L54386" s="1">
        <v>2</v>
      </c>
      <c r="M54386" s="1">
        <v>0</v>
      </c>
      <c r="O54386" s="1" t="s">
        <v>541</v>
      </c>
    </row>
    <row r="54387" spans="1:15" x14ac:dyDescent="0.25">
      <c r="A54387" s="1">
        <v>54387</v>
      </c>
      <c r="B54387" s="1" t="b">
        <f>IF(AND(G54387=TRUE(),H54387=TRUE()),IFERROR(MATCH(LEFT(E54388,6),Sheet3!$3:$3,0)&gt;0,"No Section"),FALSE())</f>
        <v>0</v>
      </c>
      <c r="C54387" s="1">
        <f t="shared" si="5082"/>
        <v>42.84</v>
      </c>
      <c r="E54387" s="1" t="str">
        <f t="shared" si="5083"/>
        <v>042840_LP_CAP</v>
      </c>
      <c r="F54387" s="1" t="str">
        <f t="shared" si="5084"/>
        <v>UD Spar Caps</v>
      </c>
      <c r="G54387" s="1" t="b">
        <f t="shared" si="5087"/>
        <v>1</v>
      </c>
      <c r="H54387" s="1" t="b">
        <f t="shared" si="5085"/>
        <v>0</v>
      </c>
      <c r="I54387" s="1">
        <f t="shared" si="5086"/>
        <v>2E-3</v>
      </c>
      <c r="J54387" s="1" t="s">
        <v>392</v>
      </c>
      <c r="K54387" s="1">
        <v>1E-3</v>
      </c>
      <c r="L54387" s="1">
        <v>2</v>
      </c>
      <c r="M54387" s="1">
        <v>0</v>
      </c>
      <c r="O54387" s="1" t="s">
        <v>541</v>
      </c>
    </row>
    <row r="54388" spans="1:15" x14ac:dyDescent="0.25">
      <c r="A54388" s="1">
        <v>54388</v>
      </c>
      <c r="B54388" s="1" t="b">
        <f>IF(AND(G54388=TRUE(),H54388=TRUE()),IFERROR(MATCH(LEFT(E54389,6),Sheet3!$3:$3,0)&gt;0,"No Section"),FALSE())</f>
        <v>0</v>
      </c>
      <c r="C54388" s="1">
        <f t="shared" si="5082"/>
        <v>42.84</v>
      </c>
      <c r="E54388" s="1" t="str">
        <f t="shared" si="5083"/>
        <v>042840_LP_CAP</v>
      </c>
      <c r="F54388" s="1" t="str">
        <f t="shared" si="5084"/>
        <v>UD Spar Caps</v>
      </c>
      <c r="G54388" s="1" t="b">
        <f t="shared" si="5087"/>
        <v>1</v>
      </c>
      <c r="H54388" s="1" t="b">
        <f t="shared" si="5085"/>
        <v>0</v>
      </c>
      <c r="I54388" s="1">
        <f t="shared" si="5086"/>
        <v>3.0000000000000001E-3</v>
      </c>
      <c r="J54388" s="1" t="s">
        <v>392</v>
      </c>
      <c r="K54388" s="1">
        <v>1E-3</v>
      </c>
      <c r="L54388" s="1">
        <v>2</v>
      </c>
      <c r="M54388" s="1">
        <v>0</v>
      </c>
      <c r="O54388" s="1" t="s">
        <v>541</v>
      </c>
    </row>
    <row r="54389" spans="1:15" x14ac:dyDescent="0.25">
      <c r="A54389" s="1">
        <v>54389</v>
      </c>
      <c r="B54389" s="1" t="b">
        <f>IF(AND(G54389=TRUE(),H54389=TRUE()),IFERROR(MATCH(LEFT(E54390,6),Sheet3!$3:$3,0)&gt;0,"No Section"),FALSE())</f>
        <v>0</v>
      </c>
      <c r="C54389" s="1">
        <f t="shared" si="5082"/>
        <v>42.84</v>
      </c>
      <c r="E54389" s="1" t="str">
        <f t="shared" si="5083"/>
        <v>042840_LP_CAP</v>
      </c>
      <c r="F54389" s="1" t="str">
        <f t="shared" si="5084"/>
        <v>UD Spar Caps</v>
      </c>
      <c r="G54389" s="1" t="b">
        <f t="shared" si="5087"/>
        <v>1</v>
      </c>
      <c r="H54389" s="1" t="b">
        <f t="shared" si="5085"/>
        <v>0</v>
      </c>
      <c r="I54389" s="1">
        <f t="shared" si="5086"/>
        <v>4.0000000000000001E-3</v>
      </c>
      <c r="J54389" s="1" t="s">
        <v>392</v>
      </c>
      <c r="K54389" s="1">
        <v>1E-3</v>
      </c>
      <c r="L54389" s="1">
        <v>2</v>
      </c>
      <c r="M54389" s="1">
        <v>0</v>
      </c>
      <c r="O54389" s="1" t="s">
        <v>541</v>
      </c>
    </row>
    <row r="54390" spans="1:15" x14ac:dyDescent="0.25">
      <c r="A54390" s="1">
        <v>54390</v>
      </c>
      <c r="B54390" s="1" t="b">
        <f>IF(AND(G54390=TRUE(),H54390=TRUE()),IFERROR(MATCH(LEFT(E54391,6),Sheet3!$3:$3,0)&gt;0,"No Section"),FALSE())</f>
        <v>0</v>
      </c>
      <c r="C54390" s="1">
        <f t="shared" si="5082"/>
        <v>42.84</v>
      </c>
      <c r="E54390" s="1" t="str">
        <f t="shared" si="5083"/>
        <v>042840_LP_CAP</v>
      </c>
      <c r="F54390" s="1" t="str">
        <f t="shared" si="5084"/>
        <v>UD Spar Caps</v>
      </c>
      <c r="G54390" s="1" t="b">
        <f t="shared" si="5087"/>
        <v>1</v>
      </c>
      <c r="H54390" s="1" t="b">
        <f t="shared" si="5085"/>
        <v>0</v>
      </c>
      <c r="I54390" s="1">
        <f t="shared" si="5086"/>
        <v>5.0000000000000001E-3</v>
      </c>
      <c r="J54390" s="1" t="s">
        <v>392</v>
      </c>
      <c r="K54390" s="1">
        <v>1E-3</v>
      </c>
      <c r="L54390" s="1">
        <v>2</v>
      </c>
      <c r="M54390" s="1">
        <v>0</v>
      </c>
      <c r="O54390" s="1" t="s">
        <v>541</v>
      </c>
    </row>
    <row r="54391" spans="1:15" x14ac:dyDescent="0.25">
      <c r="A54391" s="1">
        <v>54391</v>
      </c>
      <c r="B54391" s="1" t="b">
        <f>IF(AND(G54391=TRUE(),H54391=TRUE()),IFERROR(MATCH(LEFT(E54392,6),Sheet3!$3:$3,0)&gt;0,"No Section"),FALSE())</f>
        <v>0</v>
      </c>
      <c r="C54391" s="1">
        <f t="shared" si="5082"/>
        <v>42.84</v>
      </c>
      <c r="E54391" s="1" t="str">
        <f t="shared" si="5083"/>
        <v>042840_LP_CAP</v>
      </c>
      <c r="F54391" s="1" t="str">
        <f t="shared" si="5084"/>
        <v>UD Spar Caps</v>
      </c>
      <c r="G54391" s="1" t="b">
        <f t="shared" si="5087"/>
        <v>1</v>
      </c>
      <c r="H54391" s="1" t="b">
        <f t="shared" si="5085"/>
        <v>0</v>
      </c>
      <c r="I54391" s="1">
        <f t="shared" si="5086"/>
        <v>6.0000000000000001E-3</v>
      </c>
      <c r="J54391" s="1" t="s">
        <v>392</v>
      </c>
      <c r="K54391" s="1">
        <v>1E-3</v>
      </c>
      <c r="L54391" s="1">
        <v>2</v>
      </c>
      <c r="M54391" s="1">
        <v>0</v>
      </c>
      <c r="O54391" s="1" t="s">
        <v>541</v>
      </c>
    </row>
    <row r="54392" spans="1:15" x14ac:dyDescent="0.25">
      <c r="A54392" s="1">
        <v>54392</v>
      </c>
      <c r="B54392" s="1" t="b">
        <f>IF(AND(G54392=TRUE(),H54392=TRUE()),IFERROR(MATCH(LEFT(E54393,6),Sheet3!$3:$3,0)&gt;0,"No Section"),FALSE())</f>
        <v>0</v>
      </c>
      <c r="C54392" s="1">
        <f t="shared" si="5082"/>
        <v>42.84</v>
      </c>
      <c r="E54392" s="1" t="str">
        <f t="shared" si="5083"/>
        <v>042840_LP_CAP</v>
      </c>
      <c r="F54392" s="1" t="str">
        <f t="shared" si="5084"/>
        <v>UD Spar Caps</v>
      </c>
      <c r="G54392" s="1" t="b">
        <f t="shared" si="5087"/>
        <v>1</v>
      </c>
      <c r="H54392" s="1" t="b">
        <f t="shared" si="5085"/>
        <v>0</v>
      </c>
      <c r="I54392" s="1">
        <f t="shared" si="5086"/>
        <v>7.0000000000000001E-3</v>
      </c>
      <c r="J54392" s="1" t="s">
        <v>392</v>
      </c>
      <c r="K54392" s="1">
        <v>1E-3</v>
      </c>
      <c r="L54392" s="1">
        <v>2</v>
      </c>
      <c r="M54392" s="1">
        <v>0</v>
      </c>
      <c r="O54392" s="1" t="s">
        <v>541</v>
      </c>
    </row>
    <row r="54393" spans="1:15" x14ac:dyDescent="0.25">
      <c r="A54393" s="1">
        <v>54393</v>
      </c>
      <c r="B54393" s="1" t="b">
        <f>IF(AND(G54393=TRUE(),H54393=TRUE()),IFERROR(MATCH(LEFT(E54394,6),Sheet3!$3:$3,0)&gt;0,"No Section"),FALSE())</f>
        <v>0</v>
      </c>
      <c r="C54393" s="1">
        <f t="shared" si="5082"/>
        <v>42.84</v>
      </c>
      <c r="E54393" s="1" t="str">
        <f t="shared" si="5083"/>
        <v>042840_LP_CAP</v>
      </c>
      <c r="F54393" s="1" t="str">
        <f t="shared" si="5084"/>
        <v>UD Spar Caps</v>
      </c>
      <c r="G54393" s="1" t="b">
        <f t="shared" si="5087"/>
        <v>1</v>
      </c>
      <c r="H54393" s="1" t="b">
        <f t="shared" si="5085"/>
        <v>0</v>
      </c>
      <c r="I54393" s="1">
        <f t="shared" si="5086"/>
        <v>8.0000000000000002E-3</v>
      </c>
      <c r="J54393" s="1" t="s">
        <v>392</v>
      </c>
      <c r="K54393" s="1">
        <v>1E-3</v>
      </c>
      <c r="L54393" s="1">
        <v>2</v>
      </c>
      <c r="M54393" s="1">
        <v>0</v>
      </c>
      <c r="O54393" s="1" t="s">
        <v>541</v>
      </c>
    </row>
    <row r="54394" spans="1:15" x14ac:dyDescent="0.25">
      <c r="A54394" s="1">
        <v>54394</v>
      </c>
      <c r="B54394" s="1" t="b">
        <f>IF(AND(G54394=TRUE(),H54394=TRUE()),IFERROR(MATCH(LEFT(E54395,6),Sheet3!$3:$3,0)&gt;0,"No Section"),FALSE())</f>
        <v>0</v>
      </c>
      <c r="C54394" s="1">
        <f t="shared" si="5082"/>
        <v>42.84</v>
      </c>
      <c r="E54394" s="1" t="str">
        <f t="shared" si="5083"/>
        <v>042840_LP_CAP</v>
      </c>
      <c r="F54394" s="1" t="str">
        <f t="shared" si="5084"/>
        <v>UD Spar Caps</v>
      </c>
      <c r="G54394" s="1" t="b">
        <f t="shared" si="5087"/>
        <v>1</v>
      </c>
      <c r="H54394" s="1" t="b">
        <f t="shared" si="5085"/>
        <v>0</v>
      </c>
      <c r="I54394" s="1">
        <f t="shared" si="5086"/>
        <v>9.0000000000000011E-3</v>
      </c>
      <c r="J54394" s="1" t="s">
        <v>392</v>
      </c>
      <c r="K54394" s="1">
        <v>1E-3</v>
      </c>
      <c r="L54394" s="1">
        <v>2</v>
      </c>
      <c r="M54394" s="1">
        <v>0</v>
      </c>
      <c r="O54394" s="1" t="s">
        <v>541</v>
      </c>
    </row>
    <row r="54395" spans="1:15" x14ac:dyDescent="0.25">
      <c r="A54395" s="1">
        <v>54395</v>
      </c>
      <c r="B54395" s="1" t="b">
        <f>IF(AND(G54395=TRUE(),H54395=TRUE()),IFERROR(MATCH(LEFT(E54396,6),Sheet3!$3:$3,0)&gt;0,"No Section"),FALSE())</f>
        <v>0</v>
      </c>
      <c r="C54395" s="1">
        <f t="shared" si="5082"/>
        <v>42.84</v>
      </c>
      <c r="E54395" s="1" t="str">
        <f t="shared" si="5083"/>
        <v>042840_LP_CAP</v>
      </c>
      <c r="F54395" s="1" t="str">
        <f t="shared" si="5084"/>
        <v>UD Spar Caps</v>
      </c>
      <c r="G54395" s="1" t="b">
        <f t="shared" si="5087"/>
        <v>1</v>
      </c>
      <c r="H54395" s="1" t="b">
        <f t="shared" si="5085"/>
        <v>0</v>
      </c>
      <c r="I54395" s="1">
        <f t="shared" si="5086"/>
        <v>1.0000000000000002E-2</v>
      </c>
      <c r="J54395" s="1" t="s">
        <v>392</v>
      </c>
      <c r="K54395" s="1">
        <v>1E-3</v>
      </c>
      <c r="L54395" s="1">
        <v>2</v>
      </c>
      <c r="M54395" s="1">
        <v>0</v>
      </c>
      <c r="O54395" s="1" t="s">
        <v>541</v>
      </c>
    </row>
    <row r="54396" spans="1:15" x14ac:dyDescent="0.25">
      <c r="A54396" s="1">
        <v>54396</v>
      </c>
      <c r="B54396" s="1" t="b">
        <f>IF(AND(G54396=TRUE(),H54396=TRUE()),IFERROR(MATCH(LEFT(E54397,6),Sheet3!$3:$3,0)&gt;0,"No Section"),FALSE())</f>
        <v>0</v>
      </c>
      <c r="C54396" s="1">
        <f t="shared" si="5082"/>
        <v>42.84</v>
      </c>
      <c r="E54396" s="1" t="str">
        <f t="shared" si="5083"/>
        <v>042840_LP_CAP</v>
      </c>
      <c r="F54396" s="1" t="str">
        <f t="shared" si="5084"/>
        <v>UD Spar Caps</v>
      </c>
      <c r="G54396" s="1" t="b">
        <f t="shared" si="5087"/>
        <v>1</v>
      </c>
      <c r="H54396" s="1" t="b">
        <f t="shared" si="5085"/>
        <v>0</v>
      </c>
      <c r="I54396" s="1">
        <f t="shared" si="5086"/>
        <v>1.1000000000000003E-2</v>
      </c>
      <c r="J54396" s="1" t="s">
        <v>392</v>
      </c>
      <c r="K54396" s="1">
        <v>1E-3</v>
      </c>
      <c r="L54396" s="1">
        <v>2</v>
      </c>
      <c r="M54396" s="1">
        <v>0</v>
      </c>
      <c r="O54396" s="1" t="s">
        <v>541</v>
      </c>
    </row>
    <row r="54397" spans="1:15" x14ac:dyDescent="0.25">
      <c r="A54397" s="1">
        <v>54397</v>
      </c>
      <c r="B54397" s="1" t="b">
        <f>IF(AND(G54397=TRUE(),H54397=TRUE()),IFERROR(MATCH(LEFT(E54398,6),Sheet3!$3:$3,0)&gt;0,"No Section"),FALSE())</f>
        <v>0</v>
      </c>
      <c r="C54397" s="1">
        <f t="shared" si="5082"/>
        <v>42.84</v>
      </c>
      <c r="E54397" s="1" t="str">
        <f t="shared" si="5083"/>
        <v>042840_LP_CAP</v>
      </c>
      <c r="F54397" s="1" t="str">
        <f t="shared" si="5084"/>
        <v>UD Spar Caps</v>
      </c>
      <c r="G54397" s="1" t="b">
        <f t="shared" si="5087"/>
        <v>1</v>
      </c>
      <c r="H54397" s="1" t="b">
        <f t="shared" si="5085"/>
        <v>0</v>
      </c>
      <c r="I54397" s="1">
        <f t="shared" si="5086"/>
        <v>1.2000000000000004E-2</v>
      </c>
      <c r="J54397" s="1" t="s">
        <v>392</v>
      </c>
      <c r="K54397" s="1">
        <v>1E-3</v>
      </c>
      <c r="L54397" s="1">
        <v>2</v>
      </c>
      <c r="M54397" s="1">
        <v>0</v>
      </c>
      <c r="O54397" s="1" t="s">
        <v>541</v>
      </c>
    </row>
    <row r="54398" spans="1:15" x14ac:dyDescent="0.25">
      <c r="A54398" s="1">
        <v>54398</v>
      </c>
      <c r="B54398" s="1" t="b">
        <f>IF(AND(G54398=TRUE(),H54398=TRUE()),IFERROR(MATCH(LEFT(E54399,6),Sheet3!$3:$3,0)&gt;0,"No Section"),FALSE())</f>
        <v>0</v>
      </c>
      <c r="C54398" s="1">
        <f t="shared" si="5082"/>
        <v>42.84</v>
      </c>
      <c r="E54398" s="1" t="str">
        <f t="shared" si="5083"/>
        <v>042840_LP_CAP</v>
      </c>
      <c r="F54398" s="1" t="str">
        <f t="shared" si="5084"/>
        <v>UD Spar Caps</v>
      </c>
      <c r="G54398" s="1" t="b">
        <f t="shared" si="5087"/>
        <v>1</v>
      </c>
      <c r="H54398" s="1" t="b">
        <f t="shared" si="5085"/>
        <v>0</v>
      </c>
      <c r="I54398" s="1">
        <f t="shared" si="5086"/>
        <v>1.3000000000000005E-2</v>
      </c>
      <c r="J54398" s="1" t="s">
        <v>392</v>
      </c>
      <c r="K54398" s="1">
        <v>1E-3</v>
      </c>
      <c r="L54398" s="1">
        <v>2</v>
      </c>
      <c r="M54398" s="1">
        <v>0</v>
      </c>
      <c r="O54398" s="1" t="s">
        <v>541</v>
      </c>
    </row>
    <row r="54399" spans="1:15" x14ac:dyDescent="0.25">
      <c r="A54399" s="1">
        <v>54399</v>
      </c>
      <c r="B54399" s="1" t="b">
        <f>IF(AND(G54399=TRUE(),H54399=TRUE()),IFERROR(MATCH(LEFT(E54400,6),Sheet3!$3:$3,0)&gt;0,"No Section"),FALSE())</f>
        <v>0</v>
      </c>
      <c r="C54399" s="1">
        <f t="shared" si="5082"/>
        <v>42.84</v>
      </c>
      <c r="E54399" s="1" t="str">
        <f t="shared" si="5083"/>
        <v>042840_LP_CAP</v>
      </c>
      <c r="F54399" s="1" t="str">
        <f t="shared" si="5084"/>
        <v>UD Spar Caps</v>
      </c>
      <c r="G54399" s="1" t="b">
        <f t="shared" si="5087"/>
        <v>1</v>
      </c>
      <c r="H54399" s="1" t="b">
        <f t="shared" si="5085"/>
        <v>0</v>
      </c>
      <c r="I54399" s="1">
        <f t="shared" si="5086"/>
        <v>1.4000000000000005E-2</v>
      </c>
      <c r="J54399" s="1" t="s">
        <v>392</v>
      </c>
      <c r="K54399" s="1">
        <v>1E-3</v>
      </c>
      <c r="L54399" s="1">
        <v>2</v>
      </c>
      <c r="M54399" s="1">
        <v>0</v>
      </c>
      <c r="O54399" s="1" t="s">
        <v>541</v>
      </c>
    </row>
    <row r="54400" spans="1:15" x14ac:dyDescent="0.25">
      <c r="A54400" s="1">
        <v>54400</v>
      </c>
      <c r="B54400" s="1" t="b">
        <f>IF(AND(G54400=TRUE(),H54400=TRUE()),IFERROR(MATCH(LEFT(E54401,6),Sheet3!$3:$3,0)&gt;0,"No Section"),FALSE())</f>
        <v>0</v>
      </c>
      <c r="C54400" s="1">
        <f t="shared" si="5082"/>
        <v>42.84</v>
      </c>
      <c r="E54400" s="1" t="str">
        <f t="shared" si="5083"/>
        <v>042840_LP_CAP</v>
      </c>
      <c r="F54400" s="1" t="str">
        <f t="shared" si="5084"/>
        <v>UD Spar Caps</v>
      </c>
      <c r="G54400" s="1" t="b">
        <f t="shared" si="5087"/>
        <v>1</v>
      </c>
      <c r="H54400" s="1" t="b">
        <f t="shared" si="5085"/>
        <v>0</v>
      </c>
      <c r="I54400" s="1">
        <f t="shared" si="5086"/>
        <v>1.5000000000000006E-2</v>
      </c>
      <c r="J54400" s="1" t="s">
        <v>392</v>
      </c>
      <c r="K54400" s="1">
        <v>1E-3</v>
      </c>
      <c r="L54400" s="1">
        <v>2</v>
      </c>
      <c r="M54400" s="1">
        <v>0</v>
      </c>
      <c r="O54400" s="1" t="s">
        <v>541</v>
      </c>
    </row>
    <row r="54401" spans="1:15" x14ac:dyDescent="0.25">
      <c r="A54401" s="1">
        <v>54401</v>
      </c>
      <c r="B54401" s="1" t="b">
        <f>IF(AND(G54401=TRUE(),H54401=TRUE()),IFERROR(MATCH(LEFT(E54402,6),Sheet3!$3:$3,0)&gt;0,"No Section"),FALSE())</f>
        <v>0</v>
      </c>
      <c r="C54401" s="1">
        <f t="shared" si="5082"/>
        <v>42.84</v>
      </c>
      <c r="E54401" s="1" t="str">
        <f t="shared" si="5083"/>
        <v>042840_LP_CAP</v>
      </c>
      <c r="F54401" s="1" t="str">
        <f t="shared" si="5084"/>
        <v>UD Spar Caps</v>
      </c>
      <c r="G54401" s="1" t="b">
        <f t="shared" si="5087"/>
        <v>1</v>
      </c>
      <c r="H54401" s="1" t="b">
        <f t="shared" si="5085"/>
        <v>0</v>
      </c>
      <c r="I54401" s="1">
        <f t="shared" si="5086"/>
        <v>1.6000000000000007E-2</v>
      </c>
      <c r="J54401" s="1" t="s">
        <v>392</v>
      </c>
      <c r="K54401" s="1">
        <v>1E-3</v>
      </c>
      <c r="L54401" s="1">
        <v>2</v>
      </c>
      <c r="M54401" s="1">
        <v>0</v>
      </c>
      <c r="O54401" s="1" t="s">
        <v>541</v>
      </c>
    </row>
    <row r="54402" spans="1:15" x14ac:dyDescent="0.25">
      <c r="A54402" s="1">
        <v>54402</v>
      </c>
      <c r="B54402" s="1" t="b">
        <f>IF(AND(G54402=TRUE(),H54402=TRUE()),IFERROR(MATCH(LEFT(E54403,6),Sheet3!$3:$3,0)&gt;0,"No Section"),FALSE())</f>
        <v>0</v>
      </c>
      <c r="C54402" s="1">
        <f t="shared" si="5082"/>
        <v>42.84</v>
      </c>
      <c r="E54402" s="1" t="str">
        <f t="shared" si="5083"/>
        <v>042840_LP_CAP</v>
      </c>
      <c r="F54402" s="1" t="str">
        <f t="shared" si="5084"/>
        <v>UD Spar Caps</v>
      </c>
      <c r="G54402" s="1" t="b">
        <f t="shared" si="5087"/>
        <v>1</v>
      </c>
      <c r="H54402" s="1" t="b">
        <f t="shared" si="5085"/>
        <v>0</v>
      </c>
      <c r="I54402" s="1">
        <f t="shared" si="5086"/>
        <v>1.7000000000000008E-2</v>
      </c>
      <c r="J54402" s="1" t="s">
        <v>392</v>
      </c>
      <c r="K54402" s="1">
        <v>1E-3</v>
      </c>
      <c r="L54402" s="1">
        <v>2</v>
      </c>
      <c r="M54402" s="1">
        <v>0</v>
      </c>
      <c r="O54402" s="1" t="s">
        <v>541</v>
      </c>
    </row>
    <row r="54403" spans="1:15" x14ac:dyDescent="0.25">
      <c r="A54403" s="1">
        <v>54403</v>
      </c>
      <c r="B54403" s="1" t="b">
        <f>IF(AND(G54403=TRUE(),H54403=TRUE()),IFERROR(MATCH(LEFT(E54404,6),Sheet3!$3:$3,0)&gt;0,"No Section"),FALSE())</f>
        <v>0</v>
      </c>
      <c r="C54403" s="1">
        <f t="shared" si="5082"/>
        <v>42.84</v>
      </c>
      <c r="E54403" s="1" t="str">
        <f t="shared" si="5083"/>
        <v>042840_LP_CAP</v>
      </c>
      <c r="F54403" s="1" t="str">
        <f t="shared" si="5084"/>
        <v>UD Spar Caps</v>
      </c>
      <c r="G54403" s="1" t="b">
        <f t="shared" si="5087"/>
        <v>1</v>
      </c>
      <c r="H54403" s="1" t="b">
        <f t="shared" si="5085"/>
        <v>0</v>
      </c>
      <c r="I54403" s="1">
        <f t="shared" si="5086"/>
        <v>1.8000000000000009E-2</v>
      </c>
      <c r="J54403" s="1" t="s">
        <v>392</v>
      </c>
      <c r="K54403" s="1">
        <v>1E-3</v>
      </c>
      <c r="L54403" s="1">
        <v>2</v>
      </c>
      <c r="M54403" s="1">
        <v>0</v>
      </c>
      <c r="O54403" s="1" t="s">
        <v>541</v>
      </c>
    </row>
    <row r="54404" spans="1:15" x14ac:dyDescent="0.25">
      <c r="A54404" s="1">
        <v>54404</v>
      </c>
      <c r="B54404" s="1" t="b">
        <f>IF(AND(G54404=TRUE(),H54404=TRUE()),IFERROR(MATCH(LEFT(E54405,6),Sheet3!$3:$3,0)&gt;0,"No Section"),FALSE())</f>
        <v>0</v>
      </c>
      <c r="C54404" s="1">
        <f t="shared" si="5082"/>
        <v>42.84</v>
      </c>
      <c r="E54404" s="1" t="str">
        <f t="shared" si="5083"/>
        <v>042840_LP_CAP</v>
      </c>
      <c r="F54404" s="1" t="str">
        <f t="shared" si="5084"/>
        <v>UD Spar Caps</v>
      </c>
      <c r="G54404" s="1" t="b">
        <f t="shared" si="5087"/>
        <v>1</v>
      </c>
      <c r="H54404" s="1" t="b">
        <f t="shared" si="5085"/>
        <v>0</v>
      </c>
      <c r="I54404" s="1">
        <f t="shared" si="5086"/>
        <v>1.900000000000001E-2</v>
      </c>
      <c r="J54404" s="1" t="s">
        <v>392</v>
      </c>
      <c r="K54404" s="1">
        <v>1E-3</v>
      </c>
      <c r="L54404" s="1">
        <v>2</v>
      </c>
      <c r="M54404" s="1">
        <v>0</v>
      </c>
      <c r="O54404" s="1" t="s">
        <v>541</v>
      </c>
    </row>
    <row r="54405" spans="1:15" x14ac:dyDescent="0.25">
      <c r="A54405" s="1">
        <v>54405</v>
      </c>
      <c r="B54405" s="1" t="b">
        <f>IF(AND(G54405=TRUE(),H54405=TRUE()),IFERROR(MATCH(LEFT(E54406,6),Sheet3!$3:$3,0)&gt;0,"No Section"),FALSE())</f>
        <v>0</v>
      </c>
      <c r="C54405" s="1">
        <f t="shared" si="5082"/>
        <v>42.84</v>
      </c>
      <c r="E54405" s="1" t="str">
        <f t="shared" si="5083"/>
        <v>042840_LP_CAP</v>
      </c>
      <c r="F54405" s="1" t="str">
        <f t="shared" si="5084"/>
        <v>UD Spar Caps</v>
      </c>
      <c r="G54405" s="1" t="b">
        <f t="shared" si="5087"/>
        <v>1</v>
      </c>
      <c r="H54405" s="1" t="b">
        <f t="shared" si="5085"/>
        <v>0</v>
      </c>
      <c r="I54405" s="1">
        <f t="shared" si="5086"/>
        <v>2.0000000000000011E-2</v>
      </c>
      <c r="J54405" s="1" t="s">
        <v>392</v>
      </c>
      <c r="K54405" s="1">
        <v>1E-3</v>
      </c>
      <c r="L54405" s="1">
        <v>2</v>
      </c>
      <c r="M54405" s="1">
        <v>0</v>
      </c>
      <c r="O54405" s="1" t="s">
        <v>541</v>
      </c>
    </row>
    <row r="54406" spans="1:15" x14ac:dyDescent="0.25">
      <c r="A54406" s="1">
        <v>54406</v>
      </c>
      <c r="B54406" s="1" t="b">
        <f>IF(AND(G54406=TRUE(),H54406=TRUE()),IFERROR(MATCH(LEFT(E54407,6),Sheet3!$3:$3,0)&gt;0,"No Section"),FALSE())</f>
        <v>0</v>
      </c>
      <c r="C54406" s="1">
        <f t="shared" si="5082"/>
        <v>42.84</v>
      </c>
      <c r="E54406" s="1" t="str">
        <f t="shared" si="5083"/>
        <v>042840_LP_CAP</v>
      </c>
      <c r="F54406" s="1" t="str">
        <f t="shared" si="5084"/>
        <v>UD Spar Caps</v>
      </c>
      <c r="G54406" s="1" t="b">
        <f t="shared" si="5087"/>
        <v>1</v>
      </c>
      <c r="H54406" s="1" t="b">
        <f t="shared" si="5085"/>
        <v>0</v>
      </c>
      <c r="I54406" s="1">
        <f t="shared" si="5086"/>
        <v>2.1000000000000012E-2</v>
      </c>
      <c r="J54406" s="1" t="s">
        <v>392</v>
      </c>
      <c r="K54406" s="1">
        <v>1E-3</v>
      </c>
      <c r="L54406" s="1">
        <v>2</v>
      </c>
      <c r="M54406" s="1">
        <v>0</v>
      </c>
      <c r="O54406" s="1" t="s">
        <v>541</v>
      </c>
    </row>
    <row r="54407" spans="1:15" x14ac:dyDescent="0.25">
      <c r="A54407" s="1">
        <v>54407</v>
      </c>
      <c r="B54407" s="1" t="b">
        <f>IF(AND(G54407=TRUE(),H54407=TRUE()),IFERROR(MATCH(LEFT(E54408,6),Sheet3!$3:$3,0)&gt;0,"No Section"),FALSE())</f>
        <v>0</v>
      </c>
      <c r="C54407" s="1">
        <f t="shared" si="5082"/>
        <v>42.84</v>
      </c>
      <c r="E54407" s="1" t="str">
        <f t="shared" si="5083"/>
        <v>042840_LP_CAP</v>
      </c>
      <c r="F54407" s="1" t="str">
        <f t="shared" si="5084"/>
        <v>UD Spar Caps</v>
      </c>
      <c r="G54407" s="1" t="b">
        <f t="shared" si="5087"/>
        <v>1</v>
      </c>
      <c r="H54407" s="1" t="b">
        <f t="shared" si="5085"/>
        <v>0</v>
      </c>
      <c r="I54407" s="1">
        <f t="shared" si="5086"/>
        <v>2.2000000000000013E-2</v>
      </c>
      <c r="J54407" s="1" t="s">
        <v>392</v>
      </c>
      <c r="K54407" s="1">
        <v>1E-3</v>
      </c>
      <c r="L54407" s="1">
        <v>2</v>
      </c>
      <c r="M54407" s="1">
        <v>0</v>
      </c>
      <c r="O54407" s="1" t="s">
        <v>541</v>
      </c>
    </row>
    <row r="54408" spans="1:15" x14ac:dyDescent="0.25">
      <c r="A54408" s="1">
        <v>54408</v>
      </c>
      <c r="B54408" s="1" t="b">
        <f>IF(AND(G54408=TRUE(),H54408=TRUE()),IFERROR(MATCH(LEFT(E54409,6),Sheet3!$3:$3,0)&gt;0,"No Section"),FALSE())</f>
        <v>0</v>
      </c>
      <c r="C54408" s="1">
        <f t="shared" si="5082"/>
        <v>42.84</v>
      </c>
      <c r="E54408" s="1" t="str">
        <f t="shared" si="5083"/>
        <v>042840_LP_CAP</v>
      </c>
      <c r="F54408" s="1" t="str">
        <f t="shared" si="5084"/>
        <v>UD Spar Caps</v>
      </c>
      <c r="G54408" s="1" t="b">
        <f t="shared" si="5087"/>
        <v>1</v>
      </c>
      <c r="H54408" s="1" t="b">
        <f t="shared" si="5085"/>
        <v>0</v>
      </c>
      <c r="I54408" s="1">
        <f t="shared" si="5086"/>
        <v>2.3000000000000013E-2</v>
      </c>
      <c r="J54408" s="1" t="s">
        <v>392</v>
      </c>
      <c r="K54408" s="1">
        <v>1E-3</v>
      </c>
      <c r="L54408" s="1">
        <v>2</v>
      </c>
      <c r="M54408" s="1">
        <v>0</v>
      </c>
      <c r="O54408" s="1" t="s">
        <v>541</v>
      </c>
    </row>
    <row r="54409" spans="1:15" x14ac:dyDescent="0.25">
      <c r="A54409" s="1">
        <v>54409</v>
      </c>
      <c r="B54409" s="1" t="b">
        <f>IF(AND(G54409=TRUE(),H54409=TRUE()),IFERROR(MATCH(LEFT(E54410,6),Sheet3!$3:$3,0)&gt;0,"No Section"),FALSE())</f>
        <v>0</v>
      </c>
      <c r="C54409" s="1">
        <f t="shared" si="5082"/>
        <v>42.84</v>
      </c>
      <c r="E54409" s="1" t="str">
        <f t="shared" si="5083"/>
        <v>042840_LP_CAP</v>
      </c>
      <c r="F54409" s="1" t="str">
        <f t="shared" si="5084"/>
        <v>UD Spar Caps</v>
      </c>
      <c r="G54409" s="1" t="b">
        <f t="shared" si="5087"/>
        <v>1</v>
      </c>
      <c r="H54409" s="1" t="b">
        <f t="shared" si="5085"/>
        <v>0</v>
      </c>
      <c r="I54409" s="1">
        <f t="shared" si="5086"/>
        <v>2.4000000000000014E-2</v>
      </c>
      <c r="J54409" s="1" t="s">
        <v>392</v>
      </c>
      <c r="K54409" s="1">
        <v>1E-3</v>
      </c>
      <c r="L54409" s="1">
        <v>2</v>
      </c>
      <c r="M54409" s="1">
        <v>0</v>
      </c>
      <c r="O54409" s="1" t="s">
        <v>541</v>
      </c>
    </row>
    <row r="54410" spans="1:15" x14ac:dyDescent="0.25">
      <c r="A54410" s="1">
        <v>54410</v>
      </c>
      <c r="B54410" s="1" t="b">
        <f>IF(AND(G54410=TRUE(),H54410=TRUE()),IFERROR(MATCH(LEFT(E54411,6),Sheet3!$3:$3,0)&gt;0,"No Section"),FALSE())</f>
        <v>0</v>
      </c>
      <c r="C54410" s="1">
        <f t="shared" si="5082"/>
        <v>42.84</v>
      </c>
      <c r="E54410" s="1" t="str">
        <f t="shared" si="5083"/>
        <v>042840_LP_CAP</v>
      </c>
      <c r="F54410" s="1" t="str">
        <f t="shared" si="5084"/>
        <v>UD Spar Caps</v>
      </c>
      <c r="G54410" s="1" t="b">
        <f t="shared" si="5087"/>
        <v>1</v>
      </c>
      <c r="H54410" s="1" t="b">
        <f t="shared" si="5085"/>
        <v>0</v>
      </c>
      <c r="I54410" s="1">
        <f t="shared" si="5086"/>
        <v>2.5000000000000015E-2</v>
      </c>
      <c r="J54410" s="1" t="s">
        <v>392</v>
      </c>
      <c r="K54410" s="1">
        <v>1E-3</v>
      </c>
      <c r="L54410" s="1">
        <v>2</v>
      </c>
      <c r="M54410" s="1">
        <v>0</v>
      </c>
      <c r="O54410" s="1" t="s">
        <v>541</v>
      </c>
    </row>
    <row r="54411" spans="1:15" x14ac:dyDescent="0.25">
      <c r="A54411" s="1">
        <v>54411</v>
      </c>
      <c r="B54411" s="1" t="b">
        <f>IF(AND(G54411=TRUE(),H54411=TRUE()),IFERROR(MATCH(LEFT(E54412,6),Sheet3!$3:$3,0)&gt;0,"No Section"),FALSE())</f>
        <v>0</v>
      </c>
      <c r="C54411" s="1">
        <f t="shared" si="5082"/>
        <v>42.84</v>
      </c>
      <c r="E54411" s="1" t="str">
        <f t="shared" si="5083"/>
        <v>042840_LP_CAP</v>
      </c>
      <c r="F54411" s="1" t="str">
        <f t="shared" si="5084"/>
        <v>UD Spar Caps</v>
      </c>
      <c r="G54411" s="1" t="b">
        <f t="shared" si="5087"/>
        <v>1</v>
      </c>
      <c r="H54411" s="1" t="b">
        <f t="shared" si="5085"/>
        <v>0</v>
      </c>
      <c r="I54411" s="1">
        <f t="shared" si="5086"/>
        <v>2.6000000000000016E-2</v>
      </c>
      <c r="J54411" s="1" t="s">
        <v>392</v>
      </c>
      <c r="K54411" s="1">
        <v>1E-3</v>
      </c>
      <c r="L54411" s="1">
        <v>2</v>
      </c>
      <c r="M54411" s="1">
        <v>0</v>
      </c>
      <c r="O54411" s="1" t="s">
        <v>541</v>
      </c>
    </row>
    <row r="54412" spans="1:15" x14ac:dyDescent="0.25">
      <c r="A54412" s="1">
        <v>54412</v>
      </c>
      <c r="B54412" s="1" t="b">
        <f>IF(AND(G54412=TRUE(),H54412=TRUE()),IFERROR(MATCH(LEFT(E54413,6),Sheet3!$3:$3,0)&gt;0,"No Section"),FALSE())</f>
        <v>0</v>
      </c>
      <c r="C54412" s="1">
        <f t="shared" si="5082"/>
        <v>42.84</v>
      </c>
      <c r="E54412" s="1" t="str">
        <f t="shared" si="5083"/>
        <v>042840_LP_CAP</v>
      </c>
      <c r="F54412" s="1" t="str">
        <f t="shared" si="5084"/>
        <v>UD Spar Caps</v>
      </c>
      <c r="G54412" s="1" t="b">
        <f t="shared" si="5087"/>
        <v>1</v>
      </c>
      <c r="H54412" s="1" t="b">
        <f t="shared" si="5085"/>
        <v>0</v>
      </c>
      <c r="I54412" s="1">
        <f t="shared" si="5086"/>
        <v>2.7000000000000017E-2</v>
      </c>
      <c r="J54412" s="1" t="s">
        <v>392</v>
      </c>
      <c r="K54412" s="1">
        <v>1E-3</v>
      </c>
      <c r="L54412" s="1">
        <v>2</v>
      </c>
      <c r="M54412" s="1">
        <v>0</v>
      </c>
      <c r="O54412" s="1" t="s">
        <v>541</v>
      </c>
    </row>
    <row r="54413" spans="1:15" x14ac:dyDescent="0.25">
      <c r="A54413" s="1">
        <v>54413</v>
      </c>
      <c r="B54413" s="1" t="b">
        <f>IF(AND(G54413=TRUE(),H54413=TRUE()),IFERROR(MATCH(LEFT(E54414,6),Sheet3!$3:$3,0)&gt;0,"No Section"),FALSE())</f>
        <v>0</v>
      </c>
      <c r="C54413" s="1">
        <f t="shared" si="5082"/>
        <v>42.84</v>
      </c>
      <c r="E54413" s="1" t="str">
        <f t="shared" si="5083"/>
        <v>042840_LP_CAP</v>
      </c>
      <c r="F54413" s="1" t="str">
        <f t="shared" si="5084"/>
        <v>UD Spar Caps</v>
      </c>
      <c r="G54413" s="1" t="b">
        <f t="shared" si="5087"/>
        <v>1</v>
      </c>
      <c r="H54413" s="1" t="b">
        <f t="shared" si="5085"/>
        <v>0</v>
      </c>
      <c r="I54413" s="1">
        <f t="shared" si="5086"/>
        <v>2.8000000000000018E-2</v>
      </c>
      <c r="J54413" s="1" t="s">
        <v>392</v>
      </c>
      <c r="K54413" s="1">
        <v>1E-3</v>
      </c>
      <c r="L54413" s="1">
        <v>2</v>
      </c>
      <c r="M54413" s="1">
        <v>0</v>
      </c>
      <c r="O54413" s="1" t="s">
        <v>541</v>
      </c>
    </row>
    <row r="54414" spans="1:15" x14ac:dyDescent="0.25">
      <c r="A54414" s="1">
        <v>54414</v>
      </c>
      <c r="B54414" s="1" t="b">
        <f>IF(AND(G54414=TRUE(),H54414=TRUE()),IFERROR(MATCH(LEFT(E54415,6),Sheet3!$3:$3,0)&gt;0,"No Section"),FALSE())</f>
        <v>0</v>
      </c>
      <c r="C54414" s="1">
        <f t="shared" si="5082"/>
        <v>42.84</v>
      </c>
      <c r="E54414" s="1" t="str">
        <f t="shared" si="5083"/>
        <v>042840_LP_CAP</v>
      </c>
      <c r="F54414" s="1" t="str">
        <f t="shared" si="5084"/>
        <v>UD Spar Caps</v>
      </c>
      <c r="G54414" s="1" t="b">
        <f t="shared" si="5087"/>
        <v>1</v>
      </c>
      <c r="H54414" s="1" t="b">
        <f t="shared" si="5085"/>
        <v>0</v>
      </c>
      <c r="I54414" s="1">
        <f t="shared" si="5086"/>
        <v>2.9000000000000019E-2</v>
      </c>
      <c r="J54414" s="1" t="s">
        <v>392</v>
      </c>
      <c r="K54414" s="1">
        <v>1E-3</v>
      </c>
      <c r="L54414" s="1">
        <v>2</v>
      </c>
      <c r="M54414" s="1">
        <v>0</v>
      </c>
      <c r="O54414" s="1" t="s">
        <v>541</v>
      </c>
    </row>
    <row r="54415" spans="1:15" x14ac:dyDescent="0.25">
      <c r="A54415" s="1">
        <v>54415</v>
      </c>
      <c r="B54415" s="1" t="b">
        <f>IF(AND(G54415=TRUE(),H54415=TRUE()),IFERROR(MATCH(LEFT(E54416,6),Sheet3!$3:$3,0)&gt;0,"No Section"),FALSE())</f>
        <v>0</v>
      </c>
      <c r="C54415" s="1">
        <f t="shared" si="5082"/>
        <v>42.84</v>
      </c>
      <c r="E54415" s="1" t="str">
        <f t="shared" si="5083"/>
        <v>042840_LP_CAP</v>
      </c>
      <c r="F54415" s="1" t="str">
        <f t="shared" si="5084"/>
        <v>UD Spar Caps</v>
      </c>
      <c r="G54415" s="1" t="b">
        <f t="shared" si="5087"/>
        <v>1</v>
      </c>
      <c r="H54415" s="1" t="b">
        <f t="shared" si="5085"/>
        <v>0</v>
      </c>
      <c r="I54415" s="1">
        <f t="shared" si="5086"/>
        <v>3.000000000000002E-2</v>
      </c>
      <c r="J54415" s="1" t="s">
        <v>392</v>
      </c>
      <c r="K54415" s="1">
        <v>1E-3</v>
      </c>
      <c r="L54415" s="1">
        <v>2</v>
      </c>
      <c r="M54415" s="1">
        <v>0</v>
      </c>
      <c r="O54415" s="1" t="s">
        <v>541</v>
      </c>
    </row>
    <row r="54416" spans="1:15" x14ac:dyDescent="0.25">
      <c r="A54416" s="1">
        <v>54416</v>
      </c>
      <c r="B54416" s="1" t="str">
        <f>IF(AND(G54416=TRUE(),H54416=TRUE()),IFERROR(MATCH(LEFT(E54417,6),Sheet3!$3:$3,0)&gt;0,"No Section"),FALSE())</f>
        <v>No Section</v>
      </c>
      <c r="C54416" s="1">
        <f t="shared" si="5082"/>
        <v>42.84</v>
      </c>
      <c r="D54416" s="1" t="str">
        <f>RIGHT(E54416,LEN(E54416)-7)</f>
        <v>LP_CAP</v>
      </c>
      <c r="E54416" s="1" t="str">
        <f t="shared" si="5083"/>
        <v>042840_LP_CAP</v>
      </c>
      <c r="F54416" s="1" t="str">
        <f t="shared" si="5084"/>
        <v>UD Spar Caps</v>
      </c>
      <c r="G54416" s="1" t="b">
        <f t="shared" si="5087"/>
        <v>1</v>
      </c>
      <c r="H54416" s="1" t="b">
        <f t="shared" si="5085"/>
        <v>1</v>
      </c>
      <c r="I54416" s="1">
        <f t="shared" si="5086"/>
        <v>3.1000000000000021E-2</v>
      </c>
      <c r="J54416" s="1" t="s">
        <v>392</v>
      </c>
      <c r="K54416" s="1">
        <v>1E-3</v>
      </c>
      <c r="L54416" s="1">
        <v>2</v>
      </c>
      <c r="M54416" s="1">
        <v>0</v>
      </c>
      <c r="O54416" s="1" t="s">
        <v>541</v>
      </c>
    </row>
    <row r="54417" spans="1:15" x14ac:dyDescent="0.25">
      <c r="A54417" s="1">
        <v>54417</v>
      </c>
      <c r="B54417" s="1" t="b">
        <f>IF(AND(G54417=TRUE(),H54417=TRUE()),IFERROR(MATCH(LEFT(E54418,6),Sheet3!$3:$3,0)&gt;0,"No Section"),FALSE())</f>
        <v>0</v>
      </c>
      <c r="C54417" s="1">
        <f t="shared" si="5082"/>
        <v>42.84</v>
      </c>
      <c r="E54417" s="1" t="str">
        <f t="shared" si="5083"/>
        <v>042840_LP_CAP</v>
      </c>
      <c r="F54417" s="1" t="str">
        <f t="shared" si="5084"/>
        <v/>
      </c>
      <c r="G54417" s="1" t="b">
        <f t="shared" si="5087"/>
        <v>1</v>
      </c>
      <c r="H54417" s="1" t="b">
        <f t="shared" si="5085"/>
        <v>0</v>
      </c>
      <c r="I54417" s="1" t="e">
        <f t="shared" si="5086"/>
        <v>#VALUE!</v>
      </c>
      <c r="J54417" s="1" t="s">
        <v>394</v>
      </c>
      <c r="K54417" s="1" t="s">
        <v>395</v>
      </c>
    </row>
    <row r="54418" spans="1:15" x14ac:dyDescent="0.25">
      <c r="A54418" s="1">
        <v>54418</v>
      </c>
      <c r="B54418" s="1" t="b">
        <f>IF(AND(G54418=TRUE(),H54418=TRUE()),IFERROR(MATCH(LEFT(E54419,6),Sheet3!$3:$3,0)&gt;0,"No Section"),FALSE())</f>
        <v>0</v>
      </c>
      <c r="C54418" s="1">
        <f t="shared" si="5082"/>
        <v>42.84</v>
      </c>
      <c r="E54418" s="1" t="str">
        <f t="shared" si="5083"/>
        <v>042840_LP_CAP</v>
      </c>
      <c r="F54418" s="1" t="str">
        <f t="shared" si="5084"/>
        <v/>
      </c>
      <c r="G54418" s="1" t="b">
        <f t="shared" si="5087"/>
        <v>1</v>
      </c>
      <c r="H54418" s="1" t="b">
        <f t="shared" si="5085"/>
        <v>0</v>
      </c>
      <c r="I54418" s="1" t="e">
        <f t="shared" si="5086"/>
        <v>#VALUE!</v>
      </c>
    </row>
    <row r="54419" spans="1:15" x14ac:dyDescent="0.25">
      <c r="A54419" s="1">
        <v>54419</v>
      </c>
      <c r="B54419" s="1" t="b">
        <f>IF(AND(G54419=TRUE(),H54419=TRUE()),IFERROR(MATCH(LEFT(E54420,6),Sheet3!$3:$3,0)&gt;0,"No Section"),FALSE())</f>
        <v>0</v>
      </c>
      <c r="C54419" s="1">
        <f t="shared" si="5082"/>
        <v>42.84</v>
      </c>
      <c r="E54419" s="1" t="str">
        <f t="shared" si="5083"/>
        <v>042840_LP_CAP</v>
      </c>
      <c r="F54419" s="1" t="str">
        <f t="shared" si="5084"/>
        <v/>
      </c>
      <c r="G54419" s="1" t="b">
        <f t="shared" si="5087"/>
        <v>1</v>
      </c>
      <c r="H54419" s="1" t="b">
        <f t="shared" si="5085"/>
        <v>0</v>
      </c>
      <c r="I54419" s="1" t="e">
        <f t="shared" si="5086"/>
        <v>#VALUE!</v>
      </c>
      <c r="J54419" s="1" t="s">
        <v>1162</v>
      </c>
    </row>
    <row r="54420" spans="1:15" x14ac:dyDescent="0.25">
      <c r="A54420" s="1">
        <v>54420</v>
      </c>
      <c r="B54420" s="1" t="b">
        <f>IF(AND(G54420=TRUE(),H54420=TRUE()),IFERROR(MATCH(LEFT(E54421,6),Sheet3!$3:$3,0)&gt;0,"No Section"),FALSE())</f>
        <v>0</v>
      </c>
      <c r="C54420" s="1">
        <f t="shared" ref="C54420:C54483" si="5088">LEFT(E54420,6)/1000</f>
        <v>42.84</v>
      </c>
      <c r="E54420" s="1" t="str">
        <f t="shared" ref="E54420:E54483" si="5089">IF(J54421=$J$149,RIGHT(J54420,LEN(J54420)-5),E54419)</f>
        <v>042840_LP_CAP</v>
      </c>
      <c r="F54420" s="1" t="str">
        <f t="shared" ref="F54420:F54483" si="5090">IF(J54420=$J$150,VLOOKUP(L54420,$U$2:$V$7,2,FALSE()),"")</f>
        <v/>
      </c>
      <c r="G54420" s="1" t="b">
        <f t="shared" si="5087"/>
        <v>0</v>
      </c>
      <c r="H54420" s="1" t="b">
        <f t="shared" ref="H54420:H54483" si="5091">IF(F54420=F54421,FALSE(),IF(J54420=$J$150,TRUE(),FALSE()))</f>
        <v>0</v>
      </c>
      <c r="I54420" s="1" t="e">
        <f t="shared" ref="I54420:I54483" si="5092">IF(F54420=F54419,I54419,0)+K54420</f>
        <v>#VALUE!</v>
      </c>
      <c r="J54420" s="1" t="s">
        <v>390</v>
      </c>
      <c r="K54420" s="1">
        <v>1763</v>
      </c>
      <c r="L54420" s="1" t="s">
        <v>391</v>
      </c>
    </row>
    <row r="54421" spans="1:15" x14ac:dyDescent="0.25">
      <c r="A54421" s="1">
        <v>54421</v>
      </c>
      <c r="B54421" s="1" t="b">
        <f>IF(AND(G54421=TRUE(),H54421=TRUE()),IFERROR(MATCH(LEFT(E54422,6),Sheet3!$3:$3,0)&gt;0,"No Section"),FALSE())</f>
        <v>0</v>
      </c>
      <c r="C54421" s="1">
        <f t="shared" si="5088"/>
        <v>42.84</v>
      </c>
      <c r="E54421" s="1" t="str">
        <f t="shared" si="5089"/>
        <v>042840_LP_CAP</v>
      </c>
      <c r="F54421" s="1" t="str">
        <f t="shared" si="5090"/>
        <v>Gelcoat</v>
      </c>
      <c r="G54421" s="1" t="b">
        <f t="shared" ref="G54421:G54484" si="5093">IF(J54421=$J$149,IF(E54420=E54419,FALSE(),TRUE()),G54420)</f>
        <v>0</v>
      </c>
      <c r="H54421" s="1" t="b">
        <f t="shared" si="5091"/>
        <v>1</v>
      </c>
      <c r="I54421" s="1">
        <f t="shared" si="5092"/>
        <v>5.0000000000000001E-4</v>
      </c>
      <c r="J54421" s="1" t="s">
        <v>392</v>
      </c>
      <c r="K54421" s="1">
        <v>5.0000000000000001E-4</v>
      </c>
      <c r="L54421" s="1">
        <v>3</v>
      </c>
      <c r="M54421" s="1">
        <v>0</v>
      </c>
      <c r="O54421" s="1" t="s">
        <v>16</v>
      </c>
    </row>
    <row r="54422" spans="1:15" x14ac:dyDescent="0.25">
      <c r="A54422" s="1">
        <v>54422</v>
      </c>
      <c r="B54422" s="1" t="b">
        <f>IF(AND(G54422=TRUE(),H54422=TRUE()),IFERROR(MATCH(LEFT(E54423,6),Sheet3!$3:$3,0)&gt;0,"No Section"),FALSE())</f>
        <v>0</v>
      </c>
      <c r="C54422" s="1">
        <f t="shared" si="5088"/>
        <v>42.84</v>
      </c>
      <c r="E54422" s="1" t="str">
        <f t="shared" si="5089"/>
        <v>042840_LP_CAP</v>
      </c>
      <c r="F54422" s="1" t="str">
        <f t="shared" si="5090"/>
        <v>Triax Shell</v>
      </c>
      <c r="G54422" s="1" t="b">
        <f t="shared" si="5093"/>
        <v>0</v>
      </c>
      <c r="H54422" s="1" t="b">
        <f t="shared" si="5091"/>
        <v>1</v>
      </c>
      <c r="I54422" s="1">
        <f t="shared" si="5092"/>
        <v>1E-3</v>
      </c>
      <c r="J54422" s="1" t="s">
        <v>392</v>
      </c>
      <c r="K54422" s="1">
        <v>1E-3</v>
      </c>
      <c r="L54422" s="1">
        <v>6</v>
      </c>
      <c r="M54422" s="1">
        <v>0</v>
      </c>
      <c r="O54422" s="1" t="s">
        <v>393</v>
      </c>
    </row>
    <row r="54423" spans="1:15" x14ac:dyDescent="0.25">
      <c r="A54423" s="1">
        <v>54423</v>
      </c>
      <c r="B54423" s="1" t="b">
        <f>IF(AND(G54423=TRUE(),H54423=TRUE()),IFERROR(MATCH(LEFT(E54424,6),Sheet3!$3:$3,0)&gt;0,"No Section"),FALSE())</f>
        <v>0</v>
      </c>
      <c r="C54423" s="1">
        <f t="shared" si="5088"/>
        <v>42.84</v>
      </c>
      <c r="E54423" s="1" t="str">
        <f t="shared" si="5089"/>
        <v>042840_LP_CAP</v>
      </c>
      <c r="F54423" s="1" t="str">
        <f t="shared" si="5090"/>
        <v>UD Spar Caps</v>
      </c>
      <c r="G54423" s="1" t="b">
        <f t="shared" si="5093"/>
        <v>0</v>
      </c>
      <c r="H54423" s="1" t="b">
        <f t="shared" si="5091"/>
        <v>0</v>
      </c>
      <c r="I54423" s="1">
        <f t="shared" si="5092"/>
        <v>1E-3</v>
      </c>
      <c r="J54423" s="1" t="s">
        <v>392</v>
      </c>
      <c r="K54423" s="1">
        <v>1E-3</v>
      </c>
      <c r="L54423" s="1">
        <v>2</v>
      </c>
      <c r="M54423" s="1">
        <v>0</v>
      </c>
      <c r="O54423" s="1" t="s">
        <v>541</v>
      </c>
    </row>
    <row r="54424" spans="1:15" x14ac:dyDescent="0.25">
      <c r="A54424" s="1">
        <v>54424</v>
      </c>
      <c r="B54424" s="1" t="b">
        <f>IF(AND(G54424=TRUE(),H54424=TRUE()),IFERROR(MATCH(LEFT(E54425,6),Sheet3!$3:$3,0)&gt;0,"No Section"),FALSE())</f>
        <v>0</v>
      </c>
      <c r="C54424" s="1">
        <f t="shared" si="5088"/>
        <v>42.84</v>
      </c>
      <c r="E54424" s="1" t="str">
        <f t="shared" si="5089"/>
        <v>042840_LP_CAP</v>
      </c>
      <c r="F54424" s="1" t="str">
        <f t="shared" si="5090"/>
        <v>UD Spar Caps</v>
      </c>
      <c r="G54424" s="1" t="b">
        <f t="shared" si="5093"/>
        <v>0</v>
      </c>
      <c r="H54424" s="1" t="b">
        <f t="shared" si="5091"/>
        <v>0</v>
      </c>
      <c r="I54424" s="1">
        <f t="shared" si="5092"/>
        <v>2E-3</v>
      </c>
      <c r="J54424" s="1" t="s">
        <v>392</v>
      </c>
      <c r="K54424" s="1">
        <v>1E-3</v>
      </c>
      <c r="L54424" s="1">
        <v>2</v>
      </c>
      <c r="M54424" s="1">
        <v>0</v>
      </c>
      <c r="O54424" s="1" t="s">
        <v>541</v>
      </c>
    </row>
    <row r="54425" spans="1:15" x14ac:dyDescent="0.25">
      <c r="A54425" s="1">
        <v>54425</v>
      </c>
      <c r="B54425" s="1" t="b">
        <f>IF(AND(G54425=TRUE(),H54425=TRUE()),IFERROR(MATCH(LEFT(E54426,6),Sheet3!$3:$3,0)&gt;0,"No Section"),FALSE())</f>
        <v>0</v>
      </c>
      <c r="C54425" s="1">
        <f t="shared" si="5088"/>
        <v>42.84</v>
      </c>
      <c r="E54425" s="1" t="str">
        <f t="shared" si="5089"/>
        <v>042840_LP_CAP</v>
      </c>
      <c r="F54425" s="1" t="str">
        <f t="shared" si="5090"/>
        <v>UD Spar Caps</v>
      </c>
      <c r="G54425" s="1" t="b">
        <f t="shared" si="5093"/>
        <v>0</v>
      </c>
      <c r="H54425" s="1" t="b">
        <f t="shared" si="5091"/>
        <v>0</v>
      </c>
      <c r="I54425" s="1">
        <f t="shared" si="5092"/>
        <v>3.0000000000000001E-3</v>
      </c>
      <c r="J54425" s="1" t="s">
        <v>392</v>
      </c>
      <c r="K54425" s="1">
        <v>1E-3</v>
      </c>
      <c r="L54425" s="1">
        <v>2</v>
      </c>
      <c r="M54425" s="1">
        <v>0</v>
      </c>
      <c r="O54425" s="1" t="s">
        <v>541</v>
      </c>
    </row>
    <row r="54426" spans="1:15" x14ac:dyDescent="0.25">
      <c r="A54426" s="1">
        <v>54426</v>
      </c>
      <c r="B54426" s="1" t="b">
        <f>IF(AND(G54426=TRUE(),H54426=TRUE()),IFERROR(MATCH(LEFT(E54427,6),Sheet3!$3:$3,0)&gt;0,"No Section"),FALSE())</f>
        <v>0</v>
      </c>
      <c r="C54426" s="1">
        <f t="shared" si="5088"/>
        <v>42.84</v>
      </c>
      <c r="E54426" s="1" t="str">
        <f t="shared" si="5089"/>
        <v>042840_LP_CAP</v>
      </c>
      <c r="F54426" s="1" t="str">
        <f t="shared" si="5090"/>
        <v>UD Spar Caps</v>
      </c>
      <c r="G54426" s="1" t="b">
        <f t="shared" si="5093"/>
        <v>0</v>
      </c>
      <c r="H54426" s="1" t="b">
        <f t="shared" si="5091"/>
        <v>0</v>
      </c>
      <c r="I54426" s="1">
        <f t="shared" si="5092"/>
        <v>4.0000000000000001E-3</v>
      </c>
      <c r="J54426" s="1" t="s">
        <v>392</v>
      </c>
      <c r="K54426" s="1">
        <v>1E-3</v>
      </c>
      <c r="L54426" s="1">
        <v>2</v>
      </c>
      <c r="M54426" s="1">
        <v>0</v>
      </c>
      <c r="O54426" s="1" t="s">
        <v>541</v>
      </c>
    </row>
    <row r="54427" spans="1:15" x14ac:dyDescent="0.25">
      <c r="A54427" s="1">
        <v>54427</v>
      </c>
      <c r="B54427" s="1" t="b">
        <f>IF(AND(G54427=TRUE(),H54427=TRUE()),IFERROR(MATCH(LEFT(E54428,6),Sheet3!$3:$3,0)&gt;0,"No Section"),FALSE())</f>
        <v>0</v>
      </c>
      <c r="C54427" s="1">
        <f t="shared" si="5088"/>
        <v>42.84</v>
      </c>
      <c r="E54427" s="1" t="str">
        <f t="shared" si="5089"/>
        <v>042840_LP_CAP</v>
      </c>
      <c r="F54427" s="1" t="str">
        <f t="shared" si="5090"/>
        <v>UD Spar Caps</v>
      </c>
      <c r="G54427" s="1" t="b">
        <f t="shared" si="5093"/>
        <v>0</v>
      </c>
      <c r="H54427" s="1" t="b">
        <f t="shared" si="5091"/>
        <v>0</v>
      </c>
      <c r="I54427" s="1">
        <f t="shared" si="5092"/>
        <v>5.0000000000000001E-3</v>
      </c>
      <c r="J54427" s="1" t="s">
        <v>392</v>
      </c>
      <c r="K54427" s="1">
        <v>1E-3</v>
      </c>
      <c r="L54427" s="1">
        <v>2</v>
      </c>
      <c r="M54427" s="1">
        <v>0</v>
      </c>
      <c r="O54427" s="1" t="s">
        <v>541</v>
      </c>
    </row>
    <row r="54428" spans="1:15" x14ac:dyDescent="0.25">
      <c r="A54428" s="1">
        <v>54428</v>
      </c>
      <c r="B54428" s="1" t="b">
        <f>IF(AND(G54428=TRUE(),H54428=TRUE()),IFERROR(MATCH(LEFT(E54429,6),Sheet3!$3:$3,0)&gt;0,"No Section"),FALSE())</f>
        <v>0</v>
      </c>
      <c r="C54428" s="1">
        <f t="shared" si="5088"/>
        <v>42.84</v>
      </c>
      <c r="E54428" s="1" t="str">
        <f t="shared" si="5089"/>
        <v>042840_LP_CAP</v>
      </c>
      <c r="F54428" s="1" t="str">
        <f t="shared" si="5090"/>
        <v>UD Spar Caps</v>
      </c>
      <c r="G54428" s="1" t="b">
        <f t="shared" si="5093"/>
        <v>0</v>
      </c>
      <c r="H54428" s="1" t="b">
        <f t="shared" si="5091"/>
        <v>0</v>
      </c>
      <c r="I54428" s="1">
        <f t="shared" si="5092"/>
        <v>6.0000000000000001E-3</v>
      </c>
      <c r="J54428" s="1" t="s">
        <v>392</v>
      </c>
      <c r="K54428" s="1">
        <v>1E-3</v>
      </c>
      <c r="L54428" s="1">
        <v>2</v>
      </c>
      <c r="M54428" s="1">
        <v>0</v>
      </c>
      <c r="O54428" s="1" t="s">
        <v>541</v>
      </c>
    </row>
    <row r="54429" spans="1:15" x14ac:dyDescent="0.25">
      <c r="A54429" s="1">
        <v>54429</v>
      </c>
      <c r="B54429" s="1" t="b">
        <f>IF(AND(G54429=TRUE(),H54429=TRUE()),IFERROR(MATCH(LEFT(E54430,6),Sheet3!$3:$3,0)&gt;0,"No Section"),FALSE())</f>
        <v>0</v>
      </c>
      <c r="C54429" s="1">
        <f t="shared" si="5088"/>
        <v>42.84</v>
      </c>
      <c r="E54429" s="1" t="str">
        <f t="shared" si="5089"/>
        <v>042840_LP_CAP</v>
      </c>
      <c r="F54429" s="1" t="str">
        <f t="shared" si="5090"/>
        <v>UD Spar Caps</v>
      </c>
      <c r="G54429" s="1" t="b">
        <f t="shared" si="5093"/>
        <v>0</v>
      </c>
      <c r="H54429" s="1" t="b">
        <f t="shared" si="5091"/>
        <v>0</v>
      </c>
      <c r="I54429" s="1">
        <f t="shared" si="5092"/>
        <v>7.0000000000000001E-3</v>
      </c>
      <c r="J54429" s="1" t="s">
        <v>392</v>
      </c>
      <c r="K54429" s="1">
        <v>1E-3</v>
      </c>
      <c r="L54429" s="1">
        <v>2</v>
      </c>
      <c r="M54429" s="1">
        <v>0</v>
      </c>
      <c r="O54429" s="1" t="s">
        <v>541</v>
      </c>
    </row>
    <row r="54430" spans="1:15" x14ac:dyDescent="0.25">
      <c r="A54430" s="1">
        <v>54430</v>
      </c>
      <c r="B54430" s="1" t="b">
        <f>IF(AND(G54430=TRUE(),H54430=TRUE()),IFERROR(MATCH(LEFT(E54431,6),Sheet3!$3:$3,0)&gt;0,"No Section"),FALSE())</f>
        <v>0</v>
      </c>
      <c r="C54430" s="1">
        <f t="shared" si="5088"/>
        <v>42.84</v>
      </c>
      <c r="E54430" s="1" t="str">
        <f t="shared" si="5089"/>
        <v>042840_LP_CAP</v>
      </c>
      <c r="F54430" s="1" t="str">
        <f t="shared" si="5090"/>
        <v>UD Spar Caps</v>
      </c>
      <c r="G54430" s="1" t="b">
        <f t="shared" si="5093"/>
        <v>0</v>
      </c>
      <c r="H54430" s="1" t="b">
        <f t="shared" si="5091"/>
        <v>0</v>
      </c>
      <c r="I54430" s="1">
        <f t="shared" si="5092"/>
        <v>8.0000000000000002E-3</v>
      </c>
      <c r="J54430" s="1" t="s">
        <v>392</v>
      </c>
      <c r="K54430" s="1">
        <v>1E-3</v>
      </c>
      <c r="L54430" s="1">
        <v>2</v>
      </c>
      <c r="M54430" s="1">
        <v>0</v>
      </c>
      <c r="O54430" s="1" t="s">
        <v>541</v>
      </c>
    </row>
    <row r="54431" spans="1:15" x14ac:dyDescent="0.25">
      <c r="A54431" s="1">
        <v>54431</v>
      </c>
      <c r="B54431" s="1" t="b">
        <f>IF(AND(G54431=TRUE(),H54431=TRUE()),IFERROR(MATCH(LEFT(E54432,6),Sheet3!$3:$3,0)&gt;0,"No Section"),FALSE())</f>
        <v>0</v>
      </c>
      <c r="C54431" s="1">
        <f t="shared" si="5088"/>
        <v>42.84</v>
      </c>
      <c r="E54431" s="1" t="str">
        <f t="shared" si="5089"/>
        <v>042840_LP_CAP</v>
      </c>
      <c r="F54431" s="1" t="str">
        <f t="shared" si="5090"/>
        <v>UD Spar Caps</v>
      </c>
      <c r="G54431" s="1" t="b">
        <f t="shared" si="5093"/>
        <v>0</v>
      </c>
      <c r="H54431" s="1" t="b">
        <f t="shared" si="5091"/>
        <v>0</v>
      </c>
      <c r="I54431" s="1">
        <f t="shared" si="5092"/>
        <v>9.0000000000000011E-3</v>
      </c>
      <c r="J54431" s="1" t="s">
        <v>392</v>
      </c>
      <c r="K54431" s="1">
        <v>1E-3</v>
      </c>
      <c r="L54431" s="1">
        <v>2</v>
      </c>
      <c r="M54431" s="1">
        <v>0</v>
      </c>
      <c r="O54431" s="1" t="s">
        <v>541</v>
      </c>
    </row>
    <row r="54432" spans="1:15" x14ac:dyDescent="0.25">
      <c r="A54432" s="1">
        <v>54432</v>
      </c>
      <c r="B54432" s="1" t="b">
        <f>IF(AND(G54432=TRUE(),H54432=TRUE()),IFERROR(MATCH(LEFT(E54433,6),Sheet3!$3:$3,0)&gt;0,"No Section"),FALSE())</f>
        <v>0</v>
      </c>
      <c r="C54432" s="1">
        <f t="shared" si="5088"/>
        <v>42.84</v>
      </c>
      <c r="E54432" s="1" t="str">
        <f t="shared" si="5089"/>
        <v>042840_LP_CAP</v>
      </c>
      <c r="F54432" s="1" t="str">
        <f t="shared" si="5090"/>
        <v>UD Spar Caps</v>
      </c>
      <c r="G54432" s="1" t="b">
        <f t="shared" si="5093"/>
        <v>0</v>
      </c>
      <c r="H54432" s="1" t="b">
        <f t="shared" si="5091"/>
        <v>0</v>
      </c>
      <c r="I54432" s="1">
        <f t="shared" si="5092"/>
        <v>1.0000000000000002E-2</v>
      </c>
      <c r="J54432" s="1" t="s">
        <v>392</v>
      </c>
      <c r="K54432" s="1">
        <v>1E-3</v>
      </c>
      <c r="L54432" s="1">
        <v>2</v>
      </c>
      <c r="M54432" s="1">
        <v>0</v>
      </c>
      <c r="O54432" s="1" t="s">
        <v>541</v>
      </c>
    </row>
    <row r="54433" spans="1:15" x14ac:dyDescent="0.25">
      <c r="A54433" s="1">
        <v>54433</v>
      </c>
      <c r="B54433" s="1" t="b">
        <f>IF(AND(G54433=TRUE(),H54433=TRUE()),IFERROR(MATCH(LEFT(E54434,6),Sheet3!$3:$3,0)&gt;0,"No Section"),FALSE())</f>
        <v>0</v>
      </c>
      <c r="C54433" s="1">
        <f t="shared" si="5088"/>
        <v>42.84</v>
      </c>
      <c r="E54433" s="1" t="str">
        <f t="shared" si="5089"/>
        <v>042840_LP_CAP</v>
      </c>
      <c r="F54433" s="1" t="str">
        <f t="shared" si="5090"/>
        <v>UD Spar Caps</v>
      </c>
      <c r="G54433" s="1" t="b">
        <f t="shared" si="5093"/>
        <v>0</v>
      </c>
      <c r="H54433" s="1" t="b">
        <f t="shared" si="5091"/>
        <v>0</v>
      </c>
      <c r="I54433" s="1">
        <f t="shared" si="5092"/>
        <v>1.1000000000000003E-2</v>
      </c>
      <c r="J54433" s="1" t="s">
        <v>392</v>
      </c>
      <c r="K54433" s="1">
        <v>1E-3</v>
      </c>
      <c r="L54433" s="1">
        <v>2</v>
      </c>
      <c r="M54433" s="1">
        <v>0</v>
      </c>
      <c r="O54433" s="1" t="s">
        <v>541</v>
      </c>
    </row>
    <row r="54434" spans="1:15" x14ac:dyDescent="0.25">
      <c r="A54434" s="1">
        <v>54434</v>
      </c>
      <c r="B54434" s="1" t="b">
        <f>IF(AND(G54434=TRUE(),H54434=TRUE()),IFERROR(MATCH(LEFT(E54435,6),Sheet3!$3:$3,0)&gt;0,"No Section"),FALSE())</f>
        <v>0</v>
      </c>
      <c r="C54434" s="1">
        <f t="shared" si="5088"/>
        <v>42.84</v>
      </c>
      <c r="E54434" s="1" t="str">
        <f t="shared" si="5089"/>
        <v>042840_LP_CAP</v>
      </c>
      <c r="F54434" s="1" t="str">
        <f t="shared" si="5090"/>
        <v>UD Spar Caps</v>
      </c>
      <c r="G54434" s="1" t="b">
        <f t="shared" si="5093"/>
        <v>0</v>
      </c>
      <c r="H54434" s="1" t="b">
        <f t="shared" si="5091"/>
        <v>0</v>
      </c>
      <c r="I54434" s="1">
        <f t="shared" si="5092"/>
        <v>1.2000000000000004E-2</v>
      </c>
      <c r="J54434" s="1" t="s">
        <v>392</v>
      </c>
      <c r="K54434" s="1">
        <v>1E-3</v>
      </c>
      <c r="L54434" s="1">
        <v>2</v>
      </c>
      <c r="M54434" s="1">
        <v>0</v>
      </c>
      <c r="O54434" s="1" t="s">
        <v>541</v>
      </c>
    </row>
    <row r="54435" spans="1:15" x14ac:dyDescent="0.25">
      <c r="A54435" s="1">
        <v>54435</v>
      </c>
      <c r="B54435" s="1" t="b">
        <f>IF(AND(G54435=TRUE(),H54435=TRUE()),IFERROR(MATCH(LEFT(E54436,6),Sheet3!$3:$3,0)&gt;0,"No Section"),FALSE())</f>
        <v>0</v>
      </c>
      <c r="C54435" s="1">
        <f t="shared" si="5088"/>
        <v>42.84</v>
      </c>
      <c r="E54435" s="1" t="str">
        <f t="shared" si="5089"/>
        <v>042840_LP_CAP</v>
      </c>
      <c r="F54435" s="1" t="str">
        <f t="shared" si="5090"/>
        <v>UD Spar Caps</v>
      </c>
      <c r="G54435" s="1" t="b">
        <f t="shared" si="5093"/>
        <v>0</v>
      </c>
      <c r="H54435" s="1" t="b">
        <f t="shared" si="5091"/>
        <v>0</v>
      </c>
      <c r="I54435" s="1">
        <f t="shared" si="5092"/>
        <v>1.3000000000000005E-2</v>
      </c>
      <c r="J54435" s="1" t="s">
        <v>392</v>
      </c>
      <c r="K54435" s="1">
        <v>1E-3</v>
      </c>
      <c r="L54435" s="1">
        <v>2</v>
      </c>
      <c r="M54435" s="1">
        <v>0</v>
      </c>
      <c r="O54435" s="1" t="s">
        <v>541</v>
      </c>
    </row>
    <row r="54436" spans="1:15" x14ac:dyDescent="0.25">
      <c r="A54436" s="1">
        <v>54436</v>
      </c>
      <c r="B54436" s="1" t="b">
        <f>IF(AND(G54436=TRUE(),H54436=TRUE()),IFERROR(MATCH(LEFT(E54437,6),Sheet3!$3:$3,0)&gt;0,"No Section"),FALSE())</f>
        <v>0</v>
      </c>
      <c r="C54436" s="1">
        <f t="shared" si="5088"/>
        <v>42.84</v>
      </c>
      <c r="E54436" s="1" t="str">
        <f t="shared" si="5089"/>
        <v>042840_LP_CAP</v>
      </c>
      <c r="F54436" s="1" t="str">
        <f t="shared" si="5090"/>
        <v>UD Spar Caps</v>
      </c>
      <c r="G54436" s="1" t="b">
        <f t="shared" si="5093"/>
        <v>0</v>
      </c>
      <c r="H54436" s="1" t="b">
        <f t="shared" si="5091"/>
        <v>0</v>
      </c>
      <c r="I54436" s="1">
        <f t="shared" si="5092"/>
        <v>1.4000000000000005E-2</v>
      </c>
      <c r="J54436" s="1" t="s">
        <v>392</v>
      </c>
      <c r="K54436" s="1">
        <v>1E-3</v>
      </c>
      <c r="L54436" s="1">
        <v>2</v>
      </c>
      <c r="M54436" s="1">
        <v>0</v>
      </c>
      <c r="O54436" s="1" t="s">
        <v>541</v>
      </c>
    </row>
    <row r="54437" spans="1:15" x14ac:dyDescent="0.25">
      <c r="A54437" s="1">
        <v>54437</v>
      </c>
      <c r="B54437" s="1" t="b">
        <f>IF(AND(G54437=TRUE(),H54437=TRUE()),IFERROR(MATCH(LEFT(E54438,6),Sheet3!$3:$3,0)&gt;0,"No Section"),FALSE())</f>
        <v>0</v>
      </c>
      <c r="C54437" s="1">
        <f t="shared" si="5088"/>
        <v>42.84</v>
      </c>
      <c r="E54437" s="1" t="str">
        <f t="shared" si="5089"/>
        <v>042840_LP_CAP</v>
      </c>
      <c r="F54437" s="1" t="str">
        <f t="shared" si="5090"/>
        <v>UD Spar Caps</v>
      </c>
      <c r="G54437" s="1" t="b">
        <f t="shared" si="5093"/>
        <v>0</v>
      </c>
      <c r="H54437" s="1" t="b">
        <f t="shared" si="5091"/>
        <v>0</v>
      </c>
      <c r="I54437" s="1">
        <f t="shared" si="5092"/>
        <v>1.5000000000000006E-2</v>
      </c>
      <c r="J54437" s="1" t="s">
        <v>392</v>
      </c>
      <c r="K54437" s="1">
        <v>1E-3</v>
      </c>
      <c r="L54437" s="1">
        <v>2</v>
      </c>
      <c r="M54437" s="1">
        <v>0</v>
      </c>
      <c r="O54437" s="1" t="s">
        <v>541</v>
      </c>
    </row>
    <row r="54438" spans="1:15" x14ac:dyDescent="0.25">
      <c r="A54438" s="1">
        <v>54438</v>
      </c>
      <c r="B54438" s="1" t="b">
        <f>IF(AND(G54438=TRUE(),H54438=TRUE()),IFERROR(MATCH(LEFT(E54439,6),Sheet3!$3:$3,0)&gt;0,"No Section"),FALSE())</f>
        <v>0</v>
      </c>
      <c r="C54438" s="1">
        <f t="shared" si="5088"/>
        <v>42.84</v>
      </c>
      <c r="E54438" s="1" t="str">
        <f t="shared" si="5089"/>
        <v>042840_LP_CAP</v>
      </c>
      <c r="F54438" s="1" t="str">
        <f t="shared" si="5090"/>
        <v>UD Spar Caps</v>
      </c>
      <c r="G54438" s="1" t="b">
        <f t="shared" si="5093"/>
        <v>0</v>
      </c>
      <c r="H54438" s="1" t="b">
        <f t="shared" si="5091"/>
        <v>0</v>
      </c>
      <c r="I54438" s="1">
        <f t="shared" si="5092"/>
        <v>1.6000000000000007E-2</v>
      </c>
      <c r="J54438" s="1" t="s">
        <v>392</v>
      </c>
      <c r="K54438" s="1">
        <v>1E-3</v>
      </c>
      <c r="L54438" s="1">
        <v>2</v>
      </c>
      <c r="M54438" s="1">
        <v>0</v>
      </c>
      <c r="O54438" s="1" t="s">
        <v>541</v>
      </c>
    </row>
    <row r="54439" spans="1:15" x14ac:dyDescent="0.25">
      <c r="A54439" s="1">
        <v>54439</v>
      </c>
      <c r="B54439" s="1" t="b">
        <f>IF(AND(G54439=TRUE(),H54439=TRUE()),IFERROR(MATCH(LEFT(E54440,6),Sheet3!$3:$3,0)&gt;0,"No Section"),FALSE())</f>
        <v>0</v>
      </c>
      <c r="C54439" s="1">
        <f t="shared" si="5088"/>
        <v>42.84</v>
      </c>
      <c r="E54439" s="1" t="str">
        <f t="shared" si="5089"/>
        <v>042840_LP_CAP</v>
      </c>
      <c r="F54439" s="1" t="str">
        <f t="shared" si="5090"/>
        <v>UD Spar Caps</v>
      </c>
      <c r="G54439" s="1" t="b">
        <f t="shared" si="5093"/>
        <v>0</v>
      </c>
      <c r="H54439" s="1" t="b">
        <f t="shared" si="5091"/>
        <v>0</v>
      </c>
      <c r="I54439" s="1">
        <f t="shared" si="5092"/>
        <v>1.7000000000000008E-2</v>
      </c>
      <c r="J54439" s="1" t="s">
        <v>392</v>
      </c>
      <c r="K54439" s="1">
        <v>1E-3</v>
      </c>
      <c r="L54439" s="1">
        <v>2</v>
      </c>
      <c r="M54439" s="1">
        <v>0</v>
      </c>
      <c r="O54439" s="1" t="s">
        <v>541</v>
      </c>
    </row>
    <row r="54440" spans="1:15" x14ac:dyDescent="0.25">
      <c r="A54440" s="1">
        <v>54440</v>
      </c>
      <c r="B54440" s="1" t="b">
        <f>IF(AND(G54440=TRUE(),H54440=TRUE()),IFERROR(MATCH(LEFT(E54441,6),Sheet3!$3:$3,0)&gt;0,"No Section"),FALSE())</f>
        <v>0</v>
      </c>
      <c r="C54440" s="1">
        <f t="shared" si="5088"/>
        <v>42.84</v>
      </c>
      <c r="E54440" s="1" t="str">
        <f t="shared" si="5089"/>
        <v>042840_LP_CAP</v>
      </c>
      <c r="F54440" s="1" t="str">
        <f t="shared" si="5090"/>
        <v>UD Spar Caps</v>
      </c>
      <c r="G54440" s="1" t="b">
        <f t="shared" si="5093"/>
        <v>0</v>
      </c>
      <c r="H54440" s="1" t="b">
        <f t="shared" si="5091"/>
        <v>0</v>
      </c>
      <c r="I54440" s="1">
        <f t="shared" si="5092"/>
        <v>1.8000000000000009E-2</v>
      </c>
      <c r="J54440" s="1" t="s">
        <v>392</v>
      </c>
      <c r="K54440" s="1">
        <v>1E-3</v>
      </c>
      <c r="L54440" s="1">
        <v>2</v>
      </c>
      <c r="M54440" s="1">
        <v>0</v>
      </c>
      <c r="O54440" s="1" t="s">
        <v>541</v>
      </c>
    </row>
    <row r="54441" spans="1:15" x14ac:dyDescent="0.25">
      <c r="A54441" s="1">
        <v>54441</v>
      </c>
      <c r="B54441" s="1" t="b">
        <f>IF(AND(G54441=TRUE(),H54441=TRUE()),IFERROR(MATCH(LEFT(E54442,6),Sheet3!$3:$3,0)&gt;0,"No Section"),FALSE())</f>
        <v>0</v>
      </c>
      <c r="C54441" s="1">
        <f t="shared" si="5088"/>
        <v>42.84</v>
      </c>
      <c r="E54441" s="1" t="str">
        <f t="shared" si="5089"/>
        <v>042840_LP_CAP</v>
      </c>
      <c r="F54441" s="1" t="str">
        <f t="shared" si="5090"/>
        <v>UD Spar Caps</v>
      </c>
      <c r="G54441" s="1" t="b">
        <f t="shared" si="5093"/>
        <v>0</v>
      </c>
      <c r="H54441" s="1" t="b">
        <f t="shared" si="5091"/>
        <v>0</v>
      </c>
      <c r="I54441" s="1">
        <f t="shared" si="5092"/>
        <v>1.900000000000001E-2</v>
      </c>
      <c r="J54441" s="1" t="s">
        <v>392</v>
      </c>
      <c r="K54441" s="1">
        <v>1E-3</v>
      </c>
      <c r="L54441" s="1">
        <v>2</v>
      </c>
      <c r="M54441" s="1">
        <v>0</v>
      </c>
      <c r="O54441" s="1" t="s">
        <v>541</v>
      </c>
    </row>
    <row r="54442" spans="1:15" x14ac:dyDescent="0.25">
      <c r="A54442" s="1">
        <v>54442</v>
      </c>
      <c r="B54442" s="1" t="b">
        <f>IF(AND(G54442=TRUE(),H54442=TRUE()),IFERROR(MATCH(LEFT(E54443,6),Sheet3!$3:$3,0)&gt;0,"No Section"),FALSE())</f>
        <v>0</v>
      </c>
      <c r="C54442" s="1">
        <f t="shared" si="5088"/>
        <v>42.84</v>
      </c>
      <c r="E54442" s="1" t="str">
        <f t="shared" si="5089"/>
        <v>042840_LP_CAP</v>
      </c>
      <c r="F54442" s="1" t="str">
        <f t="shared" si="5090"/>
        <v>UD Spar Caps</v>
      </c>
      <c r="G54442" s="1" t="b">
        <f t="shared" si="5093"/>
        <v>0</v>
      </c>
      <c r="H54442" s="1" t="b">
        <f t="shared" si="5091"/>
        <v>0</v>
      </c>
      <c r="I54442" s="1">
        <f t="shared" si="5092"/>
        <v>2.0000000000000011E-2</v>
      </c>
      <c r="J54442" s="1" t="s">
        <v>392</v>
      </c>
      <c r="K54442" s="1">
        <v>1E-3</v>
      </c>
      <c r="L54442" s="1">
        <v>2</v>
      </c>
      <c r="M54442" s="1">
        <v>0</v>
      </c>
      <c r="O54442" s="1" t="s">
        <v>541</v>
      </c>
    </row>
    <row r="54443" spans="1:15" x14ac:dyDescent="0.25">
      <c r="A54443" s="1">
        <v>54443</v>
      </c>
      <c r="B54443" s="1" t="b">
        <f>IF(AND(G54443=TRUE(),H54443=TRUE()),IFERROR(MATCH(LEFT(E54444,6),Sheet3!$3:$3,0)&gt;0,"No Section"),FALSE())</f>
        <v>0</v>
      </c>
      <c r="C54443" s="1">
        <f t="shared" si="5088"/>
        <v>42.84</v>
      </c>
      <c r="E54443" s="1" t="str">
        <f t="shared" si="5089"/>
        <v>042840_LP_CAP</v>
      </c>
      <c r="F54443" s="1" t="str">
        <f t="shared" si="5090"/>
        <v>UD Spar Caps</v>
      </c>
      <c r="G54443" s="1" t="b">
        <f t="shared" si="5093"/>
        <v>0</v>
      </c>
      <c r="H54443" s="1" t="b">
        <f t="shared" si="5091"/>
        <v>0</v>
      </c>
      <c r="I54443" s="1">
        <f t="shared" si="5092"/>
        <v>2.1000000000000012E-2</v>
      </c>
      <c r="J54443" s="1" t="s">
        <v>392</v>
      </c>
      <c r="K54443" s="1">
        <v>1E-3</v>
      </c>
      <c r="L54443" s="1">
        <v>2</v>
      </c>
      <c r="M54443" s="1">
        <v>0</v>
      </c>
      <c r="O54443" s="1" t="s">
        <v>541</v>
      </c>
    </row>
    <row r="54444" spans="1:15" x14ac:dyDescent="0.25">
      <c r="A54444" s="1">
        <v>54444</v>
      </c>
      <c r="B54444" s="1" t="b">
        <f>IF(AND(G54444=TRUE(),H54444=TRUE()),IFERROR(MATCH(LEFT(E54445,6),Sheet3!$3:$3,0)&gt;0,"No Section"),FALSE())</f>
        <v>0</v>
      </c>
      <c r="C54444" s="1">
        <f t="shared" si="5088"/>
        <v>42.84</v>
      </c>
      <c r="E54444" s="1" t="str">
        <f t="shared" si="5089"/>
        <v>042840_LP_CAP</v>
      </c>
      <c r="F54444" s="1" t="str">
        <f t="shared" si="5090"/>
        <v>UD Spar Caps</v>
      </c>
      <c r="G54444" s="1" t="b">
        <f t="shared" si="5093"/>
        <v>0</v>
      </c>
      <c r="H54444" s="1" t="b">
        <f t="shared" si="5091"/>
        <v>0</v>
      </c>
      <c r="I54444" s="1">
        <f t="shared" si="5092"/>
        <v>2.2000000000000013E-2</v>
      </c>
      <c r="J54444" s="1" t="s">
        <v>392</v>
      </c>
      <c r="K54444" s="1">
        <v>1E-3</v>
      </c>
      <c r="L54444" s="1">
        <v>2</v>
      </c>
      <c r="M54444" s="1">
        <v>0</v>
      </c>
      <c r="O54444" s="1" t="s">
        <v>541</v>
      </c>
    </row>
    <row r="54445" spans="1:15" x14ac:dyDescent="0.25">
      <c r="A54445" s="1">
        <v>54445</v>
      </c>
      <c r="B54445" s="1" t="b">
        <f>IF(AND(G54445=TRUE(),H54445=TRUE()),IFERROR(MATCH(LEFT(E54446,6),Sheet3!$3:$3,0)&gt;0,"No Section"),FALSE())</f>
        <v>0</v>
      </c>
      <c r="C54445" s="1">
        <f t="shared" si="5088"/>
        <v>42.84</v>
      </c>
      <c r="E54445" s="1" t="str">
        <f t="shared" si="5089"/>
        <v>042840_LP_CAP</v>
      </c>
      <c r="F54445" s="1" t="str">
        <f t="shared" si="5090"/>
        <v>UD Spar Caps</v>
      </c>
      <c r="G54445" s="1" t="b">
        <f t="shared" si="5093"/>
        <v>0</v>
      </c>
      <c r="H54445" s="1" t="b">
        <f t="shared" si="5091"/>
        <v>0</v>
      </c>
      <c r="I54445" s="1">
        <f t="shared" si="5092"/>
        <v>2.3000000000000013E-2</v>
      </c>
      <c r="J54445" s="1" t="s">
        <v>392</v>
      </c>
      <c r="K54445" s="1">
        <v>1E-3</v>
      </c>
      <c r="L54445" s="1">
        <v>2</v>
      </c>
      <c r="M54445" s="1">
        <v>0</v>
      </c>
      <c r="O54445" s="1" t="s">
        <v>541</v>
      </c>
    </row>
    <row r="54446" spans="1:15" x14ac:dyDescent="0.25">
      <c r="A54446" s="1">
        <v>54446</v>
      </c>
      <c r="B54446" s="1" t="b">
        <f>IF(AND(G54446=TRUE(),H54446=TRUE()),IFERROR(MATCH(LEFT(E54447,6),Sheet3!$3:$3,0)&gt;0,"No Section"),FALSE())</f>
        <v>0</v>
      </c>
      <c r="C54446" s="1">
        <f t="shared" si="5088"/>
        <v>42.84</v>
      </c>
      <c r="E54446" s="1" t="str">
        <f t="shared" si="5089"/>
        <v>042840_LP_CAP</v>
      </c>
      <c r="F54446" s="1" t="str">
        <f t="shared" si="5090"/>
        <v>UD Spar Caps</v>
      </c>
      <c r="G54446" s="1" t="b">
        <f t="shared" si="5093"/>
        <v>0</v>
      </c>
      <c r="H54446" s="1" t="b">
        <f t="shared" si="5091"/>
        <v>0</v>
      </c>
      <c r="I54446" s="1">
        <f t="shared" si="5092"/>
        <v>2.4000000000000014E-2</v>
      </c>
      <c r="J54446" s="1" t="s">
        <v>392</v>
      </c>
      <c r="K54446" s="1">
        <v>1E-3</v>
      </c>
      <c r="L54446" s="1">
        <v>2</v>
      </c>
      <c r="M54446" s="1">
        <v>0</v>
      </c>
      <c r="O54446" s="1" t="s">
        <v>541</v>
      </c>
    </row>
    <row r="54447" spans="1:15" x14ac:dyDescent="0.25">
      <c r="A54447" s="1">
        <v>54447</v>
      </c>
      <c r="B54447" s="1" t="b">
        <f>IF(AND(G54447=TRUE(),H54447=TRUE()),IFERROR(MATCH(LEFT(E54448,6),Sheet3!$3:$3,0)&gt;0,"No Section"),FALSE())</f>
        <v>0</v>
      </c>
      <c r="C54447" s="1">
        <f t="shared" si="5088"/>
        <v>42.84</v>
      </c>
      <c r="E54447" s="1" t="str">
        <f t="shared" si="5089"/>
        <v>042840_LP_CAP</v>
      </c>
      <c r="F54447" s="1" t="str">
        <f t="shared" si="5090"/>
        <v>UD Spar Caps</v>
      </c>
      <c r="G54447" s="1" t="b">
        <f t="shared" si="5093"/>
        <v>0</v>
      </c>
      <c r="H54447" s="1" t="b">
        <f t="shared" si="5091"/>
        <v>0</v>
      </c>
      <c r="I54447" s="1">
        <f t="shared" si="5092"/>
        <v>2.5000000000000015E-2</v>
      </c>
      <c r="J54447" s="1" t="s">
        <v>392</v>
      </c>
      <c r="K54447" s="1">
        <v>1E-3</v>
      </c>
      <c r="L54447" s="1">
        <v>2</v>
      </c>
      <c r="M54447" s="1">
        <v>0</v>
      </c>
      <c r="O54447" s="1" t="s">
        <v>541</v>
      </c>
    </row>
    <row r="54448" spans="1:15" x14ac:dyDescent="0.25">
      <c r="A54448" s="1">
        <v>54448</v>
      </c>
      <c r="B54448" s="1" t="b">
        <f>IF(AND(G54448=TRUE(),H54448=TRUE()),IFERROR(MATCH(LEFT(E54449,6),Sheet3!$3:$3,0)&gt;0,"No Section"),FALSE())</f>
        <v>0</v>
      </c>
      <c r="C54448" s="1">
        <f t="shared" si="5088"/>
        <v>42.84</v>
      </c>
      <c r="E54448" s="1" t="str">
        <f t="shared" si="5089"/>
        <v>042840_LP_CAP</v>
      </c>
      <c r="F54448" s="1" t="str">
        <f t="shared" si="5090"/>
        <v>UD Spar Caps</v>
      </c>
      <c r="G54448" s="1" t="b">
        <f t="shared" si="5093"/>
        <v>0</v>
      </c>
      <c r="H54448" s="1" t="b">
        <f t="shared" si="5091"/>
        <v>0</v>
      </c>
      <c r="I54448" s="1">
        <f t="shared" si="5092"/>
        <v>2.6000000000000016E-2</v>
      </c>
      <c r="J54448" s="1" t="s">
        <v>392</v>
      </c>
      <c r="K54448" s="1">
        <v>1E-3</v>
      </c>
      <c r="L54448" s="1">
        <v>2</v>
      </c>
      <c r="M54448" s="1">
        <v>0</v>
      </c>
      <c r="O54448" s="1" t="s">
        <v>541</v>
      </c>
    </row>
    <row r="54449" spans="1:15" x14ac:dyDescent="0.25">
      <c r="A54449" s="1">
        <v>54449</v>
      </c>
      <c r="B54449" s="1" t="b">
        <f>IF(AND(G54449=TRUE(),H54449=TRUE()),IFERROR(MATCH(LEFT(E54450,6),Sheet3!$3:$3,0)&gt;0,"No Section"),FALSE())</f>
        <v>0</v>
      </c>
      <c r="C54449" s="1">
        <f t="shared" si="5088"/>
        <v>42.84</v>
      </c>
      <c r="E54449" s="1" t="str">
        <f t="shared" si="5089"/>
        <v>042840_LP_CAP</v>
      </c>
      <c r="F54449" s="1" t="str">
        <f t="shared" si="5090"/>
        <v>UD Spar Caps</v>
      </c>
      <c r="G54449" s="1" t="b">
        <f t="shared" si="5093"/>
        <v>0</v>
      </c>
      <c r="H54449" s="1" t="b">
        <f t="shared" si="5091"/>
        <v>0</v>
      </c>
      <c r="I54449" s="1">
        <f t="shared" si="5092"/>
        <v>2.7000000000000017E-2</v>
      </c>
      <c r="J54449" s="1" t="s">
        <v>392</v>
      </c>
      <c r="K54449" s="1">
        <v>1E-3</v>
      </c>
      <c r="L54449" s="1">
        <v>2</v>
      </c>
      <c r="M54449" s="1">
        <v>0</v>
      </c>
      <c r="O54449" s="1" t="s">
        <v>541</v>
      </c>
    </row>
    <row r="54450" spans="1:15" x14ac:dyDescent="0.25">
      <c r="A54450" s="1">
        <v>54450</v>
      </c>
      <c r="B54450" s="1" t="b">
        <f>IF(AND(G54450=TRUE(),H54450=TRUE()),IFERROR(MATCH(LEFT(E54451,6),Sheet3!$3:$3,0)&gt;0,"No Section"),FALSE())</f>
        <v>0</v>
      </c>
      <c r="C54450" s="1">
        <f t="shared" si="5088"/>
        <v>42.84</v>
      </c>
      <c r="E54450" s="1" t="str">
        <f t="shared" si="5089"/>
        <v>042840_LP_CAP</v>
      </c>
      <c r="F54450" s="1" t="str">
        <f t="shared" si="5090"/>
        <v>UD Spar Caps</v>
      </c>
      <c r="G54450" s="1" t="b">
        <f t="shared" si="5093"/>
        <v>0</v>
      </c>
      <c r="H54450" s="1" t="b">
        <f t="shared" si="5091"/>
        <v>0</v>
      </c>
      <c r="I54450" s="1">
        <f t="shared" si="5092"/>
        <v>2.8000000000000018E-2</v>
      </c>
      <c r="J54450" s="1" t="s">
        <v>392</v>
      </c>
      <c r="K54450" s="1">
        <v>1E-3</v>
      </c>
      <c r="L54450" s="1">
        <v>2</v>
      </c>
      <c r="M54450" s="1">
        <v>0</v>
      </c>
      <c r="O54450" s="1" t="s">
        <v>541</v>
      </c>
    </row>
    <row r="54451" spans="1:15" x14ac:dyDescent="0.25">
      <c r="A54451" s="1">
        <v>54451</v>
      </c>
      <c r="B54451" s="1" t="b">
        <f>IF(AND(G54451=TRUE(),H54451=TRUE()),IFERROR(MATCH(LEFT(E54452,6),Sheet3!$3:$3,0)&gt;0,"No Section"),FALSE())</f>
        <v>0</v>
      </c>
      <c r="C54451" s="1">
        <f t="shared" si="5088"/>
        <v>42.84</v>
      </c>
      <c r="E54451" s="1" t="str">
        <f t="shared" si="5089"/>
        <v>042840_LP_CAP</v>
      </c>
      <c r="F54451" s="1" t="str">
        <f t="shared" si="5090"/>
        <v>UD Spar Caps</v>
      </c>
      <c r="G54451" s="1" t="b">
        <f t="shared" si="5093"/>
        <v>0</v>
      </c>
      <c r="H54451" s="1" t="b">
        <f t="shared" si="5091"/>
        <v>0</v>
      </c>
      <c r="I54451" s="1">
        <f t="shared" si="5092"/>
        <v>2.9000000000000019E-2</v>
      </c>
      <c r="J54451" s="1" t="s">
        <v>392</v>
      </c>
      <c r="K54451" s="1">
        <v>1E-3</v>
      </c>
      <c r="L54451" s="1">
        <v>2</v>
      </c>
      <c r="M54451" s="1">
        <v>0</v>
      </c>
      <c r="O54451" s="1" t="s">
        <v>541</v>
      </c>
    </row>
    <row r="54452" spans="1:15" x14ac:dyDescent="0.25">
      <c r="A54452" s="1">
        <v>54452</v>
      </c>
      <c r="B54452" s="1" t="b">
        <f>IF(AND(G54452=TRUE(),H54452=TRUE()),IFERROR(MATCH(LEFT(E54453,6),Sheet3!$3:$3,0)&gt;0,"No Section"),FALSE())</f>
        <v>0</v>
      </c>
      <c r="C54452" s="1">
        <f t="shared" si="5088"/>
        <v>42.84</v>
      </c>
      <c r="E54452" s="1" t="str">
        <f t="shared" si="5089"/>
        <v>042840_LP_CAP</v>
      </c>
      <c r="F54452" s="1" t="str">
        <f t="shared" si="5090"/>
        <v>UD Spar Caps</v>
      </c>
      <c r="G54452" s="1" t="b">
        <f t="shared" si="5093"/>
        <v>0</v>
      </c>
      <c r="H54452" s="1" t="b">
        <f t="shared" si="5091"/>
        <v>0</v>
      </c>
      <c r="I54452" s="1">
        <f t="shared" si="5092"/>
        <v>3.000000000000002E-2</v>
      </c>
      <c r="J54452" s="1" t="s">
        <v>392</v>
      </c>
      <c r="K54452" s="1">
        <v>1E-3</v>
      </c>
      <c r="L54452" s="1">
        <v>2</v>
      </c>
      <c r="M54452" s="1">
        <v>0</v>
      </c>
      <c r="O54452" s="1" t="s">
        <v>541</v>
      </c>
    </row>
    <row r="54453" spans="1:15" x14ac:dyDescent="0.25">
      <c r="A54453" s="1">
        <v>54453</v>
      </c>
      <c r="B54453" s="1" t="b">
        <f>IF(AND(G54453=TRUE(),H54453=TRUE()),IFERROR(MATCH(LEFT(E54454,6),Sheet3!$3:$3,0)&gt;0,"No Section"),FALSE())</f>
        <v>0</v>
      </c>
      <c r="C54453" s="1">
        <f t="shared" si="5088"/>
        <v>42.84</v>
      </c>
      <c r="E54453" s="1" t="str">
        <f t="shared" si="5089"/>
        <v>042840_LP_CAP</v>
      </c>
      <c r="F54453" s="1" t="str">
        <f t="shared" si="5090"/>
        <v>UD Spar Caps</v>
      </c>
      <c r="G54453" s="1" t="b">
        <f t="shared" si="5093"/>
        <v>0</v>
      </c>
      <c r="H54453" s="1" t="b">
        <f t="shared" si="5091"/>
        <v>1</v>
      </c>
      <c r="I54453" s="1">
        <f t="shared" si="5092"/>
        <v>3.1000000000000021E-2</v>
      </c>
      <c r="J54453" s="1" t="s">
        <v>392</v>
      </c>
      <c r="K54453" s="1">
        <v>1E-3</v>
      </c>
      <c r="L54453" s="1">
        <v>2</v>
      </c>
      <c r="M54453" s="1">
        <v>0</v>
      </c>
      <c r="O54453" s="1" t="s">
        <v>541</v>
      </c>
    </row>
    <row r="54454" spans="1:15" x14ac:dyDescent="0.25">
      <c r="A54454" s="1">
        <v>54454</v>
      </c>
      <c r="B54454" s="1" t="b">
        <f>IF(AND(G54454=TRUE(),H54454=TRUE()),IFERROR(MATCH(LEFT(E54455,6),Sheet3!$3:$3,0)&gt;0,"No Section"),FALSE())</f>
        <v>0</v>
      </c>
      <c r="C54454" s="1">
        <f t="shared" si="5088"/>
        <v>42.84</v>
      </c>
      <c r="E54454" s="1" t="str">
        <f t="shared" si="5089"/>
        <v>042840_LP_CAP</v>
      </c>
      <c r="F54454" s="1" t="str">
        <f t="shared" si="5090"/>
        <v/>
      </c>
      <c r="G54454" s="1" t="b">
        <f t="shared" si="5093"/>
        <v>0</v>
      </c>
      <c r="H54454" s="1" t="b">
        <f t="shared" si="5091"/>
        <v>0</v>
      </c>
      <c r="I54454" s="1" t="e">
        <f t="shared" si="5092"/>
        <v>#VALUE!</v>
      </c>
      <c r="J54454" s="1" t="s">
        <v>394</v>
      </c>
      <c r="K54454" s="1" t="s">
        <v>396</v>
      </c>
    </row>
    <row r="54455" spans="1:15" x14ac:dyDescent="0.25">
      <c r="A54455" s="1">
        <v>54455</v>
      </c>
      <c r="B54455" s="1" t="b">
        <f>IF(AND(G54455=TRUE(),H54455=TRUE()),IFERROR(MATCH(LEFT(E54456,6),Sheet3!$3:$3,0)&gt;0,"No Section"),FALSE())</f>
        <v>0</v>
      </c>
      <c r="C54455" s="1">
        <f t="shared" si="5088"/>
        <v>42.84</v>
      </c>
      <c r="E54455" s="1" t="str">
        <f t="shared" si="5089"/>
        <v>042840_LP_CAP</v>
      </c>
      <c r="F54455" s="1" t="str">
        <f t="shared" si="5090"/>
        <v/>
      </c>
      <c r="G54455" s="1" t="b">
        <f t="shared" si="5093"/>
        <v>0</v>
      </c>
      <c r="H54455" s="1" t="b">
        <f t="shared" si="5091"/>
        <v>0</v>
      </c>
      <c r="I54455" s="1" t="e">
        <f t="shared" si="5092"/>
        <v>#VALUE!</v>
      </c>
    </row>
    <row r="54456" spans="1:15" x14ac:dyDescent="0.25">
      <c r="A54456" s="1">
        <v>54456</v>
      </c>
      <c r="B54456" s="1" t="b">
        <f>IF(AND(G54456=TRUE(),H54456=TRUE()),IFERROR(MATCH(LEFT(E54457,6),Sheet3!$3:$3,0)&gt;0,"No Section"),FALSE())</f>
        <v>0</v>
      </c>
      <c r="C54456" s="1">
        <f t="shared" si="5088"/>
        <v>42.84</v>
      </c>
      <c r="E54456" s="1" t="str">
        <f t="shared" si="5089"/>
        <v>042840_LP_FLAT</v>
      </c>
      <c r="F54456" s="1" t="str">
        <f t="shared" si="5090"/>
        <v/>
      </c>
      <c r="G54456" s="1" t="b">
        <f t="shared" si="5093"/>
        <v>0</v>
      </c>
      <c r="H54456" s="1" t="b">
        <f t="shared" si="5091"/>
        <v>0</v>
      </c>
      <c r="I54456" s="1" t="e">
        <f t="shared" si="5092"/>
        <v>#VALUE!</v>
      </c>
      <c r="J54456" s="1" t="s">
        <v>1163</v>
      </c>
    </row>
    <row r="54457" spans="1:15" x14ac:dyDescent="0.25">
      <c r="A54457" s="1">
        <v>54457</v>
      </c>
      <c r="B54457" s="1" t="b">
        <f>IF(AND(G54457=TRUE(),H54457=TRUE()),IFERROR(MATCH(LEFT(E54458,6),Sheet3!$3:$3,0)&gt;0,"No Section"),FALSE())</f>
        <v>0</v>
      </c>
      <c r="C54457" s="1">
        <f t="shared" si="5088"/>
        <v>42.84</v>
      </c>
      <c r="E54457" s="1" t="str">
        <f t="shared" si="5089"/>
        <v>042840_LP_FLAT</v>
      </c>
      <c r="F54457" s="1" t="str">
        <f t="shared" si="5090"/>
        <v/>
      </c>
      <c r="G54457" s="1" t="b">
        <f t="shared" si="5093"/>
        <v>1</v>
      </c>
      <c r="H54457" s="1" t="b">
        <f t="shared" si="5091"/>
        <v>0</v>
      </c>
      <c r="I54457" s="1" t="e">
        <f t="shared" si="5092"/>
        <v>#VALUE!</v>
      </c>
      <c r="J54457" s="1" t="s">
        <v>390</v>
      </c>
      <c r="K54457" s="1">
        <v>764</v>
      </c>
      <c r="L54457" s="1" t="s">
        <v>391</v>
      </c>
    </row>
    <row r="54458" spans="1:15" x14ac:dyDescent="0.25">
      <c r="A54458" s="1">
        <v>54458</v>
      </c>
      <c r="B54458" s="1" t="str">
        <f>IF(AND(G54458=TRUE(),H54458=TRUE()),IFERROR(MATCH(LEFT(E54459,6),Sheet3!$3:$3,0)&gt;0,"No Section"),FALSE())</f>
        <v>No Section</v>
      </c>
      <c r="C54458" s="1">
        <f t="shared" si="5088"/>
        <v>42.84</v>
      </c>
      <c r="D54458" s="1" t="str">
        <f>RIGHT(E54458,LEN(E54458)-7)</f>
        <v>LP_FLAT</v>
      </c>
      <c r="E54458" s="1" t="str">
        <f t="shared" si="5089"/>
        <v>042840_LP_FLAT</v>
      </c>
      <c r="F54458" s="1" t="str">
        <f t="shared" si="5090"/>
        <v>Gelcoat</v>
      </c>
      <c r="G54458" s="1" t="b">
        <f t="shared" si="5093"/>
        <v>1</v>
      </c>
      <c r="H54458" s="1" t="b">
        <f t="shared" si="5091"/>
        <v>1</v>
      </c>
      <c r="I54458" s="1">
        <f t="shared" si="5092"/>
        <v>5.0000000000000001E-4</v>
      </c>
      <c r="J54458" s="1" t="s">
        <v>392</v>
      </c>
      <c r="K54458" s="1">
        <v>5.0000000000000001E-4</v>
      </c>
      <c r="L54458" s="1">
        <v>3</v>
      </c>
      <c r="M54458" s="1">
        <v>0</v>
      </c>
      <c r="O54458" s="1" t="s">
        <v>16</v>
      </c>
    </row>
    <row r="54459" spans="1:15" x14ac:dyDescent="0.25">
      <c r="A54459" s="1">
        <v>54459</v>
      </c>
      <c r="B54459" s="1" t="str">
        <f>IF(AND(G54459=TRUE(),H54459=TRUE()),IFERROR(MATCH(LEFT(E54460,6),Sheet3!$3:$3,0)&gt;0,"No Section"),FALSE())</f>
        <v>No Section</v>
      </c>
      <c r="C54459" s="1">
        <f t="shared" si="5088"/>
        <v>42.84</v>
      </c>
      <c r="D54459" s="1" t="str">
        <f>RIGHT(E54459,LEN(E54459)-7)</f>
        <v>LP_FLAT</v>
      </c>
      <c r="E54459" s="1" t="str">
        <f t="shared" si="5089"/>
        <v>042840_LP_FLAT</v>
      </c>
      <c r="F54459" s="1" t="str">
        <f t="shared" si="5090"/>
        <v>Triax Shell</v>
      </c>
      <c r="G54459" s="1" t="b">
        <f t="shared" si="5093"/>
        <v>1</v>
      </c>
      <c r="H54459" s="1" t="b">
        <f t="shared" si="5091"/>
        <v>1</v>
      </c>
      <c r="I54459" s="1">
        <f t="shared" si="5092"/>
        <v>1E-3</v>
      </c>
      <c r="J54459" s="1" t="s">
        <v>392</v>
      </c>
      <c r="K54459" s="1">
        <v>1E-3</v>
      </c>
      <c r="L54459" s="1">
        <v>6</v>
      </c>
      <c r="M54459" s="1">
        <v>0</v>
      </c>
      <c r="O54459" s="1" t="s">
        <v>393</v>
      </c>
    </row>
    <row r="54460" spans="1:15" x14ac:dyDescent="0.25">
      <c r="A54460" s="1">
        <v>54460</v>
      </c>
      <c r="B54460" s="1" t="str">
        <f>IF(AND(G54460=TRUE(),H54460=TRUE()),IFERROR(MATCH(LEFT(E54461,6),Sheet3!$3:$3,0)&gt;0,"No Section"),FALSE())</f>
        <v>No Section</v>
      </c>
      <c r="C54460" s="1">
        <f t="shared" si="5088"/>
        <v>42.84</v>
      </c>
      <c r="D54460" s="1" t="str">
        <f>RIGHT(E54460,LEN(E54460)-7)</f>
        <v>LP_FLAT</v>
      </c>
      <c r="E54460" s="1" t="str">
        <f t="shared" si="5089"/>
        <v>042840_LP_FLAT</v>
      </c>
      <c r="F54460" s="1" t="str">
        <f t="shared" si="5090"/>
        <v>UD LE/TE</v>
      </c>
      <c r="G54460" s="1" t="b">
        <f t="shared" si="5093"/>
        <v>1</v>
      </c>
      <c r="H54460" s="1" t="b">
        <f t="shared" si="5091"/>
        <v>1</v>
      </c>
      <c r="I54460" s="1">
        <f t="shared" si="5092"/>
        <v>1E-3</v>
      </c>
      <c r="J54460" s="1" t="s">
        <v>392</v>
      </c>
      <c r="K54460" s="1">
        <v>1E-3</v>
      </c>
      <c r="L54460" s="1">
        <v>1</v>
      </c>
      <c r="M54460" s="1">
        <v>0</v>
      </c>
      <c r="O54460" s="1" t="s">
        <v>543</v>
      </c>
    </row>
    <row r="54461" spans="1:15" x14ac:dyDescent="0.25">
      <c r="A54461" s="1">
        <v>54461</v>
      </c>
      <c r="B54461" s="1" t="b">
        <f>IF(AND(G54461=TRUE(),H54461=TRUE()),IFERROR(MATCH(LEFT(E54462,6),Sheet3!$3:$3,0)&gt;0,"No Section"),FALSE())</f>
        <v>0</v>
      </c>
      <c r="C54461" s="1">
        <f t="shared" si="5088"/>
        <v>42.84</v>
      </c>
      <c r="E54461" s="1" t="str">
        <f t="shared" si="5089"/>
        <v>042840_LP_FLAT</v>
      </c>
      <c r="F54461" s="1" t="str">
        <f t="shared" si="5090"/>
        <v/>
      </c>
      <c r="G54461" s="1" t="b">
        <f t="shared" si="5093"/>
        <v>1</v>
      </c>
      <c r="H54461" s="1" t="b">
        <f t="shared" si="5091"/>
        <v>0</v>
      </c>
      <c r="I54461" s="1" t="e">
        <f t="shared" si="5092"/>
        <v>#VALUE!</v>
      </c>
      <c r="J54461" s="1" t="s">
        <v>394</v>
      </c>
      <c r="K54461" s="1" t="s">
        <v>395</v>
      </c>
    </row>
    <row r="54462" spans="1:15" x14ac:dyDescent="0.25">
      <c r="A54462" s="1">
        <v>54462</v>
      </c>
      <c r="B54462" s="1" t="b">
        <f>IF(AND(G54462=TRUE(),H54462=TRUE()),IFERROR(MATCH(LEFT(E54463,6),Sheet3!$3:$3,0)&gt;0,"No Section"),FALSE())</f>
        <v>0</v>
      </c>
      <c r="C54462" s="1">
        <f t="shared" si="5088"/>
        <v>42.84</v>
      </c>
      <c r="E54462" s="1" t="str">
        <f t="shared" si="5089"/>
        <v>042840_LP_FLAT</v>
      </c>
      <c r="F54462" s="1" t="str">
        <f t="shared" si="5090"/>
        <v/>
      </c>
      <c r="G54462" s="1" t="b">
        <f t="shared" si="5093"/>
        <v>1</v>
      </c>
      <c r="H54462" s="1" t="b">
        <f t="shared" si="5091"/>
        <v>0</v>
      </c>
      <c r="I54462" s="1" t="e">
        <f t="shared" si="5092"/>
        <v>#VALUE!</v>
      </c>
    </row>
    <row r="54463" spans="1:15" x14ac:dyDescent="0.25">
      <c r="A54463" s="1">
        <v>54463</v>
      </c>
      <c r="B54463" s="1" t="b">
        <f>IF(AND(G54463=TRUE(),H54463=TRUE()),IFERROR(MATCH(LEFT(E54464,6),Sheet3!$3:$3,0)&gt;0,"No Section"),FALSE())</f>
        <v>0</v>
      </c>
      <c r="C54463" s="1">
        <f t="shared" si="5088"/>
        <v>42.84</v>
      </c>
      <c r="E54463" s="1" t="str">
        <f t="shared" si="5089"/>
        <v>042840_LP_FLAT</v>
      </c>
      <c r="F54463" s="1" t="str">
        <f t="shared" si="5090"/>
        <v/>
      </c>
      <c r="G54463" s="1" t="b">
        <f t="shared" si="5093"/>
        <v>1</v>
      </c>
      <c r="H54463" s="1" t="b">
        <f t="shared" si="5091"/>
        <v>0</v>
      </c>
      <c r="I54463" s="1" t="e">
        <f t="shared" si="5092"/>
        <v>#VALUE!</v>
      </c>
      <c r="J54463" s="1" t="s">
        <v>1163</v>
      </c>
    </row>
    <row r="54464" spans="1:15" x14ac:dyDescent="0.25">
      <c r="A54464" s="1">
        <v>54464</v>
      </c>
      <c r="B54464" s="1" t="b">
        <f>IF(AND(G54464=TRUE(),H54464=TRUE()),IFERROR(MATCH(LEFT(E54465,6),Sheet3!$3:$3,0)&gt;0,"No Section"),FALSE())</f>
        <v>0</v>
      </c>
      <c r="C54464" s="1">
        <f t="shared" si="5088"/>
        <v>42.84</v>
      </c>
      <c r="E54464" s="1" t="str">
        <f t="shared" si="5089"/>
        <v>042840_LP_FLAT</v>
      </c>
      <c r="F54464" s="1" t="str">
        <f t="shared" si="5090"/>
        <v/>
      </c>
      <c r="G54464" s="1" t="b">
        <f t="shared" si="5093"/>
        <v>0</v>
      </c>
      <c r="H54464" s="1" t="b">
        <f t="shared" si="5091"/>
        <v>0</v>
      </c>
      <c r="I54464" s="1" t="e">
        <f t="shared" si="5092"/>
        <v>#VALUE!</v>
      </c>
      <c r="J54464" s="1" t="s">
        <v>390</v>
      </c>
      <c r="K54464" s="1">
        <v>1764</v>
      </c>
      <c r="L54464" s="1" t="s">
        <v>391</v>
      </c>
    </row>
    <row r="54465" spans="1:15" x14ac:dyDescent="0.25">
      <c r="A54465" s="1">
        <v>54465</v>
      </c>
      <c r="B54465" s="1" t="b">
        <f>IF(AND(G54465=TRUE(),H54465=TRUE()),IFERROR(MATCH(LEFT(E54466,6),Sheet3!$3:$3,0)&gt;0,"No Section"),FALSE())</f>
        <v>0</v>
      </c>
      <c r="C54465" s="1">
        <f t="shared" si="5088"/>
        <v>42.84</v>
      </c>
      <c r="E54465" s="1" t="str">
        <f t="shared" si="5089"/>
        <v>042840_LP_FLAT</v>
      </c>
      <c r="F54465" s="1" t="str">
        <f t="shared" si="5090"/>
        <v>Gelcoat</v>
      </c>
      <c r="G54465" s="1" t="b">
        <f t="shared" si="5093"/>
        <v>0</v>
      </c>
      <c r="H54465" s="1" t="b">
        <f t="shared" si="5091"/>
        <v>1</v>
      </c>
      <c r="I54465" s="1">
        <f t="shared" si="5092"/>
        <v>5.0000000000000001E-4</v>
      </c>
      <c r="J54465" s="1" t="s">
        <v>392</v>
      </c>
      <c r="K54465" s="1">
        <v>5.0000000000000001E-4</v>
      </c>
      <c r="L54465" s="1">
        <v>3</v>
      </c>
      <c r="M54465" s="1">
        <v>0</v>
      </c>
      <c r="O54465" s="1" t="s">
        <v>16</v>
      </c>
    </row>
    <row r="54466" spans="1:15" x14ac:dyDescent="0.25">
      <c r="A54466" s="1">
        <v>54466</v>
      </c>
      <c r="B54466" s="1" t="b">
        <f>IF(AND(G54466=TRUE(),H54466=TRUE()),IFERROR(MATCH(LEFT(E54467,6),Sheet3!$3:$3,0)&gt;0,"No Section"),FALSE())</f>
        <v>0</v>
      </c>
      <c r="C54466" s="1">
        <f t="shared" si="5088"/>
        <v>42.84</v>
      </c>
      <c r="E54466" s="1" t="str">
        <f t="shared" si="5089"/>
        <v>042840_LP_FLAT</v>
      </c>
      <c r="F54466" s="1" t="str">
        <f t="shared" si="5090"/>
        <v>Triax Shell</v>
      </c>
      <c r="G54466" s="1" t="b">
        <f t="shared" si="5093"/>
        <v>0</v>
      </c>
      <c r="H54466" s="1" t="b">
        <f t="shared" si="5091"/>
        <v>1</v>
      </c>
      <c r="I54466" s="1">
        <f t="shared" si="5092"/>
        <v>1E-3</v>
      </c>
      <c r="J54466" s="1" t="s">
        <v>392</v>
      </c>
      <c r="K54466" s="1">
        <v>1E-3</v>
      </c>
      <c r="L54466" s="1">
        <v>6</v>
      </c>
      <c r="M54466" s="1">
        <v>0</v>
      </c>
      <c r="O54466" s="1" t="s">
        <v>393</v>
      </c>
    </row>
    <row r="54467" spans="1:15" x14ac:dyDescent="0.25">
      <c r="A54467" s="1">
        <v>54467</v>
      </c>
      <c r="B54467" s="1" t="b">
        <f>IF(AND(G54467=TRUE(),H54467=TRUE()),IFERROR(MATCH(LEFT(E54468,6),Sheet3!$3:$3,0)&gt;0,"No Section"),FALSE())</f>
        <v>0</v>
      </c>
      <c r="C54467" s="1">
        <f t="shared" si="5088"/>
        <v>42.84</v>
      </c>
      <c r="E54467" s="1" t="str">
        <f t="shared" si="5089"/>
        <v>042840_LP_FLAT</v>
      </c>
      <c r="F54467" s="1" t="str">
        <f t="shared" si="5090"/>
        <v>UD LE/TE</v>
      </c>
      <c r="G54467" s="1" t="b">
        <f t="shared" si="5093"/>
        <v>0</v>
      </c>
      <c r="H54467" s="1" t="b">
        <f t="shared" si="5091"/>
        <v>1</v>
      </c>
      <c r="I54467" s="1">
        <f t="shared" si="5092"/>
        <v>1E-3</v>
      </c>
      <c r="J54467" s="1" t="s">
        <v>392</v>
      </c>
      <c r="K54467" s="1">
        <v>1E-3</v>
      </c>
      <c r="L54467" s="1">
        <v>1</v>
      </c>
      <c r="M54467" s="1">
        <v>0</v>
      </c>
      <c r="O54467" s="1" t="s">
        <v>543</v>
      </c>
    </row>
    <row r="54468" spans="1:15" x14ac:dyDescent="0.25">
      <c r="A54468" s="1">
        <v>54468</v>
      </c>
      <c r="B54468" s="1" t="b">
        <f>IF(AND(G54468=TRUE(),H54468=TRUE()),IFERROR(MATCH(LEFT(E54469,6),Sheet3!$3:$3,0)&gt;0,"No Section"),FALSE())</f>
        <v>0</v>
      </c>
      <c r="C54468" s="1">
        <f t="shared" si="5088"/>
        <v>42.84</v>
      </c>
      <c r="E54468" s="1" t="str">
        <f t="shared" si="5089"/>
        <v>042840_LP_FLAT</v>
      </c>
      <c r="F54468" s="1" t="str">
        <f t="shared" si="5090"/>
        <v/>
      </c>
      <c r="G54468" s="1" t="b">
        <f t="shared" si="5093"/>
        <v>0</v>
      </c>
      <c r="H54468" s="1" t="b">
        <f t="shared" si="5091"/>
        <v>0</v>
      </c>
      <c r="I54468" s="1" t="e">
        <f t="shared" si="5092"/>
        <v>#VALUE!</v>
      </c>
      <c r="J54468" s="1" t="s">
        <v>394</v>
      </c>
      <c r="K54468" s="1" t="s">
        <v>396</v>
      </c>
    </row>
    <row r="54469" spans="1:15" x14ac:dyDescent="0.25">
      <c r="A54469" s="1">
        <v>54469</v>
      </c>
      <c r="B54469" s="1" t="b">
        <f>IF(AND(G54469=TRUE(),H54469=TRUE()),IFERROR(MATCH(LEFT(E54470,6),Sheet3!$3:$3,0)&gt;0,"No Section"),FALSE())</f>
        <v>0</v>
      </c>
      <c r="C54469" s="1">
        <f t="shared" si="5088"/>
        <v>42.84</v>
      </c>
      <c r="E54469" s="1" t="str">
        <f t="shared" si="5089"/>
        <v>042840_LP_FLAT</v>
      </c>
      <c r="F54469" s="1" t="str">
        <f t="shared" si="5090"/>
        <v/>
      </c>
      <c r="G54469" s="1" t="b">
        <f t="shared" si="5093"/>
        <v>0</v>
      </c>
      <c r="H54469" s="1" t="b">
        <f t="shared" si="5091"/>
        <v>0</v>
      </c>
      <c r="I54469" s="1" t="e">
        <f t="shared" si="5092"/>
        <v>#VALUE!</v>
      </c>
    </row>
    <row r="54470" spans="1:15" x14ac:dyDescent="0.25">
      <c r="A54470" s="1">
        <v>54470</v>
      </c>
      <c r="B54470" s="1" t="b">
        <f>IF(AND(G54470=TRUE(),H54470=TRUE()),IFERROR(MATCH(LEFT(E54471,6),Sheet3!$3:$3,0)&gt;0,"No Section"),FALSE())</f>
        <v>0</v>
      </c>
      <c r="C54470" s="1">
        <f t="shared" si="5088"/>
        <v>42.84</v>
      </c>
      <c r="E54470" s="1" t="str">
        <f t="shared" si="5089"/>
        <v>042840_LP_LE_REINF</v>
      </c>
      <c r="F54470" s="1" t="str">
        <f t="shared" si="5090"/>
        <v/>
      </c>
      <c r="G54470" s="1" t="b">
        <f t="shared" si="5093"/>
        <v>0</v>
      </c>
      <c r="H54470" s="1" t="b">
        <f t="shared" si="5091"/>
        <v>0</v>
      </c>
      <c r="I54470" s="1" t="e">
        <f t="shared" si="5092"/>
        <v>#VALUE!</v>
      </c>
      <c r="J54470" s="1" t="s">
        <v>1164</v>
      </c>
    </row>
    <row r="54471" spans="1:15" x14ac:dyDescent="0.25">
      <c r="A54471" s="1">
        <v>54471</v>
      </c>
      <c r="B54471" s="1" t="b">
        <f>IF(AND(G54471=TRUE(),H54471=TRUE()),IFERROR(MATCH(LEFT(E54472,6),Sheet3!$3:$3,0)&gt;0,"No Section"),FALSE())</f>
        <v>0</v>
      </c>
      <c r="C54471" s="1">
        <f t="shared" si="5088"/>
        <v>42.84</v>
      </c>
      <c r="E54471" s="1" t="str">
        <f t="shared" si="5089"/>
        <v>042840_LP_LE_REINF</v>
      </c>
      <c r="F54471" s="1" t="str">
        <f t="shared" si="5090"/>
        <v/>
      </c>
      <c r="G54471" s="1" t="b">
        <f t="shared" si="5093"/>
        <v>1</v>
      </c>
      <c r="H54471" s="1" t="b">
        <f t="shared" si="5091"/>
        <v>0</v>
      </c>
      <c r="I54471" s="1" t="e">
        <f t="shared" si="5092"/>
        <v>#VALUE!</v>
      </c>
      <c r="J54471" s="1" t="s">
        <v>390</v>
      </c>
      <c r="K54471" s="1">
        <v>765</v>
      </c>
      <c r="L54471" s="1" t="s">
        <v>391</v>
      </c>
    </row>
    <row r="54472" spans="1:15" x14ac:dyDescent="0.25">
      <c r="A54472" s="1">
        <v>54472</v>
      </c>
      <c r="B54472" s="1" t="str">
        <f>IF(AND(G54472=TRUE(),H54472=TRUE()),IFERROR(MATCH(LEFT(E54473,6),Sheet3!$3:$3,0)&gt;0,"No Section"),FALSE())</f>
        <v>No Section</v>
      </c>
      <c r="C54472" s="1">
        <f t="shared" si="5088"/>
        <v>42.84</v>
      </c>
      <c r="D54472" s="1" t="str">
        <f>RIGHT(E54472,LEN(E54472)-7)</f>
        <v>LP_LE_REINF</v>
      </c>
      <c r="E54472" s="1" t="str">
        <f t="shared" si="5089"/>
        <v>042840_LP_LE_REINF</v>
      </c>
      <c r="F54472" s="1" t="str">
        <f t="shared" si="5090"/>
        <v>Gelcoat</v>
      </c>
      <c r="G54472" s="1" t="b">
        <f t="shared" si="5093"/>
        <v>1</v>
      </c>
      <c r="H54472" s="1" t="b">
        <f t="shared" si="5091"/>
        <v>1</v>
      </c>
      <c r="I54472" s="1">
        <f t="shared" si="5092"/>
        <v>5.0000000000000001E-4</v>
      </c>
      <c r="J54472" s="1" t="s">
        <v>392</v>
      </c>
      <c r="K54472" s="1">
        <v>5.0000000000000001E-4</v>
      </c>
      <c r="L54472" s="1">
        <v>3</v>
      </c>
      <c r="M54472" s="1">
        <v>0</v>
      </c>
      <c r="O54472" s="1" t="s">
        <v>16</v>
      </c>
    </row>
    <row r="54473" spans="1:15" x14ac:dyDescent="0.25">
      <c r="A54473" s="1">
        <v>54473</v>
      </c>
      <c r="B54473" s="1" t="str">
        <f>IF(AND(G54473=TRUE(),H54473=TRUE()),IFERROR(MATCH(LEFT(E54474,6),Sheet3!$3:$3,0)&gt;0,"No Section"),FALSE())</f>
        <v>No Section</v>
      </c>
      <c r="C54473" s="1">
        <f t="shared" si="5088"/>
        <v>42.84</v>
      </c>
      <c r="D54473" s="1" t="str">
        <f>RIGHT(E54473,LEN(E54473)-7)</f>
        <v>LP_LE_REINF</v>
      </c>
      <c r="E54473" s="1" t="str">
        <f t="shared" si="5089"/>
        <v>042840_LP_LE_REINF</v>
      </c>
      <c r="F54473" s="1" t="str">
        <f t="shared" si="5090"/>
        <v>Triax Shell</v>
      </c>
      <c r="G54473" s="1" t="b">
        <f t="shared" si="5093"/>
        <v>1</v>
      </c>
      <c r="H54473" s="1" t="b">
        <f t="shared" si="5091"/>
        <v>1</v>
      </c>
      <c r="I54473" s="1">
        <f t="shared" si="5092"/>
        <v>1E-3</v>
      </c>
      <c r="J54473" s="1" t="s">
        <v>392</v>
      </c>
      <c r="K54473" s="1">
        <v>1E-3</v>
      </c>
      <c r="L54473" s="1">
        <v>6</v>
      </c>
      <c r="M54473" s="1">
        <v>0</v>
      </c>
      <c r="O54473" s="1" t="s">
        <v>393</v>
      </c>
    </row>
    <row r="54474" spans="1:15" x14ac:dyDescent="0.25">
      <c r="A54474" s="1">
        <v>54474</v>
      </c>
      <c r="B54474" s="1" t="str">
        <f>IF(AND(G54474=TRUE(),H54474=TRUE()),IFERROR(MATCH(LEFT(E54475,6),Sheet3!$3:$3,0)&gt;0,"No Section"),FALSE())</f>
        <v>No Section</v>
      </c>
      <c r="C54474" s="1">
        <f t="shared" si="5088"/>
        <v>42.84</v>
      </c>
      <c r="D54474" s="1" t="str">
        <f>RIGHT(E54474,LEN(E54474)-7)</f>
        <v>LP_LE_REINF</v>
      </c>
      <c r="E54474" s="1" t="str">
        <f t="shared" si="5089"/>
        <v>042840_LP_LE_REINF</v>
      </c>
      <c r="F54474" s="1" t="str">
        <f t="shared" si="5090"/>
        <v>UD LE/TE</v>
      </c>
      <c r="G54474" s="1" t="b">
        <f t="shared" si="5093"/>
        <v>1</v>
      </c>
      <c r="H54474" s="1" t="b">
        <f t="shared" si="5091"/>
        <v>1</v>
      </c>
      <c r="I54474" s="1">
        <f t="shared" si="5092"/>
        <v>1E-3</v>
      </c>
      <c r="J54474" s="1" t="s">
        <v>392</v>
      </c>
      <c r="K54474" s="1">
        <v>1E-3</v>
      </c>
      <c r="L54474" s="1">
        <v>1</v>
      </c>
      <c r="M54474" s="1">
        <v>0</v>
      </c>
      <c r="O54474" s="1" t="s">
        <v>543</v>
      </c>
    </row>
    <row r="54475" spans="1:15" x14ac:dyDescent="0.25">
      <c r="A54475" s="1">
        <v>54475</v>
      </c>
      <c r="B54475" s="1" t="b">
        <f>IF(AND(G54475=TRUE(),H54475=TRUE()),IFERROR(MATCH(LEFT(E54476,6),Sheet3!$3:$3,0)&gt;0,"No Section"),FALSE())</f>
        <v>0</v>
      </c>
      <c r="C54475" s="1">
        <f t="shared" si="5088"/>
        <v>42.84</v>
      </c>
      <c r="E54475" s="1" t="str">
        <f t="shared" si="5089"/>
        <v>042840_LP_LE_REINF</v>
      </c>
      <c r="F54475" s="1" t="str">
        <f t="shared" si="5090"/>
        <v/>
      </c>
      <c r="G54475" s="1" t="b">
        <f t="shared" si="5093"/>
        <v>1</v>
      </c>
      <c r="H54475" s="1" t="b">
        <f t="shared" si="5091"/>
        <v>0</v>
      </c>
      <c r="I54475" s="1" t="e">
        <f t="shared" si="5092"/>
        <v>#VALUE!</v>
      </c>
      <c r="J54475" s="1" t="s">
        <v>394</v>
      </c>
      <c r="K54475" s="1" t="s">
        <v>395</v>
      </c>
    </row>
    <row r="54476" spans="1:15" x14ac:dyDescent="0.25">
      <c r="A54476" s="1">
        <v>54476</v>
      </c>
      <c r="B54476" s="1" t="b">
        <f>IF(AND(G54476=TRUE(),H54476=TRUE()),IFERROR(MATCH(LEFT(E54477,6),Sheet3!$3:$3,0)&gt;0,"No Section"),FALSE())</f>
        <v>0</v>
      </c>
      <c r="C54476" s="1">
        <f t="shared" si="5088"/>
        <v>42.84</v>
      </c>
      <c r="E54476" s="1" t="str">
        <f t="shared" si="5089"/>
        <v>042840_LP_LE_REINF</v>
      </c>
      <c r="F54476" s="1" t="str">
        <f t="shared" si="5090"/>
        <v/>
      </c>
      <c r="G54476" s="1" t="b">
        <f t="shared" si="5093"/>
        <v>1</v>
      </c>
      <c r="H54476" s="1" t="b">
        <f t="shared" si="5091"/>
        <v>0</v>
      </c>
      <c r="I54476" s="1" t="e">
        <f t="shared" si="5092"/>
        <v>#VALUE!</v>
      </c>
    </row>
    <row r="54477" spans="1:15" x14ac:dyDescent="0.25">
      <c r="A54477" s="1">
        <v>54477</v>
      </c>
      <c r="B54477" s="1" t="b">
        <f>IF(AND(G54477=TRUE(),H54477=TRUE()),IFERROR(MATCH(LEFT(E54478,6),Sheet3!$3:$3,0)&gt;0,"No Section"),FALSE())</f>
        <v>0</v>
      </c>
      <c r="C54477" s="1">
        <f t="shared" si="5088"/>
        <v>42.84</v>
      </c>
      <c r="E54477" s="1" t="str">
        <f t="shared" si="5089"/>
        <v>042840_LP_LE_REINF</v>
      </c>
      <c r="F54477" s="1" t="str">
        <f t="shared" si="5090"/>
        <v/>
      </c>
      <c r="G54477" s="1" t="b">
        <f t="shared" si="5093"/>
        <v>1</v>
      </c>
      <c r="H54477" s="1" t="b">
        <f t="shared" si="5091"/>
        <v>0</v>
      </c>
      <c r="I54477" s="1" t="e">
        <f t="shared" si="5092"/>
        <v>#VALUE!</v>
      </c>
      <c r="J54477" s="1" t="s">
        <v>1164</v>
      </c>
    </row>
    <row r="54478" spans="1:15" x14ac:dyDescent="0.25">
      <c r="A54478" s="1">
        <v>54478</v>
      </c>
      <c r="B54478" s="1" t="b">
        <f>IF(AND(G54478=TRUE(),H54478=TRUE()),IFERROR(MATCH(LEFT(E54479,6),Sheet3!$3:$3,0)&gt;0,"No Section"),FALSE())</f>
        <v>0</v>
      </c>
      <c r="C54478" s="1">
        <f t="shared" si="5088"/>
        <v>42.84</v>
      </c>
      <c r="E54478" s="1" t="str">
        <f t="shared" si="5089"/>
        <v>042840_LP_LE_REINF</v>
      </c>
      <c r="F54478" s="1" t="str">
        <f t="shared" si="5090"/>
        <v/>
      </c>
      <c r="G54478" s="1" t="b">
        <f t="shared" si="5093"/>
        <v>0</v>
      </c>
      <c r="H54478" s="1" t="b">
        <f t="shared" si="5091"/>
        <v>0</v>
      </c>
      <c r="I54478" s="1" t="e">
        <f t="shared" si="5092"/>
        <v>#VALUE!</v>
      </c>
      <c r="J54478" s="1" t="s">
        <v>390</v>
      </c>
      <c r="K54478" s="1">
        <v>1765</v>
      </c>
      <c r="L54478" s="1" t="s">
        <v>391</v>
      </c>
    </row>
    <row r="54479" spans="1:15" x14ac:dyDescent="0.25">
      <c r="A54479" s="1">
        <v>54479</v>
      </c>
      <c r="B54479" s="1" t="b">
        <f>IF(AND(G54479=TRUE(),H54479=TRUE()),IFERROR(MATCH(LEFT(E54480,6),Sheet3!$3:$3,0)&gt;0,"No Section"),FALSE())</f>
        <v>0</v>
      </c>
      <c r="C54479" s="1">
        <f t="shared" si="5088"/>
        <v>42.84</v>
      </c>
      <c r="E54479" s="1" t="str">
        <f t="shared" si="5089"/>
        <v>042840_LP_LE_REINF</v>
      </c>
      <c r="F54479" s="1" t="str">
        <f t="shared" si="5090"/>
        <v>Gelcoat</v>
      </c>
      <c r="G54479" s="1" t="b">
        <f t="shared" si="5093"/>
        <v>0</v>
      </c>
      <c r="H54479" s="1" t="b">
        <f t="shared" si="5091"/>
        <v>1</v>
      </c>
      <c r="I54479" s="1">
        <f t="shared" si="5092"/>
        <v>5.0000000000000001E-4</v>
      </c>
      <c r="J54479" s="1" t="s">
        <v>392</v>
      </c>
      <c r="K54479" s="1">
        <v>5.0000000000000001E-4</v>
      </c>
      <c r="L54479" s="1">
        <v>3</v>
      </c>
      <c r="M54479" s="1">
        <v>0</v>
      </c>
      <c r="O54479" s="1" t="s">
        <v>16</v>
      </c>
    </row>
    <row r="54480" spans="1:15" x14ac:dyDescent="0.25">
      <c r="A54480" s="1">
        <v>54480</v>
      </c>
      <c r="B54480" s="1" t="b">
        <f>IF(AND(G54480=TRUE(),H54480=TRUE()),IFERROR(MATCH(LEFT(E54481,6),Sheet3!$3:$3,0)&gt;0,"No Section"),FALSE())</f>
        <v>0</v>
      </c>
      <c r="C54480" s="1">
        <f t="shared" si="5088"/>
        <v>42.84</v>
      </c>
      <c r="E54480" s="1" t="str">
        <f t="shared" si="5089"/>
        <v>042840_LP_LE_REINF</v>
      </c>
      <c r="F54480" s="1" t="str">
        <f t="shared" si="5090"/>
        <v>Triax Shell</v>
      </c>
      <c r="G54480" s="1" t="b">
        <f t="shared" si="5093"/>
        <v>0</v>
      </c>
      <c r="H54480" s="1" t="b">
        <f t="shared" si="5091"/>
        <v>1</v>
      </c>
      <c r="I54480" s="1">
        <f t="shared" si="5092"/>
        <v>1E-3</v>
      </c>
      <c r="J54480" s="1" t="s">
        <v>392</v>
      </c>
      <c r="K54480" s="1">
        <v>1E-3</v>
      </c>
      <c r="L54480" s="1">
        <v>6</v>
      </c>
      <c r="M54480" s="1">
        <v>0</v>
      </c>
      <c r="O54480" s="1" t="s">
        <v>393</v>
      </c>
    </row>
    <row r="54481" spans="1:15" x14ac:dyDescent="0.25">
      <c r="A54481" s="1">
        <v>54481</v>
      </c>
      <c r="B54481" s="1" t="b">
        <f>IF(AND(G54481=TRUE(),H54481=TRUE()),IFERROR(MATCH(LEFT(E54482,6),Sheet3!$3:$3,0)&gt;0,"No Section"),FALSE())</f>
        <v>0</v>
      </c>
      <c r="C54481" s="1">
        <f t="shared" si="5088"/>
        <v>42.84</v>
      </c>
      <c r="E54481" s="1" t="str">
        <f t="shared" si="5089"/>
        <v>042840_LP_LE_REINF</v>
      </c>
      <c r="F54481" s="1" t="str">
        <f t="shared" si="5090"/>
        <v>UD LE/TE</v>
      </c>
      <c r="G54481" s="1" t="b">
        <f t="shared" si="5093"/>
        <v>0</v>
      </c>
      <c r="H54481" s="1" t="b">
        <f t="shared" si="5091"/>
        <v>1</v>
      </c>
      <c r="I54481" s="1">
        <f t="shared" si="5092"/>
        <v>1E-3</v>
      </c>
      <c r="J54481" s="1" t="s">
        <v>392</v>
      </c>
      <c r="K54481" s="1">
        <v>1E-3</v>
      </c>
      <c r="L54481" s="1">
        <v>1</v>
      </c>
      <c r="M54481" s="1">
        <v>0</v>
      </c>
      <c r="O54481" s="1" t="s">
        <v>543</v>
      </c>
    </row>
    <row r="54482" spans="1:15" x14ac:dyDescent="0.25">
      <c r="A54482" s="1">
        <v>54482</v>
      </c>
      <c r="B54482" s="1" t="b">
        <f>IF(AND(G54482=TRUE(),H54482=TRUE()),IFERROR(MATCH(LEFT(E54483,6),Sheet3!$3:$3,0)&gt;0,"No Section"),FALSE())</f>
        <v>0</v>
      </c>
      <c r="C54482" s="1">
        <f t="shared" si="5088"/>
        <v>42.84</v>
      </c>
      <c r="E54482" s="1" t="str">
        <f t="shared" si="5089"/>
        <v>042840_LP_LE_REINF</v>
      </c>
      <c r="F54482" s="1" t="str">
        <f t="shared" si="5090"/>
        <v/>
      </c>
      <c r="G54482" s="1" t="b">
        <f t="shared" si="5093"/>
        <v>0</v>
      </c>
      <c r="H54482" s="1" t="b">
        <f t="shared" si="5091"/>
        <v>0</v>
      </c>
      <c r="I54482" s="1" t="e">
        <f t="shared" si="5092"/>
        <v>#VALUE!</v>
      </c>
      <c r="J54482" s="1" t="s">
        <v>394</v>
      </c>
      <c r="K54482" s="1" t="s">
        <v>396</v>
      </c>
    </row>
    <row r="54483" spans="1:15" x14ac:dyDescent="0.25">
      <c r="A54483" s="1">
        <v>54483</v>
      </c>
      <c r="B54483" s="1" t="b">
        <f>IF(AND(G54483=TRUE(),H54483=TRUE()),IFERROR(MATCH(LEFT(E54484,6),Sheet3!$3:$3,0)&gt;0,"No Section"),FALSE())</f>
        <v>0</v>
      </c>
      <c r="C54483" s="1">
        <f t="shared" si="5088"/>
        <v>42.84</v>
      </c>
      <c r="E54483" s="1" t="str">
        <f t="shared" si="5089"/>
        <v>042840_LP_LE_REINF</v>
      </c>
      <c r="F54483" s="1" t="str">
        <f t="shared" si="5090"/>
        <v/>
      </c>
      <c r="G54483" s="1" t="b">
        <f t="shared" si="5093"/>
        <v>0</v>
      </c>
      <c r="H54483" s="1" t="b">
        <f t="shared" si="5091"/>
        <v>0</v>
      </c>
      <c r="I54483" s="1" t="e">
        <f t="shared" si="5092"/>
        <v>#VALUE!</v>
      </c>
    </row>
    <row r="54484" spans="1:15" x14ac:dyDescent="0.25">
      <c r="A54484" s="1">
        <v>54484</v>
      </c>
      <c r="B54484" s="1" t="b">
        <f>IF(AND(G54484=TRUE(),H54484=TRUE()),IFERROR(MATCH(LEFT(E54485,6),Sheet3!$3:$3,0)&gt;0,"No Section"),FALSE())</f>
        <v>0</v>
      </c>
      <c r="C54484" s="1">
        <f t="shared" ref="C54484:C54547" si="5094">LEFT(E54484,6)/1000</f>
        <v>42.84</v>
      </c>
      <c r="E54484" s="1" t="str">
        <f t="shared" ref="E54484:E54547" si="5095">IF(J54485=$J$149,RIGHT(J54484,LEN(J54484)-5),E54483)</f>
        <v>042840_LP_TE_Reinf</v>
      </c>
      <c r="F54484" s="1" t="str">
        <f t="shared" ref="F54484:F54547" si="5096">IF(J54484=$J$150,VLOOKUP(L54484,$U$2:$V$7,2,FALSE()),"")</f>
        <v/>
      </c>
      <c r="G54484" s="1" t="b">
        <f t="shared" si="5093"/>
        <v>0</v>
      </c>
      <c r="H54484" s="1" t="b">
        <f t="shared" ref="H54484:H54547" si="5097">IF(F54484=F54485,FALSE(),IF(J54484=$J$150,TRUE(),FALSE()))</f>
        <v>0</v>
      </c>
      <c r="I54484" s="1" t="e">
        <f t="shared" ref="I54484:I54547" si="5098">IF(F54484=F54483,I54483,0)+K54484</f>
        <v>#VALUE!</v>
      </c>
      <c r="J54484" s="1" t="s">
        <v>1165</v>
      </c>
    </row>
    <row r="54485" spans="1:15" x14ac:dyDescent="0.25">
      <c r="A54485" s="1">
        <v>54485</v>
      </c>
      <c r="B54485" s="1" t="b">
        <f>IF(AND(G54485=TRUE(),H54485=TRUE()),IFERROR(MATCH(LEFT(E54486,6),Sheet3!$3:$3,0)&gt;0,"No Section"),FALSE())</f>
        <v>0</v>
      </c>
      <c r="C54485" s="1">
        <f t="shared" si="5094"/>
        <v>42.84</v>
      </c>
      <c r="E54485" s="1" t="str">
        <f t="shared" si="5095"/>
        <v>042840_LP_TE_Reinf</v>
      </c>
      <c r="F54485" s="1" t="str">
        <f t="shared" si="5096"/>
        <v/>
      </c>
      <c r="G54485" s="1" t="b">
        <f t="shared" ref="G54485:G54548" si="5099">IF(J54485=$J$149,IF(E54484=E54483,FALSE(),TRUE()),G54484)</f>
        <v>1</v>
      </c>
      <c r="H54485" s="1" t="b">
        <f t="shared" si="5097"/>
        <v>0</v>
      </c>
      <c r="I54485" s="1" t="e">
        <f t="shared" si="5098"/>
        <v>#VALUE!</v>
      </c>
      <c r="J54485" s="1" t="s">
        <v>390</v>
      </c>
      <c r="K54485" s="1">
        <v>766</v>
      </c>
      <c r="L54485" s="1" t="s">
        <v>391</v>
      </c>
    </row>
    <row r="54486" spans="1:15" x14ac:dyDescent="0.25">
      <c r="A54486" s="1">
        <v>54486</v>
      </c>
      <c r="B54486" s="1" t="str">
        <f>IF(AND(G54486=TRUE(),H54486=TRUE()),IFERROR(MATCH(LEFT(E54487,6),Sheet3!$3:$3,0)&gt;0,"No Section"),FALSE())</f>
        <v>No Section</v>
      </c>
      <c r="C54486" s="1">
        <f t="shared" si="5094"/>
        <v>42.84</v>
      </c>
      <c r="D54486" s="1" t="str">
        <f>RIGHT(E54486,LEN(E54486)-7)</f>
        <v>LP_TE_Reinf</v>
      </c>
      <c r="E54486" s="1" t="str">
        <f t="shared" si="5095"/>
        <v>042840_LP_TE_Reinf</v>
      </c>
      <c r="F54486" s="1" t="str">
        <f t="shared" si="5096"/>
        <v>Gelcoat</v>
      </c>
      <c r="G54486" s="1" t="b">
        <f t="shared" si="5099"/>
        <v>1</v>
      </c>
      <c r="H54486" s="1" t="b">
        <f t="shared" si="5097"/>
        <v>1</v>
      </c>
      <c r="I54486" s="1">
        <f t="shared" si="5098"/>
        <v>5.0000000000000001E-4</v>
      </c>
      <c r="J54486" s="1" t="s">
        <v>392</v>
      </c>
      <c r="K54486" s="1">
        <v>5.0000000000000001E-4</v>
      </c>
      <c r="L54486" s="1">
        <v>3</v>
      </c>
      <c r="M54486" s="1">
        <v>0</v>
      </c>
      <c r="O54486" s="1" t="s">
        <v>16</v>
      </c>
    </row>
    <row r="54487" spans="1:15" x14ac:dyDescent="0.25">
      <c r="A54487" s="1">
        <v>54487</v>
      </c>
      <c r="B54487" s="1" t="str">
        <f>IF(AND(G54487=TRUE(),H54487=TRUE()),IFERROR(MATCH(LEFT(E54488,6),Sheet3!$3:$3,0)&gt;0,"No Section"),FALSE())</f>
        <v>No Section</v>
      </c>
      <c r="C54487" s="1">
        <f t="shared" si="5094"/>
        <v>42.84</v>
      </c>
      <c r="D54487" s="1" t="str">
        <f>RIGHT(E54487,LEN(E54487)-7)</f>
        <v>LP_TE_Reinf</v>
      </c>
      <c r="E54487" s="1" t="str">
        <f t="shared" si="5095"/>
        <v>042840_LP_TE_Reinf</v>
      </c>
      <c r="F54487" s="1" t="str">
        <f t="shared" si="5096"/>
        <v>Triax Shell</v>
      </c>
      <c r="G54487" s="1" t="b">
        <f t="shared" si="5099"/>
        <v>1</v>
      </c>
      <c r="H54487" s="1" t="b">
        <f t="shared" si="5097"/>
        <v>1</v>
      </c>
      <c r="I54487" s="1">
        <f t="shared" si="5098"/>
        <v>1E-3</v>
      </c>
      <c r="J54487" s="1" t="s">
        <v>392</v>
      </c>
      <c r="K54487" s="1">
        <v>1E-3</v>
      </c>
      <c r="L54487" s="1">
        <v>6</v>
      </c>
      <c r="M54487" s="1">
        <v>0</v>
      </c>
      <c r="O54487" s="1" t="s">
        <v>393</v>
      </c>
    </row>
    <row r="54488" spans="1:15" x14ac:dyDescent="0.25">
      <c r="A54488" s="1">
        <v>54488</v>
      </c>
      <c r="B54488" s="1" t="str">
        <f>IF(AND(G54488=TRUE(),H54488=TRUE()),IFERROR(MATCH(LEFT(E54489,6),Sheet3!$3:$3,0)&gt;0,"No Section"),FALSE())</f>
        <v>No Section</v>
      </c>
      <c r="C54488" s="1">
        <f t="shared" si="5094"/>
        <v>42.84</v>
      </c>
      <c r="D54488" s="1" t="str">
        <f>RIGHT(E54488,LEN(E54488)-7)</f>
        <v>LP_TE_Reinf</v>
      </c>
      <c r="E54488" s="1" t="str">
        <f t="shared" si="5095"/>
        <v>042840_LP_TE_Reinf</v>
      </c>
      <c r="F54488" s="1" t="str">
        <f t="shared" si="5096"/>
        <v>UD LE/TE</v>
      </c>
      <c r="G54488" s="1" t="b">
        <f t="shared" si="5099"/>
        <v>1</v>
      </c>
      <c r="H54488" s="1" t="b">
        <f t="shared" si="5097"/>
        <v>1</v>
      </c>
      <c r="I54488" s="1">
        <f t="shared" si="5098"/>
        <v>1E-3</v>
      </c>
      <c r="J54488" s="1" t="s">
        <v>392</v>
      </c>
      <c r="K54488" s="1">
        <v>1E-3</v>
      </c>
      <c r="L54488" s="1">
        <v>1</v>
      </c>
      <c r="M54488" s="1">
        <v>0</v>
      </c>
      <c r="O54488" s="1" t="s">
        <v>543</v>
      </c>
    </row>
    <row r="54489" spans="1:15" x14ac:dyDescent="0.25">
      <c r="A54489" s="1">
        <v>54489</v>
      </c>
      <c r="B54489" s="1" t="b">
        <f>IF(AND(G54489=TRUE(),H54489=TRUE()),IFERROR(MATCH(LEFT(E54490,6),Sheet3!$3:$3,0)&gt;0,"No Section"),FALSE())</f>
        <v>0</v>
      </c>
      <c r="C54489" s="1">
        <f t="shared" si="5094"/>
        <v>42.84</v>
      </c>
      <c r="E54489" s="1" t="str">
        <f t="shared" si="5095"/>
        <v>042840_LP_TE_Reinf</v>
      </c>
      <c r="F54489" s="1" t="str">
        <f t="shared" si="5096"/>
        <v/>
      </c>
      <c r="G54489" s="1" t="b">
        <f t="shared" si="5099"/>
        <v>1</v>
      </c>
      <c r="H54489" s="1" t="b">
        <f t="shared" si="5097"/>
        <v>0</v>
      </c>
      <c r="I54489" s="1" t="e">
        <f t="shared" si="5098"/>
        <v>#VALUE!</v>
      </c>
      <c r="J54489" s="1" t="s">
        <v>394</v>
      </c>
      <c r="K54489" s="1" t="s">
        <v>395</v>
      </c>
    </row>
    <row r="54490" spans="1:15" x14ac:dyDescent="0.25">
      <c r="A54490" s="1">
        <v>54490</v>
      </c>
      <c r="B54490" s="1" t="b">
        <f>IF(AND(G54490=TRUE(),H54490=TRUE()),IFERROR(MATCH(LEFT(E54491,6),Sheet3!$3:$3,0)&gt;0,"No Section"),FALSE())</f>
        <v>0</v>
      </c>
      <c r="C54490" s="1">
        <f t="shared" si="5094"/>
        <v>42.84</v>
      </c>
      <c r="E54490" s="1" t="str">
        <f t="shared" si="5095"/>
        <v>042840_LP_TE_Reinf</v>
      </c>
      <c r="F54490" s="1" t="str">
        <f t="shared" si="5096"/>
        <v/>
      </c>
      <c r="G54490" s="1" t="b">
        <f t="shared" si="5099"/>
        <v>1</v>
      </c>
      <c r="H54490" s="1" t="b">
        <f t="shared" si="5097"/>
        <v>0</v>
      </c>
      <c r="I54490" s="1" t="e">
        <f t="shared" si="5098"/>
        <v>#VALUE!</v>
      </c>
    </row>
    <row r="54491" spans="1:15" x14ac:dyDescent="0.25">
      <c r="A54491" s="1">
        <v>54491</v>
      </c>
      <c r="B54491" s="1" t="b">
        <f>IF(AND(G54491=TRUE(),H54491=TRUE()),IFERROR(MATCH(LEFT(E54492,6),Sheet3!$3:$3,0)&gt;0,"No Section"),FALSE())</f>
        <v>0</v>
      </c>
      <c r="C54491" s="1">
        <f t="shared" si="5094"/>
        <v>42.84</v>
      </c>
      <c r="E54491" s="1" t="str">
        <f t="shared" si="5095"/>
        <v>042840_LP_TE_Reinf</v>
      </c>
      <c r="F54491" s="1" t="str">
        <f t="shared" si="5096"/>
        <v/>
      </c>
      <c r="G54491" s="1" t="b">
        <f t="shared" si="5099"/>
        <v>1</v>
      </c>
      <c r="H54491" s="1" t="b">
        <f t="shared" si="5097"/>
        <v>0</v>
      </c>
      <c r="I54491" s="1" t="e">
        <f t="shared" si="5098"/>
        <v>#VALUE!</v>
      </c>
      <c r="J54491" s="1" t="s">
        <v>1165</v>
      </c>
    </row>
    <row r="54492" spans="1:15" x14ac:dyDescent="0.25">
      <c r="A54492" s="1">
        <v>54492</v>
      </c>
      <c r="B54492" s="1" t="b">
        <f>IF(AND(G54492=TRUE(),H54492=TRUE()),IFERROR(MATCH(LEFT(E54493,6),Sheet3!$3:$3,0)&gt;0,"No Section"),FALSE())</f>
        <v>0</v>
      </c>
      <c r="C54492" s="1">
        <f t="shared" si="5094"/>
        <v>42.84</v>
      </c>
      <c r="E54492" s="1" t="str">
        <f t="shared" si="5095"/>
        <v>042840_LP_TE_Reinf</v>
      </c>
      <c r="F54492" s="1" t="str">
        <f t="shared" si="5096"/>
        <v/>
      </c>
      <c r="G54492" s="1" t="b">
        <f t="shared" si="5099"/>
        <v>0</v>
      </c>
      <c r="H54492" s="1" t="b">
        <f t="shared" si="5097"/>
        <v>0</v>
      </c>
      <c r="I54492" s="1" t="e">
        <f t="shared" si="5098"/>
        <v>#VALUE!</v>
      </c>
      <c r="J54492" s="1" t="s">
        <v>390</v>
      </c>
      <c r="K54492" s="1">
        <v>1766</v>
      </c>
      <c r="L54492" s="1" t="s">
        <v>391</v>
      </c>
    </row>
    <row r="54493" spans="1:15" x14ac:dyDescent="0.25">
      <c r="A54493" s="1">
        <v>54493</v>
      </c>
      <c r="B54493" s="1" t="b">
        <f>IF(AND(G54493=TRUE(),H54493=TRUE()),IFERROR(MATCH(LEFT(E54494,6),Sheet3!$3:$3,0)&gt;0,"No Section"),FALSE())</f>
        <v>0</v>
      </c>
      <c r="C54493" s="1">
        <f t="shared" si="5094"/>
        <v>42.84</v>
      </c>
      <c r="E54493" s="1" t="str">
        <f t="shared" si="5095"/>
        <v>042840_LP_TE_Reinf</v>
      </c>
      <c r="F54493" s="1" t="str">
        <f t="shared" si="5096"/>
        <v>Gelcoat</v>
      </c>
      <c r="G54493" s="1" t="b">
        <f t="shared" si="5099"/>
        <v>0</v>
      </c>
      <c r="H54493" s="1" t="b">
        <f t="shared" si="5097"/>
        <v>1</v>
      </c>
      <c r="I54493" s="1">
        <f t="shared" si="5098"/>
        <v>5.0000000000000001E-4</v>
      </c>
      <c r="J54493" s="1" t="s">
        <v>392</v>
      </c>
      <c r="K54493" s="1">
        <v>5.0000000000000001E-4</v>
      </c>
      <c r="L54493" s="1">
        <v>3</v>
      </c>
      <c r="M54493" s="1">
        <v>0</v>
      </c>
      <c r="O54493" s="1" t="s">
        <v>16</v>
      </c>
    </row>
    <row r="54494" spans="1:15" x14ac:dyDescent="0.25">
      <c r="A54494" s="1">
        <v>54494</v>
      </c>
      <c r="B54494" s="1" t="b">
        <f>IF(AND(G54494=TRUE(),H54494=TRUE()),IFERROR(MATCH(LEFT(E54495,6),Sheet3!$3:$3,0)&gt;0,"No Section"),FALSE())</f>
        <v>0</v>
      </c>
      <c r="C54494" s="1">
        <f t="shared" si="5094"/>
        <v>42.84</v>
      </c>
      <c r="E54494" s="1" t="str">
        <f t="shared" si="5095"/>
        <v>042840_LP_TE_Reinf</v>
      </c>
      <c r="F54494" s="1" t="str">
        <f t="shared" si="5096"/>
        <v>Triax Shell</v>
      </c>
      <c r="G54494" s="1" t="b">
        <f t="shared" si="5099"/>
        <v>0</v>
      </c>
      <c r="H54494" s="1" t="b">
        <f t="shared" si="5097"/>
        <v>1</v>
      </c>
      <c r="I54494" s="1">
        <f t="shared" si="5098"/>
        <v>1E-3</v>
      </c>
      <c r="J54494" s="1" t="s">
        <v>392</v>
      </c>
      <c r="K54494" s="1">
        <v>1E-3</v>
      </c>
      <c r="L54494" s="1">
        <v>6</v>
      </c>
      <c r="M54494" s="1">
        <v>0</v>
      </c>
      <c r="O54494" s="1" t="s">
        <v>393</v>
      </c>
    </row>
    <row r="54495" spans="1:15" x14ac:dyDescent="0.25">
      <c r="A54495" s="1">
        <v>54495</v>
      </c>
      <c r="B54495" s="1" t="b">
        <f>IF(AND(G54495=TRUE(),H54495=TRUE()),IFERROR(MATCH(LEFT(E54496,6),Sheet3!$3:$3,0)&gt;0,"No Section"),FALSE())</f>
        <v>0</v>
      </c>
      <c r="C54495" s="1">
        <f t="shared" si="5094"/>
        <v>42.84</v>
      </c>
      <c r="E54495" s="1" t="str">
        <f t="shared" si="5095"/>
        <v>042840_LP_TE_Reinf</v>
      </c>
      <c r="F54495" s="1" t="str">
        <f t="shared" si="5096"/>
        <v>UD LE/TE</v>
      </c>
      <c r="G54495" s="1" t="b">
        <f t="shared" si="5099"/>
        <v>0</v>
      </c>
      <c r="H54495" s="1" t="b">
        <f t="shared" si="5097"/>
        <v>1</v>
      </c>
      <c r="I54495" s="1">
        <f t="shared" si="5098"/>
        <v>1E-3</v>
      </c>
      <c r="J54495" s="1" t="s">
        <v>392</v>
      </c>
      <c r="K54495" s="1">
        <v>1E-3</v>
      </c>
      <c r="L54495" s="1">
        <v>1</v>
      </c>
      <c r="M54495" s="1">
        <v>0</v>
      </c>
      <c r="O54495" s="1" t="s">
        <v>543</v>
      </c>
    </row>
    <row r="54496" spans="1:15" x14ac:dyDescent="0.25">
      <c r="A54496" s="1">
        <v>54496</v>
      </c>
      <c r="B54496" s="1" t="b">
        <f>IF(AND(G54496=TRUE(),H54496=TRUE()),IFERROR(MATCH(LEFT(E54497,6),Sheet3!$3:$3,0)&gt;0,"No Section"),FALSE())</f>
        <v>0</v>
      </c>
      <c r="C54496" s="1">
        <f t="shared" si="5094"/>
        <v>42.84</v>
      </c>
      <c r="E54496" s="1" t="str">
        <f t="shared" si="5095"/>
        <v>042840_LP_TE_Reinf</v>
      </c>
      <c r="F54496" s="1" t="str">
        <f t="shared" si="5096"/>
        <v/>
      </c>
      <c r="G54496" s="1" t="b">
        <f t="shared" si="5099"/>
        <v>0</v>
      </c>
      <c r="H54496" s="1" t="b">
        <f t="shared" si="5097"/>
        <v>0</v>
      </c>
      <c r="I54496" s="1" t="e">
        <f t="shared" si="5098"/>
        <v>#VALUE!</v>
      </c>
      <c r="J54496" s="1" t="s">
        <v>394</v>
      </c>
      <c r="K54496" s="1" t="s">
        <v>396</v>
      </c>
    </row>
    <row r="54497" spans="1:15" x14ac:dyDescent="0.25">
      <c r="A54497" s="1">
        <v>54497</v>
      </c>
      <c r="B54497" s="1" t="b">
        <f>IF(AND(G54497=TRUE(),H54497=TRUE()),IFERROR(MATCH(LEFT(E54498,6),Sheet3!$3:$3,0)&gt;0,"No Section"),FALSE())</f>
        <v>0</v>
      </c>
      <c r="C54497" s="1">
        <f t="shared" si="5094"/>
        <v>42.84</v>
      </c>
      <c r="E54497" s="1" t="str">
        <f t="shared" si="5095"/>
        <v>042840_LP_TE_Reinf</v>
      </c>
      <c r="F54497" s="1" t="str">
        <f t="shared" si="5096"/>
        <v/>
      </c>
      <c r="G54497" s="1" t="b">
        <f t="shared" si="5099"/>
        <v>0</v>
      </c>
      <c r="H54497" s="1" t="b">
        <f t="shared" si="5097"/>
        <v>0</v>
      </c>
      <c r="I54497" s="1" t="e">
        <f t="shared" si="5098"/>
        <v>#VALUE!</v>
      </c>
    </row>
    <row r="54498" spans="1:15" x14ac:dyDescent="0.25">
      <c r="A54498" s="1">
        <v>54498</v>
      </c>
      <c r="B54498" s="1" t="b">
        <f>IF(AND(G54498=TRUE(),H54498=TRUE()),IFERROR(MATCH(LEFT(E54499,6),Sheet3!$3:$3,0)&gt;0,"No Section"),FALSE())</f>
        <v>0</v>
      </c>
      <c r="C54498" s="1">
        <f t="shared" si="5094"/>
        <v>42.84</v>
      </c>
      <c r="E54498" s="1" t="str">
        <f t="shared" si="5095"/>
        <v>042840_SW1</v>
      </c>
      <c r="F54498" s="1" t="str">
        <f t="shared" si="5096"/>
        <v/>
      </c>
      <c r="G54498" s="1" t="b">
        <f t="shared" si="5099"/>
        <v>0</v>
      </c>
      <c r="H54498" s="1" t="b">
        <f t="shared" si="5097"/>
        <v>0</v>
      </c>
      <c r="I54498" s="1" t="e">
        <f t="shared" si="5098"/>
        <v>#VALUE!</v>
      </c>
      <c r="J54498" s="1" t="s">
        <v>1166</v>
      </c>
    </row>
    <row r="54499" spans="1:15" x14ac:dyDescent="0.25">
      <c r="A54499" s="1">
        <v>54499</v>
      </c>
      <c r="B54499" s="1" t="b">
        <f>IF(AND(G54499=TRUE(),H54499=TRUE()),IFERROR(MATCH(LEFT(E54500,6),Sheet3!$3:$3,0)&gt;0,"No Section"),FALSE())</f>
        <v>0</v>
      </c>
      <c r="C54499" s="1">
        <f t="shared" si="5094"/>
        <v>42.84</v>
      </c>
      <c r="E54499" s="1" t="str">
        <f t="shared" si="5095"/>
        <v>042840_SW1</v>
      </c>
      <c r="F54499" s="1" t="str">
        <f t="shared" si="5096"/>
        <v/>
      </c>
      <c r="G54499" s="1" t="b">
        <f t="shared" si="5099"/>
        <v>1</v>
      </c>
      <c r="H54499" s="1" t="b">
        <f t="shared" si="5097"/>
        <v>0</v>
      </c>
      <c r="I54499" s="1" t="e">
        <f t="shared" si="5098"/>
        <v>#VALUE!</v>
      </c>
      <c r="J54499" s="1" t="s">
        <v>390</v>
      </c>
      <c r="K54499" s="1">
        <v>767</v>
      </c>
      <c r="L54499" s="1" t="s">
        <v>391</v>
      </c>
    </row>
    <row r="54500" spans="1:15" x14ac:dyDescent="0.25">
      <c r="A54500" s="1">
        <v>54500</v>
      </c>
      <c r="B54500" s="1" t="b">
        <f>IF(AND(G54500=TRUE(),H54500=TRUE()),IFERROR(MATCH(LEFT(E54501,6),Sheet3!$3:$3,0)&gt;0,"No Section"),FALSE())</f>
        <v>0</v>
      </c>
      <c r="C54500" s="1">
        <f t="shared" si="5094"/>
        <v>42.84</v>
      </c>
      <c r="E54500" s="1" t="str">
        <f t="shared" si="5095"/>
        <v>042840_SW1</v>
      </c>
      <c r="F54500" s="1" t="str">
        <f t="shared" si="5096"/>
        <v>Biax webs</v>
      </c>
      <c r="G54500" s="1" t="b">
        <f t="shared" si="5099"/>
        <v>1</v>
      </c>
      <c r="H54500" s="1" t="b">
        <f t="shared" si="5097"/>
        <v>0</v>
      </c>
      <c r="I54500" s="1">
        <f t="shared" si="5098"/>
        <v>1E-3</v>
      </c>
      <c r="J54500" s="1" t="s">
        <v>392</v>
      </c>
      <c r="K54500" s="1">
        <v>1E-3</v>
      </c>
      <c r="L54500" s="1">
        <v>5</v>
      </c>
      <c r="M54500" s="1">
        <v>0</v>
      </c>
      <c r="O54500" s="1" t="s">
        <v>554</v>
      </c>
    </row>
    <row r="54501" spans="1:15" x14ac:dyDescent="0.25">
      <c r="A54501" s="1">
        <v>54501</v>
      </c>
      <c r="B54501" s="1" t="b">
        <f>IF(AND(G54501=TRUE(),H54501=TRUE()),IFERROR(MATCH(LEFT(E54502,6),Sheet3!$3:$3,0)&gt;0,"No Section"),FALSE())</f>
        <v>0</v>
      </c>
      <c r="C54501" s="1">
        <f t="shared" si="5094"/>
        <v>42.84</v>
      </c>
      <c r="E54501" s="1" t="str">
        <f t="shared" si="5095"/>
        <v>042840_SW1</v>
      </c>
      <c r="F54501" s="1" t="str">
        <f t="shared" si="5096"/>
        <v>Biax webs</v>
      </c>
      <c r="G54501" s="1" t="b">
        <f t="shared" si="5099"/>
        <v>1</v>
      </c>
      <c r="H54501" s="1" t="b">
        <f t="shared" si="5097"/>
        <v>0</v>
      </c>
      <c r="I54501" s="1">
        <f t="shared" si="5098"/>
        <v>2E-3</v>
      </c>
      <c r="J54501" s="1" t="s">
        <v>392</v>
      </c>
      <c r="K54501" s="1">
        <v>1E-3</v>
      </c>
      <c r="L54501" s="1">
        <v>5</v>
      </c>
      <c r="M54501" s="1">
        <v>0</v>
      </c>
      <c r="O54501" s="1" t="s">
        <v>554</v>
      </c>
    </row>
    <row r="54502" spans="1:15" x14ac:dyDescent="0.25">
      <c r="A54502" s="1">
        <v>54502</v>
      </c>
      <c r="B54502" s="1" t="str">
        <f>IF(AND(G54502=TRUE(),H54502=TRUE()),IFERROR(MATCH(LEFT(E54503,6),Sheet3!$3:$3,0)&gt;0,"No Section"),FALSE())</f>
        <v>No Section</v>
      </c>
      <c r="C54502" s="1">
        <f t="shared" si="5094"/>
        <v>42.84</v>
      </c>
      <c r="D54502" s="1" t="str">
        <f>RIGHT(E54502,LEN(E54502)-7)</f>
        <v>SW1</v>
      </c>
      <c r="E54502" s="1" t="str">
        <f t="shared" si="5095"/>
        <v>042840_SW1</v>
      </c>
      <c r="F54502" s="1" t="str">
        <f t="shared" si="5096"/>
        <v>Biax webs</v>
      </c>
      <c r="G54502" s="1" t="b">
        <f t="shared" si="5099"/>
        <v>1</v>
      </c>
      <c r="H54502" s="1" t="b">
        <f t="shared" si="5097"/>
        <v>1</v>
      </c>
      <c r="I54502" s="1">
        <f t="shared" si="5098"/>
        <v>3.0000000000000001E-3</v>
      </c>
      <c r="J54502" s="1" t="s">
        <v>392</v>
      </c>
      <c r="K54502" s="1">
        <v>1E-3</v>
      </c>
      <c r="L54502" s="1">
        <v>5</v>
      </c>
      <c r="M54502" s="1">
        <v>0</v>
      </c>
      <c r="O54502" s="1" t="s">
        <v>554</v>
      </c>
    </row>
    <row r="54503" spans="1:15" x14ac:dyDescent="0.25">
      <c r="A54503" s="1">
        <v>54503</v>
      </c>
      <c r="B54503" s="1" t="b">
        <f>IF(AND(G54503=TRUE(),H54503=TRUE()),IFERROR(MATCH(LEFT(E54504,6),Sheet3!$3:$3,0)&gt;0,"No Section"),FALSE())</f>
        <v>0</v>
      </c>
      <c r="C54503" s="1">
        <f t="shared" si="5094"/>
        <v>42.84</v>
      </c>
      <c r="E54503" s="1" t="str">
        <f t="shared" si="5095"/>
        <v>042840_SW1</v>
      </c>
      <c r="F54503" s="1" t="str">
        <f t="shared" si="5096"/>
        <v>BalsaIso</v>
      </c>
      <c r="G54503" s="1" t="b">
        <f t="shared" si="5099"/>
        <v>1</v>
      </c>
      <c r="H54503" s="1" t="b">
        <f t="shared" si="5097"/>
        <v>0</v>
      </c>
      <c r="I54503" s="1">
        <f t="shared" si="5098"/>
        <v>1E-3</v>
      </c>
      <c r="J54503" s="1" t="s">
        <v>392</v>
      </c>
      <c r="K54503" s="1">
        <v>1E-3</v>
      </c>
      <c r="L54503" s="1">
        <v>4</v>
      </c>
      <c r="M54503" s="1">
        <v>0</v>
      </c>
      <c r="O54503" s="1" t="s">
        <v>547</v>
      </c>
    </row>
    <row r="54504" spans="1:15" x14ac:dyDescent="0.25">
      <c r="A54504" s="1">
        <v>54504</v>
      </c>
      <c r="B54504" s="1" t="b">
        <f>IF(AND(G54504=TRUE(),H54504=TRUE()),IFERROR(MATCH(LEFT(E54505,6),Sheet3!$3:$3,0)&gt;0,"No Section"),FALSE())</f>
        <v>0</v>
      </c>
      <c r="C54504" s="1">
        <f t="shared" si="5094"/>
        <v>42.84</v>
      </c>
      <c r="E54504" s="1" t="str">
        <f t="shared" si="5095"/>
        <v>042840_SW1</v>
      </c>
      <c r="F54504" s="1" t="str">
        <f t="shared" si="5096"/>
        <v>BalsaIso</v>
      </c>
      <c r="G54504" s="1" t="b">
        <f t="shared" si="5099"/>
        <v>1</v>
      </c>
      <c r="H54504" s="1" t="b">
        <f t="shared" si="5097"/>
        <v>0</v>
      </c>
      <c r="I54504" s="1">
        <f t="shared" si="5098"/>
        <v>2E-3</v>
      </c>
      <c r="J54504" s="1" t="s">
        <v>392</v>
      </c>
      <c r="K54504" s="1">
        <v>1E-3</v>
      </c>
      <c r="L54504" s="1">
        <v>4</v>
      </c>
      <c r="M54504" s="1">
        <v>0</v>
      </c>
      <c r="O54504" s="1" t="s">
        <v>547</v>
      </c>
    </row>
    <row r="54505" spans="1:15" x14ac:dyDescent="0.25">
      <c r="A54505" s="1">
        <v>54505</v>
      </c>
      <c r="B54505" s="1" t="b">
        <f>IF(AND(G54505=TRUE(),H54505=TRUE()),IFERROR(MATCH(LEFT(E54506,6),Sheet3!$3:$3,0)&gt;0,"No Section"),FALSE())</f>
        <v>0</v>
      </c>
      <c r="C54505" s="1">
        <f t="shared" si="5094"/>
        <v>42.84</v>
      </c>
      <c r="E54505" s="1" t="str">
        <f t="shared" si="5095"/>
        <v>042840_SW1</v>
      </c>
      <c r="F54505" s="1" t="str">
        <f t="shared" si="5096"/>
        <v>BalsaIso</v>
      </c>
      <c r="G54505" s="1" t="b">
        <f t="shared" si="5099"/>
        <v>1</v>
      </c>
      <c r="H54505" s="1" t="b">
        <f t="shared" si="5097"/>
        <v>0</v>
      </c>
      <c r="I54505" s="1">
        <f t="shared" si="5098"/>
        <v>3.0000000000000001E-3</v>
      </c>
      <c r="J54505" s="1" t="s">
        <v>392</v>
      </c>
      <c r="K54505" s="1">
        <v>1E-3</v>
      </c>
      <c r="L54505" s="1">
        <v>4</v>
      </c>
      <c r="M54505" s="1">
        <v>0</v>
      </c>
      <c r="O54505" s="1" t="s">
        <v>547</v>
      </c>
    </row>
    <row r="54506" spans="1:15" x14ac:dyDescent="0.25">
      <c r="A54506" s="1">
        <v>54506</v>
      </c>
      <c r="B54506" s="1" t="b">
        <f>IF(AND(G54506=TRUE(),H54506=TRUE()),IFERROR(MATCH(LEFT(E54507,6),Sheet3!$3:$3,0)&gt;0,"No Section"),FALSE())</f>
        <v>0</v>
      </c>
      <c r="C54506" s="1">
        <f t="shared" si="5094"/>
        <v>42.84</v>
      </c>
      <c r="E54506" s="1" t="str">
        <f t="shared" si="5095"/>
        <v>042840_SW1</v>
      </c>
      <c r="F54506" s="1" t="str">
        <f t="shared" si="5096"/>
        <v>BalsaIso</v>
      </c>
      <c r="G54506" s="1" t="b">
        <f t="shared" si="5099"/>
        <v>1</v>
      </c>
      <c r="H54506" s="1" t="b">
        <f t="shared" si="5097"/>
        <v>0</v>
      </c>
      <c r="I54506" s="1">
        <f t="shared" si="5098"/>
        <v>4.0000000000000001E-3</v>
      </c>
      <c r="J54506" s="1" t="s">
        <v>392</v>
      </c>
      <c r="K54506" s="1">
        <v>1E-3</v>
      </c>
      <c r="L54506" s="1">
        <v>4</v>
      </c>
      <c r="M54506" s="1">
        <v>0</v>
      </c>
      <c r="O54506" s="1" t="s">
        <v>547</v>
      </c>
    </row>
    <row r="54507" spans="1:15" x14ac:dyDescent="0.25">
      <c r="A54507" s="1">
        <v>54507</v>
      </c>
      <c r="B54507" s="1" t="b">
        <f>IF(AND(G54507=TRUE(),H54507=TRUE()),IFERROR(MATCH(LEFT(E54508,6),Sheet3!$3:$3,0)&gt;0,"No Section"),FALSE())</f>
        <v>0</v>
      </c>
      <c r="C54507" s="1">
        <f t="shared" si="5094"/>
        <v>42.84</v>
      </c>
      <c r="E54507" s="1" t="str">
        <f t="shared" si="5095"/>
        <v>042840_SW1</v>
      </c>
      <c r="F54507" s="1" t="str">
        <f t="shared" si="5096"/>
        <v>BalsaIso</v>
      </c>
      <c r="G54507" s="1" t="b">
        <f t="shared" si="5099"/>
        <v>1</v>
      </c>
      <c r="H54507" s="1" t="b">
        <f t="shared" si="5097"/>
        <v>0</v>
      </c>
      <c r="I54507" s="1">
        <f t="shared" si="5098"/>
        <v>5.0000000000000001E-3</v>
      </c>
      <c r="J54507" s="1" t="s">
        <v>392</v>
      </c>
      <c r="K54507" s="1">
        <v>1E-3</v>
      </c>
      <c r="L54507" s="1">
        <v>4</v>
      </c>
      <c r="M54507" s="1">
        <v>0</v>
      </c>
      <c r="O54507" s="1" t="s">
        <v>547</v>
      </c>
    </row>
    <row r="54508" spans="1:15" x14ac:dyDescent="0.25">
      <c r="A54508" s="1">
        <v>54508</v>
      </c>
      <c r="B54508" s="1" t="b">
        <f>IF(AND(G54508=TRUE(),H54508=TRUE()),IFERROR(MATCH(LEFT(E54509,6),Sheet3!$3:$3,0)&gt;0,"No Section"),FALSE())</f>
        <v>0</v>
      </c>
      <c r="C54508" s="1">
        <f t="shared" si="5094"/>
        <v>42.84</v>
      </c>
      <c r="E54508" s="1" t="str">
        <f t="shared" si="5095"/>
        <v>042840_SW1</v>
      </c>
      <c r="F54508" s="1" t="str">
        <f t="shared" si="5096"/>
        <v>BalsaIso</v>
      </c>
      <c r="G54508" s="1" t="b">
        <f t="shared" si="5099"/>
        <v>1</v>
      </c>
      <c r="H54508" s="1" t="b">
        <f t="shared" si="5097"/>
        <v>0</v>
      </c>
      <c r="I54508" s="1">
        <f t="shared" si="5098"/>
        <v>6.0000000000000001E-3</v>
      </c>
      <c r="J54508" s="1" t="s">
        <v>392</v>
      </c>
      <c r="K54508" s="1">
        <v>1E-3</v>
      </c>
      <c r="L54508" s="1">
        <v>4</v>
      </c>
      <c r="M54508" s="1">
        <v>0</v>
      </c>
      <c r="O54508" s="1" t="s">
        <v>547</v>
      </c>
    </row>
    <row r="54509" spans="1:15" x14ac:dyDescent="0.25">
      <c r="A54509" s="1">
        <v>54509</v>
      </c>
      <c r="B54509" s="1" t="b">
        <f>IF(AND(G54509=TRUE(),H54509=TRUE()),IFERROR(MATCH(LEFT(E54510,6),Sheet3!$3:$3,0)&gt;0,"No Section"),FALSE())</f>
        <v>0</v>
      </c>
      <c r="C54509" s="1">
        <f t="shared" si="5094"/>
        <v>42.84</v>
      </c>
      <c r="E54509" s="1" t="str">
        <f t="shared" si="5095"/>
        <v>042840_SW1</v>
      </c>
      <c r="F54509" s="1" t="str">
        <f t="shared" si="5096"/>
        <v>BalsaIso</v>
      </c>
      <c r="G54509" s="1" t="b">
        <f t="shared" si="5099"/>
        <v>1</v>
      </c>
      <c r="H54509" s="1" t="b">
        <f t="shared" si="5097"/>
        <v>0</v>
      </c>
      <c r="I54509" s="1">
        <f t="shared" si="5098"/>
        <v>7.0000000000000001E-3</v>
      </c>
      <c r="J54509" s="1" t="s">
        <v>392</v>
      </c>
      <c r="K54509" s="1">
        <v>1E-3</v>
      </c>
      <c r="L54509" s="1">
        <v>4</v>
      </c>
      <c r="M54509" s="1">
        <v>0</v>
      </c>
      <c r="O54509" s="1" t="s">
        <v>547</v>
      </c>
    </row>
    <row r="54510" spans="1:15" x14ac:dyDescent="0.25">
      <c r="A54510" s="1">
        <v>54510</v>
      </c>
      <c r="B54510" s="1" t="b">
        <f>IF(AND(G54510=TRUE(),H54510=TRUE()),IFERROR(MATCH(LEFT(E54511,6),Sheet3!$3:$3,0)&gt;0,"No Section"),FALSE())</f>
        <v>0</v>
      </c>
      <c r="C54510" s="1">
        <f t="shared" si="5094"/>
        <v>42.84</v>
      </c>
      <c r="E54510" s="1" t="str">
        <f t="shared" si="5095"/>
        <v>042840_SW1</v>
      </c>
      <c r="F54510" s="1" t="str">
        <f t="shared" si="5096"/>
        <v>BalsaIso</v>
      </c>
      <c r="G54510" s="1" t="b">
        <f t="shared" si="5099"/>
        <v>1</v>
      </c>
      <c r="H54510" s="1" t="b">
        <f t="shared" si="5097"/>
        <v>0</v>
      </c>
      <c r="I54510" s="1">
        <f t="shared" si="5098"/>
        <v>8.0000000000000002E-3</v>
      </c>
      <c r="J54510" s="1" t="s">
        <v>392</v>
      </c>
      <c r="K54510" s="1">
        <v>1E-3</v>
      </c>
      <c r="L54510" s="1">
        <v>4</v>
      </c>
      <c r="M54510" s="1">
        <v>0</v>
      </c>
      <c r="O54510" s="1" t="s">
        <v>547</v>
      </c>
    </row>
    <row r="54511" spans="1:15" x14ac:dyDescent="0.25">
      <c r="A54511" s="1">
        <v>54511</v>
      </c>
      <c r="B54511" s="1" t="str">
        <f>IF(AND(G54511=TRUE(),H54511=TRUE()),IFERROR(MATCH(LEFT(E54512,6),Sheet3!$3:$3,0)&gt;0,"No Section"),FALSE())</f>
        <v>No Section</v>
      </c>
      <c r="C54511" s="1">
        <f t="shared" si="5094"/>
        <v>42.84</v>
      </c>
      <c r="D54511" s="1" t="str">
        <f>RIGHT(E54511,LEN(E54511)-7)</f>
        <v>SW1</v>
      </c>
      <c r="E54511" s="1" t="str">
        <f t="shared" si="5095"/>
        <v>042840_SW1</v>
      </c>
      <c r="F54511" s="1" t="str">
        <f t="shared" si="5096"/>
        <v>BalsaIso</v>
      </c>
      <c r="G54511" s="1" t="b">
        <f t="shared" si="5099"/>
        <v>1</v>
      </c>
      <c r="H54511" s="1" t="b">
        <f t="shared" si="5097"/>
        <v>1</v>
      </c>
      <c r="I54511" s="1">
        <f t="shared" si="5098"/>
        <v>9.0000000000000011E-3</v>
      </c>
      <c r="J54511" s="1" t="s">
        <v>392</v>
      </c>
      <c r="K54511" s="1">
        <v>1E-3</v>
      </c>
      <c r="L54511" s="1">
        <v>4</v>
      </c>
      <c r="M54511" s="1">
        <v>0</v>
      </c>
      <c r="O54511" s="1" t="s">
        <v>547</v>
      </c>
    </row>
    <row r="54512" spans="1:15" x14ac:dyDescent="0.25">
      <c r="A54512" s="1">
        <v>54512</v>
      </c>
      <c r="B54512" s="1" t="b">
        <f>IF(AND(G54512=TRUE(),H54512=TRUE()),IFERROR(MATCH(LEFT(E54513,6),Sheet3!$3:$3,0)&gt;0,"No Section"),FALSE())</f>
        <v>0</v>
      </c>
      <c r="C54512" s="1">
        <f t="shared" si="5094"/>
        <v>42.84</v>
      </c>
      <c r="E54512" s="1" t="str">
        <f t="shared" si="5095"/>
        <v>042840_SW1</v>
      </c>
      <c r="F54512" s="1" t="str">
        <f t="shared" si="5096"/>
        <v/>
      </c>
      <c r="G54512" s="1" t="b">
        <f t="shared" si="5099"/>
        <v>1</v>
      </c>
      <c r="H54512" s="1" t="b">
        <f t="shared" si="5097"/>
        <v>0</v>
      </c>
      <c r="I54512" s="1" t="e">
        <f t="shared" si="5098"/>
        <v>#VALUE!</v>
      </c>
      <c r="J54512" s="1" t="s">
        <v>394</v>
      </c>
      <c r="K54512" s="1" t="s">
        <v>395</v>
      </c>
    </row>
    <row r="54513" spans="1:15" x14ac:dyDescent="0.25">
      <c r="A54513" s="1">
        <v>54513</v>
      </c>
      <c r="B54513" s="1" t="b">
        <f>IF(AND(G54513=TRUE(),H54513=TRUE()),IFERROR(MATCH(LEFT(E54514,6),Sheet3!$3:$3,0)&gt;0,"No Section"),FALSE())</f>
        <v>0</v>
      </c>
      <c r="C54513" s="1">
        <f t="shared" si="5094"/>
        <v>42.84</v>
      </c>
      <c r="E54513" s="1" t="str">
        <f t="shared" si="5095"/>
        <v>042840_SW1</v>
      </c>
      <c r="F54513" s="1" t="str">
        <f t="shared" si="5096"/>
        <v/>
      </c>
      <c r="G54513" s="1" t="b">
        <f t="shared" si="5099"/>
        <v>1</v>
      </c>
      <c r="H54513" s="1" t="b">
        <f t="shared" si="5097"/>
        <v>0</v>
      </c>
      <c r="I54513" s="1" t="e">
        <f t="shared" si="5098"/>
        <v>#VALUE!</v>
      </c>
    </row>
    <row r="54514" spans="1:15" x14ac:dyDescent="0.25">
      <c r="A54514" s="1">
        <v>54514</v>
      </c>
      <c r="B54514" s="1" t="b">
        <f>IF(AND(G54514=TRUE(),H54514=TRUE()),IFERROR(MATCH(LEFT(E54515,6),Sheet3!$3:$3,0)&gt;0,"No Section"),FALSE())</f>
        <v>0</v>
      </c>
      <c r="C54514" s="1">
        <f t="shared" si="5094"/>
        <v>42.84</v>
      </c>
      <c r="E54514" s="1" t="str">
        <f t="shared" si="5095"/>
        <v>042840_SW1</v>
      </c>
      <c r="F54514" s="1" t="str">
        <f t="shared" si="5096"/>
        <v/>
      </c>
      <c r="G54514" s="1" t="b">
        <f t="shared" si="5099"/>
        <v>1</v>
      </c>
      <c r="H54514" s="1" t="b">
        <f t="shared" si="5097"/>
        <v>0</v>
      </c>
      <c r="I54514" s="1" t="e">
        <f t="shared" si="5098"/>
        <v>#VALUE!</v>
      </c>
      <c r="J54514" s="1" t="s">
        <v>1166</v>
      </c>
    </row>
    <row r="54515" spans="1:15" x14ac:dyDescent="0.25">
      <c r="A54515" s="1">
        <v>54515</v>
      </c>
      <c r="B54515" s="1" t="b">
        <f>IF(AND(G54515=TRUE(),H54515=TRUE()),IFERROR(MATCH(LEFT(E54516,6),Sheet3!$3:$3,0)&gt;0,"No Section"),FALSE())</f>
        <v>0</v>
      </c>
      <c r="C54515" s="1">
        <f t="shared" si="5094"/>
        <v>42.84</v>
      </c>
      <c r="E54515" s="1" t="str">
        <f t="shared" si="5095"/>
        <v>042840_SW1</v>
      </c>
      <c r="F54515" s="1" t="str">
        <f t="shared" si="5096"/>
        <v/>
      </c>
      <c r="G54515" s="1" t="b">
        <f t="shared" si="5099"/>
        <v>0</v>
      </c>
      <c r="H54515" s="1" t="b">
        <f t="shared" si="5097"/>
        <v>0</v>
      </c>
      <c r="I54515" s="1" t="e">
        <f t="shared" si="5098"/>
        <v>#VALUE!</v>
      </c>
      <c r="J54515" s="1" t="s">
        <v>390</v>
      </c>
      <c r="K54515" s="1">
        <v>1767</v>
      </c>
      <c r="L54515" s="1" t="s">
        <v>391</v>
      </c>
    </row>
    <row r="54516" spans="1:15" x14ac:dyDescent="0.25">
      <c r="A54516" s="1">
        <v>54516</v>
      </c>
      <c r="B54516" s="1" t="b">
        <f>IF(AND(G54516=TRUE(),H54516=TRUE()),IFERROR(MATCH(LEFT(E54517,6),Sheet3!$3:$3,0)&gt;0,"No Section"),FALSE())</f>
        <v>0</v>
      </c>
      <c r="C54516" s="1">
        <f t="shared" si="5094"/>
        <v>42.84</v>
      </c>
      <c r="E54516" s="1" t="str">
        <f t="shared" si="5095"/>
        <v>042840_SW1</v>
      </c>
      <c r="F54516" s="1" t="str">
        <f t="shared" si="5096"/>
        <v>Biax webs</v>
      </c>
      <c r="G54516" s="1" t="b">
        <f t="shared" si="5099"/>
        <v>0</v>
      </c>
      <c r="H54516" s="1" t="b">
        <f t="shared" si="5097"/>
        <v>0</v>
      </c>
      <c r="I54516" s="1">
        <f t="shared" si="5098"/>
        <v>1E-3</v>
      </c>
      <c r="J54516" s="1" t="s">
        <v>392</v>
      </c>
      <c r="K54516" s="1">
        <v>1E-3</v>
      </c>
      <c r="L54516" s="1">
        <v>5</v>
      </c>
      <c r="M54516" s="1">
        <v>0</v>
      </c>
      <c r="O54516" s="1" t="s">
        <v>554</v>
      </c>
    </row>
    <row r="54517" spans="1:15" x14ac:dyDescent="0.25">
      <c r="A54517" s="1">
        <v>54517</v>
      </c>
      <c r="B54517" s="1" t="b">
        <f>IF(AND(G54517=TRUE(),H54517=TRUE()),IFERROR(MATCH(LEFT(E54518,6),Sheet3!$3:$3,0)&gt;0,"No Section"),FALSE())</f>
        <v>0</v>
      </c>
      <c r="C54517" s="1">
        <f t="shared" si="5094"/>
        <v>42.84</v>
      </c>
      <c r="E54517" s="1" t="str">
        <f t="shared" si="5095"/>
        <v>042840_SW1</v>
      </c>
      <c r="F54517" s="1" t="str">
        <f t="shared" si="5096"/>
        <v>Biax webs</v>
      </c>
      <c r="G54517" s="1" t="b">
        <f t="shared" si="5099"/>
        <v>0</v>
      </c>
      <c r="H54517" s="1" t="b">
        <f t="shared" si="5097"/>
        <v>0</v>
      </c>
      <c r="I54517" s="1">
        <f t="shared" si="5098"/>
        <v>2E-3</v>
      </c>
      <c r="J54517" s="1" t="s">
        <v>392</v>
      </c>
      <c r="K54517" s="1">
        <v>1E-3</v>
      </c>
      <c r="L54517" s="1">
        <v>5</v>
      </c>
      <c r="M54517" s="1">
        <v>0</v>
      </c>
      <c r="O54517" s="1" t="s">
        <v>554</v>
      </c>
    </row>
    <row r="54518" spans="1:15" x14ac:dyDescent="0.25">
      <c r="A54518" s="1">
        <v>54518</v>
      </c>
      <c r="B54518" s="1" t="b">
        <f>IF(AND(G54518=TRUE(),H54518=TRUE()),IFERROR(MATCH(LEFT(E54519,6),Sheet3!$3:$3,0)&gt;0,"No Section"),FALSE())</f>
        <v>0</v>
      </c>
      <c r="C54518" s="1">
        <f t="shared" si="5094"/>
        <v>42.84</v>
      </c>
      <c r="E54518" s="1" t="str">
        <f t="shared" si="5095"/>
        <v>042840_SW1</v>
      </c>
      <c r="F54518" s="1" t="str">
        <f t="shared" si="5096"/>
        <v>Biax webs</v>
      </c>
      <c r="G54518" s="1" t="b">
        <f t="shared" si="5099"/>
        <v>0</v>
      </c>
      <c r="H54518" s="1" t="b">
        <f t="shared" si="5097"/>
        <v>1</v>
      </c>
      <c r="I54518" s="1">
        <f t="shared" si="5098"/>
        <v>3.0000000000000001E-3</v>
      </c>
      <c r="J54518" s="1" t="s">
        <v>392</v>
      </c>
      <c r="K54518" s="1">
        <v>1E-3</v>
      </c>
      <c r="L54518" s="1">
        <v>5</v>
      </c>
      <c r="M54518" s="1">
        <v>0</v>
      </c>
      <c r="O54518" s="1" t="s">
        <v>554</v>
      </c>
    </row>
    <row r="54519" spans="1:15" x14ac:dyDescent="0.25">
      <c r="A54519" s="1">
        <v>54519</v>
      </c>
      <c r="B54519" s="1" t="b">
        <f>IF(AND(G54519=TRUE(),H54519=TRUE()),IFERROR(MATCH(LEFT(E54520,6),Sheet3!$3:$3,0)&gt;0,"No Section"),FALSE())</f>
        <v>0</v>
      </c>
      <c r="C54519" s="1">
        <f t="shared" si="5094"/>
        <v>42.84</v>
      </c>
      <c r="E54519" s="1" t="str">
        <f t="shared" si="5095"/>
        <v>042840_SW1</v>
      </c>
      <c r="F54519" s="1" t="str">
        <f t="shared" si="5096"/>
        <v>BalsaIso</v>
      </c>
      <c r="G54519" s="1" t="b">
        <f t="shared" si="5099"/>
        <v>0</v>
      </c>
      <c r="H54519" s="1" t="b">
        <f t="shared" si="5097"/>
        <v>0</v>
      </c>
      <c r="I54519" s="1">
        <f t="shared" si="5098"/>
        <v>1E-3</v>
      </c>
      <c r="J54519" s="1" t="s">
        <v>392</v>
      </c>
      <c r="K54519" s="1">
        <v>1E-3</v>
      </c>
      <c r="L54519" s="1">
        <v>4</v>
      </c>
      <c r="M54519" s="1">
        <v>0</v>
      </c>
      <c r="O54519" s="1" t="s">
        <v>547</v>
      </c>
    </row>
    <row r="54520" spans="1:15" x14ac:dyDescent="0.25">
      <c r="A54520" s="1">
        <v>54520</v>
      </c>
      <c r="B54520" s="1" t="b">
        <f>IF(AND(G54520=TRUE(),H54520=TRUE()),IFERROR(MATCH(LEFT(E54521,6),Sheet3!$3:$3,0)&gt;0,"No Section"),FALSE())</f>
        <v>0</v>
      </c>
      <c r="C54520" s="1">
        <f t="shared" si="5094"/>
        <v>42.84</v>
      </c>
      <c r="E54520" s="1" t="str">
        <f t="shared" si="5095"/>
        <v>042840_SW1</v>
      </c>
      <c r="F54520" s="1" t="str">
        <f t="shared" si="5096"/>
        <v>BalsaIso</v>
      </c>
      <c r="G54520" s="1" t="b">
        <f t="shared" si="5099"/>
        <v>0</v>
      </c>
      <c r="H54520" s="1" t="b">
        <f t="shared" si="5097"/>
        <v>0</v>
      </c>
      <c r="I54520" s="1">
        <f t="shared" si="5098"/>
        <v>2E-3</v>
      </c>
      <c r="J54520" s="1" t="s">
        <v>392</v>
      </c>
      <c r="K54520" s="1">
        <v>1E-3</v>
      </c>
      <c r="L54520" s="1">
        <v>4</v>
      </c>
      <c r="M54520" s="1">
        <v>0</v>
      </c>
      <c r="O54520" s="1" t="s">
        <v>547</v>
      </c>
    </row>
    <row r="54521" spans="1:15" x14ac:dyDescent="0.25">
      <c r="A54521" s="1">
        <v>54521</v>
      </c>
      <c r="B54521" s="1" t="b">
        <f>IF(AND(G54521=TRUE(),H54521=TRUE()),IFERROR(MATCH(LEFT(E54522,6),Sheet3!$3:$3,0)&gt;0,"No Section"),FALSE())</f>
        <v>0</v>
      </c>
      <c r="C54521" s="1">
        <f t="shared" si="5094"/>
        <v>42.84</v>
      </c>
      <c r="E54521" s="1" t="str">
        <f t="shared" si="5095"/>
        <v>042840_SW1</v>
      </c>
      <c r="F54521" s="1" t="str">
        <f t="shared" si="5096"/>
        <v>BalsaIso</v>
      </c>
      <c r="G54521" s="1" t="b">
        <f t="shared" si="5099"/>
        <v>0</v>
      </c>
      <c r="H54521" s="1" t="b">
        <f t="shared" si="5097"/>
        <v>0</v>
      </c>
      <c r="I54521" s="1">
        <f t="shared" si="5098"/>
        <v>3.0000000000000001E-3</v>
      </c>
      <c r="J54521" s="1" t="s">
        <v>392</v>
      </c>
      <c r="K54521" s="1">
        <v>1E-3</v>
      </c>
      <c r="L54521" s="1">
        <v>4</v>
      </c>
      <c r="M54521" s="1">
        <v>0</v>
      </c>
      <c r="O54521" s="1" t="s">
        <v>547</v>
      </c>
    </row>
    <row r="54522" spans="1:15" x14ac:dyDescent="0.25">
      <c r="A54522" s="1">
        <v>54522</v>
      </c>
      <c r="B54522" s="1" t="b">
        <f>IF(AND(G54522=TRUE(),H54522=TRUE()),IFERROR(MATCH(LEFT(E54523,6),Sheet3!$3:$3,0)&gt;0,"No Section"),FALSE())</f>
        <v>0</v>
      </c>
      <c r="C54522" s="1">
        <f t="shared" si="5094"/>
        <v>42.84</v>
      </c>
      <c r="E54522" s="1" t="str">
        <f t="shared" si="5095"/>
        <v>042840_SW1</v>
      </c>
      <c r="F54522" s="1" t="str">
        <f t="shared" si="5096"/>
        <v>BalsaIso</v>
      </c>
      <c r="G54522" s="1" t="b">
        <f t="shared" si="5099"/>
        <v>0</v>
      </c>
      <c r="H54522" s="1" t="b">
        <f t="shared" si="5097"/>
        <v>0</v>
      </c>
      <c r="I54522" s="1">
        <f t="shared" si="5098"/>
        <v>4.0000000000000001E-3</v>
      </c>
      <c r="J54522" s="1" t="s">
        <v>392</v>
      </c>
      <c r="K54522" s="1">
        <v>1E-3</v>
      </c>
      <c r="L54522" s="1">
        <v>4</v>
      </c>
      <c r="M54522" s="1">
        <v>0</v>
      </c>
      <c r="O54522" s="1" t="s">
        <v>547</v>
      </c>
    </row>
    <row r="54523" spans="1:15" x14ac:dyDescent="0.25">
      <c r="A54523" s="1">
        <v>54523</v>
      </c>
      <c r="B54523" s="1" t="b">
        <f>IF(AND(G54523=TRUE(),H54523=TRUE()),IFERROR(MATCH(LEFT(E54524,6),Sheet3!$3:$3,0)&gt;0,"No Section"),FALSE())</f>
        <v>0</v>
      </c>
      <c r="C54523" s="1">
        <f t="shared" si="5094"/>
        <v>42.84</v>
      </c>
      <c r="E54523" s="1" t="str">
        <f t="shared" si="5095"/>
        <v>042840_SW1</v>
      </c>
      <c r="F54523" s="1" t="str">
        <f t="shared" si="5096"/>
        <v>BalsaIso</v>
      </c>
      <c r="G54523" s="1" t="b">
        <f t="shared" si="5099"/>
        <v>0</v>
      </c>
      <c r="H54523" s="1" t="b">
        <f t="shared" si="5097"/>
        <v>0</v>
      </c>
      <c r="I54523" s="1">
        <f t="shared" si="5098"/>
        <v>5.0000000000000001E-3</v>
      </c>
      <c r="J54523" s="1" t="s">
        <v>392</v>
      </c>
      <c r="K54523" s="1">
        <v>1E-3</v>
      </c>
      <c r="L54523" s="1">
        <v>4</v>
      </c>
      <c r="M54523" s="1">
        <v>0</v>
      </c>
      <c r="O54523" s="1" t="s">
        <v>547</v>
      </c>
    </row>
    <row r="54524" spans="1:15" x14ac:dyDescent="0.25">
      <c r="A54524" s="1">
        <v>54524</v>
      </c>
      <c r="B54524" s="1" t="b">
        <f>IF(AND(G54524=TRUE(),H54524=TRUE()),IFERROR(MATCH(LEFT(E54525,6),Sheet3!$3:$3,0)&gt;0,"No Section"),FALSE())</f>
        <v>0</v>
      </c>
      <c r="C54524" s="1">
        <f t="shared" si="5094"/>
        <v>42.84</v>
      </c>
      <c r="E54524" s="1" t="str">
        <f t="shared" si="5095"/>
        <v>042840_SW1</v>
      </c>
      <c r="F54524" s="1" t="str">
        <f t="shared" si="5096"/>
        <v>BalsaIso</v>
      </c>
      <c r="G54524" s="1" t="b">
        <f t="shared" si="5099"/>
        <v>0</v>
      </c>
      <c r="H54524" s="1" t="b">
        <f t="shared" si="5097"/>
        <v>0</v>
      </c>
      <c r="I54524" s="1">
        <f t="shared" si="5098"/>
        <v>6.0000000000000001E-3</v>
      </c>
      <c r="J54524" s="1" t="s">
        <v>392</v>
      </c>
      <c r="K54524" s="1">
        <v>1E-3</v>
      </c>
      <c r="L54524" s="1">
        <v>4</v>
      </c>
      <c r="M54524" s="1">
        <v>0</v>
      </c>
      <c r="O54524" s="1" t="s">
        <v>547</v>
      </c>
    </row>
    <row r="54525" spans="1:15" x14ac:dyDescent="0.25">
      <c r="A54525" s="1">
        <v>54525</v>
      </c>
      <c r="B54525" s="1" t="b">
        <f>IF(AND(G54525=TRUE(),H54525=TRUE()),IFERROR(MATCH(LEFT(E54526,6),Sheet3!$3:$3,0)&gt;0,"No Section"),FALSE())</f>
        <v>0</v>
      </c>
      <c r="C54525" s="1">
        <f t="shared" si="5094"/>
        <v>42.84</v>
      </c>
      <c r="E54525" s="1" t="str">
        <f t="shared" si="5095"/>
        <v>042840_SW1</v>
      </c>
      <c r="F54525" s="1" t="str">
        <f t="shared" si="5096"/>
        <v>BalsaIso</v>
      </c>
      <c r="G54525" s="1" t="b">
        <f t="shared" si="5099"/>
        <v>0</v>
      </c>
      <c r="H54525" s="1" t="b">
        <f t="shared" si="5097"/>
        <v>0</v>
      </c>
      <c r="I54525" s="1">
        <f t="shared" si="5098"/>
        <v>7.0000000000000001E-3</v>
      </c>
      <c r="J54525" s="1" t="s">
        <v>392</v>
      </c>
      <c r="K54525" s="1">
        <v>1E-3</v>
      </c>
      <c r="L54525" s="1">
        <v>4</v>
      </c>
      <c r="M54525" s="1">
        <v>0</v>
      </c>
      <c r="O54525" s="1" t="s">
        <v>547</v>
      </c>
    </row>
    <row r="54526" spans="1:15" x14ac:dyDescent="0.25">
      <c r="A54526" s="1">
        <v>54526</v>
      </c>
      <c r="B54526" s="1" t="b">
        <f>IF(AND(G54526=TRUE(),H54526=TRUE()),IFERROR(MATCH(LEFT(E54527,6),Sheet3!$3:$3,0)&gt;0,"No Section"),FALSE())</f>
        <v>0</v>
      </c>
      <c r="C54526" s="1">
        <f t="shared" si="5094"/>
        <v>42.84</v>
      </c>
      <c r="E54526" s="1" t="str">
        <f t="shared" si="5095"/>
        <v>042840_SW1</v>
      </c>
      <c r="F54526" s="1" t="str">
        <f t="shared" si="5096"/>
        <v>BalsaIso</v>
      </c>
      <c r="G54526" s="1" t="b">
        <f t="shared" si="5099"/>
        <v>0</v>
      </c>
      <c r="H54526" s="1" t="b">
        <f t="shared" si="5097"/>
        <v>0</v>
      </c>
      <c r="I54526" s="1">
        <f t="shared" si="5098"/>
        <v>8.0000000000000002E-3</v>
      </c>
      <c r="J54526" s="1" t="s">
        <v>392</v>
      </c>
      <c r="K54526" s="1">
        <v>1E-3</v>
      </c>
      <c r="L54526" s="1">
        <v>4</v>
      </c>
      <c r="M54526" s="1">
        <v>0</v>
      </c>
      <c r="O54526" s="1" t="s">
        <v>547</v>
      </c>
    </row>
    <row r="54527" spans="1:15" x14ac:dyDescent="0.25">
      <c r="A54527" s="1">
        <v>54527</v>
      </c>
      <c r="B54527" s="1" t="b">
        <f>IF(AND(G54527=TRUE(),H54527=TRUE()),IFERROR(MATCH(LEFT(E54528,6),Sheet3!$3:$3,0)&gt;0,"No Section"),FALSE())</f>
        <v>0</v>
      </c>
      <c r="C54527" s="1">
        <f t="shared" si="5094"/>
        <v>42.84</v>
      </c>
      <c r="E54527" s="1" t="str">
        <f t="shared" si="5095"/>
        <v>042840_SW1</v>
      </c>
      <c r="F54527" s="1" t="str">
        <f t="shared" si="5096"/>
        <v>BalsaIso</v>
      </c>
      <c r="G54527" s="1" t="b">
        <f t="shared" si="5099"/>
        <v>0</v>
      </c>
      <c r="H54527" s="1" t="b">
        <f t="shared" si="5097"/>
        <v>1</v>
      </c>
      <c r="I54527" s="1">
        <f t="shared" si="5098"/>
        <v>9.0000000000000011E-3</v>
      </c>
      <c r="J54527" s="1" t="s">
        <v>392</v>
      </c>
      <c r="K54527" s="1">
        <v>1E-3</v>
      </c>
      <c r="L54527" s="1">
        <v>4</v>
      </c>
      <c r="M54527" s="1">
        <v>0</v>
      </c>
      <c r="O54527" s="1" t="s">
        <v>547</v>
      </c>
    </row>
    <row r="54528" spans="1:15" x14ac:dyDescent="0.25">
      <c r="A54528" s="1">
        <v>54528</v>
      </c>
      <c r="B54528" s="1" t="b">
        <f>IF(AND(G54528=TRUE(),H54528=TRUE()),IFERROR(MATCH(LEFT(E54529,6),Sheet3!$3:$3,0)&gt;0,"No Section"),FALSE())</f>
        <v>0</v>
      </c>
      <c r="C54528" s="1">
        <f t="shared" si="5094"/>
        <v>42.84</v>
      </c>
      <c r="E54528" s="1" t="str">
        <f t="shared" si="5095"/>
        <v>042840_SW1</v>
      </c>
      <c r="F54528" s="1" t="str">
        <f t="shared" si="5096"/>
        <v/>
      </c>
      <c r="G54528" s="1" t="b">
        <f t="shared" si="5099"/>
        <v>0</v>
      </c>
      <c r="H54528" s="1" t="b">
        <f t="shared" si="5097"/>
        <v>0</v>
      </c>
      <c r="I54528" s="1" t="e">
        <f t="shared" si="5098"/>
        <v>#VALUE!</v>
      </c>
      <c r="J54528" s="1" t="s">
        <v>394</v>
      </c>
      <c r="K54528" s="1" t="s">
        <v>396</v>
      </c>
    </row>
    <row r="54529" spans="1:15" x14ac:dyDescent="0.25">
      <c r="A54529" s="1">
        <v>54529</v>
      </c>
      <c r="B54529" s="1" t="b">
        <f>IF(AND(G54529=TRUE(),H54529=TRUE()),IFERROR(MATCH(LEFT(E54530,6),Sheet3!$3:$3,0)&gt;0,"No Section"),FALSE())</f>
        <v>0</v>
      </c>
      <c r="C54529" s="1">
        <f t="shared" si="5094"/>
        <v>42.84</v>
      </c>
      <c r="E54529" s="1" t="str">
        <f t="shared" si="5095"/>
        <v>042840_SW1</v>
      </c>
      <c r="F54529" s="1" t="str">
        <f t="shared" si="5096"/>
        <v/>
      </c>
      <c r="G54529" s="1" t="b">
        <f t="shared" si="5099"/>
        <v>0</v>
      </c>
      <c r="H54529" s="1" t="b">
        <f t="shared" si="5097"/>
        <v>0</v>
      </c>
      <c r="I54529" s="1" t="e">
        <f t="shared" si="5098"/>
        <v>#VALUE!</v>
      </c>
    </row>
    <row r="54530" spans="1:15" x14ac:dyDescent="0.25">
      <c r="A54530" s="1">
        <v>54530</v>
      </c>
      <c r="B54530" s="1" t="b">
        <f>IF(AND(G54530=TRUE(),H54530=TRUE()),IFERROR(MATCH(LEFT(E54531,6),Sheet3!$3:$3,0)&gt;0,"No Section"),FALSE())</f>
        <v>0</v>
      </c>
      <c r="C54530" s="1">
        <f t="shared" si="5094"/>
        <v>42.84</v>
      </c>
      <c r="E54530" s="1" t="str">
        <f t="shared" si="5095"/>
        <v>042840_SW2</v>
      </c>
      <c r="F54530" s="1" t="str">
        <f t="shared" si="5096"/>
        <v/>
      </c>
      <c r="G54530" s="1" t="b">
        <f t="shared" si="5099"/>
        <v>0</v>
      </c>
      <c r="H54530" s="1" t="b">
        <f t="shared" si="5097"/>
        <v>0</v>
      </c>
      <c r="I54530" s="1" t="e">
        <f t="shared" si="5098"/>
        <v>#VALUE!</v>
      </c>
      <c r="J54530" s="1" t="s">
        <v>1167</v>
      </c>
    </row>
    <row r="54531" spans="1:15" x14ac:dyDescent="0.25">
      <c r="A54531" s="1">
        <v>54531</v>
      </c>
      <c r="B54531" s="1" t="b">
        <f>IF(AND(G54531=TRUE(),H54531=TRUE()),IFERROR(MATCH(LEFT(E54532,6),Sheet3!$3:$3,0)&gt;0,"No Section"),FALSE())</f>
        <v>0</v>
      </c>
      <c r="C54531" s="1">
        <f t="shared" si="5094"/>
        <v>42.84</v>
      </c>
      <c r="E54531" s="1" t="str">
        <f t="shared" si="5095"/>
        <v>042840_SW2</v>
      </c>
      <c r="F54531" s="1" t="str">
        <f t="shared" si="5096"/>
        <v/>
      </c>
      <c r="G54531" s="1" t="b">
        <f t="shared" si="5099"/>
        <v>1</v>
      </c>
      <c r="H54531" s="1" t="b">
        <f t="shared" si="5097"/>
        <v>0</v>
      </c>
      <c r="I54531" s="1" t="e">
        <f t="shared" si="5098"/>
        <v>#VALUE!</v>
      </c>
      <c r="J54531" s="1" t="s">
        <v>390</v>
      </c>
      <c r="K54531" s="1">
        <v>768</v>
      </c>
      <c r="L54531" s="1" t="s">
        <v>391</v>
      </c>
    </row>
    <row r="54532" spans="1:15" x14ac:dyDescent="0.25">
      <c r="A54532" s="1">
        <v>54532</v>
      </c>
      <c r="B54532" s="1" t="b">
        <f>IF(AND(G54532=TRUE(),H54532=TRUE()),IFERROR(MATCH(LEFT(E54533,6),Sheet3!$3:$3,0)&gt;0,"No Section"),FALSE())</f>
        <v>0</v>
      </c>
      <c r="C54532" s="1">
        <f t="shared" si="5094"/>
        <v>42.84</v>
      </c>
      <c r="E54532" s="1" t="str">
        <f t="shared" si="5095"/>
        <v>042840_SW2</v>
      </c>
      <c r="F54532" s="1" t="str">
        <f t="shared" si="5096"/>
        <v>Biax webs</v>
      </c>
      <c r="G54532" s="1" t="b">
        <f t="shared" si="5099"/>
        <v>1</v>
      </c>
      <c r="H54532" s="1" t="b">
        <f t="shared" si="5097"/>
        <v>0</v>
      </c>
      <c r="I54532" s="1">
        <f t="shared" si="5098"/>
        <v>1E-3</v>
      </c>
      <c r="J54532" s="1" t="s">
        <v>392</v>
      </c>
      <c r="K54532" s="1">
        <v>1E-3</v>
      </c>
      <c r="L54532" s="1">
        <v>5</v>
      </c>
      <c r="M54532" s="1">
        <v>0</v>
      </c>
      <c r="O54532" s="1" t="s">
        <v>554</v>
      </c>
    </row>
    <row r="54533" spans="1:15" x14ac:dyDescent="0.25">
      <c r="A54533" s="1">
        <v>54533</v>
      </c>
      <c r="B54533" s="1" t="b">
        <f>IF(AND(G54533=TRUE(),H54533=TRUE()),IFERROR(MATCH(LEFT(E54534,6),Sheet3!$3:$3,0)&gt;0,"No Section"),FALSE())</f>
        <v>0</v>
      </c>
      <c r="C54533" s="1">
        <f t="shared" si="5094"/>
        <v>42.84</v>
      </c>
      <c r="E54533" s="1" t="str">
        <f t="shared" si="5095"/>
        <v>042840_SW2</v>
      </c>
      <c r="F54533" s="1" t="str">
        <f t="shared" si="5096"/>
        <v>Biax webs</v>
      </c>
      <c r="G54533" s="1" t="b">
        <f t="shared" si="5099"/>
        <v>1</v>
      </c>
      <c r="H54533" s="1" t="b">
        <f t="shared" si="5097"/>
        <v>0</v>
      </c>
      <c r="I54533" s="1">
        <f t="shared" si="5098"/>
        <v>2E-3</v>
      </c>
      <c r="J54533" s="1" t="s">
        <v>392</v>
      </c>
      <c r="K54533" s="1">
        <v>1E-3</v>
      </c>
      <c r="L54533" s="1">
        <v>5</v>
      </c>
      <c r="M54533" s="1">
        <v>0</v>
      </c>
      <c r="O54533" s="1" t="s">
        <v>554</v>
      </c>
    </row>
    <row r="54534" spans="1:15" x14ac:dyDescent="0.25">
      <c r="A54534" s="1">
        <v>54534</v>
      </c>
      <c r="B54534" s="1" t="str">
        <f>IF(AND(G54534=TRUE(),H54534=TRUE()),IFERROR(MATCH(LEFT(E54535,6),Sheet3!$3:$3,0)&gt;0,"No Section"),FALSE())</f>
        <v>No Section</v>
      </c>
      <c r="C54534" s="1">
        <f t="shared" si="5094"/>
        <v>42.84</v>
      </c>
      <c r="D54534" s="1" t="str">
        <f>RIGHT(E54534,LEN(E54534)-7)</f>
        <v>SW2</v>
      </c>
      <c r="E54534" s="1" t="str">
        <f t="shared" si="5095"/>
        <v>042840_SW2</v>
      </c>
      <c r="F54534" s="1" t="str">
        <f t="shared" si="5096"/>
        <v>Biax webs</v>
      </c>
      <c r="G54534" s="1" t="b">
        <f t="shared" si="5099"/>
        <v>1</v>
      </c>
      <c r="H54534" s="1" t="b">
        <f t="shared" si="5097"/>
        <v>1</v>
      </c>
      <c r="I54534" s="1">
        <f t="shared" si="5098"/>
        <v>3.0000000000000001E-3</v>
      </c>
      <c r="J54534" s="1" t="s">
        <v>392</v>
      </c>
      <c r="K54534" s="1">
        <v>1E-3</v>
      </c>
      <c r="L54534" s="1">
        <v>5</v>
      </c>
      <c r="M54534" s="1">
        <v>0</v>
      </c>
      <c r="O54534" s="1" t="s">
        <v>554</v>
      </c>
    </row>
    <row r="54535" spans="1:15" x14ac:dyDescent="0.25">
      <c r="A54535" s="1">
        <v>54535</v>
      </c>
      <c r="B54535" s="1" t="b">
        <f>IF(AND(G54535=TRUE(),H54535=TRUE()),IFERROR(MATCH(LEFT(E54536,6),Sheet3!$3:$3,0)&gt;0,"No Section"),FALSE())</f>
        <v>0</v>
      </c>
      <c r="C54535" s="1">
        <f t="shared" si="5094"/>
        <v>42.84</v>
      </c>
      <c r="E54535" s="1" t="str">
        <f t="shared" si="5095"/>
        <v>042840_SW2</v>
      </c>
      <c r="F54535" s="1" t="str">
        <f t="shared" si="5096"/>
        <v>BalsaIso</v>
      </c>
      <c r="G54535" s="1" t="b">
        <f t="shared" si="5099"/>
        <v>1</v>
      </c>
      <c r="H54535" s="1" t="b">
        <f t="shared" si="5097"/>
        <v>0</v>
      </c>
      <c r="I54535" s="1">
        <f t="shared" si="5098"/>
        <v>1E-3</v>
      </c>
      <c r="J54535" s="1" t="s">
        <v>392</v>
      </c>
      <c r="K54535" s="1">
        <v>1E-3</v>
      </c>
      <c r="L54535" s="1">
        <v>4</v>
      </c>
      <c r="M54535" s="1">
        <v>0</v>
      </c>
      <c r="O54535" s="1" t="s">
        <v>547</v>
      </c>
    </row>
    <row r="54536" spans="1:15" x14ac:dyDescent="0.25">
      <c r="A54536" s="1">
        <v>54536</v>
      </c>
      <c r="B54536" s="1" t="b">
        <f>IF(AND(G54536=TRUE(),H54536=TRUE()),IFERROR(MATCH(LEFT(E54537,6),Sheet3!$3:$3,0)&gt;0,"No Section"),FALSE())</f>
        <v>0</v>
      </c>
      <c r="C54536" s="1">
        <f t="shared" si="5094"/>
        <v>42.84</v>
      </c>
      <c r="E54536" s="1" t="str">
        <f t="shared" si="5095"/>
        <v>042840_SW2</v>
      </c>
      <c r="F54536" s="1" t="str">
        <f t="shared" si="5096"/>
        <v>BalsaIso</v>
      </c>
      <c r="G54536" s="1" t="b">
        <f t="shared" si="5099"/>
        <v>1</v>
      </c>
      <c r="H54536" s="1" t="b">
        <f t="shared" si="5097"/>
        <v>0</v>
      </c>
      <c r="I54536" s="1">
        <f t="shared" si="5098"/>
        <v>2E-3</v>
      </c>
      <c r="J54536" s="1" t="s">
        <v>392</v>
      </c>
      <c r="K54536" s="1">
        <v>1E-3</v>
      </c>
      <c r="L54536" s="1">
        <v>4</v>
      </c>
      <c r="M54536" s="1">
        <v>0</v>
      </c>
      <c r="O54536" s="1" t="s">
        <v>547</v>
      </c>
    </row>
    <row r="54537" spans="1:15" x14ac:dyDescent="0.25">
      <c r="A54537" s="1">
        <v>54537</v>
      </c>
      <c r="B54537" s="1" t="b">
        <f>IF(AND(G54537=TRUE(),H54537=TRUE()),IFERROR(MATCH(LEFT(E54538,6),Sheet3!$3:$3,0)&gt;0,"No Section"),FALSE())</f>
        <v>0</v>
      </c>
      <c r="C54537" s="1">
        <f t="shared" si="5094"/>
        <v>42.84</v>
      </c>
      <c r="E54537" s="1" t="str">
        <f t="shared" si="5095"/>
        <v>042840_SW2</v>
      </c>
      <c r="F54537" s="1" t="str">
        <f t="shared" si="5096"/>
        <v>BalsaIso</v>
      </c>
      <c r="G54537" s="1" t="b">
        <f t="shared" si="5099"/>
        <v>1</v>
      </c>
      <c r="H54537" s="1" t="b">
        <f t="shared" si="5097"/>
        <v>0</v>
      </c>
      <c r="I54537" s="1">
        <f t="shared" si="5098"/>
        <v>3.0000000000000001E-3</v>
      </c>
      <c r="J54537" s="1" t="s">
        <v>392</v>
      </c>
      <c r="K54537" s="1">
        <v>1E-3</v>
      </c>
      <c r="L54537" s="1">
        <v>4</v>
      </c>
      <c r="M54537" s="1">
        <v>0</v>
      </c>
      <c r="O54537" s="1" t="s">
        <v>547</v>
      </c>
    </row>
    <row r="54538" spans="1:15" x14ac:dyDescent="0.25">
      <c r="A54538" s="1">
        <v>54538</v>
      </c>
      <c r="B54538" s="1" t="b">
        <f>IF(AND(G54538=TRUE(),H54538=TRUE()),IFERROR(MATCH(LEFT(E54539,6),Sheet3!$3:$3,0)&gt;0,"No Section"),FALSE())</f>
        <v>0</v>
      </c>
      <c r="C54538" s="1">
        <f t="shared" si="5094"/>
        <v>42.84</v>
      </c>
      <c r="E54538" s="1" t="str">
        <f t="shared" si="5095"/>
        <v>042840_SW2</v>
      </c>
      <c r="F54538" s="1" t="str">
        <f t="shared" si="5096"/>
        <v>BalsaIso</v>
      </c>
      <c r="G54538" s="1" t="b">
        <f t="shared" si="5099"/>
        <v>1</v>
      </c>
      <c r="H54538" s="1" t="b">
        <f t="shared" si="5097"/>
        <v>0</v>
      </c>
      <c r="I54538" s="1">
        <f t="shared" si="5098"/>
        <v>4.0000000000000001E-3</v>
      </c>
      <c r="J54538" s="1" t="s">
        <v>392</v>
      </c>
      <c r="K54538" s="1">
        <v>1E-3</v>
      </c>
      <c r="L54538" s="1">
        <v>4</v>
      </c>
      <c r="M54538" s="1">
        <v>0</v>
      </c>
      <c r="O54538" s="1" t="s">
        <v>547</v>
      </c>
    </row>
    <row r="54539" spans="1:15" x14ac:dyDescent="0.25">
      <c r="A54539" s="1">
        <v>54539</v>
      </c>
      <c r="B54539" s="1" t="b">
        <f>IF(AND(G54539=TRUE(),H54539=TRUE()),IFERROR(MATCH(LEFT(E54540,6),Sheet3!$3:$3,0)&gt;0,"No Section"),FALSE())</f>
        <v>0</v>
      </c>
      <c r="C54539" s="1">
        <f t="shared" si="5094"/>
        <v>42.84</v>
      </c>
      <c r="E54539" s="1" t="str">
        <f t="shared" si="5095"/>
        <v>042840_SW2</v>
      </c>
      <c r="F54539" s="1" t="str">
        <f t="shared" si="5096"/>
        <v>BalsaIso</v>
      </c>
      <c r="G54539" s="1" t="b">
        <f t="shared" si="5099"/>
        <v>1</v>
      </c>
      <c r="H54539" s="1" t="b">
        <f t="shared" si="5097"/>
        <v>0</v>
      </c>
      <c r="I54539" s="1">
        <f t="shared" si="5098"/>
        <v>5.0000000000000001E-3</v>
      </c>
      <c r="J54539" s="1" t="s">
        <v>392</v>
      </c>
      <c r="K54539" s="1">
        <v>1E-3</v>
      </c>
      <c r="L54539" s="1">
        <v>4</v>
      </c>
      <c r="M54539" s="1">
        <v>0</v>
      </c>
      <c r="O54539" s="1" t="s">
        <v>547</v>
      </c>
    </row>
    <row r="54540" spans="1:15" x14ac:dyDescent="0.25">
      <c r="A54540" s="1">
        <v>54540</v>
      </c>
      <c r="B54540" s="1" t="b">
        <f>IF(AND(G54540=TRUE(),H54540=TRUE()),IFERROR(MATCH(LEFT(E54541,6),Sheet3!$3:$3,0)&gt;0,"No Section"),FALSE())</f>
        <v>0</v>
      </c>
      <c r="C54540" s="1">
        <f t="shared" si="5094"/>
        <v>42.84</v>
      </c>
      <c r="E54540" s="1" t="str">
        <f t="shared" si="5095"/>
        <v>042840_SW2</v>
      </c>
      <c r="F54540" s="1" t="str">
        <f t="shared" si="5096"/>
        <v>BalsaIso</v>
      </c>
      <c r="G54540" s="1" t="b">
        <f t="shared" si="5099"/>
        <v>1</v>
      </c>
      <c r="H54540" s="1" t="b">
        <f t="shared" si="5097"/>
        <v>0</v>
      </c>
      <c r="I54540" s="1">
        <f t="shared" si="5098"/>
        <v>6.0000000000000001E-3</v>
      </c>
      <c r="J54540" s="1" t="s">
        <v>392</v>
      </c>
      <c r="K54540" s="1">
        <v>1E-3</v>
      </c>
      <c r="L54540" s="1">
        <v>4</v>
      </c>
      <c r="M54540" s="1">
        <v>0</v>
      </c>
      <c r="O54540" s="1" t="s">
        <v>547</v>
      </c>
    </row>
    <row r="54541" spans="1:15" x14ac:dyDescent="0.25">
      <c r="A54541" s="1">
        <v>54541</v>
      </c>
      <c r="B54541" s="1" t="b">
        <f>IF(AND(G54541=TRUE(),H54541=TRUE()),IFERROR(MATCH(LEFT(E54542,6),Sheet3!$3:$3,0)&gt;0,"No Section"),FALSE())</f>
        <v>0</v>
      </c>
      <c r="C54541" s="1">
        <f t="shared" si="5094"/>
        <v>42.84</v>
      </c>
      <c r="E54541" s="1" t="str">
        <f t="shared" si="5095"/>
        <v>042840_SW2</v>
      </c>
      <c r="F54541" s="1" t="str">
        <f t="shared" si="5096"/>
        <v>BalsaIso</v>
      </c>
      <c r="G54541" s="1" t="b">
        <f t="shared" si="5099"/>
        <v>1</v>
      </c>
      <c r="H54541" s="1" t="b">
        <f t="shared" si="5097"/>
        <v>0</v>
      </c>
      <c r="I54541" s="1">
        <f t="shared" si="5098"/>
        <v>7.0000000000000001E-3</v>
      </c>
      <c r="J54541" s="1" t="s">
        <v>392</v>
      </c>
      <c r="K54541" s="1">
        <v>1E-3</v>
      </c>
      <c r="L54541" s="1">
        <v>4</v>
      </c>
      <c r="M54541" s="1">
        <v>0</v>
      </c>
      <c r="O54541" s="1" t="s">
        <v>547</v>
      </c>
    </row>
    <row r="54542" spans="1:15" x14ac:dyDescent="0.25">
      <c r="A54542" s="1">
        <v>54542</v>
      </c>
      <c r="B54542" s="1" t="b">
        <f>IF(AND(G54542=TRUE(),H54542=TRUE()),IFERROR(MATCH(LEFT(E54543,6),Sheet3!$3:$3,0)&gt;0,"No Section"),FALSE())</f>
        <v>0</v>
      </c>
      <c r="C54542" s="1">
        <f t="shared" si="5094"/>
        <v>42.84</v>
      </c>
      <c r="E54542" s="1" t="str">
        <f t="shared" si="5095"/>
        <v>042840_SW2</v>
      </c>
      <c r="F54542" s="1" t="str">
        <f t="shared" si="5096"/>
        <v>BalsaIso</v>
      </c>
      <c r="G54542" s="1" t="b">
        <f t="shared" si="5099"/>
        <v>1</v>
      </c>
      <c r="H54542" s="1" t="b">
        <f t="shared" si="5097"/>
        <v>0</v>
      </c>
      <c r="I54542" s="1">
        <f t="shared" si="5098"/>
        <v>8.0000000000000002E-3</v>
      </c>
      <c r="J54542" s="1" t="s">
        <v>392</v>
      </c>
      <c r="K54542" s="1">
        <v>1E-3</v>
      </c>
      <c r="L54542" s="1">
        <v>4</v>
      </c>
      <c r="M54542" s="1">
        <v>0</v>
      </c>
      <c r="O54542" s="1" t="s">
        <v>547</v>
      </c>
    </row>
    <row r="54543" spans="1:15" x14ac:dyDescent="0.25">
      <c r="A54543" s="1">
        <v>54543</v>
      </c>
      <c r="B54543" s="1" t="b">
        <f>IF(AND(G54543=TRUE(),H54543=TRUE()),IFERROR(MATCH(LEFT(E54544,6),Sheet3!$3:$3,0)&gt;0,"No Section"),FALSE())</f>
        <v>0</v>
      </c>
      <c r="C54543" s="1">
        <f t="shared" si="5094"/>
        <v>42.84</v>
      </c>
      <c r="E54543" s="1" t="str">
        <f t="shared" si="5095"/>
        <v>042840_SW2</v>
      </c>
      <c r="F54543" s="1" t="str">
        <f t="shared" si="5096"/>
        <v>BalsaIso</v>
      </c>
      <c r="G54543" s="1" t="b">
        <f t="shared" si="5099"/>
        <v>1</v>
      </c>
      <c r="H54543" s="1" t="b">
        <f t="shared" si="5097"/>
        <v>0</v>
      </c>
      <c r="I54543" s="1">
        <f t="shared" si="5098"/>
        <v>9.0000000000000011E-3</v>
      </c>
      <c r="J54543" s="1" t="s">
        <v>392</v>
      </c>
      <c r="K54543" s="1">
        <v>1E-3</v>
      </c>
      <c r="L54543" s="1">
        <v>4</v>
      </c>
      <c r="M54543" s="1">
        <v>0</v>
      </c>
      <c r="O54543" s="1" t="s">
        <v>547</v>
      </c>
    </row>
    <row r="54544" spans="1:15" x14ac:dyDescent="0.25">
      <c r="A54544" s="1">
        <v>54544</v>
      </c>
      <c r="B54544" s="1" t="b">
        <f>IF(AND(G54544=TRUE(),H54544=TRUE()),IFERROR(MATCH(LEFT(E54545,6),Sheet3!$3:$3,0)&gt;0,"No Section"),FALSE())</f>
        <v>0</v>
      </c>
      <c r="C54544" s="1">
        <f t="shared" si="5094"/>
        <v>42.84</v>
      </c>
      <c r="E54544" s="1" t="str">
        <f t="shared" si="5095"/>
        <v>042840_SW2</v>
      </c>
      <c r="F54544" s="1" t="str">
        <f t="shared" si="5096"/>
        <v>BalsaIso</v>
      </c>
      <c r="G54544" s="1" t="b">
        <f t="shared" si="5099"/>
        <v>1</v>
      </c>
      <c r="H54544" s="1" t="b">
        <f t="shared" si="5097"/>
        <v>0</v>
      </c>
      <c r="I54544" s="1">
        <f t="shared" si="5098"/>
        <v>1.0000000000000002E-2</v>
      </c>
      <c r="J54544" s="1" t="s">
        <v>392</v>
      </c>
      <c r="K54544" s="1">
        <v>1E-3</v>
      </c>
      <c r="L54544" s="1">
        <v>4</v>
      </c>
      <c r="M54544" s="1">
        <v>0</v>
      </c>
      <c r="O54544" s="1" t="s">
        <v>547</v>
      </c>
    </row>
    <row r="54545" spans="1:15" x14ac:dyDescent="0.25">
      <c r="A54545" s="1">
        <v>54545</v>
      </c>
      <c r="B54545" s="1" t="b">
        <f>IF(AND(G54545=TRUE(),H54545=TRUE()),IFERROR(MATCH(LEFT(E54546,6),Sheet3!$3:$3,0)&gt;0,"No Section"),FALSE())</f>
        <v>0</v>
      </c>
      <c r="C54545" s="1">
        <f t="shared" si="5094"/>
        <v>42.84</v>
      </c>
      <c r="E54545" s="1" t="str">
        <f t="shared" si="5095"/>
        <v>042840_SW2</v>
      </c>
      <c r="F54545" s="1" t="str">
        <f t="shared" si="5096"/>
        <v>BalsaIso</v>
      </c>
      <c r="G54545" s="1" t="b">
        <f t="shared" si="5099"/>
        <v>1</v>
      </c>
      <c r="H54545" s="1" t="b">
        <f t="shared" si="5097"/>
        <v>0</v>
      </c>
      <c r="I54545" s="1">
        <f t="shared" si="5098"/>
        <v>1.1000000000000003E-2</v>
      </c>
      <c r="J54545" s="1" t="s">
        <v>392</v>
      </c>
      <c r="K54545" s="1">
        <v>1E-3</v>
      </c>
      <c r="L54545" s="1">
        <v>4</v>
      </c>
      <c r="M54545" s="1">
        <v>0</v>
      </c>
      <c r="O54545" s="1" t="s">
        <v>547</v>
      </c>
    </row>
    <row r="54546" spans="1:15" x14ac:dyDescent="0.25">
      <c r="A54546" s="1">
        <v>54546</v>
      </c>
      <c r="B54546" s="1" t="b">
        <f>IF(AND(G54546=TRUE(),H54546=TRUE()),IFERROR(MATCH(LEFT(E54547,6),Sheet3!$3:$3,0)&gt;0,"No Section"),FALSE())</f>
        <v>0</v>
      </c>
      <c r="C54546" s="1">
        <f t="shared" si="5094"/>
        <v>42.84</v>
      </c>
      <c r="E54546" s="1" t="str">
        <f t="shared" si="5095"/>
        <v>042840_SW2</v>
      </c>
      <c r="F54546" s="1" t="str">
        <f t="shared" si="5096"/>
        <v>BalsaIso</v>
      </c>
      <c r="G54546" s="1" t="b">
        <f t="shared" si="5099"/>
        <v>1</v>
      </c>
      <c r="H54546" s="1" t="b">
        <f t="shared" si="5097"/>
        <v>0</v>
      </c>
      <c r="I54546" s="1">
        <f t="shared" si="5098"/>
        <v>1.2000000000000004E-2</v>
      </c>
      <c r="J54546" s="1" t="s">
        <v>392</v>
      </c>
      <c r="K54546" s="1">
        <v>1E-3</v>
      </c>
      <c r="L54546" s="1">
        <v>4</v>
      </c>
      <c r="M54546" s="1">
        <v>0</v>
      </c>
      <c r="O54546" s="1" t="s">
        <v>547</v>
      </c>
    </row>
    <row r="54547" spans="1:15" x14ac:dyDescent="0.25">
      <c r="A54547" s="1">
        <v>54547</v>
      </c>
      <c r="B54547" s="1" t="str">
        <f>IF(AND(G54547=TRUE(),H54547=TRUE()),IFERROR(MATCH(LEFT(E54548,6),Sheet3!$3:$3,0)&gt;0,"No Section"),FALSE())</f>
        <v>No Section</v>
      </c>
      <c r="C54547" s="1">
        <f t="shared" si="5094"/>
        <v>42.84</v>
      </c>
      <c r="D54547" s="1" t="str">
        <f>RIGHT(E54547,LEN(E54547)-7)</f>
        <v>SW2</v>
      </c>
      <c r="E54547" s="1" t="str">
        <f t="shared" si="5095"/>
        <v>042840_SW2</v>
      </c>
      <c r="F54547" s="1" t="str">
        <f t="shared" si="5096"/>
        <v>BalsaIso</v>
      </c>
      <c r="G54547" s="1" t="b">
        <f t="shared" si="5099"/>
        <v>1</v>
      </c>
      <c r="H54547" s="1" t="b">
        <f t="shared" si="5097"/>
        <v>1</v>
      </c>
      <c r="I54547" s="1">
        <f t="shared" si="5098"/>
        <v>1.3000000000000005E-2</v>
      </c>
      <c r="J54547" s="1" t="s">
        <v>392</v>
      </c>
      <c r="K54547" s="1">
        <v>1E-3</v>
      </c>
      <c r="L54547" s="1">
        <v>4</v>
      </c>
      <c r="M54547" s="1">
        <v>0</v>
      </c>
      <c r="O54547" s="1" t="s">
        <v>547</v>
      </c>
    </row>
    <row r="54548" spans="1:15" x14ac:dyDescent="0.25">
      <c r="A54548" s="1">
        <v>54548</v>
      </c>
      <c r="B54548" s="1" t="b">
        <f>IF(AND(G54548=TRUE(),H54548=TRUE()),IFERROR(MATCH(LEFT(E54549,6),Sheet3!$3:$3,0)&gt;0,"No Section"),FALSE())</f>
        <v>0</v>
      </c>
      <c r="C54548" s="1">
        <f t="shared" ref="C54548:C54611" si="5100">LEFT(E54548,6)/1000</f>
        <v>42.84</v>
      </c>
      <c r="E54548" s="1" t="str">
        <f t="shared" ref="E54548:E54611" si="5101">IF(J54549=$J$149,RIGHT(J54548,LEN(J54548)-5),E54547)</f>
        <v>042840_SW2</v>
      </c>
      <c r="F54548" s="1" t="str">
        <f t="shared" ref="F54548:F54611" si="5102">IF(J54548=$J$150,VLOOKUP(L54548,$U$2:$V$7,2,FALSE()),"")</f>
        <v/>
      </c>
      <c r="G54548" s="1" t="b">
        <f t="shared" si="5099"/>
        <v>1</v>
      </c>
      <c r="H54548" s="1" t="b">
        <f t="shared" ref="H54548:H54611" si="5103">IF(F54548=F54549,FALSE(),IF(J54548=$J$150,TRUE(),FALSE()))</f>
        <v>0</v>
      </c>
      <c r="I54548" s="1" t="e">
        <f t="shared" ref="I54548:I54611" si="5104">IF(F54548=F54547,I54547,0)+K54548</f>
        <v>#VALUE!</v>
      </c>
      <c r="J54548" s="1" t="s">
        <v>394</v>
      </c>
      <c r="K54548" s="1" t="s">
        <v>395</v>
      </c>
    </row>
    <row r="54549" spans="1:15" x14ac:dyDescent="0.25">
      <c r="A54549" s="1">
        <v>54549</v>
      </c>
      <c r="B54549" s="1" t="b">
        <f>IF(AND(G54549=TRUE(),H54549=TRUE()),IFERROR(MATCH(LEFT(E54550,6),Sheet3!$3:$3,0)&gt;0,"No Section"),FALSE())</f>
        <v>0</v>
      </c>
      <c r="C54549" s="1">
        <f t="shared" si="5100"/>
        <v>42.84</v>
      </c>
      <c r="E54549" s="1" t="str">
        <f t="shared" si="5101"/>
        <v>042840_SW2</v>
      </c>
      <c r="F54549" s="1" t="str">
        <f t="shared" si="5102"/>
        <v/>
      </c>
      <c r="G54549" s="1" t="b">
        <f t="shared" ref="G54549:G54612" si="5105">IF(J54549=$J$149,IF(E54548=E54547,FALSE(),TRUE()),G54548)</f>
        <v>1</v>
      </c>
      <c r="H54549" s="1" t="b">
        <f t="shared" si="5103"/>
        <v>0</v>
      </c>
      <c r="I54549" s="1" t="e">
        <f t="shared" si="5104"/>
        <v>#VALUE!</v>
      </c>
    </row>
    <row r="54550" spans="1:15" x14ac:dyDescent="0.25">
      <c r="A54550" s="1">
        <v>54550</v>
      </c>
      <c r="B54550" s="1" t="b">
        <f>IF(AND(G54550=TRUE(),H54550=TRUE()),IFERROR(MATCH(LEFT(E54551,6),Sheet3!$3:$3,0)&gt;0,"No Section"),FALSE())</f>
        <v>0</v>
      </c>
      <c r="C54550" s="1">
        <f t="shared" si="5100"/>
        <v>42.84</v>
      </c>
      <c r="E54550" s="1" t="str">
        <f t="shared" si="5101"/>
        <v>042840_SW2</v>
      </c>
      <c r="F54550" s="1" t="str">
        <f t="shared" si="5102"/>
        <v/>
      </c>
      <c r="G54550" s="1" t="b">
        <f t="shared" si="5105"/>
        <v>1</v>
      </c>
      <c r="H54550" s="1" t="b">
        <f t="shared" si="5103"/>
        <v>0</v>
      </c>
      <c r="I54550" s="1" t="e">
        <f t="shared" si="5104"/>
        <v>#VALUE!</v>
      </c>
      <c r="J54550" s="1" t="s">
        <v>1167</v>
      </c>
    </row>
    <row r="54551" spans="1:15" x14ac:dyDescent="0.25">
      <c r="A54551" s="1">
        <v>54551</v>
      </c>
      <c r="B54551" s="1" t="b">
        <f>IF(AND(G54551=TRUE(),H54551=TRUE()),IFERROR(MATCH(LEFT(E54552,6),Sheet3!$3:$3,0)&gt;0,"No Section"),FALSE())</f>
        <v>0</v>
      </c>
      <c r="C54551" s="1">
        <f t="shared" si="5100"/>
        <v>42.84</v>
      </c>
      <c r="E54551" s="1" t="str">
        <f t="shared" si="5101"/>
        <v>042840_SW2</v>
      </c>
      <c r="F54551" s="1" t="str">
        <f t="shared" si="5102"/>
        <v/>
      </c>
      <c r="G54551" s="1" t="b">
        <f t="shared" si="5105"/>
        <v>0</v>
      </c>
      <c r="H54551" s="1" t="b">
        <f t="shared" si="5103"/>
        <v>0</v>
      </c>
      <c r="I54551" s="1" t="e">
        <f t="shared" si="5104"/>
        <v>#VALUE!</v>
      </c>
      <c r="J54551" s="1" t="s">
        <v>390</v>
      </c>
      <c r="K54551" s="1">
        <v>1768</v>
      </c>
      <c r="L54551" s="1" t="s">
        <v>391</v>
      </c>
    </row>
    <row r="54552" spans="1:15" x14ac:dyDescent="0.25">
      <c r="A54552" s="1">
        <v>54552</v>
      </c>
      <c r="B54552" s="1" t="b">
        <f>IF(AND(G54552=TRUE(),H54552=TRUE()),IFERROR(MATCH(LEFT(E54553,6),Sheet3!$3:$3,0)&gt;0,"No Section"),FALSE())</f>
        <v>0</v>
      </c>
      <c r="C54552" s="1">
        <f t="shared" si="5100"/>
        <v>42.84</v>
      </c>
      <c r="E54552" s="1" t="str">
        <f t="shared" si="5101"/>
        <v>042840_SW2</v>
      </c>
      <c r="F54552" s="1" t="str">
        <f t="shared" si="5102"/>
        <v>Biax webs</v>
      </c>
      <c r="G54552" s="1" t="b">
        <f t="shared" si="5105"/>
        <v>0</v>
      </c>
      <c r="H54552" s="1" t="b">
        <f t="shared" si="5103"/>
        <v>0</v>
      </c>
      <c r="I54552" s="1">
        <f t="shared" si="5104"/>
        <v>1E-3</v>
      </c>
      <c r="J54552" s="1" t="s">
        <v>392</v>
      </c>
      <c r="K54552" s="1">
        <v>1E-3</v>
      </c>
      <c r="L54552" s="1">
        <v>5</v>
      </c>
      <c r="M54552" s="1">
        <v>0</v>
      </c>
      <c r="O54552" s="1" t="s">
        <v>554</v>
      </c>
    </row>
    <row r="54553" spans="1:15" x14ac:dyDescent="0.25">
      <c r="A54553" s="1">
        <v>54553</v>
      </c>
      <c r="B54553" s="1" t="b">
        <f>IF(AND(G54553=TRUE(),H54553=TRUE()),IFERROR(MATCH(LEFT(E54554,6),Sheet3!$3:$3,0)&gt;0,"No Section"),FALSE())</f>
        <v>0</v>
      </c>
      <c r="C54553" s="1">
        <f t="shared" si="5100"/>
        <v>42.84</v>
      </c>
      <c r="E54553" s="1" t="str">
        <f t="shared" si="5101"/>
        <v>042840_SW2</v>
      </c>
      <c r="F54553" s="1" t="str">
        <f t="shared" si="5102"/>
        <v>Biax webs</v>
      </c>
      <c r="G54553" s="1" t="b">
        <f t="shared" si="5105"/>
        <v>0</v>
      </c>
      <c r="H54553" s="1" t="b">
        <f t="shared" si="5103"/>
        <v>0</v>
      </c>
      <c r="I54553" s="1">
        <f t="shared" si="5104"/>
        <v>2E-3</v>
      </c>
      <c r="J54553" s="1" t="s">
        <v>392</v>
      </c>
      <c r="K54553" s="1">
        <v>1E-3</v>
      </c>
      <c r="L54553" s="1">
        <v>5</v>
      </c>
      <c r="M54553" s="1">
        <v>0</v>
      </c>
      <c r="O54553" s="1" t="s">
        <v>554</v>
      </c>
    </row>
    <row r="54554" spans="1:15" x14ac:dyDescent="0.25">
      <c r="A54554" s="1">
        <v>54554</v>
      </c>
      <c r="B54554" s="1" t="b">
        <f>IF(AND(G54554=TRUE(),H54554=TRUE()),IFERROR(MATCH(LEFT(E54555,6),Sheet3!$3:$3,0)&gt;0,"No Section"),FALSE())</f>
        <v>0</v>
      </c>
      <c r="C54554" s="1">
        <f t="shared" si="5100"/>
        <v>42.84</v>
      </c>
      <c r="E54554" s="1" t="str">
        <f t="shared" si="5101"/>
        <v>042840_SW2</v>
      </c>
      <c r="F54554" s="1" t="str">
        <f t="shared" si="5102"/>
        <v>Biax webs</v>
      </c>
      <c r="G54554" s="1" t="b">
        <f t="shared" si="5105"/>
        <v>0</v>
      </c>
      <c r="H54554" s="1" t="b">
        <f t="shared" si="5103"/>
        <v>1</v>
      </c>
      <c r="I54554" s="1">
        <f t="shared" si="5104"/>
        <v>3.0000000000000001E-3</v>
      </c>
      <c r="J54554" s="1" t="s">
        <v>392</v>
      </c>
      <c r="K54554" s="1">
        <v>1E-3</v>
      </c>
      <c r="L54554" s="1">
        <v>5</v>
      </c>
      <c r="M54554" s="1">
        <v>0</v>
      </c>
      <c r="O54554" s="1" t="s">
        <v>554</v>
      </c>
    </row>
    <row r="54555" spans="1:15" x14ac:dyDescent="0.25">
      <c r="A54555" s="1">
        <v>54555</v>
      </c>
      <c r="B54555" s="1" t="b">
        <f>IF(AND(G54555=TRUE(),H54555=TRUE()),IFERROR(MATCH(LEFT(E54556,6),Sheet3!$3:$3,0)&gt;0,"No Section"),FALSE())</f>
        <v>0</v>
      </c>
      <c r="C54555" s="1">
        <f t="shared" si="5100"/>
        <v>42.84</v>
      </c>
      <c r="E54555" s="1" t="str">
        <f t="shared" si="5101"/>
        <v>042840_SW2</v>
      </c>
      <c r="F54555" s="1" t="str">
        <f t="shared" si="5102"/>
        <v>BalsaIso</v>
      </c>
      <c r="G54555" s="1" t="b">
        <f t="shared" si="5105"/>
        <v>0</v>
      </c>
      <c r="H54555" s="1" t="b">
        <f t="shared" si="5103"/>
        <v>0</v>
      </c>
      <c r="I54555" s="1">
        <f t="shared" si="5104"/>
        <v>1E-3</v>
      </c>
      <c r="J54555" s="1" t="s">
        <v>392</v>
      </c>
      <c r="K54555" s="1">
        <v>1E-3</v>
      </c>
      <c r="L54555" s="1">
        <v>4</v>
      </c>
      <c r="M54555" s="1">
        <v>0</v>
      </c>
      <c r="O54555" s="1" t="s">
        <v>547</v>
      </c>
    </row>
    <row r="54556" spans="1:15" x14ac:dyDescent="0.25">
      <c r="A54556" s="1">
        <v>54556</v>
      </c>
      <c r="B54556" s="1" t="b">
        <f>IF(AND(G54556=TRUE(),H54556=TRUE()),IFERROR(MATCH(LEFT(E54557,6),Sheet3!$3:$3,0)&gt;0,"No Section"),FALSE())</f>
        <v>0</v>
      </c>
      <c r="C54556" s="1">
        <f t="shared" si="5100"/>
        <v>42.84</v>
      </c>
      <c r="E54556" s="1" t="str">
        <f t="shared" si="5101"/>
        <v>042840_SW2</v>
      </c>
      <c r="F54556" s="1" t="str">
        <f t="shared" si="5102"/>
        <v>BalsaIso</v>
      </c>
      <c r="G54556" s="1" t="b">
        <f t="shared" si="5105"/>
        <v>0</v>
      </c>
      <c r="H54556" s="1" t="b">
        <f t="shared" si="5103"/>
        <v>0</v>
      </c>
      <c r="I54556" s="1">
        <f t="shared" si="5104"/>
        <v>2E-3</v>
      </c>
      <c r="J54556" s="1" t="s">
        <v>392</v>
      </c>
      <c r="K54556" s="1">
        <v>1E-3</v>
      </c>
      <c r="L54556" s="1">
        <v>4</v>
      </c>
      <c r="M54556" s="1">
        <v>0</v>
      </c>
      <c r="O54556" s="1" t="s">
        <v>547</v>
      </c>
    </row>
    <row r="54557" spans="1:15" x14ac:dyDescent="0.25">
      <c r="A54557" s="1">
        <v>54557</v>
      </c>
      <c r="B54557" s="1" t="b">
        <f>IF(AND(G54557=TRUE(),H54557=TRUE()),IFERROR(MATCH(LEFT(E54558,6),Sheet3!$3:$3,0)&gt;0,"No Section"),FALSE())</f>
        <v>0</v>
      </c>
      <c r="C54557" s="1">
        <f t="shared" si="5100"/>
        <v>42.84</v>
      </c>
      <c r="E54557" s="1" t="str">
        <f t="shared" si="5101"/>
        <v>042840_SW2</v>
      </c>
      <c r="F54557" s="1" t="str">
        <f t="shared" si="5102"/>
        <v>BalsaIso</v>
      </c>
      <c r="G54557" s="1" t="b">
        <f t="shared" si="5105"/>
        <v>0</v>
      </c>
      <c r="H54557" s="1" t="b">
        <f t="shared" si="5103"/>
        <v>0</v>
      </c>
      <c r="I54557" s="1">
        <f t="shared" si="5104"/>
        <v>3.0000000000000001E-3</v>
      </c>
      <c r="J54557" s="1" t="s">
        <v>392</v>
      </c>
      <c r="K54557" s="1">
        <v>1E-3</v>
      </c>
      <c r="L54557" s="1">
        <v>4</v>
      </c>
      <c r="M54557" s="1">
        <v>0</v>
      </c>
      <c r="O54557" s="1" t="s">
        <v>547</v>
      </c>
    </row>
    <row r="54558" spans="1:15" x14ac:dyDescent="0.25">
      <c r="A54558" s="1">
        <v>54558</v>
      </c>
      <c r="B54558" s="1" t="b">
        <f>IF(AND(G54558=TRUE(),H54558=TRUE()),IFERROR(MATCH(LEFT(E54559,6),Sheet3!$3:$3,0)&gt;0,"No Section"),FALSE())</f>
        <v>0</v>
      </c>
      <c r="C54558" s="1">
        <f t="shared" si="5100"/>
        <v>42.84</v>
      </c>
      <c r="E54558" s="1" t="str">
        <f t="shared" si="5101"/>
        <v>042840_SW2</v>
      </c>
      <c r="F54558" s="1" t="str">
        <f t="shared" si="5102"/>
        <v>BalsaIso</v>
      </c>
      <c r="G54558" s="1" t="b">
        <f t="shared" si="5105"/>
        <v>0</v>
      </c>
      <c r="H54558" s="1" t="b">
        <f t="shared" si="5103"/>
        <v>0</v>
      </c>
      <c r="I54558" s="1">
        <f t="shared" si="5104"/>
        <v>4.0000000000000001E-3</v>
      </c>
      <c r="J54558" s="1" t="s">
        <v>392</v>
      </c>
      <c r="K54558" s="1">
        <v>1E-3</v>
      </c>
      <c r="L54558" s="1">
        <v>4</v>
      </c>
      <c r="M54558" s="1">
        <v>0</v>
      </c>
      <c r="O54558" s="1" t="s">
        <v>547</v>
      </c>
    </row>
    <row r="54559" spans="1:15" x14ac:dyDescent="0.25">
      <c r="A54559" s="1">
        <v>54559</v>
      </c>
      <c r="B54559" s="1" t="b">
        <f>IF(AND(G54559=TRUE(),H54559=TRUE()),IFERROR(MATCH(LEFT(E54560,6),Sheet3!$3:$3,0)&gt;0,"No Section"),FALSE())</f>
        <v>0</v>
      </c>
      <c r="C54559" s="1">
        <f t="shared" si="5100"/>
        <v>42.84</v>
      </c>
      <c r="E54559" s="1" t="str">
        <f t="shared" si="5101"/>
        <v>042840_SW2</v>
      </c>
      <c r="F54559" s="1" t="str">
        <f t="shared" si="5102"/>
        <v>BalsaIso</v>
      </c>
      <c r="G54559" s="1" t="b">
        <f t="shared" si="5105"/>
        <v>0</v>
      </c>
      <c r="H54559" s="1" t="b">
        <f t="shared" si="5103"/>
        <v>0</v>
      </c>
      <c r="I54559" s="1">
        <f t="shared" si="5104"/>
        <v>5.0000000000000001E-3</v>
      </c>
      <c r="J54559" s="1" t="s">
        <v>392</v>
      </c>
      <c r="K54559" s="1">
        <v>1E-3</v>
      </c>
      <c r="L54559" s="1">
        <v>4</v>
      </c>
      <c r="M54559" s="1">
        <v>0</v>
      </c>
      <c r="O54559" s="1" t="s">
        <v>547</v>
      </c>
    </row>
    <row r="54560" spans="1:15" x14ac:dyDescent="0.25">
      <c r="A54560" s="1">
        <v>54560</v>
      </c>
      <c r="B54560" s="1" t="b">
        <f>IF(AND(G54560=TRUE(),H54560=TRUE()),IFERROR(MATCH(LEFT(E54561,6),Sheet3!$3:$3,0)&gt;0,"No Section"),FALSE())</f>
        <v>0</v>
      </c>
      <c r="C54560" s="1">
        <f t="shared" si="5100"/>
        <v>42.84</v>
      </c>
      <c r="E54560" s="1" t="str">
        <f t="shared" si="5101"/>
        <v>042840_SW2</v>
      </c>
      <c r="F54560" s="1" t="str">
        <f t="shared" si="5102"/>
        <v>BalsaIso</v>
      </c>
      <c r="G54560" s="1" t="b">
        <f t="shared" si="5105"/>
        <v>0</v>
      </c>
      <c r="H54560" s="1" t="b">
        <f t="shared" si="5103"/>
        <v>0</v>
      </c>
      <c r="I54560" s="1">
        <f t="shared" si="5104"/>
        <v>6.0000000000000001E-3</v>
      </c>
      <c r="J54560" s="1" t="s">
        <v>392</v>
      </c>
      <c r="K54560" s="1">
        <v>1E-3</v>
      </c>
      <c r="L54560" s="1">
        <v>4</v>
      </c>
      <c r="M54560" s="1">
        <v>0</v>
      </c>
      <c r="O54560" s="1" t="s">
        <v>547</v>
      </c>
    </row>
    <row r="54561" spans="1:15" x14ac:dyDescent="0.25">
      <c r="A54561" s="1">
        <v>54561</v>
      </c>
      <c r="B54561" s="1" t="b">
        <f>IF(AND(G54561=TRUE(),H54561=TRUE()),IFERROR(MATCH(LEFT(E54562,6),Sheet3!$3:$3,0)&gt;0,"No Section"),FALSE())</f>
        <v>0</v>
      </c>
      <c r="C54561" s="1">
        <f t="shared" si="5100"/>
        <v>42.84</v>
      </c>
      <c r="E54561" s="1" t="str">
        <f t="shared" si="5101"/>
        <v>042840_SW2</v>
      </c>
      <c r="F54561" s="1" t="str">
        <f t="shared" si="5102"/>
        <v>BalsaIso</v>
      </c>
      <c r="G54561" s="1" t="b">
        <f t="shared" si="5105"/>
        <v>0</v>
      </c>
      <c r="H54561" s="1" t="b">
        <f t="shared" si="5103"/>
        <v>0</v>
      </c>
      <c r="I54561" s="1">
        <f t="shared" si="5104"/>
        <v>7.0000000000000001E-3</v>
      </c>
      <c r="J54561" s="1" t="s">
        <v>392</v>
      </c>
      <c r="K54561" s="1">
        <v>1E-3</v>
      </c>
      <c r="L54561" s="1">
        <v>4</v>
      </c>
      <c r="M54561" s="1">
        <v>0</v>
      </c>
      <c r="O54561" s="1" t="s">
        <v>547</v>
      </c>
    </row>
    <row r="54562" spans="1:15" x14ac:dyDescent="0.25">
      <c r="A54562" s="1">
        <v>54562</v>
      </c>
      <c r="B54562" s="1" t="b">
        <f>IF(AND(G54562=TRUE(),H54562=TRUE()),IFERROR(MATCH(LEFT(E54563,6),Sheet3!$3:$3,0)&gt;0,"No Section"),FALSE())</f>
        <v>0</v>
      </c>
      <c r="C54562" s="1">
        <f t="shared" si="5100"/>
        <v>42.84</v>
      </c>
      <c r="E54562" s="1" t="str">
        <f t="shared" si="5101"/>
        <v>042840_SW2</v>
      </c>
      <c r="F54562" s="1" t="str">
        <f t="shared" si="5102"/>
        <v>BalsaIso</v>
      </c>
      <c r="G54562" s="1" t="b">
        <f t="shared" si="5105"/>
        <v>0</v>
      </c>
      <c r="H54562" s="1" t="b">
        <f t="shared" si="5103"/>
        <v>0</v>
      </c>
      <c r="I54562" s="1">
        <f t="shared" si="5104"/>
        <v>8.0000000000000002E-3</v>
      </c>
      <c r="J54562" s="1" t="s">
        <v>392</v>
      </c>
      <c r="K54562" s="1">
        <v>1E-3</v>
      </c>
      <c r="L54562" s="1">
        <v>4</v>
      </c>
      <c r="M54562" s="1">
        <v>0</v>
      </c>
      <c r="O54562" s="1" t="s">
        <v>547</v>
      </c>
    </row>
    <row r="54563" spans="1:15" x14ac:dyDescent="0.25">
      <c r="A54563" s="1">
        <v>54563</v>
      </c>
      <c r="B54563" s="1" t="b">
        <f>IF(AND(G54563=TRUE(),H54563=TRUE()),IFERROR(MATCH(LEFT(E54564,6),Sheet3!$3:$3,0)&gt;0,"No Section"),FALSE())</f>
        <v>0</v>
      </c>
      <c r="C54563" s="1">
        <f t="shared" si="5100"/>
        <v>42.84</v>
      </c>
      <c r="E54563" s="1" t="str">
        <f t="shared" si="5101"/>
        <v>042840_SW2</v>
      </c>
      <c r="F54563" s="1" t="str">
        <f t="shared" si="5102"/>
        <v>BalsaIso</v>
      </c>
      <c r="G54563" s="1" t="b">
        <f t="shared" si="5105"/>
        <v>0</v>
      </c>
      <c r="H54563" s="1" t="b">
        <f t="shared" si="5103"/>
        <v>0</v>
      </c>
      <c r="I54563" s="1">
        <f t="shared" si="5104"/>
        <v>9.0000000000000011E-3</v>
      </c>
      <c r="J54563" s="1" t="s">
        <v>392</v>
      </c>
      <c r="K54563" s="1">
        <v>1E-3</v>
      </c>
      <c r="L54563" s="1">
        <v>4</v>
      </c>
      <c r="M54563" s="1">
        <v>0</v>
      </c>
      <c r="O54563" s="1" t="s">
        <v>547</v>
      </c>
    </row>
    <row r="54564" spans="1:15" x14ac:dyDescent="0.25">
      <c r="A54564" s="1">
        <v>54564</v>
      </c>
      <c r="B54564" s="1" t="b">
        <f>IF(AND(G54564=TRUE(),H54564=TRUE()),IFERROR(MATCH(LEFT(E54565,6),Sheet3!$3:$3,0)&gt;0,"No Section"),FALSE())</f>
        <v>0</v>
      </c>
      <c r="C54564" s="1">
        <f t="shared" si="5100"/>
        <v>42.84</v>
      </c>
      <c r="E54564" s="1" t="str">
        <f t="shared" si="5101"/>
        <v>042840_SW2</v>
      </c>
      <c r="F54564" s="1" t="str">
        <f t="shared" si="5102"/>
        <v>BalsaIso</v>
      </c>
      <c r="G54564" s="1" t="b">
        <f t="shared" si="5105"/>
        <v>0</v>
      </c>
      <c r="H54564" s="1" t="b">
        <f t="shared" si="5103"/>
        <v>0</v>
      </c>
      <c r="I54564" s="1">
        <f t="shared" si="5104"/>
        <v>1.0000000000000002E-2</v>
      </c>
      <c r="J54564" s="1" t="s">
        <v>392</v>
      </c>
      <c r="K54564" s="1">
        <v>1E-3</v>
      </c>
      <c r="L54564" s="1">
        <v>4</v>
      </c>
      <c r="M54564" s="1">
        <v>0</v>
      </c>
      <c r="O54564" s="1" t="s">
        <v>547</v>
      </c>
    </row>
    <row r="54565" spans="1:15" x14ac:dyDescent="0.25">
      <c r="A54565" s="1">
        <v>54565</v>
      </c>
      <c r="B54565" s="1" t="b">
        <f>IF(AND(G54565=TRUE(),H54565=TRUE()),IFERROR(MATCH(LEFT(E54566,6),Sheet3!$3:$3,0)&gt;0,"No Section"),FALSE())</f>
        <v>0</v>
      </c>
      <c r="C54565" s="1">
        <f t="shared" si="5100"/>
        <v>42.84</v>
      </c>
      <c r="E54565" s="1" t="str">
        <f t="shared" si="5101"/>
        <v>042840_SW2</v>
      </c>
      <c r="F54565" s="1" t="str">
        <f t="shared" si="5102"/>
        <v>BalsaIso</v>
      </c>
      <c r="G54565" s="1" t="b">
        <f t="shared" si="5105"/>
        <v>0</v>
      </c>
      <c r="H54565" s="1" t="b">
        <f t="shared" si="5103"/>
        <v>0</v>
      </c>
      <c r="I54565" s="1">
        <f t="shared" si="5104"/>
        <v>1.1000000000000003E-2</v>
      </c>
      <c r="J54565" s="1" t="s">
        <v>392</v>
      </c>
      <c r="K54565" s="1">
        <v>1E-3</v>
      </c>
      <c r="L54565" s="1">
        <v>4</v>
      </c>
      <c r="M54565" s="1">
        <v>0</v>
      </c>
      <c r="O54565" s="1" t="s">
        <v>547</v>
      </c>
    </row>
    <row r="54566" spans="1:15" x14ac:dyDescent="0.25">
      <c r="A54566" s="1">
        <v>54566</v>
      </c>
      <c r="B54566" s="1" t="b">
        <f>IF(AND(G54566=TRUE(),H54566=TRUE()),IFERROR(MATCH(LEFT(E54567,6),Sheet3!$3:$3,0)&gt;0,"No Section"),FALSE())</f>
        <v>0</v>
      </c>
      <c r="C54566" s="1">
        <f t="shared" si="5100"/>
        <v>42.84</v>
      </c>
      <c r="E54566" s="1" t="str">
        <f t="shared" si="5101"/>
        <v>042840_SW2</v>
      </c>
      <c r="F54566" s="1" t="str">
        <f t="shared" si="5102"/>
        <v>BalsaIso</v>
      </c>
      <c r="G54566" s="1" t="b">
        <f t="shared" si="5105"/>
        <v>0</v>
      </c>
      <c r="H54566" s="1" t="b">
        <f t="shared" si="5103"/>
        <v>0</v>
      </c>
      <c r="I54566" s="1">
        <f t="shared" si="5104"/>
        <v>1.2000000000000004E-2</v>
      </c>
      <c r="J54566" s="1" t="s">
        <v>392</v>
      </c>
      <c r="K54566" s="1">
        <v>1E-3</v>
      </c>
      <c r="L54566" s="1">
        <v>4</v>
      </c>
      <c r="M54566" s="1">
        <v>0</v>
      </c>
      <c r="O54566" s="1" t="s">
        <v>547</v>
      </c>
    </row>
    <row r="54567" spans="1:15" x14ac:dyDescent="0.25">
      <c r="A54567" s="1">
        <v>54567</v>
      </c>
      <c r="B54567" s="1" t="b">
        <f>IF(AND(G54567=TRUE(),H54567=TRUE()),IFERROR(MATCH(LEFT(E54568,6),Sheet3!$3:$3,0)&gt;0,"No Section"),FALSE())</f>
        <v>0</v>
      </c>
      <c r="C54567" s="1">
        <f t="shared" si="5100"/>
        <v>42.84</v>
      </c>
      <c r="E54567" s="1" t="str">
        <f t="shared" si="5101"/>
        <v>042840_SW2</v>
      </c>
      <c r="F54567" s="1" t="str">
        <f t="shared" si="5102"/>
        <v>BalsaIso</v>
      </c>
      <c r="G54567" s="1" t="b">
        <f t="shared" si="5105"/>
        <v>0</v>
      </c>
      <c r="H54567" s="1" t="b">
        <f t="shared" si="5103"/>
        <v>1</v>
      </c>
      <c r="I54567" s="1">
        <f t="shared" si="5104"/>
        <v>1.3000000000000005E-2</v>
      </c>
      <c r="J54567" s="1" t="s">
        <v>392</v>
      </c>
      <c r="K54567" s="1">
        <v>1E-3</v>
      </c>
      <c r="L54567" s="1">
        <v>4</v>
      </c>
      <c r="M54567" s="1">
        <v>0</v>
      </c>
      <c r="O54567" s="1" t="s">
        <v>547</v>
      </c>
    </row>
    <row r="54568" spans="1:15" x14ac:dyDescent="0.25">
      <c r="A54568" s="1">
        <v>54568</v>
      </c>
      <c r="B54568" s="1" t="b">
        <f>IF(AND(G54568=TRUE(),H54568=TRUE()),IFERROR(MATCH(LEFT(E54569,6),Sheet3!$3:$3,0)&gt;0,"No Section"),FALSE())</f>
        <v>0</v>
      </c>
      <c r="C54568" s="1">
        <f t="shared" si="5100"/>
        <v>42.84</v>
      </c>
      <c r="E54568" s="1" t="str">
        <f t="shared" si="5101"/>
        <v>042840_SW2</v>
      </c>
      <c r="F54568" s="1" t="str">
        <f t="shared" si="5102"/>
        <v/>
      </c>
      <c r="G54568" s="1" t="b">
        <f t="shared" si="5105"/>
        <v>0</v>
      </c>
      <c r="H54568" s="1" t="b">
        <f t="shared" si="5103"/>
        <v>0</v>
      </c>
      <c r="I54568" s="1" t="e">
        <f t="shared" si="5104"/>
        <v>#VALUE!</v>
      </c>
      <c r="J54568" s="1" t="s">
        <v>394</v>
      </c>
      <c r="K54568" s="1" t="s">
        <v>396</v>
      </c>
    </row>
    <row r="54569" spans="1:15" x14ac:dyDescent="0.25">
      <c r="A54569" s="1">
        <v>54569</v>
      </c>
      <c r="B54569" s="1" t="b">
        <f>IF(AND(G54569=TRUE(),H54569=TRUE()),IFERROR(MATCH(LEFT(E54570,6),Sheet3!$3:$3,0)&gt;0,"No Section"),FALSE())</f>
        <v>0</v>
      </c>
      <c r="C54569" s="1">
        <f t="shared" si="5100"/>
        <v>42.84</v>
      </c>
      <c r="E54569" s="1" t="str">
        <f t="shared" si="5101"/>
        <v>042840_SW2</v>
      </c>
      <c r="F54569" s="1" t="str">
        <f t="shared" si="5102"/>
        <v/>
      </c>
      <c r="G54569" s="1" t="b">
        <f t="shared" si="5105"/>
        <v>0</v>
      </c>
      <c r="H54569" s="1" t="b">
        <f t="shared" si="5103"/>
        <v>0</v>
      </c>
      <c r="I54569" s="1" t="e">
        <f t="shared" si="5104"/>
        <v>#VALUE!</v>
      </c>
    </row>
    <row r="54570" spans="1:15" x14ac:dyDescent="0.25">
      <c r="A54570" s="1">
        <v>54570</v>
      </c>
      <c r="B54570" s="1" t="b">
        <f>IF(AND(G54570=TRUE(),H54570=TRUE()),IFERROR(MATCH(LEFT(E54571,6),Sheet3!$3:$3,0)&gt;0,"No Section"),FALSE())</f>
        <v>0</v>
      </c>
      <c r="C54570" s="1">
        <f t="shared" si="5100"/>
        <v>42.84</v>
      </c>
      <c r="E54570" s="1" t="str">
        <f t="shared" si="5101"/>
        <v>042840_SW_1_HP</v>
      </c>
      <c r="F54570" s="1" t="str">
        <f t="shared" si="5102"/>
        <v/>
      </c>
      <c r="G54570" s="1" t="b">
        <f t="shared" si="5105"/>
        <v>0</v>
      </c>
      <c r="H54570" s="1" t="b">
        <f t="shared" si="5103"/>
        <v>0</v>
      </c>
      <c r="I54570" s="1" t="e">
        <f t="shared" si="5104"/>
        <v>#VALUE!</v>
      </c>
      <c r="J54570" s="1" t="s">
        <v>1168</v>
      </c>
    </row>
    <row r="54571" spans="1:15" x14ac:dyDescent="0.25">
      <c r="A54571" s="1">
        <v>54571</v>
      </c>
      <c r="B54571" s="1" t="b">
        <f>IF(AND(G54571=TRUE(),H54571=TRUE()),IFERROR(MATCH(LEFT(E54572,6),Sheet3!$3:$3,0)&gt;0,"No Section"),FALSE())</f>
        <v>0</v>
      </c>
      <c r="C54571" s="1">
        <f t="shared" si="5100"/>
        <v>42.84</v>
      </c>
      <c r="E54571" s="1" t="str">
        <f t="shared" si="5101"/>
        <v>042840_SW_1_HP</v>
      </c>
      <c r="F54571" s="1" t="str">
        <f t="shared" si="5102"/>
        <v/>
      </c>
      <c r="G54571" s="1" t="b">
        <f t="shared" si="5105"/>
        <v>1</v>
      </c>
      <c r="H54571" s="1" t="b">
        <f t="shared" si="5103"/>
        <v>0</v>
      </c>
      <c r="I54571" s="1" t="e">
        <f t="shared" si="5104"/>
        <v>#VALUE!</v>
      </c>
      <c r="J54571" s="1" t="s">
        <v>390</v>
      </c>
      <c r="K54571" s="1">
        <v>769</v>
      </c>
      <c r="L54571" s="1" t="s">
        <v>391</v>
      </c>
    </row>
    <row r="54572" spans="1:15" x14ac:dyDescent="0.25">
      <c r="A54572" s="1">
        <v>54572</v>
      </c>
      <c r="B54572" s="1" t="str">
        <f>IF(AND(G54572=TRUE(),H54572=TRUE()),IFERROR(MATCH(LEFT(E54573,6),Sheet3!$3:$3,0)&gt;0,"No Section"),FALSE())</f>
        <v>No Section</v>
      </c>
      <c r="C54572" s="1">
        <f t="shared" si="5100"/>
        <v>42.84</v>
      </c>
      <c r="D54572" s="1" t="str">
        <f>RIGHT(E54572,LEN(E54572)-7)</f>
        <v>SW_1_HP</v>
      </c>
      <c r="E54572" s="1" t="str">
        <f t="shared" si="5101"/>
        <v>042840_SW_1_HP</v>
      </c>
      <c r="F54572" s="1" t="str">
        <f t="shared" si="5102"/>
        <v>Gelcoat</v>
      </c>
      <c r="G54572" s="1" t="b">
        <f t="shared" si="5105"/>
        <v>1</v>
      </c>
      <c r="H54572" s="1" t="b">
        <f t="shared" si="5103"/>
        <v>1</v>
      </c>
      <c r="I54572" s="1">
        <f t="shared" si="5104"/>
        <v>5.0000000000000001E-4</v>
      </c>
      <c r="J54572" s="1" t="s">
        <v>392</v>
      </c>
      <c r="K54572" s="1">
        <v>5.0000000000000001E-4</v>
      </c>
      <c r="L54572" s="1">
        <v>3</v>
      </c>
      <c r="M54572" s="1">
        <v>0</v>
      </c>
      <c r="O54572" s="1" t="s">
        <v>16</v>
      </c>
    </row>
    <row r="54573" spans="1:15" x14ac:dyDescent="0.25">
      <c r="A54573" s="1">
        <v>54573</v>
      </c>
      <c r="B54573" s="1" t="str">
        <f>IF(AND(G54573=TRUE(),H54573=TRUE()),IFERROR(MATCH(LEFT(E54574,6),Sheet3!$3:$3,0)&gt;0,"No Section"),FALSE())</f>
        <v>No Section</v>
      </c>
      <c r="C54573" s="1">
        <f t="shared" si="5100"/>
        <v>42.84</v>
      </c>
      <c r="D54573" s="1" t="str">
        <f>RIGHT(E54573,LEN(E54573)-7)</f>
        <v>SW_1_HP</v>
      </c>
      <c r="E54573" s="1" t="str">
        <f t="shared" si="5101"/>
        <v>042840_SW_1_HP</v>
      </c>
      <c r="F54573" s="1" t="str">
        <f t="shared" si="5102"/>
        <v>Triax Shell</v>
      </c>
      <c r="G54573" s="1" t="b">
        <f t="shared" si="5105"/>
        <v>1</v>
      </c>
      <c r="H54573" s="1" t="b">
        <f t="shared" si="5103"/>
        <v>1</v>
      </c>
      <c r="I54573" s="1">
        <f t="shared" si="5104"/>
        <v>1E-3</v>
      </c>
      <c r="J54573" s="1" t="s">
        <v>392</v>
      </c>
      <c r="K54573" s="1">
        <v>1E-3</v>
      </c>
      <c r="L54573" s="1">
        <v>6</v>
      </c>
      <c r="M54573" s="1">
        <v>0</v>
      </c>
      <c r="O54573" s="1" t="s">
        <v>393</v>
      </c>
    </row>
    <row r="54574" spans="1:15" x14ac:dyDescent="0.25">
      <c r="A54574" s="1">
        <v>54574</v>
      </c>
      <c r="B54574" s="1" t="b">
        <f>IF(AND(G54574=TRUE(),H54574=TRUE()),IFERROR(MATCH(LEFT(E54575,6),Sheet3!$3:$3,0)&gt;0,"No Section"),FALSE())</f>
        <v>0</v>
      </c>
      <c r="C54574" s="1">
        <f t="shared" si="5100"/>
        <v>42.84</v>
      </c>
      <c r="E54574" s="1" t="str">
        <f t="shared" si="5101"/>
        <v>042840_SW_1_HP</v>
      </c>
      <c r="F54574" s="1" t="str">
        <f t="shared" si="5102"/>
        <v>UD Spar Caps</v>
      </c>
      <c r="G54574" s="1" t="b">
        <f t="shared" si="5105"/>
        <v>1</v>
      </c>
      <c r="H54574" s="1" t="b">
        <f t="shared" si="5103"/>
        <v>0</v>
      </c>
      <c r="I54574" s="1">
        <f t="shared" si="5104"/>
        <v>1E-3</v>
      </c>
      <c r="J54574" s="1" t="s">
        <v>392</v>
      </c>
      <c r="K54574" s="1">
        <v>1E-3</v>
      </c>
      <c r="L54574" s="1">
        <v>2</v>
      </c>
      <c r="M54574" s="1">
        <v>0</v>
      </c>
      <c r="O54574" s="1" t="s">
        <v>541</v>
      </c>
    </row>
    <row r="54575" spans="1:15" x14ac:dyDescent="0.25">
      <c r="A54575" s="1">
        <v>54575</v>
      </c>
      <c r="B54575" s="1" t="b">
        <f>IF(AND(G54575=TRUE(),H54575=TRUE()),IFERROR(MATCH(LEFT(E54576,6),Sheet3!$3:$3,0)&gt;0,"No Section"),FALSE())</f>
        <v>0</v>
      </c>
      <c r="C54575" s="1">
        <f t="shared" si="5100"/>
        <v>42.84</v>
      </c>
      <c r="E54575" s="1" t="str">
        <f t="shared" si="5101"/>
        <v>042840_SW_1_HP</v>
      </c>
      <c r="F54575" s="1" t="str">
        <f t="shared" si="5102"/>
        <v>UD Spar Caps</v>
      </c>
      <c r="G54575" s="1" t="b">
        <f t="shared" si="5105"/>
        <v>1</v>
      </c>
      <c r="H54575" s="1" t="b">
        <f t="shared" si="5103"/>
        <v>0</v>
      </c>
      <c r="I54575" s="1">
        <f t="shared" si="5104"/>
        <v>2E-3</v>
      </c>
      <c r="J54575" s="1" t="s">
        <v>392</v>
      </c>
      <c r="K54575" s="1">
        <v>1E-3</v>
      </c>
      <c r="L54575" s="1">
        <v>2</v>
      </c>
      <c r="M54575" s="1">
        <v>0</v>
      </c>
      <c r="O54575" s="1" t="s">
        <v>541</v>
      </c>
    </row>
    <row r="54576" spans="1:15" x14ac:dyDescent="0.25">
      <c r="A54576" s="1">
        <v>54576</v>
      </c>
      <c r="B54576" s="1" t="b">
        <f>IF(AND(G54576=TRUE(),H54576=TRUE()),IFERROR(MATCH(LEFT(E54577,6),Sheet3!$3:$3,0)&gt;0,"No Section"),FALSE())</f>
        <v>0</v>
      </c>
      <c r="C54576" s="1">
        <f t="shared" si="5100"/>
        <v>42.84</v>
      </c>
      <c r="E54576" s="1" t="str">
        <f t="shared" si="5101"/>
        <v>042840_SW_1_HP</v>
      </c>
      <c r="F54576" s="1" t="str">
        <f t="shared" si="5102"/>
        <v>UD Spar Caps</v>
      </c>
      <c r="G54576" s="1" t="b">
        <f t="shared" si="5105"/>
        <v>1</v>
      </c>
      <c r="H54576" s="1" t="b">
        <f t="shared" si="5103"/>
        <v>0</v>
      </c>
      <c r="I54576" s="1">
        <f t="shared" si="5104"/>
        <v>3.0000000000000001E-3</v>
      </c>
      <c r="J54576" s="1" t="s">
        <v>392</v>
      </c>
      <c r="K54576" s="1">
        <v>1E-3</v>
      </c>
      <c r="L54576" s="1">
        <v>2</v>
      </c>
      <c r="M54576" s="1">
        <v>0</v>
      </c>
      <c r="O54576" s="1" t="s">
        <v>541</v>
      </c>
    </row>
    <row r="54577" spans="1:15" x14ac:dyDescent="0.25">
      <c r="A54577" s="1">
        <v>54577</v>
      </c>
      <c r="B54577" s="1" t="b">
        <f>IF(AND(G54577=TRUE(),H54577=TRUE()),IFERROR(MATCH(LEFT(E54578,6),Sheet3!$3:$3,0)&gt;0,"No Section"),FALSE())</f>
        <v>0</v>
      </c>
      <c r="C54577" s="1">
        <f t="shared" si="5100"/>
        <v>42.84</v>
      </c>
      <c r="E54577" s="1" t="str">
        <f t="shared" si="5101"/>
        <v>042840_SW_1_HP</v>
      </c>
      <c r="F54577" s="1" t="str">
        <f t="shared" si="5102"/>
        <v>UD Spar Caps</v>
      </c>
      <c r="G54577" s="1" t="b">
        <f t="shared" si="5105"/>
        <v>1</v>
      </c>
      <c r="H54577" s="1" t="b">
        <f t="shared" si="5103"/>
        <v>0</v>
      </c>
      <c r="I54577" s="1">
        <f t="shared" si="5104"/>
        <v>4.0000000000000001E-3</v>
      </c>
      <c r="J54577" s="1" t="s">
        <v>392</v>
      </c>
      <c r="K54577" s="1">
        <v>1E-3</v>
      </c>
      <c r="L54577" s="1">
        <v>2</v>
      </c>
      <c r="M54577" s="1">
        <v>0</v>
      </c>
      <c r="O54577" s="1" t="s">
        <v>541</v>
      </c>
    </row>
    <row r="54578" spans="1:15" x14ac:dyDescent="0.25">
      <c r="A54578" s="1">
        <v>54578</v>
      </c>
      <c r="B54578" s="1" t="b">
        <f>IF(AND(G54578=TRUE(),H54578=TRUE()),IFERROR(MATCH(LEFT(E54579,6),Sheet3!$3:$3,0)&gt;0,"No Section"),FALSE())</f>
        <v>0</v>
      </c>
      <c r="C54578" s="1">
        <f t="shared" si="5100"/>
        <v>42.84</v>
      </c>
      <c r="E54578" s="1" t="str">
        <f t="shared" si="5101"/>
        <v>042840_SW_1_HP</v>
      </c>
      <c r="F54578" s="1" t="str">
        <f t="shared" si="5102"/>
        <v>UD Spar Caps</v>
      </c>
      <c r="G54578" s="1" t="b">
        <f t="shared" si="5105"/>
        <v>1</v>
      </c>
      <c r="H54578" s="1" t="b">
        <f t="shared" si="5103"/>
        <v>0</v>
      </c>
      <c r="I54578" s="1">
        <f t="shared" si="5104"/>
        <v>5.0000000000000001E-3</v>
      </c>
      <c r="J54578" s="1" t="s">
        <v>392</v>
      </c>
      <c r="K54578" s="1">
        <v>1E-3</v>
      </c>
      <c r="L54578" s="1">
        <v>2</v>
      </c>
      <c r="M54578" s="1">
        <v>0</v>
      </c>
      <c r="O54578" s="1" t="s">
        <v>541</v>
      </c>
    </row>
    <row r="54579" spans="1:15" x14ac:dyDescent="0.25">
      <c r="A54579" s="1">
        <v>54579</v>
      </c>
      <c r="B54579" s="1" t="b">
        <f>IF(AND(G54579=TRUE(),H54579=TRUE()),IFERROR(MATCH(LEFT(E54580,6),Sheet3!$3:$3,0)&gt;0,"No Section"),FALSE())</f>
        <v>0</v>
      </c>
      <c r="C54579" s="1">
        <f t="shared" si="5100"/>
        <v>42.84</v>
      </c>
      <c r="E54579" s="1" t="str">
        <f t="shared" si="5101"/>
        <v>042840_SW_1_HP</v>
      </c>
      <c r="F54579" s="1" t="str">
        <f t="shared" si="5102"/>
        <v>UD Spar Caps</v>
      </c>
      <c r="G54579" s="1" t="b">
        <f t="shared" si="5105"/>
        <v>1</v>
      </c>
      <c r="H54579" s="1" t="b">
        <f t="shared" si="5103"/>
        <v>0</v>
      </c>
      <c r="I54579" s="1">
        <f t="shared" si="5104"/>
        <v>6.0000000000000001E-3</v>
      </c>
      <c r="J54579" s="1" t="s">
        <v>392</v>
      </c>
      <c r="K54579" s="1">
        <v>1E-3</v>
      </c>
      <c r="L54579" s="1">
        <v>2</v>
      </c>
      <c r="M54579" s="1">
        <v>0</v>
      </c>
      <c r="O54579" s="1" t="s">
        <v>541</v>
      </c>
    </row>
    <row r="54580" spans="1:15" x14ac:dyDescent="0.25">
      <c r="A54580" s="1">
        <v>54580</v>
      </c>
      <c r="B54580" s="1" t="b">
        <f>IF(AND(G54580=TRUE(),H54580=TRUE()),IFERROR(MATCH(LEFT(E54581,6),Sheet3!$3:$3,0)&gt;0,"No Section"),FALSE())</f>
        <v>0</v>
      </c>
      <c r="C54580" s="1">
        <f t="shared" si="5100"/>
        <v>42.84</v>
      </c>
      <c r="E54580" s="1" t="str">
        <f t="shared" si="5101"/>
        <v>042840_SW_1_HP</v>
      </c>
      <c r="F54580" s="1" t="str">
        <f t="shared" si="5102"/>
        <v>UD Spar Caps</v>
      </c>
      <c r="G54580" s="1" t="b">
        <f t="shared" si="5105"/>
        <v>1</v>
      </c>
      <c r="H54580" s="1" t="b">
        <f t="shared" si="5103"/>
        <v>0</v>
      </c>
      <c r="I54580" s="1">
        <f t="shared" si="5104"/>
        <v>7.0000000000000001E-3</v>
      </c>
      <c r="J54580" s="1" t="s">
        <v>392</v>
      </c>
      <c r="K54580" s="1">
        <v>1E-3</v>
      </c>
      <c r="L54580" s="1">
        <v>2</v>
      </c>
      <c r="M54580" s="1">
        <v>0</v>
      </c>
      <c r="O54580" s="1" t="s">
        <v>541</v>
      </c>
    </row>
    <row r="54581" spans="1:15" x14ac:dyDescent="0.25">
      <c r="A54581" s="1">
        <v>54581</v>
      </c>
      <c r="B54581" s="1" t="b">
        <f>IF(AND(G54581=TRUE(),H54581=TRUE()),IFERROR(MATCH(LEFT(E54582,6),Sheet3!$3:$3,0)&gt;0,"No Section"),FALSE())</f>
        <v>0</v>
      </c>
      <c r="C54581" s="1">
        <f t="shared" si="5100"/>
        <v>42.84</v>
      </c>
      <c r="E54581" s="1" t="str">
        <f t="shared" si="5101"/>
        <v>042840_SW_1_HP</v>
      </c>
      <c r="F54581" s="1" t="str">
        <f t="shared" si="5102"/>
        <v>UD Spar Caps</v>
      </c>
      <c r="G54581" s="1" t="b">
        <f t="shared" si="5105"/>
        <v>1</v>
      </c>
      <c r="H54581" s="1" t="b">
        <f t="shared" si="5103"/>
        <v>0</v>
      </c>
      <c r="I54581" s="1">
        <f t="shared" si="5104"/>
        <v>8.0000000000000002E-3</v>
      </c>
      <c r="J54581" s="1" t="s">
        <v>392</v>
      </c>
      <c r="K54581" s="1">
        <v>1E-3</v>
      </c>
      <c r="L54581" s="1">
        <v>2</v>
      </c>
      <c r="M54581" s="1">
        <v>0</v>
      </c>
      <c r="O54581" s="1" t="s">
        <v>541</v>
      </c>
    </row>
    <row r="54582" spans="1:15" x14ac:dyDescent="0.25">
      <c r="A54582" s="1">
        <v>54582</v>
      </c>
      <c r="B54582" s="1" t="b">
        <f>IF(AND(G54582=TRUE(),H54582=TRUE()),IFERROR(MATCH(LEFT(E54583,6),Sheet3!$3:$3,0)&gt;0,"No Section"),FALSE())</f>
        <v>0</v>
      </c>
      <c r="C54582" s="1">
        <f t="shared" si="5100"/>
        <v>42.84</v>
      </c>
      <c r="E54582" s="1" t="str">
        <f t="shared" si="5101"/>
        <v>042840_SW_1_HP</v>
      </c>
      <c r="F54582" s="1" t="str">
        <f t="shared" si="5102"/>
        <v>UD Spar Caps</v>
      </c>
      <c r="G54582" s="1" t="b">
        <f t="shared" si="5105"/>
        <v>1</v>
      </c>
      <c r="H54582" s="1" t="b">
        <f t="shared" si="5103"/>
        <v>0</v>
      </c>
      <c r="I54582" s="1">
        <f t="shared" si="5104"/>
        <v>9.0000000000000011E-3</v>
      </c>
      <c r="J54582" s="1" t="s">
        <v>392</v>
      </c>
      <c r="K54582" s="1">
        <v>1E-3</v>
      </c>
      <c r="L54582" s="1">
        <v>2</v>
      </c>
      <c r="M54582" s="1">
        <v>0</v>
      </c>
      <c r="O54582" s="1" t="s">
        <v>541</v>
      </c>
    </row>
    <row r="54583" spans="1:15" x14ac:dyDescent="0.25">
      <c r="A54583" s="1">
        <v>54583</v>
      </c>
      <c r="B54583" s="1" t="b">
        <f>IF(AND(G54583=TRUE(),H54583=TRUE()),IFERROR(MATCH(LEFT(E54584,6),Sheet3!$3:$3,0)&gt;0,"No Section"),FALSE())</f>
        <v>0</v>
      </c>
      <c r="C54583" s="1">
        <f t="shared" si="5100"/>
        <v>42.84</v>
      </c>
      <c r="E54583" s="1" t="str">
        <f t="shared" si="5101"/>
        <v>042840_SW_1_HP</v>
      </c>
      <c r="F54583" s="1" t="str">
        <f t="shared" si="5102"/>
        <v>UD Spar Caps</v>
      </c>
      <c r="G54583" s="1" t="b">
        <f t="shared" si="5105"/>
        <v>1</v>
      </c>
      <c r="H54583" s="1" t="b">
        <f t="shared" si="5103"/>
        <v>0</v>
      </c>
      <c r="I54583" s="1">
        <f t="shared" si="5104"/>
        <v>1.0000000000000002E-2</v>
      </c>
      <c r="J54583" s="1" t="s">
        <v>392</v>
      </c>
      <c r="K54583" s="1">
        <v>1E-3</v>
      </c>
      <c r="L54583" s="1">
        <v>2</v>
      </c>
      <c r="M54583" s="1">
        <v>0</v>
      </c>
      <c r="O54583" s="1" t="s">
        <v>541</v>
      </c>
    </row>
    <row r="54584" spans="1:15" x14ac:dyDescent="0.25">
      <c r="A54584" s="1">
        <v>54584</v>
      </c>
      <c r="B54584" s="1" t="b">
        <f>IF(AND(G54584=TRUE(),H54584=TRUE()),IFERROR(MATCH(LEFT(E54585,6),Sheet3!$3:$3,0)&gt;0,"No Section"),FALSE())</f>
        <v>0</v>
      </c>
      <c r="C54584" s="1">
        <f t="shared" si="5100"/>
        <v>42.84</v>
      </c>
      <c r="E54584" s="1" t="str">
        <f t="shared" si="5101"/>
        <v>042840_SW_1_HP</v>
      </c>
      <c r="F54584" s="1" t="str">
        <f t="shared" si="5102"/>
        <v>UD Spar Caps</v>
      </c>
      <c r="G54584" s="1" t="b">
        <f t="shared" si="5105"/>
        <v>1</v>
      </c>
      <c r="H54584" s="1" t="b">
        <f t="shared" si="5103"/>
        <v>0</v>
      </c>
      <c r="I54584" s="1">
        <f t="shared" si="5104"/>
        <v>1.1000000000000003E-2</v>
      </c>
      <c r="J54584" s="1" t="s">
        <v>392</v>
      </c>
      <c r="K54584" s="1">
        <v>1E-3</v>
      </c>
      <c r="L54584" s="1">
        <v>2</v>
      </c>
      <c r="M54584" s="1">
        <v>0</v>
      </c>
      <c r="O54584" s="1" t="s">
        <v>541</v>
      </c>
    </row>
    <row r="54585" spans="1:15" x14ac:dyDescent="0.25">
      <c r="A54585" s="1">
        <v>54585</v>
      </c>
      <c r="B54585" s="1" t="b">
        <f>IF(AND(G54585=TRUE(),H54585=TRUE()),IFERROR(MATCH(LEFT(E54586,6),Sheet3!$3:$3,0)&gt;0,"No Section"),FALSE())</f>
        <v>0</v>
      </c>
      <c r="C54585" s="1">
        <f t="shared" si="5100"/>
        <v>42.84</v>
      </c>
      <c r="E54585" s="1" t="str">
        <f t="shared" si="5101"/>
        <v>042840_SW_1_HP</v>
      </c>
      <c r="F54585" s="1" t="str">
        <f t="shared" si="5102"/>
        <v>UD Spar Caps</v>
      </c>
      <c r="G54585" s="1" t="b">
        <f t="shared" si="5105"/>
        <v>1</v>
      </c>
      <c r="H54585" s="1" t="b">
        <f t="shared" si="5103"/>
        <v>0</v>
      </c>
      <c r="I54585" s="1">
        <f t="shared" si="5104"/>
        <v>1.2000000000000004E-2</v>
      </c>
      <c r="J54585" s="1" t="s">
        <v>392</v>
      </c>
      <c r="K54585" s="1">
        <v>1E-3</v>
      </c>
      <c r="L54585" s="1">
        <v>2</v>
      </c>
      <c r="M54585" s="1">
        <v>0</v>
      </c>
      <c r="O54585" s="1" t="s">
        <v>541</v>
      </c>
    </row>
    <row r="54586" spans="1:15" x14ac:dyDescent="0.25">
      <c r="A54586" s="1">
        <v>54586</v>
      </c>
      <c r="B54586" s="1" t="b">
        <f>IF(AND(G54586=TRUE(),H54586=TRUE()),IFERROR(MATCH(LEFT(E54587,6),Sheet3!$3:$3,0)&gt;0,"No Section"),FALSE())</f>
        <v>0</v>
      </c>
      <c r="C54586" s="1">
        <f t="shared" si="5100"/>
        <v>42.84</v>
      </c>
      <c r="E54586" s="1" t="str">
        <f t="shared" si="5101"/>
        <v>042840_SW_1_HP</v>
      </c>
      <c r="F54586" s="1" t="str">
        <f t="shared" si="5102"/>
        <v>UD Spar Caps</v>
      </c>
      <c r="G54586" s="1" t="b">
        <f t="shared" si="5105"/>
        <v>1</v>
      </c>
      <c r="H54586" s="1" t="b">
        <f t="shared" si="5103"/>
        <v>0</v>
      </c>
      <c r="I54586" s="1">
        <f t="shared" si="5104"/>
        <v>1.3000000000000005E-2</v>
      </c>
      <c r="J54586" s="1" t="s">
        <v>392</v>
      </c>
      <c r="K54586" s="1">
        <v>1E-3</v>
      </c>
      <c r="L54586" s="1">
        <v>2</v>
      </c>
      <c r="M54586" s="1">
        <v>0</v>
      </c>
      <c r="O54586" s="1" t="s">
        <v>541</v>
      </c>
    </row>
    <row r="54587" spans="1:15" x14ac:dyDescent="0.25">
      <c r="A54587" s="1">
        <v>54587</v>
      </c>
      <c r="B54587" s="1" t="b">
        <f>IF(AND(G54587=TRUE(),H54587=TRUE()),IFERROR(MATCH(LEFT(E54588,6),Sheet3!$3:$3,0)&gt;0,"No Section"),FALSE())</f>
        <v>0</v>
      </c>
      <c r="C54587" s="1">
        <f t="shared" si="5100"/>
        <v>42.84</v>
      </c>
      <c r="E54587" s="1" t="str">
        <f t="shared" si="5101"/>
        <v>042840_SW_1_HP</v>
      </c>
      <c r="F54587" s="1" t="str">
        <f t="shared" si="5102"/>
        <v>UD Spar Caps</v>
      </c>
      <c r="G54587" s="1" t="b">
        <f t="shared" si="5105"/>
        <v>1</v>
      </c>
      <c r="H54587" s="1" t="b">
        <f t="shared" si="5103"/>
        <v>0</v>
      </c>
      <c r="I54587" s="1">
        <f t="shared" si="5104"/>
        <v>1.4000000000000005E-2</v>
      </c>
      <c r="J54587" s="1" t="s">
        <v>392</v>
      </c>
      <c r="K54587" s="1">
        <v>1E-3</v>
      </c>
      <c r="L54587" s="1">
        <v>2</v>
      </c>
      <c r="M54587" s="1">
        <v>0</v>
      </c>
      <c r="O54587" s="1" t="s">
        <v>541</v>
      </c>
    </row>
    <row r="54588" spans="1:15" x14ac:dyDescent="0.25">
      <c r="A54588" s="1">
        <v>54588</v>
      </c>
      <c r="B54588" s="1" t="b">
        <f>IF(AND(G54588=TRUE(),H54588=TRUE()),IFERROR(MATCH(LEFT(E54589,6),Sheet3!$3:$3,0)&gt;0,"No Section"),FALSE())</f>
        <v>0</v>
      </c>
      <c r="C54588" s="1">
        <f t="shared" si="5100"/>
        <v>42.84</v>
      </c>
      <c r="E54588" s="1" t="str">
        <f t="shared" si="5101"/>
        <v>042840_SW_1_HP</v>
      </c>
      <c r="F54588" s="1" t="str">
        <f t="shared" si="5102"/>
        <v>UD Spar Caps</v>
      </c>
      <c r="G54588" s="1" t="b">
        <f t="shared" si="5105"/>
        <v>1</v>
      </c>
      <c r="H54588" s="1" t="b">
        <f t="shared" si="5103"/>
        <v>0</v>
      </c>
      <c r="I54588" s="1">
        <f t="shared" si="5104"/>
        <v>1.5000000000000006E-2</v>
      </c>
      <c r="J54588" s="1" t="s">
        <v>392</v>
      </c>
      <c r="K54588" s="1">
        <v>1E-3</v>
      </c>
      <c r="L54588" s="1">
        <v>2</v>
      </c>
      <c r="M54588" s="1">
        <v>0</v>
      </c>
      <c r="O54588" s="1" t="s">
        <v>541</v>
      </c>
    </row>
    <row r="54589" spans="1:15" x14ac:dyDescent="0.25">
      <c r="A54589" s="1">
        <v>54589</v>
      </c>
      <c r="B54589" s="1" t="b">
        <f>IF(AND(G54589=TRUE(),H54589=TRUE()),IFERROR(MATCH(LEFT(E54590,6),Sheet3!$3:$3,0)&gt;0,"No Section"),FALSE())</f>
        <v>0</v>
      </c>
      <c r="C54589" s="1">
        <f t="shared" si="5100"/>
        <v>42.84</v>
      </c>
      <c r="E54589" s="1" t="str">
        <f t="shared" si="5101"/>
        <v>042840_SW_1_HP</v>
      </c>
      <c r="F54589" s="1" t="str">
        <f t="shared" si="5102"/>
        <v>UD Spar Caps</v>
      </c>
      <c r="G54589" s="1" t="b">
        <f t="shared" si="5105"/>
        <v>1</v>
      </c>
      <c r="H54589" s="1" t="b">
        <f t="shared" si="5103"/>
        <v>0</v>
      </c>
      <c r="I54589" s="1">
        <f t="shared" si="5104"/>
        <v>1.6000000000000007E-2</v>
      </c>
      <c r="J54589" s="1" t="s">
        <v>392</v>
      </c>
      <c r="K54589" s="1">
        <v>1E-3</v>
      </c>
      <c r="L54589" s="1">
        <v>2</v>
      </c>
      <c r="M54589" s="1">
        <v>0</v>
      </c>
      <c r="O54589" s="1" t="s">
        <v>541</v>
      </c>
    </row>
    <row r="54590" spans="1:15" x14ac:dyDescent="0.25">
      <c r="A54590" s="1">
        <v>54590</v>
      </c>
      <c r="B54590" s="1" t="b">
        <f>IF(AND(G54590=TRUE(),H54590=TRUE()),IFERROR(MATCH(LEFT(E54591,6),Sheet3!$3:$3,0)&gt;0,"No Section"),FALSE())</f>
        <v>0</v>
      </c>
      <c r="C54590" s="1">
        <f t="shared" si="5100"/>
        <v>42.84</v>
      </c>
      <c r="E54590" s="1" t="str">
        <f t="shared" si="5101"/>
        <v>042840_SW_1_HP</v>
      </c>
      <c r="F54590" s="1" t="str">
        <f t="shared" si="5102"/>
        <v>UD Spar Caps</v>
      </c>
      <c r="G54590" s="1" t="b">
        <f t="shared" si="5105"/>
        <v>1</v>
      </c>
      <c r="H54590" s="1" t="b">
        <f t="shared" si="5103"/>
        <v>0</v>
      </c>
      <c r="I54590" s="1">
        <f t="shared" si="5104"/>
        <v>1.7000000000000008E-2</v>
      </c>
      <c r="J54590" s="1" t="s">
        <v>392</v>
      </c>
      <c r="K54590" s="1">
        <v>1E-3</v>
      </c>
      <c r="L54590" s="1">
        <v>2</v>
      </c>
      <c r="M54590" s="1">
        <v>0</v>
      </c>
      <c r="O54590" s="1" t="s">
        <v>541</v>
      </c>
    </row>
    <row r="54591" spans="1:15" x14ac:dyDescent="0.25">
      <c r="A54591" s="1">
        <v>54591</v>
      </c>
      <c r="B54591" s="1" t="b">
        <f>IF(AND(G54591=TRUE(),H54591=TRUE()),IFERROR(MATCH(LEFT(E54592,6),Sheet3!$3:$3,0)&gt;0,"No Section"),FALSE())</f>
        <v>0</v>
      </c>
      <c r="C54591" s="1">
        <f t="shared" si="5100"/>
        <v>42.84</v>
      </c>
      <c r="E54591" s="1" t="str">
        <f t="shared" si="5101"/>
        <v>042840_SW_1_HP</v>
      </c>
      <c r="F54591" s="1" t="str">
        <f t="shared" si="5102"/>
        <v>UD Spar Caps</v>
      </c>
      <c r="G54591" s="1" t="b">
        <f t="shared" si="5105"/>
        <v>1</v>
      </c>
      <c r="H54591" s="1" t="b">
        <f t="shared" si="5103"/>
        <v>0</v>
      </c>
      <c r="I54591" s="1">
        <f t="shared" si="5104"/>
        <v>1.8000000000000009E-2</v>
      </c>
      <c r="J54591" s="1" t="s">
        <v>392</v>
      </c>
      <c r="K54591" s="1">
        <v>1E-3</v>
      </c>
      <c r="L54591" s="1">
        <v>2</v>
      </c>
      <c r="M54591" s="1">
        <v>0</v>
      </c>
      <c r="O54591" s="1" t="s">
        <v>541</v>
      </c>
    </row>
    <row r="54592" spans="1:15" x14ac:dyDescent="0.25">
      <c r="A54592" s="1">
        <v>54592</v>
      </c>
      <c r="B54592" s="1" t="b">
        <f>IF(AND(G54592=TRUE(),H54592=TRUE()),IFERROR(MATCH(LEFT(E54593,6),Sheet3!$3:$3,0)&gt;0,"No Section"),FALSE())</f>
        <v>0</v>
      </c>
      <c r="C54592" s="1">
        <f t="shared" si="5100"/>
        <v>42.84</v>
      </c>
      <c r="E54592" s="1" t="str">
        <f t="shared" si="5101"/>
        <v>042840_SW_1_HP</v>
      </c>
      <c r="F54592" s="1" t="str">
        <f t="shared" si="5102"/>
        <v>UD Spar Caps</v>
      </c>
      <c r="G54592" s="1" t="b">
        <f t="shared" si="5105"/>
        <v>1</v>
      </c>
      <c r="H54592" s="1" t="b">
        <f t="shared" si="5103"/>
        <v>0</v>
      </c>
      <c r="I54592" s="1">
        <f t="shared" si="5104"/>
        <v>1.900000000000001E-2</v>
      </c>
      <c r="J54592" s="1" t="s">
        <v>392</v>
      </c>
      <c r="K54592" s="1">
        <v>1E-3</v>
      </c>
      <c r="L54592" s="1">
        <v>2</v>
      </c>
      <c r="M54592" s="1">
        <v>0</v>
      </c>
      <c r="O54592" s="1" t="s">
        <v>541</v>
      </c>
    </row>
    <row r="54593" spans="1:15" x14ac:dyDescent="0.25">
      <c r="A54593" s="1">
        <v>54593</v>
      </c>
      <c r="B54593" s="1" t="b">
        <f>IF(AND(G54593=TRUE(),H54593=TRUE()),IFERROR(MATCH(LEFT(E54594,6),Sheet3!$3:$3,0)&gt;0,"No Section"),FALSE())</f>
        <v>0</v>
      </c>
      <c r="C54593" s="1">
        <f t="shared" si="5100"/>
        <v>42.84</v>
      </c>
      <c r="E54593" s="1" t="str">
        <f t="shared" si="5101"/>
        <v>042840_SW_1_HP</v>
      </c>
      <c r="F54593" s="1" t="str">
        <f t="shared" si="5102"/>
        <v>UD Spar Caps</v>
      </c>
      <c r="G54593" s="1" t="b">
        <f t="shared" si="5105"/>
        <v>1</v>
      </c>
      <c r="H54593" s="1" t="b">
        <f t="shared" si="5103"/>
        <v>0</v>
      </c>
      <c r="I54593" s="1">
        <f t="shared" si="5104"/>
        <v>2.0000000000000011E-2</v>
      </c>
      <c r="J54593" s="1" t="s">
        <v>392</v>
      </c>
      <c r="K54593" s="1">
        <v>1E-3</v>
      </c>
      <c r="L54593" s="1">
        <v>2</v>
      </c>
      <c r="M54593" s="1">
        <v>0</v>
      </c>
      <c r="O54593" s="1" t="s">
        <v>541</v>
      </c>
    </row>
    <row r="54594" spans="1:15" x14ac:dyDescent="0.25">
      <c r="A54594" s="1">
        <v>54594</v>
      </c>
      <c r="B54594" s="1" t="b">
        <f>IF(AND(G54594=TRUE(),H54594=TRUE()),IFERROR(MATCH(LEFT(E54595,6),Sheet3!$3:$3,0)&gt;0,"No Section"),FALSE())</f>
        <v>0</v>
      </c>
      <c r="C54594" s="1">
        <f t="shared" si="5100"/>
        <v>42.84</v>
      </c>
      <c r="E54594" s="1" t="str">
        <f t="shared" si="5101"/>
        <v>042840_SW_1_HP</v>
      </c>
      <c r="F54594" s="1" t="str">
        <f t="shared" si="5102"/>
        <v>UD Spar Caps</v>
      </c>
      <c r="G54594" s="1" t="b">
        <f t="shared" si="5105"/>
        <v>1</v>
      </c>
      <c r="H54594" s="1" t="b">
        <f t="shared" si="5103"/>
        <v>0</v>
      </c>
      <c r="I54594" s="1">
        <f t="shared" si="5104"/>
        <v>2.1000000000000012E-2</v>
      </c>
      <c r="J54594" s="1" t="s">
        <v>392</v>
      </c>
      <c r="K54594" s="1">
        <v>1E-3</v>
      </c>
      <c r="L54594" s="1">
        <v>2</v>
      </c>
      <c r="M54594" s="1">
        <v>0</v>
      </c>
      <c r="O54594" s="1" t="s">
        <v>541</v>
      </c>
    </row>
    <row r="54595" spans="1:15" x14ac:dyDescent="0.25">
      <c r="A54595" s="1">
        <v>54595</v>
      </c>
      <c r="B54595" s="1" t="b">
        <f>IF(AND(G54595=TRUE(),H54595=TRUE()),IFERROR(MATCH(LEFT(E54596,6),Sheet3!$3:$3,0)&gt;0,"No Section"),FALSE())</f>
        <v>0</v>
      </c>
      <c r="C54595" s="1">
        <f t="shared" si="5100"/>
        <v>42.84</v>
      </c>
      <c r="E54595" s="1" t="str">
        <f t="shared" si="5101"/>
        <v>042840_SW_1_HP</v>
      </c>
      <c r="F54595" s="1" t="str">
        <f t="shared" si="5102"/>
        <v>UD Spar Caps</v>
      </c>
      <c r="G54595" s="1" t="b">
        <f t="shared" si="5105"/>
        <v>1</v>
      </c>
      <c r="H54595" s="1" t="b">
        <f t="shared" si="5103"/>
        <v>0</v>
      </c>
      <c r="I54595" s="1">
        <f t="shared" si="5104"/>
        <v>2.2000000000000013E-2</v>
      </c>
      <c r="J54595" s="1" t="s">
        <v>392</v>
      </c>
      <c r="K54595" s="1">
        <v>1E-3</v>
      </c>
      <c r="L54595" s="1">
        <v>2</v>
      </c>
      <c r="M54595" s="1">
        <v>0</v>
      </c>
      <c r="O54595" s="1" t="s">
        <v>541</v>
      </c>
    </row>
    <row r="54596" spans="1:15" x14ac:dyDescent="0.25">
      <c r="A54596" s="1">
        <v>54596</v>
      </c>
      <c r="B54596" s="1" t="b">
        <f>IF(AND(G54596=TRUE(),H54596=TRUE()),IFERROR(MATCH(LEFT(E54597,6),Sheet3!$3:$3,0)&gt;0,"No Section"),FALSE())</f>
        <v>0</v>
      </c>
      <c r="C54596" s="1">
        <f t="shared" si="5100"/>
        <v>42.84</v>
      </c>
      <c r="E54596" s="1" t="str">
        <f t="shared" si="5101"/>
        <v>042840_SW_1_HP</v>
      </c>
      <c r="F54596" s="1" t="str">
        <f t="shared" si="5102"/>
        <v>UD Spar Caps</v>
      </c>
      <c r="G54596" s="1" t="b">
        <f t="shared" si="5105"/>
        <v>1</v>
      </c>
      <c r="H54596" s="1" t="b">
        <f t="shared" si="5103"/>
        <v>0</v>
      </c>
      <c r="I54596" s="1">
        <f t="shared" si="5104"/>
        <v>2.3000000000000013E-2</v>
      </c>
      <c r="J54596" s="1" t="s">
        <v>392</v>
      </c>
      <c r="K54596" s="1">
        <v>1E-3</v>
      </c>
      <c r="L54596" s="1">
        <v>2</v>
      </c>
      <c r="M54596" s="1">
        <v>0</v>
      </c>
      <c r="O54596" s="1" t="s">
        <v>541</v>
      </c>
    </row>
    <row r="54597" spans="1:15" x14ac:dyDescent="0.25">
      <c r="A54597" s="1">
        <v>54597</v>
      </c>
      <c r="B54597" s="1" t="b">
        <f>IF(AND(G54597=TRUE(),H54597=TRUE()),IFERROR(MATCH(LEFT(E54598,6),Sheet3!$3:$3,0)&gt;0,"No Section"),FALSE())</f>
        <v>0</v>
      </c>
      <c r="C54597" s="1">
        <f t="shared" si="5100"/>
        <v>42.84</v>
      </c>
      <c r="E54597" s="1" t="str">
        <f t="shared" si="5101"/>
        <v>042840_SW_1_HP</v>
      </c>
      <c r="F54597" s="1" t="str">
        <f t="shared" si="5102"/>
        <v>UD Spar Caps</v>
      </c>
      <c r="G54597" s="1" t="b">
        <f t="shared" si="5105"/>
        <v>1</v>
      </c>
      <c r="H54597" s="1" t="b">
        <f t="shared" si="5103"/>
        <v>0</v>
      </c>
      <c r="I54597" s="1">
        <f t="shared" si="5104"/>
        <v>2.4000000000000014E-2</v>
      </c>
      <c r="J54597" s="1" t="s">
        <v>392</v>
      </c>
      <c r="K54597" s="1">
        <v>1E-3</v>
      </c>
      <c r="L54597" s="1">
        <v>2</v>
      </c>
      <c r="M54597" s="1">
        <v>0</v>
      </c>
      <c r="O54597" s="1" t="s">
        <v>541</v>
      </c>
    </row>
    <row r="54598" spans="1:15" x14ac:dyDescent="0.25">
      <c r="A54598" s="1">
        <v>54598</v>
      </c>
      <c r="B54598" s="1" t="b">
        <f>IF(AND(G54598=TRUE(),H54598=TRUE()),IFERROR(MATCH(LEFT(E54599,6),Sheet3!$3:$3,0)&gt;0,"No Section"),FALSE())</f>
        <v>0</v>
      </c>
      <c r="C54598" s="1">
        <f t="shared" si="5100"/>
        <v>42.84</v>
      </c>
      <c r="E54598" s="1" t="str">
        <f t="shared" si="5101"/>
        <v>042840_SW_1_HP</v>
      </c>
      <c r="F54598" s="1" t="str">
        <f t="shared" si="5102"/>
        <v>UD Spar Caps</v>
      </c>
      <c r="G54598" s="1" t="b">
        <f t="shared" si="5105"/>
        <v>1</v>
      </c>
      <c r="H54598" s="1" t="b">
        <f t="shared" si="5103"/>
        <v>0</v>
      </c>
      <c r="I54598" s="1">
        <f t="shared" si="5104"/>
        <v>2.5000000000000015E-2</v>
      </c>
      <c r="J54598" s="1" t="s">
        <v>392</v>
      </c>
      <c r="K54598" s="1">
        <v>1E-3</v>
      </c>
      <c r="L54598" s="1">
        <v>2</v>
      </c>
      <c r="M54598" s="1">
        <v>0</v>
      </c>
      <c r="O54598" s="1" t="s">
        <v>541</v>
      </c>
    </row>
    <row r="54599" spans="1:15" x14ac:dyDescent="0.25">
      <c r="A54599" s="1">
        <v>54599</v>
      </c>
      <c r="B54599" s="1" t="b">
        <f>IF(AND(G54599=TRUE(),H54599=TRUE()),IFERROR(MATCH(LEFT(E54600,6),Sheet3!$3:$3,0)&gt;0,"No Section"),FALSE())</f>
        <v>0</v>
      </c>
      <c r="C54599" s="1">
        <f t="shared" si="5100"/>
        <v>42.84</v>
      </c>
      <c r="E54599" s="1" t="str">
        <f t="shared" si="5101"/>
        <v>042840_SW_1_HP</v>
      </c>
      <c r="F54599" s="1" t="str">
        <f t="shared" si="5102"/>
        <v>UD Spar Caps</v>
      </c>
      <c r="G54599" s="1" t="b">
        <f t="shared" si="5105"/>
        <v>1</v>
      </c>
      <c r="H54599" s="1" t="b">
        <f t="shared" si="5103"/>
        <v>0</v>
      </c>
      <c r="I54599" s="1">
        <f t="shared" si="5104"/>
        <v>2.6000000000000016E-2</v>
      </c>
      <c r="J54599" s="1" t="s">
        <v>392</v>
      </c>
      <c r="K54599" s="1">
        <v>1E-3</v>
      </c>
      <c r="L54599" s="1">
        <v>2</v>
      </c>
      <c r="M54599" s="1">
        <v>0</v>
      </c>
      <c r="O54599" s="1" t="s">
        <v>541</v>
      </c>
    </row>
    <row r="54600" spans="1:15" x14ac:dyDescent="0.25">
      <c r="A54600" s="1">
        <v>54600</v>
      </c>
      <c r="B54600" s="1" t="b">
        <f>IF(AND(G54600=TRUE(),H54600=TRUE()),IFERROR(MATCH(LEFT(E54601,6),Sheet3!$3:$3,0)&gt;0,"No Section"),FALSE())</f>
        <v>0</v>
      </c>
      <c r="C54600" s="1">
        <f t="shared" si="5100"/>
        <v>42.84</v>
      </c>
      <c r="E54600" s="1" t="str">
        <f t="shared" si="5101"/>
        <v>042840_SW_1_HP</v>
      </c>
      <c r="F54600" s="1" t="str">
        <f t="shared" si="5102"/>
        <v>UD Spar Caps</v>
      </c>
      <c r="G54600" s="1" t="b">
        <f t="shared" si="5105"/>
        <v>1</v>
      </c>
      <c r="H54600" s="1" t="b">
        <f t="shared" si="5103"/>
        <v>0</v>
      </c>
      <c r="I54600" s="1">
        <f t="shared" si="5104"/>
        <v>2.7000000000000017E-2</v>
      </c>
      <c r="J54600" s="1" t="s">
        <v>392</v>
      </c>
      <c r="K54600" s="1">
        <v>1E-3</v>
      </c>
      <c r="L54600" s="1">
        <v>2</v>
      </c>
      <c r="M54600" s="1">
        <v>0</v>
      </c>
      <c r="O54600" s="1" t="s">
        <v>541</v>
      </c>
    </row>
    <row r="54601" spans="1:15" x14ac:dyDescent="0.25">
      <c r="A54601" s="1">
        <v>54601</v>
      </c>
      <c r="B54601" s="1" t="b">
        <f>IF(AND(G54601=TRUE(),H54601=TRUE()),IFERROR(MATCH(LEFT(E54602,6),Sheet3!$3:$3,0)&gt;0,"No Section"),FALSE())</f>
        <v>0</v>
      </c>
      <c r="C54601" s="1">
        <f t="shared" si="5100"/>
        <v>42.84</v>
      </c>
      <c r="E54601" s="1" t="str">
        <f t="shared" si="5101"/>
        <v>042840_SW_1_HP</v>
      </c>
      <c r="F54601" s="1" t="str">
        <f t="shared" si="5102"/>
        <v>UD Spar Caps</v>
      </c>
      <c r="G54601" s="1" t="b">
        <f t="shared" si="5105"/>
        <v>1</v>
      </c>
      <c r="H54601" s="1" t="b">
        <f t="shared" si="5103"/>
        <v>0</v>
      </c>
      <c r="I54601" s="1">
        <f t="shared" si="5104"/>
        <v>2.8000000000000018E-2</v>
      </c>
      <c r="J54601" s="1" t="s">
        <v>392</v>
      </c>
      <c r="K54601" s="1">
        <v>1E-3</v>
      </c>
      <c r="L54601" s="1">
        <v>2</v>
      </c>
      <c r="M54601" s="1">
        <v>0</v>
      </c>
      <c r="O54601" s="1" t="s">
        <v>541</v>
      </c>
    </row>
    <row r="54602" spans="1:15" x14ac:dyDescent="0.25">
      <c r="A54602" s="1">
        <v>54602</v>
      </c>
      <c r="B54602" s="1" t="b">
        <f>IF(AND(G54602=TRUE(),H54602=TRUE()),IFERROR(MATCH(LEFT(E54603,6),Sheet3!$3:$3,0)&gt;0,"No Section"),FALSE())</f>
        <v>0</v>
      </c>
      <c r="C54602" s="1">
        <f t="shared" si="5100"/>
        <v>42.84</v>
      </c>
      <c r="E54602" s="1" t="str">
        <f t="shared" si="5101"/>
        <v>042840_SW_1_HP</v>
      </c>
      <c r="F54602" s="1" t="str">
        <f t="shared" si="5102"/>
        <v>UD Spar Caps</v>
      </c>
      <c r="G54602" s="1" t="b">
        <f t="shared" si="5105"/>
        <v>1</v>
      </c>
      <c r="H54602" s="1" t="b">
        <f t="shared" si="5103"/>
        <v>0</v>
      </c>
      <c r="I54602" s="1">
        <f t="shared" si="5104"/>
        <v>2.9000000000000019E-2</v>
      </c>
      <c r="J54602" s="1" t="s">
        <v>392</v>
      </c>
      <c r="K54602" s="1">
        <v>1E-3</v>
      </c>
      <c r="L54602" s="1">
        <v>2</v>
      </c>
      <c r="M54602" s="1">
        <v>0</v>
      </c>
      <c r="O54602" s="1" t="s">
        <v>541</v>
      </c>
    </row>
    <row r="54603" spans="1:15" x14ac:dyDescent="0.25">
      <c r="A54603" s="1">
        <v>54603</v>
      </c>
      <c r="B54603" s="1" t="b">
        <f>IF(AND(G54603=TRUE(),H54603=TRUE()),IFERROR(MATCH(LEFT(E54604,6),Sheet3!$3:$3,0)&gt;0,"No Section"),FALSE())</f>
        <v>0</v>
      </c>
      <c r="C54603" s="1">
        <f t="shared" si="5100"/>
        <v>42.84</v>
      </c>
      <c r="E54603" s="1" t="str">
        <f t="shared" si="5101"/>
        <v>042840_SW_1_HP</v>
      </c>
      <c r="F54603" s="1" t="str">
        <f t="shared" si="5102"/>
        <v>UD Spar Caps</v>
      </c>
      <c r="G54603" s="1" t="b">
        <f t="shared" si="5105"/>
        <v>1</v>
      </c>
      <c r="H54603" s="1" t="b">
        <f t="shared" si="5103"/>
        <v>0</v>
      </c>
      <c r="I54603" s="1">
        <f t="shared" si="5104"/>
        <v>3.000000000000002E-2</v>
      </c>
      <c r="J54603" s="1" t="s">
        <v>392</v>
      </c>
      <c r="K54603" s="1">
        <v>1E-3</v>
      </c>
      <c r="L54603" s="1">
        <v>2</v>
      </c>
      <c r="M54603" s="1">
        <v>0</v>
      </c>
      <c r="O54603" s="1" t="s">
        <v>541</v>
      </c>
    </row>
    <row r="54604" spans="1:15" x14ac:dyDescent="0.25">
      <c r="A54604" s="1">
        <v>54604</v>
      </c>
      <c r="B54604" s="1" t="str">
        <f>IF(AND(G54604=TRUE(),H54604=TRUE()),IFERROR(MATCH(LEFT(E54605,6),Sheet3!$3:$3,0)&gt;0,"No Section"),FALSE())</f>
        <v>No Section</v>
      </c>
      <c r="C54604" s="1">
        <f t="shared" si="5100"/>
        <v>42.84</v>
      </c>
      <c r="D54604" s="1" t="str">
        <f>RIGHT(E54604,LEN(E54604)-7)</f>
        <v>SW_1_HP</v>
      </c>
      <c r="E54604" s="1" t="str">
        <f t="shared" si="5101"/>
        <v>042840_SW_1_HP</v>
      </c>
      <c r="F54604" s="1" t="str">
        <f t="shared" si="5102"/>
        <v>UD Spar Caps</v>
      </c>
      <c r="G54604" s="1" t="b">
        <f t="shared" si="5105"/>
        <v>1</v>
      </c>
      <c r="H54604" s="1" t="b">
        <f t="shared" si="5103"/>
        <v>1</v>
      </c>
      <c r="I54604" s="1">
        <f t="shared" si="5104"/>
        <v>3.1000000000000021E-2</v>
      </c>
      <c r="J54604" s="1" t="s">
        <v>392</v>
      </c>
      <c r="K54604" s="1">
        <v>1E-3</v>
      </c>
      <c r="L54604" s="1">
        <v>2</v>
      </c>
      <c r="M54604" s="1">
        <v>0</v>
      </c>
      <c r="O54604" s="1" t="s">
        <v>541</v>
      </c>
    </row>
    <row r="54605" spans="1:15" x14ac:dyDescent="0.25">
      <c r="A54605" s="1">
        <v>54605</v>
      </c>
      <c r="B54605" s="1" t="b">
        <f>IF(AND(G54605=TRUE(),H54605=TRUE()),IFERROR(MATCH(LEFT(E54606,6),Sheet3!$3:$3,0)&gt;0,"No Section"),FALSE())</f>
        <v>0</v>
      </c>
      <c r="C54605" s="1">
        <f t="shared" si="5100"/>
        <v>42.84</v>
      </c>
      <c r="E54605" s="1" t="str">
        <f t="shared" si="5101"/>
        <v>042840_SW_1_HP</v>
      </c>
      <c r="F54605" s="1" t="str">
        <f t="shared" si="5102"/>
        <v/>
      </c>
      <c r="G54605" s="1" t="b">
        <f t="shared" si="5105"/>
        <v>1</v>
      </c>
      <c r="H54605" s="1" t="b">
        <f t="shared" si="5103"/>
        <v>0</v>
      </c>
      <c r="I54605" s="1" t="e">
        <f t="shared" si="5104"/>
        <v>#VALUE!</v>
      </c>
      <c r="J54605" s="1" t="s">
        <v>394</v>
      </c>
      <c r="K54605" s="1" t="s">
        <v>395</v>
      </c>
    </row>
    <row r="54606" spans="1:15" x14ac:dyDescent="0.25">
      <c r="A54606" s="1">
        <v>54606</v>
      </c>
      <c r="B54606" s="1" t="b">
        <f>IF(AND(G54606=TRUE(),H54606=TRUE()),IFERROR(MATCH(LEFT(E54607,6),Sheet3!$3:$3,0)&gt;0,"No Section"),FALSE())</f>
        <v>0</v>
      </c>
      <c r="C54606" s="1">
        <f t="shared" si="5100"/>
        <v>42.84</v>
      </c>
      <c r="E54606" s="1" t="str">
        <f t="shared" si="5101"/>
        <v>042840_SW_1_HP</v>
      </c>
      <c r="F54606" s="1" t="str">
        <f t="shared" si="5102"/>
        <v/>
      </c>
      <c r="G54606" s="1" t="b">
        <f t="shared" si="5105"/>
        <v>1</v>
      </c>
      <c r="H54606" s="1" t="b">
        <f t="shared" si="5103"/>
        <v>0</v>
      </c>
      <c r="I54606" s="1" t="e">
        <f t="shared" si="5104"/>
        <v>#VALUE!</v>
      </c>
    </row>
    <row r="54607" spans="1:15" x14ac:dyDescent="0.25">
      <c r="A54607" s="1">
        <v>54607</v>
      </c>
      <c r="B54607" s="1" t="b">
        <f>IF(AND(G54607=TRUE(),H54607=TRUE()),IFERROR(MATCH(LEFT(E54608,6),Sheet3!$3:$3,0)&gt;0,"No Section"),FALSE())</f>
        <v>0</v>
      </c>
      <c r="C54607" s="1">
        <f t="shared" si="5100"/>
        <v>42.84</v>
      </c>
      <c r="E54607" s="1" t="str">
        <f t="shared" si="5101"/>
        <v>042840_SW_1_HP</v>
      </c>
      <c r="F54607" s="1" t="str">
        <f t="shared" si="5102"/>
        <v/>
      </c>
      <c r="G54607" s="1" t="b">
        <f t="shared" si="5105"/>
        <v>1</v>
      </c>
      <c r="H54607" s="1" t="b">
        <f t="shared" si="5103"/>
        <v>0</v>
      </c>
      <c r="I54607" s="1" t="e">
        <f t="shared" si="5104"/>
        <v>#VALUE!</v>
      </c>
      <c r="J54607" s="1" t="s">
        <v>1168</v>
      </c>
    </row>
    <row r="54608" spans="1:15" x14ac:dyDescent="0.25">
      <c r="A54608" s="1">
        <v>54608</v>
      </c>
      <c r="B54608" s="1" t="b">
        <f>IF(AND(G54608=TRUE(),H54608=TRUE()),IFERROR(MATCH(LEFT(E54609,6),Sheet3!$3:$3,0)&gt;0,"No Section"),FALSE())</f>
        <v>0</v>
      </c>
      <c r="C54608" s="1">
        <f t="shared" si="5100"/>
        <v>42.84</v>
      </c>
      <c r="E54608" s="1" t="str">
        <f t="shared" si="5101"/>
        <v>042840_SW_1_HP</v>
      </c>
      <c r="F54608" s="1" t="str">
        <f t="shared" si="5102"/>
        <v/>
      </c>
      <c r="G54608" s="1" t="b">
        <f t="shared" si="5105"/>
        <v>0</v>
      </c>
      <c r="H54608" s="1" t="b">
        <f t="shared" si="5103"/>
        <v>0</v>
      </c>
      <c r="I54608" s="1" t="e">
        <f t="shared" si="5104"/>
        <v>#VALUE!</v>
      </c>
      <c r="J54608" s="1" t="s">
        <v>390</v>
      </c>
      <c r="K54608" s="1">
        <v>1769</v>
      </c>
      <c r="L54608" s="1" t="s">
        <v>391</v>
      </c>
    </row>
    <row r="54609" spans="1:15" x14ac:dyDescent="0.25">
      <c r="A54609" s="1">
        <v>54609</v>
      </c>
      <c r="B54609" s="1" t="b">
        <f>IF(AND(G54609=TRUE(),H54609=TRUE()),IFERROR(MATCH(LEFT(E54610,6),Sheet3!$3:$3,0)&gt;0,"No Section"),FALSE())</f>
        <v>0</v>
      </c>
      <c r="C54609" s="1">
        <f t="shared" si="5100"/>
        <v>42.84</v>
      </c>
      <c r="E54609" s="1" t="str">
        <f t="shared" si="5101"/>
        <v>042840_SW_1_HP</v>
      </c>
      <c r="F54609" s="1" t="str">
        <f t="shared" si="5102"/>
        <v>Gelcoat</v>
      </c>
      <c r="G54609" s="1" t="b">
        <f t="shared" si="5105"/>
        <v>0</v>
      </c>
      <c r="H54609" s="1" t="b">
        <f t="shared" si="5103"/>
        <v>1</v>
      </c>
      <c r="I54609" s="1">
        <f t="shared" si="5104"/>
        <v>5.0000000000000001E-4</v>
      </c>
      <c r="J54609" s="1" t="s">
        <v>392</v>
      </c>
      <c r="K54609" s="1">
        <v>5.0000000000000001E-4</v>
      </c>
      <c r="L54609" s="1">
        <v>3</v>
      </c>
      <c r="M54609" s="1">
        <v>0</v>
      </c>
      <c r="O54609" s="1" t="s">
        <v>16</v>
      </c>
    </row>
    <row r="54610" spans="1:15" x14ac:dyDescent="0.25">
      <c r="A54610" s="1">
        <v>54610</v>
      </c>
      <c r="B54610" s="1" t="b">
        <f>IF(AND(G54610=TRUE(),H54610=TRUE()),IFERROR(MATCH(LEFT(E54611,6),Sheet3!$3:$3,0)&gt;0,"No Section"),FALSE())</f>
        <v>0</v>
      </c>
      <c r="C54610" s="1">
        <f t="shared" si="5100"/>
        <v>42.84</v>
      </c>
      <c r="E54610" s="1" t="str">
        <f t="shared" si="5101"/>
        <v>042840_SW_1_HP</v>
      </c>
      <c r="F54610" s="1" t="str">
        <f t="shared" si="5102"/>
        <v>Triax Shell</v>
      </c>
      <c r="G54610" s="1" t="b">
        <f t="shared" si="5105"/>
        <v>0</v>
      </c>
      <c r="H54610" s="1" t="b">
        <f t="shared" si="5103"/>
        <v>1</v>
      </c>
      <c r="I54610" s="1">
        <f t="shared" si="5104"/>
        <v>1E-3</v>
      </c>
      <c r="J54610" s="1" t="s">
        <v>392</v>
      </c>
      <c r="K54610" s="1">
        <v>1E-3</v>
      </c>
      <c r="L54610" s="1">
        <v>6</v>
      </c>
      <c r="M54610" s="1">
        <v>0</v>
      </c>
      <c r="O54610" s="1" t="s">
        <v>393</v>
      </c>
    </row>
    <row r="54611" spans="1:15" x14ac:dyDescent="0.25">
      <c r="A54611" s="1">
        <v>54611</v>
      </c>
      <c r="B54611" s="1" t="b">
        <f>IF(AND(G54611=TRUE(),H54611=TRUE()),IFERROR(MATCH(LEFT(E54612,6),Sheet3!$3:$3,0)&gt;0,"No Section"),FALSE())</f>
        <v>0</v>
      </c>
      <c r="C54611" s="1">
        <f t="shared" si="5100"/>
        <v>42.84</v>
      </c>
      <c r="E54611" s="1" t="str">
        <f t="shared" si="5101"/>
        <v>042840_SW_1_HP</v>
      </c>
      <c r="F54611" s="1" t="str">
        <f t="shared" si="5102"/>
        <v>UD Spar Caps</v>
      </c>
      <c r="G54611" s="1" t="b">
        <f t="shared" si="5105"/>
        <v>0</v>
      </c>
      <c r="H54611" s="1" t="b">
        <f t="shared" si="5103"/>
        <v>0</v>
      </c>
      <c r="I54611" s="1">
        <f t="shared" si="5104"/>
        <v>1E-3</v>
      </c>
      <c r="J54611" s="1" t="s">
        <v>392</v>
      </c>
      <c r="K54611" s="1">
        <v>1E-3</v>
      </c>
      <c r="L54611" s="1">
        <v>2</v>
      </c>
      <c r="M54611" s="1">
        <v>0</v>
      </c>
      <c r="O54611" s="1" t="s">
        <v>541</v>
      </c>
    </row>
    <row r="54612" spans="1:15" x14ac:dyDescent="0.25">
      <c r="A54612" s="1">
        <v>54612</v>
      </c>
      <c r="B54612" s="1" t="b">
        <f>IF(AND(G54612=TRUE(),H54612=TRUE()),IFERROR(MATCH(LEFT(E54613,6),Sheet3!$3:$3,0)&gt;0,"No Section"),FALSE())</f>
        <v>0</v>
      </c>
      <c r="C54612" s="1">
        <f t="shared" ref="C54612:C54675" si="5106">LEFT(E54612,6)/1000</f>
        <v>42.84</v>
      </c>
      <c r="E54612" s="1" t="str">
        <f t="shared" ref="E54612:E54675" si="5107">IF(J54613=$J$149,RIGHT(J54612,LEN(J54612)-5),E54611)</f>
        <v>042840_SW_1_HP</v>
      </c>
      <c r="F54612" s="1" t="str">
        <f t="shared" ref="F54612:F54675" si="5108">IF(J54612=$J$150,VLOOKUP(L54612,$U$2:$V$7,2,FALSE()),"")</f>
        <v>UD Spar Caps</v>
      </c>
      <c r="G54612" s="1" t="b">
        <f t="shared" si="5105"/>
        <v>0</v>
      </c>
      <c r="H54612" s="1" t="b">
        <f t="shared" ref="H54612:H54675" si="5109">IF(F54612=F54613,FALSE(),IF(J54612=$J$150,TRUE(),FALSE()))</f>
        <v>0</v>
      </c>
      <c r="I54612" s="1">
        <f t="shared" ref="I54612:I54675" si="5110">IF(F54612=F54611,I54611,0)+K54612</f>
        <v>2E-3</v>
      </c>
      <c r="J54612" s="1" t="s">
        <v>392</v>
      </c>
      <c r="K54612" s="1">
        <v>1E-3</v>
      </c>
      <c r="L54612" s="1">
        <v>2</v>
      </c>
      <c r="M54612" s="1">
        <v>0</v>
      </c>
      <c r="O54612" s="1" t="s">
        <v>541</v>
      </c>
    </row>
    <row r="54613" spans="1:15" x14ac:dyDescent="0.25">
      <c r="A54613" s="1">
        <v>54613</v>
      </c>
      <c r="B54613" s="1" t="b">
        <f>IF(AND(G54613=TRUE(),H54613=TRUE()),IFERROR(MATCH(LEFT(E54614,6),Sheet3!$3:$3,0)&gt;0,"No Section"),FALSE())</f>
        <v>0</v>
      </c>
      <c r="C54613" s="1">
        <f t="shared" si="5106"/>
        <v>42.84</v>
      </c>
      <c r="E54613" s="1" t="str">
        <f t="shared" si="5107"/>
        <v>042840_SW_1_HP</v>
      </c>
      <c r="F54613" s="1" t="str">
        <f t="shared" si="5108"/>
        <v>UD Spar Caps</v>
      </c>
      <c r="G54613" s="1" t="b">
        <f t="shared" ref="G54613:G54676" si="5111">IF(J54613=$J$149,IF(E54612=E54611,FALSE(),TRUE()),G54612)</f>
        <v>0</v>
      </c>
      <c r="H54613" s="1" t="b">
        <f t="shared" si="5109"/>
        <v>0</v>
      </c>
      <c r="I54613" s="1">
        <f t="shared" si="5110"/>
        <v>3.0000000000000001E-3</v>
      </c>
      <c r="J54613" s="1" t="s">
        <v>392</v>
      </c>
      <c r="K54613" s="1">
        <v>1E-3</v>
      </c>
      <c r="L54613" s="1">
        <v>2</v>
      </c>
      <c r="M54613" s="1">
        <v>0</v>
      </c>
      <c r="O54613" s="1" t="s">
        <v>541</v>
      </c>
    </row>
    <row r="54614" spans="1:15" x14ac:dyDescent="0.25">
      <c r="A54614" s="1">
        <v>54614</v>
      </c>
      <c r="B54614" s="1" t="b">
        <f>IF(AND(G54614=TRUE(),H54614=TRUE()),IFERROR(MATCH(LEFT(E54615,6),Sheet3!$3:$3,0)&gt;0,"No Section"),FALSE())</f>
        <v>0</v>
      </c>
      <c r="C54614" s="1">
        <f t="shared" si="5106"/>
        <v>42.84</v>
      </c>
      <c r="E54614" s="1" t="str">
        <f t="shared" si="5107"/>
        <v>042840_SW_1_HP</v>
      </c>
      <c r="F54614" s="1" t="str">
        <f t="shared" si="5108"/>
        <v>UD Spar Caps</v>
      </c>
      <c r="G54614" s="1" t="b">
        <f t="shared" si="5111"/>
        <v>0</v>
      </c>
      <c r="H54614" s="1" t="b">
        <f t="shared" si="5109"/>
        <v>0</v>
      </c>
      <c r="I54614" s="1">
        <f t="shared" si="5110"/>
        <v>4.0000000000000001E-3</v>
      </c>
      <c r="J54614" s="1" t="s">
        <v>392</v>
      </c>
      <c r="K54614" s="1">
        <v>1E-3</v>
      </c>
      <c r="L54614" s="1">
        <v>2</v>
      </c>
      <c r="M54614" s="1">
        <v>0</v>
      </c>
      <c r="O54614" s="1" t="s">
        <v>541</v>
      </c>
    </row>
    <row r="54615" spans="1:15" x14ac:dyDescent="0.25">
      <c r="A54615" s="1">
        <v>54615</v>
      </c>
      <c r="B54615" s="1" t="b">
        <f>IF(AND(G54615=TRUE(),H54615=TRUE()),IFERROR(MATCH(LEFT(E54616,6),Sheet3!$3:$3,0)&gt;0,"No Section"),FALSE())</f>
        <v>0</v>
      </c>
      <c r="C54615" s="1">
        <f t="shared" si="5106"/>
        <v>42.84</v>
      </c>
      <c r="E54615" s="1" t="str">
        <f t="shared" si="5107"/>
        <v>042840_SW_1_HP</v>
      </c>
      <c r="F54615" s="1" t="str">
        <f t="shared" si="5108"/>
        <v>UD Spar Caps</v>
      </c>
      <c r="G54615" s="1" t="b">
        <f t="shared" si="5111"/>
        <v>0</v>
      </c>
      <c r="H54615" s="1" t="b">
        <f t="shared" si="5109"/>
        <v>0</v>
      </c>
      <c r="I54615" s="1">
        <f t="shared" si="5110"/>
        <v>5.0000000000000001E-3</v>
      </c>
      <c r="J54615" s="1" t="s">
        <v>392</v>
      </c>
      <c r="K54615" s="1">
        <v>1E-3</v>
      </c>
      <c r="L54615" s="1">
        <v>2</v>
      </c>
      <c r="M54615" s="1">
        <v>0</v>
      </c>
      <c r="O54615" s="1" t="s">
        <v>541</v>
      </c>
    </row>
    <row r="54616" spans="1:15" x14ac:dyDescent="0.25">
      <c r="A54616" s="1">
        <v>54616</v>
      </c>
      <c r="B54616" s="1" t="b">
        <f>IF(AND(G54616=TRUE(),H54616=TRUE()),IFERROR(MATCH(LEFT(E54617,6),Sheet3!$3:$3,0)&gt;0,"No Section"),FALSE())</f>
        <v>0</v>
      </c>
      <c r="C54616" s="1">
        <f t="shared" si="5106"/>
        <v>42.84</v>
      </c>
      <c r="E54616" s="1" t="str">
        <f t="shared" si="5107"/>
        <v>042840_SW_1_HP</v>
      </c>
      <c r="F54616" s="1" t="str">
        <f t="shared" si="5108"/>
        <v>UD Spar Caps</v>
      </c>
      <c r="G54616" s="1" t="b">
        <f t="shared" si="5111"/>
        <v>0</v>
      </c>
      <c r="H54616" s="1" t="b">
        <f t="shared" si="5109"/>
        <v>0</v>
      </c>
      <c r="I54616" s="1">
        <f t="shared" si="5110"/>
        <v>6.0000000000000001E-3</v>
      </c>
      <c r="J54616" s="1" t="s">
        <v>392</v>
      </c>
      <c r="K54616" s="1">
        <v>1E-3</v>
      </c>
      <c r="L54616" s="1">
        <v>2</v>
      </c>
      <c r="M54616" s="1">
        <v>0</v>
      </c>
      <c r="O54616" s="1" t="s">
        <v>541</v>
      </c>
    </row>
    <row r="54617" spans="1:15" x14ac:dyDescent="0.25">
      <c r="A54617" s="1">
        <v>54617</v>
      </c>
      <c r="B54617" s="1" t="b">
        <f>IF(AND(G54617=TRUE(),H54617=TRUE()),IFERROR(MATCH(LEFT(E54618,6),Sheet3!$3:$3,0)&gt;0,"No Section"),FALSE())</f>
        <v>0</v>
      </c>
      <c r="C54617" s="1">
        <f t="shared" si="5106"/>
        <v>42.84</v>
      </c>
      <c r="E54617" s="1" t="str">
        <f t="shared" si="5107"/>
        <v>042840_SW_1_HP</v>
      </c>
      <c r="F54617" s="1" t="str">
        <f t="shared" si="5108"/>
        <v>UD Spar Caps</v>
      </c>
      <c r="G54617" s="1" t="b">
        <f t="shared" si="5111"/>
        <v>0</v>
      </c>
      <c r="H54617" s="1" t="b">
        <f t="shared" si="5109"/>
        <v>0</v>
      </c>
      <c r="I54617" s="1">
        <f t="shared" si="5110"/>
        <v>7.0000000000000001E-3</v>
      </c>
      <c r="J54617" s="1" t="s">
        <v>392</v>
      </c>
      <c r="K54617" s="1">
        <v>1E-3</v>
      </c>
      <c r="L54617" s="1">
        <v>2</v>
      </c>
      <c r="M54617" s="1">
        <v>0</v>
      </c>
      <c r="O54617" s="1" t="s">
        <v>541</v>
      </c>
    </row>
    <row r="54618" spans="1:15" x14ac:dyDescent="0.25">
      <c r="A54618" s="1">
        <v>54618</v>
      </c>
      <c r="B54618" s="1" t="b">
        <f>IF(AND(G54618=TRUE(),H54618=TRUE()),IFERROR(MATCH(LEFT(E54619,6),Sheet3!$3:$3,0)&gt;0,"No Section"),FALSE())</f>
        <v>0</v>
      </c>
      <c r="C54618" s="1">
        <f t="shared" si="5106"/>
        <v>42.84</v>
      </c>
      <c r="E54618" s="1" t="str">
        <f t="shared" si="5107"/>
        <v>042840_SW_1_HP</v>
      </c>
      <c r="F54618" s="1" t="str">
        <f t="shared" si="5108"/>
        <v>UD Spar Caps</v>
      </c>
      <c r="G54618" s="1" t="b">
        <f t="shared" si="5111"/>
        <v>0</v>
      </c>
      <c r="H54618" s="1" t="b">
        <f t="shared" si="5109"/>
        <v>0</v>
      </c>
      <c r="I54618" s="1">
        <f t="shared" si="5110"/>
        <v>8.0000000000000002E-3</v>
      </c>
      <c r="J54618" s="1" t="s">
        <v>392</v>
      </c>
      <c r="K54618" s="1">
        <v>1E-3</v>
      </c>
      <c r="L54618" s="1">
        <v>2</v>
      </c>
      <c r="M54618" s="1">
        <v>0</v>
      </c>
      <c r="O54618" s="1" t="s">
        <v>541</v>
      </c>
    </row>
    <row r="54619" spans="1:15" x14ac:dyDescent="0.25">
      <c r="A54619" s="1">
        <v>54619</v>
      </c>
      <c r="B54619" s="1" t="b">
        <f>IF(AND(G54619=TRUE(),H54619=TRUE()),IFERROR(MATCH(LEFT(E54620,6),Sheet3!$3:$3,0)&gt;0,"No Section"),FALSE())</f>
        <v>0</v>
      </c>
      <c r="C54619" s="1">
        <f t="shared" si="5106"/>
        <v>42.84</v>
      </c>
      <c r="E54619" s="1" t="str">
        <f t="shared" si="5107"/>
        <v>042840_SW_1_HP</v>
      </c>
      <c r="F54619" s="1" t="str">
        <f t="shared" si="5108"/>
        <v>UD Spar Caps</v>
      </c>
      <c r="G54619" s="1" t="b">
        <f t="shared" si="5111"/>
        <v>0</v>
      </c>
      <c r="H54619" s="1" t="b">
        <f t="shared" si="5109"/>
        <v>0</v>
      </c>
      <c r="I54619" s="1">
        <f t="shared" si="5110"/>
        <v>9.0000000000000011E-3</v>
      </c>
      <c r="J54619" s="1" t="s">
        <v>392</v>
      </c>
      <c r="K54619" s="1">
        <v>1E-3</v>
      </c>
      <c r="L54619" s="1">
        <v>2</v>
      </c>
      <c r="M54619" s="1">
        <v>0</v>
      </c>
      <c r="O54619" s="1" t="s">
        <v>541</v>
      </c>
    </row>
    <row r="54620" spans="1:15" x14ac:dyDescent="0.25">
      <c r="A54620" s="1">
        <v>54620</v>
      </c>
      <c r="B54620" s="1" t="b">
        <f>IF(AND(G54620=TRUE(),H54620=TRUE()),IFERROR(MATCH(LEFT(E54621,6),Sheet3!$3:$3,0)&gt;0,"No Section"),FALSE())</f>
        <v>0</v>
      </c>
      <c r="C54620" s="1">
        <f t="shared" si="5106"/>
        <v>42.84</v>
      </c>
      <c r="E54620" s="1" t="str">
        <f t="shared" si="5107"/>
        <v>042840_SW_1_HP</v>
      </c>
      <c r="F54620" s="1" t="str">
        <f t="shared" si="5108"/>
        <v>UD Spar Caps</v>
      </c>
      <c r="G54620" s="1" t="b">
        <f t="shared" si="5111"/>
        <v>0</v>
      </c>
      <c r="H54620" s="1" t="b">
        <f t="shared" si="5109"/>
        <v>0</v>
      </c>
      <c r="I54620" s="1">
        <f t="shared" si="5110"/>
        <v>1.0000000000000002E-2</v>
      </c>
      <c r="J54620" s="1" t="s">
        <v>392</v>
      </c>
      <c r="K54620" s="1">
        <v>1E-3</v>
      </c>
      <c r="L54620" s="1">
        <v>2</v>
      </c>
      <c r="M54620" s="1">
        <v>0</v>
      </c>
      <c r="O54620" s="1" t="s">
        <v>541</v>
      </c>
    </row>
    <row r="54621" spans="1:15" x14ac:dyDescent="0.25">
      <c r="A54621" s="1">
        <v>54621</v>
      </c>
      <c r="B54621" s="1" t="b">
        <f>IF(AND(G54621=TRUE(),H54621=TRUE()),IFERROR(MATCH(LEFT(E54622,6),Sheet3!$3:$3,0)&gt;0,"No Section"),FALSE())</f>
        <v>0</v>
      </c>
      <c r="C54621" s="1">
        <f t="shared" si="5106"/>
        <v>42.84</v>
      </c>
      <c r="E54621" s="1" t="str">
        <f t="shared" si="5107"/>
        <v>042840_SW_1_HP</v>
      </c>
      <c r="F54621" s="1" t="str">
        <f t="shared" si="5108"/>
        <v>UD Spar Caps</v>
      </c>
      <c r="G54621" s="1" t="b">
        <f t="shared" si="5111"/>
        <v>0</v>
      </c>
      <c r="H54621" s="1" t="b">
        <f t="shared" si="5109"/>
        <v>0</v>
      </c>
      <c r="I54621" s="1">
        <f t="shared" si="5110"/>
        <v>1.1000000000000003E-2</v>
      </c>
      <c r="J54621" s="1" t="s">
        <v>392</v>
      </c>
      <c r="K54621" s="1">
        <v>1E-3</v>
      </c>
      <c r="L54621" s="1">
        <v>2</v>
      </c>
      <c r="M54621" s="1">
        <v>0</v>
      </c>
      <c r="O54621" s="1" t="s">
        <v>541</v>
      </c>
    </row>
    <row r="54622" spans="1:15" x14ac:dyDescent="0.25">
      <c r="A54622" s="1">
        <v>54622</v>
      </c>
      <c r="B54622" s="1" t="b">
        <f>IF(AND(G54622=TRUE(),H54622=TRUE()),IFERROR(MATCH(LEFT(E54623,6),Sheet3!$3:$3,0)&gt;0,"No Section"),FALSE())</f>
        <v>0</v>
      </c>
      <c r="C54622" s="1">
        <f t="shared" si="5106"/>
        <v>42.84</v>
      </c>
      <c r="E54622" s="1" t="str">
        <f t="shared" si="5107"/>
        <v>042840_SW_1_HP</v>
      </c>
      <c r="F54622" s="1" t="str">
        <f t="shared" si="5108"/>
        <v>UD Spar Caps</v>
      </c>
      <c r="G54622" s="1" t="b">
        <f t="shared" si="5111"/>
        <v>0</v>
      </c>
      <c r="H54622" s="1" t="b">
        <f t="shared" si="5109"/>
        <v>0</v>
      </c>
      <c r="I54622" s="1">
        <f t="shared" si="5110"/>
        <v>1.2000000000000004E-2</v>
      </c>
      <c r="J54622" s="1" t="s">
        <v>392</v>
      </c>
      <c r="K54622" s="1">
        <v>1E-3</v>
      </c>
      <c r="L54622" s="1">
        <v>2</v>
      </c>
      <c r="M54622" s="1">
        <v>0</v>
      </c>
      <c r="O54622" s="1" t="s">
        <v>541</v>
      </c>
    </row>
    <row r="54623" spans="1:15" x14ac:dyDescent="0.25">
      <c r="A54623" s="1">
        <v>54623</v>
      </c>
      <c r="B54623" s="1" t="b">
        <f>IF(AND(G54623=TRUE(),H54623=TRUE()),IFERROR(MATCH(LEFT(E54624,6),Sheet3!$3:$3,0)&gt;0,"No Section"),FALSE())</f>
        <v>0</v>
      </c>
      <c r="C54623" s="1">
        <f t="shared" si="5106"/>
        <v>42.84</v>
      </c>
      <c r="E54623" s="1" t="str">
        <f t="shared" si="5107"/>
        <v>042840_SW_1_HP</v>
      </c>
      <c r="F54623" s="1" t="str">
        <f t="shared" si="5108"/>
        <v>UD Spar Caps</v>
      </c>
      <c r="G54623" s="1" t="b">
        <f t="shared" si="5111"/>
        <v>0</v>
      </c>
      <c r="H54623" s="1" t="b">
        <f t="shared" si="5109"/>
        <v>0</v>
      </c>
      <c r="I54623" s="1">
        <f t="shared" si="5110"/>
        <v>1.3000000000000005E-2</v>
      </c>
      <c r="J54623" s="1" t="s">
        <v>392</v>
      </c>
      <c r="K54623" s="1">
        <v>1E-3</v>
      </c>
      <c r="L54623" s="1">
        <v>2</v>
      </c>
      <c r="M54623" s="1">
        <v>0</v>
      </c>
      <c r="O54623" s="1" t="s">
        <v>541</v>
      </c>
    </row>
    <row r="54624" spans="1:15" x14ac:dyDescent="0.25">
      <c r="A54624" s="1">
        <v>54624</v>
      </c>
      <c r="B54624" s="1" t="b">
        <f>IF(AND(G54624=TRUE(),H54624=TRUE()),IFERROR(MATCH(LEFT(E54625,6),Sheet3!$3:$3,0)&gt;0,"No Section"),FALSE())</f>
        <v>0</v>
      </c>
      <c r="C54624" s="1">
        <f t="shared" si="5106"/>
        <v>42.84</v>
      </c>
      <c r="E54624" s="1" t="str">
        <f t="shared" si="5107"/>
        <v>042840_SW_1_HP</v>
      </c>
      <c r="F54624" s="1" t="str">
        <f t="shared" si="5108"/>
        <v>UD Spar Caps</v>
      </c>
      <c r="G54624" s="1" t="b">
        <f t="shared" si="5111"/>
        <v>0</v>
      </c>
      <c r="H54624" s="1" t="b">
        <f t="shared" si="5109"/>
        <v>0</v>
      </c>
      <c r="I54624" s="1">
        <f t="shared" si="5110"/>
        <v>1.4000000000000005E-2</v>
      </c>
      <c r="J54624" s="1" t="s">
        <v>392</v>
      </c>
      <c r="K54624" s="1">
        <v>1E-3</v>
      </c>
      <c r="L54624" s="1">
        <v>2</v>
      </c>
      <c r="M54624" s="1">
        <v>0</v>
      </c>
      <c r="O54624" s="1" t="s">
        <v>541</v>
      </c>
    </row>
    <row r="54625" spans="1:15" x14ac:dyDescent="0.25">
      <c r="A54625" s="1">
        <v>54625</v>
      </c>
      <c r="B54625" s="1" t="b">
        <f>IF(AND(G54625=TRUE(),H54625=TRUE()),IFERROR(MATCH(LEFT(E54626,6),Sheet3!$3:$3,0)&gt;0,"No Section"),FALSE())</f>
        <v>0</v>
      </c>
      <c r="C54625" s="1">
        <f t="shared" si="5106"/>
        <v>42.84</v>
      </c>
      <c r="E54625" s="1" t="str">
        <f t="shared" si="5107"/>
        <v>042840_SW_1_HP</v>
      </c>
      <c r="F54625" s="1" t="str">
        <f t="shared" si="5108"/>
        <v>UD Spar Caps</v>
      </c>
      <c r="G54625" s="1" t="b">
        <f t="shared" si="5111"/>
        <v>0</v>
      </c>
      <c r="H54625" s="1" t="b">
        <f t="shared" si="5109"/>
        <v>0</v>
      </c>
      <c r="I54625" s="1">
        <f t="shared" si="5110"/>
        <v>1.5000000000000006E-2</v>
      </c>
      <c r="J54625" s="1" t="s">
        <v>392</v>
      </c>
      <c r="K54625" s="1">
        <v>1E-3</v>
      </c>
      <c r="L54625" s="1">
        <v>2</v>
      </c>
      <c r="M54625" s="1">
        <v>0</v>
      </c>
      <c r="O54625" s="1" t="s">
        <v>541</v>
      </c>
    </row>
    <row r="54626" spans="1:15" x14ac:dyDescent="0.25">
      <c r="A54626" s="1">
        <v>54626</v>
      </c>
      <c r="B54626" s="1" t="b">
        <f>IF(AND(G54626=TRUE(),H54626=TRUE()),IFERROR(MATCH(LEFT(E54627,6),Sheet3!$3:$3,0)&gt;0,"No Section"),FALSE())</f>
        <v>0</v>
      </c>
      <c r="C54626" s="1">
        <f t="shared" si="5106"/>
        <v>42.84</v>
      </c>
      <c r="E54626" s="1" t="str">
        <f t="shared" si="5107"/>
        <v>042840_SW_1_HP</v>
      </c>
      <c r="F54626" s="1" t="str">
        <f t="shared" si="5108"/>
        <v>UD Spar Caps</v>
      </c>
      <c r="G54626" s="1" t="b">
        <f t="shared" si="5111"/>
        <v>0</v>
      </c>
      <c r="H54626" s="1" t="b">
        <f t="shared" si="5109"/>
        <v>0</v>
      </c>
      <c r="I54626" s="1">
        <f t="shared" si="5110"/>
        <v>1.6000000000000007E-2</v>
      </c>
      <c r="J54626" s="1" t="s">
        <v>392</v>
      </c>
      <c r="K54626" s="1">
        <v>1E-3</v>
      </c>
      <c r="L54626" s="1">
        <v>2</v>
      </c>
      <c r="M54626" s="1">
        <v>0</v>
      </c>
      <c r="O54626" s="1" t="s">
        <v>541</v>
      </c>
    </row>
    <row r="54627" spans="1:15" x14ac:dyDescent="0.25">
      <c r="A54627" s="1">
        <v>54627</v>
      </c>
      <c r="B54627" s="1" t="b">
        <f>IF(AND(G54627=TRUE(),H54627=TRUE()),IFERROR(MATCH(LEFT(E54628,6),Sheet3!$3:$3,0)&gt;0,"No Section"),FALSE())</f>
        <v>0</v>
      </c>
      <c r="C54627" s="1">
        <f t="shared" si="5106"/>
        <v>42.84</v>
      </c>
      <c r="E54627" s="1" t="str">
        <f t="shared" si="5107"/>
        <v>042840_SW_1_HP</v>
      </c>
      <c r="F54627" s="1" t="str">
        <f t="shared" si="5108"/>
        <v>UD Spar Caps</v>
      </c>
      <c r="G54627" s="1" t="b">
        <f t="shared" si="5111"/>
        <v>0</v>
      </c>
      <c r="H54627" s="1" t="b">
        <f t="shared" si="5109"/>
        <v>0</v>
      </c>
      <c r="I54627" s="1">
        <f t="shared" si="5110"/>
        <v>1.7000000000000008E-2</v>
      </c>
      <c r="J54627" s="1" t="s">
        <v>392</v>
      </c>
      <c r="K54627" s="1">
        <v>1E-3</v>
      </c>
      <c r="L54627" s="1">
        <v>2</v>
      </c>
      <c r="M54627" s="1">
        <v>0</v>
      </c>
      <c r="O54627" s="1" t="s">
        <v>541</v>
      </c>
    </row>
    <row r="54628" spans="1:15" x14ac:dyDescent="0.25">
      <c r="A54628" s="1">
        <v>54628</v>
      </c>
      <c r="B54628" s="1" t="b">
        <f>IF(AND(G54628=TRUE(),H54628=TRUE()),IFERROR(MATCH(LEFT(E54629,6),Sheet3!$3:$3,0)&gt;0,"No Section"),FALSE())</f>
        <v>0</v>
      </c>
      <c r="C54628" s="1">
        <f t="shared" si="5106"/>
        <v>42.84</v>
      </c>
      <c r="E54628" s="1" t="str">
        <f t="shared" si="5107"/>
        <v>042840_SW_1_HP</v>
      </c>
      <c r="F54628" s="1" t="str">
        <f t="shared" si="5108"/>
        <v>UD Spar Caps</v>
      </c>
      <c r="G54628" s="1" t="b">
        <f t="shared" si="5111"/>
        <v>0</v>
      </c>
      <c r="H54628" s="1" t="b">
        <f t="shared" si="5109"/>
        <v>0</v>
      </c>
      <c r="I54628" s="1">
        <f t="shared" si="5110"/>
        <v>1.8000000000000009E-2</v>
      </c>
      <c r="J54628" s="1" t="s">
        <v>392</v>
      </c>
      <c r="K54628" s="1">
        <v>1E-3</v>
      </c>
      <c r="L54628" s="1">
        <v>2</v>
      </c>
      <c r="M54628" s="1">
        <v>0</v>
      </c>
      <c r="O54628" s="1" t="s">
        <v>541</v>
      </c>
    </row>
    <row r="54629" spans="1:15" x14ac:dyDescent="0.25">
      <c r="A54629" s="1">
        <v>54629</v>
      </c>
      <c r="B54629" s="1" t="b">
        <f>IF(AND(G54629=TRUE(),H54629=TRUE()),IFERROR(MATCH(LEFT(E54630,6),Sheet3!$3:$3,0)&gt;0,"No Section"),FALSE())</f>
        <v>0</v>
      </c>
      <c r="C54629" s="1">
        <f t="shared" si="5106"/>
        <v>42.84</v>
      </c>
      <c r="E54629" s="1" t="str">
        <f t="shared" si="5107"/>
        <v>042840_SW_1_HP</v>
      </c>
      <c r="F54629" s="1" t="str">
        <f t="shared" si="5108"/>
        <v>UD Spar Caps</v>
      </c>
      <c r="G54629" s="1" t="b">
        <f t="shared" si="5111"/>
        <v>0</v>
      </c>
      <c r="H54629" s="1" t="b">
        <f t="shared" si="5109"/>
        <v>0</v>
      </c>
      <c r="I54629" s="1">
        <f t="shared" si="5110"/>
        <v>1.900000000000001E-2</v>
      </c>
      <c r="J54629" s="1" t="s">
        <v>392</v>
      </c>
      <c r="K54629" s="1">
        <v>1E-3</v>
      </c>
      <c r="L54629" s="1">
        <v>2</v>
      </c>
      <c r="M54629" s="1">
        <v>0</v>
      </c>
      <c r="O54629" s="1" t="s">
        <v>541</v>
      </c>
    </row>
    <row r="54630" spans="1:15" x14ac:dyDescent="0.25">
      <c r="A54630" s="1">
        <v>54630</v>
      </c>
      <c r="B54630" s="1" t="b">
        <f>IF(AND(G54630=TRUE(),H54630=TRUE()),IFERROR(MATCH(LEFT(E54631,6),Sheet3!$3:$3,0)&gt;0,"No Section"),FALSE())</f>
        <v>0</v>
      </c>
      <c r="C54630" s="1">
        <f t="shared" si="5106"/>
        <v>42.84</v>
      </c>
      <c r="E54630" s="1" t="str">
        <f t="shared" si="5107"/>
        <v>042840_SW_1_HP</v>
      </c>
      <c r="F54630" s="1" t="str">
        <f t="shared" si="5108"/>
        <v>UD Spar Caps</v>
      </c>
      <c r="G54630" s="1" t="b">
        <f t="shared" si="5111"/>
        <v>0</v>
      </c>
      <c r="H54630" s="1" t="b">
        <f t="shared" si="5109"/>
        <v>0</v>
      </c>
      <c r="I54630" s="1">
        <f t="shared" si="5110"/>
        <v>2.0000000000000011E-2</v>
      </c>
      <c r="J54630" s="1" t="s">
        <v>392</v>
      </c>
      <c r="K54630" s="1">
        <v>1E-3</v>
      </c>
      <c r="L54630" s="1">
        <v>2</v>
      </c>
      <c r="M54630" s="1">
        <v>0</v>
      </c>
      <c r="O54630" s="1" t="s">
        <v>541</v>
      </c>
    </row>
    <row r="54631" spans="1:15" x14ac:dyDescent="0.25">
      <c r="A54631" s="1">
        <v>54631</v>
      </c>
      <c r="B54631" s="1" t="b">
        <f>IF(AND(G54631=TRUE(),H54631=TRUE()),IFERROR(MATCH(LEFT(E54632,6),Sheet3!$3:$3,0)&gt;0,"No Section"),FALSE())</f>
        <v>0</v>
      </c>
      <c r="C54631" s="1">
        <f t="shared" si="5106"/>
        <v>42.84</v>
      </c>
      <c r="E54631" s="1" t="str">
        <f t="shared" si="5107"/>
        <v>042840_SW_1_HP</v>
      </c>
      <c r="F54631" s="1" t="str">
        <f t="shared" si="5108"/>
        <v>UD Spar Caps</v>
      </c>
      <c r="G54631" s="1" t="b">
        <f t="shared" si="5111"/>
        <v>0</v>
      </c>
      <c r="H54631" s="1" t="b">
        <f t="shared" si="5109"/>
        <v>0</v>
      </c>
      <c r="I54631" s="1">
        <f t="shared" si="5110"/>
        <v>2.1000000000000012E-2</v>
      </c>
      <c r="J54631" s="1" t="s">
        <v>392</v>
      </c>
      <c r="K54631" s="1">
        <v>1E-3</v>
      </c>
      <c r="L54631" s="1">
        <v>2</v>
      </c>
      <c r="M54631" s="1">
        <v>0</v>
      </c>
      <c r="O54631" s="1" t="s">
        <v>541</v>
      </c>
    </row>
    <row r="54632" spans="1:15" x14ac:dyDescent="0.25">
      <c r="A54632" s="1">
        <v>54632</v>
      </c>
      <c r="B54632" s="1" t="b">
        <f>IF(AND(G54632=TRUE(),H54632=TRUE()),IFERROR(MATCH(LEFT(E54633,6),Sheet3!$3:$3,0)&gt;0,"No Section"),FALSE())</f>
        <v>0</v>
      </c>
      <c r="C54632" s="1">
        <f t="shared" si="5106"/>
        <v>42.84</v>
      </c>
      <c r="E54632" s="1" t="str">
        <f t="shared" si="5107"/>
        <v>042840_SW_1_HP</v>
      </c>
      <c r="F54632" s="1" t="str">
        <f t="shared" si="5108"/>
        <v>UD Spar Caps</v>
      </c>
      <c r="G54632" s="1" t="b">
        <f t="shared" si="5111"/>
        <v>0</v>
      </c>
      <c r="H54632" s="1" t="b">
        <f t="shared" si="5109"/>
        <v>0</v>
      </c>
      <c r="I54632" s="1">
        <f t="shared" si="5110"/>
        <v>2.2000000000000013E-2</v>
      </c>
      <c r="J54632" s="1" t="s">
        <v>392</v>
      </c>
      <c r="K54632" s="1">
        <v>1E-3</v>
      </c>
      <c r="L54632" s="1">
        <v>2</v>
      </c>
      <c r="M54632" s="1">
        <v>0</v>
      </c>
      <c r="O54632" s="1" t="s">
        <v>541</v>
      </c>
    </row>
    <row r="54633" spans="1:15" x14ac:dyDescent="0.25">
      <c r="A54633" s="1">
        <v>54633</v>
      </c>
      <c r="B54633" s="1" t="b">
        <f>IF(AND(G54633=TRUE(),H54633=TRUE()),IFERROR(MATCH(LEFT(E54634,6),Sheet3!$3:$3,0)&gt;0,"No Section"),FALSE())</f>
        <v>0</v>
      </c>
      <c r="C54633" s="1">
        <f t="shared" si="5106"/>
        <v>42.84</v>
      </c>
      <c r="E54633" s="1" t="str">
        <f t="shared" si="5107"/>
        <v>042840_SW_1_HP</v>
      </c>
      <c r="F54633" s="1" t="str">
        <f t="shared" si="5108"/>
        <v>UD Spar Caps</v>
      </c>
      <c r="G54633" s="1" t="b">
        <f t="shared" si="5111"/>
        <v>0</v>
      </c>
      <c r="H54633" s="1" t="b">
        <f t="shared" si="5109"/>
        <v>0</v>
      </c>
      <c r="I54633" s="1">
        <f t="shared" si="5110"/>
        <v>2.3000000000000013E-2</v>
      </c>
      <c r="J54633" s="1" t="s">
        <v>392</v>
      </c>
      <c r="K54633" s="1">
        <v>1E-3</v>
      </c>
      <c r="L54633" s="1">
        <v>2</v>
      </c>
      <c r="M54633" s="1">
        <v>0</v>
      </c>
      <c r="O54633" s="1" t="s">
        <v>541</v>
      </c>
    </row>
    <row r="54634" spans="1:15" x14ac:dyDescent="0.25">
      <c r="A54634" s="1">
        <v>54634</v>
      </c>
      <c r="B54634" s="1" t="b">
        <f>IF(AND(G54634=TRUE(),H54634=TRUE()),IFERROR(MATCH(LEFT(E54635,6),Sheet3!$3:$3,0)&gt;0,"No Section"),FALSE())</f>
        <v>0</v>
      </c>
      <c r="C54634" s="1">
        <f t="shared" si="5106"/>
        <v>42.84</v>
      </c>
      <c r="E54634" s="1" t="str">
        <f t="shared" si="5107"/>
        <v>042840_SW_1_HP</v>
      </c>
      <c r="F54634" s="1" t="str">
        <f t="shared" si="5108"/>
        <v>UD Spar Caps</v>
      </c>
      <c r="G54634" s="1" t="b">
        <f t="shared" si="5111"/>
        <v>0</v>
      </c>
      <c r="H54634" s="1" t="b">
        <f t="shared" si="5109"/>
        <v>0</v>
      </c>
      <c r="I54634" s="1">
        <f t="shared" si="5110"/>
        <v>2.4000000000000014E-2</v>
      </c>
      <c r="J54634" s="1" t="s">
        <v>392</v>
      </c>
      <c r="K54634" s="1">
        <v>1E-3</v>
      </c>
      <c r="L54634" s="1">
        <v>2</v>
      </c>
      <c r="M54634" s="1">
        <v>0</v>
      </c>
      <c r="O54634" s="1" t="s">
        <v>541</v>
      </c>
    </row>
    <row r="54635" spans="1:15" x14ac:dyDescent="0.25">
      <c r="A54635" s="1">
        <v>54635</v>
      </c>
      <c r="B54635" s="1" t="b">
        <f>IF(AND(G54635=TRUE(),H54635=TRUE()),IFERROR(MATCH(LEFT(E54636,6),Sheet3!$3:$3,0)&gt;0,"No Section"),FALSE())</f>
        <v>0</v>
      </c>
      <c r="C54635" s="1">
        <f t="shared" si="5106"/>
        <v>42.84</v>
      </c>
      <c r="E54635" s="1" t="str">
        <f t="shared" si="5107"/>
        <v>042840_SW_1_HP</v>
      </c>
      <c r="F54635" s="1" t="str">
        <f t="shared" si="5108"/>
        <v>UD Spar Caps</v>
      </c>
      <c r="G54635" s="1" t="b">
        <f t="shared" si="5111"/>
        <v>0</v>
      </c>
      <c r="H54635" s="1" t="b">
        <f t="shared" si="5109"/>
        <v>0</v>
      </c>
      <c r="I54635" s="1">
        <f t="shared" si="5110"/>
        <v>2.5000000000000015E-2</v>
      </c>
      <c r="J54635" s="1" t="s">
        <v>392</v>
      </c>
      <c r="K54635" s="1">
        <v>1E-3</v>
      </c>
      <c r="L54635" s="1">
        <v>2</v>
      </c>
      <c r="M54635" s="1">
        <v>0</v>
      </c>
      <c r="O54635" s="1" t="s">
        <v>541</v>
      </c>
    </row>
    <row r="54636" spans="1:15" x14ac:dyDescent="0.25">
      <c r="A54636" s="1">
        <v>54636</v>
      </c>
      <c r="B54636" s="1" t="b">
        <f>IF(AND(G54636=TRUE(),H54636=TRUE()),IFERROR(MATCH(LEFT(E54637,6),Sheet3!$3:$3,0)&gt;0,"No Section"),FALSE())</f>
        <v>0</v>
      </c>
      <c r="C54636" s="1">
        <f t="shared" si="5106"/>
        <v>42.84</v>
      </c>
      <c r="E54636" s="1" t="str">
        <f t="shared" si="5107"/>
        <v>042840_SW_1_HP</v>
      </c>
      <c r="F54636" s="1" t="str">
        <f t="shared" si="5108"/>
        <v>UD Spar Caps</v>
      </c>
      <c r="G54636" s="1" t="b">
        <f t="shared" si="5111"/>
        <v>0</v>
      </c>
      <c r="H54636" s="1" t="b">
        <f t="shared" si="5109"/>
        <v>0</v>
      </c>
      <c r="I54636" s="1">
        <f t="shared" si="5110"/>
        <v>2.6000000000000016E-2</v>
      </c>
      <c r="J54636" s="1" t="s">
        <v>392</v>
      </c>
      <c r="K54636" s="1">
        <v>1E-3</v>
      </c>
      <c r="L54636" s="1">
        <v>2</v>
      </c>
      <c r="M54636" s="1">
        <v>0</v>
      </c>
      <c r="O54636" s="1" t="s">
        <v>541</v>
      </c>
    </row>
    <row r="54637" spans="1:15" x14ac:dyDescent="0.25">
      <c r="A54637" s="1">
        <v>54637</v>
      </c>
      <c r="B54637" s="1" t="b">
        <f>IF(AND(G54637=TRUE(),H54637=TRUE()),IFERROR(MATCH(LEFT(E54638,6),Sheet3!$3:$3,0)&gt;0,"No Section"),FALSE())</f>
        <v>0</v>
      </c>
      <c r="C54637" s="1">
        <f t="shared" si="5106"/>
        <v>42.84</v>
      </c>
      <c r="E54637" s="1" t="str">
        <f t="shared" si="5107"/>
        <v>042840_SW_1_HP</v>
      </c>
      <c r="F54637" s="1" t="str">
        <f t="shared" si="5108"/>
        <v>UD Spar Caps</v>
      </c>
      <c r="G54637" s="1" t="b">
        <f t="shared" si="5111"/>
        <v>0</v>
      </c>
      <c r="H54637" s="1" t="b">
        <f t="shared" si="5109"/>
        <v>0</v>
      </c>
      <c r="I54637" s="1">
        <f t="shared" si="5110"/>
        <v>2.7000000000000017E-2</v>
      </c>
      <c r="J54637" s="1" t="s">
        <v>392</v>
      </c>
      <c r="K54637" s="1">
        <v>1E-3</v>
      </c>
      <c r="L54637" s="1">
        <v>2</v>
      </c>
      <c r="M54637" s="1">
        <v>0</v>
      </c>
      <c r="O54637" s="1" t="s">
        <v>541</v>
      </c>
    </row>
    <row r="54638" spans="1:15" x14ac:dyDescent="0.25">
      <c r="A54638" s="1">
        <v>54638</v>
      </c>
      <c r="B54638" s="1" t="b">
        <f>IF(AND(G54638=TRUE(),H54638=TRUE()),IFERROR(MATCH(LEFT(E54639,6),Sheet3!$3:$3,0)&gt;0,"No Section"),FALSE())</f>
        <v>0</v>
      </c>
      <c r="C54638" s="1">
        <f t="shared" si="5106"/>
        <v>42.84</v>
      </c>
      <c r="E54638" s="1" t="str">
        <f t="shared" si="5107"/>
        <v>042840_SW_1_HP</v>
      </c>
      <c r="F54638" s="1" t="str">
        <f t="shared" si="5108"/>
        <v>UD Spar Caps</v>
      </c>
      <c r="G54638" s="1" t="b">
        <f t="shared" si="5111"/>
        <v>0</v>
      </c>
      <c r="H54638" s="1" t="b">
        <f t="shared" si="5109"/>
        <v>0</v>
      </c>
      <c r="I54638" s="1">
        <f t="shared" si="5110"/>
        <v>2.8000000000000018E-2</v>
      </c>
      <c r="J54638" s="1" t="s">
        <v>392</v>
      </c>
      <c r="K54638" s="1">
        <v>1E-3</v>
      </c>
      <c r="L54638" s="1">
        <v>2</v>
      </c>
      <c r="M54638" s="1">
        <v>0</v>
      </c>
      <c r="O54638" s="1" t="s">
        <v>541</v>
      </c>
    </row>
    <row r="54639" spans="1:15" x14ac:dyDescent="0.25">
      <c r="A54639" s="1">
        <v>54639</v>
      </c>
      <c r="B54639" s="1" t="b">
        <f>IF(AND(G54639=TRUE(),H54639=TRUE()),IFERROR(MATCH(LEFT(E54640,6),Sheet3!$3:$3,0)&gt;0,"No Section"),FALSE())</f>
        <v>0</v>
      </c>
      <c r="C54639" s="1">
        <f t="shared" si="5106"/>
        <v>42.84</v>
      </c>
      <c r="E54639" s="1" t="str">
        <f t="shared" si="5107"/>
        <v>042840_SW_1_HP</v>
      </c>
      <c r="F54639" s="1" t="str">
        <f t="shared" si="5108"/>
        <v>UD Spar Caps</v>
      </c>
      <c r="G54639" s="1" t="b">
        <f t="shared" si="5111"/>
        <v>0</v>
      </c>
      <c r="H54639" s="1" t="b">
        <f t="shared" si="5109"/>
        <v>0</v>
      </c>
      <c r="I54639" s="1">
        <f t="shared" si="5110"/>
        <v>2.9000000000000019E-2</v>
      </c>
      <c r="J54639" s="1" t="s">
        <v>392</v>
      </c>
      <c r="K54639" s="1">
        <v>1E-3</v>
      </c>
      <c r="L54639" s="1">
        <v>2</v>
      </c>
      <c r="M54639" s="1">
        <v>0</v>
      </c>
      <c r="O54639" s="1" t="s">
        <v>541</v>
      </c>
    </row>
    <row r="54640" spans="1:15" x14ac:dyDescent="0.25">
      <c r="A54640" s="1">
        <v>54640</v>
      </c>
      <c r="B54640" s="1" t="b">
        <f>IF(AND(G54640=TRUE(),H54640=TRUE()),IFERROR(MATCH(LEFT(E54641,6),Sheet3!$3:$3,0)&gt;0,"No Section"),FALSE())</f>
        <v>0</v>
      </c>
      <c r="C54640" s="1">
        <f t="shared" si="5106"/>
        <v>42.84</v>
      </c>
      <c r="E54640" s="1" t="str">
        <f t="shared" si="5107"/>
        <v>042840_SW_1_HP</v>
      </c>
      <c r="F54640" s="1" t="str">
        <f t="shared" si="5108"/>
        <v>UD Spar Caps</v>
      </c>
      <c r="G54640" s="1" t="b">
        <f t="shared" si="5111"/>
        <v>0</v>
      </c>
      <c r="H54640" s="1" t="b">
        <f t="shared" si="5109"/>
        <v>0</v>
      </c>
      <c r="I54640" s="1">
        <f t="shared" si="5110"/>
        <v>3.000000000000002E-2</v>
      </c>
      <c r="J54640" s="1" t="s">
        <v>392</v>
      </c>
      <c r="K54640" s="1">
        <v>1E-3</v>
      </c>
      <c r="L54640" s="1">
        <v>2</v>
      </c>
      <c r="M54640" s="1">
        <v>0</v>
      </c>
      <c r="O54640" s="1" t="s">
        <v>541</v>
      </c>
    </row>
    <row r="54641" spans="1:15" x14ac:dyDescent="0.25">
      <c r="A54641" s="1">
        <v>54641</v>
      </c>
      <c r="B54641" s="1" t="b">
        <f>IF(AND(G54641=TRUE(),H54641=TRUE()),IFERROR(MATCH(LEFT(E54642,6),Sheet3!$3:$3,0)&gt;0,"No Section"),FALSE())</f>
        <v>0</v>
      </c>
      <c r="C54641" s="1">
        <f t="shared" si="5106"/>
        <v>42.84</v>
      </c>
      <c r="E54641" s="1" t="str">
        <f t="shared" si="5107"/>
        <v>042840_SW_1_HP</v>
      </c>
      <c r="F54641" s="1" t="str">
        <f t="shared" si="5108"/>
        <v>UD Spar Caps</v>
      </c>
      <c r="G54641" s="1" t="b">
        <f t="shared" si="5111"/>
        <v>0</v>
      </c>
      <c r="H54641" s="1" t="b">
        <f t="shared" si="5109"/>
        <v>1</v>
      </c>
      <c r="I54641" s="1">
        <f t="shared" si="5110"/>
        <v>3.1000000000000021E-2</v>
      </c>
      <c r="J54641" s="1" t="s">
        <v>392</v>
      </c>
      <c r="K54641" s="1">
        <v>1E-3</v>
      </c>
      <c r="L54641" s="1">
        <v>2</v>
      </c>
      <c r="M54641" s="1">
        <v>0</v>
      </c>
      <c r="O54641" s="1" t="s">
        <v>541</v>
      </c>
    </row>
    <row r="54642" spans="1:15" x14ac:dyDescent="0.25">
      <c r="A54642" s="1">
        <v>54642</v>
      </c>
      <c r="B54642" s="1" t="b">
        <f>IF(AND(G54642=TRUE(),H54642=TRUE()),IFERROR(MATCH(LEFT(E54643,6),Sheet3!$3:$3,0)&gt;0,"No Section"),FALSE())</f>
        <v>0</v>
      </c>
      <c r="C54642" s="1">
        <f t="shared" si="5106"/>
        <v>42.84</v>
      </c>
      <c r="E54642" s="1" t="str">
        <f t="shared" si="5107"/>
        <v>042840_SW_1_HP</v>
      </c>
      <c r="F54642" s="1" t="str">
        <f t="shared" si="5108"/>
        <v/>
      </c>
      <c r="G54642" s="1" t="b">
        <f t="shared" si="5111"/>
        <v>0</v>
      </c>
      <c r="H54642" s="1" t="b">
        <f t="shared" si="5109"/>
        <v>0</v>
      </c>
      <c r="I54642" s="1" t="e">
        <f t="shared" si="5110"/>
        <v>#VALUE!</v>
      </c>
      <c r="J54642" s="1" t="s">
        <v>394</v>
      </c>
      <c r="K54642" s="1" t="s">
        <v>396</v>
      </c>
    </row>
    <row r="54643" spans="1:15" x14ac:dyDescent="0.25">
      <c r="A54643" s="1">
        <v>54643</v>
      </c>
      <c r="B54643" s="1" t="b">
        <f>IF(AND(G54643=TRUE(),H54643=TRUE()),IFERROR(MATCH(LEFT(E54644,6),Sheet3!$3:$3,0)&gt;0,"No Section"),FALSE())</f>
        <v>0</v>
      </c>
      <c r="C54643" s="1">
        <f t="shared" si="5106"/>
        <v>42.84</v>
      </c>
      <c r="E54643" s="1" t="str">
        <f t="shared" si="5107"/>
        <v>042840_SW_1_HP</v>
      </c>
      <c r="F54643" s="1" t="str">
        <f t="shared" si="5108"/>
        <v/>
      </c>
      <c r="G54643" s="1" t="b">
        <f t="shared" si="5111"/>
        <v>0</v>
      </c>
      <c r="H54643" s="1" t="b">
        <f t="shared" si="5109"/>
        <v>0</v>
      </c>
      <c r="I54643" s="1" t="e">
        <f t="shared" si="5110"/>
        <v>#VALUE!</v>
      </c>
    </row>
    <row r="54644" spans="1:15" x14ac:dyDescent="0.25">
      <c r="A54644" s="1">
        <v>54644</v>
      </c>
      <c r="B54644" s="1" t="b">
        <f>IF(AND(G54644=TRUE(),H54644=TRUE()),IFERROR(MATCH(LEFT(E54645,6),Sheet3!$3:$3,0)&gt;0,"No Section"),FALSE())</f>
        <v>0</v>
      </c>
      <c r="C54644" s="1">
        <f t="shared" si="5106"/>
        <v>42.84</v>
      </c>
      <c r="E54644" s="1" t="str">
        <f t="shared" si="5107"/>
        <v>042840_SW_1_LP</v>
      </c>
      <c r="F54644" s="1" t="str">
        <f t="shared" si="5108"/>
        <v/>
      </c>
      <c r="G54644" s="1" t="b">
        <f t="shared" si="5111"/>
        <v>0</v>
      </c>
      <c r="H54644" s="1" t="b">
        <f t="shared" si="5109"/>
        <v>0</v>
      </c>
      <c r="I54644" s="1" t="e">
        <f t="shared" si="5110"/>
        <v>#VALUE!</v>
      </c>
      <c r="J54644" s="1" t="s">
        <v>1169</v>
      </c>
    </row>
    <row r="54645" spans="1:15" x14ac:dyDescent="0.25">
      <c r="A54645" s="1">
        <v>54645</v>
      </c>
      <c r="B54645" s="1" t="b">
        <f>IF(AND(G54645=TRUE(),H54645=TRUE()),IFERROR(MATCH(LEFT(E54646,6),Sheet3!$3:$3,0)&gt;0,"No Section"),FALSE())</f>
        <v>0</v>
      </c>
      <c r="C54645" s="1">
        <f t="shared" si="5106"/>
        <v>42.84</v>
      </c>
      <c r="E54645" s="1" t="str">
        <f t="shared" si="5107"/>
        <v>042840_SW_1_LP</v>
      </c>
      <c r="F54645" s="1" t="str">
        <f t="shared" si="5108"/>
        <v/>
      </c>
      <c r="G54645" s="1" t="b">
        <f t="shared" si="5111"/>
        <v>1</v>
      </c>
      <c r="H54645" s="1" t="b">
        <f t="shared" si="5109"/>
        <v>0</v>
      </c>
      <c r="I54645" s="1" t="e">
        <f t="shared" si="5110"/>
        <v>#VALUE!</v>
      </c>
      <c r="J54645" s="1" t="s">
        <v>390</v>
      </c>
      <c r="K54645" s="1">
        <v>770</v>
      </c>
      <c r="L54645" s="1" t="s">
        <v>391</v>
      </c>
    </row>
    <row r="54646" spans="1:15" x14ac:dyDescent="0.25">
      <c r="A54646" s="1">
        <v>54646</v>
      </c>
      <c r="B54646" s="1" t="str">
        <f>IF(AND(G54646=TRUE(),H54646=TRUE()),IFERROR(MATCH(LEFT(E54647,6),Sheet3!$3:$3,0)&gt;0,"No Section"),FALSE())</f>
        <v>No Section</v>
      </c>
      <c r="C54646" s="1">
        <f t="shared" si="5106"/>
        <v>42.84</v>
      </c>
      <c r="D54646" s="1" t="str">
        <f>RIGHT(E54646,LEN(E54646)-7)</f>
        <v>SW_1_LP</v>
      </c>
      <c r="E54646" s="1" t="str">
        <f t="shared" si="5107"/>
        <v>042840_SW_1_LP</v>
      </c>
      <c r="F54646" s="1" t="str">
        <f t="shared" si="5108"/>
        <v>Gelcoat</v>
      </c>
      <c r="G54646" s="1" t="b">
        <f t="shared" si="5111"/>
        <v>1</v>
      </c>
      <c r="H54646" s="1" t="b">
        <f t="shared" si="5109"/>
        <v>1</v>
      </c>
      <c r="I54646" s="1">
        <f t="shared" si="5110"/>
        <v>5.0000000000000001E-4</v>
      </c>
      <c r="J54646" s="1" t="s">
        <v>392</v>
      </c>
      <c r="K54646" s="1">
        <v>5.0000000000000001E-4</v>
      </c>
      <c r="L54646" s="1">
        <v>3</v>
      </c>
      <c r="M54646" s="1">
        <v>0</v>
      </c>
      <c r="O54646" s="1" t="s">
        <v>16</v>
      </c>
    </row>
    <row r="54647" spans="1:15" x14ac:dyDescent="0.25">
      <c r="A54647" s="1">
        <v>54647</v>
      </c>
      <c r="B54647" s="1" t="str">
        <f>IF(AND(G54647=TRUE(),H54647=TRUE()),IFERROR(MATCH(LEFT(E54648,6),Sheet3!$3:$3,0)&gt;0,"No Section"),FALSE())</f>
        <v>No Section</v>
      </c>
      <c r="C54647" s="1">
        <f t="shared" si="5106"/>
        <v>42.84</v>
      </c>
      <c r="D54647" s="1" t="str">
        <f>RIGHT(E54647,LEN(E54647)-7)</f>
        <v>SW_1_LP</v>
      </c>
      <c r="E54647" s="1" t="str">
        <f t="shared" si="5107"/>
        <v>042840_SW_1_LP</v>
      </c>
      <c r="F54647" s="1" t="str">
        <f t="shared" si="5108"/>
        <v>Triax Shell</v>
      </c>
      <c r="G54647" s="1" t="b">
        <f t="shared" si="5111"/>
        <v>1</v>
      </c>
      <c r="H54647" s="1" t="b">
        <f t="shared" si="5109"/>
        <v>1</v>
      </c>
      <c r="I54647" s="1">
        <f t="shared" si="5110"/>
        <v>1E-3</v>
      </c>
      <c r="J54647" s="1" t="s">
        <v>392</v>
      </c>
      <c r="K54647" s="1">
        <v>1E-3</v>
      </c>
      <c r="L54647" s="1">
        <v>6</v>
      </c>
      <c r="M54647" s="1">
        <v>0</v>
      </c>
      <c r="O54647" s="1" t="s">
        <v>393</v>
      </c>
    </row>
    <row r="54648" spans="1:15" x14ac:dyDescent="0.25">
      <c r="A54648" s="1">
        <v>54648</v>
      </c>
      <c r="B54648" s="1" t="b">
        <f>IF(AND(G54648=TRUE(),H54648=TRUE()),IFERROR(MATCH(LEFT(E54649,6),Sheet3!$3:$3,0)&gt;0,"No Section"),FALSE())</f>
        <v>0</v>
      </c>
      <c r="C54648" s="1">
        <f t="shared" si="5106"/>
        <v>42.84</v>
      </c>
      <c r="E54648" s="1" t="str">
        <f t="shared" si="5107"/>
        <v>042840_SW_1_LP</v>
      </c>
      <c r="F54648" s="1" t="str">
        <f t="shared" si="5108"/>
        <v>UD Spar Caps</v>
      </c>
      <c r="G54648" s="1" t="b">
        <f t="shared" si="5111"/>
        <v>1</v>
      </c>
      <c r="H54648" s="1" t="b">
        <f t="shared" si="5109"/>
        <v>0</v>
      </c>
      <c r="I54648" s="1">
        <f t="shared" si="5110"/>
        <v>1E-3</v>
      </c>
      <c r="J54648" s="1" t="s">
        <v>392</v>
      </c>
      <c r="K54648" s="1">
        <v>1E-3</v>
      </c>
      <c r="L54648" s="1">
        <v>2</v>
      </c>
      <c r="M54648" s="1">
        <v>0</v>
      </c>
      <c r="O54648" s="1" t="s">
        <v>541</v>
      </c>
    </row>
    <row r="54649" spans="1:15" x14ac:dyDescent="0.25">
      <c r="A54649" s="1">
        <v>54649</v>
      </c>
      <c r="B54649" s="1" t="b">
        <f>IF(AND(G54649=TRUE(),H54649=TRUE()),IFERROR(MATCH(LEFT(E54650,6),Sheet3!$3:$3,0)&gt;0,"No Section"),FALSE())</f>
        <v>0</v>
      </c>
      <c r="C54649" s="1">
        <f t="shared" si="5106"/>
        <v>42.84</v>
      </c>
      <c r="E54649" s="1" t="str">
        <f t="shared" si="5107"/>
        <v>042840_SW_1_LP</v>
      </c>
      <c r="F54649" s="1" t="str">
        <f t="shared" si="5108"/>
        <v>UD Spar Caps</v>
      </c>
      <c r="G54649" s="1" t="b">
        <f t="shared" si="5111"/>
        <v>1</v>
      </c>
      <c r="H54649" s="1" t="b">
        <f t="shared" si="5109"/>
        <v>0</v>
      </c>
      <c r="I54649" s="1">
        <f t="shared" si="5110"/>
        <v>2E-3</v>
      </c>
      <c r="J54649" s="1" t="s">
        <v>392</v>
      </c>
      <c r="K54649" s="1">
        <v>1E-3</v>
      </c>
      <c r="L54649" s="1">
        <v>2</v>
      </c>
      <c r="M54649" s="1">
        <v>0</v>
      </c>
      <c r="O54649" s="1" t="s">
        <v>541</v>
      </c>
    </row>
    <row r="54650" spans="1:15" x14ac:dyDescent="0.25">
      <c r="A54650" s="1">
        <v>54650</v>
      </c>
      <c r="B54650" s="1" t="b">
        <f>IF(AND(G54650=TRUE(),H54650=TRUE()),IFERROR(MATCH(LEFT(E54651,6),Sheet3!$3:$3,0)&gt;0,"No Section"),FALSE())</f>
        <v>0</v>
      </c>
      <c r="C54650" s="1">
        <f t="shared" si="5106"/>
        <v>42.84</v>
      </c>
      <c r="E54650" s="1" t="str">
        <f t="shared" si="5107"/>
        <v>042840_SW_1_LP</v>
      </c>
      <c r="F54650" s="1" t="str">
        <f t="shared" si="5108"/>
        <v>UD Spar Caps</v>
      </c>
      <c r="G54650" s="1" t="b">
        <f t="shared" si="5111"/>
        <v>1</v>
      </c>
      <c r="H54650" s="1" t="b">
        <f t="shared" si="5109"/>
        <v>0</v>
      </c>
      <c r="I54650" s="1">
        <f t="shared" si="5110"/>
        <v>3.0000000000000001E-3</v>
      </c>
      <c r="J54650" s="1" t="s">
        <v>392</v>
      </c>
      <c r="K54650" s="1">
        <v>1E-3</v>
      </c>
      <c r="L54650" s="1">
        <v>2</v>
      </c>
      <c r="M54650" s="1">
        <v>0</v>
      </c>
      <c r="O54650" s="1" t="s">
        <v>541</v>
      </c>
    </row>
    <row r="54651" spans="1:15" x14ac:dyDescent="0.25">
      <c r="A54651" s="1">
        <v>54651</v>
      </c>
      <c r="B54651" s="1" t="b">
        <f>IF(AND(G54651=TRUE(),H54651=TRUE()),IFERROR(MATCH(LEFT(E54652,6),Sheet3!$3:$3,0)&gt;0,"No Section"),FALSE())</f>
        <v>0</v>
      </c>
      <c r="C54651" s="1">
        <f t="shared" si="5106"/>
        <v>42.84</v>
      </c>
      <c r="E54651" s="1" t="str">
        <f t="shared" si="5107"/>
        <v>042840_SW_1_LP</v>
      </c>
      <c r="F54651" s="1" t="str">
        <f t="shared" si="5108"/>
        <v>UD Spar Caps</v>
      </c>
      <c r="G54651" s="1" t="b">
        <f t="shared" si="5111"/>
        <v>1</v>
      </c>
      <c r="H54651" s="1" t="b">
        <f t="shared" si="5109"/>
        <v>0</v>
      </c>
      <c r="I54651" s="1">
        <f t="shared" si="5110"/>
        <v>4.0000000000000001E-3</v>
      </c>
      <c r="J54651" s="1" t="s">
        <v>392</v>
      </c>
      <c r="K54651" s="1">
        <v>1E-3</v>
      </c>
      <c r="L54651" s="1">
        <v>2</v>
      </c>
      <c r="M54651" s="1">
        <v>0</v>
      </c>
      <c r="O54651" s="1" t="s">
        <v>541</v>
      </c>
    </row>
    <row r="54652" spans="1:15" x14ac:dyDescent="0.25">
      <c r="A54652" s="1">
        <v>54652</v>
      </c>
      <c r="B54652" s="1" t="b">
        <f>IF(AND(G54652=TRUE(),H54652=TRUE()),IFERROR(MATCH(LEFT(E54653,6),Sheet3!$3:$3,0)&gt;0,"No Section"),FALSE())</f>
        <v>0</v>
      </c>
      <c r="C54652" s="1">
        <f t="shared" si="5106"/>
        <v>42.84</v>
      </c>
      <c r="E54652" s="1" t="str">
        <f t="shared" si="5107"/>
        <v>042840_SW_1_LP</v>
      </c>
      <c r="F54652" s="1" t="str">
        <f t="shared" si="5108"/>
        <v>UD Spar Caps</v>
      </c>
      <c r="G54652" s="1" t="b">
        <f t="shared" si="5111"/>
        <v>1</v>
      </c>
      <c r="H54652" s="1" t="b">
        <f t="shared" si="5109"/>
        <v>0</v>
      </c>
      <c r="I54652" s="1">
        <f t="shared" si="5110"/>
        <v>5.0000000000000001E-3</v>
      </c>
      <c r="J54652" s="1" t="s">
        <v>392</v>
      </c>
      <c r="K54652" s="1">
        <v>1E-3</v>
      </c>
      <c r="L54652" s="1">
        <v>2</v>
      </c>
      <c r="M54652" s="1">
        <v>0</v>
      </c>
      <c r="O54652" s="1" t="s">
        <v>541</v>
      </c>
    </row>
    <row r="54653" spans="1:15" x14ac:dyDescent="0.25">
      <c r="A54653" s="1">
        <v>54653</v>
      </c>
      <c r="B54653" s="1" t="b">
        <f>IF(AND(G54653=TRUE(),H54653=TRUE()),IFERROR(MATCH(LEFT(E54654,6),Sheet3!$3:$3,0)&gt;0,"No Section"),FALSE())</f>
        <v>0</v>
      </c>
      <c r="C54653" s="1">
        <f t="shared" si="5106"/>
        <v>42.84</v>
      </c>
      <c r="E54653" s="1" t="str">
        <f t="shared" si="5107"/>
        <v>042840_SW_1_LP</v>
      </c>
      <c r="F54653" s="1" t="str">
        <f t="shared" si="5108"/>
        <v>UD Spar Caps</v>
      </c>
      <c r="G54653" s="1" t="b">
        <f t="shared" si="5111"/>
        <v>1</v>
      </c>
      <c r="H54653" s="1" t="b">
        <f t="shared" si="5109"/>
        <v>0</v>
      </c>
      <c r="I54653" s="1">
        <f t="shared" si="5110"/>
        <v>6.0000000000000001E-3</v>
      </c>
      <c r="J54653" s="1" t="s">
        <v>392</v>
      </c>
      <c r="K54653" s="1">
        <v>1E-3</v>
      </c>
      <c r="L54653" s="1">
        <v>2</v>
      </c>
      <c r="M54653" s="1">
        <v>0</v>
      </c>
      <c r="O54653" s="1" t="s">
        <v>541</v>
      </c>
    </row>
    <row r="54654" spans="1:15" x14ac:dyDescent="0.25">
      <c r="A54654" s="1">
        <v>54654</v>
      </c>
      <c r="B54654" s="1" t="b">
        <f>IF(AND(G54654=TRUE(),H54654=TRUE()),IFERROR(MATCH(LEFT(E54655,6),Sheet3!$3:$3,0)&gt;0,"No Section"),FALSE())</f>
        <v>0</v>
      </c>
      <c r="C54654" s="1">
        <f t="shared" si="5106"/>
        <v>42.84</v>
      </c>
      <c r="E54654" s="1" t="str">
        <f t="shared" si="5107"/>
        <v>042840_SW_1_LP</v>
      </c>
      <c r="F54654" s="1" t="str">
        <f t="shared" si="5108"/>
        <v>UD Spar Caps</v>
      </c>
      <c r="G54654" s="1" t="b">
        <f t="shared" si="5111"/>
        <v>1</v>
      </c>
      <c r="H54654" s="1" t="b">
        <f t="shared" si="5109"/>
        <v>0</v>
      </c>
      <c r="I54654" s="1">
        <f t="shared" si="5110"/>
        <v>7.0000000000000001E-3</v>
      </c>
      <c r="J54654" s="1" t="s">
        <v>392</v>
      </c>
      <c r="K54654" s="1">
        <v>1E-3</v>
      </c>
      <c r="L54654" s="1">
        <v>2</v>
      </c>
      <c r="M54654" s="1">
        <v>0</v>
      </c>
      <c r="O54654" s="1" t="s">
        <v>541</v>
      </c>
    </row>
    <row r="54655" spans="1:15" x14ac:dyDescent="0.25">
      <c r="A54655" s="1">
        <v>54655</v>
      </c>
      <c r="B54655" s="1" t="b">
        <f>IF(AND(G54655=TRUE(),H54655=TRUE()),IFERROR(MATCH(LEFT(E54656,6),Sheet3!$3:$3,0)&gt;0,"No Section"),FALSE())</f>
        <v>0</v>
      </c>
      <c r="C54655" s="1">
        <f t="shared" si="5106"/>
        <v>42.84</v>
      </c>
      <c r="E54655" s="1" t="str">
        <f t="shared" si="5107"/>
        <v>042840_SW_1_LP</v>
      </c>
      <c r="F54655" s="1" t="str">
        <f t="shared" si="5108"/>
        <v>UD Spar Caps</v>
      </c>
      <c r="G54655" s="1" t="b">
        <f t="shared" si="5111"/>
        <v>1</v>
      </c>
      <c r="H54655" s="1" t="b">
        <f t="shared" si="5109"/>
        <v>0</v>
      </c>
      <c r="I54655" s="1">
        <f t="shared" si="5110"/>
        <v>8.0000000000000002E-3</v>
      </c>
      <c r="J54655" s="1" t="s">
        <v>392</v>
      </c>
      <c r="K54655" s="1">
        <v>1E-3</v>
      </c>
      <c r="L54655" s="1">
        <v>2</v>
      </c>
      <c r="M54655" s="1">
        <v>0</v>
      </c>
      <c r="O54655" s="1" t="s">
        <v>541</v>
      </c>
    </row>
    <row r="54656" spans="1:15" x14ac:dyDescent="0.25">
      <c r="A54656" s="1">
        <v>54656</v>
      </c>
      <c r="B54656" s="1" t="b">
        <f>IF(AND(G54656=TRUE(),H54656=TRUE()),IFERROR(MATCH(LEFT(E54657,6),Sheet3!$3:$3,0)&gt;0,"No Section"),FALSE())</f>
        <v>0</v>
      </c>
      <c r="C54656" s="1">
        <f t="shared" si="5106"/>
        <v>42.84</v>
      </c>
      <c r="E54656" s="1" t="str">
        <f t="shared" si="5107"/>
        <v>042840_SW_1_LP</v>
      </c>
      <c r="F54656" s="1" t="str">
        <f t="shared" si="5108"/>
        <v>UD Spar Caps</v>
      </c>
      <c r="G54656" s="1" t="b">
        <f t="shared" si="5111"/>
        <v>1</v>
      </c>
      <c r="H54656" s="1" t="b">
        <f t="shared" si="5109"/>
        <v>0</v>
      </c>
      <c r="I54656" s="1">
        <f t="shared" si="5110"/>
        <v>9.0000000000000011E-3</v>
      </c>
      <c r="J54656" s="1" t="s">
        <v>392</v>
      </c>
      <c r="K54656" s="1">
        <v>1E-3</v>
      </c>
      <c r="L54656" s="1">
        <v>2</v>
      </c>
      <c r="M54656" s="1">
        <v>0</v>
      </c>
      <c r="O54656" s="1" t="s">
        <v>541</v>
      </c>
    </row>
    <row r="54657" spans="1:15" x14ac:dyDescent="0.25">
      <c r="A54657" s="1">
        <v>54657</v>
      </c>
      <c r="B54657" s="1" t="b">
        <f>IF(AND(G54657=TRUE(),H54657=TRUE()),IFERROR(MATCH(LEFT(E54658,6),Sheet3!$3:$3,0)&gt;0,"No Section"),FALSE())</f>
        <v>0</v>
      </c>
      <c r="C54657" s="1">
        <f t="shared" si="5106"/>
        <v>42.84</v>
      </c>
      <c r="E54657" s="1" t="str">
        <f t="shared" si="5107"/>
        <v>042840_SW_1_LP</v>
      </c>
      <c r="F54657" s="1" t="str">
        <f t="shared" si="5108"/>
        <v>UD Spar Caps</v>
      </c>
      <c r="G54657" s="1" t="b">
        <f t="shared" si="5111"/>
        <v>1</v>
      </c>
      <c r="H54657" s="1" t="b">
        <f t="shared" si="5109"/>
        <v>0</v>
      </c>
      <c r="I54657" s="1">
        <f t="shared" si="5110"/>
        <v>1.0000000000000002E-2</v>
      </c>
      <c r="J54657" s="1" t="s">
        <v>392</v>
      </c>
      <c r="K54657" s="1">
        <v>1E-3</v>
      </c>
      <c r="L54657" s="1">
        <v>2</v>
      </c>
      <c r="M54657" s="1">
        <v>0</v>
      </c>
      <c r="O54657" s="1" t="s">
        <v>541</v>
      </c>
    </row>
    <row r="54658" spans="1:15" x14ac:dyDescent="0.25">
      <c r="A54658" s="1">
        <v>54658</v>
      </c>
      <c r="B54658" s="1" t="b">
        <f>IF(AND(G54658=TRUE(),H54658=TRUE()),IFERROR(MATCH(LEFT(E54659,6),Sheet3!$3:$3,0)&gt;0,"No Section"),FALSE())</f>
        <v>0</v>
      </c>
      <c r="C54658" s="1">
        <f t="shared" si="5106"/>
        <v>42.84</v>
      </c>
      <c r="E54658" s="1" t="str">
        <f t="shared" si="5107"/>
        <v>042840_SW_1_LP</v>
      </c>
      <c r="F54658" s="1" t="str">
        <f t="shared" si="5108"/>
        <v>UD Spar Caps</v>
      </c>
      <c r="G54658" s="1" t="b">
        <f t="shared" si="5111"/>
        <v>1</v>
      </c>
      <c r="H54658" s="1" t="b">
        <f t="shared" si="5109"/>
        <v>0</v>
      </c>
      <c r="I54658" s="1">
        <f t="shared" si="5110"/>
        <v>1.1000000000000003E-2</v>
      </c>
      <c r="J54658" s="1" t="s">
        <v>392</v>
      </c>
      <c r="K54658" s="1">
        <v>1E-3</v>
      </c>
      <c r="L54658" s="1">
        <v>2</v>
      </c>
      <c r="M54658" s="1">
        <v>0</v>
      </c>
      <c r="O54658" s="1" t="s">
        <v>541</v>
      </c>
    </row>
    <row r="54659" spans="1:15" x14ac:dyDescent="0.25">
      <c r="A54659" s="1">
        <v>54659</v>
      </c>
      <c r="B54659" s="1" t="b">
        <f>IF(AND(G54659=TRUE(),H54659=TRUE()),IFERROR(MATCH(LEFT(E54660,6),Sheet3!$3:$3,0)&gt;0,"No Section"),FALSE())</f>
        <v>0</v>
      </c>
      <c r="C54659" s="1">
        <f t="shared" si="5106"/>
        <v>42.84</v>
      </c>
      <c r="E54659" s="1" t="str">
        <f t="shared" si="5107"/>
        <v>042840_SW_1_LP</v>
      </c>
      <c r="F54659" s="1" t="str">
        <f t="shared" si="5108"/>
        <v>UD Spar Caps</v>
      </c>
      <c r="G54659" s="1" t="b">
        <f t="shared" si="5111"/>
        <v>1</v>
      </c>
      <c r="H54659" s="1" t="b">
        <f t="shared" si="5109"/>
        <v>0</v>
      </c>
      <c r="I54659" s="1">
        <f t="shared" si="5110"/>
        <v>1.2000000000000004E-2</v>
      </c>
      <c r="J54659" s="1" t="s">
        <v>392</v>
      </c>
      <c r="K54659" s="1">
        <v>1E-3</v>
      </c>
      <c r="L54659" s="1">
        <v>2</v>
      </c>
      <c r="M54659" s="1">
        <v>0</v>
      </c>
      <c r="O54659" s="1" t="s">
        <v>541</v>
      </c>
    </row>
    <row r="54660" spans="1:15" x14ac:dyDescent="0.25">
      <c r="A54660" s="1">
        <v>54660</v>
      </c>
      <c r="B54660" s="1" t="b">
        <f>IF(AND(G54660=TRUE(),H54660=TRUE()),IFERROR(MATCH(LEFT(E54661,6),Sheet3!$3:$3,0)&gt;0,"No Section"),FALSE())</f>
        <v>0</v>
      </c>
      <c r="C54660" s="1">
        <f t="shared" si="5106"/>
        <v>42.84</v>
      </c>
      <c r="E54660" s="1" t="str">
        <f t="shared" si="5107"/>
        <v>042840_SW_1_LP</v>
      </c>
      <c r="F54660" s="1" t="str">
        <f t="shared" si="5108"/>
        <v>UD Spar Caps</v>
      </c>
      <c r="G54660" s="1" t="b">
        <f t="shared" si="5111"/>
        <v>1</v>
      </c>
      <c r="H54660" s="1" t="b">
        <f t="shared" si="5109"/>
        <v>0</v>
      </c>
      <c r="I54660" s="1">
        <f t="shared" si="5110"/>
        <v>1.3000000000000005E-2</v>
      </c>
      <c r="J54660" s="1" t="s">
        <v>392</v>
      </c>
      <c r="K54660" s="1">
        <v>1E-3</v>
      </c>
      <c r="L54660" s="1">
        <v>2</v>
      </c>
      <c r="M54660" s="1">
        <v>0</v>
      </c>
      <c r="O54660" s="1" t="s">
        <v>541</v>
      </c>
    </row>
    <row r="54661" spans="1:15" x14ac:dyDescent="0.25">
      <c r="A54661" s="1">
        <v>54661</v>
      </c>
      <c r="B54661" s="1" t="b">
        <f>IF(AND(G54661=TRUE(),H54661=TRUE()),IFERROR(MATCH(LEFT(E54662,6),Sheet3!$3:$3,0)&gt;0,"No Section"),FALSE())</f>
        <v>0</v>
      </c>
      <c r="C54661" s="1">
        <f t="shared" si="5106"/>
        <v>42.84</v>
      </c>
      <c r="E54661" s="1" t="str">
        <f t="shared" si="5107"/>
        <v>042840_SW_1_LP</v>
      </c>
      <c r="F54661" s="1" t="str">
        <f t="shared" si="5108"/>
        <v>UD Spar Caps</v>
      </c>
      <c r="G54661" s="1" t="b">
        <f t="shared" si="5111"/>
        <v>1</v>
      </c>
      <c r="H54661" s="1" t="b">
        <f t="shared" si="5109"/>
        <v>0</v>
      </c>
      <c r="I54661" s="1">
        <f t="shared" si="5110"/>
        <v>1.4000000000000005E-2</v>
      </c>
      <c r="J54661" s="1" t="s">
        <v>392</v>
      </c>
      <c r="K54661" s="1">
        <v>1E-3</v>
      </c>
      <c r="L54661" s="1">
        <v>2</v>
      </c>
      <c r="M54661" s="1">
        <v>0</v>
      </c>
      <c r="O54661" s="1" t="s">
        <v>541</v>
      </c>
    </row>
    <row r="54662" spans="1:15" x14ac:dyDescent="0.25">
      <c r="A54662" s="1">
        <v>54662</v>
      </c>
      <c r="B54662" s="1" t="b">
        <f>IF(AND(G54662=TRUE(),H54662=TRUE()),IFERROR(MATCH(LEFT(E54663,6),Sheet3!$3:$3,0)&gt;0,"No Section"),FALSE())</f>
        <v>0</v>
      </c>
      <c r="C54662" s="1">
        <f t="shared" si="5106"/>
        <v>42.84</v>
      </c>
      <c r="E54662" s="1" t="str">
        <f t="shared" si="5107"/>
        <v>042840_SW_1_LP</v>
      </c>
      <c r="F54662" s="1" t="str">
        <f t="shared" si="5108"/>
        <v>UD Spar Caps</v>
      </c>
      <c r="G54662" s="1" t="b">
        <f t="shared" si="5111"/>
        <v>1</v>
      </c>
      <c r="H54662" s="1" t="b">
        <f t="shared" si="5109"/>
        <v>0</v>
      </c>
      <c r="I54662" s="1">
        <f t="shared" si="5110"/>
        <v>1.5000000000000006E-2</v>
      </c>
      <c r="J54662" s="1" t="s">
        <v>392</v>
      </c>
      <c r="K54662" s="1">
        <v>1E-3</v>
      </c>
      <c r="L54662" s="1">
        <v>2</v>
      </c>
      <c r="M54662" s="1">
        <v>0</v>
      </c>
      <c r="O54662" s="1" t="s">
        <v>541</v>
      </c>
    </row>
    <row r="54663" spans="1:15" x14ac:dyDescent="0.25">
      <c r="A54663" s="1">
        <v>54663</v>
      </c>
      <c r="B54663" s="1" t="b">
        <f>IF(AND(G54663=TRUE(),H54663=TRUE()),IFERROR(MATCH(LEFT(E54664,6),Sheet3!$3:$3,0)&gt;0,"No Section"),FALSE())</f>
        <v>0</v>
      </c>
      <c r="C54663" s="1">
        <f t="shared" si="5106"/>
        <v>42.84</v>
      </c>
      <c r="E54663" s="1" t="str">
        <f t="shared" si="5107"/>
        <v>042840_SW_1_LP</v>
      </c>
      <c r="F54663" s="1" t="str">
        <f t="shared" si="5108"/>
        <v>UD Spar Caps</v>
      </c>
      <c r="G54663" s="1" t="b">
        <f t="shared" si="5111"/>
        <v>1</v>
      </c>
      <c r="H54663" s="1" t="b">
        <f t="shared" si="5109"/>
        <v>0</v>
      </c>
      <c r="I54663" s="1">
        <f t="shared" si="5110"/>
        <v>1.6000000000000007E-2</v>
      </c>
      <c r="J54663" s="1" t="s">
        <v>392</v>
      </c>
      <c r="K54663" s="1">
        <v>1E-3</v>
      </c>
      <c r="L54663" s="1">
        <v>2</v>
      </c>
      <c r="M54663" s="1">
        <v>0</v>
      </c>
      <c r="O54663" s="1" t="s">
        <v>541</v>
      </c>
    </row>
    <row r="54664" spans="1:15" x14ac:dyDescent="0.25">
      <c r="A54664" s="1">
        <v>54664</v>
      </c>
      <c r="B54664" s="1" t="b">
        <f>IF(AND(G54664=TRUE(),H54664=TRUE()),IFERROR(MATCH(LEFT(E54665,6),Sheet3!$3:$3,0)&gt;0,"No Section"),FALSE())</f>
        <v>0</v>
      </c>
      <c r="C54664" s="1">
        <f t="shared" si="5106"/>
        <v>42.84</v>
      </c>
      <c r="E54664" s="1" t="str">
        <f t="shared" si="5107"/>
        <v>042840_SW_1_LP</v>
      </c>
      <c r="F54664" s="1" t="str">
        <f t="shared" si="5108"/>
        <v>UD Spar Caps</v>
      </c>
      <c r="G54664" s="1" t="b">
        <f t="shared" si="5111"/>
        <v>1</v>
      </c>
      <c r="H54664" s="1" t="b">
        <f t="shared" si="5109"/>
        <v>0</v>
      </c>
      <c r="I54664" s="1">
        <f t="shared" si="5110"/>
        <v>1.7000000000000008E-2</v>
      </c>
      <c r="J54664" s="1" t="s">
        <v>392</v>
      </c>
      <c r="K54664" s="1">
        <v>1E-3</v>
      </c>
      <c r="L54664" s="1">
        <v>2</v>
      </c>
      <c r="M54664" s="1">
        <v>0</v>
      </c>
      <c r="O54664" s="1" t="s">
        <v>541</v>
      </c>
    </row>
    <row r="54665" spans="1:15" x14ac:dyDescent="0.25">
      <c r="A54665" s="1">
        <v>54665</v>
      </c>
      <c r="B54665" s="1" t="b">
        <f>IF(AND(G54665=TRUE(),H54665=TRUE()),IFERROR(MATCH(LEFT(E54666,6),Sheet3!$3:$3,0)&gt;0,"No Section"),FALSE())</f>
        <v>0</v>
      </c>
      <c r="C54665" s="1">
        <f t="shared" si="5106"/>
        <v>42.84</v>
      </c>
      <c r="E54665" s="1" t="str">
        <f t="shared" si="5107"/>
        <v>042840_SW_1_LP</v>
      </c>
      <c r="F54665" s="1" t="str">
        <f t="shared" si="5108"/>
        <v>UD Spar Caps</v>
      </c>
      <c r="G54665" s="1" t="b">
        <f t="shared" si="5111"/>
        <v>1</v>
      </c>
      <c r="H54665" s="1" t="b">
        <f t="shared" si="5109"/>
        <v>0</v>
      </c>
      <c r="I54665" s="1">
        <f t="shared" si="5110"/>
        <v>1.8000000000000009E-2</v>
      </c>
      <c r="J54665" s="1" t="s">
        <v>392</v>
      </c>
      <c r="K54665" s="1">
        <v>1E-3</v>
      </c>
      <c r="L54665" s="1">
        <v>2</v>
      </c>
      <c r="M54665" s="1">
        <v>0</v>
      </c>
      <c r="O54665" s="1" t="s">
        <v>541</v>
      </c>
    </row>
    <row r="54666" spans="1:15" x14ac:dyDescent="0.25">
      <c r="A54666" s="1">
        <v>54666</v>
      </c>
      <c r="B54666" s="1" t="b">
        <f>IF(AND(G54666=TRUE(),H54666=TRUE()),IFERROR(MATCH(LEFT(E54667,6),Sheet3!$3:$3,0)&gt;0,"No Section"),FALSE())</f>
        <v>0</v>
      </c>
      <c r="C54666" s="1">
        <f t="shared" si="5106"/>
        <v>42.84</v>
      </c>
      <c r="E54666" s="1" t="str">
        <f t="shared" si="5107"/>
        <v>042840_SW_1_LP</v>
      </c>
      <c r="F54666" s="1" t="str">
        <f t="shared" si="5108"/>
        <v>UD Spar Caps</v>
      </c>
      <c r="G54666" s="1" t="b">
        <f t="shared" si="5111"/>
        <v>1</v>
      </c>
      <c r="H54666" s="1" t="b">
        <f t="shared" si="5109"/>
        <v>0</v>
      </c>
      <c r="I54666" s="1">
        <f t="shared" si="5110"/>
        <v>1.900000000000001E-2</v>
      </c>
      <c r="J54666" s="1" t="s">
        <v>392</v>
      </c>
      <c r="K54666" s="1">
        <v>1E-3</v>
      </c>
      <c r="L54666" s="1">
        <v>2</v>
      </c>
      <c r="M54666" s="1">
        <v>0</v>
      </c>
      <c r="O54666" s="1" t="s">
        <v>541</v>
      </c>
    </row>
    <row r="54667" spans="1:15" x14ac:dyDescent="0.25">
      <c r="A54667" s="1">
        <v>54667</v>
      </c>
      <c r="B54667" s="1" t="b">
        <f>IF(AND(G54667=TRUE(),H54667=TRUE()),IFERROR(MATCH(LEFT(E54668,6),Sheet3!$3:$3,0)&gt;0,"No Section"),FALSE())</f>
        <v>0</v>
      </c>
      <c r="C54667" s="1">
        <f t="shared" si="5106"/>
        <v>42.84</v>
      </c>
      <c r="E54667" s="1" t="str">
        <f t="shared" si="5107"/>
        <v>042840_SW_1_LP</v>
      </c>
      <c r="F54667" s="1" t="str">
        <f t="shared" si="5108"/>
        <v>UD Spar Caps</v>
      </c>
      <c r="G54667" s="1" t="b">
        <f t="shared" si="5111"/>
        <v>1</v>
      </c>
      <c r="H54667" s="1" t="b">
        <f t="shared" si="5109"/>
        <v>0</v>
      </c>
      <c r="I54667" s="1">
        <f t="shared" si="5110"/>
        <v>2.0000000000000011E-2</v>
      </c>
      <c r="J54667" s="1" t="s">
        <v>392</v>
      </c>
      <c r="K54667" s="1">
        <v>1E-3</v>
      </c>
      <c r="L54667" s="1">
        <v>2</v>
      </c>
      <c r="M54667" s="1">
        <v>0</v>
      </c>
      <c r="O54667" s="1" t="s">
        <v>541</v>
      </c>
    </row>
    <row r="54668" spans="1:15" x14ac:dyDescent="0.25">
      <c r="A54668" s="1">
        <v>54668</v>
      </c>
      <c r="B54668" s="1" t="b">
        <f>IF(AND(G54668=TRUE(),H54668=TRUE()),IFERROR(MATCH(LEFT(E54669,6),Sheet3!$3:$3,0)&gt;0,"No Section"),FALSE())</f>
        <v>0</v>
      </c>
      <c r="C54668" s="1">
        <f t="shared" si="5106"/>
        <v>42.84</v>
      </c>
      <c r="E54668" s="1" t="str">
        <f t="shared" si="5107"/>
        <v>042840_SW_1_LP</v>
      </c>
      <c r="F54668" s="1" t="str">
        <f t="shared" si="5108"/>
        <v>UD Spar Caps</v>
      </c>
      <c r="G54668" s="1" t="b">
        <f t="shared" si="5111"/>
        <v>1</v>
      </c>
      <c r="H54668" s="1" t="b">
        <f t="shared" si="5109"/>
        <v>0</v>
      </c>
      <c r="I54668" s="1">
        <f t="shared" si="5110"/>
        <v>2.1000000000000012E-2</v>
      </c>
      <c r="J54668" s="1" t="s">
        <v>392</v>
      </c>
      <c r="K54668" s="1">
        <v>1E-3</v>
      </c>
      <c r="L54668" s="1">
        <v>2</v>
      </c>
      <c r="M54668" s="1">
        <v>0</v>
      </c>
      <c r="O54668" s="1" t="s">
        <v>541</v>
      </c>
    </row>
    <row r="54669" spans="1:15" x14ac:dyDescent="0.25">
      <c r="A54669" s="1">
        <v>54669</v>
      </c>
      <c r="B54669" s="1" t="b">
        <f>IF(AND(G54669=TRUE(),H54669=TRUE()),IFERROR(MATCH(LEFT(E54670,6),Sheet3!$3:$3,0)&gt;0,"No Section"),FALSE())</f>
        <v>0</v>
      </c>
      <c r="C54669" s="1">
        <f t="shared" si="5106"/>
        <v>42.84</v>
      </c>
      <c r="E54669" s="1" t="str">
        <f t="shared" si="5107"/>
        <v>042840_SW_1_LP</v>
      </c>
      <c r="F54669" s="1" t="str">
        <f t="shared" si="5108"/>
        <v>UD Spar Caps</v>
      </c>
      <c r="G54669" s="1" t="b">
        <f t="shared" si="5111"/>
        <v>1</v>
      </c>
      <c r="H54669" s="1" t="b">
        <f t="shared" si="5109"/>
        <v>0</v>
      </c>
      <c r="I54669" s="1">
        <f t="shared" si="5110"/>
        <v>2.2000000000000013E-2</v>
      </c>
      <c r="J54669" s="1" t="s">
        <v>392</v>
      </c>
      <c r="K54669" s="1">
        <v>1E-3</v>
      </c>
      <c r="L54669" s="1">
        <v>2</v>
      </c>
      <c r="M54669" s="1">
        <v>0</v>
      </c>
      <c r="O54669" s="1" t="s">
        <v>541</v>
      </c>
    </row>
    <row r="54670" spans="1:15" x14ac:dyDescent="0.25">
      <c r="A54670" s="1">
        <v>54670</v>
      </c>
      <c r="B54670" s="1" t="b">
        <f>IF(AND(G54670=TRUE(),H54670=TRUE()),IFERROR(MATCH(LEFT(E54671,6),Sheet3!$3:$3,0)&gt;0,"No Section"),FALSE())</f>
        <v>0</v>
      </c>
      <c r="C54670" s="1">
        <f t="shared" si="5106"/>
        <v>42.84</v>
      </c>
      <c r="E54670" s="1" t="str">
        <f t="shared" si="5107"/>
        <v>042840_SW_1_LP</v>
      </c>
      <c r="F54670" s="1" t="str">
        <f t="shared" si="5108"/>
        <v>UD Spar Caps</v>
      </c>
      <c r="G54670" s="1" t="b">
        <f t="shared" si="5111"/>
        <v>1</v>
      </c>
      <c r="H54670" s="1" t="b">
        <f t="shared" si="5109"/>
        <v>0</v>
      </c>
      <c r="I54670" s="1">
        <f t="shared" si="5110"/>
        <v>2.3000000000000013E-2</v>
      </c>
      <c r="J54670" s="1" t="s">
        <v>392</v>
      </c>
      <c r="K54670" s="1">
        <v>1E-3</v>
      </c>
      <c r="L54670" s="1">
        <v>2</v>
      </c>
      <c r="M54670" s="1">
        <v>0</v>
      </c>
      <c r="O54670" s="1" t="s">
        <v>541</v>
      </c>
    </row>
    <row r="54671" spans="1:15" x14ac:dyDescent="0.25">
      <c r="A54671" s="1">
        <v>54671</v>
      </c>
      <c r="B54671" s="1" t="b">
        <f>IF(AND(G54671=TRUE(),H54671=TRUE()),IFERROR(MATCH(LEFT(E54672,6),Sheet3!$3:$3,0)&gt;0,"No Section"),FALSE())</f>
        <v>0</v>
      </c>
      <c r="C54671" s="1">
        <f t="shared" si="5106"/>
        <v>42.84</v>
      </c>
      <c r="E54671" s="1" t="str">
        <f t="shared" si="5107"/>
        <v>042840_SW_1_LP</v>
      </c>
      <c r="F54671" s="1" t="str">
        <f t="shared" si="5108"/>
        <v>UD Spar Caps</v>
      </c>
      <c r="G54671" s="1" t="b">
        <f t="shared" si="5111"/>
        <v>1</v>
      </c>
      <c r="H54671" s="1" t="b">
        <f t="shared" si="5109"/>
        <v>0</v>
      </c>
      <c r="I54671" s="1">
        <f t="shared" si="5110"/>
        <v>2.4000000000000014E-2</v>
      </c>
      <c r="J54671" s="1" t="s">
        <v>392</v>
      </c>
      <c r="K54671" s="1">
        <v>1E-3</v>
      </c>
      <c r="L54671" s="1">
        <v>2</v>
      </c>
      <c r="M54671" s="1">
        <v>0</v>
      </c>
      <c r="O54671" s="1" t="s">
        <v>541</v>
      </c>
    </row>
    <row r="54672" spans="1:15" x14ac:dyDescent="0.25">
      <c r="A54672" s="1">
        <v>54672</v>
      </c>
      <c r="B54672" s="1" t="b">
        <f>IF(AND(G54672=TRUE(),H54672=TRUE()),IFERROR(MATCH(LEFT(E54673,6),Sheet3!$3:$3,0)&gt;0,"No Section"),FALSE())</f>
        <v>0</v>
      </c>
      <c r="C54672" s="1">
        <f t="shared" si="5106"/>
        <v>42.84</v>
      </c>
      <c r="E54672" s="1" t="str">
        <f t="shared" si="5107"/>
        <v>042840_SW_1_LP</v>
      </c>
      <c r="F54672" s="1" t="str">
        <f t="shared" si="5108"/>
        <v>UD Spar Caps</v>
      </c>
      <c r="G54672" s="1" t="b">
        <f t="shared" si="5111"/>
        <v>1</v>
      </c>
      <c r="H54672" s="1" t="b">
        <f t="shared" si="5109"/>
        <v>0</v>
      </c>
      <c r="I54672" s="1">
        <f t="shared" si="5110"/>
        <v>2.5000000000000015E-2</v>
      </c>
      <c r="J54672" s="1" t="s">
        <v>392</v>
      </c>
      <c r="K54672" s="1">
        <v>1E-3</v>
      </c>
      <c r="L54672" s="1">
        <v>2</v>
      </c>
      <c r="M54672" s="1">
        <v>0</v>
      </c>
      <c r="O54672" s="1" t="s">
        <v>541</v>
      </c>
    </row>
    <row r="54673" spans="1:15" x14ac:dyDescent="0.25">
      <c r="A54673" s="1">
        <v>54673</v>
      </c>
      <c r="B54673" s="1" t="b">
        <f>IF(AND(G54673=TRUE(),H54673=TRUE()),IFERROR(MATCH(LEFT(E54674,6),Sheet3!$3:$3,0)&gt;0,"No Section"),FALSE())</f>
        <v>0</v>
      </c>
      <c r="C54673" s="1">
        <f t="shared" si="5106"/>
        <v>42.84</v>
      </c>
      <c r="E54673" s="1" t="str">
        <f t="shared" si="5107"/>
        <v>042840_SW_1_LP</v>
      </c>
      <c r="F54673" s="1" t="str">
        <f t="shared" si="5108"/>
        <v>UD Spar Caps</v>
      </c>
      <c r="G54673" s="1" t="b">
        <f t="shared" si="5111"/>
        <v>1</v>
      </c>
      <c r="H54673" s="1" t="b">
        <f t="shared" si="5109"/>
        <v>0</v>
      </c>
      <c r="I54673" s="1">
        <f t="shared" si="5110"/>
        <v>2.6000000000000016E-2</v>
      </c>
      <c r="J54673" s="1" t="s">
        <v>392</v>
      </c>
      <c r="K54673" s="1">
        <v>1E-3</v>
      </c>
      <c r="L54673" s="1">
        <v>2</v>
      </c>
      <c r="M54673" s="1">
        <v>0</v>
      </c>
      <c r="O54673" s="1" t="s">
        <v>541</v>
      </c>
    </row>
    <row r="54674" spans="1:15" x14ac:dyDescent="0.25">
      <c r="A54674" s="1">
        <v>54674</v>
      </c>
      <c r="B54674" s="1" t="b">
        <f>IF(AND(G54674=TRUE(),H54674=TRUE()),IFERROR(MATCH(LEFT(E54675,6),Sheet3!$3:$3,0)&gt;0,"No Section"),FALSE())</f>
        <v>0</v>
      </c>
      <c r="C54674" s="1">
        <f t="shared" si="5106"/>
        <v>42.84</v>
      </c>
      <c r="E54674" s="1" t="str">
        <f t="shared" si="5107"/>
        <v>042840_SW_1_LP</v>
      </c>
      <c r="F54674" s="1" t="str">
        <f t="shared" si="5108"/>
        <v>UD Spar Caps</v>
      </c>
      <c r="G54674" s="1" t="b">
        <f t="shared" si="5111"/>
        <v>1</v>
      </c>
      <c r="H54674" s="1" t="b">
        <f t="shared" si="5109"/>
        <v>0</v>
      </c>
      <c r="I54674" s="1">
        <f t="shared" si="5110"/>
        <v>2.7000000000000017E-2</v>
      </c>
      <c r="J54674" s="1" t="s">
        <v>392</v>
      </c>
      <c r="K54674" s="1">
        <v>1E-3</v>
      </c>
      <c r="L54674" s="1">
        <v>2</v>
      </c>
      <c r="M54674" s="1">
        <v>0</v>
      </c>
      <c r="O54674" s="1" t="s">
        <v>541</v>
      </c>
    </row>
    <row r="54675" spans="1:15" x14ac:dyDescent="0.25">
      <c r="A54675" s="1">
        <v>54675</v>
      </c>
      <c r="B54675" s="1" t="b">
        <f>IF(AND(G54675=TRUE(),H54675=TRUE()),IFERROR(MATCH(LEFT(E54676,6),Sheet3!$3:$3,0)&gt;0,"No Section"),FALSE())</f>
        <v>0</v>
      </c>
      <c r="C54675" s="1">
        <f t="shared" si="5106"/>
        <v>42.84</v>
      </c>
      <c r="E54675" s="1" t="str">
        <f t="shared" si="5107"/>
        <v>042840_SW_1_LP</v>
      </c>
      <c r="F54675" s="1" t="str">
        <f t="shared" si="5108"/>
        <v>UD Spar Caps</v>
      </c>
      <c r="G54675" s="1" t="b">
        <f t="shared" si="5111"/>
        <v>1</v>
      </c>
      <c r="H54675" s="1" t="b">
        <f t="shared" si="5109"/>
        <v>0</v>
      </c>
      <c r="I54675" s="1">
        <f t="shared" si="5110"/>
        <v>2.8000000000000018E-2</v>
      </c>
      <c r="J54675" s="1" t="s">
        <v>392</v>
      </c>
      <c r="K54675" s="1">
        <v>1E-3</v>
      </c>
      <c r="L54675" s="1">
        <v>2</v>
      </c>
      <c r="M54675" s="1">
        <v>0</v>
      </c>
      <c r="O54675" s="1" t="s">
        <v>541</v>
      </c>
    </row>
    <row r="54676" spans="1:15" x14ac:dyDescent="0.25">
      <c r="A54676" s="1">
        <v>54676</v>
      </c>
      <c r="B54676" s="1" t="b">
        <f>IF(AND(G54676=TRUE(),H54676=TRUE()),IFERROR(MATCH(LEFT(E54677,6),Sheet3!$3:$3,0)&gt;0,"No Section"),FALSE())</f>
        <v>0</v>
      </c>
      <c r="C54676" s="1">
        <f t="shared" ref="C54676:C54739" si="5112">LEFT(E54676,6)/1000</f>
        <v>42.84</v>
      </c>
      <c r="E54676" s="1" t="str">
        <f t="shared" ref="E54676:E54739" si="5113">IF(J54677=$J$149,RIGHT(J54676,LEN(J54676)-5),E54675)</f>
        <v>042840_SW_1_LP</v>
      </c>
      <c r="F54676" s="1" t="str">
        <f t="shared" ref="F54676:F54739" si="5114">IF(J54676=$J$150,VLOOKUP(L54676,$U$2:$V$7,2,FALSE()),"")</f>
        <v>UD Spar Caps</v>
      </c>
      <c r="G54676" s="1" t="b">
        <f t="shared" si="5111"/>
        <v>1</v>
      </c>
      <c r="H54676" s="1" t="b">
        <f t="shared" ref="H54676:H54739" si="5115">IF(F54676=F54677,FALSE(),IF(J54676=$J$150,TRUE(),FALSE()))</f>
        <v>0</v>
      </c>
      <c r="I54676" s="1">
        <f t="shared" ref="I54676:I54739" si="5116">IF(F54676=F54675,I54675,0)+K54676</f>
        <v>2.9000000000000019E-2</v>
      </c>
      <c r="J54676" s="1" t="s">
        <v>392</v>
      </c>
      <c r="K54676" s="1">
        <v>1E-3</v>
      </c>
      <c r="L54676" s="1">
        <v>2</v>
      </c>
      <c r="M54676" s="1">
        <v>0</v>
      </c>
      <c r="O54676" s="1" t="s">
        <v>541</v>
      </c>
    </row>
    <row r="54677" spans="1:15" x14ac:dyDescent="0.25">
      <c r="A54677" s="1">
        <v>54677</v>
      </c>
      <c r="B54677" s="1" t="b">
        <f>IF(AND(G54677=TRUE(),H54677=TRUE()),IFERROR(MATCH(LEFT(E54678,6),Sheet3!$3:$3,0)&gt;0,"No Section"),FALSE())</f>
        <v>0</v>
      </c>
      <c r="C54677" s="1">
        <f t="shared" si="5112"/>
        <v>42.84</v>
      </c>
      <c r="E54677" s="1" t="str">
        <f t="shared" si="5113"/>
        <v>042840_SW_1_LP</v>
      </c>
      <c r="F54677" s="1" t="str">
        <f t="shared" si="5114"/>
        <v>UD Spar Caps</v>
      </c>
      <c r="G54677" s="1" t="b">
        <f t="shared" ref="G54677:G54740" si="5117">IF(J54677=$J$149,IF(E54676=E54675,FALSE(),TRUE()),G54676)</f>
        <v>1</v>
      </c>
      <c r="H54677" s="1" t="b">
        <f t="shared" si="5115"/>
        <v>0</v>
      </c>
      <c r="I54677" s="1">
        <f t="shared" si="5116"/>
        <v>3.000000000000002E-2</v>
      </c>
      <c r="J54677" s="1" t="s">
        <v>392</v>
      </c>
      <c r="K54677" s="1">
        <v>1E-3</v>
      </c>
      <c r="L54677" s="1">
        <v>2</v>
      </c>
      <c r="M54677" s="1">
        <v>0</v>
      </c>
      <c r="O54677" s="1" t="s">
        <v>541</v>
      </c>
    </row>
    <row r="54678" spans="1:15" x14ac:dyDescent="0.25">
      <c r="A54678" s="1">
        <v>54678</v>
      </c>
      <c r="B54678" s="1" t="str">
        <f>IF(AND(G54678=TRUE(),H54678=TRUE()),IFERROR(MATCH(LEFT(E54679,6),Sheet3!$3:$3,0)&gt;0,"No Section"),FALSE())</f>
        <v>No Section</v>
      </c>
      <c r="C54678" s="1">
        <f t="shared" si="5112"/>
        <v>42.84</v>
      </c>
      <c r="D54678" s="1" t="str">
        <f>RIGHT(E54678,LEN(E54678)-7)</f>
        <v>SW_1_LP</v>
      </c>
      <c r="E54678" s="1" t="str">
        <f t="shared" si="5113"/>
        <v>042840_SW_1_LP</v>
      </c>
      <c r="F54678" s="1" t="str">
        <f t="shared" si="5114"/>
        <v>UD Spar Caps</v>
      </c>
      <c r="G54678" s="1" t="b">
        <f t="shared" si="5117"/>
        <v>1</v>
      </c>
      <c r="H54678" s="1" t="b">
        <f t="shared" si="5115"/>
        <v>1</v>
      </c>
      <c r="I54678" s="1">
        <f t="shared" si="5116"/>
        <v>3.1000000000000021E-2</v>
      </c>
      <c r="J54678" s="1" t="s">
        <v>392</v>
      </c>
      <c r="K54678" s="1">
        <v>1E-3</v>
      </c>
      <c r="L54678" s="1">
        <v>2</v>
      </c>
      <c r="M54678" s="1">
        <v>0</v>
      </c>
      <c r="O54678" s="1" t="s">
        <v>541</v>
      </c>
    </row>
    <row r="54679" spans="1:15" x14ac:dyDescent="0.25">
      <c r="A54679" s="1">
        <v>54679</v>
      </c>
      <c r="B54679" s="1" t="b">
        <f>IF(AND(G54679=TRUE(),H54679=TRUE()),IFERROR(MATCH(LEFT(E54680,6),Sheet3!$3:$3,0)&gt;0,"No Section"),FALSE())</f>
        <v>0</v>
      </c>
      <c r="C54679" s="1">
        <f t="shared" si="5112"/>
        <v>42.84</v>
      </c>
      <c r="E54679" s="1" t="str">
        <f t="shared" si="5113"/>
        <v>042840_SW_1_LP</v>
      </c>
      <c r="F54679" s="1" t="str">
        <f t="shared" si="5114"/>
        <v/>
      </c>
      <c r="G54679" s="1" t="b">
        <f t="shared" si="5117"/>
        <v>1</v>
      </c>
      <c r="H54679" s="1" t="b">
        <f t="shared" si="5115"/>
        <v>0</v>
      </c>
      <c r="I54679" s="1" t="e">
        <f t="shared" si="5116"/>
        <v>#VALUE!</v>
      </c>
      <c r="J54679" s="1" t="s">
        <v>394</v>
      </c>
      <c r="K54679" s="1" t="s">
        <v>395</v>
      </c>
    </row>
    <row r="54680" spans="1:15" x14ac:dyDescent="0.25">
      <c r="A54680" s="1">
        <v>54680</v>
      </c>
      <c r="B54680" s="1" t="b">
        <f>IF(AND(G54680=TRUE(),H54680=TRUE()),IFERROR(MATCH(LEFT(E54681,6),Sheet3!$3:$3,0)&gt;0,"No Section"),FALSE())</f>
        <v>0</v>
      </c>
      <c r="C54680" s="1">
        <f t="shared" si="5112"/>
        <v>42.84</v>
      </c>
      <c r="E54680" s="1" t="str">
        <f t="shared" si="5113"/>
        <v>042840_SW_1_LP</v>
      </c>
      <c r="F54680" s="1" t="str">
        <f t="shared" si="5114"/>
        <v/>
      </c>
      <c r="G54680" s="1" t="b">
        <f t="shared" si="5117"/>
        <v>1</v>
      </c>
      <c r="H54680" s="1" t="b">
        <f t="shared" si="5115"/>
        <v>0</v>
      </c>
      <c r="I54680" s="1" t="e">
        <f t="shared" si="5116"/>
        <v>#VALUE!</v>
      </c>
    </row>
    <row r="54681" spans="1:15" x14ac:dyDescent="0.25">
      <c r="A54681" s="1">
        <v>54681</v>
      </c>
      <c r="B54681" s="1" t="b">
        <f>IF(AND(G54681=TRUE(),H54681=TRUE()),IFERROR(MATCH(LEFT(E54682,6),Sheet3!$3:$3,0)&gt;0,"No Section"),FALSE())</f>
        <v>0</v>
      </c>
      <c r="C54681" s="1">
        <f t="shared" si="5112"/>
        <v>42.84</v>
      </c>
      <c r="E54681" s="1" t="str">
        <f t="shared" si="5113"/>
        <v>042840_SW_1_LP</v>
      </c>
      <c r="F54681" s="1" t="str">
        <f t="shared" si="5114"/>
        <v/>
      </c>
      <c r="G54681" s="1" t="b">
        <f t="shared" si="5117"/>
        <v>1</v>
      </c>
      <c r="H54681" s="1" t="b">
        <f t="shared" si="5115"/>
        <v>0</v>
      </c>
      <c r="I54681" s="1" t="e">
        <f t="shared" si="5116"/>
        <v>#VALUE!</v>
      </c>
      <c r="J54681" s="1" t="s">
        <v>1169</v>
      </c>
    </row>
    <row r="54682" spans="1:15" x14ac:dyDescent="0.25">
      <c r="A54682" s="1">
        <v>54682</v>
      </c>
      <c r="B54682" s="1" t="b">
        <f>IF(AND(G54682=TRUE(),H54682=TRUE()),IFERROR(MATCH(LEFT(E54683,6),Sheet3!$3:$3,0)&gt;0,"No Section"),FALSE())</f>
        <v>0</v>
      </c>
      <c r="C54682" s="1">
        <f t="shared" si="5112"/>
        <v>42.84</v>
      </c>
      <c r="E54682" s="1" t="str">
        <f t="shared" si="5113"/>
        <v>042840_SW_1_LP</v>
      </c>
      <c r="F54682" s="1" t="str">
        <f t="shared" si="5114"/>
        <v/>
      </c>
      <c r="G54682" s="1" t="b">
        <f t="shared" si="5117"/>
        <v>0</v>
      </c>
      <c r="H54682" s="1" t="b">
        <f t="shared" si="5115"/>
        <v>0</v>
      </c>
      <c r="I54682" s="1" t="e">
        <f t="shared" si="5116"/>
        <v>#VALUE!</v>
      </c>
      <c r="J54682" s="1" t="s">
        <v>390</v>
      </c>
      <c r="K54682" s="1">
        <v>1770</v>
      </c>
      <c r="L54682" s="1" t="s">
        <v>391</v>
      </c>
    </row>
    <row r="54683" spans="1:15" x14ac:dyDescent="0.25">
      <c r="A54683" s="1">
        <v>54683</v>
      </c>
      <c r="B54683" s="1" t="b">
        <f>IF(AND(G54683=TRUE(),H54683=TRUE()),IFERROR(MATCH(LEFT(E54684,6),Sheet3!$3:$3,0)&gt;0,"No Section"),FALSE())</f>
        <v>0</v>
      </c>
      <c r="C54683" s="1">
        <f t="shared" si="5112"/>
        <v>42.84</v>
      </c>
      <c r="E54683" s="1" t="str">
        <f t="shared" si="5113"/>
        <v>042840_SW_1_LP</v>
      </c>
      <c r="F54683" s="1" t="str">
        <f t="shared" si="5114"/>
        <v>Gelcoat</v>
      </c>
      <c r="G54683" s="1" t="b">
        <f t="shared" si="5117"/>
        <v>0</v>
      </c>
      <c r="H54683" s="1" t="b">
        <f t="shared" si="5115"/>
        <v>1</v>
      </c>
      <c r="I54683" s="1">
        <f t="shared" si="5116"/>
        <v>5.0000000000000001E-4</v>
      </c>
      <c r="J54683" s="1" t="s">
        <v>392</v>
      </c>
      <c r="K54683" s="1">
        <v>5.0000000000000001E-4</v>
      </c>
      <c r="L54683" s="1">
        <v>3</v>
      </c>
      <c r="M54683" s="1">
        <v>0</v>
      </c>
      <c r="O54683" s="1" t="s">
        <v>16</v>
      </c>
    </row>
    <row r="54684" spans="1:15" x14ac:dyDescent="0.25">
      <c r="A54684" s="1">
        <v>54684</v>
      </c>
      <c r="B54684" s="1" t="b">
        <f>IF(AND(G54684=TRUE(),H54684=TRUE()),IFERROR(MATCH(LEFT(E54685,6),Sheet3!$3:$3,0)&gt;0,"No Section"),FALSE())</f>
        <v>0</v>
      </c>
      <c r="C54684" s="1">
        <f t="shared" si="5112"/>
        <v>42.84</v>
      </c>
      <c r="E54684" s="1" t="str">
        <f t="shared" si="5113"/>
        <v>042840_SW_1_LP</v>
      </c>
      <c r="F54684" s="1" t="str">
        <f t="shared" si="5114"/>
        <v>Triax Shell</v>
      </c>
      <c r="G54684" s="1" t="b">
        <f t="shared" si="5117"/>
        <v>0</v>
      </c>
      <c r="H54684" s="1" t="b">
        <f t="shared" si="5115"/>
        <v>1</v>
      </c>
      <c r="I54684" s="1">
        <f t="shared" si="5116"/>
        <v>1E-3</v>
      </c>
      <c r="J54684" s="1" t="s">
        <v>392</v>
      </c>
      <c r="K54684" s="1">
        <v>1E-3</v>
      </c>
      <c r="L54684" s="1">
        <v>6</v>
      </c>
      <c r="M54684" s="1">
        <v>0</v>
      </c>
      <c r="O54684" s="1" t="s">
        <v>393</v>
      </c>
    </row>
    <row r="54685" spans="1:15" x14ac:dyDescent="0.25">
      <c r="A54685" s="1">
        <v>54685</v>
      </c>
      <c r="B54685" s="1" t="b">
        <f>IF(AND(G54685=TRUE(),H54685=TRUE()),IFERROR(MATCH(LEFT(E54686,6),Sheet3!$3:$3,0)&gt;0,"No Section"),FALSE())</f>
        <v>0</v>
      </c>
      <c r="C54685" s="1">
        <f t="shared" si="5112"/>
        <v>42.84</v>
      </c>
      <c r="E54685" s="1" t="str">
        <f t="shared" si="5113"/>
        <v>042840_SW_1_LP</v>
      </c>
      <c r="F54685" s="1" t="str">
        <f t="shared" si="5114"/>
        <v>UD Spar Caps</v>
      </c>
      <c r="G54685" s="1" t="b">
        <f t="shared" si="5117"/>
        <v>0</v>
      </c>
      <c r="H54685" s="1" t="b">
        <f t="shared" si="5115"/>
        <v>0</v>
      </c>
      <c r="I54685" s="1">
        <f t="shared" si="5116"/>
        <v>1E-3</v>
      </c>
      <c r="J54685" s="1" t="s">
        <v>392</v>
      </c>
      <c r="K54685" s="1">
        <v>1E-3</v>
      </c>
      <c r="L54685" s="1">
        <v>2</v>
      </c>
      <c r="M54685" s="1">
        <v>0</v>
      </c>
      <c r="O54685" s="1" t="s">
        <v>541</v>
      </c>
    </row>
    <row r="54686" spans="1:15" x14ac:dyDescent="0.25">
      <c r="A54686" s="1">
        <v>54686</v>
      </c>
      <c r="B54686" s="1" t="b">
        <f>IF(AND(G54686=TRUE(),H54686=TRUE()),IFERROR(MATCH(LEFT(E54687,6),Sheet3!$3:$3,0)&gt;0,"No Section"),FALSE())</f>
        <v>0</v>
      </c>
      <c r="C54686" s="1">
        <f t="shared" si="5112"/>
        <v>42.84</v>
      </c>
      <c r="E54686" s="1" t="str">
        <f t="shared" si="5113"/>
        <v>042840_SW_1_LP</v>
      </c>
      <c r="F54686" s="1" t="str">
        <f t="shared" si="5114"/>
        <v>UD Spar Caps</v>
      </c>
      <c r="G54686" s="1" t="b">
        <f t="shared" si="5117"/>
        <v>0</v>
      </c>
      <c r="H54686" s="1" t="b">
        <f t="shared" si="5115"/>
        <v>0</v>
      </c>
      <c r="I54686" s="1">
        <f t="shared" si="5116"/>
        <v>2E-3</v>
      </c>
      <c r="J54686" s="1" t="s">
        <v>392</v>
      </c>
      <c r="K54686" s="1">
        <v>1E-3</v>
      </c>
      <c r="L54686" s="1">
        <v>2</v>
      </c>
      <c r="M54686" s="1">
        <v>0</v>
      </c>
      <c r="O54686" s="1" t="s">
        <v>541</v>
      </c>
    </row>
    <row r="54687" spans="1:15" x14ac:dyDescent="0.25">
      <c r="A54687" s="1">
        <v>54687</v>
      </c>
      <c r="B54687" s="1" t="b">
        <f>IF(AND(G54687=TRUE(),H54687=TRUE()),IFERROR(MATCH(LEFT(E54688,6),Sheet3!$3:$3,0)&gt;0,"No Section"),FALSE())</f>
        <v>0</v>
      </c>
      <c r="C54687" s="1">
        <f t="shared" si="5112"/>
        <v>42.84</v>
      </c>
      <c r="E54687" s="1" t="str">
        <f t="shared" si="5113"/>
        <v>042840_SW_1_LP</v>
      </c>
      <c r="F54687" s="1" t="str">
        <f t="shared" si="5114"/>
        <v>UD Spar Caps</v>
      </c>
      <c r="G54687" s="1" t="b">
        <f t="shared" si="5117"/>
        <v>0</v>
      </c>
      <c r="H54687" s="1" t="b">
        <f t="shared" si="5115"/>
        <v>0</v>
      </c>
      <c r="I54687" s="1">
        <f t="shared" si="5116"/>
        <v>3.0000000000000001E-3</v>
      </c>
      <c r="J54687" s="1" t="s">
        <v>392</v>
      </c>
      <c r="K54687" s="1">
        <v>1E-3</v>
      </c>
      <c r="L54687" s="1">
        <v>2</v>
      </c>
      <c r="M54687" s="1">
        <v>0</v>
      </c>
      <c r="O54687" s="1" t="s">
        <v>541</v>
      </c>
    </row>
    <row r="54688" spans="1:15" x14ac:dyDescent="0.25">
      <c r="A54688" s="1">
        <v>54688</v>
      </c>
      <c r="B54688" s="1" t="b">
        <f>IF(AND(G54688=TRUE(),H54688=TRUE()),IFERROR(MATCH(LEFT(E54689,6),Sheet3!$3:$3,0)&gt;0,"No Section"),FALSE())</f>
        <v>0</v>
      </c>
      <c r="C54688" s="1">
        <f t="shared" si="5112"/>
        <v>42.84</v>
      </c>
      <c r="E54688" s="1" t="str">
        <f t="shared" si="5113"/>
        <v>042840_SW_1_LP</v>
      </c>
      <c r="F54688" s="1" t="str">
        <f t="shared" si="5114"/>
        <v>UD Spar Caps</v>
      </c>
      <c r="G54688" s="1" t="b">
        <f t="shared" si="5117"/>
        <v>0</v>
      </c>
      <c r="H54688" s="1" t="b">
        <f t="shared" si="5115"/>
        <v>0</v>
      </c>
      <c r="I54688" s="1">
        <f t="shared" si="5116"/>
        <v>4.0000000000000001E-3</v>
      </c>
      <c r="J54688" s="1" t="s">
        <v>392</v>
      </c>
      <c r="K54688" s="1">
        <v>1E-3</v>
      </c>
      <c r="L54688" s="1">
        <v>2</v>
      </c>
      <c r="M54688" s="1">
        <v>0</v>
      </c>
      <c r="O54688" s="1" t="s">
        <v>541</v>
      </c>
    </row>
    <row r="54689" spans="1:15" x14ac:dyDescent="0.25">
      <c r="A54689" s="1">
        <v>54689</v>
      </c>
      <c r="B54689" s="1" t="b">
        <f>IF(AND(G54689=TRUE(),H54689=TRUE()),IFERROR(MATCH(LEFT(E54690,6),Sheet3!$3:$3,0)&gt;0,"No Section"),FALSE())</f>
        <v>0</v>
      </c>
      <c r="C54689" s="1">
        <f t="shared" si="5112"/>
        <v>42.84</v>
      </c>
      <c r="E54689" s="1" t="str">
        <f t="shared" si="5113"/>
        <v>042840_SW_1_LP</v>
      </c>
      <c r="F54689" s="1" t="str">
        <f t="shared" si="5114"/>
        <v>UD Spar Caps</v>
      </c>
      <c r="G54689" s="1" t="b">
        <f t="shared" si="5117"/>
        <v>0</v>
      </c>
      <c r="H54689" s="1" t="b">
        <f t="shared" si="5115"/>
        <v>0</v>
      </c>
      <c r="I54689" s="1">
        <f t="shared" si="5116"/>
        <v>5.0000000000000001E-3</v>
      </c>
      <c r="J54689" s="1" t="s">
        <v>392</v>
      </c>
      <c r="K54689" s="1">
        <v>1E-3</v>
      </c>
      <c r="L54689" s="1">
        <v>2</v>
      </c>
      <c r="M54689" s="1">
        <v>0</v>
      </c>
      <c r="O54689" s="1" t="s">
        <v>541</v>
      </c>
    </row>
    <row r="54690" spans="1:15" x14ac:dyDescent="0.25">
      <c r="A54690" s="1">
        <v>54690</v>
      </c>
      <c r="B54690" s="1" t="b">
        <f>IF(AND(G54690=TRUE(),H54690=TRUE()),IFERROR(MATCH(LEFT(E54691,6),Sheet3!$3:$3,0)&gt;0,"No Section"),FALSE())</f>
        <v>0</v>
      </c>
      <c r="C54690" s="1">
        <f t="shared" si="5112"/>
        <v>42.84</v>
      </c>
      <c r="E54690" s="1" t="str">
        <f t="shared" si="5113"/>
        <v>042840_SW_1_LP</v>
      </c>
      <c r="F54690" s="1" t="str">
        <f t="shared" si="5114"/>
        <v>UD Spar Caps</v>
      </c>
      <c r="G54690" s="1" t="b">
        <f t="shared" si="5117"/>
        <v>0</v>
      </c>
      <c r="H54690" s="1" t="b">
        <f t="shared" si="5115"/>
        <v>0</v>
      </c>
      <c r="I54690" s="1">
        <f t="shared" si="5116"/>
        <v>6.0000000000000001E-3</v>
      </c>
      <c r="J54690" s="1" t="s">
        <v>392</v>
      </c>
      <c r="K54690" s="1">
        <v>1E-3</v>
      </c>
      <c r="L54690" s="1">
        <v>2</v>
      </c>
      <c r="M54690" s="1">
        <v>0</v>
      </c>
      <c r="O54690" s="1" t="s">
        <v>541</v>
      </c>
    </row>
    <row r="54691" spans="1:15" x14ac:dyDescent="0.25">
      <c r="A54691" s="1">
        <v>54691</v>
      </c>
      <c r="B54691" s="1" t="b">
        <f>IF(AND(G54691=TRUE(),H54691=TRUE()),IFERROR(MATCH(LEFT(E54692,6),Sheet3!$3:$3,0)&gt;0,"No Section"),FALSE())</f>
        <v>0</v>
      </c>
      <c r="C54691" s="1">
        <f t="shared" si="5112"/>
        <v>42.84</v>
      </c>
      <c r="E54691" s="1" t="str">
        <f t="shared" si="5113"/>
        <v>042840_SW_1_LP</v>
      </c>
      <c r="F54691" s="1" t="str">
        <f t="shared" si="5114"/>
        <v>UD Spar Caps</v>
      </c>
      <c r="G54691" s="1" t="b">
        <f t="shared" si="5117"/>
        <v>0</v>
      </c>
      <c r="H54691" s="1" t="b">
        <f t="shared" si="5115"/>
        <v>0</v>
      </c>
      <c r="I54691" s="1">
        <f t="shared" si="5116"/>
        <v>7.0000000000000001E-3</v>
      </c>
      <c r="J54691" s="1" t="s">
        <v>392</v>
      </c>
      <c r="K54691" s="1">
        <v>1E-3</v>
      </c>
      <c r="L54691" s="1">
        <v>2</v>
      </c>
      <c r="M54691" s="1">
        <v>0</v>
      </c>
      <c r="O54691" s="1" t="s">
        <v>541</v>
      </c>
    </row>
    <row r="54692" spans="1:15" x14ac:dyDescent="0.25">
      <c r="A54692" s="1">
        <v>54692</v>
      </c>
      <c r="B54692" s="1" t="b">
        <f>IF(AND(G54692=TRUE(),H54692=TRUE()),IFERROR(MATCH(LEFT(E54693,6),Sheet3!$3:$3,0)&gt;0,"No Section"),FALSE())</f>
        <v>0</v>
      </c>
      <c r="C54692" s="1">
        <f t="shared" si="5112"/>
        <v>42.84</v>
      </c>
      <c r="E54692" s="1" t="str">
        <f t="shared" si="5113"/>
        <v>042840_SW_1_LP</v>
      </c>
      <c r="F54692" s="1" t="str">
        <f t="shared" si="5114"/>
        <v>UD Spar Caps</v>
      </c>
      <c r="G54692" s="1" t="b">
        <f t="shared" si="5117"/>
        <v>0</v>
      </c>
      <c r="H54692" s="1" t="b">
        <f t="shared" si="5115"/>
        <v>0</v>
      </c>
      <c r="I54692" s="1">
        <f t="shared" si="5116"/>
        <v>8.0000000000000002E-3</v>
      </c>
      <c r="J54692" s="1" t="s">
        <v>392</v>
      </c>
      <c r="K54692" s="1">
        <v>1E-3</v>
      </c>
      <c r="L54692" s="1">
        <v>2</v>
      </c>
      <c r="M54692" s="1">
        <v>0</v>
      </c>
      <c r="O54692" s="1" t="s">
        <v>541</v>
      </c>
    </row>
    <row r="54693" spans="1:15" x14ac:dyDescent="0.25">
      <c r="A54693" s="1">
        <v>54693</v>
      </c>
      <c r="B54693" s="1" t="b">
        <f>IF(AND(G54693=TRUE(),H54693=TRUE()),IFERROR(MATCH(LEFT(E54694,6),Sheet3!$3:$3,0)&gt;0,"No Section"),FALSE())</f>
        <v>0</v>
      </c>
      <c r="C54693" s="1">
        <f t="shared" si="5112"/>
        <v>42.84</v>
      </c>
      <c r="E54693" s="1" t="str">
        <f t="shared" si="5113"/>
        <v>042840_SW_1_LP</v>
      </c>
      <c r="F54693" s="1" t="str">
        <f t="shared" si="5114"/>
        <v>UD Spar Caps</v>
      </c>
      <c r="G54693" s="1" t="b">
        <f t="shared" si="5117"/>
        <v>0</v>
      </c>
      <c r="H54693" s="1" t="b">
        <f t="shared" si="5115"/>
        <v>0</v>
      </c>
      <c r="I54693" s="1">
        <f t="shared" si="5116"/>
        <v>9.0000000000000011E-3</v>
      </c>
      <c r="J54693" s="1" t="s">
        <v>392</v>
      </c>
      <c r="K54693" s="1">
        <v>1E-3</v>
      </c>
      <c r="L54693" s="1">
        <v>2</v>
      </c>
      <c r="M54693" s="1">
        <v>0</v>
      </c>
      <c r="O54693" s="1" t="s">
        <v>541</v>
      </c>
    </row>
    <row r="54694" spans="1:15" x14ac:dyDescent="0.25">
      <c r="A54694" s="1">
        <v>54694</v>
      </c>
      <c r="B54694" s="1" t="b">
        <f>IF(AND(G54694=TRUE(),H54694=TRUE()),IFERROR(MATCH(LEFT(E54695,6),Sheet3!$3:$3,0)&gt;0,"No Section"),FALSE())</f>
        <v>0</v>
      </c>
      <c r="C54694" s="1">
        <f t="shared" si="5112"/>
        <v>42.84</v>
      </c>
      <c r="E54694" s="1" t="str">
        <f t="shared" si="5113"/>
        <v>042840_SW_1_LP</v>
      </c>
      <c r="F54694" s="1" t="str">
        <f t="shared" si="5114"/>
        <v>UD Spar Caps</v>
      </c>
      <c r="G54694" s="1" t="b">
        <f t="shared" si="5117"/>
        <v>0</v>
      </c>
      <c r="H54694" s="1" t="b">
        <f t="shared" si="5115"/>
        <v>0</v>
      </c>
      <c r="I54694" s="1">
        <f t="shared" si="5116"/>
        <v>1.0000000000000002E-2</v>
      </c>
      <c r="J54694" s="1" t="s">
        <v>392</v>
      </c>
      <c r="K54694" s="1">
        <v>1E-3</v>
      </c>
      <c r="L54694" s="1">
        <v>2</v>
      </c>
      <c r="M54694" s="1">
        <v>0</v>
      </c>
      <c r="O54694" s="1" t="s">
        <v>541</v>
      </c>
    </row>
    <row r="54695" spans="1:15" x14ac:dyDescent="0.25">
      <c r="A54695" s="1">
        <v>54695</v>
      </c>
      <c r="B54695" s="1" t="b">
        <f>IF(AND(G54695=TRUE(),H54695=TRUE()),IFERROR(MATCH(LEFT(E54696,6),Sheet3!$3:$3,0)&gt;0,"No Section"),FALSE())</f>
        <v>0</v>
      </c>
      <c r="C54695" s="1">
        <f t="shared" si="5112"/>
        <v>42.84</v>
      </c>
      <c r="E54695" s="1" t="str">
        <f t="shared" si="5113"/>
        <v>042840_SW_1_LP</v>
      </c>
      <c r="F54695" s="1" t="str">
        <f t="shared" si="5114"/>
        <v>UD Spar Caps</v>
      </c>
      <c r="G54695" s="1" t="b">
        <f t="shared" si="5117"/>
        <v>0</v>
      </c>
      <c r="H54695" s="1" t="b">
        <f t="shared" si="5115"/>
        <v>0</v>
      </c>
      <c r="I54695" s="1">
        <f t="shared" si="5116"/>
        <v>1.1000000000000003E-2</v>
      </c>
      <c r="J54695" s="1" t="s">
        <v>392</v>
      </c>
      <c r="K54695" s="1">
        <v>1E-3</v>
      </c>
      <c r="L54695" s="1">
        <v>2</v>
      </c>
      <c r="M54695" s="1">
        <v>0</v>
      </c>
      <c r="O54695" s="1" t="s">
        <v>541</v>
      </c>
    </row>
    <row r="54696" spans="1:15" x14ac:dyDescent="0.25">
      <c r="A54696" s="1">
        <v>54696</v>
      </c>
      <c r="B54696" s="1" t="b">
        <f>IF(AND(G54696=TRUE(),H54696=TRUE()),IFERROR(MATCH(LEFT(E54697,6),Sheet3!$3:$3,0)&gt;0,"No Section"),FALSE())</f>
        <v>0</v>
      </c>
      <c r="C54696" s="1">
        <f t="shared" si="5112"/>
        <v>42.84</v>
      </c>
      <c r="E54696" s="1" t="str">
        <f t="shared" si="5113"/>
        <v>042840_SW_1_LP</v>
      </c>
      <c r="F54696" s="1" t="str">
        <f t="shared" si="5114"/>
        <v>UD Spar Caps</v>
      </c>
      <c r="G54696" s="1" t="b">
        <f t="shared" si="5117"/>
        <v>0</v>
      </c>
      <c r="H54696" s="1" t="b">
        <f t="shared" si="5115"/>
        <v>0</v>
      </c>
      <c r="I54696" s="1">
        <f t="shared" si="5116"/>
        <v>1.2000000000000004E-2</v>
      </c>
      <c r="J54696" s="1" t="s">
        <v>392</v>
      </c>
      <c r="K54696" s="1">
        <v>1E-3</v>
      </c>
      <c r="L54696" s="1">
        <v>2</v>
      </c>
      <c r="M54696" s="1">
        <v>0</v>
      </c>
      <c r="O54696" s="1" t="s">
        <v>541</v>
      </c>
    </row>
    <row r="54697" spans="1:15" x14ac:dyDescent="0.25">
      <c r="A54697" s="1">
        <v>54697</v>
      </c>
      <c r="B54697" s="1" t="b">
        <f>IF(AND(G54697=TRUE(),H54697=TRUE()),IFERROR(MATCH(LEFT(E54698,6),Sheet3!$3:$3,0)&gt;0,"No Section"),FALSE())</f>
        <v>0</v>
      </c>
      <c r="C54697" s="1">
        <f t="shared" si="5112"/>
        <v>42.84</v>
      </c>
      <c r="E54697" s="1" t="str">
        <f t="shared" si="5113"/>
        <v>042840_SW_1_LP</v>
      </c>
      <c r="F54697" s="1" t="str">
        <f t="shared" si="5114"/>
        <v>UD Spar Caps</v>
      </c>
      <c r="G54697" s="1" t="b">
        <f t="shared" si="5117"/>
        <v>0</v>
      </c>
      <c r="H54697" s="1" t="b">
        <f t="shared" si="5115"/>
        <v>0</v>
      </c>
      <c r="I54697" s="1">
        <f t="shared" si="5116"/>
        <v>1.3000000000000005E-2</v>
      </c>
      <c r="J54697" s="1" t="s">
        <v>392</v>
      </c>
      <c r="K54697" s="1">
        <v>1E-3</v>
      </c>
      <c r="L54697" s="1">
        <v>2</v>
      </c>
      <c r="M54697" s="1">
        <v>0</v>
      </c>
      <c r="O54697" s="1" t="s">
        <v>541</v>
      </c>
    </row>
    <row r="54698" spans="1:15" x14ac:dyDescent="0.25">
      <c r="A54698" s="1">
        <v>54698</v>
      </c>
      <c r="B54698" s="1" t="b">
        <f>IF(AND(G54698=TRUE(),H54698=TRUE()),IFERROR(MATCH(LEFT(E54699,6),Sheet3!$3:$3,0)&gt;0,"No Section"),FALSE())</f>
        <v>0</v>
      </c>
      <c r="C54698" s="1">
        <f t="shared" si="5112"/>
        <v>42.84</v>
      </c>
      <c r="E54698" s="1" t="str">
        <f t="shared" si="5113"/>
        <v>042840_SW_1_LP</v>
      </c>
      <c r="F54698" s="1" t="str">
        <f t="shared" si="5114"/>
        <v>UD Spar Caps</v>
      </c>
      <c r="G54698" s="1" t="b">
        <f t="shared" si="5117"/>
        <v>0</v>
      </c>
      <c r="H54698" s="1" t="b">
        <f t="shared" si="5115"/>
        <v>0</v>
      </c>
      <c r="I54698" s="1">
        <f t="shared" si="5116"/>
        <v>1.4000000000000005E-2</v>
      </c>
      <c r="J54698" s="1" t="s">
        <v>392</v>
      </c>
      <c r="K54698" s="1">
        <v>1E-3</v>
      </c>
      <c r="L54698" s="1">
        <v>2</v>
      </c>
      <c r="M54698" s="1">
        <v>0</v>
      </c>
      <c r="O54698" s="1" t="s">
        <v>541</v>
      </c>
    </row>
    <row r="54699" spans="1:15" x14ac:dyDescent="0.25">
      <c r="A54699" s="1">
        <v>54699</v>
      </c>
      <c r="B54699" s="1" t="b">
        <f>IF(AND(G54699=TRUE(),H54699=TRUE()),IFERROR(MATCH(LEFT(E54700,6),Sheet3!$3:$3,0)&gt;0,"No Section"),FALSE())</f>
        <v>0</v>
      </c>
      <c r="C54699" s="1">
        <f t="shared" si="5112"/>
        <v>42.84</v>
      </c>
      <c r="E54699" s="1" t="str">
        <f t="shared" si="5113"/>
        <v>042840_SW_1_LP</v>
      </c>
      <c r="F54699" s="1" t="str">
        <f t="shared" si="5114"/>
        <v>UD Spar Caps</v>
      </c>
      <c r="G54699" s="1" t="b">
        <f t="shared" si="5117"/>
        <v>0</v>
      </c>
      <c r="H54699" s="1" t="b">
        <f t="shared" si="5115"/>
        <v>0</v>
      </c>
      <c r="I54699" s="1">
        <f t="shared" si="5116"/>
        <v>1.5000000000000006E-2</v>
      </c>
      <c r="J54699" s="1" t="s">
        <v>392</v>
      </c>
      <c r="K54699" s="1">
        <v>1E-3</v>
      </c>
      <c r="L54699" s="1">
        <v>2</v>
      </c>
      <c r="M54699" s="1">
        <v>0</v>
      </c>
      <c r="O54699" s="1" t="s">
        <v>541</v>
      </c>
    </row>
    <row r="54700" spans="1:15" x14ac:dyDescent="0.25">
      <c r="A54700" s="1">
        <v>54700</v>
      </c>
      <c r="B54700" s="1" t="b">
        <f>IF(AND(G54700=TRUE(),H54700=TRUE()),IFERROR(MATCH(LEFT(E54701,6),Sheet3!$3:$3,0)&gt;0,"No Section"),FALSE())</f>
        <v>0</v>
      </c>
      <c r="C54700" s="1">
        <f t="shared" si="5112"/>
        <v>42.84</v>
      </c>
      <c r="E54700" s="1" t="str">
        <f t="shared" si="5113"/>
        <v>042840_SW_1_LP</v>
      </c>
      <c r="F54700" s="1" t="str">
        <f t="shared" si="5114"/>
        <v>UD Spar Caps</v>
      </c>
      <c r="G54700" s="1" t="b">
        <f t="shared" si="5117"/>
        <v>0</v>
      </c>
      <c r="H54700" s="1" t="b">
        <f t="shared" si="5115"/>
        <v>0</v>
      </c>
      <c r="I54700" s="1">
        <f t="shared" si="5116"/>
        <v>1.6000000000000007E-2</v>
      </c>
      <c r="J54700" s="1" t="s">
        <v>392</v>
      </c>
      <c r="K54700" s="1">
        <v>1E-3</v>
      </c>
      <c r="L54700" s="1">
        <v>2</v>
      </c>
      <c r="M54700" s="1">
        <v>0</v>
      </c>
      <c r="O54700" s="1" t="s">
        <v>541</v>
      </c>
    </row>
    <row r="54701" spans="1:15" x14ac:dyDescent="0.25">
      <c r="A54701" s="1">
        <v>54701</v>
      </c>
      <c r="B54701" s="1" t="b">
        <f>IF(AND(G54701=TRUE(),H54701=TRUE()),IFERROR(MATCH(LEFT(E54702,6),Sheet3!$3:$3,0)&gt;0,"No Section"),FALSE())</f>
        <v>0</v>
      </c>
      <c r="C54701" s="1">
        <f t="shared" si="5112"/>
        <v>42.84</v>
      </c>
      <c r="E54701" s="1" t="str">
        <f t="shared" si="5113"/>
        <v>042840_SW_1_LP</v>
      </c>
      <c r="F54701" s="1" t="str">
        <f t="shared" si="5114"/>
        <v>UD Spar Caps</v>
      </c>
      <c r="G54701" s="1" t="b">
        <f t="shared" si="5117"/>
        <v>0</v>
      </c>
      <c r="H54701" s="1" t="b">
        <f t="shared" si="5115"/>
        <v>0</v>
      </c>
      <c r="I54701" s="1">
        <f t="shared" si="5116"/>
        <v>1.7000000000000008E-2</v>
      </c>
      <c r="J54701" s="1" t="s">
        <v>392</v>
      </c>
      <c r="K54701" s="1">
        <v>1E-3</v>
      </c>
      <c r="L54701" s="1">
        <v>2</v>
      </c>
      <c r="M54701" s="1">
        <v>0</v>
      </c>
      <c r="O54701" s="1" t="s">
        <v>541</v>
      </c>
    </row>
    <row r="54702" spans="1:15" x14ac:dyDescent="0.25">
      <c r="A54702" s="1">
        <v>54702</v>
      </c>
      <c r="B54702" s="1" t="b">
        <f>IF(AND(G54702=TRUE(),H54702=TRUE()),IFERROR(MATCH(LEFT(E54703,6),Sheet3!$3:$3,0)&gt;0,"No Section"),FALSE())</f>
        <v>0</v>
      </c>
      <c r="C54702" s="1">
        <f t="shared" si="5112"/>
        <v>42.84</v>
      </c>
      <c r="E54702" s="1" t="str">
        <f t="shared" si="5113"/>
        <v>042840_SW_1_LP</v>
      </c>
      <c r="F54702" s="1" t="str">
        <f t="shared" si="5114"/>
        <v>UD Spar Caps</v>
      </c>
      <c r="G54702" s="1" t="b">
        <f t="shared" si="5117"/>
        <v>0</v>
      </c>
      <c r="H54702" s="1" t="b">
        <f t="shared" si="5115"/>
        <v>0</v>
      </c>
      <c r="I54702" s="1">
        <f t="shared" si="5116"/>
        <v>1.8000000000000009E-2</v>
      </c>
      <c r="J54702" s="1" t="s">
        <v>392</v>
      </c>
      <c r="K54702" s="1">
        <v>1E-3</v>
      </c>
      <c r="L54702" s="1">
        <v>2</v>
      </c>
      <c r="M54702" s="1">
        <v>0</v>
      </c>
      <c r="O54702" s="1" t="s">
        <v>541</v>
      </c>
    </row>
    <row r="54703" spans="1:15" x14ac:dyDescent="0.25">
      <c r="A54703" s="1">
        <v>54703</v>
      </c>
      <c r="B54703" s="1" t="b">
        <f>IF(AND(G54703=TRUE(),H54703=TRUE()),IFERROR(MATCH(LEFT(E54704,6),Sheet3!$3:$3,0)&gt;0,"No Section"),FALSE())</f>
        <v>0</v>
      </c>
      <c r="C54703" s="1">
        <f t="shared" si="5112"/>
        <v>42.84</v>
      </c>
      <c r="E54703" s="1" t="str">
        <f t="shared" si="5113"/>
        <v>042840_SW_1_LP</v>
      </c>
      <c r="F54703" s="1" t="str">
        <f t="shared" si="5114"/>
        <v>UD Spar Caps</v>
      </c>
      <c r="G54703" s="1" t="b">
        <f t="shared" si="5117"/>
        <v>0</v>
      </c>
      <c r="H54703" s="1" t="b">
        <f t="shared" si="5115"/>
        <v>0</v>
      </c>
      <c r="I54703" s="1">
        <f t="shared" si="5116"/>
        <v>1.900000000000001E-2</v>
      </c>
      <c r="J54703" s="1" t="s">
        <v>392</v>
      </c>
      <c r="K54703" s="1">
        <v>1E-3</v>
      </c>
      <c r="L54703" s="1">
        <v>2</v>
      </c>
      <c r="M54703" s="1">
        <v>0</v>
      </c>
      <c r="O54703" s="1" t="s">
        <v>541</v>
      </c>
    </row>
    <row r="54704" spans="1:15" x14ac:dyDescent="0.25">
      <c r="A54704" s="1">
        <v>54704</v>
      </c>
      <c r="B54704" s="1" t="b">
        <f>IF(AND(G54704=TRUE(),H54704=TRUE()),IFERROR(MATCH(LEFT(E54705,6),Sheet3!$3:$3,0)&gt;0,"No Section"),FALSE())</f>
        <v>0</v>
      </c>
      <c r="C54704" s="1">
        <f t="shared" si="5112"/>
        <v>42.84</v>
      </c>
      <c r="E54704" s="1" t="str">
        <f t="shared" si="5113"/>
        <v>042840_SW_1_LP</v>
      </c>
      <c r="F54704" s="1" t="str">
        <f t="shared" si="5114"/>
        <v>UD Spar Caps</v>
      </c>
      <c r="G54704" s="1" t="b">
        <f t="shared" si="5117"/>
        <v>0</v>
      </c>
      <c r="H54704" s="1" t="b">
        <f t="shared" si="5115"/>
        <v>0</v>
      </c>
      <c r="I54704" s="1">
        <f t="shared" si="5116"/>
        <v>2.0000000000000011E-2</v>
      </c>
      <c r="J54704" s="1" t="s">
        <v>392</v>
      </c>
      <c r="K54704" s="1">
        <v>1E-3</v>
      </c>
      <c r="L54704" s="1">
        <v>2</v>
      </c>
      <c r="M54704" s="1">
        <v>0</v>
      </c>
      <c r="O54704" s="1" t="s">
        <v>541</v>
      </c>
    </row>
    <row r="54705" spans="1:15" x14ac:dyDescent="0.25">
      <c r="A54705" s="1">
        <v>54705</v>
      </c>
      <c r="B54705" s="1" t="b">
        <f>IF(AND(G54705=TRUE(),H54705=TRUE()),IFERROR(MATCH(LEFT(E54706,6),Sheet3!$3:$3,0)&gt;0,"No Section"),FALSE())</f>
        <v>0</v>
      </c>
      <c r="C54705" s="1">
        <f t="shared" si="5112"/>
        <v>42.84</v>
      </c>
      <c r="E54705" s="1" t="str">
        <f t="shared" si="5113"/>
        <v>042840_SW_1_LP</v>
      </c>
      <c r="F54705" s="1" t="str">
        <f t="shared" si="5114"/>
        <v>UD Spar Caps</v>
      </c>
      <c r="G54705" s="1" t="b">
        <f t="shared" si="5117"/>
        <v>0</v>
      </c>
      <c r="H54705" s="1" t="b">
        <f t="shared" si="5115"/>
        <v>0</v>
      </c>
      <c r="I54705" s="1">
        <f t="shared" si="5116"/>
        <v>2.1000000000000012E-2</v>
      </c>
      <c r="J54705" s="1" t="s">
        <v>392</v>
      </c>
      <c r="K54705" s="1">
        <v>1E-3</v>
      </c>
      <c r="L54705" s="1">
        <v>2</v>
      </c>
      <c r="M54705" s="1">
        <v>0</v>
      </c>
      <c r="O54705" s="1" t="s">
        <v>541</v>
      </c>
    </row>
    <row r="54706" spans="1:15" x14ac:dyDescent="0.25">
      <c r="A54706" s="1">
        <v>54706</v>
      </c>
      <c r="B54706" s="1" t="b">
        <f>IF(AND(G54706=TRUE(),H54706=TRUE()),IFERROR(MATCH(LEFT(E54707,6),Sheet3!$3:$3,0)&gt;0,"No Section"),FALSE())</f>
        <v>0</v>
      </c>
      <c r="C54706" s="1">
        <f t="shared" si="5112"/>
        <v>42.84</v>
      </c>
      <c r="E54706" s="1" t="str">
        <f t="shared" si="5113"/>
        <v>042840_SW_1_LP</v>
      </c>
      <c r="F54706" s="1" t="str">
        <f t="shared" si="5114"/>
        <v>UD Spar Caps</v>
      </c>
      <c r="G54706" s="1" t="b">
        <f t="shared" si="5117"/>
        <v>0</v>
      </c>
      <c r="H54706" s="1" t="b">
        <f t="shared" si="5115"/>
        <v>0</v>
      </c>
      <c r="I54706" s="1">
        <f t="shared" si="5116"/>
        <v>2.2000000000000013E-2</v>
      </c>
      <c r="J54706" s="1" t="s">
        <v>392</v>
      </c>
      <c r="K54706" s="1">
        <v>1E-3</v>
      </c>
      <c r="L54706" s="1">
        <v>2</v>
      </c>
      <c r="M54706" s="1">
        <v>0</v>
      </c>
      <c r="O54706" s="1" t="s">
        <v>541</v>
      </c>
    </row>
    <row r="54707" spans="1:15" x14ac:dyDescent="0.25">
      <c r="A54707" s="1">
        <v>54707</v>
      </c>
      <c r="B54707" s="1" t="b">
        <f>IF(AND(G54707=TRUE(),H54707=TRUE()),IFERROR(MATCH(LEFT(E54708,6),Sheet3!$3:$3,0)&gt;0,"No Section"),FALSE())</f>
        <v>0</v>
      </c>
      <c r="C54707" s="1">
        <f t="shared" si="5112"/>
        <v>42.84</v>
      </c>
      <c r="E54707" s="1" t="str">
        <f t="shared" si="5113"/>
        <v>042840_SW_1_LP</v>
      </c>
      <c r="F54707" s="1" t="str">
        <f t="shared" si="5114"/>
        <v>UD Spar Caps</v>
      </c>
      <c r="G54707" s="1" t="b">
        <f t="shared" si="5117"/>
        <v>0</v>
      </c>
      <c r="H54707" s="1" t="b">
        <f t="shared" si="5115"/>
        <v>0</v>
      </c>
      <c r="I54707" s="1">
        <f t="shared" si="5116"/>
        <v>2.3000000000000013E-2</v>
      </c>
      <c r="J54707" s="1" t="s">
        <v>392</v>
      </c>
      <c r="K54707" s="1">
        <v>1E-3</v>
      </c>
      <c r="L54707" s="1">
        <v>2</v>
      </c>
      <c r="M54707" s="1">
        <v>0</v>
      </c>
      <c r="O54707" s="1" t="s">
        <v>541</v>
      </c>
    </row>
    <row r="54708" spans="1:15" x14ac:dyDescent="0.25">
      <c r="A54708" s="1">
        <v>54708</v>
      </c>
      <c r="B54708" s="1" t="b">
        <f>IF(AND(G54708=TRUE(),H54708=TRUE()),IFERROR(MATCH(LEFT(E54709,6),Sheet3!$3:$3,0)&gt;0,"No Section"),FALSE())</f>
        <v>0</v>
      </c>
      <c r="C54708" s="1">
        <f t="shared" si="5112"/>
        <v>42.84</v>
      </c>
      <c r="E54708" s="1" t="str">
        <f t="shared" si="5113"/>
        <v>042840_SW_1_LP</v>
      </c>
      <c r="F54708" s="1" t="str">
        <f t="shared" si="5114"/>
        <v>UD Spar Caps</v>
      </c>
      <c r="G54708" s="1" t="b">
        <f t="shared" si="5117"/>
        <v>0</v>
      </c>
      <c r="H54708" s="1" t="b">
        <f t="shared" si="5115"/>
        <v>0</v>
      </c>
      <c r="I54708" s="1">
        <f t="shared" si="5116"/>
        <v>2.4000000000000014E-2</v>
      </c>
      <c r="J54708" s="1" t="s">
        <v>392</v>
      </c>
      <c r="K54708" s="1">
        <v>1E-3</v>
      </c>
      <c r="L54708" s="1">
        <v>2</v>
      </c>
      <c r="M54708" s="1">
        <v>0</v>
      </c>
      <c r="O54708" s="1" t="s">
        <v>541</v>
      </c>
    </row>
    <row r="54709" spans="1:15" x14ac:dyDescent="0.25">
      <c r="A54709" s="1">
        <v>54709</v>
      </c>
      <c r="B54709" s="1" t="b">
        <f>IF(AND(G54709=TRUE(),H54709=TRUE()),IFERROR(MATCH(LEFT(E54710,6),Sheet3!$3:$3,0)&gt;0,"No Section"),FALSE())</f>
        <v>0</v>
      </c>
      <c r="C54709" s="1">
        <f t="shared" si="5112"/>
        <v>42.84</v>
      </c>
      <c r="E54709" s="1" t="str">
        <f t="shared" si="5113"/>
        <v>042840_SW_1_LP</v>
      </c>
      <c r="F54709" s="1" t="str">
        <f t="shared" si="5114"/>
        <v>UD Spar Caps</v>
      </c>
      <c r="G54709" s="1" t="b">
        <f t="shared" si="5117"/>
        <v>0</v>
      </c>
      <c r="H54709" s="1" t="b">
        <f t="shared" si="5115"/>
        <v>0</v>
      </c>
      <c r="I54709" s="1">
        <f t="shared" si="5116"/>
        <v>2.5000000000000015E-2</v>
      </c>
      <c r="J54709" s="1" t="s">
        <v>392</v>
      </c>
      <c r="K54709" s="1">
        <v>1E-3</v>
      </c>
      <c r="L54709" s="1">
        <v>2</v>
      </c>
      <c r="M54709" s="1">
        <v>0</v>
      </c>
      <c r="O54709" s="1" t="s">
        <v>541</v>
      </c>
    </row>
    <row r="54710" spans="1:15" x14ac:dyDescent="0.25">
      <c r="A54710" s="1">
        <v>54710</v>
      </c>
      <c r="B54710" s="1" t="b">
        <f>IF(AND(G54710=TRUE(),H54710=TRUE()),IFERROR(MATCH(LEFT(E54711,6),Sheet3!$3:$3,0)&gt;0,"No Section"),FALSE())</f>
        <v>0</v>
      </c>
      <c r="C54710" s="1">
        <f t="shared" si="5112"/>
        <v>42.84</v>
      </c>
      <c r="E54710" s="1" t="str">
        <f t="shared" si="5113"/>
        <v>042840_SW_1_LP</v>
      </c>
      <c r="F54710" s="1" t="str">
        <f t="shared" si="5114"/>
        <v>UD Spar Caps</v>
      </c>
      <c r="G54710" s="1" t="b">
        <f t="shared" si="5117"/>
        <v>0</v>
      </c>
      <c r="H54710" s="1" t="b">
        <f t="shared" si="5115"/>
        <v>0</v>
      </c>
      <c r="I54710" s="1">
        <f t="shared" si="5116"/>
        <v>2.6000000000000016E-2</v>
      </c>
      <c r="J54710" s="1" t="s">
        <v>392</v>
      </c>
      <c r="K54710" s="1">
        <v>1E-3</v>
      </c>
      <c r="L54710" s="1">
        <v>2</v>
      </c>
      <c r="M54710" s="1">
        <v>0</v>
      </c>
      <c r="O54710" s="1" t="s">
        <v>541</v>
      </c>
    </row>
    <row r="54711" spans="1:15" x14ac:dyDescent="0.25">
      <c r="A54711" s="1">
        <v>54711</v>
      </c>
      <c r="B54711" s="1" t="b">
        <f>IF(AND(G54711=TRUE(),H54711=TRUE()),IFERROR(MATCH(LEFT(E54712,6),Sheet3!$3:$3,0)&gt;0,"No Section"),FALSE())</f>
        <v>0</v>
      </c>
      <c r="C54711" s="1">
        <f t="shared" si="5112"/>
        <v>42.84</v>
      </c>
      <c r="E54711" s="1" t="str">
        <f t="shared" si="5113"/>
        <v>042840_SW_1_LP</v>
      </c>
      <c r="F54711" s="1" t="str">
        <f t="shared" si="5114"/>
        <v>UD Spar Caps</v>
      </c>
      <c r="G54711" s="1" t="b">
        <f t="shared" si="5117"/>
        <v>0</v>
      </c>
      <c r="H54711" s="1" t="b">
        <f t="shared" si="5115"/>
        <v>0</v>
      </c>
      <c r="I54711" s="1">
        <f t="shared" si="5116"/>
        <v>2.7000000000000017E-2</v>
      </c>
      <c r="J54711" s="1" t="s">
        <v>392</v>
      </c>
      <c r="K54711" s="1">
        <v>1E-3</v>
      </c>
      <c r="L54711" s="1">
        <v>2</v>
      </c>
      <c r="M54711" s="1">
        <v>0</v>
      </c>
      <c r="O54711" s="1" t="s">
        <v>541</v>
      </c>
    </row>
    <row r="54712" spans="1:15" x14ac:dyDescent="0.25">
      <c r="A54712" s="1">
        <v>54712</v>
      </c>
      <c r="B54712" s="1" t="b">
        <f>IF(AND(G54712=TRUE(),H54712=TRUE()),IFERROR(MATCH(LEFT(E54713,6),Sheet3!$3:$3,0)&gt;0,"No Section"),FALSE())</f>
        <v>0</v>
      </c>
      <c r="C54712" s="1">
        <f t="shared" si="5112"/>
        <v>42.84</v>
      </c>
      <c r="E54712" s="1" t="str">
        <f t="shared" si="5113"/>
        <v>042840_SW_1_LP</v>
      </c>
      <c r="F54712" s="1" t="str">
        <f t="shared" si="5114"/>
        <v>UD Spar Caps</v>
      </c>
      <c r="G54712" s="1" t="b">
        <f t="shared" si="5117"/>
        <v>0</v>
      </c>
      <c r="H54712" s="1" t="b">
        <f t="shared" si="5115"/>
        <v>0</v>
      </c>
      <c r="I54712" s="1">
        <f t="shared" si="5116"/>
        <v>2.8000000000000018E-2</v>
      </c>
      <c r="J54712" s="1" t="s">
        <v>392</v>
      </c>
      <c r="K54712" s="1">
        <v>1E-3</v>
      </c>
      <c r="L54712" s="1">
        <v>2</v>
      </c>
      <c r="M54712" s="1">
        <v>0</v>
      </c>
      <c r="O54712" s="1" t="s">
        <v>541</v>
      </c>
    </row>
    <row r="54713" spans="1:15" x14ac:dyDescent="0.25">
      <c r="A54713" s="1">
        <v>54713</v>
      </c>
      <c r="B54713" s="1" t="b">
        <f>IF(AND(G54713=TRUE(),H54713=TRUE()),IFERROR(MATCH(LEFT(E54714,6),Sheet3!$3:$3,0)&gt;0,"No Section"),FALSE())</f>
        <v>0</v>
      </c>
      <c r="C54713" s="1">
        <f t="shared" si="5112"/>
        <v>42.84</v>
      </c>
      <c r="E54713" s="1" t="str">
        <f t="shared" si="5113"/>
        <v>042840_SW_1_LP</v>
      </c>
      <c r="F54713" s="1" t="str">
        <f t="shared" si="5114"/>
        <v>UD Spar Caps</v>
      </c>
      <c r="G54713" s="1" t="b">
        <f t="shared" si="5117"/>
        <v>0</v>
      </c>
      <c r="H54713" s="1" t="b">
        <f t="shared" si="5115"/>
        <v>0</v>
      </c>
      <c r="I54713" s="1">
        <f t="shared" si="5116"/>
        <v>2.9000000000000019E-2</v>
      </c>
      <c r="J54713" s="1" t="s">
        <v>392</v>
      </c>
      <c r="K54713" s="1">
        <v>1E-3</v>
      </c>
      <c r="L54713" s="1">
        <v>2</v>
      </c>
      <c r="M54713" s="1">
        <v>0</v>
      </c>
      <c r="O54713" s="1" t="s">
        <v>541</v>
      </c>
    </row>
    <row r="54714" spans="1:15" x14ac:dyDescent="0.25">
      <c r="A54714" s="1">
        <v>54714</v>
      </c>
      <c r="B54714" s="1" t="b">
        <f>IF(AND(G54714=TRUE(),H54714=TRUE()),IFERROR(MATCH(LEFT(E54715,6),Sheet3!$3:$3,0)&gt;0,"No Section"),FALSE())</f>
        <v>0</v>
      </c>
      <c r="C54714" s="1">
        <f t="shared" si="5112"/>
        <v>42.84</v>
      </c>
      <c r="E54714" s="1" t="str">
        <f t="shared" si="5113"/>
        <v>042840_SW_1_LP</v>
      </c>
      <c r="F54714" s="1" t="str">
        <f t="shared" si="5114"/>
        <v>UD Spar Caps</v>
      </c>
      <c r="G54714" s="1" t="b">
        <f t="shared" si="5117"/>
        <v>0</v>
      </c>
      <c r="H54714" s="1" t="b">
        <f t="shared" si="5115"/>
        <v>0</v>
      </c>
      <c r="I54714" s="1">
        <f t="shared" si="5116"/>
        <v>3.000000000000002E-2</v>
      </c>
      <c r="J54714" s="1" t="s">
        <v>392</v>
      </c>
      <c r="K54714" s="1">
        <v>1E-3</v>
      </c>
      <c r="L54714" s="1">
        <v>2</v>
      </c>
      <c r="M54714" s="1">
        <v>0</v>
      </c>
      <c r="O54714" s="1" t="s">
        <v>541</v>
      </c>
    </row>
    <row r="54715" spans="1:15" x14ac:dyDescent="0.25">
      <c r="A54715" s="1">
        <v>54715</v>
      </c>
      <c r="B54715" s="1" t="b">
        <f>IF(AND(G54715=TRUE(),H54715=TRUE()),IFERROR(MATCH(LEFT(E54716,6),Sheet3!$3:$3,0)&gt;0,"No Section"),FALSE())</f>
        <v>0</v>
      </c>
      <c r="C54715" s="1">
        <f t="shared" si="5112"/>
        <v>42.84</v>
      </c>
      <c r="E54715" s="1" t="str">
        <f t="shared" si="5113"/>
        <v>042840_SW_1_LP</v>
      </c>
      <c r="F54715" s="1" t="str">
        <f t="shared" si="5114"/>
        <v>UD Spar Caps</v>
      </c>
      <c r="G54715" s="1" t="b">
        <f t="shared" si="5117"/>
        <v>0</v>
      </c>
      <c r="H54715" s="1" t="b">
        <f t="shared" si="5115"/>
        <v>1</v>
      </c>
      <c r="I54715" s="1">
        <f t="shared" si="5116"/>
        <v>3.1000000000000021E-2</v>
      </c>
      <c r="J54715" s="1" t="s">
        <v>392</v>
      </c>
      <c r="K54715" s="1">
        <v>1E-3</v>
      </c>
      <c r="L54715" s="1">
        <v>2</v>
      </c>
      <c r="M54715" s="1">
        <v>0</v>
      </c>
      <c r="O54715" s="1" t="s">
        <v>541</v>
      </c>
    </row>
    <row r="54716" spans="1:15" x14ac:dyDescent="0.25">
      <c r="A54716" s="1">
        <v>54716</v>
      </c>
      <c r="B54716" s="1" t="b">
        <f>IF(AND(G54716=TRUE(),H54716=TRUE()),IFERROR(MATCH(LEFT(E54717,6),Sheet3!$3:$3,0)&gt;0,"No Section"),FALSE())</f>
        <v>0</v>
      </c>
      <c r="C54716" s="1">
        <f t="shared" si="5112"/>
        <v>42.84</v>
      </c>
      <c r="E54716" s="1" t="str">
        <f t="shared" si="5113"/>
        <v>042840_SW_1_LP</v>
      </c>
      <c r="F54716" s="1" t="str">
        <f t="shared" si="5114"/>
        <v/>
      </c>
      <c r="G54716" s="1" t="b">
        <f t="shared" si="5117"/>
        <v>0</v>
      </c>
      <c r="H54716" s="1" t="b">
        <f t="shared" si="5115"/>
        <v>0</v>
      </c>
      <c r="I54716" s="1" t="e">
        <f t="shared" si="5116"/>
        <v>#VALUE!</v>
      </c>
      <c r="J54716" s="1" t="s">
        <v>394</v>
      </c>
      <c r="K54716" s="1" t="s">
        <v>396</v>
      </c>
    </row>
    <row r="54717" spans="1:15" x14ac:dyDescent="0.25">
      <c r="A54717" s="1">
        <v>54717</v>
      </c>
      <c r="B54717" s="1" t="b">
        <f>IF(AND(G54717=TRUE(),H54717=TRUE()),IFERROR(MATCH(LEFT(E54718,6),Sheet3!$3:$3,0)&gt;0,"No Section"),FALSE())</f>
        <v>0</v>
      </c>
      <c r="C54717" s="1">
        <f t="shared" si="5112"/>
        <v>42.84</v>
      </c>
      <c r="E54717" s="1" t="str">
        <f t="shared" si="5113"/>
        <v>042840_SW_1_LP</v>
      </c>
      <c r="F54717" s="1" t="str">
        <f t="shared" si="5114"/>
        <v/>
      </c>
      <c r="G54717" s="1" t="b">
        <f t="shared" si="5117"/>
        <v>0</v>
      </c>
      <c r="H54717" s="1" t="b">
        <f t="shared" si="5115"/>
        <v>0</v>
      </c>
      <c r="I54717" s="1" t="e">
        <f t="shared" si="5116"/>
        <v>#VALUE!</v>
      </c>
    </row>
    <row r="54718" spans="1:15" x14ac:dyDescent="0.25">
      <c r="A54718" s="1">
        <v>54718</v>
      </c>
      <c r="B54718" s="1" t="b">
        <f>IF(AND(G54718=TRUE(),H54718=TRUE()),IFERROR(MATCH(LEFT(E54719,6),Sheet3!$3:$3,0)&gt;0,"No Section"),FALSE())</f>
        <v>0</v>
      </c>
      <c r="C54718" s="1">
        <f t="shared" si="5112"/>
        <v>42.84</v>
      </c>
      <c r="E54718" s="1" t="str">
        <f t="shared" si="5113"/>
        <v>042840_SW_2_HP</v>
      </c>
      <c r="F54718" s="1" t="str">
        <f t="shared" si="5114"/>
        <v/>
      </c>
      <c r="G54718" s="1" t="b">
        <f t="shared" si="5117"/>
        <v>0</v>
      </c>
      <c r="H54718" s="1" t="b">
        <f t="shared" si="5115"/>
        <v>0</v>
      </c>
      <c r="I54718" s="1" t="e">
        <f t="shared" si="5116"/>
        <v>#VALUE!</v>
      </c>
      <c r="J54718" s="1" t="s">
        <v>1170</v>
      </c>
    </row>
    <row r="54719" spans="1:15" x14ac:dyDescent="0.25">
      <c r="A54719" s="1">
        <v>54719</v>
      </c>
      <c r="B54719" s="1" t="b">
        <f>IF(AND(G54719=TRUE(),H54719=TRUE()),IFERROR(MATCH(LEFT(E54720,6),Sheet3!$3:$3,0)&gt;0,"No Section"),FALSE())</f>
        <v>0</v>
      </c>
      <c r="C54719" s="1">
        <f t="shared" si="5112"/>
        <v>42.84</v>
      </c>
      <c r="E54719" s="1" t="str">
        <f t="shared" si="5113"/>
        <v>042840_SW_2_HP</v>
      </c>
      <c r="F54719" s="1" t="str">
        <f t="shared" si="5114"/>
        <v/>
      </c>
      <c r="G54719" s="1" t="b">
        <f t="shared" si="5117"/>
        <v>1</v>
      </c>
      <c r="H54719" s="1" t="b">
        <f t="shared" si="5115"/>
        <v>0</v>
      </c>
      <c r="I54719" s="1" t="e">
        <f t="shared" si="5116"/>
        <v>#VALUE!</v>
      </c>
      <c r="J54719" s="1" t="s">
        <v>390</v>
      </c>
      <c r="K54719" s="1">
        <v>771</v>
      </c>
      <c r="L54719" s="1" t="s">
        <v>391</v>
      </c>
    </row>
    <row r="54720" spans="1:15" x14ac:dyDescent="0.25">
      <c r="A54720" s="1">
        <v>54720</v>
      </c>
      <c r="B54720" s="1" t="str">
        <f>IF(AND(G54720=TRUE(),H54720=TRUE()),IFERROR(MATCH(LEFT(E54721,6),Sheet3!$3:$3,0)&gt;0,"No Section"),FALSE())</f>
        <v>No Section</v>
      </c>
      <c r="C54720" s="1">
        <f t="shared" si="5112"/>
        <v>42.84</v>
      </c>
      <c r="D54720" s="1" t="str">
        <f>RIGHT(E54720,LEN(E54720)-7)</f>
        <v>SW_2_HP</v>
      </c>
      <c r="E54720" s="1" t="str">
        <f t="shared" si="5113"/>
        <v>042840_SW_2_HP</v>
      </c>
      <c r="F54720" s="1" t="str">
        <f t="shared" si="5114"/>
        <v>Gelcoat</v>
      </c>
      <c r="G54720" s="1" t="b">
        <f t="shared" si="5117"/>
        <v>1</v>
      </c>
      <c r="H54720" s="1" t="b">
        <f t="shared" si="5115"/>
        <v>1</v>
      </c>
      <c r="I54720" s="1">
        <f t="shared" si="5116"/>
        <v>5.0000000000000001E-4</v>
      </c>
      <c r="J54720" s="1" t="s">
        <v>392</v>
      </c>
      <c r="K54720" s="1">
        <v>5.0000000000000001E-4</v>
      </c>
      <c r="L54720" s="1">
        <v>3</v>
      </c>
      <c r="M54720" s="1">
        <v>0</v>
      </c>
      <c r="O54720" s="1" t="s">
        <v>16</v>
      </c>
    </row>
    <row r="54721" spans="1:15" x14ac:dyDescent="0.25">
      <c r="A54721" s="1">
        <v>54721</v>
      </c>
      <c r="B54721" s="1" t="str">
        <f>IF(AND(G54721=TRUE(),H54721=TRUE()),IFERROR(MATCH(LEFT(E54722,6),Sheet3!$3:$3,0)&gt;0,"No Section"),FALSE())</f>
        <v>No Section</v>
      </c>
      <c r="C54721" s="1">
        <f t="shared" si="5112"/>
        <v>42.84</v>
      </c>
      <c r="D54721" s="1" t="str">
        <f>RIGHT(E54721,LEN(E54721)-7)</f>
        <v>SW_2_HP</v>
      </c>
      <c r="E54721" s="1" t="str">
        <f t="shared" si="5113"/>
        <v>042840_SW_2_HP</v>
      </c>
      <c r="F54721" s="1" t="str">
        <f t="shared" si="5114"/>
        <v>Triax Shell</v>
      </c>
      <c r="G54721" s="1" t="b">
        <f t="shared" si="5117"/>
        <v>1</v>
      </c>
      <c r="H54721" s="1" t="b">
        <f t="shared" si="5115"/>
        <v>1</v>
      </c>
      <c r="I54721" s="1">
        <f t="shared" si="5116"/>
        <v>1E-3</v>
      </c>
      <c r="J54721" s="1" t="s">
        <v>392</v>
      </c>
      <c r="K54721" s="1">
        <v>1E-3</v>
      </c>
      <c r="L54721" s="1">
        <v>6</v>
      </c>
      <c r="M54721" s="1">
        <v>0</v>
      </c>
      <c r="O54721" s="1" t="s">
        <v>393</v>
      </c>
    </row>
    <row r="54722" spans="1:15" x14ac:dyDescent="0.25">
      <c r="A54722" s="1">
        <v>54722</v>
      </c>
      <c r="B54722" s="1" t="b">
        <f>IF(AND(G54722=TRUE(),H54722=TRUE()),IFERROR(MATCH(LEFT(E54723,6),Sheet3!$3:$3,0)&gt;0,"No Section"),FALSE())</f>
        <v>0</v>
      </c>
      <c r="C54722" s="1">
        <f t="shared" si="5112"/>
        <v>42.84</v>
      </c>
      <c r="E54722" s="1" t="str">
        <f t="shared" si="5113"/>
        <v>042840_SW_2_HP</v>
      </c>
      <c r="F54722" s="1" t="str">
        <f t="shared" si="5114"/>
        <v>UD Spar Caps</v>
      </c>
      <c r="G54722" s="1" t="b">
        <f t="shared" si="5117"/>
        <v>1</v>
      </c>
      <c r="H54722" s="1" t="b">
        <f t="shared" si="5115"/>
        <v>0</v>
      </c>
      <c r="I54722" s="1">
        <f t="shared" si="5116"/>
        <v>1E-3</v>
      </c>
      <c r="J54722" s="1" t="s">
        <v>392</v>
      </c>
      <c r="K54722" s="1">
        <v>1E-3</v>
      </c>
      <c r="L54722" s="1">
        <v>2</v>
      </c>
      <c r="M54722" s="1">
        <v>0</v>
      </c>
      <c r="O54722" s="1" t="s">
        <v>541</v>
      </c>
    </row>
    <row r="54723" spans="1:15" x14ac:dyDescent="0.25">
      <c r="A54723" s="1">
        <v>54723</v>
      </c>
      <c r="B54723" s="1" t="b">
        <f>IF(AND(G54723=TRUE(),H54723=TRUE()),IFERROR(MATCH(LEFT(E54724,6),Sheet3!$3:$3,0)&gt;0,"No Section"),FALSE())</f>
        <v>0</v>
      </c>
      <c r="C54723" s="1">
        <f t="shared" si="5112"/>
        <v>42.84</v>
      </c>
      <c r="E54723" s="1" t="str">
        <f t="shared" si="5113"/>
        <v>042840_SW_2_HP</v>
      </c>
      <c r="F54723" s="1" t="str">
        <f t="shared" si="5114"/>
        <v>UD Spar Caps</v>
      </c>
      <c r="G54723" s="1" t="b">
        <f t="shared" si="5117"/>
        <v>1</v>
      </c>
      <c r="H54723" s="1" t="b">
        <f t="shared" si="5115"/>
        <v>0</v>
      </c>
      <c r="I54723" s="1">
        <f t="shared" si="5116"/>
        <v>2E-3</v>
      </c>
      <c r="J54723" s="1" t="s">
        <v>392</v>
      </c>
      <c r="K54723" s="1">
        <v>1E-3</v>
      </c>
      <c r="L54723" s="1">
        <v>2</v>
      </c>
      <c r="M54723" s="1">
        <v>0</v>
      </c>
      <c r="O54723" s="1" t="s">
        <v>541</v>
      </c>
    </row>
    <row r="54724" spans="1:15" x14ac:dyDescent="0.25">
      <c r="A54724" s="1">
        <v>54724</v>
      </c>
      <c r="B54724" s="1" t="b">
        <f>IF(AND(G54724=TRUE(),H54724=TRUE()),IFERROR(MATCH(LEFT(E54725,6),Sheet3!$3:$3,0)&gt;0,"No Section"),FALSE())</f>
        <v>0</v>
      </c>
      <c r="C54724" s="1">
        <f t="shared" si="5112"/>
        <v>42.84</v>
      </c>
      <c r="E54724" s="1" t="str">
        <f t="shared" si="5113"/>
        <v>042840_SW_2_HP</v>
      </c>
      <c r="F54724" s="1" t="str">
        <f t="shared" si="5114"/>
        <v>UD Spar Caps</v>
      </c>
      <c r="G54724" s="1" t="b">
        <f t="shared" si="5117"/>
        <v>1</v>
      </c>
      <c r="H54724" s="1" t="b">
        <f t="shared" si="5115"/>
        <v>0</v>
      </c>
      <c r="I54724" s="1">
        <f t="shared" si="5116"/>
        <v>3.0000000000000001E-3</v>
      </c>
      <c r="J54724" s="1" t="s">
        <v>392</v>
      </c>
      <c r="K54724" s="1">
        <v>1E-3</v>
      </c>
      <c r="L54724" s="1">
        <v>2</v>
      </c>
      <c r="M54724" s="1">
        <v>0</v>
      </c>
      <c r="O54724" s="1" t="s">
        <v>541</v>
      </c>
    </row>
    <row r="54725" spans="1:15" x14ac:dyDescent="0.25">
      <c r="A54725" s="1">
        <v>54725</v>
      </c>
      <c r="B54725" s="1" t="b">
        <f>IF(AND(G54725=TRUE(),H54725=TRUE()),IFERROR(MATCH(LEFT(E54726,6),Sheet3!$3:$3,0)&gt;0,"No Section"),FALSE())</f>
        <v>0</v>
      </c>
      <c r="C54725" s="1">
        <f t="shared" si="5112"/>
        <v>42.84</v>
      </c>
      <c r="E54725" s="1" t="str">
        <f t="shared" si="5113"/>
        <v>042840_SW_2_HP</v>
      </c>
      <c r="F54725" s="1" t="str">
        <f t="shared" si="5114"/>
        <v>UD Spar Caps</v>
      </c>
      <c r="G54725" s="1" t="b">
        <f t="shared" si="5117"/>
        <v>1</v>
      </c>
      <c r="H54725" s="1" t="b">
        <f t="shared" si="5115"/>
        <v>0</v>
      </c>
      <c r="I54725" s="1">
        <f t="shared" si="5116"/>
        <v>4.0000000000000001E-3</v>
      </c>
      <c r="J54725" s="1" t="s">
        <v>392</v>
      </c>
      <c r="K54725" s="1">
        <v>1E-3</v>
      </c>
      <c r="L54725" s="1">
        <v>2</v>
      </c>
      <c r="M54725" s="1">
        <v>0</v>
      </c>
      <c r="O54725" s="1" t="s">
        <v>541</v>
      </c>
    </row>
    <row r="54726" spans="1:15" x14ac:dyDescent="0.25">
      <c r="A54726" s="1">
        <v>54726</v>
      </c>
      <c r="B54726" s="1" t="b">
        <f>IF(AND(G54726=TRUE(),H54726=TRUE()),IFERROR(MATCH(LEFT(E54727,6),Sheet3!$3:$3,0)&gt;0,"No Section"),FALSE())</f>
        <v>0</v>
      </c>
      <c r="C54726" s="1">
        <f t="shared" si="5112"/>
        <v>42.84</v>
      </c>
      <c r="E54726" s="1" t="str">
        <f t="shared" si="5113"/>
        <v>042840_SW_2_HP</v>
      </c>
      <c r="F54726" s="1" t="str">
        <f t="shared" si="5114"/>
        <v>UD Spar Caps</v>
      </c>
      <c r="G54726" s="1" t="b">
        <f t="shared" si="5117"/>
        <v>1</v>
      </c>
      <c r="H54726" s="1" t="b">
        <f t="shared" si="5115"/>
        <v>0</v>
      </c>
      <c r="I54726" s="1">
        <f t="shared" si="5116"/>
        <v>5.0000000000000001E-3</v>
      </c>
      <c r="J54726" s="1" t="s">
        <v>392</v>
      </c>
      <c r="K54726" s="1">
        <v>1E-3</v>
      </c>
      <c r="L54726" s="1">
        <v>2</v>
      </c>
      <c r="M54726" s="1">
        <v>0</v>
      </c>
      <c r="O54726" s="1" t="s">
        <v>541</v>
      </c>
    </row>
    <row r="54727" spans="1:15" x14ac:dyDescent="0.25">
      <c r="A54727" s="1">
        <v>54727</v>
      </c>
      <c r="B54727" s="1" t="b">
        <f>IF(AND(G54727=TRUE(),H54727=TRUE()),IFERROR(MATCH(LEFT(E54728,6),Sheet3!$3:$3,0)&gt;0,"No Section"),FALSE())</f>
        <v>0</v>
      </c>
      <c r="C54727" s="1">
        <f t="shared" si="5112"/>
        <v>42.84</v>
      </c>
      <c r="E54727" s="1" t="str">
        <f t="shared" si="5113"/>
        <v>042840_SW_2_HP</v>
      </c>
      <c r="F54727" s="1" t="str">
        <f t="shared" si="5114"/>
        <v>UD Spar Caps</v>
      </c>
      <c r="G54727" s="1" t="b">
        <f t="shared" si="5117"/>
        <v>1</v>
      </c>
      <c r="H54727" s="1" t="b">
        <f t="shared" si="5115"/>
        <v>0</v>
      </c>
      <c r="I54727" s="1">
        <f t="shared" si="5116"/>
        <v>6.0000000000000001E-3</v>
      </c>
      <c r="J54727" s="1" t="s">
        <v>392</v>
      </c>
      <c r="K54727" s="1">
        <v>1E-3</v>
      </c>
      <c r="L54727" s="1">
        <v>2</v>
      </c>
      <c r="M54727" s="1">
        <v>0</v>
      </c>
      <c r="O54727" s="1" t="s">
        <v>541</v>
      </c>
    </row>
    <row r="54728" spans="1:15" x14ac:dyDescent="0.25">
      <c r="A54728" s="1">
        <v>54728</v>
      </c>
      <c r="B54728" s="1" t="b">
        <f>IF(AND(G54728=TRUE(),H54728=TRUE()),IFERROR(MATCH(LEFT(E54729,6),Sheet3!$3:$3,0)&gt;0,"No Section"),FALSE())</f>
        <v>0</v>
      </c>
      <c r="C54728" s="1">
        <f t="shared" si="5112"/>
        <v>42.84</v>
      </c>
      <c r="E54728" s="1" t="str">
        <f t="shared" si="5113"/>
        <v>042840_SW_2_HP</v>
      </c>
      <c r="F54728" s="1" t="str">
        <f t="shared" si="5114"/>
        <v>UD Spar Caps</v>
      </c>
      <c r="G54728" s="1" t="b">
        <f t="shared" si="5117"/>
        <v>1</v>
      </c>
      <c r="H54728" s="1" t="b">
        <f t="shared" si="5115"/>
        <v>0</v>
      </c>
      <c r="I54728" s="1">
        <f t="shared" si="5116"/>
        <v>7.0000000000000001E-3</v>
      </c>
      <c r="J54728" s="1" t="s">
        <v>392</v>
      </c>
      <c r="K54728" s="1">
        <v>1E-3</v>
      </c>
      <c r="L54728" s="1">
        <v>2</v>
      </c>
      <c r="M54728" s="1">
        <v>0</v>
      </c>
      <c r="O54728" s="1" t="s">
        <v>541</v>
      </c>
    </row>
    <row r="54729" spans="1:15" x14ac:dyDescent="0.25">
      <c r="A54729" s="1">
        <v>54729</v>
      </c>
      <c r="B54729" s="1" t="b">
        <f>IF(AND(G54729=TRUE(),H54729=TRUE()),IFERROR(MATCH(LEFT(E54730,6),Sheet3!$3:$3,0)&gt;0,"No Section"),FALSE())</f>
        <v>0</v>
      </c>
      <c r="C54729" s="1">
        <f t="shared" si="5112"/>
        <v>42.84</v>
      </c>
      <c r="E54729" s="1" t="str">
        <f t="shared" si="5113"/>
        <v>042840_SW_2_HP</v>
      </c>
      <c r="F54729" s="1" t="str">
        <f t="shared" si="5114"/>
        <v>UD Spar Caps</v>
      </c>
      <c r="G54729" s="1" t="b">
        <f t="shared" si="5117"/>
        <v>1</v>
      </c>
      <c r="H54729" s="1" t="b">
        <f t="shared" si="5115"/>
        <v>0</v>
      </c>
      <c r="I54729" s="1">
        <f t="shared" si="5116"/>
        <v>8.0000000000000002E-3</v>
      </c>
      <c r="J54729" s="1" t="s">
        <v>392</v>
      </c>
      <c r="K54729" s="1">
        <v>1E-3</v>
      </c>
      <c r="L54729" s="1">
        <v>2</v>
      </c>
      <c r="M54729" s="1">
        <v>0</v>
      </c>
      <c r="O54729" s="1" t="s">
        <v>541</v>
      </c>
    </row>
    <row r="54730" spans="1:15" x14ac:dyDescent="0.25">
      <c r="A54730" s="1">
        <v>54730</v>
      </c>
      <c r="B54730" s="1" t="b">
        <f>IF(AND(G54730=TRUE(),H54730=TRUE()),IFERROR(MATCH(LEFT(E54731,6),Sheet3!$3:$3,0)&gt;0,"No Section"),FALSE())</f>
        <v>0</v>
      </c>
      <c r="C54730" s="1">
        <f t="shared" si="5112"/>
        <v>42.84</v>
      </c>
      <c r="E54730" s="1" t="str">
        <f t="shared" si="5113"/>
        <v>042840_SW_2_HP</v>
      </c>
      <c r="F54730" s="1" t="str">
        <f t="shared" si="5114"/>
        <v>UD Spar Caps</v>
      </c>
      <c r="G54730" s="1" t="b">
        <f t="shared" si="5117"/>
        <v>1</v>
      </c>
      <c r="H54730" s="1" t="b">
        <f t="shared" si="5115"/>
        <v>0</v>
      </c>
      <c r="I54730" s="1">
        <f t="shared" si="5116"/>
        <v>9.0000000000000011E-3</v>
      </c>
      <c r="J54730" s="1" t="s">
        <v>392</v>
      </c>
      <c r="K54730" s="1">
        <v>1E-3</v>
      </c>
      <c r="L54730" s="1">
        <v>2</v>
      </c>
      <c r="M54730" s="1">
        <v>0</v>
      </c>
      <c r="O54730" s="1" t="s">
        <v>541</v>
      </c>
    </row>
    <row r="54731" spans="1:15" x14ac:dyDescent="0.25">
      <c r="A54731" s="1">
        <v>54731</v>
      </c>
      <c r="B54731" s="1" t="b">
        <f>IF(AND(G54731=TRUE(),H54731=TRUE()),IFERROR(MATCH(LEFT(E54732,6),Sheet3!$3:$3,0)&gt;0,"No Section"),FALSE())</f>
        <v>0</v>
      </c>
      <c r="C54731" s="1">
        <f t="shared" si="5112"/>
        <v>42.84</v>
      </c>
      <c r="E54731" s="1" t="str">
        <f t="shared" si="5113"/>
        <v>042840_SW_2_HP</v>
      </c>
      <c r="F54731" s="1" t="str">
        <f t="shared" si="5114"/>
        <v>UD Spar Caps</v>
      </c>
      <c r="G54731" s="1" t="b">
        <f t="shared" si="5117"/>
        <v>1</v>
      </c>
      <c r="H54731" s="1" t="b">
        <f t="shared" si="5115"/>
        <v>0</v>
      </c>
      <c r="I54731" s="1">
        <f t="shared" si="5116"/>
        <v>1.0000000000000002E-2</v>
      </c>
      <c r="J54731" s="1" t="s">
        <v>392</v>
      </c>
      <c r="K54731" s="1">
        <v>1E-3</v>
      </c>
      <c r="L54731" s="1">
        <v>2</v>
      </c>
      <c r="M54731" s="1">
        <v>0</v>
      </c>
      <c r="O54731" s="1" t="s">
        <v>541</v>
      </c>
    </row>
    <row r="54732" spans="1:15" x14ac:dyDescent="0.25">
      <c r="A54732" s="1">
        <v>54732</v>
      </c>
      <c r="B54732" s="1" t="b">
        <f>IF(AND(G54732=TRUE(),H54732=TRUE()),IFERROR(MATCH(LEFT(E54733,6),Sheet3!$3:$3,0)&gt;0,"No Section"),FALSE())</f>
        <v>0</v>
      </c>
      <c r="C54732" s="1">
        <f t="shared" si="5112"/>
        <v>42.84</v>
      </c>
      <c r="E54732" s="1" t="str">
        <f t="shared" si="5113"/>
        <v>042840_SW_2_HP</v>
      </c>
      <c r="F54732" s="1" t="str">
        <f t="shared" si="5114"/>
        <v>UD Spar Caps</v>
      </c>
      <c r="G54732" s="1" t="b">
        <f t="shared" si="5117"/>
        <v>1</v>
      </c>
      <c r="H54732" s="1" t="b">
        <f t="shared" si="5115"/>
        <v>0</v>
      </c>
      <c r="I54732" s="1">
        <f t="shared" si="5116"/>
        <v>1.1000000000000003E-2</v>
      </c>
      <c r="J54732" s="1" t="s">
        <v>392</v>
      </c>
      <c r="K54732" s="1">
        <v>1E-3</v>
      </c>
      <c r="L54732" s="1">
        <v>2</v>
      </c>
      <c r="M54732" s="1">
        <v>0</v>
      </c>
      <c r="O54732" s="1" t="s">
        <v>541</v>
      </c>
    </row>
    <row r="54733" spans="1:15" x14ac:dyDescent="0.25">
      <c r="A54733" s="1">
        <v>54733</v>
      </c>
      <c r="B54733" s="1" t="b">
        <f>IF(AND(G54733=TRUE(),H54733=TRUE()),IFERROR(MATCH(LEFT(E54734,6),Sheet3!$3:$3,0)&gt;0,"No Section"),FALSE())</f>
        <v>0</v>
      </c>
      <c r="C54733" s="1">
        <f t="shared" si="5112"/>
        <v>42.84</v>
      </c>
      <c r="E54733" s="1" t="str">
        <f t="shared" si="5113"/>
        <v>042840_SW_2_HP</v>
      </c>
      <c r="F54733" s="1" t="str">
        <f t="shared" si="5114"/>
        <v>UD Spar Caps</v>
      </c>
      <c r="G54733" s="1" t="b">
        <f t="shared" si="5117"/>
        <v>1</v>
      </c>
      <c r="H54733" s="1" t="b">
        <f t="shared" si="5115"/>
        <v>0</v>
      </c>
      <c r="I54733" s="1">
        <f t="shared" si="5116"/>
        <v>1.2000000000000004E-2</v>
      </c>
      <c r="J54733" s="1" t="s">
        <v>392</v>
      </c>
      <c r="K54733" s="1">
        <v>1E-3</v>
      </c>
      <c r="L54733" s="1">
        <v>2</v>
      </c>
      <c r="M54733" s="1">
        <v>0</v>
      </c>
      <c r="O54733" s="1" t="s">
        <v>541</v>
      </c>
    </row>
    <row r="54734" spans="1:15" x14ac:dyDescent="0.25">
      <c r="A54734" s="1">
        <v>54734</v>
      </c>
      <c r="B54734" s="1" t="b">
        <f>IF(AND(G54734=TRUE(),H54734=TRUE()),IFERROR(MATCH(LEFT(E54735,6),Sheet3!$3:$3,0)&gt;0,"No Section"),FALSE())</f>
        <v>0</v>
      </c>
      <c r="C54734" s="1">
        <f t="shared" si="5112"/>
        <v>42.84</v>
      </c>
      <c r="E54734" s="1" t="str">
        <f t="shared" si="5113"/>
        <v>042840_SW_2_HP</v>
      </c>
      <c r="F54734" s="1" t="str">
        <f t="shared" si="5114"/>
        <v>UD Spar Caps</v>
      </c>
      <c r="G54734" s="1" t="b">
        <f t="shared" si="5117"/>
        <v>1</v>
      </c>
      <c r="H54734" s="1" t="b">
        <f t="shared" si="5115"/>
        <v>0</v>
      </c>
      <c r="I54734" s="1">
        <f t="shared" si="5116"/>
        <v>1.3000000000000005E-2</v>
      </c>
      <c r="J54734" s="1" t="s">
        <v>392</v>
      </c>
      <c r="K54734" s="1">
        <v>1E-3</v>
      </c>
      <c r="L54734" s="1">
        <v>2</v>
      </c>
      <c r="M54734" s="1">
        <v>0</v>
      </c>
      <c r="O54734" s="1" t="s">
        <v>541</v>
      </c>
    </row>
    <row r="54735" spans="1:15" x14ac:dyDescent="0.25">
      <c r="A54735" s="1">
        <v>54735</v>
      </c>
      <c r="B54735" s="1" t="b">
        <f>IF(AND(G54735=TRUE(),H54735=TRUE()),IFERROR(MATCH(LEFT(E54736,6),Sheet3!$3:$3,0)&gt;0,"No Section"),FALSE())</f>
        <v>0</v>
      </c>
      <c r="C54735" s="1">
        <f t="shared" si="5112"/>
        <v>42.84</v>
      </c>
      <c r="E54735" s="1" t="str">
        <f t="shared" si="5113"/>
        <v>042840_SW_2_HP</v>
      </c>
      <c r="F54735" s="1" t="str">
        <f t="shared" si="5114"/>
        <v>UD Spar Caps</v>
      </c>
      <c r="G54735" s="1" t="b">
        <f t="shared" si="5117"/>
        <v>1</v>
      </c>
      <c r="H54735" s="1" t="b">
        <f t="shared" si="5115"/>
        <v>0</v>
      </c>
      <c r="I54735" s="1">
        <f t="shared" si="5116"/>
        <v>1.4000000000000005E-2</v>
      </c>
      <c r="J54735" s="1" t="s">
        <v>392</v>
      </c>
      <c r="K54735" s="1">
        <v>1E-3</v>
      </c>
      <c r="L54735" s="1">
        <v>2</v>
      </c>
      <c r="M54735" s="1">
        <v>0</v>
      </c>
      <c r="O54735" s="1" t="s">
        <v>541</v>
      </c>
    </row>
    <row r="54736" spans="1:15" x14ac:dyDescent="0.25">
      <c r="A54736" s="1">
        <v>54736</v>
      </c>
      <c r="B54736" s="1" t="b">
        <f>IF(AND(G54736=TRUE(),H54736=TRUE()),IFERROR(MATCH(LEFT(E54737,6),Sheet3!$3:$3,0)&gt;0,"No Section"),FALSE())</f>
        <v>0</v>
      </c>
      <c r="C54736" s="1">
        <f t="shared" si="5112"/>
        <v>42.84</v>
      </c>
      <c r="E54736" s="1" t="str">
        <f t="shared" si="5113"/>
        <v>042840_SW_2_HP</v>
      </c>
      <c r="F54736" s="1" t="str">
        <f t="shared" si="5114"/>
        <v>UD Spar Caps</v>
      </c>
      <c r="G54736" s="1" t="b">
        <f t="shared" si="5117"/>
        <v>1</v>
      </c>
      <c r="H54736" s="1" t="b">
        <f t="shared" si="5115"/>
        <v>0</v>
      </c>
      <c r="I54736" s="1">
        <f t="shared" si="5116"/>
        <v>1.5000000000000006E-2</v>
      </c>
      <c r="J54736" s="1" t="s">
        <v>392</v>
      </c>
      <c r="K54736" s="1">
        <v>1E-3</v>
      </c>
      <c r="L54736" s="1">
        <v>2</v>
      </c>
      <c r="M54736" s="1">
        <v>0</v>
      </c>
      <c r="O54736" s="1" t="s">
        <v>541</v>
      </c>
    </row>
    <row r="54737" spans="1:15" x14ac:dyDescent="0.25">
      <c r="A54737" s="1">
        <v>54737</v>
      </c>
      <c r="B54737" s="1" t="b">
        <f>IF(AND(G54737=TRUE(),H54737=TRUE()),IFERROR(MATCH(LEFT(E54738,6),Sheet3!$3:$3,0)&gt;0,"No Section"),FALSE())</f>
        <v>0</v>
      </c>
      <c r="C54737" s="1">
        <f t="shared" si="5112"/>
        <v>42.84</v>
      </c>
      <c r="E54737" s="1" t="str">
        <f t="shared" si="5113"/>
        <v>042840_SW_2_HP</v>
      </c>
      <c r="F54737" s="1" t="str">
        <f t="shared" si="5114"/>
        <v>UD Spar Caps</v>
      </c>
      <c r="G54737" s="1" t="b">
        <f t="shared" si="5117"/>
        <v>1</v>
      </c>
      <c r="H54737" s="1" t="b">
        <f t="shared" si="5115"/>
        <v>0</v>
      </c>
      <c r="I54737" s="1">
        <f t="shared" si="5116"/>
        <v>1.6000000000000007E-2</v>
      </c>
      <c r="J54737" s="1" t="s">
        <v>392</v>
      </c>
      <c r="K54737" s="1">
        <v>1E-3</v>
      </c>
      <c r="L54737" s="1">
        <v>2</v>
      </c>
      <c r="M54737" s="1">
        <v>0</v>
      </c>
      <c r="O54737" s="1" t="s">
        <v>541</v>
      </c>
    </row>
    <row r="54738" spans="1:15" x14ac:dyDescent="0.25">
      <c r="A54738" s="1">
        <v>54738</v>
      </c>
      <c r="B54738" s="1" t="b">
        <f>IF(AND(G54738=TRUE(),H54738=TRUE()),IFERROR(MATCH(LEFT(E54739,6),Sheet3!$3:$3,0)&gt;0,"No Section"),FALSE())</f>
        <v>0</v>
      </c>
      <c r="C54738" s="1">
        <f t="shared" si="5112"/>
        <v>42.84</v>
      </c>
      <c r="E54738" s="1" t="str">
        <f t="shared" si="5113"/>
        <v>042840_SW_2_HP</v>
      </c>
      <c r="F54738" s="1" t="str">
        <f t="shared" si="5114"/>
        <v>UD Spar Caps</v>
      </c>
      <c r="G54738" s="1" t="b">
        <f t="shared" si="5117"/>
        <v>1</v>
      </c>
      <c r="H54738" s="1" t="b">
        <f t="shared" si="5115"/>
        <v>0</v>
      </c>
      <c r="I54738" s="1">
        <f t="shared" si="5116"/>
        <v>1.7000000000000008E-2</v>
      </c>
      <c r="J54738" s="1" t="s">
        <v>392</v>
      </c>
      <c r="K54738" s="1">
        <v>1E-3</v>
      </c>
      <c r="L54738" s="1">
        <v>2</v>
      </c>
      <c r="M54738" s="1">
        <v>0</v>
      </c>
      <c r="O54738" s="1" t="s">
        <v>541</v>
      </c>
    </row>
    <row r="54739" spans="1:15" x14ac:dyDescent="0.25">
      <c r="A54739" s="1">
        <v>54739</v>
      </c>
      <c r="B54739" s="1" t="b">
        <f>IF(AND(G54739=TRUE(),H54739=TRUE()),IFERROR(MATCH(LEFT(E54740,6),Sheet3!$3:$3,0)&gt;0,"No Section"),FALSE())</f>
        <v>0</v>
      </c>
      <c r="C54739" s="1">
        <f t="shared" si="5112"/>
        <v>42.84</v>
      </c>
      <c r="E54739" s="1" t="str">
        <f t="shared" si="5113"/>
        <v>042840_SW_2_HP</v>
      </c>
      <c r="F54739" s="1" t="str">
        <f t="shared" si="5114"/>
        <v>UD Spar Caps</v>
      </c>
      <c r="G54739" s="1" t="b">
        <f t="shared" si="5117"/>
        <v>1</v>
      </c>
      <c r="H54739" s="1" t="b">
        <f t="shared" si="5115"/>
        <v>0</v>
      </c>
      <c r="I54739" s="1">
        <f t="shared" si="5116"/>
        <v>1.8000000000000009E-2</v>
      </c>
      <c r="J54739" s="1" t="s">
        <v>392</v>
      </c>
      <c r="K54739" s="1">
        <v>1E-3</v>
      </c>
      <c r="L54739" s="1">
        <v>2</v>
      </c>
      <c r="M54739" s="1">
        <v>0</v>
      </c>
      <c r="O54739" s="1" t="s">
        <v>541</v>
      </c>
    </row>
    <row r="54740" spans="1:15" x14ac:dyDescent="0.25">
      <c r="A54740" s="1">
        <v>54740</v>
      </c>
      <c r="B54740" s="1" t="b">
        <f>IF(AND(G54740=TRUE(),H54740=TRUE()),IFERROR(MATCH(LEFT(E54741,6),Sheet3!$3:$3,0)&gt;0,"No Section"),FALSE())</f>
        <v>0</v>
      </c>
      <c r="C54740" s="1">
        <f t="shared" ref="C54740:C54803" si="5118">LEFT(E54740,6)/1000</f>
        <v>42.84</v>
      </c>
      <c r="E54740" s="1" t="str">
        <f t="shared" ref="E54740:E54803" si="5119">IF(J54741=$J$149,RIGHT(J54740,LEN(J54740)-5),E54739)</f>
        <v>042840_SW_2_HP</v>
      </c>
      <c r="F54740" s="1" t="str">
        <f t="shared" ref="F54740:F54803" si="5120">IF(J54740=$J$150,VLOOKUP(L54740,$U$2:$V$7,2,FALSE()),"")</f>
        <v>UD Spar Caps</v>
      </c>
      <c r="G54740" s="1" t="b">
        <f t="shared" si="5117"/>
        <v>1</v>
      </c>
      <c r="H54740" s="1" t="b">
        <f t="shared" ref="H54740:H54803" si="5121">IF(F54740=F54741,FALSE(),IF(J54740=$J$150,TRUE(),FALSE()))</f>
        <v>0</v>
      </c>
      <c r="I54740" s="1">
        <f t="shared" ref="I54740:I54803" si="5122">IF(F54740=F54739,I54739,0)+K54740</f>
        <v>1.900000000000001E-2</v>
      </c>
      <c r="J54740" s="1" t="s">
        <v>392</v>
      </c>
      <c r="K54740" s="1">
        <v>1E-3</v>
      </c>
      <c r="L54740" s="1">
        <v>2</v>
      </c>
      <c r="M54740" s="1">
        <v>0</v>
      </c>
      <c r="O54740" s="1" t="s">
        <v>541</v>
      </c>
    </row>
    <row r="54741" spans="1:15" x14ac:dyDescent="0.25">
      <c r="A54741" s="1">
        <v>54741</v>
      </c>
      <c r="B54741" s="1" t="b">
        <f>IF(AND(G54741=TRUE(),H54741=TRUE()),IFERROR(MATCH(LEFT(E54742,6),Sheet3!$3:$3,0)&gt;0,"No Section"),FALSE())</f>
        <v>0</v>
      </c>
      <c r="C54741" s="1">
        <f t="shared" si="5118"/>
        <v>42.84</v>
      </c>
      <c r="E54741" s="1" t="str">
        <f t="shared" si="5119"/>
        <v>042840_SW_2_HP</v>
      </c>
      <c r="F54741" s="1" t="str">
        <f t="shared" si="5120"/>
        <v>UD Spar Caps</v>
      </c>
      <c r="G54741" s="1" t="b">
        <f t="shared" ref="G54741:G54804" si="5123">IF(J54741=$J$149,IF(E54740=E54739,FALSE(),TRUE()),G54740)</f>
        <v>1</v>
      </c>
      <c r="H54741" s="1" t="b">
        <f t="shared" si="5121"/>
        <v>0</v>
      </c>
      <c r="I54741" s="1">
        <f t="shared" si="5122"/>
        <v>2.0000000000000011E-2</v>
      </c>
      <c r="J54741" s="1" t="s">
        <v>392</v>
      </c>
      <c r="K54741" s="1">
        <v>1E-3</v>
      </c>
      <c r="L54741" s="1">
        <v>2</v>
      </c>
      <c r="M54741" s="1">
        <v>0</v>
      </c>
      <c r="O54741" s="1" t="s">
        <v>541</v>
      </c>
    </row>
    <row r="54742" spans="1:15" x14ac:dyDescent="0.25">
      <c r="A54742" s="1">
        <v>54742</v>
      </c>
      <c r="B54742" s="1" t="b">
        <f>IF(AND(G54742=TRUE(),H54742=TRUE()),IFERROR(MATCH(LEFT(E54743,6),Sheet3!$3:$3,0)&gt;0,"No Section"),FALSE())</f>
        <v>0</v>
      </c>
      <c r="C54742" s="1">
        <f t="shared" si="5118"/>
        <v>42.84</v>
      </c>
      <c r="E54742" s="1" t="str">
        <f t="shared" si="5119"/>
        <v>042840_SW_2_HP</v>
      </c>
      <c r="F54742" s="1" t="str">
        <f t="shared" si="5120"/>
        <v>UD Spar Caps</v>
      </c>
      <c r="G54742" s="1" t="b">
        <f t="shared" si="5123"/>
        <v>1</v>
      </c>
      <c r="H54742" s="1" t="b">
        <f t="shared" si="5121"/>
        <v>0</v>
      </c>
      <c r="I54742" s="1">
        <f t="shared" si="5122"/>
        <v>2.1000000000000012E-2</v>
      </c>
      <c r="J54742" s="1" t="s">
        <v>392</v>
      </c>
      <c r="K54742" s="1">
        <v>1E-3</v>
      </c>
      <c r="L54742" s="1">
        <v>2</v>
      </c>
      <c r="M54742" s="1">
        <v>0</v>
      </c>
      <c r="O54742" s="1" t="s">
        <v>541</v>
      </c>
    </row>
    <row r="54743" spans="1:15" x14ac:dyDescent="0.25">
      <c r="A54743" s="1">
        <v>54743</v>
      </c>
      <c r="B54743" s="1" t="b">
        <f>IF(AND(G54743=TRUE(),H54743=TRUE()),IFERROR(MATCH(LEFT(E54744,6),Sheet3!$3:$3,0)&gt;0,"No Section"),FALSE())</f>
        <v>0</v>
      </c>
      <c r="C54743" s="1">
        <f t="shared" si="5118"/>
        <v>42.84</v>
      </c>
      <c r="E54743" s="1" t="str">
        <f t="shared" si="5119"/>
        <v>042840_SW_2_HP</v>
      </c>
      <c r="F54743" s="1" t="str">
        <f t="shared" si="5120"/>
        <v>UD Spar Caps</v>
      </c>
      <c r="G54743" s="1" t="b">
        <f t="shared" si="5123"/>
        <v>1</v>
      </c>
      <c r="H54743" s="1" t="b">
        <f t="shared" si="5121"/>
        <v>0</v>
      </c>
      <c r="I54743" s="1">
        <f t="shared" si="5122"/>
        <v>2.2000000000000013E-2</v>
      </c>
      <c r="J54743" s="1" t="s">
        <v>392</v>
      </c>
      <c r="K54743" s="1">
        <v>1E-3</v>
      </c>
      <c r="L54743" s="1">
        <v>2</v>
      </c>
      <c r="M54743" s="1">
        <v>0</v>
      </c>
      <c r="O54743" s="1" t="s">
        <v>541</v>
      </c>
    </row>
    <row r="54744" spans="1:15" x14ac:dyDescent="0.25">
      <c r="A54744" s="1">
        <v>54744</v>
      </c>
      <c r="B54744" s="1" t="b">
        <f>IF(AND(G54744=TRUE(),H54744=TRUE()),IFERROR(MATCH(LEFT(E54745,6),Sheet3!$3:$3,0)&gt;0,"No Section"),FALSE())</f>
        <v>0</v>
      </c>
      <c r="C54744" s="1">
        <f t="shared" si="5118"/>
        <v>42.84</v>
      </c>
      <c r="E54744" s="1" t="str">
        <f t="shared" si="5119"/>
        <v>042840_SW_2_HP</v>
      </c>
      <c r="F54744" s="1" t="str">
        <f t="shared" si="5120"/>
        <v>UD Spar Caps</v>
      </c>
      <c r="G54744" s="1" t="b">
        <f t="shared" si="5123"/>
        <v>1</v>
      </c>
      <c r="H54744" s="1" t="b">
        <f t="shared" si="5121"/>
        <v>0</v>
      </c>
      <c r="I54744" s="1">
        <f t="shared" si="5122"/>
        <v>2.3000000000000013E-2</v>
      </c>
      <c r="J54744" s="1" t="s">
        <v>392</v>
      </c>
      <c r="K54744" s="1">
        <v>1E-3</v>
      </c>
      <c r="L54744" s="1">
        <v>2</v>
      </c>
      <c r="M54744" s="1">
        <v>0</v>
      </c>
      <c r="O54744" s="1" t="s">
        <v>541</v>
      </c>
    </row>
    <row r="54745" spans="1:15" x14ac:dyDescent="0.25">
      <c r="A54745" s="1">
        <v>54745</v>
      </c>
      <c r="B54745" s="1" t="b">
        <f>IF(AND(G54745=TRUE(),H54745=TRUE()),IFERROR(MATCH(LEFT(E54746,6),Sheet3!$3:$3,0)&gt;0,"No Section"),FALSE())</f>
        <v>0</v>
      </c>
      <c r="C54745" s="1">
        <f t="shared" si="5118"/>
        <v>42.84</v>
      </c>
      <c r="E54745" s="1" t="str">
        <f t="shared" si="5119"/>
        <v>042840_SW_2_HP</v>
      </c>
      <c r="F54745" s="1" t="str">
        <f t="shared" si="5120"/>
        <v>UD Spar Caps</v>
      </c>
      <c r="G54745" s="1" t="b">
        <f t="shared" si="5123"/>
        <v>1</v>
      </c>
      <c r="H54745" s="1" t="b">
        <f t="shared" si="5121"/>
        <v>0</v>
      </c>
      <c r="I54745" s="1">
        <f t="shared" si="5122"/>
        <v>2.4000000000000014E-2</v>
      </c>
      <c r="J54745" s="1" t="s">
        <v>392</v>
      </c>
      <c r="K54745" s="1">
        <v>1E-3</v>
      </c>
      <c r="L54745" s="1">
        <v>2</v>
      </c>
      <c r="M54745" s="1">
        <v>0</v>
      </c>
      <c r="O54745" s="1" t="s">
        <v>541</v>
      </c>
    </row>
    <row r="54746" spans="1:15" x14ac:dyDescent="0.25">
      <c r="A54746" s="1">
        <v>54746</v>
      </c>
      <c r="B54746" s="1" t="b">
        <f>IF(AND(G54746=TRUE(),H54746=TRUE()),IFERROR(MATCH(LEFT(E54747,6),Sheet3!$3:$3,0)&gt;0,"No Section"),FALSE())</f>
        <v>0</v>
      </c>
      <c r="C54746" s="1">
        <f t="shared" si="5118"/>
        <v>42.84</v>
      </c>
      <c r="E54746" s="1" t="str">
        <f t="shared" si="5119"/>
        <v>042840_SW_2_HP</v>
      </c>
      <c r="F54746" s="1" t="str">
        <f t="shared" si="5120"/>
        <v>UD Spar Caps</v>
      </c>
      <c r="G54746" s="1" t="b">
        <f t="shared" si="5123"/>
        <v>1</v>
      </c>
      <c r="H54746" s="1" t="b">
        <f t="shared" si="5121"/>
        <v>0</v>
      </c>
      <c r="I54746" s="1">
        <f t="shared" si="5122"/>
        <v>2.5000000000000015E-2</v>
      </c>
      <c r="J54746" s="1" t="s">
        <v>392</v>
      </c>
      <c r="K54746" s="1">
        <v>1E-3</v>
      </c>
      <c r="L54746" s="1">
        <v>2</v>
      </c>
      <c r="M54746" s="1">
        <v>0</v>
      </c>
      <c r="O54746" s="1" t="s">
        <v>541</v>
      </c>
    </row>
    <row r="54747" spans="1:15" x14ac:dyDescent="0.25">
      <c r="A54747" s="1">
        <v>54747</v>
      </c>
      <c r="B54747" s="1" t="b">
        <f>IF(AND(G54747=TRUE(),H54747=TRUE()),IFERROR(MATCH(LEFT(E54748,6),Sheet3!$3:$3,0)&gt;0,"No Section"),FALSE())</f>
        <v>0</v>
      </c>
      <c r="C54747" s="1">
        <f t="shared" si="5118"/>
        <v>42.84</v>
      </c>
      <c r="E54747" s="1" t="str">
        <f t="shared" si="5119"/>
        <v>042840_SW_2_HP</v>
      </c>
      <c r="F54747" s="1" t="str">
        <f t="shared" si="5120"/>
        <v>UD Spar Caps</v>
      </c>
      <c r="G54747" s="1" t="b">
        <f t="shared" si="5123"/>
        <v>1</v>
      </c>
      <c r="H54747" s="1" t="b">
        <f t="shared" si="5121"/>
        <v>0</v>
      </c>
      <c r="I54747" s="1">
        <f t="shared" si="5122"/>
        <v>2.6000000000000016E-2</v>
      </c>
      <c r="J54747" s="1" t="s">
        <v>392</v>
      </c>
      <c r="K54747" s="1">
        <v>1E-3</v>
      </c>
      <c r="L54747" s="1">
        <v>2</v>
      </c>
      <c r="M54747" s="1">
        <v>0</v>
      </c>
      <c r="O54747" s="1" t="s">
        <v>541</v>
      </c>
    </row>
    <row r="54748" spans="1:15" x14ac:dyDescent="0.25">
      <c r="A54748" s="1">
        <v>54748</v>
      </c>
      <c r="B54748" s="1" t="b">
        <f>IF(AND(G54748=TRUE(),H54748=TRUE()),IFERROR(MATCH(LEFT(E54749,6),Sheet3!$3:$3,0)&gt;0,"No Section"),FALSE())</f>
        <v>0</v>
      </c>
      <c r="C54748" s="1">
        <f t="shared" si="5118"/>
        <v>42.84</v>
      </c>
      <c r="E54748" s="1" t="str">
        <f t="shared" si="5119"/>
        <v>042840_SW_2_HP</v>
      </c>
      <c r="F54748" s="1" t="str">
        <f t="shared" si="5120"/>
        <v>UD Spar Caps</v>
      </c>
      <c r="G54748" s="1" t="b">
        <f t="shared" si="5123"/>
        <v>1</v>
      </c>
      <c r="H54748" s="1" t="b">
        <f t="shared" si="5121"/>
        <v>0</v>
      </c>
      <c r="I54748" s="1">
        <f t="shared" si="5122"/>
        <v>2.7000000000000017E-2</v>
      </c>
      <c r="J54748" s="1" t="s">
        <v>392</v>
      </c>
      <c r="K54748" s="1">
        <v>1E-3</v>
      </c>
      <c r="L54748" s="1">
        <v>2</v>
      </c>
      <c r="M54748" s="1">
        <v>0</v>
      </c>
      <c r="O54748" s="1" t="s">
        <v>541</v>
      </c>
    </row>
    <row r="54749" spans="1:15" x14ac:dyDescent="0.25">
      <c r="A54749" s="1">
        <v>54749</v>
      </c>
      <c r="B54749" s="1" t="b">
        <f>IF(AND(G54749=TRUE(),H54749=TRUE()),IFERROR(MATCH(LEFT(E54750,6),Sheet3!$3:$3,0)&gt;0,"No Section"),FALSE())</f>
        <v>0</v>
      </c>
      <c r="C54749" s="1">
        <f t="shared" si="5118"/>
        <v>42.84</v>
      </c>
      <c r="E54749" s="1" t="str">
        <f t="shared" si="5119"/>
        <v>042840_SW_2_HP</v>
      </c>
      <c r="F54749" s="1" t="str">
        <f t="shared" si="5120"/>
        <v>UD Spar Caps</v>
      </c>
      <c r="G54749" s="1" t="b">
        <f t="shared" si="5123"/>
        <v>1</v>
      </c>
      <c r="H54749" s="1" t="b">
        <f t="shared" si="5121"/>
        <v>0</v>
      </c>
      <c r="I54749" s="1">
        <f t="shared" si="5122"/>
        <v>2.8000000000000018E-2</v>
      </c>
      <c r="J54749" s="1" t="s">
        <v>392</v>
      </c>
      <c r="K54749" s="1">
        <v>1E-3</v>
      </c>
      <c r="L54749" s="1">
        <v>2</v>
      </c>
      <c r="M54749" s="1">
        <v>0</v>
      </c>
      <c r="O54749" s="1" t="s">
        <v>541</v>
      </c>
    </row>
    <row r="54750" spans="1:15" x14ac:dyDescent="0.25">
      <c r="A54750" s="1">
        <v>54750</v>
      </c>
      <c r="B54750" s="1" t="b">
        <f>IF(AND(G54750=TRUE(),H54750=TRUE()),IFERROR(MATCH(LEFT(E54751,6),Sheet3!$3:$3,0)&gt;0,"No Section"),FALSE())</f>
        <v>0</v>
      </c>
      <c r="C54750" s="1">
        <f t="shared" si="5118"/>
        <v>42.84</v>
      </c>
      <c r="E54750" s="1" t="str">
        <f t="shared" si="5119"/>
        <v>042840_SW_2_HP</v>
      </c>
      <c r="F54750" s="1" t="str">
        <f t="shared" si="5120"/>
        <v>UD Spar Caps</v>
      </c>
      <c r="G54750" s="1" t="b">
        <f t="shared" si="5123"/>
        <v>1</v>
      </c>
      <c r="H54750" s="1" t="b">
        <f t="shared" si="5121"/>
        <v>0</v>
      </c>
      <c r="I54750" s="1">
        <f t="shared" si="5122"/>
        <v>2.9000000000000019E-2</v>
      </c>
      <c r="J54750" s="1" t="s">
        <v>392</v>
      </c>
      <c r="K54750" s="1">
        <v>1E-3</v>
      </c>
      <c r="L54750" s="1">
        <v>2</v>
      </c>
      <c r="M54750" s="1">
        <v>0</v>
      </c>
      <c r="O54750" s="1" t="s">
        <v>541</v>
      </c>
    </row>
    <row r="54751" spans="1:15" x14ac:dyDescent="0.25">
      <c r="A54751" s="1">
        <v>54751</v>
      </c>
      <c r="B54751" s="1" t="b">
        <f>IF(AND(G54751=TRUE(),H54751=TRUE()),IFERROR(MATCH(LEFT(E54752,6),Sheet3!$3:$3,0)&gt;0,"No Section"),FALSE())</f>
        <v>0</v>
      </c>
      <c r="C54751" s="1">
        <f t="shared" si="5118"/>
        <v>42.84</v>
      </c>
      <c r="E54751" s="1" t="str">
        <f t="shared" si="5119"/>
        <v>042840_SW_2_HP</v>
      </c>
      <c r="F54751" s="1" t="str">
        <f t="shared" si="5120"/>
        <v>UD Spar Caps</v>
      </c>
      <c r="G54751" s="1" t="b">
        <f t="shared" si="5123"/>
        <v>1</v>
      </c>
      <c r="H54751" s="1" t="b">
        <f t="shared" si="5121"/>
        <v>0</v>
      </c>
      <c r="I54751" s="1">
        <f t="shared" si="5122"/>
        <v>3.000000000000002E-2</v>
      </c>
      <c r="J54751" s="1" t="s">
        <v>392</v>
      </c>
      <c r="K54751" s="1">
        <v>1E-3</v>
      </c>
      <c r="L54751" s="1">
        <v>2</v>
      </c>
      <c r="M54751" s="1">
        <v>0</v>
      </c>
      <c r="O54751" s="1" t="s">
        <v>541</v>
      </c>
    </row>
    <row r="54752" spans="1:15" x14ac:dyDescent="0.25">
      <c r="A54752" s="1">
        <v>54752</v>
      </c>
      <c r="B54752" s="1" t="str">
        <f>IF(AND(G54752=TRUE(),H54752=TRUE()),IFERROR(MATCH(LEFT(E54753,6),Sheet3!$3:$3,0)&gt;0,"No Section"),FALSE())</f>
        <v>No Section</v>
      </c>
      <c r="C54752" s="1">
        <f t="shared" si="5118"/>
        <v>42.84</v>
      </c>
      <c r="D54752" s="1" t="str">
        <f>RIGHT(E54752,LEN(E54752)-7)</f>
        <v>SW_2_HP</v>
      </c>
      <c r="E54752" s="1" t="str">
        <f t="shared" si="5119"/>
        <v>042840_SW_2_HP</v>
      </c>
      <c r="F54752" s="1" t="str">
        <f t="shared" si="5120"/>
        <v>UD Spar Caps</v>
      </c>
      <c r="G54752" s="1" t="b">
        <f t="shared" si="5123"/>
        <v>1</v>
      </c>
      <c r="H54752" s="1" t="b">
        <f t="shared" si="5121"/>
        <v>1</v>
      </c>
      <c r="I54752" s="1">
        <f t="shared" si="5122"/>
        <v>3.1000000000000021E-2</v>
      </c>
      <c r="J54752" s="1" t="s">
        <v>392</v>
      </c>
      <c r="K54752" s="1">
        <v>1E-3</v>
      </c>
      <c r="L54752" s="1">
        <v>2</v>
      </c>
      <c r="M54752" s="1">
        <v>0</v>
      </c>
      <c r="O54752" s="1" t="s">
        <v>541</v>
      </c>
    </row>
    <row r="54753" spans="1:15" x14ac:dyDescent="0.25">
      <c r="A54753" s="1">
        <v>54753</v>
      </c>
      <c r="B54753" s="1" t="b">
        <f>IF(AND(G54753=TRUE(),H54753=TRUE()),IFERROR(MATCH(LEFT(E54754,6),Sheet3!$3:$3,0)&gt;0,"No Section"),FALSE())</f>
        <v>0</v>
      </c>
      <c r="C54753" s="1">
        <f t="shared" si="5118"/>
        <v>42.84</v>
      </c>
      <c r="E54753" s="1" t="str">
        <f t="shared" si="5119"/>
        <v>042840_SW_2_HP</v>
      </c>
      <c r="F54753" s="1" t="str">
        <f t="shared" si="5120"/>
        <v/>
      </c>
      <c r="G54753" s="1" t="b">
        <f t="shared" si="5123"/>
        <v>1</v>
      </c>
      <c r="H54753" s="1" t="b">
        <f t="shared" si="5121"/>
        <v>0</v>
      </c>
      <c r="I54753" s="1" t="e">
        <f t="shared" si="5122"/>
        <v>#VALUE!</v>
      </c>
      <c r="J54753" s="1" t="s">
        <v>394</v>
      </c>
      <c r="K54753" s="1" t="s">
        <v>395</v>
      </c>
    </row>
    <row r="54754" spans="1:15" x14ac:dyDescent="0.25">
      <c r="A54754" s="1">
        <v>54754</v>
      </c>
      <c r="B54754" s="1" t="b">
        <f>IF(AND(G54754=TRUE(),H54754=TRUE()),IFERROR(MATCH(LEFT(E54755,6),Sheet3!$3:$3,0)&gt;0,"No Section"),FALSE())</f>
        <v>0</v>
      </c>
      <c r="C54754" s="1">
        <f t="shared" si="5118"/>
        <v>42.84</v>
      </c>
      <c r="E54754" s="1" t="str">
        <f t="shared" si="5119"/>
        <v>042840_SW_2_HP</v>
      </c>
      <c r="F54754" s="1" t="str">
        <f t="shared" si="5120"/>
        <v/>
      </c>
      <c r="G54754" s="1" t="b">
        <f t="shared" si="5123"/>
        <v>1</v>
      </c>
      <c r="H54754" s="1" t="b">
        <f t="shared" si="5121"/>
        <v>0</v>
      </c>
      <c r="I54754" s="1" t="e">
        <f t="shared" si="5122"/>
        <v>#VALUE!</v>
      </c>
    </row>
    <row r="54755" spans="1:15" x14ac:dyDescent="0.25">
      <c r="A54755" s="1">
        <v>54755</v>
      </c>
      <c r="B54755" s="1" t="b">
        <f>IF(AND(G54755=TRUE(),H54755=TRUE()),IFERROR(MATCH(LEFT(E54756,6),Sheet3!$3:$3,0)&gt;0,"No Section"),FALSE())</f>
        <v>0</v>
      </c>
      <c r="C54755" s="1">
        <f t="shared" si="5118"/>
        <v>42.84</v>
      </c>
      <c r="E54755" s="1" t="str">
        <f t="shared" si="5119"/>
        <v>042840_SW_2_HP</v>
      </c>
      <c r="F54755" s="1" t="str">
        <f t="shared" si="5120"/>
        <v/>
      </c>
      <c r="G54755" s="1" t="b">
        <f t="shared" si="5123"/>
        <v>1</v>
      </c>
      <c r="H54755" s="1" t="b">
        <f t="shared" si="5121"/>
        <v>0</v>
      </c>
      <c r="I54755" s="1" t="e">
        <f t="shared" si="5122"/>
        <v>#VALUE!</v>
      </c>
      <c r="J54755" s="1" t="s">
        <v>1170</v>
      </c>
    </row>
    <row r="54756" spans="1:15" x14ac:dyDescent="0.25">
      <c r="A54756" s="1">
        <v>54756</v>
      </c>
      <c r="B54756" s="1" t="b">
        <f>IF(AND(G54756=TRUE(),H54756=TRUE()),IFERROR(MATCH(LEFT(E54757,6),Sheet3!$3:$3,0)&gt;0,"No Section"),FALSE())</f>
        <v>0</v>
      </c>
      <c r="C54756" s="1">
        <f t="shared" si="5118"/>
        <v>42.84</v>
      </c>
      <c r="E54756" s="1" t="str">
        <f t="shared" si="5119"/>
        <v>042840_SW_2_HP</v>
      </c>
      <c r="F54756" s="1" t="str">
        <f t="shared" si="5120"/>
        <v/>
      </c>
      <c r="G54756" s="1" t="b">
        <f t="shared" si="5123"/>
        <v>0</v>
      </c>
      <c r="H54756" s="1" t="b">
        <f t="shared" si="5121"/>
        <v>0</v>
      </c>
      <c r="I54756" s="1" t="e">
        <f t="shared" si="5122"/>
        <v>#VALUE!</v>
      </c>
      <c r="J54756" s="1" t="s">
        <v>390</v>
      </c>
      <c r="K54756" s="1">
        <v>1771</v>
      </c>
      <c r="L54756" s="1" t="s">
        <v>391</v>
      </c>
    </row>
    <row r="54757" spans="1:15" x14ac:dyDescent="0.25">
      <c r="A54757" s="1">
        <v>54757</v>
      </c>
      <c r="B54757" s="1" t="b">
        <f>IF(AND(G54757=TRUE(),H54757=TRUE()),IFERROR(MATCH(LEFT(E54758,6),Sheet3!$3:$3,0)&gt;0,"No Section"),FALSE())</f>
        <v>0</v>
      </c>
      <c r="C54757" s="1">
        <f t="shared" si="5118"/>
        <v>42.84</v>
      </c>
      <c r="E54757" s="1" t="str">
        <f t="shared" si="5119"/>
        <v>042840_SW_2_HP</v>
      </c>
      <c r="F54757" s="1" t="str">
        <f t="shared" si="5120"/>
        <v>Gelcoat</v>
      </c>
      <c r="G54757" s="1" t="b">
        <f t="shared" si="5123"/>
        <v>0</v>
      </c>
      <c r="H54757" s="1" t="b">
        <f t="shared" si="5121"/>
        <v>1</v>
      </c>
      <c r="I54757" s="1">
        <f t="shared" si="5122"/>
        <v>5.0000000000000001E-4</v>
      </c>
      <c r="J54757" s="1" t="s">
        <v>392</v>
      </c>
      <c r="K54757" s="1">
        <v>5.0000000000000001E-4</v>
      </c>
      <c r="L54757" s="1">
        <v>3</v>
      </c>
      <c r="M54757" s="1">
        <v>0</v>
      </c>
      <c r="O54757" s="1" t="s">
        <v>16</v>
      </c>
    </row>
    <row r="54758" spans="1:15" x14ac:dyDescent="0.25">
      <c r="A54758" s="1">
        <v>54758</v>
      </c>
      <c r="B54758" s="1" t="b">
        <f>IF(AND(G54758=TRUE(),H54758=TRUE()),IFERROR(MATCH(LEFT(E54759,6),Sheet3!$3:$3,0)&gt;0,"No Section"),FALSE())</f>
        <v>0</v>
      </c>
      <c r="C54758" s="1">
        <f t="shared" si="5118"/>
        <v>42.84</v>
      </c>
      <c r="E54758" s="1" t="str">
        <f t="shared" si="5119"/>
        <v>042840_SW_2_HP</v>
      </c>
      <c r="F54758" s="1" t="str">
        <f t="shared" si="5120"/>
        <v>Triax Shell</v>
      </c>
      <c r="G54758" s="1" t="b">
        <f t="shared" si="5123"/>
        <v>0</v>
      </c>
      <c r="H54758" s="1" t="b">
        <f t="shared" si="5121"/>
        <v>1</v>
      </c>
      <c r="I54758" s="1">
        <f t="shared" si="5122"/>
        <v>1E-3</v>
      </c>
      <c r="J54758" s="1" t="s">
        <v>392</v>
      </c>
      <c r="K54758" s="1">
        <v>1E-3</v>
      </c>
      <c r="L54758" s="1">
        <v>6</v>
      </c>
      <c r="M54758" s="1">
        <v>0</v>
      </c>
      <c r="O54758" s="1" t="s">
        <v>393</v>
      </c>
    </row>
    <row r="54759" spans="1:15" x14ac:dyDescent="0.25">
      <c r="A54759" s="1">
        <v>54759</v>
      </c>
      <c r="B54759" s="1" t="b">
        <f>IF(AND(G54759=TRUE(),H54759=TRUE()),IFERROR(MATCH(LEFT(E54760,6),Sheet3!$3:$3,0)&gt;0,"No Section"),FALSE())</f>
        <v>0</v>
      </c>
      <c r="C54759" s="1">
        <f t="shared" si="5118"/>
        <v>42.84</v>
      </c>
      <c r="E54759" s="1" t="str">
        <f t="shared" si="5119"/>
        <v>042840_SW_2_HP</v>
      </c>
      <c r="F54759" s="1" t="str">
        <f t="shared" si="5120"/>
        <v>UD Spar Caps</v>
      </c>
      <c r="G54759" s="1" t="b">
        <f t="shared" si="5123"/>
        <v>0</v>
      </c>
      <c r="H54759" s="1" t="b">
        <f t="shared" si="5121"/>
        <v>0</v>
      </c>
      <c r="I54759" s="1">
        <f t="shared" si="5122"/>
        <v>1E-3</v>
      </c>
      <c r="J54759" s="1" t="s">
        <v>392</v>
      </c>
      <c r="K54759" s="1">
        <v>1E-3</v>
      </c>
      <c r="L54759" s="1">
        <v>2</v>
      </c>
      <c r="M54759" s="1">
        <v>0</v>
      </c>
      <c r="O54759" s="1" t="s">
        <v>541</v>
      </c>
    </row>
    <row r="54760" spans="1:15" x14ac:dyDescent="0.25">
      <c r="A54760" s="1">
        <v>54760</v>
      </c>
      <c r="B54760" s="1" t="b">
        <f>IF(AND(G54760=TRUE(),H54760=TRUE()),IFERROR(MATCH(LEFT(E54761,6),Sheet3!$3:$3,0)&gt;0,"No Section"),FALSE())</f>
        <v>0</v>
      </c>
      <c r="C54760" s="1">
        <f t="shared" si="5118"/>
        <v>42.84</v>
      </c>
      <c r="E54760" s="1" t="str">
        <f t="shared" si="5119"/>
        <v>042840_SW_2_HP</v>
      </c>
      <c r="F54760" s="1" t="str">
        <f t="shared" si="5120"/>
        <v>UD Spar Caps</v>
      </c>
      <c r="G54760" s="1" t="b">
        <f t="shared" si="5123"/>
        <v>0</v>
      </c>
      <c r="H54760" s="1" t="b">
        <f t="shared" si="5121"/>
        <v>0</v>
      </c>
      <c r="I54760" s="1">
        <f t="shared" si="5122"/>
        <v>2E-3</v>
      </c>
      <c r="J54760" s="1" t="s">
        <v>392</v>
      </c>
      <c r="K54760" s="1">
        <v>1E-3</v>
      </c>
      <c r="L54760" s="1">
        <v>2</v>
      </c>
      <c r="M54760" s="1">
        <v>0</v>
      </c>
      <c r="O54760" s="1" t="s">
        <v>541</v>
      </c>
    </row>
    <row r="54761" spans="1:15" x14ac:dyDescent="0.25">
      <c r="A54761" s="1">
        <v>54761</v>
      </c>
      <c r="B54761" s="1" t="b">
        <f>IF(AND(G54761=TRUE(),H54761=TRUE()),IFERROR(MATCH(LEFT(E54762,6),Sheet3!$3:$3,0)&gt;0,"No Section"),FALSE())</f>
        <v>0</v>
      </c>
      <c r="C54761" s="1">
        <f t="shared" si="5118"/>
        <v>42.84</v>
      </c>
      <c r="E54761" s="1" t="str">
        <f t="shared" si="5119"/>
        <v>042840_SW_2_HP</v>
      </c>
      <c r="F54761" s="1" t="str">
        <f t="shared" si="5120"/>
        <v>UD Spar Caps</v>
      </c>
      <c r="G54761" s="1" t="b">
        <f t="shared" si="5123"/>
        <v>0</v>
      </c>
      <c r="H54761" s="1" t="b">
        <f t="shared" si="5121"/>
        <v>0</v>
      </c>
      <c r="I54761" s="1">
        <f t="shared" si="5122"/>
        <v>3.0000000000000001E-3</v>
      </c>
      <c r="J54761" s="1" t="s">
        <v>392</v>
      </c>
      <c r="K54761" s="1">
        <v>1E-3</v>
      </c>
      <c r="L54761" s="1">
        <v>2</v>
      </c>
      <c r="M54761" s="1">
        <v>0</v>
      </c>
      <c r="O54761" s="1" t="s">
        <v>541</v>
      </c>
    </row>
    <row r="54762" spans="1:15" x14ac:dyDescent="0.25">
      <c r="A54762" s="1">
        <v>54762</v>
      </c>
      <c r="B54762" s="1" t="b">
        <f>IF(AND(G54762=TRUE(),H54762=TRUE()),IFERROR(MATCH(LEFT(E54763,6),Sheet3!$3:$3,0)&gt;0,"No Section"),FALSE())</f>
        <v>0</v>
      </c>
      <c r="C54762" s="1">
        <f t="shared" si="5118"/>
        <v>42.84</v>
      </c>
      <c r="E54762" s="1" t="str">
        <f t="shared" si="5119"/>
        <v>042840_SW_2_HP</v>
      </c>
      <c r="F54762" s="1" t="str">
        <f t="shared" si="5120"/>
        <v>UD Spar Caps</v>
      </c>
      <c r="G54762" s="1" t="b">
        <f t="shared" si="5123"/>
        <v>0</v>
      </c>
      <c r="H54762" s="1" t="b">
        <f t="shared" si="5121"/>
        <v>0</v>
      </c>
      <c r="I54762" s="1">
        <f t="shared" si="5122"/>
        <v>4.0000000000000001E-3</v>
      </c>
      <c r="J54762" s="1" t="s">
        <v>392</v>
      </c>
      <c r="K54762" s="1">
        <v>1E-3</v>
      </c>
      <c r="L54762" s="1">
        <v>2</v>
      </c>
      <c r="M54762" s="1">
        <v>0</v>
      </c>
      <c r="O54762" s="1" t="s">
        <v>541</v>
      </c>
    </row>
    <row r="54763" spans="1:15" x14ac:dyDescent="0.25">
      <c r="A54763" s="1">
        <v>54763</v>
      </c>
      <c r="B54763" s="1" t="b">
        <f>IF(AND(G54763=TRUE(),H54763=TRUE()),IFERROR(MATCH(LEFT(E54764,6),Sheet3!$3:$3,0)&gt;0,"No Section"),FALSE())</f>
        <v>0</v>
      </c>
      <c r="C54763" s="1">
        <f t="shared" si="5118"/>
        <v>42.84</v>
      </c>
      <c r="E54763" s="1" t="str">
        <f t="shared" si="5119"/>
        <v>042840_SW_2_HP</v>
      </c>
      <c r="F54763" s="1" t="str">
        <f t="shared" si="5120"/>
        <v>UD Spar Caps</v>
      </c>
      <c r="G54763" s="1" t="b">
        <f t="shared" si="5123"/>
        <v>0</v>
      </c>
      <c r="H54763" s="1" t="b">
        <f t="shared" si="5121"/>
        <v>0</v>
      </c>
      <c r="I54763" s="1">
        <f t="shared" si="5122"/>
        <v>5.0000000000000001E-3</v>
      </c>
      <c r="J54763" s="1" t="s">
        <v>392</v>
      </c>
      <c r="K54763" s="1">
        <v>1E-3</v>
      </c>
      <c r="L54763" s="1">
        <v>2</v>
      </c>
      <c r="M54763" s="1">
        <v>0</v>
      </c>
      <c r="O54763" s="1" t="s">
        <v>541</v>
      </c>
    </row>
    <row r="54764" spans="1:15" x14ac:dyDescent="0.25">
      <c r="A54764" s="1">
        <v>54764</v>
      </c>
      <c r="B54764" s="1" t="b">
        <f>IF(AND(G54764=TRUE(),H54764=TRUE()),IFERROR(MATCH(LEFT(E54765,6),Sheet3!$3:$3,0)&gt;0,"No Section"),FALSE())</f>
        <v>0</v>
      </c>
      <c r="C54764" s="1">
        <f t="shared" si="5118"/>
        <v>42.84</v>
      </c>
      <c r="E54764" s="1" t="str">
        <f t="shared" si="5119"/>
        <v>042840_SW_2_HP</v>
      </c>
      <c r="F54764" s="1" t="str">
        <f t="shared" si="5120"/>
        <v>UD Spar Caps</v>
      </c>
      <c r="G54764" s="1" t="b">
        <f t="shared" si="5123"/>
        <v>0</v>
      </c>
      <c r="H54764" s="1" t="b">
        <f t="shared" si="5121"/>
        <v>0</v>
      </c>
      <c r="I54764" s="1">
        <f t="shared" si="5122"/>
        <v>6.0000000000000001E-3</v>
      </c>
      <c r="J54764" s="1" t="s">
        <v>392</v>
      </c>
      <c r="K54764" s="1">
        <v>1E-3</v>
      </c>
      <c r="L54764" s="1">
        <v>2</v>
      </c>
      <c r="M54764" s="1">
        <v>0</v>
      </c>
      <c r="O54764" s="1" t="s">
        <v>541</v>
      </c>
    </row>
    <row r="54765" spans="1:15" x14ac:dyDescent="0.25">
      <c r="A54765" s="1">
        <v>54765</v>
      </c>
      <c r="B54765" s="1" t="b">
        <f>IF(AND(G54765=TRUE(),H54765=TRUE()),IFERROR(MATCH(LEFT(E54766,6),Sheet3!$3:$3,0)&gt;0,"No Section"),FALSE())</f>
        <v>0</v>
      </c>
      <c r="C54765" s="1">
        <f t="shared" si="5118"/>
        <v>42.84</v>
      </c>
      <c r="E54765" s="1" t="str">
        <f t="shared" si="5119"/>
        <v>042840_SW_2_HP</v>
      </c>
      <c r="F54765" s="1" t="str">
        <f t="shared" si="5120"/>
        <v>UD Spar Caps</v>
      </c>
      <c r="G54765" s="1" t="b">
        <f t="shared" si="5123"/>
        <v>0</v>
      </c>
      <c r="H54765" s="1" t="b">
        <f t="shared" si="5121"/>
        <v>0</v>
      </c>
      <c r="I54765" s="1">
        <f t="shared" si="5122"/>
        <v>7.0000000000000001E-3</v>
      </c>
      <c r="J54765" s="1" t="s">
        <v>392</v>
      </c>
      <c r="K54765" s="1">
        <v>1E-3</v>
      </c>
      <c r="L54765" s="1">
        <v>2</v>
      </c>
      <c r="M54765" s="1">
        <v>0</v>
      </c>
      <c r="O54765" s="1" t="s">
        <v>541</v>
      </c>
    </row>
    <row r="54766" spans="1:15" x14ac:dyDescent="0.25">
      <c r="A54766" s="1">
        <v>54766</v>
      </c>
      <c r="B54766" s="1" t="b">
        <f>IF(AND(G54766=TRUE(),H54766=TRUE()),IFERROR(MATCH(LEFT(E54767,6),Sheet3!$3:$3,0)&gt;0,"No Section"),FALSE())</f>
        <v>0</v>
      </c>
      <c r="C54766" s="1">
        <f t="shared" si="5118"/>
        <v>42.84</v>
      </c>
      <c r="E54766" s="1" t="str">
        <f t="shared" si="5119"/>
        <v>042840_SW_2_HP</v>
      </c>
      <c r="F54766" s="1" t="str">
        <f t="shared" si="5120"/>
        <v>UD Spar Caps</v>
      </c>
      <c r="G54766" s="1" t="b">
        <f t="shared" si="5123"/>
        <v>0</v>
      </c>
      <c r="H54766" s="1" t="b">
        <f t="shared" si="5121"/>
        <v>0</v>
      </c>
      <c r="I54766" s="1">
        <f t="shared" si="5122"/>
        <v>8.0000000000000002E-3</v>
      </c>
      <c r="J54766" s="1" t="s">
        <v>392</v>
      </c>
      <c r="K54766" s="1">
        <v>1E-3</v>
      </c>
      <c r="L54766" s="1">
        <v>2</v>
      </c>
      <c r="M54766" s="1">
        <v>0</v>
      </c>
      <c r="O54766" s="1" t="s">
        <v>541</v>
      </c>
    </row>
    <row r="54767" spans="1:15" x14ac:dyDescent="0.25">
      <c r="A54767" s="1">
        <v>54767</v>
      </c>
      <c r="B54767" s="1" t="b">
        <f>IF(AND(G54767=TRUE(),H54767=TRUE()),IFERROR(MATCH(LEFT(E54768,6),Sheet3!$3:$3,0)&gt;0,"No Section"),FALSE())</f>
        <v>0</v>
      </c>
      <c r="C54767" s="1">
        <f t="shared" si="5118"/>
        <v>42.84</v>
      </c>
      <c r="E54767" s="1" t="str">
        <f t="shared" si="5119"/>
        <v>042840_SW_2_HP</v>
      </c>
      <c r="F54767" s="1" t="str">
        <f t="shared" si="5120"/>
        <v>UD Spar Caps</v>
      </c>
      <c r="G54767" s="1" t="b">
        <f t="shared" si="5123"/>
        <v>0</v>
      </c>
      <c r="H54767" s="1" t="b">
        <f t="shared" si="5121"/>
        <v>0</v>
      </c>
      <c r="I54767" s="1">
        <f t="shared" si="5122"/>
        <v>9.0000000000000011E-3</v>
      </c>
      <c r="J54767" s="1" t="s">
        <v>392</v>
      </c>
      <c r="K54767" s="1">
        <v>1E-3</v>
      </c>
      <c r="L54767" s="1">
        <v>2</v>
      </c>
      <c r="M54767" s="1">
        <v>0</v>
      </c>
      <c r="O54767" s="1" t="s">
        <v>541</v>
      </c>
    </row>
    <row r="54768" spans="1:15" x14ac:dyDescent="0.25">
      <c r="A54768" s="1">
        <v>54768</v>
      </c>
      <c r="B54768" s="1" t="b">
        <f>IF(AND(G54768=TRUE(),H54768=TRUE()),IFERROR(MATCH(LEFT(E54769,6),Sheet3!$3:$3,0)&gt;0,"No Section"),FALSE())</f>
        <v>0</v>
      </c>
      <c r="C54768" s="1">
        <f t="shared" si="5118"/>
        <v>42.84</v>
      </c>
      <c r="E54768" s="1" t="str">
        <f t="shared" si="5119"/>
        <v>042840_SW_2_HP</v>
      </c>
      <c r="F54768" s="1" t="str">
        <f t="shared" si="5120"/>
        <v>UD Spar Caps</v>
      </c>
      <c r="G54768" s="1" t="b">
        <f t="shared" si="5123"/>
        <v>0</v>
      </c>
      <c r="H54768" s="1" t="b">
        <f t="shared" si="5121"/>
        <v>0</v>
      </c>
      <c r="I54768" s="1">
        <f t="shared" si="5122"/>
        <v>1.0000000000000002E-2</v>
      </c>
      <c r="J54768" s="1" t="s">
        <v>392</v>
      </c>
      <c r="K54768" s="1">
        <v>1E-3</v>
      </c>
      <c r="L54768" s="1">
        <v>2</v>
      </c>
      <c r="M54768" s="1">
        <v>0</v>
      </c>
      <c r="O54768" s="1" t="s">
        <v>541</v>
      </c>
    </row>
    <row r="54769" spans="1:15" x14ac:dyDescent="0.25">
      <c r="A54769" s="1">
        <v>54769</v>
      </c>
      <c r="B54769" s="1" t="b">
        <f>IF(AND(G54769=TRUE(),H54769=TRUE()),IFERROR(MATCH(LEFT(E54770,6),Sheet3!$3:$3,0)&gt;0,"No Section"),FALSE())</f>
        <v>0</v>
      </c>
      <c r="C54769" s="1">
        <f t="shared" si="5118"/>
        <v>42.84</v>
      </c>
      <c r="E54769" s="1" t="str">
        <f t="shared" si="5119"/>
        <v>042840_SW_2_HP</v>
      </c>
      <c r="F54769" s="1" t="str">
        <f t="shared" si="5120"/>
        <v>UD Spar Caps</v>
      </c>
      <c r="G54769" s="1" t="b">
        <f t="shared" si="5123"/>
        <v>0</v>
      </c>
      <c r="H54769" s="1" t="b">
        <f t="shared" si="5121"/>
        <v>0</v>
      </c>
      <c r="I54769" s="1">
        <f t="shared" si="5122"/>
        <v>1.1000000000000003E-2</v>
      </c>
      <c r="J54769" s="1" t="s">
        <v>392</v>
      </c>
      <c r="K54769" s="1">
        <v>1E-3</v>
      </c>
      <c r="L54769" s="1">
        <v>2</v>
      </c>
      <c r="M54769" s="1">
        <v>0</v>
      </c>
      <c r="O54769" s="1" t="s">
        <v>541</v>
      </c>
    </row>
    <row r="54770" spans="1:15" x14ac:dyDescent="0.25">
      <c r="A54770" s="1">
        <v>54770</v>
      </c>
      <c r="B54770" s="1" t="b">
        <f>IF(AND(G54770=TRUE(),H54770=TRUE()),IFERROR(MATCH(LEFT(E54771,6),Sheet3!$3:$3,0)&gt;0,"No Section"),FALSE())</f>
        <v>0</v>
      </c>
      <c r="C54770" s="1">
        <f t="shared" si="5118"/>
        <v>42.84</v>
      </c>
      <c r="E54770" s="1" t="str">
        <f t="shared" si="5119"/>
        <v>042840_SW_2_HP</v>
      </c>
      <c r="F54770" s="1" t="str">
        <f t="shared" si="5120"/>
        <v>UD Spar Caps</v>
      </c>
      <c r="G54770" s="1" t="b">
        <f t="shared" si="5123"/>
        <v>0</v>
      </c>
      <c r="H54770" s="1" t="b">
        <f t="shared" si="5121"/>
        <v>0</v>
      </c>
      <c r="I54770" s="1">
        <f t="shared" si="5122"/>
        <v>1.2000000000000004E-2</v>
      </c>
      <c r="J54770" s="1" t="s">
        <v>392</v>
      </c>
      <c r="K54770" s="1">
        <v>1E-3</v>
      </c>
      <c r="L54770" s="1">
        <v>2</v>
      </c>
      <c r="M54770" s="1">
        <v>0</v>
      </c>
      <c r="O54770" s="1" t="s">
        <v>541</v>
      </c>
    </row>
    <row r="54771" spans="1:15" x14ac:dyDescent="0.25">
      <c r="A54771" s="1">
        <v>54771</v>
      </c>
      <c r="B54771" s="1" t="b">
        <f>IF(AND(G54771=TRUE(),H54771=TRUE()),IFERROR(MATCH(LEFT(E54772,6),Sheet3!$3:$3,0)&gt;0,"No Section"),FALSE())</f>
        <v>0</v>
      </c>
      <c r="C54771" s="1">
        <f t="shared" si="5118"/>
        <v>42.84</v>
      </c>
      <c r="E54771" s="1" t="str">
        <f t="shared" si="5119"/>
        <v>042840_SW_2_HP</v>
      </c>
      <c r="F54771" s="1" t="str">
        <f t="shared" si="5120"/>
        <v>UD Spar Caps</v>
      </c>
      <c r="G54771" s="1" t="b">
        <f t="shared" si="5123"/>
        <v>0</v>
      </c>
      <c r="H54771" s="1" t="b">
        <f t="shared" si="5121"/>
        <v>0</v>
      </c>
      <c r="I54771" s="1">
        <f t="shared" si="5122"/>
        <v>1.3000000000000005E-2</v>
      </c>
      <c r="J54771" s="1" t="s">
        <v>392</v>
      </c>
      <c r="K54771" s="1">
        <v>1E-3</v>
      </c>
      <c r="L54771" s="1">
        <v>2</v>
      </c>
      <c r="M54771" s="1">
        <v>0</v>
      </c>
      <c r="O54771" s="1" t="s">
        <v>541</v>
      </c>
    </row>
    <row r="54772" spans="1:15" x14ac:dyDescent="0.25">
      <c r="A54772" s="1">
        <v>54772</v>
      </c>
      <c r="B54772" s="1" t="b">
        <f>IF(AND(G54772=TRUE(),H54772=TRUE()),IFERROR(MATCH(LEFT(E54773,6),Sheet3!$3:$3,0)&gt;0,"No Section"),FALSE())</f>
        <v>0</v>
      </c>
      <c r="C54772" s="1">
        <f t="shared" si="5118"/>
        <v>42.84</v>
      </c>
      <c r="E54772" s="1" t="str">
        <f t="shared" si="5119"/>
        <v>042840_SW_2_HP</v>
      </c>
      <c r="F54772" s="1" t="str">
        <f t="shared" si="5120"/>
        <v>UD Spar Caps</v>
      </c>
      <c r="G54772" s="1" t="b">
        <f t="shared" si="5123"/>
        <v>0</v>
      </c>
      <c r="H54772" s="1" t="b">
        <f t="shared" si="5121"/>
        <v>0</v>
      </c>
      <c r="I54772" s="1">
        <f t="shared" si="5122"/>
        <v>1.4000000000000005E-2</v>
      </c>
      <c r="J54772" s="1" t="s">
        <v>392</v>
      </c>
      <c r="K54772" s="1">
        <v>1E-3</v>
      </c>
      <c r="L54772" s="1">
        <v>2</v>
      </c>
      <c r="M54772" s="1">
        <v>0</v>
      </c>
      <c r="O54772" s="1" t="s">
        <v>541</v>
      </c>
    </row>
    <row r="54773" spans="1:15" x14ac:dyDescent="0.25">
      <c r="A54773" s="1">
        <v>54773</v>
      </c>
      <c r="B54773" s="1" t="b">
        <f>IF(AND(G54773=TRUE(),H54773=TRUE()),IFERROR(MATCH(LEFT(E54774,6),Sheet3!$3:$3,0)&gt;0,"No Section"),FALSE())</f>
        <v>0</v>
      </c>
      <c r="C54773" s="1">
        <f t="shared" si="5118"/>
        <v>42.84</v>
      </c>
      <c r="E54773" s="1" t="str">
        <f t="shared" si="5119"/>
        <v>042840_SW_2_HP</v>
      </c>
      <c r="F54773" s="1" t="str">
        <f t="shared" si="5120"/>
        <v>UD Spar Caps</v>
      </c>
      <c r="G54773" s="1" t="b">
        <f t="shared" si="5123"/>
        <v>0</v>
      </c>
      <c r="H54773" s="1" t="b">
        <f t="shared" si="5121"/>
        <v>0</v>
      </c>
      <c r="I54773" s="1">
        <f t="shared" si="5122"/>
        <v>1.5000000000000006E-2</v>
      </c>
      <c r="J54773" s="1" t="s">
        <v>392</v>
      </c>
      <c r="K54773" s="1">
        <v>1E-3</v>
      </c>
      <c r="L54773" s="1">
        <v>2</v>
      </c>
      <c r="M54773" s="1">
        <v>0</v>
      </c>
      <c r="O54773" s="1" t="s">
        <v>541</v>
      </c>
    </row>
    <row r="54774" spans="1:15" x14ac:dyDescent="0.25">
      <c r="A54774" s="1">
        <v>54774</v>
      </c>
      <c r="B54774" s="1" t="b">
        <f>IF(AND(G54774=TRUE(),H54774=TRUE()),IFERROR(MATCH(LEFT(E54775,6),Sheet3!$3:$3,0)&gt;0,"No Section"),FALSE())</f>
        <v>0</v>
      </c>
      <c r="C54774" s="1">
        <f t="shared" si="5118"/>
        <v>42.84</v>
      </c>
      <c r="E54774" s="1" t="str">
        <f t="shared" si="5119"/>
        <v>042840_SW_2_HP</v>
      </c>
      <c r="F54774" s="1" t="str">
        <f t="shared" si="5120"/>
        <v>UD Spar Caps</v>
      </c>
      <c r="G54774" s="1" t="b">
        <f t="shared" si="5123"/>
        <v>0</v>
      </c>
      <c r="H54774" s="1" t="b">
        <f t="shared" si="5121"/>
        <v>0</v>
      </c>
      <c r="I54774" s="1">
        <f t="shared" si="5122"/>
        <v>1.6000000000000007E-2</v>
      </c>
      <c r="J54774" s="1" t="s">
        <v>392</v>
      </c>
      <c r="K54774" s="1">
        <v>1E-3</v>
      </c>
      <c r="L54774" s="1">
        <v>2</v>
      </c>
      <c r="M54774" s="1">
        <v>0</v>
      </c>
      <c r="O54774" s="1" t="s">
        <v>541</v>
      </c>
    </row>
    <row r="54775" spans="1:15" x14ac:dyDescent="0.25">
      <c r="A54775" s="1">
        <v>54775</v>
      </c>
      <c r="B54775" s="1" t="b">
        <f>IF(AND(G54775=TRUE(),H54775=TRUE()),IFERROR(MATCH(LEFT(E54776,6),Sheet3!$3:$3,0)&gt;0,"No Section"),FALSE())</f>
        <v>0</v>
      </c>
      <c r="C54775" s="1">
        <f t="shared" si="5118"/>
        <v>42.84</v>
      </c>
      <c r="E54775" s="1" t="str">
        <f t="shared" si="5119"/>
        <v>042840_SW_2_HP</v>
      </c>
      <c r="F54775" s="1" t="str">
        <f t="shared" si="5120"/>
        <v>UD Spar Caps</v>
      </c>
      <c r="G54775" s="1" t="b">
        <f t="shared" si="5123"/>
        <v>0</v>
      </c>
      <c r="H54775" s="1" t="b">
        <f t="shared" si="5121"/>
        <v>0</v>
      </c>
      <c r="I54775" s="1">
        <f t="shared" si="5122"/>
        <v>1.7000000000000008E-2</v>
      </c>
      <c r="J54775" s="1" t="s">
        <v>392</v>
      </c>
      <c r="K54775" s="1">
        <v>1E-3</v>
      </c>
      <c r="L54775" s="1">
        <v>2</v>
      </c>
      <c r="M54775" s="1">
        <v>0</v>
      </c>
      <c r="O54775" s="1" t="s">
        <v>541</v>
      </c>
    </row>
    <row r="54776" spans="1:15" x14ac:dyDescent="0.25">
      <c r="A54776" s="1">
        <v>54776</v>
      </c>
      <c r="B54776" s="1" t="b">
        <f>IF(AND(G54776=TRUE(),H54776=TRUE()),IFERROR(MATCH(LEFT(E54777,6),Sheet3!$3:$3,0)&gt;0,"No Section"),FALSE())</f>
        <v>0</v>
      </c>
      <c r="C54776" s="1">
        <f t="shared" si="5118"/>
        <v>42.84</v>
      </c>
      <c r="E54776" s="1" t="str">
        <f t="shared" si="5119"/>
        <v>042840_SW_2_HP</v>
      </c>
      <c r="F54776" s="1" t="str">
        <f t="shared" si="5120"/>
        <v>UD Spar Caps</v>
      </c>
      <c r="G54776" s="1" t="b">
        <f t="shared" si="5123"/>
        <v>0</v>
      </c>
      <c r="H54776" s="1" t="b">
        <f t="shared" si="5121"/>
        <v>0</v>
      </c>
      <c r="I54776" s="1">
        <f t="shared" si="5122"/>
        <v>1.8000000000000009E-2</v>
      </c>
      <c r="J54776" s="1" t="s">
        <v>392</v>
      </c>
      <c r="K54776" s="1">
        <v>1E-3</v>
      </c>
      <c r="L54776" s="1">
        <v>2</v>
      </c>
      <c r="M54776" s="1">
        <v>0</v>
      </c>
      <c r="O54776" s="1" t="s">
        <v>541</v>
      </c>
    </row>
    <row r="54777" spans="1:15" x14ac:dyDescent="0.25">
      <c r="A54777" s="1">
        <v>54777</v>
      </c>
      <c r="B54777" s="1" t="b">
        <f>IF(AND(G54777=TRUE(),H54777=TRUE()),IFERROR(MATCH(LEFT(E54778,6),Sheet3!$3:$3,0)&gt;0,"No Section"),FALSE())</f>
        <v>0</v>
      </c>
      <c r="C54777" s="1">
        <f t="shared" si="5118"/>
        <v>42.84</v>
      </c>
      <c r="E54777" s="1" t="str">
        <f t="shared" si="5119"/>
        <v>042840_SW_2_HP</v>
      </c>
      <c r="F54777" s="1" t="str">
        <f t="shared" si="5120"/>
        <v>UD Spar Caps</v>
      </c>
      <c r="G54777" s="1" t="b">
        <f t="shared" si="5123"/>
        <v>0</v>
      </c>
      <c r="H54777" s="1" t="b">
        <f t="shared" si="5121"/>
        <v>0</v>
      </c>
      <c r="I54777" s="1">
        <f t="shared" si="5122"/>
        <v>1.900000000000001E-2</v>
      </c>
      <c r="J54777" s="1" t="s">
        <v>392</v>
      </c>
      <c r="K54777" s="1">
        <v>1E-3</v>
      </c>
      <c r="L54777" s="1">
        <v>2</v>
      </c>
      <c r="M54777" s="1">
        <v>0</v>
      </c>
      <c r="O54777" s="1" t="s">
        <v>541</v>
      </c>
    </row>
    <row r="54778" spans="1:15" x14ac:dyDescent="0.25">
      <c r="A54778" s="1">
        <v>54778</v>
      </c>
      <c r="B54778" s="1" t="b">
        <f>IF(AND(G54778=TRUE(),H54778=TRUE()),IFERROR(MATCH(LEFT(E54779,6),Sheet3!$3:$3,0)&gt;0,"No Section"),FALSE())</f>
        <v>0</v>
      </c>
      <c r="C54778" s="1">
        <f t="shared" si="5118"/>
        <v>42.84</v>
      </c>
      <c r="E54778" s="1" t="str">
        <f t="shared" si="5119"/>
        <v>042840_SW_2_HP</v>
      </c>
      <c r="F54778" s="1" t="str">
        <f t="shared" si="5120"/>
        <v>UD Spar Caps</v>
      </c>
      <c r="G54778" s="1" t="b">
        <f t="shared" si="5123"/>
        <v>0</v>
      </c>
      <c r="H54778" s="1" t="b">
        <f t="shared" si="5121"/>
        <v>0</v>
      </c>
      <c r="I54778" s="1">
        <f t="shared" si="5122"/>
        <v>2.0000000000000011E-2</v>
      </c>
      <c r="J54778" s="1" t="s">
        <v>392</v>
      </c>
      <c r="K54778" s="1">
        <v>1E-3</v>
      </c>
      <c r="L54778" s="1">
        <v>2</v>
      </c>
      <c r="M54778" s="1">
        <v>0</v>
      </c>
      <c r="O54778" s="1" t="s">
        <v>541</v>
      </c>
    </row>
    <row r="54779" spans="1:15" x14ac:dyDescent="0.25">
      <c r="A54779" s="1">
        <v>54779</v>
      </c>
      <c r="B54779" s="1" t="b">
        <f>IF(AND(G54779=TRUE(),H54779=TRUE()),IFERROR(MATCH(LEFT(E54780,6),Sheet3!$3:$3,0)&gt;0,"No Section"),FALSE())</f>
        <v>0</v>
      </c>
      <c r="C54779" s="1">
        <f t="shared" si="5118"/>
        <v>42.84</v>
      </c>
      <c r="E54779" s="1" t="str">
        <f t="shared" si="5119"/>
        <v>042840_SW_2_HP</v>
      </c>
      <c r="F54779" s="1" t="str">
        <f t="shared" si="5120"/>
        <v>UD Spar Caps</v>
      </c>
      <c r="G54779" s="1" t="b">
        <f t="shared" si="5123"/>
        <v>0</v>
      </c>
      <c r="H54779" s="1" t="b">
        <f t="shared" si="5121"/>
        <v>0</v>
      </c>
      <c r="I54779" s="1">
        <f t="shared" si="5122"/>
        <v>2.1000000000000012E-2</v>
      </c>
      <c r="J54779" s="1" t="s">
        <v>392</v>
      </c>
      <c r="K54779" s="1">
        <v>1E-3</v>
      </c>
      <c r="L54779" s="1">
        <v>2</v>
      </c>
      <c r="M54779" s="1">
        <v>0</v>
      </c>
      <c r="O54779" s="1" t="s">
        <v>541</v>
      </c>
    </row>
    <row r="54780" spans="1:15" x14ac:dyDescent="0.25">
      <c r="A54780" s="1">
        <v>54780</v>
      </c>
      <c r="B54780" s="1" t="b">
        <f>IF(AND(G54780=TRUE(),H54780=TRUE()),IFERROR(MATCH(LEFT(E54781,6),Sheet3!$3:$3,0)&gt;0,"No Section"),FALSE())</f>
        <v>0</v>
      </c>
      <c r="C54780" s="1">
        <f t="shared" si="5118"/>
        <v>42.84</v>
      </c>
      <c r="E54780" s="1" t="str">
        <f t="shared" si="5119"/>
        <v>042840_SW_2_HP</v>
      </c>
      <c r="F54780" s="1" t="str">
        <f t="shared" si="5120"/>
        <v>UD Spar Caps</v>
      </c>
      <c r="G54780" s="1" t="b">
        <f t="shared" si="5123"/>
        <v>0</v>
      </c>
      <c r="H54780" s="1" t="b">
        <f t="shared" si="5121"/>
        <v>0</v>
      </c>
      <c r="I54780" s="1">
        <f t="shared" si="5122"/>
        <v>2.2000000000000013E-2</v>
      </c>
      <c r="J54780" s="1" t="s">
        <v>392</v>
      </c>
      <c r="K54780" s="1">
        <v>1E-3</v>
      </c>
      <c r="L54780" s="1">
        <v>2</v>
      </c>
      <c r="M54780" s="1">
        <v>0</v>
      </c>
      <c r="O54780" s="1" t="s">
        <v>541</v>
      </c>
    </row>
    <row r="54781" spans="1:15" x14ac:dyDescent="0.25">
      <c r="A54781" s="1">
        <v>54781</v>
      </c>
      <c r="B54781" s="1" t="b">
        <f>IF(AND(G54781=TRUE(),H54781=TRUE()),IFERROR(MATCH(LEFT(E54782,6),Sheet3!$3:$3,0)&gt;0,"No Section"),FALSE())</f>
        <v>0</v>
      </c>
      <c r="C54781" s="1">
        <f t="shared" si="5118"/>
        <v>42.84</v>
      </c>
      <c r="E54781" s="1" t="str">
        <f t="shared" si="5119"/>
        <v>042840_SW_2_HP</v>
      </c>
      <c r="F54781" s="1" t="str">
        <f t="shared" si="5120"/>
        <v>UD Spar Caps</v>
      </c>
      <c r="G54781" s="1" t="b">
        <f t="shared" si="5123"/>
        <v>0</v>
      </c>
      <c r="H54781" s="1" t="b">
        <f t="shared" si="5121"/>
        <v>0</v>
      </c>
      <c r="I54781" s="1">
        <f t="shared" si="5122"/>
        <v>2.3000000000000013E-2</v>
      </c>
      <c r="J54781" s="1" t="s">
        <v>392</v>
      </c>
      <c r="K54781" s="1">
        <v>1E-3</v>
      </c>
      <c r="L54781" s="1">
        <v>2</v>
      </c>
      <c r="M54781" s="1">
        <v>0</v>
      </c>
      <c r="O54781" s="1" t="s">
        <v>541</v>
      </c>
    </row>
    <row r="54782" spans="1:15" x14ac:dyDescent="0.25">
      <c r="A54782" s="1">
        <v>54782</v>
      </c>
      <c r="B54782" s="1" t="b">
        <f>IF(AND(G54782=TRUE(),H54782=TRUE()),IFERROR(MATCH(LEFT(E54783,6),Sheet3!$3:$3,0)&gt;0,"No Section"),FALSE())</f>
        <v>0</v>
      </c>
      <c r="C54782" s="1">
        <f t="shared" si="5118"/>
        <v>42.84</v>
      </c>
      <c r="E54782" s="1" t="str">
        <f t="shared" si="5119"/>
        <v>042840_SW_2_HP</v>
      </c>
      <c r="F54782" s="1" t="str">
        <f t="shared" si="5120"/>
        <v>UD Spar Caps</v>
      </c>
      <c r="G54782" s="1" t="b">
        <f t="shared" si="5123"/>
        <v>0</v>
      </c>
      <c r="H54782" s="1" t="b">
        <f t="shared" si="5121"/>
        <v>0</v>
      </c>
      <c r="I54782" s="1">
        <f t="shared" si="5122"/>
        <v>2.4000000000000014E-2</v>
      </c>
      <c r="J54782" s="1" t="s">
        <v>392</v>
      </c>
      <c r="K54782" s="1">
        <v>1E-3</v>
      </c>
      <c r="L54782" s="1">
        <v>2</v>
      </c>
      <c r="M54782" s="1">
        <v>0</v>
      </c>
      <c r="O54782" s="1" t="s">
        <v>541</v>
      </c>
    </row>
    <row r="54783" spans="1:15" x14ac:dyDescent="0.25">
      <c r="A54783" s="1">
        <v>54783</v>
      </c>
      <c r="B54783" s="1" t="b">
        <f>IF(AND(G54783=TRUE(),H54783=TRUE()),IFERROR(MATCH(LEFT(E54784,6),Sheet3!$3:$3,0)&gt;0,"No Section"),FALSE())</f>
        <v>0</v>
      </c>
      <c r="C54783" s="1">
        <f t="shared" si="5118"/>
        <v>42.84</v>
      </c>
      <c r="E54783" s="1" t="str">
        <f t="shared" si="5119"/>
        <v>042840_SW_2_HP</v>
      </c>
      <c r="F54783" s="1" t="str">
        <f t="shared" si="5120"/>
        <v>UD Spar Caps</v>
      </c>
      <c r="G54783" s="1" t="b">
        <f t="shared" si="5123"/>
        <v>0</v>
      </c>
      <c r="H54783" s="1" t="b">
        <f t="shared" si="5121"/>
        <v>0</v>
      </c>
      <c r="I54783" s="1">
        <f t="shared" si="5122"/>
        <v>2.5000000000000015E-2</v>
      </c>
      <c r="J54783" s="1" t="s">
        <v>392</v>
      </c>
      <c r="K54783" s="1">
        <v>1E-3</v>
      </c>
      <c r="L54783" s="1">
        <v>2</v>
      </c>
      <c r="M54783" s="1">
        <v>0</v>
      </c>
      <c r="O54783" s="1" t="s">
        <v>541</v>
      </c>
    </row>
    <row r="54784" spans="1:15" x14ac:dyDescent="0.25">
      <c r="A54784" s="1">
        <v>54784</v>
      </c>
      <c r="B54784" s="1" t="b">
        <f>IF(AND(G54784=TRUE(),H54784=TRUE()),IFERROR(MATCH(LEFT(E54785,6),Sheet3!$3:$3,0)&gt;0,"No Section"),FALSE())</f>
        <v>0</v>
      </c>
      <c r="C54784" s="1">
        <f t="shared" si="5118"/>
        <v>42.84</v>
      </c>
      <c r="E54784" s="1" t="str">
        <f t="shared" si="5119"/>
        <v>042840_SW_2_HP</v>
      </c>
      <c r="F54784" s="1" t="str">
        <f t="shared" si="5120"/>
        <v>UD Spar Caps</v>
      </c>
      <c r="G54784" s="1" t="b">
        <f t="shared" si="5123"/>
        <v>0</v>
      </c>
      <c r="H54784" s="1" t="b">
        <f t="shared" si="5121"/>
        <v>0</v>
      </c>
      <c r="I54784" s="1">
        <f t="shared" si="5122"/>
        <v>2.6000000000000016E-2</v>
      </c>
      <c r="J54784" s="1" t="s">
        <v>392</v>
      </c>
      <c r="K54784" s="1">
        <v>1E-3</v>
      </c>
      <c r="L54784" s="1">
        <v>2</v>
      </c>
      <c r="M54784" s="1">
        <v>0</v>
      </c>
      <c r="O54784" s="1" t="s">
        <v>541</v>
      </c>
    </row>
    <row r="54785" spans="1:15" x14ac:dyDescent="0.25">
      <c r="A54785" s="1">
        <v>54785</v>
      </c>
      <c r="B54785" s="1" t="b">
        <f>IF(AND(G54785=TRUE(),H54785=TRUE()),IFERROR(MATCH(LEFT(E54786,6),Sheet3!$3:$3,0)&gt;0,"No Section"),FALSE())</f>
        <v>0</v>
      </c>
      <c r="C54785" s="1">
        <f t="shared" si="5118"/>
        <v>42.84</v>
      </c>
      <c r="E54785" s="1" t="str">
        <f t="shared" si="5119"/>
        <v>042840_SW_2_HP</v>
      </c>
      <c r="F54785" s="1" t="str">
        <f t="shared" si="5120"/>
        <v>UD Spar Caps</v>
      </c>
      <c r="G54785" s="1" t="b">
        <f t="shared" si="5123"/>
        <v>0</v>
      </c>
      <c r="H54785" s="1" t="b">
        <f t="shared" si="5121"/>
        <v>0</v>
      </c>
      <c r="I54785" s="1">
        <f t="shared" si="5122"/>
        <v>2.7000000000000017E-2</v>
      </c>
      <c r="J54785" s="1" t="s">
        <v>392</v>
      </c>
      <c r="K54785" s="1">
        <v>1E-3</v>
      </c>
      <c r="L54785" s="1">
        <v>2</v>
      </c>
      <c r="M54785" s="1">
        <v>0</v>
      </c>
      <c r="O54785" s="1" t="s">
        <v>541</v>
      </c>
    </row>
    <row r="54786" spans="1:15" x14ac:dyDescent="0.25">
      <c r="A54786" s="1">
        <v>54786</v>
      </c>
      <c r="B54786" s="1" t="b">
        <f>IF(AND(G54786=TRUE(),H54786=TRUE()),IFERROR(MATCH(LEFT(E54787,6),Sheet3!$3:$3,0)&gt;0,"No Section"),FALSE())</f>
        <v>0</v>
      </c>
      <c r="C54786" s="1">
        <f t="shared" si="5118"/>
        <v>42.84</v>
      </c>
      <c r="E54786" s="1" t="str">
        <f t="shared" si="5119"/>
        <v>042840_SW_2_HP</v>
      </c>
      <c r="F54786" s="1" t="str">
        <f t="shared" si="5120"/>
        <v>UD Spar Caps</v>
      </c>
      <c r="G54786" s="1" t="b">
        <f t="shared" si="5123"/>
        <v>0</v>
      </c>
      <c r="H54786" s="1" t="b">
        <f t="shared" si="5121"/>
        <v>0</v>
      </c>
      <c r="I54786" s="1">
        <f t="shared" si="5122"/>
        <v>2.8000000000000018E-2</v>
      </c>
      <c r="J54786" s="1" t="s">
        <v>392</v>
      </c>
      <c r="K54786" s="1">
        <v>1E-3</v>
      </c>
      <c r="L54786" s="1">
        <v>2</v>
      </c>
      <c r="M54786" s="1">
        <v>0</v>
      </c>
      <c r="O54786" s="1" t="s">
        <v>541</v>
      </c>
    </row>
    <row r="54787" spans="1:15" x14ac:dyDescent="0.25">
      <c r="A54787" s="1">
        <v>54787</v>
      </c>
      <c r="B54787" s="1" t="b">
        <f>IF(AND(G54787=TRUE(),H54787=TRUE()),IFERROR(MATCH(LEFT(E54788,6),Sheet3!$3:$3,0)&gt;0,"No Section"),FALSE())</f>
        <v>0</v>
      </c>
      <c r="C54787" s="1">
        <f t="shared" si="5118"/>
        <v>42.84</v>
      </c>
      <c r="E54787" s="1" t="str">
        <f t="shared" si="5119"/>
        <v>042840_SW_2_HP</v>
      </c>
      <c r="F54787" s="1" t="str">
        <f t="shared" si="5120"/>
        <v>UD Spar Caps</v>
      </c>
      <c r="G54787" s="1" t="b">
        <f t="shared" si="5123"/>
        <v>0</v>
      </c>
      <c r="H54787" s="1" t="b">
        <f t="shared" si="5121"/>
        <v>0</v>
      </c>
      <c r="I54787" s="1">
        <f t="shared" si="5122"/>
        <v>2.9000000000000019E-2</v>
      </c>
      <c r="J54787" s="1" t="s">
        <v>392</v>
      </c>
      <c r="K54787" s="1">
        <v>1E-3</v>
      </c>
      <c r="L54787" s="1">
        <v>2</v>
      </c>
      <c r="M54787" s="1">
        <v>0</v>
      </c>
      <c r="O54787" s="1" t="s">
        <v>541</v>
      </c>
    </row>
    <row r="54788" spans="1:15" x14ac:dyDescent="0.25">
      <c r="A54788" s="1">
        <v>54788</v>
      </c>
      <c r="B54788" s="1" t="b">
        <f>IF(AND(G54788=TRUE(),H54788=TRUE()),IFERROR(MATCH(LEFT(E54789,6),Sheet3!$3:$3,0)&gt;0,"No Section"),FALSE())</f>
        <v>0</v>
      </c>
      <c r="C54788" s="1">
        <f t="shared" si="5118"/>
        <v>42.84</v>
      </c>
      <c r="E54788" s="1" t="str">
        <f t="shared" si="5119"/>
        <v>042840_SW_2_HP</v>
      </c>
      <c r="F54788" s="1" t="str">
        <f t="shared" si="5120"/>
        <v>UD Spar Caps</v>
      </c>
      <c r="G54788" s="1" t="b">
        <f t="shared" si="5123"/>
        <v>0</v>
      </c>
      <c r="H54788" s="1" t="b">
        <f t="shared" si="5121"/>
        <v>0</v>
      </c>
      <c r="I54788" s="1">
        <f t="shared" si="5122"/>
        <v>3.000000000000002E-2</v>
      </c>
      <c r="J54788" s="1" t="s">
        <v>392</v>
      </c>
      <c r="K54788" s="1">
        <v>1E-3</v>
      </c>
      <c r="L54788" s="1">
        <v>2</v>
      </c>
      <c r="M54788" s="1">
        <v>0</v>
      </c>
      <c r="O54788" s="1" t="s">
        <v>541</v>
      </c>
    </row>
    <row r="54789" spans="1:15" x14ac:dyDescent="0.25">
      <c r="A54789" s="1">
        <v>54789</v>
      </c>
      <c r="B54789" s="1" t="b">
        <f>IF(AND(G54789=TRUE(),H54789=TRUE()),IFERROR(MATCH(LEFT(E54790,6),Sheet3!$3:$3,0)&gt;0,"No Section"),FALSE())</f>
        <v>0</v>
      </c>
      <c r="C54789" s="1">
        <f t="shared" si="5118"/>
        <v>42.84</v>
      </c>
      <c r="E54789" s="1" t="str">
        <f t="shared" si="5119"/>
        <v>042840_SW_2_HP</v>
      </c>
      <c r="F54789" s="1" t="str">
        <f t="shared" si="5120"/>
        <v>UD Spar Caps</v>
      </c>
      <c r="G54789" s="1" t="b">
        <f t="shared" si="5123"/>
        <v>0</v>
      </c>
      <c r="H54789" s="1" t="b">
        <f t="shared" si="5121"/>
        <v>1</v>
      </c>
      <c r="I54789" s="1">
        <f t="shared" si="5122"/>
        <v>3.1000000000000021E-2</v>
      </c>
      <c r="J54789" s="1" t="s">
        <v>392</v>
      </c>
      <c r="K54789" s="1">
        <v>1E-3</v>
      </c>
      <c r="L54789" s="1">
        <v>2</v>
      </c>
      <c r="M54789" s="1">
        <v>0</v>
      </c>
      <c r="O54789" s="1" t="s">
        <v>541</v>
      </c>
    </row>
    <row r="54790" spans="1:15" x14ac:dyDescent="0.25">
      <c r="A54790" s="1">
        <v>54790</v>
      </c>
      <c r="B54790" s="1" t="b">
        <f>IF(AND(G54790=TRUE(),H54790=TRUE()),IFERROR(MATCH(LEFT(E54791,6),Sheet3!$3:$3,0)&gt;0,"No Section"),FALSE())</f>
        <v>0</v>
      </c>
      <c r="C54790" s="1">
        <f t="shared" si="5118"/>
        <v>42.84</v>
      </c>
      <c r="E54790" s="1" t="str">
        <f t="shared" si="5119"/>
        <v>042840_SW_2_HP</v>
      </c>
      <c r="F54790" s="1" t="str">
        <f t="shared" si="5120"/>
        <v/>
      </c>
      <c r="G54790" s="1" t="b">
        <f t="shared" si="5123"/>
        <v>0</v>
      </c>
      <c r="H54790" s="1" t="b">
        <f t="shared" si="5121"/>
        <v>0</v>
      </c>
      <c r="I54790" s="1" t="e">
        <f t="shared" si="5122"/>
        <v>#VALUE!</v>
      </c>
      <c r="J54790" s="1" t="s">
        <v>394</v>
      </c>
      <c r="K54790" s="1" t="s">
        <v>396</v>
      </c>
    </row>
    <row r="54791" spans="1:15" x14ac:dyDescent="0.25">
      <c r="A54791" s="1">
        <v>54791</v>
      </c>
      <c r="B54791" s="1" t="b">
        <f>IF(AND(G54791=TRUE(),H54791=TRUE()),IFERROR(MATCH(LEFT(E54792,6),Sheet3!$3:$3,0)&gt;0,"No Section"),FALSE())</f>
        <v>0</v>
      </c>
      <c r="C54791" s="1">
        <f t="shared" si="5118"/>
        <v>42.84</v>
      </c>
      <c r="E54791" s="1" t="str">
        <f t="shared" si="5119"/>
        <v>042840_SW_2_HP</v>
      </c>
      <c r="F54791" s="1" t="str">
        <f t="shared" si="5120"/>
        <v/>
      </c>
      <c r="G54791" s="1" t="b">
        <f t="shared" si="5123"/>
        <v>0</v>
      </c>
      <c r="H54791" s="1" t="b">
        <f t="shared" si="5121"/>
        <v>0</v>
      </c>
      <c r="I54791" s="1" t="e">
        <f t="shared" si="5122"/>
        <v>#VALUE!</v>
      </c>
    </row>
    <row r="54792" spans="1:15" x14ac:dyDescent="0.25">
      <c r="A54792" s="1">
        <v>54792</v>
      </c>
      <c r="B54792" s="1" t="b">
        <f>IF(AND(G54792=TRUE(),H54792=TRUE()),IFERROR(MATCH(LEFT(E54793,6),Sheet3!$3:$3,0)&gt;0,"No Section"),FALSE())</f>
        <v>0</v>
      </c>
      <c r="C54792" s="1">
        <f t="shared" si="5118"/>
        <v>42.84</v>
      </c>
      <c r="E54792" s="1" t="str">
        <f t="shared" si="5119"/>
        <v>042840_SW_2_LP</v>
      </c>
      <c r="F54792" s="1" t="str">
        <f t="shared" si="5120"/>
        <v/>
      </c>
      <c r="G54792" s="1" t="b">
        <f t="shared" si="5123"/>
        <v>0</v>
      </c>
      <c r="H54792" s="1" t="b">
        <f t="shared" si="5121"/>
        <v>0</v>
      </c>
      <c r="I54792" s="1" t="e">
        <f t="shared" si="5122"/>
        <v>#VALUE!</v>
      </c>
      <c r="J54792" s="1" t="s">
        <v>1171</v>
      </c>
    </row>
    <row r="54793" spans="1:15" x14ac:dyDescent="0.25">
      <c r="A54793" s="1">
        <v>54793</v>
      </c>
      <c r="B54793" s="1" t="b">
        <f>IF(AND(G54793=TRUE(),H54793=TRUE()),IFERROR(MATCH(LEFT(E54794,6),Sheet3!$3:$3,0)&gt;0,"No Section"),FALSE())</f>
        <v>0</v>
      </c>
      <c r="C54793" s="1">
        <f t="shared" si="5118"/>
        <v>42.84</v>
      </c>
      <c r="E54793" s="1" t="str">
        <f t="shared" si="5119"/>
        <v>042840_SW_2_LP</v>
      </c>
      <c r="F54793" s="1" t="str">
        <f t="shared" si="5120"/>
        <v/>
      </c>
      <c r="G54793" s="1" t="b">
        <f t="shared" si="5123"/>
        <v>1</v>
      </c>
      <c r="H54793" s="1" t="b">
        <f t="shared" si="5121"/>
        <v>0</v>
      </c>
      <c r="I54793" s="1" t="e">
        <f t="shared" si="5122"/>
        <v>#VALUE!</v>
      </c>
      <c r="J54793" s="1" t="s">
        <v>390</v>
      </c>
      <c r="K54793" s="1">
        <v>772</v>
      </c>
      <c r="L54793" s="1" t="s">
        <v>391</v>
      </c>
    </row>
    <row r="54794" spans="1:15" x14ac:dyDescent="0.25">
      <c r="A54794" s="1">
        <v>54794</v>
      </c>
      <c r="B54794" s="1" t="str">
        <f>IF(AND(G54794=TRUE(),H54794=TRUE()),IFERROR(MATCH(LEFT(E54795,6),Sheet3!$3:$3,0)&gt;0,"No Section"),FALSE())</f>
        <v>No Section</v>
      </c>
      <c r="C54794" s="1">
        <f t="shared" si="5118"/>
        <v>42.84</v>
      </c>
      <c r="D54794" s="1" t="str">
        <f>RIGHT(E54794,LEN(E54794)-7)</f>
        <v>SW_2_LP</v>
      </c>
      <c r="E54794" s="1" t="str">
        <f t="shared" si="5119"/>
        <v>042840_SW_2_LP</v>
      </c>
      <c r="F54794" s="1" t="str">
        <f t="shared" si="5120"/>
        <v>Gelcoat</v>
      </c>
      <c r="G54794" s="1" t="b">
        <f t="shared" si="5123"/>
        <v>1</v>
      </c>
      <c r="H54794" s="1" t="b">
        <f t="shared" si="5121"/>
        <v>1</v>
      </c>
      <c r="I54794" s="1">
        <f t="shared" si="5122"/>
        <v>5.0000000000000001E-4</v>
      </c>
      <c r="J54794" s="1" t="s">
        <v>392</v>
      </c>
      <c r="K54794" s="1">
        <v>5.0000000000000001E-4</v>
      </c>
      <c r="L54794" s="1">
        <v>3</v>
      </c>
      <c r="M54794" s="1">
        <v>0</v>
      </c>
      <c r="O54794" s="1" t="s">
        <v>16</v>
      </c>
    </row>
    <row r="54795" spans="1:15" x14ac:dyDescent="0.25">
      <c r="A54795" s="1">
        <v>54795</v>
      </c>
      <c r="B54795" s="1" t="str">
        <f>IF(AND(G54795=TRUE(),H54795=TRUE()),IFERROR(MATCH(LEFT(E54796,6),Sheet3!$3:$3,0)&gt;0,"No Section"),FALSE())</f>
        <v>No Section</v>
      </c>
      <c r="C54795" s="1">
        <f t="shared" si="5118"/>
        <v>42.84</v>
      </c>
      <c r="D54795" s="1" t="str">
        <f>RIGHT(E54795,LEN(E54795)-7)</f>
        <v>SW_2_LP</v>
      </c>
      <c r="E54795" s="1" t="str">
        <f t="shared" si="5119"/>
        <v>042840_SW_2_LP</v>
      </c>
      <c r="F54795" s="1" t="str">
        <f t="shared" si="5120"/>
        <v>Triax Shell</v>
      </c>
      <c r="G54795" s="1" t="b">
        <f t="shared" si="5123"/>
        <v>1</v>
      </c>
      <c r="H54795" s="1" t="b">
        <f t="shared" si="5121"/>
        <v>1</v>
      </c>
      <c r="I54795" s="1">
        <f t="shared" si="5122"/>
        <v>1E-3</v>
      </c>
      <c r="J54795" s="1" t="s">
        <v>392</v>
      </c>
      <c r="K54795" s="1">
        <v>1E-3</v>
      </c>
      <c r="L54795" s="1">
        <v>6</v>
      </c>
      <c r="M54795" s="1">
        <v>0</v>
      </c>
      <c r="O54795" s="1" t="s">
        <v>393</v>
      </c>
    </row>
    <row r="54796" spans="1:15" x14ac:dyDescent="0.25">
      <c r="A54796" s="1">
        <v>54796</v>
      </c>
      <c r="B54796" s="1" t="b">
        <f>IF(AND(G54796=TRUE(),H54796=TRUE()),IFERROR(MATCH(LEFT(E54797,6),Sheet3!$3:$3,0)&gt;0,"No Section"),FALSE())</f>
        <v>0</v>
      </c>
      <c r="C54796" s="1">
        <f t="shared" si="5118"/>
        <v>42.84</v>
      </c>
      <c r="E54796" s="1" t="str">
        <f t="shared" si="5119"/>
        <v>042840_SW_2_LP</v>
      </c>
      <c r="F54796" s="1" t="str">
        <f t="shared" si="5120"/>
        <v>UD Spar Caps</v>
      </c>
      <c r="G54796" s="1" t="b">
        <f t="shared" si="5123"/>
        <v>1</v>
      </c>
      <c r="H54796" s="1" t="b">
        <f t="shared" si="5121"/>
        <v>0</v>
      </c>
      <c r="I54796" s="1">
        <f t="shared" si="5122"/>
        <v>1E-3</v>
      </c>
      <c r="J54796" s="1" t="s">
        <v>392</v>
      </c>
      <c r="K54796" s="1">
        <v>1E-3</v>
      </c>
      <c r="L54796" s="1">
        <v>2</v>
      </c>
      <c r="M54796" s="1">
        <v>0</v>
      </c>
      <c r="O54796" s="1" t="s">
        <v>541</v>
      </c>
    </row>
    <row r="54797" spans="1:15" x14ac:dyDescent="0.25">
      <c r="A54797" s="1">
        <v>54797</v>
      </c>
      <c r="B54797" s="1" t="b">
        <f>IF(AND(G54797=TRUE(),H54797=TRUE()),IFERROR(MATCH(LEFT(E54798,6),Sheet3!$3:$3,0)&gt;0,"No Section"),FALSE())</f>
        <v>0</v>
      </c>
      <c r="C54797" s="1">
        <f t="shared" si="5118"/>
        <v>42.84</v>
      </c>
      <c r="E54797" s="1" t="str">
        <f t="shared" si="5119"/>
        <v>042840_SW_2_LP</v>
      </c>
      <c r="F54797" s="1" t="str">
        <f t="shared" si="5120"/>
        <v>UD Spar Caps</v>
      </c>
      <c r="G54797" s="1" t="b">
        <f t="shared" si="5123"/>
        <v>1</v>
      </c>
      <c r="H54797" s="1" t="b">
        <f t="shared" si="5121"/>
        <v>0</v>
      </c>
      <c r="I54797" s="1">
        <f t="shared" si="5122"/>
        <v>2E-3</v>
      </c>
      <c r="J54797" s="1" t="s">
        <v>392</v>
      </c>
      <c r="K54797" s="1">
        <v>1E-3</v>
      </c>
      <c r="L54797" s="1">
        <v>2</v>
      </c>
      <c r="M54797" s="1">
        <v>0</v>
      </c>
      <c r="O54797" s="1" t="s">
        <v>541</v>
      </c>
    </row>
    <row r="54798" spans="1:15" x14ac:dyDescent="0.25">
      <c r="A54798" s="1">
        <v>54798</v>
      </c>
      <c r="B54798" s="1" t="b">
        <f>IF(AND(G54798=TRUE(),H54798=TRUE()),IFERROR(MATCH(LEFT(E54799,6),Sheet3!$3:$3,0)&gt;0,"No Section"),FALSE())</f>
        <v>0</v>
      </c>
      <c r="C54798" s="1">
        <f t="shared" si="5118"/>
        <v>42.84</v>
      </c>
      <c r="E54798" s="1" t="str">
        <f t="shared" si="5119"/>
        <v>042840_SW_2_LP</v>
      </c>
      <c r="F54798" s="1" t="str">
        <f t="shared" si="5120"/>
        <v>UD Spar Caps</v>
      </c>
      <c r="G54798" s="1" t="b">
        <f t="shared" si="5123"/>
        <v>1</v>
      </c>
      <c r="H54798" s="1" t="b">
        <f t="shared" si="5121"/>
        <v>0</v>
      </c>
      <c r="I54798" s="1">
        <f t="shared" si="5122"/>
        <v>3.0000000000000001E-3</v>
      </c>
      <c r="J54798" s="1" t="s">
        <v>392</v>
      </c>
      <c r="K54798" s="1">
        <v>1E-3</v>
      </c>
      <c r="L54798" s="1">
        <v>2</v>
      </c>
      <c r="M54798" s="1">
        <v>0</v>
      </c>
      <c r="O54798" s="1" t="s">
        <v>541</v>
      </c>
    </row>
    <row r="54799" spans="1:15" x14ac:dyDescent="0.25">
      <c r="A54799" s="1">
        <v>54799</v>
      </c>
      <c r="B54799" s="1" t="b">
        <f>IF(AND(G54799=TRUE(),H54799=TRUE()),IFERROR(MATCH(LEFT(E54800,6),Sheet3!$3:$3,0)&gt;0,"No Section"),FALSE())</f>
        <v>0</v>
      </c>
      <c r="C54799" s="1">
        <f t="shared" si="5118"/>
        <v>42.84</v>
      </c>
      <c r="E54799" s="1" t="str">
        <f t="shared" si="5119"/>
        <v>042840_SW_2_LP</v>
      </c>
      <c r="F54799" s="1" t="str">
        <f t="shared" si="5120"/>
        <v>UD Spar Caps</v>
      </c>
      <c r="G54799" s="1" t="b">
        <f t="shared" si="5123"/>
        <v>1</v>
      </c>
      <c r="H54799" s="1" t="b">
        <f t="shared" si="5121"/>
        <v>0</v>
      </c>
      <c r="I54799" s="1">
        <f t="shared" si="5122"/>
        <v>4.0000000000000001E-3</v>
      </c>
      <c r="J54799" s="1" t="s">
        <v>392</v>
      </c>
      <c r="K54799" s="1">
        <v>1E-3</v>
      </c>
      <c r="L54799" s="1">
        <v>2</v>
      </c>
      <c r="M54799" s="1">
        <v>0</v>
      </c>
      <c r="O54799" s="1" t="s">
        <v>541</v>
      </c>
    </row>
    <row r="54800" spans="1:15" x14ac:dyDescent="0.25">
      <c r="A54800" s="1">
        <v>54800</v>
      </c>
      <c r="B54800" s="1" t="b">
        <f>IF(AND(G54800=TRUE(),H54800=TRUE()),IFERROR(MATCH(LEFT(E54801,6),Sheet3!$3:$3,0)&gt;0,"No Section"),FALSE())</f>
        <v>0</v>
      </c>
      <c r="C54800" s="1">
        <f t="shared" si="5118"/>
        <v>42.84</v>
      </c>
      <c r="E54800" s="1" t="str">
        <f t="shared" si="5119"/>
        <v>042840_SW_2_LP</v>
      </c>
      <c r="F54800" s="1" t="str">
        <f t="shared" si="5120"/>
        <v>UD Spar Caps</v>
      </c>
      <c r="G54800" s="1" t="b">
        <f t="shared" si="5123"/>
        <v>1</v>
      </c>
      <c r="H54800" s="1" t="b">
        <f t="shared" si="5121"/>
        <v>0</v>
      </c>
      <c r="I54800" s="1">
        <f t="shared" si="5122"/>
        <v>5.0000000000000001E-3</v>
      </c>
      <c r="J54800" s="1" t="s">
        <v>392</v>
      </c>
      <c r="K54800" s="1">
        <v>1E-3</v>
      </c>
      <c r="L54800" s="1">
        <v>2</v>
      </c>
      <c r="M54800" s="1">
        <v>0</v>
      </c>
      <c r="O54800" s="1" t="s">
        <v>541</v>
      </c>
    </row>
    <row r="54801" spans="1:15" x14ac:dyDescent="0.25">
      <c r="A54801" s="1">
        <v>54801</v>
      </c>
      <c r="B54801" s="1" t="b">
        <f>IF(AND(G54801=TRUE(),H54801=TRUE()),IFERROR(MATCH(LEFT(E54802,6),Sheet3!$3:$3,0)&gt;0,"No Section"),FALSE())</f>
        <v>0</v>
      </c>
      <c r="C54801" s="1">
        <f t="shared" si="5118"/>
        <v>42.84</v>
      </c>
      <c r="E54801" s="1" t="str">
        <f t="shared" si="5119"/>
        <v>042840_SW_2_LP</v>
      </c>
      <c r="F54801" s="1" t="str">
        <f t="shared" si="5120"/>
        <v>UD Spar Caps</v>
      </c>
      <c r="G54801" s="1" t="b">
        <f t="shared" si="5123"/>
        <v>1</v>
      </c>
      <c r="H54801" s="1" t="b">
        <f t="shared" si="5121"/>
        <v>0</v>
      </c>
      <c r="I54801" s="1">
        <f t="shared" si="5122"/>
        <v>6.0000000000000001E-3</v>
      </c>
      <c r="J54801" s="1" t="s">
        <v>392</v>
      </c>
      <c r="K54801" s="1">
        <v>1E-3</v>
      </c>
      <c r="L54801" s="1">
        <v>2</v>
      </c>
      <c r="M54801" s="1">
        <v>0</v>
      </c>
      <c r="O54801" s="1" t="s">
        <v>541</v>
      </c>
    </row>
    <row r="54802" spans="1:15" x14ac:dyDescent="0.25">
      <c r="A54802" s="1">
        <v>54802</v>
      </c>
      <c r="B54802" s="1" t="b">
        <f>IF(AND(G54802=TRUE(),H54802=TRUE()),IFERROR(MATCH(LEFT(E54803,6),Sheet3!$3:$3,0)&gt;0,"No Section"),FALSE())</f>
        <v>0</v>
      </c>
      <c r="C54802" s="1">
        <f t="shared" si="5118"/>
        <v>42.84</v>
      </c>
      <c r="E54802" s="1" t="str">
        <f t="shared" si="5119"/>
        <v>042840_SW_2_LP</v>
      </c>
      <c r="F54802" s="1" t="str">
        <f t="shared" si="5120"/>
        <v>UD Spar Caps</v>
      </c>
      <c r="G54802" s="1" t="b">
        <f t="shared" si="5123"/>
        <v>1</v>
      </c>
      <c r="H54802" s="1" t="b">
        <f t="shared" si="5121"/>
        <v>0</v>
      </c>
      <c r="I54802" s="1">
        <f t="shared" si="5122"/>
        <v>7.0000000000000001E-3</v>
      </c>
      <c r="J54802" s="1" t="s">
        <v>392</v>
      </c>
      <c r="K54802" s="1">
        <v>1E-3</v>
      </c>
      <c r="L54802" s="1">
        <v>2</v>
      </c>
      <c r="M54802" s="1">
        <v>0</v>
      </c>
      <c r="O54802" s="1" t="s">
        <v>541</v>
      </c>
    </row>
    <row r="54803" spans="1:15" x14ac:dyDescent="0.25">
      <c r="A54803" s="1">
        <v>54803</v>
      </c>
      <c r="B54803" s="1" t="b">
        <f>IF(AND(G54803=TRUE(),H54803=TRUE()),IFERROR(MATCH(LEFT(E54804,6),Sheet3!$3:$3,0)&gt;0,"No Section"),FALSE())</f>
        <v>0</v>
      </c>
      <c r="C54803" s="1">
        <f t="shared" si="5118"/>
        <v>42.84</v>
      </c>
      <c r="E54803" s="1" t="str">
        <f t="shared" si="5119"/>
        <v>042840_SW_2_LP</v>
      </c>
      <c r="F54803" s="1" t="str">
        <f t="shared" si="5120"/>
        <v>UD Spar Caps</v>
      </c>
      <c r="G54803" s="1" t="b">
        <f t="shared" si="5123"/>
        <v>1</v>
      </c>
      <c r="H54803" s="1" t="b">
        <f t="shared" si="5121"/>
        <v>0</v>
      </c>
      <c r="I54803" s="1">
        <f t="shared" si="5122"/>
        <v>8.0000000000000002E-3</v>
      </c>
      <c r="J54803" s="1" t="s">
        <v>392</v>
      </c>
      <c r="K54803" s="1">
        <v>1E-3</v>
      </c>
      <c r="L54803" s="1">
        <v>2</v>
      </c>
      <c r="M54803" s="1">
        <v>0</v>
      </c>
      <c r="O54803" s="1" t="s">
        <v>541</v>
      </c>
    </row>
    <row r="54804" spans="1:15" x14ac:dyDescent="0.25">
      <c r="A54804" s="1">
        <v>54804</v>
      </c>
      <c r="B54804" s="1" t="b">
        <f>IF(AND(G54804=TRUE(),H54804=TRUE()),IFERROR(MATCH(LEFT(E54805,6),Sheet3!$3:$3,0)&gt;0,"No Section"),FALSE())</f>
        <v>0</v>
      </c>
      <c r="C54804" s="1">
        <f t="shared" ref="C54804:C54867" si="5124">LEFT(E54804,6)/1000</f>
        <v>42.84</v>
      </c>
      <c r="E54804" s="1" t="str">
        <f t="shared" ref="E54804:E54867" si="5125">IF(J54805=$J$149,RIGHT(J54804,LEN(J54804)-5),E54803)</f>
        <v>042840_SW_2_LP</v>
      </c>
      <c r="F54804" s="1" t="str">
        <f t="shared" ref="F54804:F54867" si="5126">IF(J54804=$J$150,VLOOKUP(L54804,$U$2:$V$7,2,FALSE()),"")</f>
        <v>UD Spar Caps</v>
      </c>
      <c r="G54804" s="1" t="b">
        <f t="shared" si="5123"/>
        <v>1</v>
      </c>
      <c r="H54804" s="1" t="b">
        <f t="shared" ref="H54804:H54867" si="5127">IF(F54804=F54805,FALSE(),IF(J54804=$J$150,TRUE(),FALSE()))</f>
        <v>0</v>
      </c>
      <c r="I54804" s="1">
        <f t="shared" ref="I54804:I54867" si="5128">IF(F54804=F54803,I54803,0)+K54804</f>
        <v>9.0000000000000011E-3</v>
      </c>
      <c r="J54804" s="1" t="s">
        <v>392</v>
      </c>
      <c r="K54804" s="1">
        <v>1E-3</v>
      </c>
      <c r="L54804" s="1">
        <v>2</v>
      </c>
      <c r="M54804" s="1">
        <v>0</v>
      </c>
      <c r="O54804" s="1" t="s">
        <v>541</v>
      </c>
    </row>
    <row r="54805" spans="1:15" x14ac:dyDescent="0.25">
      <c r="A54805" s="1">
        <v>54805</v>
      </c>
      <c r="B54805" s="1" t="b">
        <f>IF(AND(G54805=TRUE(),H54805=TRUE()),IFERROR(MATCH(LEFT(E54806,6),Sheet3!$3:$3,0)&gt;0,"No Section"),FALSE())</f>
        <v>0</v>
      </c>
      <c r="C54805" s="1">
        <f t="shared" si="5124"/>
        <v>42.84</v>
      </c>
      <c r="E54805" s="1" t="str">
        <f t="shared" si="5125"/>
        <v>042840_SW_2_LP</v>
      </c>
      <c r="F54805" s="1" t="str">
        <f t="shared" si="5126"/>
        <v>UD Spar Caps</v>
      </c>
      <c r="G54805" s="1" t="b">
        <f t="shared" ref="G54805:G54868" si="5129">IF(J54805=$J$149,IF(E54804=E54803,FALSE(),TRUE()),G54804)</f>
        <v>1</v>
      </c>
      <c r="H54805" s="1" t="b">
        <f t="shared" si="5127"/>
        <v>0</v>
      </c>
      <c r="I54805" s="1">
        <f t="shared" si="5128"/>
        <v>1.0000000000000002E-2</v>
      </c>
      <c r="J54805" s="1" t="s">
        <v>392</v>
      </c>
      <c r="K54805" s="1">
        <v>1E-3</v>
      </c>
      <c r="L54805" s="1">
        <v>2</v>
      </c>
      <c r="M54805" s="1">
        <v>0</v>
      </c>
      <c r="O54805" s="1" t="s">
        <v>541</v>
      </c>
    </row>
    <row r="54806" spans="1:15" x14ac:dyDescent="0.25">
      <c r="A54806" s="1">
        <v>54806</v>
      </c>
      <c r="B54806" s="1" t="b">
        <f>IF(AND(G54806=TRUE(),H54806=TRUE()),IFERROR(MATCH(LEFT(E54807,6),Sheet3!$3:$3,0)&gt;0,"No Section"),FALSE())</f>
        <v>0</v>
      </c>
      <c r="C54806" s="1">
        <f t="shared" si="5124"/>
        <v>42.84</v>
      </c>
      <c r="E54806" s="1" t="str">
        <f t="shared" si="5125"/>
        <v>042840_SW_2_LP</v>
      </c>
      <c r="F54806" s="1" t="str">
        <f t="shared" si="5126"/>
        <v>UD Spar Caps</v>
      </c>
      <c r="G54806" s="1" t="b">
        <f t="shared" si="5129"/>
        <v>1</v>
      </c>
      <c r="H54806" s="1" t="b">
        <f t="shared" si="5127"/>
        <v>0</v>
      </c>
      <c r="I54806" s="1">
        <f t="shared" si="5128"/>
        <v>1.1000000000000003E-2</v>
      </c>
      <c r="J54806" s="1" t="s">
        <v>392</v>
      </c>
      <c r="K54806" s="1">
        <v>1E-3</v>
      </c>
      <c r="L54806" s="1">
        <v>2</v>
      </c>
      <c r="M54806" s="1">
        <v>0</v>
      </c>
      <c r="O54806" s="1" t="s">
        <v>541</v>
      </c>
    </row>
    <row r="54807" spans="1:15" x14ac:dyDescent="0.25">
      <c r="A54807" s="1">
        <v>54807</v>
      </c>
      <c r="B54807" s="1" t="b">
        <f>IF(AND(G54807=TRUE(),H54807=TRUE()),IFERROR(MATCH(LEFT(E54808,6),Sheet3!$3:$3,0)&gt;0,"No Section"),FALSE())</f>
        <v>0</v>
      </c>
      <c r="C54807" s="1">
        <f t="shared" si="5124"/>
        <v>42.84</v>
      </c>
      <c r="E54807" s="1" t="str">
        <f t="shared" si="5125"/>
        <v>042840_SW_2_LP</v>
      </c>
      <c r="F54807" s="1" t="str">
        <f t="shared" si="5126"/>
        <v>UD Spar Caps</v>
      </c>
      <c r="G54807" s="1" t="b">
        <f t="shared" si="5129"/>
        <v>1</v>
      </c>
      <c r="H54807" s="1" t="b">
        <f t="shared" si="5127"/>
        <v>0</v>
      </c>
      <c r="I54807" s="1">
        <f t="shared" si="5128"/>
        <v>1.2000000000000004E-2</v>
      </c>
      <c r="J54807" s="1" t="s">
        <v>392</v>
      </c>
      <c r="K54807" s="1">
        <v>1E-3</v>
      </c>
      <c r="L54807" s="1">
        <v>2</v>
      </c>
      <c r="M54807" s="1">
        <v>0</v>
      </c>
      <c r="O54807" s="1" t="s">
        <v>541</v>
      </c>
    </row>
    <row r="54808" spans="1:15" x14ac:dyDescent="0.25">
      <c r="A54808" s="1">
        <v>54808</v>
      </c>
      <c r="B54808" s="1" t="b">
        <f>IF(AND(G54808=TRUE(),H54808=TRUE()),IFERROR(MATCH(LEFT(E54809,6),Sheet3!$3:$3,0)&gt;0,"No Section"),FALSE())</f>
        <v>0</v>
      </c>
      <c r="C54808" s="1">
        <f t="shared" si="5124"/>
        <v>42.84</v>
      </c>
      <c r="E54808" s="1" t="str">
        <f t="shared" si="5125"/>
        <v>042840_SW_2_LP</v>
      </c>
      <c r="F54808" s="1" t="str">
        <f t="shared" si="5126"/>
        <v>UD Spar Caps</v>
      </c>
      <c r="G54808" s="1" t="b">
        <f t="shared" si="5129"/>
        <v>1</v>
      </c>
      <c r="H54808" s="1" t="b">
        <f t="shared" si="5127"/>
        <v>0</v>
      </c>
      <c r="I54808" s="1">
        <f t="shared" si="5128"/>
        <v>1.3000000000000005E-2</v>
      </c>
      <c r="J54808" s="1" t="s">
        <v>392</v>
      </c>
      <c r="K54808" s="1">
        <v>1E-3</v>
      </c>
      <c r="L54808" s="1">
        <v>2</v>
      </c>
      <c r="M54808" s="1">
        <v>0</v>
      </c>
      <c r="O54808" s="1" t="s">
        <v>541</v>
      </c>
    </row>
    <row r="54809" spans="1:15" x14ac:dyDescent="0.25">
      <c r="A54809" s="1">
        <v>54809</v>
      </c>
      <c r="B54809" s="1" t="b">
        <f>IF(AND(G54809=TRUE(),H54809=TRUE()),IFERROR(MATCH(LEFT(E54810,6),Sheet3!$3:$3,0)&gt;0,"No Section"),FALSE())</f>
        <v>0</v>
      </c>
      <c r="C54809" s="1">
        <f t="shared" si="5124"/>
        <v>42.84</v>
      </c>
      <c r="E54809" s="1" t="str">
        <f t="shared" si="5125"/>
        <v>042840_SW_2_LP</v>
      </c>
      <c r="F54809" s="1" t="str">
        <f t="shared" si="5126"/>
        <v>UD Spar Caps</v>
      </c>
      <c r="G54809" s="1" t="b">
        <f t="shared" si="5129"/>
        <v>1</v>
      </c>
      <c r="H54809" s="1" t="b">
        <f t="shared" si="5127"/>
        <v>0</v>
      </c>
      <c r="I54809" s="1">
        <f t="shared" si="5128"/>
        <v>1.4000000000000005E-2</v>
      </c>
      <c r="J54809" s="1" t="s">
        <v>392</v>
      </c>
      <c r="K54809" s="1">
        <v>1E-3</v>
      </c>
      <c r="L54809" s="1">
        <v>2</v>
      </c>
      <c r="M54809" s="1">
        <v>0</v>
      </c>
      <c r="O54809" s="1" t="s">
        <v>541</v>
      </c>
    </row>
    <row r="54810" spans="1:15" x14ac:dyDescent="0.25">
      <c r="A54810" s="1">
        <v>54810</v>
      </c>
      <c r="B54810" s="1" t="b">
        <f>IF(AND(G54810=TRUE(),H54810=TRUE()),IFERROR(MATCH(LEFT(E54811,6),Sheet3!$3:$3,0)&gt;0,"No Section"),FALSE())</f>
        <v>0</v>
      </c>
      <c r="C54810" s="1">
        <f t="shared" si="5124"/>
        <v>42.84</v>
      </c>
      <c r="E54810" s="1" t="str">
        <f t="shared" si="5125"/>
        <v>042840_SW_2_LP</v>
      </c>
      <c r="F54810" s="1" t="str">
        <f t="shared" si="5126"/>
        <v>UD Spar Caps</v>
      </c>
      <c r="G54810" s="1" t="b">
        <f t="shared" si="5129"/>
        <v>1</v>
      </c>
      <c r="H54810" s="1" t="b">
        <f t="shared" si="5127"/>
        <v>0</v>
      </c>
      <c r="I54810" s="1">
        <f t="shared" si="5128"/>
        <v>1.5000000000000006E-2</v>
      </c>
      <c r="J54810" s="1" t="s">
        <v>392</v>
      </c>
      <c r="K54810" s="1">
        <v>1E-3</v>
      </c>
      <c r="L54810" s="1">
        <v>2</v>
      </c>
      <c r="M54810" s="1">
        <v>0</v>
      </c>
      <c r="O54810" s="1" t="s">
        <v>541</v>
      </c>
    </row>
    <row r="54811" spans="1:15" x14ac:dyDescent="0.25">
      <c r="A54811" s="1">
        <v>54811</v>
      </c>
      <c r="B54811" s="1" t="b">
        <f>IF(AND(G54811=TRUE(),H54811=TRUE()),IFERROR(MATCH(LEFT(E54812,6),Sheet3!$3:$3,0)&gt;0,"No Section"),FALSE())</f>
        <v>0</v>
      </c>
      <c r="C54811" s="1">
        <f t="shared" si="5124"/>
        <v>42.84</v>
      </c>
      <c r="E54811" s="1" t="str">
        <f t="shared" si="5125"/>
        <v>042840_SW_2_LP</v>
      </c>
      <c r="F54811" s="1" t="str">
        <f t="shared" si="5126"/>
        <v>UD Spar Caps</v>
      </c>
      <c r="G54811" s="1" t="b">
        <f t="shared" si="5129"/>
        <v>1</v>
      </c>
      <c r="H54811" s="1" t="b">
        <f t="shared" si="5127"/>
        <v>0</v>
      </c>
      <c r="I54811" s="1">
        <f t="shared" si="5128"/>
        <v>1.6000000000000007E-2</v>
      </c>
      <c r="J54811" s="1" t="s">
        <v>392</v>
      </c>
      <c r="K54811" s="1">
        <v>1E-3</v>
      </c>
      <c r="L54811" s="1">
        <v>2</v>
      </c>
      <c r="M54811" s="1">
        <v>0</v>
      </c>
      <c r="O54811" s="1" t="s">
        <v>541</v>
      </c>
    </row>
    <row r="54812" spans="1:15" x14ac:dyDescent="0.25">
      <c r="A54812" s="1">
        <v>54812</v>
      </c>
      <c r="B54812" s="1" t="b">
        <f>IF(AND(G54812=TRUE(),H54812=TRUE()),IFERROR(MATCH(LEFT(E54813,6),Sheet3!$3:$3,0)&gt;0,"No Section"),FALSE())</f>
        <v>0</v>
      </c>
      <c r="C54812" s="1">
        <f t="shared" si="5124"/>
        <v>42.84</v>
      </c>
      <c r="E54812" s="1" t="str">
        <f t="shared" si="5125"/>
        <v>042840_SW_2_LP</v>
      </c>
      <c r="F54812" s="1" t="str">
        <f t="shared" si="5126"/>
        <v>UD Spar Caps</v>
      </c>
      <c r="G54812" s="1" t="b">
        <f t="shared" si="5129"/>
        <v>1</v>
      </c>
      <c r="H54812" s="1" t="b">
        <f t="shared" si="5127"/>
        <v>0</v>
      </c>
      <c r="I54812" s="1">
        <f t="shared" si="5128"/>
        <v>1.7000000000000008E-2</v>
      </c>
      <c r="J54812" s="1" t="s">
        <v>392</v>
      </c>
      <c r="K54812" s="1">
        <v>1E-3</v>
      </c>
      <c r="L54812" s="1">
        <v>2</v>
      </c>
      <c r="M54812" s="1">
        <v>0</v>
      </c>
      <c r="O54812" s="1" t="s">
        <v>541</v>
      </c>
    </row>
    <row r="54813" spans="1:15" x14ac:dyDescent="0.25">
      <c r="A54813" s="1">
        <v>54813</v>
      </c>
      <c r="B54813" s="1" t="b">
        <f>IF(AND(G54813=TRUE(),H54813=TRUE()),IFERROR(MATCH(LEFT(E54814,6),Sheet3!$3:$3,0)&gt;0,"No Section"),FALSE())</f>
        <v>0</v>
      </c>
      <c r="C54813" s="1">
        <f t="shared" si="5124"/>
        <v>42.84</v>
      </c>
      <c r="E54813" s="1" t="str">
        <f t="shared" si="5125"/>
        <v>042840_SW_2_LP</v>
      </c>
      <c r="F54813" s="1" t="str">
        <f t="shared" si="5126"/>
        <v>UD Spar Caps</v>
      </c>
      <c r="G54813" s="1" t="b">
        <f t="shared" si="5129"/>
        <v>1</v>
      </c>
      <c r="H54813" s="1" t="b">
        <f t="shared" si="5127"/>
        <v>0</v>
      </c>
      <c r="I54813" s="1">
        <f t="shared" si="5128"/>
        <v>1.8000000000000009E-2</v>
      </c>
      <c r="J54813" s="1" t="s">
        <v>392</v>
      </c>
      <c r="K54813" s="1">
        <v>1E-3</v>
      </c>
      <c r="L54813" s="1">
        <v>2</v>
      </c>
      <c r="M54813" s="1">
        <v>0</v>
      </c>
      <c r="O54813" s="1" t="s">
        <v>541</v>
      </c>
    </row>
    <row r="54814" spans="1:15" x14ac:dyDescent="0.25">
      <c r="A54814" s="1">
        <v>54814</v>
      </c>
      <c r="B54814" s="1" t="b">
        <f>IF(AND(G54814=TRUE(),H54814=TRUE()),IFERROR(MATCH(LEFT(E54815,6),Sheet3!$3:$3,0)&gt;0,"No Section"),FALSE())</f>
        <v>0</v>
      </c>
      <c r="C54814" s="1">
        <f t="shared" si="5124"/>
        <v>42.84</v>
      </c>
      <c r="E54814" s="1" t="str">
        <f t="shared" si="5125"/>
        <v>042840_SW_2_LP</v>
      </c>
      <c r="F54814" s="1" t="str">
        <f t="shared" si="5126"/>
        <v>UD Spar Caps</v>
      </c>
      <c r="G54814" s="1" t="b">
        <f t="shared" si="5129"/>
        <v>1</v>
      </c>
      <c r="H54814" s="1" t="b">
        <f t="shared" si="5127"/>
        <v>0</v>
      </c>
      <c r="I54814" s="1">
        <f t="shared" si="5128"/>
        <v>1.900000000000001E-2</v>
      </c>
      <c r="J54814" s="1" t="s">
        <v>392</v>
      </c>
      <c r="K54814" s="1">
        <v>1E-3</v>
      </c>
      <c r="L54814" s="1">
        <v>2</v>
      </c>
      <c r="M54814" s="1">
        <v>0</v>
      </c>
      <c r="O54814" s="1" t="s">
        <v>541</v>
      </c>
    </row>
    <row r="54815" spans="1:15" x14ac:dyDescent="0.25">
      <c r="A54815" s="1">
        <v>54815</v>
      </c>
      <c r="B54815" s="1" t="b">
        <f>IF(AND(G54815=TRUE(),H54815=TRUE()),IFERROR(MATCH(LEFT(E54816,6),Sheet3!$3:$3,0)&gt;0,"No Section"),FALSE())</f>
        <v>0</v>
      </c>
      <c r="C54815" s="1">
        <f t="shared" si="5124"/>
        <v>42.84</v>
      </c>
      <c r="E54815" s="1" t="str">
        <f t="shared" si="5125"/>
        <v>042840_SW_2_LP</v>
      </c>
      <c r="F54815" s="1" t="str">
        <f t="shared" si="5126"/>
        <v>UD Spar Caps</v>
      </c>
      <c r="G54815" s="1" t="b">
        <f t="shared" si="5129"/>
        <v>1</v>
      </c>
      <c r="H54815" s="1" t="b">
        <f t="shared" si="5127"/>
        <v>0</v>
      </c>
      <c r="I54815" s="1">
        <f t="shared" si="5128"/>
        <v>2.0000000000000011E-2</v>
      </c>
      <c r="J54815" s="1" t="s">
        <v>392</v>
      </c>
      <c r="K54815" s="1">
        <v>1E-3</v>
      </c>
      <c r="L54815" s="1">
        <v>2</v>
      </c>
      <c r="M54815" s="1">
        <v>0</v>
      </c>
      <c r="O54815" s="1" t="s">
        <v>541</v>
      </c>
    </row>
    <row r="54816" spans="1:15" x14ac:dyDescent="0.25">
      <c r="A54816" s="1">
        <v>54816</v>
      </c>
      <c r="B54816" s="1" t="b">
        <f>IF(AND(G54816=TRUE(),H54816=TRUE()),IFERROR(MATCH(LEFT(E54817,6),Sheet3!$3:$3,0)&gt;0,"No Section"),FALSE())</f>
        <v>0</v>
      </c>
      <c r="C54816" s="1">
        <f t="shared" si="5124"/>
        <v>42.84</v>
      </c>
      <c r="E54816" s="1" t="str">
        <f t="shared" si="5125"/>
        <v>042840_SW_2_LP</v>
      </c>
      <c r="F54816" s="1" t="str">
        <f t="shared" si="5126"/>
        <v>UD Spar Caps</v>
      </c>
      <c r="G54816" s="1" t="b">
        <f t="shared" si="5129"/>
        <v>1</v>
      </c>
      <c r="H54816" s="1" t="b">
        <f t="shared" si="5127"/>
        <v>0</v>
      </c>
      <c r="I54816" s="1">
        <f t="shared" si="5128"/>
        <v>2.1000000000000012E-2</v>
      </c>
      <c r="J54816" s="1" t="s">
        <v>392</v>
      </c>
      <c r="K54816" s="1">
        <v>1E-3</v>
      </c>
      <c r="L54816" s="1">
        <v>2</v>
      </c>
      <c r="M54816" s="1">
        <v>0</v>
      </c>
      <c r="O54816" s="1" t="s">
        <v>541</v>
      </c>
    </row>
    <row r="54817" spans="1:15" x14ac:dyDescent="0.25">
      <c r="A54817" s="1">
        <v>54817</v>
      </c>
      <c r="B54817" s="1" t="b">
        <f>IF(AND(G54817=TRUE(),H54817=TRUE()),IFERROR(MATCH(LEFT(E54818,6),Sheet3!$3:$3,0)&gt;0,"No Section"),FALSE())</f>
        <v>0</v>
      </c>
      <c r="C54817" s="1">
        <f t="shared" si="5124"/>
        <v>42.84</v>
      </c>
      <c r="E54817" s="1" t="str">
        <f t="shared" si="5125"/>
        <v>042840_SW_2_LP</v>
      </c>
      <c r="F54817" s="1" t="str">
        <f t="shared" si="5126"/>
        <v>UD Spar Caps</v>
      </c>
      <c r="G54817" s="1" t="b">
        <f t="shared" si="5129"/>
        <v>1</v>
      </c>
      <c r="H54817" s="1" t="b">
        <f t="shared" si="5127"/>
        <v>0</v>
      </c>
      <c r="I54817" s="1">
        <f t="shared" si="5128"/>
        <v>2.2000000000000013E-2</v>
      </c>
      <c r="J54817" s="1" t="s">
        <v>392</v>
      </c>
      <c r="K54817" s="1">
        <v>1E-3</v>
      </c>
      <c r="L54817" s="1">
        <v>2</v>
      </c>
      <c r="M54817" s="1">
        <v>0</v>
      </c>
      <c r="O54817" s="1" t="s">
        <v>541</v>
      </c>
    </row>
    <row r="54818" spans="1:15" x14ac:dyDescent="0.25">
      <c r="A54818" s="1">
        <v>54818</v>
      </c>
      <c r="B54818" s="1" t="b">
        <f>IF(AND(G54818=TRUE(),H54818=TRUE()),IFERROR(MATCH(LEFT(E54819,6),Sheet3!$3:$3,0)&gt;0,"No Section"),FALSE())</f>
        <v>0</v>
      </c>
      <c r="C54818" s="1">
        <f t="shared" si="5124"/>
        <v>42.84</v>
      </c>
      <c r="E54818" s="1" t="str">
        <f t="shared" si="5125"/>
        <v>042840_SW_2_LP</v>
      </c>
      <c r="F54818" s="1" t="str">
        <f t="shared" si="5126"/>
        <v>UD Spar Caps</v>
      </c>
      <c r="G54818" s="1" t="b">
        <f t="shared" si="5129"/>
        <v>1</v>
      </c>
      <c r="H54818" s="1" t="b">
        <f t="shared" si="5127"/>
        <v>0</v>
      </c>
      <c r="I54818" s="1">
        <f t="shared" si="5128"/>
        <v>2.3000000000000013E-2</v>
      </c>
      <c r="J54818" s="1" t="s">
        <v>392</v>
      </c>
      <c r="K54818" s="1">
        <v>1E-3</v>
      </c>
      <c r="L54818" s="1">
        <v>2</v>
      </c>
      <c r="M54818" s="1">
        <v>0</v>
      </c>
      <c r="O54818" s="1" t="s">
        <v>541</v>
      </c>
    </row>
    <row r="54819" spans="1:15" x14ac:dyDescent="0.25">
      <c r="A54819" s="1">
        <v>54819</v>
      </c>
      <c r="B54819" s="1" t="b">
        <f>IF(AND(G54819=TRUE(),H54819=TRUE()),IFERROR(MATCH(LEFT(E54820,6),Sheet3!$3:$3,0)&gt;0,"No Section"),FALSE())</f>
        <v>0</v>
      </c>
      <c r="C54819" s="1">
        <f t="shared" si="5124"/>
        <v>42.84</v>
      </c>
      <c r="E54819" s="1" t="str">
        <f t="shared" si="5125"/>
        <v>042840_SW_2_LP</v>
      </c>
      <c r="F54819" s="1" t="str">
        <f t="shared" si="5126"/>
        <v>UD Spar Caps</v>
      </c>
      <c r="G54819" s="1" t="b">
        <f t="shared" si="5129"/>
        <v>1</v>
      </c>
      <c r="H54819" s="1" t="b">
        <f t="shared" si="5127"/>
        <v>0</v>
      </c>
      <c r="I54819" s="1">
        <f t="shared" si="5128"/>
        <v>2.4000000000000014E-2</v>
      </c>
      <c r="J54819" s="1" t="s">
        <v>392</v>
      </c>
      <c r="K54819" s="1">
        <v>1E-3</v>
      </c>
      <c r="L54819" s="1">
        <v>2</v>
      </c>
      <c r="M54819" s="1">
        <v>0</v>
      </c>
      <c r="O54819" s="1" t="s">
        <v>541</v>
      </c>
    </row>
    <row r="54820" spans="1:15" x14ac:dyDescent="0.25">
      <c r="A54820" s="1">
        <v>54820</v>
      </c>
      <c r="B54820" s="1" t="b">
        <f>IF(AND(G54820=TRUE(),H54820=TRUE()),IFERROR(MATCH(LEFT(E54821,6),Sheet3!$3:$3,0)&gt;0,"No Section"),FALSE())</f>
        <v>0</v>
      </c>
      <c r="C54820" s="1">
        <f t="shared" si="5124"/>
        <v>42.84</v>
      </c>
      <c r="E54820" s="1" t="str">
        <f t="shared" si="5125"/>
        <v>042840_SW_2_LP</v>
      </c>
      <c r="F54820" s="1" t="str">
        <f t="shared" si="5126"/>
        <v>UD Spar Caps</v>
      </c>
      <c r="G54820" s="1" t="b">
        <f t="shared" si="5129"/>
        <v>1</v>
      </c>
      <c r="H54820" s="1" t="b">
        <f t="shared" si="5127"/>
        <v>0</v>
      </c>
      <c r="I54820" s="1">
        <f t="shared" si="5128"/>
        <v>2.5000000000000015E-2</v>
      </c>
      <c r="J54820" s="1" t="s">
        <v>392</v>
      </c>
      <c r="K54820" s="1">
        <v>1E-3</v>
      </c>
      <c r="L54820" s="1">
        <v>2</v>
      </c>
      <c r="M54820" s="1">
        <v>0</v>
      </c>
      <c r="O54820" s="1" t="s">
        <v>541</v>
      </c>
    </row>
    <row r="54821" spans="1:15" x14ac:dyDescent="0.25">
      <c r="A54821" s="1">
        <v>54821</v>
      </c>
      <c r="B54821" s="1" t="b">
        <f>IF(AND(G54821=TRUE(),H54821=TRUE()),IFERROR(MATCH(LEFT(E54822,6),Sheet3!$3:$3,0)&gt;0,"No Section"),FALSE())</f>
        <v>0</v>
      </c>
      <c r="C54821" s="1">
        <f t="shared" si="5124"/>
        <v>42.84</v>
      </c>
      <c r="E54821" s="1" t="str">
        <f t="shared" si="5125"/>
        <v>042840_SW_2_LP</v>
      </c>
      <c r="F54821" s="1" t="str">
        <f t="shared" si="5126"/>
        <v>UD Spar Caps</v>
      </c>
      <c r="G54821" s="1" t="b">
        <f t="shared" si="5129"/>
        <v>1</v>
      </c>
      <c r="H54821" s="1" t="b">
        <f t="shared" si="5127"/>
        <v>0</v>
      </c>
      <c r="I54821" s="1">
        <f t="shared" si="5128"/>
        <v>2.6000000000000016E-2</v>
      </c>
      <c r="J54821" s="1" t="s">
        <v>392</v>
      </c>
      <c r="K54821" s="1">
        <v>1E-3</v>
      </c>
      <c r="L54821" s="1">
        <v>2</v>
      </c>
      <c r="M54821" s="1">
        <v>0</v>
      </c>
      <c r="O54821" s="1" t="s">
        <v>541</v>
      </c>
    </row>
    <row r="54822" spans="1:15" x14ac:dyDescent="0.25">
      <c r="A54822" s="1">
        <v>54822</v>
      </c>
      <c r="B54822" s="1" t="b">
        <f>IF(AND(G54822=TRUE(),H54822=TRUE()),IFERROR(MATCH(LEFT(E54823,6),Sheet3!$3:$3,0)&gt;0,"No Section"),FALSE())</f>
        <v>0</v>
      </c>
      <c r="C54822" s="1">
        <f t="shared" si="5124"/>
        <v>42.84</v>
      </c>
      <c r="E54822" s="1" t="str">
        <f t="shared" si="5125"/>
        <v>042840_SW_2_LP</v>
      </c>
      <c r="F54822" s="1" t="str">
        <f t="shared" si="5126"/>
        <v>UD Spar Caps</v>
      </c>
      <c r="G54822" s="1" t="b">
        <f t="shared" si="5129"/>
        <v>1</v>
      </c>
      <c r="H54822" s="1" t="b">
        <f t="shared" si="5127"/>
        <v>0</v>
      </c>
      <c r="I54822" s="1">
        <f t="shared" si="5128"/>
        <v>2.7000000000000017E-2</v>
      </c>
      <c r="J54822" s="1" t="s">
        <v>392</v>
      </c>
      <c r="K54822" s="1">
        <v>1E-3</v>
      </c>
      <c r="L54822" s="1">
        <v>2</v>
      </c>
      <c r="M54822" s="1">
        <v>0</v>
      </c>
      <c r="O54822" s="1" t="s">
        <v>541</v>
      </c>
    </row>
    <row r="54823" spans="1:15" x14ac:dyDescent="0.25">
      <c r="A54823" s="1">
        <v>54823</v>
      </c>
      <c r="B54823" s="1" t="b">
        <f>IF(AND(G54823=TRUE(),H54823=TRUE()),IFERROR(MATCH(LEFT(E54824,6),Sheet3!$3:$3,0)&gt;0,"No Section"),FALSE())</f>
        <v>0</v>
      </c>
      <c r="C54823" s="1">
        <f t="shared" si="5124"/>
        <v>42.84</v>
      </c>
      <c r="E54823" s="1" t="str">
        <f t="shared" si="5125"/>
        <v>042840_SW_2_LP</v>
      </c>
      <c r="F54823" s="1" t="str">
        <f t="shared" si="5126"/>
        <v>UD Spar Caps</v>
      </c>
      <c r="G54823" s="1" t="b">
        <f t="shared" si="5129"/>
        <v>1</v>
      </c>
      <c r="H54823" s="1" t="b">
        <f t="shared" si="5127"/>
        <v>0</v>
      </c>
      <c r="I54823" s="1">
        <f t="shared" si="5128"/>
        <v>2.8000000000000018E-2</v>
      </c>
      <c r="J54823" s="1" t="s">
        <v>392</v>
      </c>
      <c r="K54823" s="1">
        <v>1E-3</v>
      </c>
      <c r="L54823" s="1">
        <v>2</v>
      </c>
      <c r="M54823" s="1">
        <v>0</v>
      </c>
      <c r="O54823" s="1" t="s">
        <v>541</v>
      </c>
    </row>
    <row r="54824" spans="1:15" x14ac:dyDescent="0.25">
      <c r="A54824" s="1">
        <v>54824</v>
      </c>
      <c r="B54824" s="1" t="b">
        <f>IF(AND(G54824=TRUE(),H54824=TRUE()),IFERROR(MATCH(LEFT(E54825,6),Sheet3!$3:$3,0)&gt;0,"No Section"),FALSE())</f>
        <v>0</v>
      </c>
      <c r="C54824" s="1">
        <f t="shared" si="5124"/>
        <v>42.84</v>
      </c>
      <c r="E54824" s="1" t="str">
        <f t="shared" si="5125"/>
        <v>042840_SW_2_LP</v>
      </c>
      <c r="F54824" s="1" t="str">
        <f t="shared" si="5126"/>
        <v>UD Spar Caps</v>
      </c>
      <c r="G54824" s="1" t="b">
        <f t="shared" si="5129"/>
        <v>1</v>
      </c>
      <c r="H54824" s="1" t="b">
        <f t="shared" si="5127"/>
        <v>0</v>
      </c>
      <c r="I54824" s="1">
        <f t="shared" si="5128"/>
        <v>2.9000000000000019E-2</v>
      </c>
      <c r="J54824" s="1" t="s">
        <v>392</v>
      </c>
      <c r="K54824" s="1">
        <v>1E-3</v>
      </c>
      <c r="L54824" s="1">
        <v>2</v>
      </c>
      <c r="M54824" s="1">
        <v>0</v>
      </c>
      <c r="O54824" s="1" t="s">
        <v>541</v>
      </c>
    </row>
    <row r="54825" spans="1:15" x14ac:dyDescent="0.25">
      <c r="A54825" s="1">
        <v>54825</v>
      </c>
      <c r="B54825" s="1" t="b">
        <f>IF(AND(G54825=TRUE(),H54825=TRUE()),IFERROR(MATCH(LEFT(E54826,6),Sheet3!$3:$3,0)&gt;0,"No Section"),FALSE())</f>
        <v>0</v>
      </c>
      <c r="C54825" s="1">
        <f t="shared" si="5124"/>
        <v>42.84</v>
      </c>
      <c r="E54825" s="1" t="str">
        <f t="shared" si="5125"/>
        <v>042840_SW_2_LP</v>
      </c>
      <c r="F54825" s="1" t="str">
        <f t="shared" si="5126"/>
        <v>UD Spar Caps</v>
      </c>
      <c r="G54825" s="1" t="b">
        <f t="shared" si="5129"/>
        <v>1</v>
      </c>
      <c r="H54825" s="1" t="b">
        <f t="shared" si="5127"/>
        <v>0</v>
      </c>
      <c r="I54825" s="1">
        <f t="shared" si="5128"/>
        <v>3.000000000000002E-2</v>
      </c>
      <c r="J54825" s="1" t="s">
        <v>392</v>
      </c>
      <c r="K54825" s="1">
        <v>1E-3</v>
      </c>
      <c r="L54825" s="1">
        <v>2</v>
      </c>
      <c r="M54825" s="1">
        <v>0</v>
      </c>
      <c r="O54825" s="1" t="s">
        <v>541</v>
      </c>
    </row>
    <row r="54826" spans="1:15" x14ac:dyDescent="0.25">
      <c r="A54826" s="1">
        <v>54826</v>
      </c>
      <c r="B54826" s="1" t="str">
        <f>IF(AND(G54826=TRUE(),H54826=TRUE()),IFERROR(MATCH(LEFT(E54827,6),Sheet3!$3:$3,0)&gt;0,"No Section"),FALSE())</f>
        <v>No Section</v>
      </c>
      <c r="C54826" s="1">
        <f t="shared" si="5124"/>
        <v>42.84</v>
      </c>
      <c r="D54826" s="1" t="str">
        <f>RIGHT(E54826,LEN(E54826)-7)</f>
        <v>SW_2_LP</v>
      </c>
      <c r="E54826" s="1" t="str">
        <f t="shared" si="5125"/>
        <v>042840_SW_2_LP</v>
      </c>
      <c r="F54826" s="1" t="str">
        <f t="shared" si="5126"/>
        <v>UD Spar Caps</v>
      </c>
      <c r="G54826" s="1" t="b">
        <f t="shared" si="5129"/>
        <v>1</v>
      </c>
      <c r="H54826" s="1" t="b">
        <f t="shared" si="5127"/>
        <v>1</v>
      </c>
      <c r="I54826" s="1">
        <f t="shared" si="5128"/>
        <v>3.1000000000000021E-2</v>
      </c>
      <c r="J54826" s="1" t="s">
        <v>392</v>
      </c>
      <c r="K54826" s="1">
        <v>1E-3</v>
      </c>
      <c r="L54826" s="1">
        <v>2</v>
      </c>
      <c r="M54826" s="1">
        <v>0</v>
      </c>
      <c r="O54826" s="1" t="s">
        <v>541</v>
      </c>
    </row>
    <row r="54827" spans="1:15" x14ac:dyDescent="0.25">
      <c r="A54827" s="1">
        <v>54827</v>
      </c>
      <c r="B54827" s="1" t="b">
        <f>IF(AND(G54827=TRUE(),H54827=TRUE()),IFERROR(MATCH(LEFT(E54828,6),Sheet3!$3:$3,0)&gt;0,"No Section"),FALSE())</f>
        <v>0</v>
      </c>
      <c r="C54827" s="1">
        <f t="shared" si="5124"/>
        <v>42.84</v>
      </c>
      <c r="E54827" s="1" t="str">
        <f t="shared" si="5125"/>
        <v>042840_SW_2_LP</v>
      </c>
      <c r="F54827" s="1" t="str">
        <f t="shared" si="5126"/>
        <v/>
      </c>
      <c r="G54827" s="1" t="b">
        <f t="shared" si="5129"/>
        <v>1</v>
      </c>
      <c r="H54827" s="1" t="b">
        <f t="shared" si="5127"/>
        <v>0</v>
      </c>
      <c r="I54827" s="1" t="e">
        <f t="shared" si="5128"/>
        <v>#VALUE!</v>
      </c>
      <c r="J54827" s="1" t="s">
        <v>394</v>
      </c>
      <c r="K54827" s="1" t="s">
        <v>395</v>
      </c>
    </row>
    <row r="54828" spans="1:15" x14ac:dyDescent="0.25">
      <c r="A54828" s="1">
        <v>54828</v>
      </c>
      <c r="B54828" s="1" t="b">
        <f>IF(AND(G54828=TRUE(),H54828=TRUE()),IFERROR(MATCH(LEFT(E54829,6),Sheet3!$3:$3,0)&gt;0,"No Section"),FALSE())</f>
        <v>0</v>
      </c>
      <c r="C54828" s="1">
        <f t="shared" si="5124"/>
        <v>42.84</v>
      </c>
      <c r="E54828" s="1" t="str">
        <f t="shared" si="5125"/>
        <v>042840_SW_2_LP</v>
      </c>
      <c r="F54828" s="1" t="str">
        <f t="shared" si="5126"/>
        <v/>
      </c>
      <c r="G54828" s="1" t="b">
        <f t="shared" si="5129"/>
        <v>1</v>
      </c>
      <c r="H54828" s="1" t="b">
        <f t="shared" si="5127"/>
        <v>0</v>
      </c>
      <c r="I54828" s="1" t="e">
        <f t="shared" si="5128"/>
        <v>#VALUE!</v>
      </c>
    </row>
    <row r="54829" spans="1:15" x14ac:dyDescent="0.25">
      <c r="A54829" s="1">
        <v>54829</v>
      </c>
      <c r="B54829" s="1" t="b">
        <f>IF(AND(G54829=TRUE(),H54829=TRUE()),IFERROR(MATCH(LEFT(E54830,6),Sheet3!$3:$3,0)&gt;0,"No Section"),FALSE())</f>
        <v>0</v>
      </c>
      <c r="C54829" s="1">
        <f t="shared" si="5124"/>
        <v>42.84</v>
      </c>
      <c r="E54829" s="1" t="str">
        <f t="shared" si="5125"/>
        <v>042840_SW_2_LP</v>
      </c>
      <c r="F54829" s="1" t="str">
        <f t="shared" si="5126"/>
        <v/>
      </c>
      <c r="G54829" s="1" t="b">
        <f t="shared" si="5129"/>
        <v>1</v>
      </c>
      <c r="H54829" s="1" t="b">
        <f t="shared" si="5127"/>
        <v>0</v>
      </c>
      <c r="I54829" s="1" t="e">
        <f t="shared" si="5128"/>
        <v>#VALUE!</v>
      </c>
      <c r="J54829" s="1" t="s">
        <v>1171</v>
      </c>
    </row>
    <row r="54830" spans="1:15" x14ac:dyDescent="0.25">
      <c r="A54830" s="1">
        <v>54830</v>
      </c>
      <c r="B54830" s="1" t="b">
        <f>IF(AND(G54830=TRUE(),H54830=TRUE()),IFERROR(MATCH(LEFT(E54831,6),Sheet3!$3:$3,0)&gt;0,"No Section"),FALSE())</f>
        <v>0</v>
      </c>
      <c r="C54830" s="1">
        <f t="shared" si="5124"/>
        <v>42.84</v>
      </c>
      <c r="E54830" s="1" t="str">
        <f t="shared" si="5125"/>
        <v>042840_SW_2_LP</v>
      </c>
      <c r="F54830" s="1" t="str">
        <f t="shared" si="5126"/>
        <v/>
      </c>
      <c r="G54830" s="1" t="b">
        <f t="shared" si="5129"/>
        <v>0</v>
      </c>
      <c r="H54830" s="1" t="b">
        <f t="shared" si="5127"/>
        <v>0</v>
      </c>
      <c r="I54830" s="1" t="e">
        <f t="shared" si="5128"/>
        <v>#VALUE!</v>
      </c>
      <c r="J54830" s="1" t="s">
        <v>390</v>
      </c>
      <c r="K54830" s="1">
        <v>1772</v>
      </c>
      <c r="L54830" s="1" t="s">
        <v>391</v>
      </c>
    </row>
    <row r="54831" spans="1:15" x14ac:dyDescent="0.25">
      <c r="A54831" s="1">
        <v>54831</v>
      </c>
      <c r="B54831" s="1" t="b">
        <f>IF(AND(G54831=TRUE(),H54831=TRUE()),IFERROR(MATCH(LEFT(E54832,6),Sheet3!$3:$3,0)&gt;0,"No Section"),FALSE())</f>
        <v>0</v>
      </c>
      <c r="C54831" s="1">
        <f t="shared" si="5124"/>
        <v>42.84</v>
      </c>
      <c r="E54831" s="1" t="str">
        <f t="shared" si="5125"/>
        <v>042840_SW_2_LP</v>
      </c>
      <c r="F54831" s="1" t="str">
        <f t="shared" si="5126"/>
        <v>Gelcoat</v>
      </c>
      <c r="G54831" s="1" t="b">
        <f t="shared" si="5129"/>
        <v>0</v>
      </c>
      <c r="H54831" s="1" t="b">
        <f t="shared" si="5127"/>
        <v>1</v>
      </c>
      <c r="I54831" s="1">
        <f t="shared" si="5128"/>
        <v>5.0000000000000001E-4</v>
      </c>
      <c r="J54831" s="1" t="s">
        <v>392</v>
      </c>
      <c r="K54831" s="1">
        <v>5.0000000000000001E-4</v>
      </c>
      <c r="L54831" s="1">
        <v>3</v>
      </c>
      <c r="M54831" s="1">
        <v>0</v>
      </c>
      <c r="O54831" s="1" t="s">
        <v>16</v>
      </c>
    </row>
    <row r="54832" spans="1:15" x14ac:dyDescent="0.25">
      <c r="A54832" s="1">
        <v>54832</v>
      </c>
      <c r="B54832" s="1" t="b">
        <f>IF(AND(G54832=TRUE(),H54832=TRUE()),IFERROR(MATCH(LEFT(E54833,6),Sheet3!$3:$3,0)&gt;0,"No Section"),FALSE())</f>
        <v>0</v>
      </c>
      <c r="C54832" s="1">
        <f t="shared" si="5124"/>
        <v>42.84</v>
      </c>
      <c r="E54832" s="1" t="str">
        <f t="shared" si="5125"/>
        <v>042840_SW_2_LP</v>
      </c>
      <c r="F54832" s="1" t="str">
        <f t="shared" si="5126"/>
        <v>Triax Shell</v>
      </c>
      <c r="G54832" s="1" t="b">
        <f t="shared" si="5129"/>
        <v>0</v>
      </c>
      <c r="H54832" s="1" t="b">
        <f t="shared" si="5127"/>
        <v>1</v>
      </c>
      <c r="I54832" s="1">
        <f t="shared" si="5128"/>
        <v>1E-3</v>
      </c>
      <c r="J54832" s="1" t="s">
        <v>392</v>
      </c>
      <c r="K54832" s="1">
        <v>1E-3</v>
      </c>
      <c r="L54832" s="1">
        <v>6</v>
      </c>
      <c r="M54832" s="1">
        <v>0</v>
      </c>
      <c r="O54832" s="1" t="s">
        <v>393</v>
      </c>
    </row>
    <row r="54833" spans="1:15" x14ac:dyDescent="0.25">
      <c r="A54833" s="1">
        <v>54833</v>
      </c>
      <c r="B54833" s="1" t="b">
        <f>IF(AND(G54833=TRUE(),H54833=TRUE()),IFERROR(MATCH(LEFT(E54834,6),Sheet3!$3:$3,0)&gt;0,"No Section"),FALSE())</f>
        <v>0</v>
      </c>
      <c r="C54833" s="1">
        <f t="shared" si="5124"/>
        <v>42.84</v>
      </c>
      <c r="E54833" s="1" t="str">
        <f t="shared" si="5125"/>
        <v>042840_SW_2_LP</v>
      </c>
      <c r="F54833" s="1" t="str">
        <f t="shared" si="5126"/>
        <v>UD Spar Caps</v>
      </c>
      <c r="G54833" s="1" t="b">
        <f t="shared" si="5129"/>
        <v>0</v>
      </c>
      <c r="H54833" s="1" t="b">
        <f t="shared" si="5127"/>
        <v>0</v>
      </c>
      <c r="I54833" s="1">
        <f t="shared" si="5128"/>
        <v>1E-3</v>
      </c>
      <c r="J54833" s="1" t="s">
        <v>392</v>
      </c>
      <c r="K54833" s="1">
        <v>1E-3</v>
      </c>
      <c r="L54833" s="1">
        <v>2</v>
      </c>
      <c r="M54833" s="1">
        <v>0</v>
      </c>
      <c r="O54833" s="1" t="s">
        <v>541</v>
      </c>
    </row>
    <row r="54834" spans="1:15" x14ac:dyDescent="0.25">
      <c r="A54834" s="1">
        <v>54834</v>
      </c>
      <c r="B54834" s="1" t="b">
        <f>IF(AND(G54834=TRUE(),H54834=TRUE()),IFERROR(MATCH(LEFT(E54835,6),Sheet3!$3:$3,0)&gt;0,"No Section"),FALSE())</f>
        <v>0</v>
      </c>
      <c r="C54834" s="1">
        <f t="shared" si="5124"/>
        <v>42.84</v>
      </c>
      <c r="E54834" s="1" t="str">
        <f t="shared" si="5125"/>
        <v>042840_SW_2_LP</v>
      </c>
      <c r="F54834" s="1" t="str">
        <f t="shared" si="5126"/>
        <v>UD Spar Caps</v>
      </c>
      <c r="G54834" s="1" t="b">
        <f t="shared" si="5129"/>
        <v>0</v>
      </c>
      <c r="H54834" s="1" t="b">
        <f t="shared" si="5127"/>
        <v>0</v>
      </c>
      <c r="I54834" s="1">
        <f t="shared" si="5128"/>
        <v>2E-3</v>
      </c>
      <c r="J54834" s="1" t="s">
        <v>392</v>
      </c>
      <c r="K54834" s="1">
        <v>1E-3</v>
      </c>
      <c r="L54834" s="1">
        <v>2</v>
      </c>
      <c r="M54834" s="1">
        <v>0</v>
      </c>
      <c r="O54834" s="1" t="s">
        <v>541</v>
      </c>
    </row>
    <row r="54835" spans="1:15" x14ac:dyDescent="0.25">
      <c r="A54835" s="1">
        <v>54835</v>
      </c>
      <c r="B54835" s="1" t="b">
        <f>IF(AND(G54835=TRUE(),H54835=TRUE()),IFERROR(MATCH(LEFT(E54836,6),Sheet3!$3:$3,0)&gt;0,"No Section"),FALSE())</f>
        <v>0</v>
      </c>
      <c r="C54835" s="1">
        <f t="shared" si="5124"/>
        <v>42.84</v>
      </c>
      <c r="E54835" s="1" t="str">
        <f t="shared" si="5125"/>
        <v>042840_SW_2_LP</v>
      </c>
      <c r="F54835" s="1" t="str">
        <f t="shared" si="5126"/>
        <v>UD Spar Caps</v>
      </c>
      <c r="G54835" s="1" t="b">
        <f t="shared" si="5129"/>
        <v>0</v>
      </c>
      <c r="H54835" s="1" t="b">
        <f t="shared" si="5127"/>
        <v>0</v>
      </c>
      <c r="I54835" s="1">
        <f t="shared" si="5128"/>
        <v>3.0000000000000001E-3</v>
      </c>
      <c r="J54835" s="1" t="s">
        <v>392</v>
      </c>
      <c r="K54835" s="1">
        <v>1E-3</v>
      </c>
      <c r="L54835" s="1">
        <v>2</v>
      </c>
      <c r="M54835" s="1">
        <v>0</v>
      </c>
      <c r="O54835" s="1" t="s">
        <v>541</v>
      </c>
    </row>
    <row r="54836" spans="1:15" x14ac:dyDescent="0.25">
      <c r="A54836" s="1">
        <v>54836</v>
      </c>
      <c r="B54836" s="1" t="b">
        <f>IF(AND(G54836=TRUE(),H54836=TRUE()),IFERROR(MATCH(LEFT(E54837,6),Sheet3!$3:$3,0)&gt;0,"No Section"),FALSE())</f>
        <v>0</v>
      </c>
      <c r="C54836" s="1">
        <f t="shared" si="5124"/>
        <v>42.84</v>
      </c>
      <c r="E54836" s="1" t="str">
        <f t="shared" si="5125"/>
        <v>042840_SW_2_LP</v>
      </c>
      <c r="F54836" s="1" t="str">
        <f t="shared" si="5126"/>
        <v>UD Spar Caps</v>
      </c>
      <c r="G54836" s="1" t="b">
        <f t="shared" si="5129"/>
        <v>0</v>
      </c>
      <c r="H54836" s="1" t="b">
        <f t="shared" si="5127"/>
        <v>0</v>
      </c>
      <c r="I54836" s="1">
        <f t="shared" si="5128"/>
        <v>4.0000000000000001E-3</v>
      </c>
      <c r="J54836" s="1" t="s">
        <v>392</v>
      </c>
      <c r="K54836" s="1">
        <v>1E-3</v>
      </c>
      <c r="L54836" s="1">
        <v>2</v>
      </c>
      <c r="M54836" s="1">
        <v>0</v>
      </c>
      <c r="O54836" s="1" t="s">
        <v>541</v>
      </c>
    </row>
    <row r="54837" spans="1:15" x14ac:dyDescent="0.25">
      <c r="A54837" s="1">
        <v>54837</v>
      </c>
      <c r="B54837" s="1" t="b">
        <f>IF(AND(G54837=TRUE(),H54837=TRUE()),IFERROR(MATCH(LEFT(E54838,6),Sheet3!$3:$3,0)&gt;0,"No Section"),FALSE())</f>
        <v>0</v>
      </c>
      <c r="C54837" s="1">
        <f t="shared" si="5124"/>
        <v>42.84</v>
      </c>
      <c r="E54837" s="1" t="str">
        <f t="shared" si="5125"/>
        <v>042840_SW_2_LP</v>
      </c>
      <c r="F54837" s="1" t="str">
        <f t="shared" si="5126"/>
        <v>UD Spar Caps</v>
      </c>
      <c r="G54837" s="1" t="b">
        <f t="shared" si="5129"/>
        <v>0</v>
      </c>
      <c r="H54837" s="1" t="b">
        <f t="shared" si="5127"/>
        <v>0</v>
      </c>
      <c r="I54837" s="1">
        <f t="shared" si="5128"/>
        <v>5.0000000000000001E-3</v>
      </c>
      <c r="J54837" s="1" t="s">
        <v>392</v>
      </c>
      <c r="K54837" s="1">
        <v>1E-3</v>
      </c>
      <c r="L54837" s="1">
        <v>2</v>
      </c>
      <c r="M54837" s="1">
        <v>0</v>
      </c>
      <c r="O54837" s="1" t="s">
        <v>541</v>
      </c>
    </row>
    <row r="54838" spans="1:15" x14ac:dyDescent="0.25">
      <c r="A54838" s="1">
        <v>54838</v>
      </c>
      <c r="B54838" s="1" t="b">
        <f>IF(AND(G54838=TRUE(),H54838=TRUE()),IFERROR(MATCH(LEFT(E54839,6),Sheet3!$3:$3,0)&gt;0,"No Section"),FALSE())</f>
        <v>0</v>
      </c>
      <c r="C54838" s="1">
        <f t="shared" si="5124"/>
        <v>42.84</v>
      </c>
      <c r="E54838" s="1" t="str">
        <f t="shared" si="5125"/>
        <v>042840_SW_2_LP</v>
      </c>
      <c r="F54838" s="1" t="str">
        <f t="shared" si="5126"/>
        <v>UD Spar Caps</v>
      </c>
      <c r="G54838" s="1" t="b">
        <f t="shared" si="5129"/>
        <v>0</v>
      </c>
      <c r="H54838" s="1" t="b">
        <f t="shared" si="5127"/>
        <v>0</v>
      </c>
      <c r="I54838" s="1">
        <f t="shared" si="5128"/>
        <v>6.0000000000000001E-3</v>
      </c>
      <c r="J54838" s="1" t="s">
        <v>392</v>
      </c>
      <c r="K54838" s="1">
        <v>1E-3</v>
      </c>
      <c r="L54838" s="1">
        <v>2</v>
      </c>
      <c r="M54838" s="1">
        <v>0</v>
      </c>
      <c r="O54838" s="1" t="s">
        <v>541</v>
      </c>
    </row>
    <row r="54839" spans="1:15" x14ac:dyDescent="0.25">
      <c r="A54839" s="1">
        <v>54839</v>
      </c>
      <c r="B54839" s="1" t="b">
        <f>IF(AND(G54839=TRUE(),H54839=TRUE()),IFERROR(MATCH(LEFT(E54840,6),Sheet3!$3:$3,0)&gt;0,"No Section"),FALSE())</f>
        <v>0</v>
      </c>
      <c r="C54839" s="1">
        <f t="shared" si="5124"/>
        <v>42.84</v>
      </c>
      <c r="E54839" s="1" t="str">
        <f t="shared" si="5125"/>
        <v>042840_SW_2_LP</v>
      </c>
      <c r="F54839" s="1" t="str">
        <f t="shared" si="5126"/>
        <v>UD Spar Caps</v>
      </c>
      <c r="G54839" s="1" t="b">
        <f t="shared" si="5129"/>
        <v>0</v>
      </c>
      <c r="H54839" s="1" t="b">
        <f t="shared" si="5127"/>
        <v>0</v>
      </c>
      <c r="I54839" s="1">
        <f t="shared" si="5128"/>
        <v>7.0000000000000001E-3</v>
      </c>
      <c r="J54839" s="1" t="s">
        <v>392</v>
      </c>
      <c r="K54839" s="1">
        <v>1E-3</v>
      </c>
      <c r="L54839" s="1">
        <v>2</v>
      </c>
      <c r="M54839" s="1">
        <v>0</v>
      </c>
      <c r="O54839" s="1" t="s">
        <v>541</v>
      </c>
    </row>
    <row r="54840" spans="1:15" x14ac:dyDescent="0.25">
      <c r="A54840" s="1">
        <v>54840</v>
      </c>
      <c r="B54840" s="1" t="b">
        <f>IF(AND(G54840=TRUE(),H54840=TRUE()),IFERROR(MATCH(LEFT(E54841,6),Sheet3!$3:$3,0)&gt;0,"No Section"),FALSE())</f>
        <v>0</v>
      </c>
      <c r="C54840" s="1">
        <f t="shared" si="5124"/>
        <v>42.84</v>
      </c>
      <c r="E54840" s="1" t="str">
        <f t="shared" si="5125"/>
        <v>042840_SW_2_LP</v>
      </c>
      <c r="F54840" s="1" t="str">
        <f t="shared" si="5126"/>
        <v>UD Spar Caps</v>
      </c>
      <c r="G54840" s="1" t="b">
        <f t="shared" si="5129"/>
        <v>0</v>
      </c>
      <c r="H54840" s="1" t="b">
        <f t="shared" si="5127"/>
        <v>0</v>
      </c>
      <c r="I54840" s="1">
        <f t="shared" si="5128"/>
        <v>8.0000000000000002E-3</v>
      </c>
      <c r="J54840" s="1" t="s">
        <v>392</v>
      </c>
      <c r="K54840" s="1">
        <v>1E-3</v>
      </c>
      <c r="L54840" s="1">
        <v>2</v>
      </c>
      <c r="M54840" s="1">
        <v>0</v>
      </c>
      <c r="O54840" s="1" t="s">
        <v>541</v>
      </c>
    </row>
    <row r="54841" spans="1:15" x14ac:dyDescent="0.25">
      <c r="A54841" s="1">
        <v>54841</v>
      </c>
      <c r="B54841" s="1" t="b">
        <f>IF(AND(G54841=TRUE(),H54841=TRUE()),IFERROR(MATCH(LEFT(E54842,6),Sheet3!$3:$3,0)&gt;0,"No Section"),FALSE())</f>
        <v>0</v>
      </c>
      <c r="C54841" s="1">
        <f t="shared" si="5124"/>
        <v>42.84</v>
      </c>
      <c r="E54841" s="1" t="str">
        <f t="shared" si="5125"/>
        <v>042840_SW_2_LP</v>
      </c>
      <c r="F54841" s="1" t="str">
        <f t="shared" si="5126"/>
        <v>UD Spar Caps</v>
      </c>
      <c r="G54841" s="1" t="b">
        <f t="shared" si="5129"/>
        <v>0</v>
      </c>
      <c r="H54841" s="1" t="b">
        <f t="shared" si="5127"/>
        <v>0</v>
      </c>
      <c r="I54841" s="1">
        <f t="shared" si="5128"/>
        <v>9.0000000000000011E-3</v>
      </c>
      <c r="J54841" s="1" t="s">
        <v>392</v>
      </c>
      <c r="K54841" s="1">
        <v>1E-3</v>
      </c>
      <c r="L54841" s="1">
        <v>2</v>
      </c>
      <c r="M54841" s="1">
        <v>0</v>
      </c>
      <c r="O54841" s="1" t="s">
        <v>541</v>
      </c>
    </row>
    <row r="54842" spans="1:15" x14ac:dyDescent="0.25">
      <c r="A54842" s="1">
        <v>54842</v>
      </c>
      <c r="B54842" s="1" t="b">
        <f>IF(AND(G54842=TRUE(),H54842=TRUE()),IFERROR(MATCH(LEFT(E54843,6),Sheet3!$3:$3,0)&gt;0,"No Section"),FALSE())</f>
        <v>0</v>
      </c>
      <c r="C54842" s="1">
        <f t="shared" si="5124"/>
        <v>42.84</v>
      </c>
      <c r="E54842" s="1" t="str">
        <f t="shared" si="5125"/>
        <v>042840_SW_2_LP</v>
      </c>
      <c r="F54842" s="1" t="str">
        <f t="shared" si="5126"/>
        <v>UD Spar Caps</v>
      </c>
      <c r="G54842" s="1" t="b">
        <f t="shared" si="5129"/>
        <v>0</v>
      </c>
      <c r="H54842" s="1" t="b">
        <f t="shared" si="5127"/>
        <v>0</v>
      </c>
      <c r="I54842" s="1">
        <f t="shared" si="5128"/>
        <v>1.0000000000000002E-2</v>
      </c>
      <c r="J54842" s="1" t="s">
        <v>392</v>
      </c>
      <c r="K54842" s="1">
        <v>1E-3</v>
      </c>
      <c r="L54842" s="1">
        <v>2</v>
      </c>
      <c r="M54842" s="1">
        <v>0</v>
      </c>
      <c r="O54842" s="1" t="s">
        <v>541</v>
      </c>
    </row>
    <row r="54843" spans="1:15" x14ac:dyDescent="0.25">
      <c r="A54843" s="1">
        <v>54843</v>
      </c>
      <c r="B54843" s="1" t="b">
        <f>IF(AND(G54843=TRUE(),H54843=TRUE()),IFERROR(MATCH(LEFT(E54844,6),Sheet3!$3:$3,0)&gt;0,"No Section"),FALSE())</f>
        <v>0</v>
      </c>
      <c r="C54843" s="1">
        <f t="shared" si="5124"/>
        <v>42.84</v>
      </c>
      <c r="E54843" s="1" t="str">
        <f t="shared" si="5125"/>
        <v>042840_SW_2_LP</v>
      </c>
      <c r="F54843" s="1" t="str">
        <f t="shared" si="5126"/>
        <v>UD Spar Caps</v>
      </c>
      <c r="G54843" s="1" t="b">
        <f t="shared" si="5129"/>
        <v>0</v>
      </c>
      <c r="H54843" s="1" t="b">
        <f t="shared" si="5127"/>
        <v>0</v>
      </c>
      <c r="I54843" s="1">
        <f t="shared" si="5128"/>
        <v>1.1000000000000003E-2</v>
      </c>
      <c r="J54843" s="1" t="s">
        <v>392</v>
      </c>
      <c r="K54843" s="1">
        <v>1E-3</v>
      </c>
      <c r="L54843" s="1">
        <v>2</v>
      </c>
      <c r="M54843" s="1">
        <v>0</v>
      </c>
      <c r="O54843" s="1" t="s">
        <v>541</v>
      </c>
    </row>
    <row r="54844" spans="1:15" x14ac:dyDescent="0.25">
      <c r="A54844" s="1">
        <v>54844</v>
      </c>
      <c r="B54844" s="1" t="b">
        <f>IF(AND(G54844=TRUE(),H54844=TRUE()),IFERROR(MATCH(LEFT(E54845,6),Sheet3!$3:$3,0)&gt;0,"No Section"),FALSE())</f>
        <v>0</v>
      </c>
      <c r="C54844" s="1">
        <f t="shared" si="5124"/>
        <v>42.84</v>
      </c>
      <c r="E54844" s="1" t="str">
        <f t="shared" si="5125"/>
        <v>042840_SW_2_LP</v>
      </c>
      <c r="F54844" s="1" t="str">
        <f t="shared" si="5126"/>
        <v>UD Spar Caps</v>
      </c>
      <c r="G54844" s="1" t="b">
        <f t="shared" si="5129"/>
        <v>0</v>
      </c>
      <c r="H54844" s="1" t="b">
        <f t="shared" si="5127"/>
        <v>0</v>
      </c>
      <c r="I54844" s="1">
        <f t="shared" si="5128"/>
        <v>1.2000000000000004E-2</v>
      </c>
      <c r="J54844" s="1" t="s">
        <v>392</v>
      </c>
      <c r="K54844" s="1">
        <v>1E-3</v>
      </c>
      <c r="L54844" s="1">
        <v>2</v>
      </c>
      <c r="M54844" s="1">
        <v>0</v>
      </c>
      <c r="O54844" s="1" t="s">
        <v>541</v>
      </c>
    </row>
    <row r="54845" spans="1:15" x14ac:dyDescent="0.25">
      <c r="A54845" s="1">
        <v>54845</v>
      </c>
      <c r="B54845" s="1" t="b">
        <f>IF(AND(G54845=TRUE(),H54845=TRUE()),IFERROR(MATCH(LEFT(E54846,6),Sheet3!$3:$3,0)&gt;0,"No Section"),FALSE())</f>
        <v>0</v>
      </c>
      <c r="C54845" s="1">
        <f t="shared" si="5124"/>
        <v>42.84</v>
      </c>
      <c r="E54845" s="1" t="str">
        <f t="shared" si="5125"/>
        <v>042840_SW_2_LP</v>
      </c>
      <c r="F54845" s="1" t="str">
        <f t="shared" si="5126"/>
        <v>UD Spar Caps</v>
      </c>
      <c r="G54845" s="1" t="b">
        <f t="shared" si="5129"/>
        <v>0</v>
      </c>
      <c r="H54845" s="1" t="b">
        <f t="shared" si="5127"/>
        <v>0</v>
      </c>
      <c r="I54845" s="1">
        <f t="shared" si="5128"/>
        <v>1.3000000000000005E-2</v>
      </c>
      <c r="J54845" s="1" t="s">
        <v>392</v>
      </c>
      <c r="K54845" s="1">
        <v>1E-3</v>
      </c>
      <c r="L54845" s="1">
        <v>2</v>
      </c>
      <c r="M54845" s="1">
        <v>0</v>
      </c>
      <c r="O54845" s="1" t="s">
        <v>541</v>
      </c>
    </row>
    <row r="54846" spans="1:15" x14ac:dyDescent="0.25">
      <c r="A54846" s="1">
        <v>54846</v>
      </c>
      <c r="B54846" s="1" t="b">
        <f>IF(AND(G54846=TRUE(),H54846=TRUE()),IFERROR(MATCH(LEFT(E54847,6),Sheet3!$3:$3,0)&gt;0,"No Section"),FALSE())</f>
        <v>0</v>
      </c>
      <c r="C54846" s="1">
        <f t="shared" si="5124"/>
        <v>42.84</v>
      </c>
      <c r="E54846" s="1" t="str">
        <f t="shared" si="5125"/>
        <v>042840_SW_2_LP</v>
      </c>
      <c r="F54846" s="1" t="str">
        <f t="shared" si="5126"/>
        <v>UD Spar Caps</v>
      </c>
      <c r="G54846" s="1" t="b">
        <f t="shared" si="5129"/>
        <v>0</v>
      </c>
      <c r="H54846" s="1" t="b">
        <f t="shared" si="5127"/>
        <v>0</v>
      </c>
      <c r="I54846" s="1">
        <f t="shared" si="5128"/>
        <v>1.4000000000000005E-2</v>
      </c>
      <c r="J54846" s="1" t="s">
        <v>392</v>
      </c>
      <c r="K54846" s="1">
        <v>1E-3</v>
      </c>
      <c r="L54846" s="1">
        <v>2</v>
      </c>
      <c r="M54846" s="1">
        <v>0</v>
      </c>
      <c r="O54846" s="1" t="s">
        <v>541</v>
      </c>
    </row>
    <row r="54847" spans="1:15" x14ac:dyDescent="0.25">
      <c r="A54847" s="1">
        <v>54847</v>
      </c>
      <c r="B54847" s="1" t="b">
        <f>IF(AND(G54847=TRUE(),H54847=TRUE()),IFERROR(MATCH(LEFT(E54848,6),Sheet3!$3:$3,0)&gt;0,"No Section"),FALSE())</f>
        <v>0</v>
      </c>
      <c r="C54847" s="1">
        <f t="shared" si="5124"/>
        <v>42.84</v>
      </c>
      <c r="E54847" s="1" t="str">
        <f t="shared" si="5125"/>
        <v>042840_SW_2_LP</v>
      </c>
      <c r="F54847" s="1" t="str">
        <f t="shared" si="5126"/>
        <v>UD Spar Caps</v>
      </c>
      <c r="G54847" s="1" t="b">
        <f t="shared" si="5129"/>
        <v>0</v>
      </c>
      <c r="H54847" s="1" t="b">
        <f t="shared" si="5127"/>
        <v>0</v>
      </c>
      <c r="I54847" s="1">
        <f t="shared" si="5128"/>
        <v>1.5000000000000006E-2</v>
      </c>
      <c r="J54847" s="1" t="s">
        <v>392</v>
      </c>
      <c r="K54847" s="1">
        <v>1E-3</v>
      </c>
      <c r="L54847" s="1">
        <v>2</v>
      </c>
      <c r="M54847" s="1">
        <v>0</v>
      </c>
      <c r="O54847" s="1" t="s">
        <v>541</v>
      </c>
    </row>
    <row r="54848" spans="1:15" x14ac:dyDescent="0.25">
      <c r="A54848" s="1">
        <v>54848</v>
      </c>
      <c r="B54848" s="1" t="b">
        <f>IF(AND(G54848=TRUE(),H54848=TRUE()),IFERROR(MATCH(LEFT(E54849,6),Sheet3!$3:$3,0)&gt;0,"No Section"),FALSE())</f>
        <v>0</v>
      </c>
      <c r="C54848" s="1">
        <f t="shared" si="5124"/>
        <v>42.84</v>
      </c>
      <c r="E54848" s="1" t="str">
        <f t="shared" si="5125"/>
        <v>042840_SW_2_LP</v>
      </c>
      <c r="F54848" s="1" t="str">
        <f t="shared" si="5126"/>
        <v>UD Spar Caps</v>
      </c>
      <c r="G54848" s="1" t="b">
        <f t="shared" si="5129"/>
        <v>0</v>
      </c>
      <c r="H54848" s="1" t="b">
        <f t="shared" si="5127"/>
        <v>0</v>
      </c>
      <c r="I54848" s="1">
        <f t="shared" si="5128"/>
        <v>1.6000000000000007E-2</v>
      </c>
      <c r="J54848" s="1" t="s">
        <v>392</v>
      </c>
      <c r="K54848" s="1">
        <v>1E-3</v>
      </c>
      <c r="L54848" s="1">
        <v>2</v>
      </c>
      <c r="M54848" s="1">
        <v>0</v>
      </c>
      <c r="O54848" s="1" t="s">
        <v>541</v>
      </c>
    </row>
    <row r="54849" spans="1:15" x14ac:dyDescent="0.25">
      <c r="A54849" s="1">
        <v>54849</v>
      </c>
      <c r="B54849" s="1" t="b">
        <f>IF(AND(G54849=TRUE(),H54849=TRUE()),IFERROR(MATCH(LEFT(E54850,6),Sheet3!$3:$3,0)&gt;0,"No Section"),FALSE())</f>
        <v>0</v>
      </c>
      <c r="C54849" s="1">
        <f t="shared" si="5124"/>
        <v>42.84</v>
      </c>
      <c r="E54849" s="1" t="str">
        <f t="shared" si="5125"/>
        <v>042840_SW_2_LP</v>
      </c>
      <c r="F54849" s="1" t="str">
        <f t="shared" si="5126"/>
        <v>UD Spar Caps</v>
      </c>
      <c r="G54849" s="1" t="b">
        <f t="shared" si="5129"/>
        <v>0</v>
      </c>
      <c r="H54849" s="1" t="b">
        <f t="shared" si="5127"/>
        <v>0</v>
      </c>
      <c r="I54849" s="1">
        <f t="shared" si="5128"/>
        <v>1.7000000000000008E-2</v>
      </c>
      <c r="J54849" s="1" t="s">
        <v>392</v>
      </c>
      <c r="K54849" s="1">
        <v>1E-3</v>
      </c>
      <c r="L54849" s="1">
        <v>2</v>
      </c>
      <c r="M54849" s="1">
        <v>0</v>
      </c>
      <c r="O54849" s="1" t="s">
        <v>541</v>
      </c>
    </row>
    <row r="54850" spans="1:15" x14ac:dyDescent="0.25">
      <c r="A54850" s="1">
        <v>54850</v>
      </c>
      <c r="B54850" s="1" t="b">
        <f>IF(AND(G54850=TRUE(),H54850=TRUE()),IFERROR(MATCH(LEFT(E54851,6),Sheet3!$3:$3,0)&gt;0,"No Section"),FALSE())</f>
        <v>0</v>
      </c>
      <c r="C54850" s="1">
        <f t="shared" si="5124"/>
        <v>42.84</v>
      </c>
      <c r="E54850" s="1" t="str">
        <f t="shared" si="5125"/>
        <v>042840_SW_2_LP</v>
      </c>
      <c r="F54850" s="1" t="str">
        <f t="shared" si="5126"/>
        <v>UD Spar Caps</v>
      </c>
      <c r="G54850" s="1" t="b">
        <f t="shared" si="5129"/>
        <v>0</v>
      </c>
      <c r="H54850" s="1" t="b">
        <f t="shared" si="5127"/>
        <v>0</v>
      </c>
      <c r="I54850" s="1">
        <f t="shared" si="5128"/>
        <v>1.8000000000000009E-2</v>
      </c>
      <c r="J54850" s="1" t="s">
        <v>392</v>
      </c>
      <c r="K54850" s="1">
        <v>1E-3</v>
      </c>
      <c r="L54850" s="1">
        <v>2</v>
      </c>
      <c r="M54850" s="1">
        <v>0</v>
      </c>
      <c r="O54850" s="1" t="s">
        <v>541</v>
      </c>
    </row>
    <row r="54851" spans="1:15" x14ac:dyDescent="0.25">
      <c r="A54851" s="1">
        <v>54851</v>
      </c>
      <c r="B54851" s="1" t="b">
        <f>IF(AND(G54851=TRUE(),H54851=TRUE()),IFERROR(MATCH(LEFT(E54852,6),Sheet3!$3:$3,0)&gt;0,"No Section"),FALSE())</f>
        <v>0</v>
      </c>
      <c r="C54851" s="1">
        <f t="shared" si="5124"/>
        <v>42.84</v>
      </c>
      <c r="E54851" s="1" t="str">
        <f t="shared" si="5125"/>
        <v>042840_SW_2_LP</v>
      </c>
      <c r="F54851" s="1" t="str">
        <f t="shared" si="5126"/>
        <v>UD Spar Caps</v>
      </c>
      <c r="G54851" s="1" t="b">
        <f t="shared" si="5129"/>
        <v>0</v>
      </c>
      <c r="H54851" s="1" t="b">
        <f t="shared" si="5127"/>
        <v>0</v>
      </c>
      <c r="I54851" s="1">
        <f t="shared" si="5128"/>
        <v>1.900000000000001E-2</v>
      </c>
      <c r="J54851" s="1" t="s">
        <v>392</v>
      </c>
      <c r="K54851" s="1">
        <v>1E-3</v>
      </c>
      <c r="L54851" s="1">
        <v>2</v>
      </c>
      <c r="M54851" s="1">
        <v>0</v>
      </c>
      <c r="O54851" s="1" t="s">
        <v>541</v>
      </c>
    </row>
    <row r="54852" spans="1:15" x14ac:dyDescent="0.25">
      <c r="A54852" s="1">
        <v>54852</v>
      </c>
      <c r="B54852" s="1" t="b">
        <f>IF(AND(G54852=TRUE(),H54852=TRUE()),IFERROR(MATCH(LEFT(E54853,6),Sheet3!$3:$3,0)&gt;0,"No Section"),FALSE())</f>
        <v>0</v>
      </c>
      <c r="C54852" s="1">
        <f t="shared" si="5124"/>
        <v>42.84</v>
      </c>
      <c r="E54852" s="1" t="str">
        <f t="shared" si="5125"/>
        <v>042840_SW_2_LP</v>
      </c>
      <c r="F54852" s="1" t="str">
        <f t="shared" si="5126"/>
        <v>UD Spar Caps</v>
      </c>
      <c r="G54852" s="1" t="b">
        <f t="shared" si="5129"/>
        <v>0</v>
      </c>
      <c r="H54852" s="1" t="b">
        <f t="shared" si="5127"/>
        <v>0</v>
      </c>
      <c r="I54852" s="1">
        <f t="shared" si="5128"/>
        <v>2.0000000000000011E-2</v>
      </c>
      <c r="J54852" s="1" t="s">
        <v>392</v>
      </c>
      <c r="K54852" s="1">
        <v>1E-3</v>
      </c>
      <c r="L54852" s="1">
        <v>2</v>
      </c>
      <c r="M54852" s="1">
        <v>0</v>
      </c>
      <c r="O54852" s="1" t="s">
        <v>541</v>
      </c>
    </row>
    <row r="54853" spans="1:15" x14ac:dyDescent="0.25">
      <c r="A54853" s="1">
        <v>54853</v>
      </c>
      <c r="B54853" s="1" t="b">
        <f>IF(AND(G54853=TRUE(),H54853=TRUE()),IFERROR(MATCH(LEFT(E54854,6),Sheet3!$3:$3,0)&gt;0,"No Section"),FALSE())</f>
        <v>0</v>
      </c>
      <c r="C54853" s="1">
        <f t="shared" si="5124"/>
        <v>42.84</v>
      </c>
      <c r="E54853" s="1" t="str">
        <f t="shared" si="5125"/>
        <v>042840_SW_2_LP</v>
      </c>
      <c r="F54853" s="1" t="str">
        <f t="shared" si="5126"/>
        <v>UD Spar Caps</v>
      </c>
      <c r="G54853" s="1" t="b">
        <f t="shared" si="5129"/>
        <v>0</v>
      </c>
      <c r="H54853" s="1" t="b">
        <f t="shared" si="5127"/>
        <v>0</v>
      </c>
      <c r="I54853" s="1">
        <f t="shared" si="5128"/>
        <v>2.1000000000000012E-2</v>
      </c>
      <c r="J54853" s="1" t="s">
        <v>392</v>
      </c>
      <c r="K54853" s="1">
        <v>1E-3</v>
      </c>
      <c r="L54853" s="1">
        <v>2</v>
      </c>
      <c r="M54853" s="1">
        <v>0</v>
      </c>
      <c r="O54853" s="1" t="s">
        <v>541</v>
      </c>
    </row>
    <row r="54854" spans="1:15" x14ac:dyDescent="0.25">
      <c r="A54854" s="1">
        <v>54854</v>
      </c>
      <c r="B54854" s="1" t="b">
        <f>IF(AND(G54854=TRUE(),H54854=TRUE()),IFERROR(MATCH(LEFT(E54855,6),Sheet3!$3:$3,0)&gt;0,"No Section"),FALSE())</f>
        <v>0</v>
      </c>
      <c r="C54854" s="1">
        <f t="shared" si="5124"/>
        <v>42.84</v>
      </c>
      <c r="E54854" s="1" t="str">
        <f t="shared" si="5125"/>
        <v>042840_SW_2_LP</v>
      </c>
      <c r="F54854" s="1" t="str">
        <f t="shared" si="5126"/>
        <v>UD Spar Caps</v>
      </c>
      <c r="G54854" s="1" t="b">
        <f t="shared" si="5129"/>
        <v>0</v>
      </c>
      <c r="H54854" s="1" t="b">
        <f t="shared" si="5127"/>
        <v>0</v>
      </c>
      <c r="I54854" s="1">
        <f t="shared" si="5128"/>
        <v>2.2000000000000013E-2</v>
      </c>
      <c r="J54854" s="1" t="s">
        <v>392</v>
      </c>
      <c r="K54854" s="1">
        <v>1E-3</v>
      </c>
      <c r="L54854" s="1">
        <v>2</v>
      </c>
      <c r="M54854" s="1">
        <v>0</v>
      </c>
      <c r="O54854" s="1" t="s">
        <v>541</v>
      </c>
    </row>
    <row r="54855" spans="1:15" x14ac:dyDescent="0.25">
      <c r="A54855" s="1">
        <v>54855</v>
      </c>
      <c r="B54855" s="1" t="b">
        <f>IF(AND(G54855=TRUE(),H54855=TRUE()),IFERROR(MATCH(LEFT(E54856,6),Sheet3!$3:$3,0)&gt;0,"No Section"),FALSE())</f>
        <v>0</v>
      </c>
      <c r="C54855" s="1">
        <f t="shared" si="5124"/>
        <v>42.84</v>
      </c>
      <c r="E54855" s="1" t="str">
        <f t="shared" si="5125"/>
        <v>042840_SW_2_LP</v>
      </c>
      <c r="F54855" s="1" t="str">
        <f t="shared" si="5126"/>
        <v>UD Spar Caps</v>
      </c>
      <c r="G54855" s="1" t="b">
        <f t="shared" si="5129"/>
        <v>0</v>
      </c>
      <c r="H54855" s="1" t="b">
        <f t="shared" si="5127"/>
        <v>0</v>
      </c>
      <c r="I54855" s="1">
        <f t="shared" si="5128"/>
        <v>2.3000000000000013E-2</v>
      </c>
      <c r="J54855" s="1" t="s">
        <v>392</v>
      </c>
      <c r="K54855" s="1">
        <v>1E-3</v>
      </c>
      <c r="L54855" s="1">
        <v>2</v>
      </c>
      <c r="M54855" s="1">
        <v>0</v>
      </c>
      <c r="O54855" s="1" t="s">
        <v>541</v>
      </c>
    </row>
    <row r="54856" spans="1:15" x14ac:dyDescent="0.25">
      <c r="A54856" s="1">
        <v>54856</v>
      </c>
      <c r="B54856" s="1" t="b">
        <f>IF(AND(G54856=TRUE(),H54856=TRUE()),IFERROR(MATCH(LEFT(E54857,6),Sheet3!$3:$3,0)&gt;0,"No Section"),FALSE())</f>
        <v>0</v>
      </c>
      <c r="C54856" s="1">
        <f t="shared" si="5124"/>
        <v>42.84</v>
      </c>
      <c r="E54856" s="1" t="str">
        <f t="shared" si="5125"/>
        <v>042840_SW_2_LP</v>
      </c>
      <c r="F54856" s="1" t="str">
        <f t="shared" si="5126"/>
        <v>UD Spar Caps</v>
      </c>
      <c r="G54856" s="1" t="b">
        <f t="shared" si="5129"/>
        <v>0</v>
      </c>
      <c r="H54856" s="1" t="b">
        <f t="shared" si="5127"/>
        <v>0</v>
      </c>
      <c r="I54856" s="1">
        <f t="shared" si="5128"/>
        <v>2.4000000000000014E-2</v>
      </c>
      <c r="J54856" s="1" t="s">
        <v>392</v>
      </c>
      <c r="K54856" s="1">
        <v>1E-3</v>
      </c>
      <c r="L54856" s="1">
        <v>2</v>
      </c>
      <c r="M54856" s="1">
        <v>0</v>
      </c>
      <c r="O54856" s="1" t="s">
        <v>541</v>
      </c>
    </row>
    <row r="54857" spans="1:15" x14ac:dyDescent="0.25">
      <c r="A54857" s="1">
        <v>54857</v>
      </c>
      <c r="B54857" s="1" t="b">
        <f>IF(AND(G54857=TRUE(),H54857=TRUE()),IFERROR(MATCH(LEFT(E54858,6),Sheet3!$3:$3,0)&gt;0,"No Section"),FALSE())</f>
        <v>0</v>
      </c>
      <c r="C54857" s="1">
        <f t="shared" si="5124"/>
        <v>42.84</v>
      </c>
      <c r="E54857" s="1" t="str">
        <f t="shared" si="5125"/>
        <v>042840_SW_2_LP</v>
      </c>
      <c r="F54857" s="1" t="str">
        <f t="shared" si="5126"/>
        <v>UD Spar Caps</v>
      </c>
      <c r="G54857" s="1" t="b">
        <f t="shared" si="5129"/>
        <v>0</v>
      </c>
      <c r="H54857" s="1" t="b">
        <f t="shared" si="5127"/>
        <v>0</v>
      </c>
      <c r="I54857" s="1">
        <f t="shared" si="5128"/>
        <v>2.5000000000000015E-2</v>
      </c>
      <c r="J54857" s="1" t="s">
        <v>392</v>
      </c>
      <c r="K54857" s="1">
        <v>1E-3</v>
      </c>
      <c r="L54857" s="1">
        <v>2</v>
      </c>
      <c r="M54857" s="1">
        <v>0</v>
      </c>
      <c r="O54857" s="1" t="s">
        <v>541</v>
      </c>
    </row>
    <row r="54858" spans="1:15" x14ac:dyDescent="0.25">
      <c r="A54858" s="1">
        <v>54858</v>
      </c>
      <c r="B54858" s="1" t="b">
        <f>IF(AND(G54858=TRUE(),H54858=TRUE()),IFERROR(MATCH(LEFT(E54859,6),Sheet3!$3:$3,0)&gt;0,"No Section"),FALSE())</f>
        <v>0</v>
      </c>
      <c r="C54858" s="1">
        <f t="shared" si="5124"/>
        <v>42.84</v>
      </c>
      <c r="E54858" s="1" t="str">
        <f t="shared" si="5125"/>
        <v>042840_SW_2_LP</v>
      </c>
      <c r="F54858" s="1" t="str">
        <f t="shared" si="5126"/>
        <v>UD Spar Caps</v>
      </c>
      <c r="G54858" s="1" t="b">
        <f t="shared" si="5129"/>
        <v>0</v>
      </c>
      <c r="H54858" s="1" t="b">
        <f t="shared" si="5127"/>
        <v>0</v>
      </c>
      <c r="I54858" s="1">
        <f t="shared" si="5128"/>
        <v>2.6000000000000016E-2</v>
      </c>
      <c r="J54858" s="1" t="s">
        <v>392</v>
      </c>
      <c r="K54858" s="1">
        <v>1E-3</v>
      </c>
      <c r="L54858" s="1">
        <v>2</v>
      </c>
      <c r="M54858" s="1">
        <v>0</v>
      </c>
      <c r="O54858" s="1" t="s">
        <v>541</v>
      </c>
    </row>
    <row r="54859" spans="1:15" x14ac:dyDescent="0.25">
      <c r="A54859" s="1">
        <v>54859</v>
      </c>
      <c r="B54859" s="1" t="b">
        <f>IF(AND(G54859=TRUE(),H54859=TRUE()),IFERROR(MATCH(LEFT(E54860,6),Sheet3!$3:$3,0)&gt;0,"No Section"),FALSE())</f>
        <v>0</v>
      </c>
      <c r="C54859" s="1">
        <f t="shared" si="5124"/>
        <v>42.84</v>
      </c>
      <c r="E54859" s="1" t="str">
        <f t="shared" si="5125"/>
        <v>042840_SW_2_LP</v>
      </c>
      <c r="F54859" s="1" t="str">
        <f t="shared" si="5126"/>
        <v>UD Spar Caps</v>
      </c>
      <c r="G54859" s="1" t="b">
        <f t="shared" si="5129"/>
        <v>0</v>
      </c>
      <c r="H54859" s="1" t="b">
        <f t="shared" si="5127"/>
        <v>0</v>
      </c>
      <c r="I54859" s="1">
        <f t="shared" si="5128"/>
        <v>2.7000000000000017E-2</v>
      </c>
      <c r="J54859" s="1" t="s">
        <v>392</v>
      </c>
      <c r="K54859" s="1">
        <v>1E-3</v>
      </c>
      <c r="L54859" s="1">
        <v>2</v>
      </c>
      <c r="M54859" s="1">
        <v>0</v>
      </c>
      <c r="O54859" s="1" t="s">
        <v>541</v>
      </c>
    </row>
    <row r="54860" spans="1:15" x14ac:dyDescent="0.25">
      <c r="A54860" s="1">
        <v>54860</v>
      </c>
      <c r="B54860" s="1" t="b">
        <f>IF(AND(G54860=TRUE(),H54860=TRUE()),IFERROR(MATCH(LEFT(E54861,6),Sheet3!$3:$3,0)&gt;0,"No Section"),FALSE())</f>
        <v>0</v>
      </c>
      <c r="C54860" s="1">
        <f t="shared" si="5124"/>
        <v>42.84</v>
      </c>
      <c r="E54860" s="1" t="str">
        <f t="shared" si="5125"/>
        <v>042840_SW_2_LP</v>
      </c>
      <c r="F54860" s="1" t="str">
        <f t="shared" si="5126"/>
        <v>UD Spar Caps</v>
      </c>
      <c r="G54860" s="1" t="b">
        <f t="shared" si="5129"/>
        <v>0</v>
      </c>
      <c r="H54860" s="1" t="b">
        <f t="shared" si="5127"/>
        <v>0</v>
      </c>
      <c r="I54860" s="1">
        <f t="shared" si="5128"/>
        <v>2.8000000000000018E-2</v>
      </c>
      <c r="J54860" s="1" t="s">
        <v>392</v>
      </c>
      <c r="K54860" s="1">
        <v>1E-3</v>
      </c>
      <c r="L54860" s="1">
        <v>2</v>
      </c>
      <c r="M54860" s="1">
        <v>0</v>
      </c>
      <c r="O54860" s="1" t="s">
        <v>541</v>
      </c>
    </row>
    <row r="54861" spans="1:15" x14ac:dyDescent="0.25">
      <c r="A54861" s="1">
        <v>54861</v>
      </c>
      <c r="B54861" s="1" t="b">
        <f>IF(AND(G54861=TRUE(),H54861=TRUE()),IFERROR(MATCH(LEFT(E54862,6),Sheet3!$3:$3,0)&gt;0,"No Section"),FALSE())</f>
        <v>0</v>
      </c>
      <c r="C54861" s="1">
        <f t="shared" si="5124"/>
        <v>42.84</v>
      </c>
      <c r="E54861" s="1" t="str">
        <f t="shared" si="5125"/>
        <v>042840_SW_2_LP</v>
      </c>
      <c r="F54861" s="1" t="str">
        <f t="shared" si="5126"/>
        <v>UD Spar Caps</v>
      </c>
      <c r="G54861" s="1" t="b">
        <f t="shared" si="5129"/>
        <v>0</v>
      </c>
      <c r="H54861" s="1" t="b">
        <f t="shared" si="5127"/>
        <v>0</v>
      </c>
      <c r="I54861" s="1">
        <f t="shared" si="5128"/>
        <v>2.9000000000000019E-2</v>
      </c>
      <c r="J54861" s="1" t="s">
        <v>392</v>
      </c>
      <c r="K54861" s="1">
        <v>1E-3</v>
      </c>
      <c r="L54861" s="1">
        <v>2</v>
      </c>
      <c r="M54861" s="1">
        <v>0</v>
      </c>
      <c r="O54861" s="1" t="s">
        <v>541</v>
      </c>
    </row>
    <row r="54862" spans="1:15" x14ac:dyDescent="0.25">
      <c r="A54862" s="1">
        <v>54862</v>
      </c>
      <c r="B54862" s="1" t="b">
        <f>IF(AND(G54862=TRUE(),H54862=TRUE()),IFERROR(MATCH(LEFT(E54863,6),Sheet3!$3:$3,0)&gt;0,"No Section"),FALSE())</f>
        <v>0</v>
      </c>
      <c r="C54862" s="1">
        <f t="shared" si="5124"/>
        <v>42.84</v>
      </c>
      <c r="E54862" s="1" t="str">
        <f t="shared" si="5125"/>
        <v>042840_SW_2_LP</v>
      </c>
      <c r="F54862" s="1" t="str">
        <f t="shared" si="5126"/>
        <v>UD Spar Caps</v>
      </c>
      <c r="G54862" s="1" t="b">
        <f t="shared" si="5129"/>
        <v>0</v>
      </c>
      <c r="H54862" s="1" t="b">
        <f t="shared" si="5127"/>
        <v>0</v>
      </c>
      <c r="I54862" s="1">
        <f t="shared" si="5128"/>
        <v>3.000000000000002E-2</v>
      </c>
      <c r="J54862" s="1" t="s">
        <v>392</v>
      </c>
      <c r="K54862" s="1">
        <v>1E-3</v>
      </c>
      <c r="L54862" s="1">
        <v>2</v>
      </c>
      <c r="M54862" s="1">
        <v>0</v>
      </c>
      <c r="O54862" s="1" t="s">
        <v>541</v>
      </c>
    </row>
    <row r="54863" spans="1:15" x14ac:dyDescent="0.25">
      <c r="A54863" s="1">
        <v>54863</v>
      </c>
      <c r="B54863" s="1" t="b">
        <f>IF(AND(G54863=TRUE(),H54863=TRUE()),IFERROR(MATCH(LEFT(E54864,6),Sheet3!$3:$3,0)&gt;0,"No Section"),FALSE())</f>
        <v>0</v>
      </c>
      <c r="C54863" s="1">
        <f t="shared" si="5124"/>
        <v>42.84</v>
      </c>
      <c r="E54863" s="1" t="str">
        <f t="shared" si="5125"/>
        <v>042840_SW_2_LP</v>
      </c>
      <c r="F54863" s="1" t="str">
        <f t="shared" si="5126"/>
        <v>UD Spar Caps</v>
      </c>
      <c r="G54863" s="1" t="b">
        <f t="shared" si="5129"/>
        <v>0</v>
      </c>
      <c r="H54863" s="1" t="b">
        <f t="shared" si="5127"/>
        <v>1</v>
      </c>
      <c r="I54863" s="1">
        <f t="shared" si="5128"/>
        <v>3.1000000000000021E-2</v>
      </c>
      <c r="J54863" s="1" t="s">
        <v>392</v>
      </c>
      <c r="K54863" s="1">
        <v>1E-3</v>
      </c>
      <c r="L54863" s="1">
        <v>2</v>
      </c>
      <c r="M54863" s="1">
        <v>0</v>
      </c>
      <c r="O54863" s="1" t="s">
        <v>541</v>
      </c>
    </row>
    <row r="54864" spans="1:15" x14ac:dyDescent="0.25">
      <c r="A54864" s="1">
        <v>54864</v>
      </c>
      <c r="B54864" s="1" t="b">
        <f>IF(AND(G54864=TRUE(),H54864=TRUE()),IFERROR(MATCH(LEFT(E54865,6),Sheet3!$3:$3,0)&gt;0,"No Section"),FALSE())</f>
        <v>0</v>
      </c>
      <c r="C54864" s="1">
        <f t="shared" si="5124"/>
        <v>42.84</v>
      </c>
      <c r="E54864" s="1" t="str">
        <f t="shared" si="5125"/>
        <v>042840_SW_2_LP</v>
      </c>
      <c r="F54864" s="1" t="str">
        <f t="shared" si="5126"/>
        <v/>
      </c>
      <c r="G54864" s="1" t="b">
        <f t="shared" si="5129"/>
        <v>0</v>
      </c>
      <c r="H54864" s="1" t="b">
        <f t="shared" si="5127"/>
        <v>0</v>
      </c>
      <c r="I54864" s="1" t="e">
        <f t="shared" si="5128"/>
        <v>#VALUE!</v>
      </c>
      <c r="J54864" s="1" t="s">
        <v>394</v>
      </c>
      <c r="K54864" s="1" t="s">
        <v>396</v>
      </c>
    </row>
    <row r="54865" spans="1:15" x14ac:dyDescent="0.25">
      <c r="A54865" s="1">
        <v>54865</v>
      </c>
      <c r="B54865" s="1" t="b">
        <f>IF(AND(G54865=TRUE(),H54865=TRUE()),IFERROR(MATCH(LEFT(E54866,6),Sheet3!$3:$3,0)&gt;0,"No Section"),FALSE())</f>
        <v>0</v>
      </c>
      <c r="C54865" s="1">
        <f t="shared" si="5124"/>
        <v>42.84</v>
      </c>
      <c r="E54865" s="1" t="str">
        <f t="shared" si="5125"/>
        <v>042840_SW_2_LP</v>
      </c>
      <c r="F54865" s="1" t="str">
        <f t="shared" si="5126"/>
        <v/>
      </c>
      <c r="G54865" s="1" t="b">
        <f t="shared" si="5129"/>
        <v>0</v>
      </c>
      <c r="H54865" s="1" t="b">
        <f t="shared" si="5127"/>
        <v>0</v>
      </c>
      <c r="I54865" s="1" t="e">
        <f t="shared" si="5128"/>
        <v>#VALUE!</v>
      </c>
    </row>
    <row r="54866" spans="1:15" x14ac:dyDescent="0.25">
      <c r="A54866" s="1">
        <v>54866</v>
      </c>
      <c r="B54866" s="1" t="b">
        <f>IF(AND(G54866=TRUE(),H54866=TRUE()),IFERROR(MATCH(LEFT(E54867,6),Sheet3!$3:$3,0)&gt;0,"No Section"),FALSE())</f>
        <v>0</v>
      </c>
      <c r="C54866" s="1">
        <f t="shared" si="5124"/>
        <v>42.84</v>
      </c>
      <c r="E54866" s="1" t="str">
        <f t="shared" si="5125"/>
        <v>042840_TE-PS-Filler</v>
      </c>
      <c r="F54866" s="1" t="str">
        <f t="shared" si="5126"/>
        <v/>
      </c>
      <c r="G54866" s="1" t="b">
        <f t="shared" si="5129"/>
        <v>0</v>
      </c>
      <c r="H54866" s="1" t="b">
        <f t="shared" si="5127"/>
        <v>0</v>
      </c>
      <c r="I54866" s="1" t="e">
        <f t="shared" si="5128"/>
        <v>#VALUE!</v>
      </c>
      <c r="J54866" s="1" t="s">
        <v>1172</v>
      </c>
    </row>
    <row r="54867" spans="1:15" x14ac:dyDescent="0.25">
      <c r="A54867" s="1">
        <v>54867</v>
      </c>
      <c r="B54867" s="1" t="b">
        <f>IF(AND(G54867=TRUE(),H54867=TRUE()),IFERROR(MATCH(LEFT(E54868,6),Sheet3!$3:$3,0)&gt;0,"No Section"),FALSE())</f>
        <v>0</v>
      </c>
      <c r="C54867" s="1">
        <f t="shared" si="5124"/>
        <v>42.84</v>
      </c>
      <c r="E54867" s="1" t="str">
        <f t="shared" si="5125"/>
        <v>042840_TE-PS-Filler</v>
      </c>
      <c r="F54867" s="1" t="str">
        <f t="shared" si="5126"/>
        <v/>
      </c>
      <c r="G54867" s="1" t="b">
        <f t="shared" si="5129"/>
        <v>1</v>
      </c>
      <c r="H54867" s="1" t="b">
        <f t="shared" si="5127"/>
        <v>0</v>
      </c>
      <c r="I54867" s="1" t="e">
        <f t="shared" si="5128"/>
        <v>#VALUE!</v>
      </c>
      <c r="J54867" s="1" t="s">
        <v>390</v>
      </c>
      <c r="K54867" s="1">
        <v>773</v>
      </c>
      <c r="L54867" s="1" t="s">
        <v>391</v>
      </c>
    </row>
    <row r="54868" spans="1:15" x14ac:dyDescent="0.25">
      <c r="A54868" s="1">
        <v>54868</v>
      </c>
      <c r="B54868" s="1" t="str">
        <f>IF(AND(G54868=TRUE(),H54868=TRUE()),IFERROR(MATCH(LEFT(E54869,6),Sheet3!$3:$3,0)&gt;0,"No Section"),FALSE())</f>
        <v>No Section</v>
      </c>
      <c r="C54868" s="1">
        <f t="shared" ref="C54868:C54931" si="5130">LEFT(E54868,6)/1000</f>
        <v>42.84</v>
      </c>
      <c r="D54868" s="1" t="str">
        <f>RIGHT(E54868,LEN(E54868)-7)</f>
        <v>TE-PS-Filler</v>
      </c>
      <c r="E54868" s="1" t="str">
        <f t="shared" ref="E54868:E54931" si="5131">IF(J54869=$J$149,RIGHT(J54868,LEN(J54868)-5),E54867)</f>
        <v>042840_TE-PS-Filler</v>
      </c>
      <c r="F54868" s="1" t="str">
        <f t="shared" ref="F54868:F54931" si="5132">IF(J54868=$J$150,VLOOKUP(L54868,$U$2:$V$7,2,FALSE()),"")</f>
        <v>Gelcoat</v>
      </c>
      <c r="G54868" s="1" t="b">
        <f t="shared" si="5129"/>
        <v>1</v>
      </c>
      <c r="H54868" s="1" t="b">
        <f t="shared" ref="H54868:H54931" si="5133">IF(F54868=F54869,FALSE(),IF(J54868=$J$150,TRUE(),FALSE()))</f>
        <v>1</v>
      </c>
      <c r="I54868" s="1">
        <f t="shared" ref="I54868:I54931" si="5134">IF(F54868=F54867,I54867,0)+K54868</f>
        <v>5.0000000000000001E-4</v>
      </c>
      <c r="J54868" s="1" t="s">
        <v>392</v>
      </c>
      <c r="K54868" s="1">
        <v>5.0000000000000001E-4</v>
      </c>
      <c r="L54868" s="1">
        <v>3</v>
      </c>
      <c r="M54868" s="1">
        <v>0</v>
      </c>
      <c r="O54868" s="1" t="s">
        <v>16</v>
      </c>
    </row>
    <row r="54869" spans="1:15" x14ac:dyDescent="0.25">
      <c r="A54869" s="1">
        <v>54869</v>
      </c>
      <c r="B54869" s="1" t="str">
        <f>IF(AND(G54869=TRUE(),H54869=TRUE()),IFERROR(MATCH(LEFT(E54870,6),Sheet3!$3:$3,0)&gt;0,"No Section"),FALSE())</f>
        <v>No Section</v>
      </c>
      <c r="C54869" s="1">
        <f t="shared" si="5130"/>
        <v>42.84</v>
      </c>
      <c r="D54869" s="1" t="str">
        <f>RIGHT(E54869,LEN(E54869)-7)</f>
        <v>TE-PS-Filler</v>
      </c>
      <c r="E54869" s="1" t="str">
        <f t="shared" si="5131"/>
        <v>042840_TE-PS-Filler</v>
      </c>
      <c r="F54869" s="1" t="str">
        <f t="shared" si="5132"/>
        <v>Triax Shell</v>
      </c>
      <c r="G54869" s="1" t="b">
        <f t="shared" ref="G54869:G54932" si="5135">IF(J54869=$J$149,IF(E54868=E54867,FALSE(),TRUE()),G54868)</f>
        <v>1</v>
      </c>
      <c r="H54869" s="1" t="b">
        <f t="shared" si="5133"/>
        <v>1</v>
      </c>
      <c r="I54869" s="1">
        <f t="shared" si="5134"/>
        <v>1E-3</v>
      </c>
      <c r="J54869" s="1" t="s">
        <v>392</v>
      </c>
      <c r="K54869" s="1">
        <v>1E-3</v>
      </c>
      <c r="L54869" s="1">
        <v>6</v>
      </c>
      <c r="M54869" s="1">
        <v>0</v>
      </c>
      <c r="O54869" s="1" t="s">
        <v>393</v>
      </c>
    </row>
    <row r="54870" spans="1:15" x14ac:dyDescent="0.25">
      <c r="A54870" s="1">
        <v>54870</v>
      </c>
      <c r="B54870" s="1" t="b">
        <f>IF(AND(G54870=TRUE(),H54870=TRUE()),IFERROR(MATCH(LEFT(E54871,6),Sheet3!$3:$3,0)&gt;0,"No Section"),FALSE())</f>
        <v>0</v>
      </c>
      <c r="C54870" s="1">
        <f t="shared" si="5130"/>
        <v>42.84</v>
      </c>
      <c r="E54870" s="1" t="str">
        <f t="shared" si="5131"/>
        <v>042840_TE-PS-Filler</v>
      </c>
      <c r="F54870" s="1" t="str">
        <f t="shared" si="5132"/>
        <v>BalsaIso</v>
      </c>
      <c r="G54870" s="1" t="b">
        <f t="shared" si="5135"/>
        <v>1</v>
      </c>
      <c r="H54870" s="1" t="b">
        <f t="shared" si="5133"/>
        <v>0</v>
      </c>
      <c r="I54870" s="1">
        <f t="shared" si="5134"/>
        <v>1E-3</v>
      </c>
      <c r="J54870" s="1" t="s">
        <v>392</v>
      </c>
      <c r="K54870" s="1">
        <v>1E-3</v>
      </c>
      <c r="L54870" s="1">
        <v>4</v>
      </c>
      <c r="M54870" s="1">
        <v>0</v>
      </c>
      <c r="O54870" s="1" t="s">
        <v>547</v>
      </c>
    </row>
    <row r="54871" spans="1:15" x14ac:dyDescent="0.25">
      <c r="A54871" s="1">
        <v>54871</v>
      </c>
      <c r="B54871" s="1" t="b">
        <f>IF(AND(G54871=TRUE(),H54871=TRUE()),IFERROR(MATCH(LEFT(E54872,6),Sheet3!$3:$3,0)&gt;0,"No Section"),FALSE())</f>
        <v>0</v>
      </c>
      <c r="C54871" s="1">
        <f t="shared" si="5130"/>
        <v>42.84</v>
      </c>
      <c r="E54871" s="1" t="str">
        <f t="shared" si="5131"/>
        <v>042840_TE-PS-Filler</v>
      </c>
      <c r="F54871" s="1" t="str">
        <f t="shared" si="5132"/>
        <v>BalsaIso</v>
      </c>
      <c r="G54871" s="1" t="b">
        <f t="shared" si="5135"/>
        <v>1</v>
      </c>
      <c r="H54871" s="1" t="b">
        <f t="shared" si="5133"/>
        <v>0</v>
      </c>
      <c r="I54871" s="1">
        <f t="shared" si="5134"/>
        <v>2E-3</v>
      </c>
      <c r="J54871" s="1" t="s">
        <v>392</v>
      </c>
      <c r="K54871" s="1">
        <v>1E-3</v>
      </c>
      <c r="L54871" s="1">
        <v>4</v>
      </c>
      <c r="M54871" s="1">
        <v>0</v>
      </c>
      <c r="O54871" s="1" t="s">
        <v>547</v>
      </c>
    </row>
    <row r="54872" spans="1:15" x14ac:dyDescent="0.25">
      <c r="A54872" s="1">
        <v>54872</v>
      </c>
      <c r="B54872" s="1" t="b">
        <f>IF(AND(G54872=TRUE(),H54872=TRUE()),IFERROR(MATCH(LEFT(E54873,6),Sheet3!$3:$3,0)&gt;0,"No Section"),FALSE())</f>
        <v>0</v>
      </c>
      <c r="C54872" s="1">
        <f t="shared" si="5130"/>
        <v>42.84</v>
      </c>
      <c r="E54872" s="1" t="str">
        <f t="shared" si="5131"/>
        <v>042840_TE-PS-Filler</v>
      </c>
      <c r="F54872" s="1" t="str">
        <f t="shared" si="5132"/>
        <v>BalsaIso</v>
      </c>
      <c r="G54872" s="1" t="b">
        <f t="shared" si="5135"/>
        <v>1</v>
      </c>
      <c r="H54872" s="1" t="b">
        <f t="shared" si="5133"/>
        <v>0</v>
      </c>
      <c r="I54872" s="1">
        <f t="shared" si="5134"/>
        <v>3.0000000000000001E-3</v>
      </c>
      <c r="J54872" s="1" t="s">
        <v>392</v>
      </c>
      <c r="K54872" s="1">
        <v>1E-3</v>
      </c>
      <c r="L54872" s="1">
        <v>4</v>
      </c>
      <c r="M54872" s="1">
        <v>0</v>
      </c>
      <c r="O54872" s="1" t="s">
        <v>547</v>
      </c>
    </row>
    <row r="54873" spans="1:15" x14ac:dyDescent="0.25">
      <c r="A54873" s="1">
        <v>54873</v>
      </c>
      <c r="B54873" s="1" t="b">
        <f>IF(AND(G54873=TRUE(),H54873=TRUE()),IFERROR(MATCH(LEFT(E54874,6),Sheet3!$3:$3,0)&gt;0,"No Section"),FALSE())</f>
        <v>0</v>
      </c>
      <c r="C54873" s="1">
        <f t="shared" si="5130"/>
        <v>42.84</v>
      </c>
      <c r="E54873" s="1" t="str">
        <f t="shared" si="5131"/>
        <v>042840_TE-PS-Filler</v>
      </c>
      <c r="F54873" s="1" t="str">
        <f t="shared" si="5132"/>
        <v>BalsaIso</v>
      </c>
      <c r="G54873" s="1" t="b">
        <f t="shared" si="5135"/>
        <v>1</v>
      </c>
      <c r="H54873" s="1" t="b">
        <f t="shared" si="5133"/>
        <v>0</v>
      </c>
      <c r="I54873" s="1">
        <f t="shared" si="5134"/>
        <v>4.0000000000000001E-3</v>
      </c>
      <c r="J54873" s="1" t="s">
        <v>392</v>
      </c>
      <c r="K54873" s="1">
        <v>1E-3</v>
      </c>
      <c r="L54873" s="1">
        <v>4</v>
      </c>
      <c r="M54873" s="1">
        <v>0</v>
      </c>
      <c r="O54873" s="1" t="s">
        <v>547</v>
      </c>
    </row>
    <row r="54874" spans="1:15" x14ac:dyDescent="0.25">
      <c r="A54874" s="1">
        <v>54874</v>
      </c>
      <c r="B54874" s="1" t="b">
        <f>IF(AND(G54874=TRUE(),H54874=TRUE()),IFERROR(MATCH(LEFT(E54875,6),Sheet3!$3:$3,0)&gt;0,"No Section"),FALSE())</f>
        <v>0</v>
      </c>
      <c r="C54874" s="1">
        <f t="shared" si="5130"/>
        <v>42.84</v>
      </c>
      <c r="E54874" s="1" t="str">
        <f t="shared" si="5131"/>
        <v>042840_TE-PS-Filler</v>
      </c>
      <c r="F54874" s="1" t="str">
        <f t="shared" si="5132"/>
        <v>BalsaIso</v>
      </c>
      <c r="G54874" s="1" t="b">
        <f t="shared" si="5135"/>
        <v>1</v>
      </c>
      <c r="H54874" s="1" t="b">
        <f t="shared" si="5133"/>
        <v>0</v>
      </c>
      <c r="I54874" s="1">
        <f t="shared" si="5134"/>
        <v>5.0000000000000001E-3</v>
      </c>
      <c r="J54874" s="1" t="s">
        <v>392</v>
      </c>
      <c r="K54874" s="1">
        <v>1E-3</v>
      </c>
      <c r="L54874" s="1">
        <v>4</v>
      </c>
      <c r="M54874" s="1">
        <v>0</v>
      </c>
      <c r="O54874" s="1" t="s">
        <v>547</v>
      </c>
    </row>
    <row r="54875" spans="1:15" x14ac:dyDescent="0.25">
      <c r="A54875" s="1">
        <v>54875</v>
      </c>
      <c r="B54875" s="1" t="b">
        <f>IF(AND(G54875=TRUE(),H54875=TRUE()),IFERROR(MATCH(LEFT(E54876,6),Sheet3!$3:$3,0)&gt;0,"No Section"),FALSE())</f>
        <v>0</v>
      </c>
      <c r="C54875" s="1">
        <f t="shared" si="5130"/>
        <v>42.84</v>
      </c>
      <c r="E54875" s="1" t="str">
        <f t="shared" si="5131"/>
        <v>042840_TE-PS-Filler</v>
      </c>
      <c r="F54875" s="1" t="str">
        <f t="shared" si="5132"/>
        <v>BalsaIso</v>
      </c>
      <c r="G54875" s="1" t="b">
        <f t="shared" si="5135"/>
        <v>1</v>
      </c>
      <c r="H54875" s="1" t="b">
        <f t="shared" si="5133"/>
        <v>0</v>
      </c>
      <c r="I54875" s="1">
        <f t="shared" si="5134"/>
        <v>6.0000000000000001E-3</v>
      </c>
      <c r="J54875" s="1" t="s">
        <v>392</v>
      </c>
      <c r="K54875" s="1">
        <v>1E-3</v>
      </c>
      <c r="L54875" s="1">
        <v>4</v>
      </c>
      <c r="M54875" s="1">
        <v>0</v>
      </c>
      <c r="O54875" s="1" t="s">
        <v>547</v>
      </c>
    </row>
    <row r="54876" spans="1:15" x14ac:dyDescent="0.25">
      <c r="A54876" s="1">
        <v>54876</v>
      </c>
      <c r="B54876" s="1" t="b">
        <f>IF(AND(G54876=TRUE(),H54876=TRUE()),IFERROR(MATCH(LEFT(E54877,6),Sheet3!$3:$3,0)&gt;0,"No Section"),FALSE())</f>
        <v>0</v>
      </c>
      <c r="C54876" s="1">
        <f t="shared" si="5130"/>
        <v>42.84</v>
      </c>
      <c r="E54876" s="1" t="str">
        <f t="shared" si="5131"/>
        <v>042840_TE-PS-Filler</v>
      </c>
      <c r="F54876" s="1" t="str">
        <f t="shared" si="5132"/>
        <v>BalsaIso</v>
      </c>
      <c r="G54876" s="1" t="b">
        <f t="shared" si="5135"/>
        <v>1</v>
      </c>
      <c r="H54876" s="1" t="b">
        <f t="shared" si="5133"/>
        <v>0</v>
      </c>
      <c r="I54876" s="1">
        <f t="shared" si="5134"/>
        <v>7.0000000000000001E-3</v>
      </c>
      <c r="J54876" s="1" t="s">
        <v>392</v>
      </c>
      <c r="K54876" s="1">
        <v>1E-3</v>
      </c>
      <c r="L54876" s="1">
        <v>4</v>
      </c>
      <c r="M54876" s="1">
        <v>0</v>
      </c>
      <c r="O54876" s="1" t="s">
        <v>547</v>
      </c>
    </row>
    <row r="54877" spans="1:15" x14ac:dyDescent="0.25">
      <c r="A54877" s="1">
        <v>54877</v>
      </c>
      <c r="B54877" s="1" t="b">
        <f>IF(AND(G54877=TRUE(),H54877=TRUE()),IFERROR(MATCH(LEFT(E54878,6),Sheet3!$3:$3,0)&gt;0,"No Section"),FALSE())</f>
        <v>0</v>
      </c>
      <c r="C54877" s="1">
        <f t="shared" si="5130"/>
        <v>42.84</v>
      </c>
      <c r="E54877" s="1" t="str">
        <f t="shared" si="5131"/>
        <v>042840_TE-PS-Filler</v>
      </c>
      <c r="F54877" s="1" t="str">
        <f t="shared" si="5132"/>
        <v>BalsaIso</v>
      </c>
      <c r="G54877" s="1" t="b">
        <f t="shared" si="5135"/>
        <v>1</v>
      </c>
      <c r="H54877" s="1" t="b">
        <f t="shared" si="5133"/>
        <v>0</v>
      </c>
      <c r="I54877" s="1">
        <f t="shared" si="5134"/>
        <v>8.0000000000000002E-3</v>
      </c>
      <c r="J54877" s="1" t="s">
        <v>392</v>
      </c>
      <c r="K54877" s="1">
        <v>1E-3</v>
      </c>
      <c r="L54877" s="1">
        <v>4</v>
      </c>
      <c r="M54877" s="1">
        <v>0</v>
      </c>
      <c r="O54877" s="1" t="s">
        <v>547</v>
      </c>
    </row>
    <row r="54878" spans="1:15" x14ac:dyDescent="0.25">
      <c r="A54878" s="1">
        <v>54878</v>
      </c>
      <c r="B54878" s="1" t="b">
        <f>IF(AND(G54878=TRUE(),H54878=TRUE()),IFERROR(MATCH(LEFT(E54879,6),Sheet3!$3:$3,0)&gt;0,"No Section"),FALSE())</f>
        <v>0</v>
      </c>
      <c r="C54878" s="1">
        <f t="shared" si="5130"/>
        <v>42.84</v>
      </c>
      <c r="E54878" s="1" t="str">
        <f t="shared" si="5131"/>
        <v>042840_TE-PS-Filler</v>
      </c>
      <c r="F54878" s="1" t="str">
        <f t="shared" si="5132"/>
        <v>BalsaIso</v>
      </c>
      <c r="G54878" s="1" t="b">
        <f t="shared" si="5135"/>
        <v>1</v>
      </c>
      <c r="H54878" s="1" t="b">
        <f t="shared" si="5133"/>
        <v>0</v>
      </c>
      <c r="I54878" s="1">
        <f t="shared" si="5134"/>
        <v>9.0000000000000011E-3</v>
      </c>
      <c r="J54878" s="1" t="s">
        <v>392</v>
      </c>
      <c r="K54878" s="1">
        <v>1E-3</v>
      </c>
      <c r="L54878" s="1">
        <v>4</v>
      </c>
      <c r="M54878" s="1">
        <v>0</v>
      </c>
      <c r="O54878" s="1" t="s">
        <v>547</v>
      </c>
    </row>
    <row r="54879" spans="1:15" x14ac:dyDescent="0.25">
      <c r="A54879" s="1">
        <v>54879</v>
      </c>
      <c r="B54879" s="1" t="b">
        <f>IF(AND(G54879=TRUE(),H54879=TRUE()),IFERROR(MATCH(LEFT(E54880,6),Sheet3!$3:$3,0)&gt;0,"No Section"),FALSE())</f>
        <v>0</v>
      </c>
      <c r="C54879" s="1">
        <f t="shared" si="5130"/>
        <v>42.84</v>
      </c>
      <c r="E54879" s="1" t="str">
        <f t="shared" si="5131"/>
        <v>042840_TE-PS-Filler</v>
      </c>
      <c r="F54879" s="1" t="str">
        <f t="shared" si="5132"/>
        <v>BalsaIso</v>
      </c>
      <c r="G54879" s="1" t="b">
        <f t="shared" si="5135"/>
        <v>1</v>
      </c>
      <c r="H54879" s="1" t="b">
        <f t="shared" si="5133"/>
        <v>0</v>
      </c>
      <c r="I54879" s="1">
        <f t="shared" si="5134"/>
        <v>1.0000000000000002E-2</v>
      </c>
      <c r="J54879" s="1" t="s">
        <v>392</v>
      </c>
      <c r="K54879" s="1">
        <v>1E-3</v>
      </c>
      <c r="L54879" s="1">
        <v>4</v>
      </c>
      <c r="M54879" s="1">
        <v>0</v>
      </c>
      <c r="O54879" s="1" t="s">
        <v>547</v>
      </c>
    </row>
    <row r="54880" spans="1:15" x14ac:dyDescent="0.25">
      <c r="A54880" s="1">
        <v>54880</v>
      </c>
      <c r="B54880" s="1" t="b">
        <f>IF(AND(G54880=TRUE(),H54880=TRUE()),IFERROR(MATCH(LEFT(E54881,6),Sheet3!$3:$3,0)&gt;0,"No Section"),FALSE())</f>
        <v>0</v>
      </c>
      <c r="C54880" s="1">
        <f t="shared" si="5130"/>
        <v>42.84</v>
      </c>
      <c r="E54880" s="1" t="str">
        <f t="shared" si="5131"/>
        <v>042840_TE-PS-Filler</v>
      </c>
      <c r="F54880" s="1" t="str">
        <f t="shared" si="5132"/>
        <v>BalsaIso</v>
      </c>
      <c r="G54880" s="1" t="b">
        <f t="shared" si="5135"/>
        <v>1</v>
      </c>
      <c r="H54880" s="1" t="b">
        <f t="shared" si="5133"/>
        <v>0</v>
      </c>
      <c r="I54880" s="1">
        <f t="shared" si="5134"/>
        <v>1.1000000000000003E-2</v>
      </c>
      <c r="J54880" s="1" t="s">
        <v>392</v>
      </c>
      <c r="K54880" s="1">
        <v>1E-3</v>
      </c>
      <c r="L54880" s="1">
        <v>4</v>
      </c>
      <c r="M54880" s="1">
        <v>0</v>
      </c>
      <c r="O54880" s="1" t="s">
        <v>547</v>
      </c>
    </row>
    <row r="54881" spans="1:15" x14ac:dyDescent="0.25">
      <c r="A54881" s="1">
        <v>54881</v>
      </c>
      <c r="B54881" s="1" t="b">
        <f>IF(AND(G54881=TRUE(),H54881=TRUE()),IFERROR(MATCH(LEFT(E54882,6),Sheet3!$3:$3,0)&gt;0,"No Section"),FALSE())</f>
        <v>0</v>
      </c>
      <c r="C54881" s="1">
        <f t="shared" si="5130"/>
        <v>42.84</v>
      </c>
      <c r="E54881" s="1" t="str">
        <f t="shared" si="5131"/>
        <v>042840_TE-PS-Filler</v>
      </c>
      <c r="F54881" s="1" t="str">
        <f t="shared" si="5132"/>
        <v>BalsaIso</v>
      </c>
      <c r="G54881" s="1" t="b">
        <f t="shared" si="5135"/>
        <v>1</v>
      </c>
      <c r="H54881" s="1" t="b">
        <f t="shared" si="5133"/>
        <v>0</v>
      </c>
      <c r="I54881" s="1">
        <f t="shared" si="5134"/>
        <v>1.2000000000000004E-2</v>
      </c>
      <c r="J54881" s="1" t="s">
        <v>392</v>
      </c>
      <c r="K54881" s="1">
        <v>1E-3</v>
      </c>
      <c r="L54881" s="1">
        <v>4</v>
      </c>
      <c r="M54881" s="1">
        <v>0</v>
      </c>
      <c r="O54881" s="1" t="s">
        <v>547</v>
      </c>
    </row>
    <row r="54882" spans="1:15" x14ac:dyDescent="0.25">
      <c r="A54882" s="1">
        <v>54882</v>
      </c>
      <c r="B54882" s="1" t="str">
        <f>IF(AND(G54882=TRUE(),H54882=TRUE()),IFERROR(MATCH(LEFT(E54883,6),Sheet3!$3:$3,0)&gt;0,"No Section"),FALSE())</f>
        <v>No Section</v>
      </c>
      <c r="C54882" s="1">
        <f t="shared" si="5130"/>
        <v>42.84</v>
      </c>
      <c r="D54882" s="1" t="str">
        <f>RIGHT(E54882,LEN(E54882)-7)</f>
        <v>TE-PS-Filler</v>
      </c>
      <c r="E54882" s="1" t="str">
        <f t="shared" si="5131"/>
        <v>042840_TE-PS-Filler</v>
      </c>
      <c r="F54882" s="1" t="str">
        <f t="shared" si="5132"/>
        <v>BalsaIso</v>
      </c>
      <c r="G54882" s="1" t="b">
        <f t="shared" si="5135"/>
        <v>1</v>
      </c>
      <c r="H54882" s="1" t="b">
        <f t="shared" si="5133"/>
        <v>1</v>
      </c>
      <c r="I54882" s="1">
        <f t="shared" si="5134"/>
        <v>1.3000000000000005E-2</v>
      </c>
      <c r="J54882" s="1" t="s">
        <v>392</v>
      </c>
      <c r="K54882" s="1">
        <v>1E-3</v>
      </c>
      <c r="L54882" s="1">
        <v>4</v>
      </c>
      <c r="M54882" s="1">
        <v>0</v>
      </c>
      <c r="O54882" s="1" t="s">
        <v>547</v>
      </c>
    </row>
    <row r="54883" spans="1:15" x14ac:dyDescent="0.25">
      <c r="A54883" s="1">
        <v>54883</v>
      </c>
      <c r="B54883" s="1" t="b">
        <f>IF(AND(G54883=TRUE(),H54883=TRUE()),IFERROR(MATCH(LEFT(E54884,6),Sheet3!$3:$3,0)&gt;0,"No Section"),FALSE())</f>
        <v>0</v>
      </c>
      <c r="C54883" s="1">
        <f t="shared" si="5130"/>
        <v>42.84</v>
      </c>
      <c r="E54883" s="1" t="str">
        <f t="shared" si="5131"/>
        <v>042840_TE-PS-Filler</v>
      </c>
      <c r="F54883" s="1" t="str">
        <f t="shared" si="5132"/>
        <v/>
      </c>
      <c r="G54883" s="1" t="b">
        <f t="shared" si="5135"/>
        <v>1</v>
      </c>
      <c r="H54883" s="1" t="b">
        <f t="shared" si="5133"/>
        <v>0</v>
      </c>
      <c r="I54883" s="1" t="e">
        <f t="shared" si="5134"/>
        <v>#VALUE!</v>
      </c>
      <c r="J54883" s="1" t="s">
        <v>394</v>
      </c>
      <c r="K54883" s="1" t="s">
        <v>395</v>
      </c>
    </row>
    <row r="54884" spans="1:15" x14ac:dyDescent="0.25">
      <c r="A54884" s="1">
        <v>54884</v>
      </c>
      <c r="B54884" s="1" t="b">
        <f>IF(AND(G54884=TRUE(),H54884=TRUE()),IFERROR(MATCH(LEFT(E54885,6),Sheet3!$3:$3,0)&gt;0,"No Section"),FALSE())</f>
        <v>0</v>
      </c>
      <c r="C54884" s="1">
        <f t="shared" si="5130"/>
        <v>42.84</v>
      </c>
      <c r="E54884" s="1" t="str">
        <f t="shared" si="5131"/>
        <v>042840_TE-PS-Filler</v>
      </c>
      <c r="F54884" s="1" t="str">
        <f t="shared" si="5132"/>
        <v/>
      </c>
      <c r="G54884" s="1" t="b">
        <f t="shared" si="5135"/>
        <v>1</v>
      </c>
      <c r="H54884" s="1" t="b">
        <f t="shared" si="5133"/>
        <v>0</v>
      </c>
      <c r="I54884" s="1" t="e">
        <f t="shared" si="5134"/>
        <v>#VALUE!</v>
      </c>
    </row>
    <row r="54885" spans="1:15" x14ac:dyDescent="0.25">
      <c r="A54885" s="1">
        <v>54885</v>
      </c>
      <c r="B54885" s="1" t="b">
        <f>IF(AND(G54885=TRUE(),H54885=TRUE()),IFERROR(MATCH(LEFT(E54886,6),Sheet3!$3:$3,0)&gt;0,"No Section"),FALSE())</f>
        <v>0</v>
      </c>
      <c r="C54885" s="1">
        <f t="shared" si="5130"/>
        <v>42.84</v>
      </c>
      <c r="E54885" s="1" t="str">
        <f t="shared" si="5131"/>
        <v>042840_TE-PS-Filler</v>
      </c>
      <c r="F54885" s="1" t="str">
        <f t="shared" si="5132"/>
        <v/>
      </c>
      <c r="G54885" s="1" t="b">
        <f t="shared" si="5135"/>
        <v>1</v>
      </c>
      <c r="H54885" s="1" t="b">
        <f t="shared" si="5133"/>
        <v>0</v>
      </c>
      <c r="I54885" s="1" t="e">
        <f t="shared" si="5134"/>
        <v>#VALUE!</v>
      </c>
      <c r="J54885" s="1" t="s">
        <v>1172</v>
      </c>
    </row>
    <row r="54886" spans="1:15" x14ac:dyDescent="0.25">
      <c r="A54886" s="1">
        <v>54886</v>
      </c>
      <c r="B54886" s="1" t="b">
        <f>IF(AND(G54886=TRUE(),H54886=TRUE()),IFERROR(MATCH(LEFT(E54887,6),Sheet3!$3:$3,0)&gt;0,"No Section"),FALSE())</f>
        <v>0</v>
      </c>
      <c r="C54886" s="1">
        <f t="shared" si="5130"/>
        <v>42.84</v>
      </c>
      <c r="E54886" s="1" t="str">
        <f t="shared" si="5131"/>
        <v>042840_TE-PS-Filler</v>
      </c>
      <c r="F54886" s="1" t="str">
        <f t="shared" si="5132"/>
        <v/>
      </c>
      <c r="G54886" s="1" t="b">
        <f t="shared" si="5135"/>
        <v>0</v>
      </c>
      <c r="H54886" s="1" t="b">
        <f t="shared" si="5133"/>
        <v>0</v>
      </c>
      <c r="I54886" s="1" t="e">
        <f t="shared" si="5134"/>
        <v>#VALUE!</v>
      </c>
      <c r="J54886" s="1" t="s">
        <v>390</v>
      </c>
      <c r="K54886" s="1">
        <v>1773</v>
      </c>
      <c r="L54886" s="1" t="s">
        <v>391</v>
      </c>
    </row>
    <row r="54887" spans="1:15" x14ac:dyDescent="0.25">
      <c r="A54887" s="1">
        <v>54887</v>
      </c>
      <c r="B54887" s="1" t="b">
        <f>IF(AND(G54887=TRUE(),H54887=TRUE()),IFERROR(MATCH(LEFT(E54888,6),Sheet3!$3:$3,0)&gt;0,"No Section"),FALSE())</f>
        <v>0</v>
      </c>
      <c r="C54887" s="1">
        <f t="shared" si="5130"/>
        <v>42.84</v>
      </c>
      <c r="E54887" s="1" t="str">
        <f t="shared" si="5131"/>
        <v>042840_TE-PS-Filler</v>
      </c>
      <c r="F54887" s="1" t="str">
        <f t="shared" si="5132"/>
        <v>Gelcoat</v>
      </c>
      <c r="G54887" s="1" t="b">
        <f t="shared" si="5135"/>
        <v>0</v>
      </c>
      <c r="H54887" s="1" t="b">
        <f t="shared" si="5133"/>
        <v>1</v>
      </c>
      <c r="I54887" s="1">
        <f t="shared" si="5134"/>
        <v>5.0000000000000001E-4</v>
      </c>
      <c r="J54887" s="1" t="s">
        <v>392</v>
      </c>
      <c r="K54887" s="1">
        <v>5.0000000000000001E-4</v>
      </c>
      <c r="L54887" s="1">
        <v>3</v>
      </c>
      <c r="M54887" s="1">
        <v>0</v>
      </c>
      <c r="O54887" s="1" t="s">
        <v>16</v>
      </c>
    </row>
    <row r="54888" spans="1:15" x14ac:dyDescent="0.25">
      <c r="A54888" s="1">
        <v>54888</v>
      </c>
      <c r="B54888" s="1" t="b">
        <f>IF(AND(G54888=TRUE(),H54888=TRUE()),IFERROR(MATCH(LEFT(E54889,6),Sheet3!$3:$3,0)&gt;0,"No Section"),FALSE())</f>
        <v>0</v>
      </c>
      <c r="C54888" s="1">
        <f t="shared" si="5130"/>
        <v>42.84</v>
      </c>
      <c r="E54888" s="1" t="str">
        <f t="shared" si="5131"/>
        <v>042840_TE-PS-Filler</v>
      </c>
      <c r="F54888" s="1" t="str">
        <f t="shared" si="5132"/>
        <v>Triax Shell</v>
      </c>
      <c r="G54888" s="1" t="b">
        <f t="shared" si="5135"/>
        <v>0</v>
      </c>
      <c r="H54888" s="1" t="b">
        <f t="shared" si="5133"/>
        <v>1</v>
      </c>
      <c r="I54888" s="1">
        <f t="shared" si="5134"/>
        <v>1E-3</v>
      </c>
      <c r="J54888" s="1" t="s">
        <v>392</v>
      </c>
      <c r="K54888" s="1">
        <v>1E-3</v>
      </c>
      <c r="L54888" s="1">
        <v>6</v>
      </c>
      <c r="M54888" s="1">
        <v>0</v>
      </c>
      <c r="O54888" s="1" t="s">
        <v>393</v>
      </c>
    </row>
    <row r="54889" spans="1:15" x14ac:dyDescent="0.25">
      <c r="A54889" s="1">
        <v>54889</v>
      </c>
      <c r="B54889" s="1" t="b">
        <f>IF(AND(G54889=TRUE(),H54889=TRUE()),IFERROR(MATCH(LEFT(E54890,6),Sheet3!$3:$3,0)&gt;0,"No Section"),FALSE())</f>
        <v>0</v>
      </c>
      <c r="C54889" s="1">
        <f t="shared" si="5130"/>
        <v>42.84</v>
      </c>
      <c r="E54889" s="1" t="str">
        <f t="shared" si="5131"/>
        <v>042840_TE-PS-Filler</v>
      </c>
      <c r="F54889" s="1" t="str">
        <f t="shared" si="5132"/>
        <v>BalsaIso</v>
      </c>
      <c r="G54889" s="1" t="b">
        <f t="shared" si="5135"/>
        <v>0</v>
      </c>
      <c r="H54889" s="1" t="b">
        <f t="shared" si="5133"/>
        <v>0</v>
      </c>
      <c r="I54889" s="1">
        <f t="shared" si="5134"/>
        <v>1E-3</v>
      </c>
      <c r="J54889" s="1" t="s">
        <v>392</v>
      </c>
      <c r="K54889" s="1">
        <v>1E-3</v>
      </c>
      <c r="L54889" s="1">
        <v>4</v>
      </c>
      <c r="M54889" s="1">
        <v>0</v>
      </c>
      <c r="O54889" s="1" t="s">
        <v>547</v>
      </c>
    </row>
    <row r="54890" spans="1:15" x14ac:dyDescent="0.25">
      <c r="A54890" s="1">
        <v>54890</v>
      </c>
      <c r="B54890" s="1" t="b">
        <f>IF(AND(G54890=TRUE(),H54890=TRUE()),IFERROR(MATCH(LEFT(E54891,6),Sheet3!$3:$3,0)&gt;0,"No Section"),FALSE())</f>
        <v>0</v>
      </c>
      <c r="C54890" s="1">
        <f t="shared" si="5130"/>
        <v>42.84</v>
      </c>
      <c r="E54890" s="1" t="str">
        <f t="shared" si="5131"/>
        <v>042840_TE-PS-Filler</v>
      </c>
      <c r="F54890" s="1" t="str">
        <f t="shared" si="5132"/>
        <v>BalsaIso</v>
      </c>
      <c r="G54890" s="1" t="b">
        <f t="shared" si="5135"/>
        <v>0</v>
      </c>
      <c r="H54890" s="1" t="b">
        <f t="shared" si="5133"/>
        <v>0</v>
      </c>
      <c r="I54890" s="1">
        <f t="shared" si="5134"/>
        <v>2E-3</v>
      </c>
      <c r="J54890" s="1" t="s">
        <v>392</v>
      </c>
      <c r="K54890" s="1">
        <v>1E-3</v>
      </c>
      <c r="L54890" s="1">
        <v>4</v>
      </c>
      <c r="M54890" s="1">
        <v>0</v>
      </c>
      <c r="O54890" s="1" t="s">
        <v>547</v>
      </c>
    </row>
    <row r="54891" spans="1:15" x14ac:dyDescent="0.25">
      <c r="A54891" s="1">
        <v>54891</v>
      </c>
      <c r="B54891" s="1" t="b">
        <f>IF(AND(G54891=TRUE(),H54891=TRUE()),IFERROR(MATCH(LEFT(E54892,6),Sheet3!$3:$3,0)&gt;0,"No Section"),FALSE())</f>
        <v>0</v>
      </c>
      <c r="C54891" s="1">
        <f t="shared" si="5130"/>
        <v>42.84</v>
      </c>
      <c r="E54891" s="1" t="str">
        <f t="shared" si="5131"/>
        <v>042840_TE-PS-Filler</v>
      </c>
      <c r="F54891" s="1" t="str">
        <f t="shared" si="5132"/>
        <v>BalsaIso</v>
      </c>
      <c r="G54891" s="1" t="b">
        <f t="shared" si="5135"/>
        <v>0</v>
      </c>
      <c r="H54891" s="1" t="b">
        <f t="shared" si="5133"/>
        <v>0</v>
      </c>
      <c r="I54891" s="1">
        <f t="shared" si="5134"/>
        <v>3.0000000000000001E-3</v>
      </c>
      <c r="J54891" s="1" t="s">
        <v>392</v>
      </c>
      <c r="K54891" s="1">
        <v>1E-3</v>
      </c>
      <c r="L54891" s="1">
        <v>4</v>
      </c>
      <c r="M54891" s="1">
        <v>0</v>
      </c>
      <c r="O54891" s="1" t="s">
        <v>547</v>
      </c>
    </row>
    <row r="54892" spans="1:15" x14ac:dyDescent="0.25">
      <c r="A54892" s="1">
        <v>54892</v>
      </c>
      <c r="B54892" s="1" t="b">
        <f>IF(AND(G54892=TRUE(),H54892=TRUE()),IFERROR(MATCH(LEFT(E54893,6),Sheet3!$3:$3,0)&gt;0,"No Section"),FALSE())</f>
        <v>0</v>
      </c>
      <c r="C54892" s="1">
        <f t="shared" si="5130"/>
        <v>42.84</v>
      </c>
      <c r="E54892" s="1" t="str">
        <f t="shared" si="5131"/>
        <v>042840_TE-PS-Filler</v>
      </c>
      <c r="F54892" s="1" t="str">
        <f t="shared" si="5132"/>
        <v>BalsaIso</v>
      </c>
      <c r="G54892" s="1" t="b">
        <f t="shared" si="5135"/>
        <v>0</v>
      </c>
      <c r="H54892" s="1" t="b">
        <f t="shared" si="5133"/>
        <v>0</v>
      </c>
      <c r="I54892" s="1">
        <f t="shared" si="5134"/>
        <v>4.0000000000000001E-3</v>
      </c>
      <c r="J54892" s="1" t="s">
        <v>392</v>
      </c>
      <c r="K54892" s="1">
        <v>1E-3</v>
      </c>
      <c r="L54892" s="1">
        <v>4</v>
      </c>
      <c r="M54892" s="1">
        <v>0</v>
      </c>
      <c r="O54892" s="1" t="s">
        <v>547</v>
      </c>
    </row>
    <row r="54893" spans="1:15" x14ac:dyDescent="0.25">
      <c r="A54893" s="1">
        <v>54893</v>
      </c>
      <c r="B54893" s="1" t="b">
        <f>IF(AND(G54893=TRUE(),H54893=TRUE()),IFERROR(MATCH(LEFT(E54894,6),Sheet3!$3:$3,0)&gt;0,"No Section"),FALSE())</f>
        <v>0</v>
      </c>
      <c r="C54893" s="1">
        <f t="shared" si="5130"/>
        <v>42.84</v>
      </c>
      <c r="E54893" s="1" t="str">
        <f t="shared" si="5131"/>
        <v>042840_TE-PS-Filler</v>
      </c>
      <c r="F54893" s="1" t="str">
        <f t="shared" si="5132"/>
        <v>BalsaIso</v>
      </c>
      <c r="G54893" s="1" t="b">
        <f t="shared" si="5135"/>
        <v>0</v>
      </c>
      <c r="H54893" s="1" t="b">
        <f t="shared" si="5133"/>
        <v>0</v>
      </c>
      <c r="I54893" s="1">
        <f t="shared" si="5134"/>
        <v>5.0000000000000001E-3</v>
      </c>
      <c r="J54893" s="1" t="s">
        <v>392</v>
      </c>
      <c r="K54893" s="1">
        <v>1E-3</v>
      </c>
      <c r="L54893" s="1">
        <v>4</v>
      </c>
      <c r="M54893" s="1">
        <v>0</v>
      </c>
      <c r="O54893" s="1" t="s">
        <v>547</v>
      </c>
    </row>
    <row r="54894" spans="1:15" x14ac:dyDescent="0.25">
      <c r="A54894" s="1">
        <v>54894</v>
      </c>
      <c r="B54894" s="1" t="b">
        <f>IF(AND(G54894=TRUE(),H54894=TRUE()),IFERROR(MATCH(LEFT(E54895,6),Sheet3!$3:$3,0)&gt;0,"No Section"),FALSE())</f>
        <v>0</v>
      </c>
      <c r="C54894" s="1">
        <f t="shared" si="5130"/>
        <v>42.84</v>
      </c>
      <c r="E54894" s="1" t="str">
        <f t="shared" si="5131"/>
        <v>042840_TE-PS-Filler</v>
      </c>
      <c r="F54894" s="1" t="str">
        <f t="shared" si="5132"/>
        <v>BalsaIso</v>
      </c>
      <c r="G54894" s="1" t="b">
        <f t="shared" si="5135"/>
        <v>0</v>
      </c>
      <c r="H54894" s="1" t="b">
        <f t="shared" si="5133"/>
        <v>0</v>
      </c>
      <c r="I54894" s="1">
        <f t="shared" si="5134"/>
        <v>6.0000000000000001E-3</v>
      </c>
      <c r="J54894" s="1" t="s">
        <v>392</v>
      </c>
      <c r="K54894" s="1">
        <v>1E-3</v>
      </c>
      <c r="L54894" s="1">
        <v>4</v>
      </c>
      <c r="M54894" s="1">
        <v>0</v>
      </c>
      <c r="O54894" s="1" t="s">
        <v>547</v>
      </c>
    </row>
    <row r="54895" spans="1:15" x14ac:dyDescent="0.25">
      <c r="A54895" s="1">
        <v>54895</v>
      </c>
      <c r="B54895" s="1" t="b">
        <f>IF(AND(G54895=TRUE(),H54895=TRUE()),IFERROR(MATCH(LEFT(E54896,6),Sheet3!$3:$3,0)&gt;0,"No Section"),FALSE())</f>
        <v>0</v>
      </c>
      <c r="C54895" s="1">
        <f t="shared" si="5130"/>
        <v>42.84</v>
      </c>
      <c r="E54895" s="1" t="str">
        <f t="shared" si="5131"/>
        <v>042840_TE-PS-Filler</v>
      </c>
      <c r="F54895" s="1" t="str">
        <f t="shared" si="5132"/>
        <v>BalsaIso</v>
      </c>
      <c r="G54895" s="1" t="b">
        <f t="shared" si="5135"/>
        <v>0</v>
      </c>
      <c r="H54895" s="1" t="b">
        <f t="shared" si="5133"/>
        <v>0</v>
      </c>
      <c r="I54895" s="1">
        <f t="shared" si="5134"/>
        <v>7.0000000000000001E-3</v>
      </c>
      <c r="J54895" s="1" t="s">
        <v>392</v>
      </c>
      <c r="K54895" s="1">
        <v>1E-3</v>
      </c>
      <c r="L54895" s="1">
        <v>4</v>
      </c>
      <c r="M54895" s="1">
        <v>0</v>
      </c>
      <c r="O54895" s="1" t="s">
        <v>547</v>
      </c>
    </row>
    <row r="54896" spans="1:15" x14ac:dyDescent="0.25">
      <c r="A54896" s="1">
        <v>54896</v>
      </c>
      <c r="B54896" s="1" t="b">
        <f>IF(AND(G54896=TRUE(),H54896=TRUE()),IFERROR(MATCH(LEFT(E54897,6),Sheet3!$3:$3,0)&gt;0,"No Section"),FALSE())</f>
        <v>0</v>
      </c>
      <c r="C54896" s="1">
        <f t="shared" si="5130"/>
        <v>42.84</v>
      </c>
      <c r="E54896" s="1" t="str">
        <f t="shared" si="5131"/>
        <v>042840_TE-PS-Filler</v>
      </c>
      <c r="F54896" s="1" t="str">
        <f t="shared" si="5132"/>
        <v>BalsaIso</v>
      </c>
      <c r="G54896" s="1" t="b">
        <f t="shared" si="5135"/>
        <v>0</v>
      </c>
      <c r="H54896" s="1" t="b">
        <f t="shared" si="5133"/>
        <v>0</v>
      </c>
      <c r="I54896" s="1">
        <f t="shared" si="5134"/>
        <v>8.0000000000000002E-3</v>
      </c>
      <c r="J54896" s="1" t="s">
        <v>392</v>
      </c>
      <c r="K54896" s="1">
        <v>1E-3</v>
      </c>
      <c r="L54896" s="1">
        <v>4</v>
      </c>
      <c r="M54896" s="1">
        <v>0</v>
      </c>
      <c r="O54896" s="1" t="s">
        <v>547</v>
      </c>
    </row>
    <row r="54897" spans="1:15" x14ac:dyDescent="0.25">
      <c r="A54897" s="1">
        <v>54897</v>
      </c>
      <c r="B54897" s="1" t="b">
        <f>IF(AND(G54897=TRUE(),H54897=TRUE()),IFERROR(MATCH(LEFT(E54898,6),Sheet3!$3:$3,0)&gt;0,"No Section"),FALSE())</f>
        <v>0</v>
      </c>
      <c r="C54897" s="1">
        <f t="shared" si="5130"/>
        <v>42.84</v>
      </c>
      <c r="E54897" s="1" t="str">
        <f t="shared" si="5131"/>
        <v>042840_TE-PS-Filler</v>
      </c>
      <c r="F54897" s="1" t="str">
        <f t="shared" si="5132"/>
        <v>BalsaIso</v>
      </c>
      <c r="G54897" s="1" t="b">
        <f t="shared" si="5135"/>
        <v>0</v>
      </c>
      <c r="H54897" s="1" t="b">
        <f t="shared" si="5133"/>
        <v>0</v>
      </c>
      <c r="I54897" s="1">
        <f t="shared" si="5134"/>
        <v>9.0000000000000011E-3</v>
      </c>
      <c r="J54897" s="1" t="s">
        <v>392</v>
      </c>
      <c r="K54897" s="1">
        <v>1E-3</v>
      </c>
      <c r="L54897" s="1">
        <v>4</v>
      </c>
      <c r="M54897" s="1">
        <v>0</v>
      </c>
      <c r="O54897" s="1" t="s">
        <v>547</v>
      </c>
    </row>
    <row r="54898" spans="1:15" x14ac:dyDescent="0.25">
      <c r="A54898" s="1">
        <v>54898</v>
      </c>
      <c r="B54898" s="1" t="b">
        <f>IF(AND(G54898=TRUE(),H54898=TRUE()),IFERROR(MATCH(LEFT(E54899,6),Sheet3!$3:$3,0)&gt;0,"No Section"),FALSE())</f>
        <v>0</v>
      </c>
      <c r="C54898" s="1">
        <f t="shared" si="5130"/>
        <v>42.84</v>
      </c>
      <c r="E54898" s="1" t="str">
        <f t="shared" si="5131"/>
        <v>042840_TE-PS-Filler</v>
      </c>
      <c r="F54898" s="1" t="str">
        <f t="shared" si="5132"/>
        <v>BalsaIso</v>
      </c>
      <c r="G54898" s="1" t="b">
        <f t="shared" si="5135"/>
        <v>0</v>
      </c>
      <c r="H54898" s="1" t="b">
        <f t="shared" si="5133"/>
        <v>0</v>
      </c>
      <c r="I54898" s="1">
        <f t="shared" si="5134"/>
        <v>1.0000000000000002E-2</v>
      </c>
      <c r="J54898" s="1" t="s">
        <v>392</v>
      </c>
      <c r="K54898" s="1">
        <v>1E-3</v>
      </c>
      <c r="L54898" s="1">
        <v>4</v>
      </c>
      <c r="M54898" s="1">
        <v>0</v>
      </c>
      <c r="O54898" s="1" t="s">
        <v>547</v>
      </c>
    </row>
    <row r="54899" spans="1:15" x14ac:dyDescent="0.25">
      <c r="A54899" s="1">
        <v>54899</v>
      </c>
      <c r="B54899" s="1" t="b">
        <f>IF(AND(G54899=TRUE(),H54899=TRUE()),IFERROR(MATCH(LEFT(E54900,6),Sheet3!$3:$3,0)&gt;0,"No Section"),FALSE())</f>
        <v>0</v>
      </c>
      <c r="C54899" s="1">
        <f t="shared" si="5130"/>
        <v>42.84</v>
      </c>
      <c r="E54899" s="1" t="str">
        <f t="shared" si="5131"/>
        <v>042840_TE-PS-Filler</v>
      </c>
      <c r="F54899" s="1" t="str">
        <f t="shared" si="5132"/>
        <v>BalsaIso</v>
      </c>
      <c r="G54899" s="1" t="b">
        <f t="shared" si="5135"/>
        <v>0</v>
      </c>
      <c r="H54899" s="1" t="b">
        <f t="shared" si="5133"/>
        <v>0</v>
      </c>
      <c r="I54899" s="1">
        <f t="shared" si="5134"/>
        <v>1.1000000000000003E-2</v>
      </c>
      <c r="J54899" s="1" t="s">
        <v>392</v>
      </c>
      <c r="K54899" s="1">
        <v>1E-3</v>
      </c>
      <c r="L54899" s="1">
        <v>4</v>
      </c>
      <c r="M54899" s="1">
        <v>0</v>
      </c>
      <c r="O54899" s="1" t="s">
        <v>547</v>
      </c>
    </row>
    <row r="54900" spans="1:15" x14ac:dyDescent="0.25">
      <c r="A54900" s="1">
        <v>54900</v>
      </c>
      <c r="B54900" s="1" t="b">
        <f>IF(AND(G54900=TRUE(),H54900=TRUE()),IFERROR(MATCH(LEFT(E54901,6),Sheet3!$3:$3,0)&gt;0,"No Section"),FALSE())</f>
        <v>0</v>
      </c>
      <c r="C54900" s="1">
        <f t="shared" si="5130"/>
        <v>42.84</v>
      </c>
      <c r="E54900" s="1" t="str">
        <f t="shared" si="5131"/>
        <v>042840_TE-PS-Filler</v>
      </c>
      <c r="F54900" s="1" t="str">
        <f t="shared" si="5132"/>
        <v>BalsaIso</v>
      </c>
      <c r="G54900" s="1" t="b">
        <f t="shared" si="5135"/>
        <v>0</v>
      </c>
      <c r="H54900" s="1" t="b">
        <f t="shared" si="5133"/>
        <v>0</v>
      </c>
      <c r="I54900" s="1">
        <f t="shared" si="5134"/>
        <v>1.2000000000000004E-2</v>
      </c>
      <c r="J54900" s="1" t="s">
        <v>392</v>
      </c>
      <c r="K54900" s="1">
        <v>1E-3</v>
      </c>
      <c r="L54900" s="1">
        <v>4</v>
      </c>
      <c r="M54900" s="1">
        <v>0</v>
      </c>
      <c r="O54900" s="1" t="s">
        <v>547</v>
      </c>
    </row>
    <row r="54901" spans="1:15" x14ac:dyDescent="0.25">
      <c r="A54901" s="1">
        <v>54901</v>
      </c>
      <c r="B54901" s="1" t="b">
        <f>IF(AND(G54901=TRUE(),H54901=TRUE()),IFERROR(MATCH(LEFT(E54902,6),Sheet3!$3:$3,0)&gt;0,"No Section"),FALSE())</f>
        <v>0</v>
      </c>
      <c r="C54901" s="1">
        <f t="shared" si="5130"/>
        <v>42.84</v>
      </c>
      <c r="E54901" s="1" t="str">
        <f t="shared" si="5131"/>
        <v>042840_TE-PS-Filler</v>
      </c>
      <c r="F54901" s="1" t="str">
        <f t="shared" si="5132"/>
        <v>BalsaIso</v>
      </c>
      <c r="G54901" s="1" t="b">
        <f t="shared" si="5135"/>
        <v>0</v>
      </c>
      <c r="H54901" s="1" t="b">
        <f t="shared" si="5133"/>
        <v>1</v>
      </c>
      <c r="I54901" s="1">
        <f t="shared" si="5134"/>
        <v>1.3000000000000005E-2</v>
      </c>
      <c r="J54901" s="1" t="s">
        <v>392</v>
      </c>
      <c r="K54901" s="1">
        <v>1E-3</v>
      </c>
      <c r="L54901" s="1">
        <v>4</v>
      </c>
      <c r="M54901" s="1">
        <v>0</v>
      </c>
      <c r="O54901" s="1" t="s">
        <v>547</v>
      </c>
    </row>
    <row r="54902" spans="1:15" x14ac:dyDescent="0.25">
      <c r="A54902" s="1">
        <v>54902</v>
      </c>
      <c r="B54902" s="1" t="b">
        <f>IF(AND(G54902=TRUE(),H54902=TRUE()),IFERROR(MATCH(LEFT(E54903,6),Sheet3!$3:$3,0)&gt;0,"No Section"),FALSE())</f>
        <v>0</v>
      </c>
      <c r="C54902" s="1">
        <f t="shared" si="5130"/>
        <v>42.84</v>
      </c>
      <c r="E54902" s="1" t="str">
        <f t="shared" si="5131"/>
        <v>042840_TE-PS-Filler</v>
      </c>
      <c r="F54902" s="1" t="str">
        <f t="shared" si="5132"/>
        <v/>
      </c>
      <c r="G54902" s="1" t="b">
        <f t="shared" si="5135"/>
        <v>0</v>
      </c>
      <c r="H54902" s="1" t="b">
        <f t="shared" si="5133"/>
        <v>0</v>
      </c>
      <c r="I54902" s="1" t="e">
        <f t="shared" si="5134"/>
        <v>#VALUE!</v>
      </c>
      <c r="J54902" s="1" t="s">
        <v>394</v>
      </c>
      <c r="K54902" s="1" t="s">
        <v>396</v>
      </c>
    </row>
    <row r="54903" spans="1:15" x14ac:dyDescent="0.25">
      <c r="A54903" s="1">
        <v>54903</v>
      </c>
      <c r="B54903" s="1" t="b">
        <f>IF(AND(G54903=TRUE(),H54903=TRUE()),IFERROR(MATCH(LEFT(E54904,6),Sheet3!$3:$3,0)&gt;0,"No Section"),FALSE())</f>
        <v>0</v>
      </c>
      <c r="C54903" s="1">
        <f t="shared" si="5130"/>
        <v>42.84</v>
      </c>
      <c r="E54903" s="1" t="str">
        <f t="shared" si="5131"/>
        <v>042840_TE-PS-Filler</v>
      </c>
      <c r="F54903" s="1" t="str">
        <f t="shared" si="5132"/>
        <v/>
      </c>
      <c r="G54903" s="1" t="b">
        <f t="shared" si="5135"/>
        <v>0</v>
      </c>
      <c r="H54903" s="1" t="b">
        <f t="shared" si="5133"/>
        <v>0</v>
      </c>
      <c r="I54903" s="1" t="e">
        <f t="shared" si="5134"/>
        <v>#VALUE!</v>
      </c>
    </row>
    <row r="54904" spans="1:15" x14ac:dyDescent="0.25">
      <c r="A54904" s="1">
        <v>54904</v>
      </c>
      <c r="B54904" s="1" t="b">
        <f>IF(AND(G54904=TRUE(),H54904=TRUE()),IFERROR(MATCH(LEFT(E54905,6),Sheet3!$3:$3,0)&gt;0,"No Section"),FALSE())</f>
        <v>0</v>
      </c>
      <c r="C54904" s="1">
        <f t="shared" si="5130"/>
        <v>42.84</v>
      </c>
      <c r="E54904" s="1" t="str">
        <f t="shared" si="5131"/>
        <v>042840_TE_SS_filler</v>
      </c>
      <c r="F54904" s="1" t="str">
        <f t="shared" si="5132"/>
        <v/>
      </c>
      <c r="G54904" s="1" t="b">
        <f t="shared" si="5135"/>
        <v>0</v>
      </c>
      <c r="H54904" s="1" t="b">
        <f t="shared" si="5133"/>
        <v>0</v>
      </c>
      <c r="I54904" s="1" t="e">
        <f t="shared" si="5134"/>
        <v>#VALUE!</v>
      </c>
      <c r="J54904" s="1" t="s">
        <v>1173</v>
      </c>
    </row>
    <row r="54905" spans="1:15" x14ac:dyDescent="0.25">
      <c r="A54905" s="1">
        <v>54905</v>
      </c>
      <c r="B54905" s="1" t="b">
        <f>IF(AND(G54905=TRUE(),H54905=TRUE()),IFERROR(MATCH(LEFT(E54906,6),Sheet3!$3:$3,0)&gt;0,"No Section"),FALSE())</f>
        <v>0</v>
      </c>
      <c r="C54905" s="1">
        <f t="shared" si="5130"/>
        <v>42.84</v>
      </c>
      <c r="E54905" s="1" t="str">
        <f t="shared" si="5131"/>
        <v>042840_TE_SS_filler</v>
      </c>
      <c r="F54905" s="1" t="str">
        <f t="shared" si="5132"/>
        <v/>
      </c>
      <c r="G54905" s="1" t="b">
        <f t="shared" si="5135"/>
        <v>1</v>
      </c>
      <c r="H54905" s="1" t="b">
        <f t="shared" si="5133"/>
        <v>0</v>
      </c>
      <c r="I54905" s="1" t="e">
        <f t="shared" si="5134"/>
        <v>#VALUE!</v>
      </c>
      <c r="J54905" s="1" t="s">
        <v>390</v>
      </c>
      <c r="K54905" s="1">
        <v>774</v>
      </c>
      <c r="L54905" s="1" t="s">
        <v>391</v>
      </c>
    </row>
    <row r="54906" spans="1:15" x14ac:dyDescent="0.25">
      <c r="A54906" s="1">
        <v>54906</v>
      </c>
      <c r="B54906" s="1" t="str">
        <f>IF(AND(G54906=TRUE(),H54906=TRUE()),IFERROR(MATCH(LEFT(E54907,6),Sheet3!$3:$3,0)&gt;0,"No Section"),FALSE())</f>
        <v>No Section</v>
      </c>
      <c r="C54906" s="1">
        <f t="shared" si="5130"/>
        <v>42.84</v>
      </c>
      <c r="D54906" s="1" t="str">
        <f>RIGHT(E54906,LEN(E54906)-7)</f>
        <v>TE_SS_filler</v>
      </c>
      <c r="E54906" s="1" t="str">
        <f t="shared" si="5131"/>
        <v>042840_TE_SS_filler</v>
      </c>
      <c r="F54906" s="1" t="str">
        <f t="shared" si="5132"/>
        <v>Gelcoat</v>
      </c>
      <c r="G54906" s="1" t="b">
        <f t="shared" si="5135"/>
        <v>1</v>
      </c>
      <c r="H54906" s="1" t="b">
        <f t="shared" si="5133"/>
        <v>1</v>
      </c>
      <c r="I54906" s="1">
        <f t="shared" si="5134"/>
        <v>5.0000000000000001E-4</v>
      </c>
      <c r="J54906" s="1" t="s">
        <v>392</v>
      </c>
      <c r="K54906" s="1">
        <v>5.0000000000000001E-4</v>
      </c>
      <c r="L54906" s="1">
        <v>3</v>
      </c>
      <c r="M54906" s="1">
        <v>0</v>
      </c>
      <c r="O54906" s="1" t="s">
        <v>16</v>
      </c>
    </row>
    <row r="54907" spans="1:15" x14ac:dyDescent="0.25">
      <c r="A54907" s="1">
        <v>54907</v>
      </c>
      <c r="B54907" s="1" t="str">
        <f>IF(AND(G54907=TRUE(),H54907=TRUE()),IFERROR(MATCH(LEFT(E54908,6),Sheet3!$3:$3,0)&gt;0,"No Section"),FALSE())</f>
        <v>No Section</v>
      </c>
      <c r="C54907" s="1">
        <f t="shared" si="5130"/>
        <v>42.84</v>
      </c>
      <c r="D54907" s="1" t="str">
        <f>RIGHT(E54907,LEN(E54907)-7)</f>
        <v>TE_SS_filler</v>
      </c>
      <c r="E54907" s="1" t="str">
        <f t="shared" si="5131"/>
        <v>042840_TE_SS_filler</v>
      </c>
      <c r="F54907" s="1" t="str">
        <f t="shared" si="5132"/>
        <v>Triax Shell</v>
      </c>
      <c r="G54907" s="1" t="b">
        <f t="shared" si="5135"/>
        <v>1</v>
      </c>
      <c r="H54907" s="1" t="b">
        <f t="shared" si="5133"/>
        <v>1</v>
      </c>
      <c r="I54907" s="1">
        <f t="shared" si="5134"/>
        <v>1E-3</v>
      </c>
      <c r="J54907" s="1" t="s">
        <v>392</v>
      </c>
      <c r="K54907" s="1">
        <v>1E-3</v>
      </c>
      <c r="L54907" s="1">
        <v>6</v>
      </c>
      <c r="M54907" s="1">
        <v>0</v>
      </c>
      <c r="O54907" s="1" t="s">
        <v>393</v>
      </c>
    </row>
    <row r="54908" spans="1:15" x14ac:dyDescent="0.25">
      <c r="A54908" s="1">
        <v>54908</v>
      </c>
      <c r="B54908" s="1" t="b">
        <f>IF(AND(G54908=TRUE(),H54908=TRUE()),IFERROR(MATCH(LEFT(E54909,6),Sheet3!$3:$3,0)&gt;0,"No Section"),FALSE())</f>
        <v>0</v>
      </c>
      <c r="C54908" s="1">
        <f t="shared" si="5130"/>
        <v>42.84</v>
      </c>
      <c r="E54908" s="1" t="str">
        <f t="shared" si="5131"/>
        <v>042840_TE_SS_filler</v>
      </c>
      <c r="F54908" s="1" t="str">
        <f t="shared" si="5132"/>
        <v>BalsaIso</v>
      </c>
      <c r="G54908" s="1" t="b">
        <f t="shared" si="5135"/>
        <v>1</v>
      </c>
      <c r="H54908" s="1" t="b">
        <f t="shared" si="5133"/>
        <v>0</v>
      </c>
      <c r="I54908" s="1">
        <f t="shared" si="5134"/>
        <v>1E-3</v>
      </c>
      <c r="J54908" s="1" t="s">
        <v>392</v>
      </c>
      <c r="K54908" s="1">
        <v>1E-3</v>
      </c>
      <c r="L54908" s="1">
        <v>4</v>
      </c>
      <c r="M54908" s="1">
        <v>0</v>
      </c>
      <c r="O54908" s="1" t="s">
        <v>547</v>
      </c>
    </row>
    <row r="54909" spans="1:15" x14ac:dyDescent="0.25">
      <c r="A54909" s="1">
        <v>54909</v>
      </c>
      <c r="B54909" s="1" t="b">
        <f>IF(AND(G54909=TRUE(),H54909=TRUE()),IFERROR(MATCH(LEFT(E54910,6),Sheet3!$3:$3,0)&gt;0,"No Section"),FALSE())</f>
        <v>0</v>
      </c>
      <c r="C54909" s="1">
        <f t="shared" si="5130"/>
        <v>42.84</v>
      </c>
      <c r="E54909" s="1" t="str">
        <f t="shared" si="5131"/>
        <v>042840_TE_SS_filler</v>
      </c>
      <c r="F54909" s="1" t="str">
        <f t="shared" si="5132"/>
        <v>BalsaIso</v>
      </c>
      <c r="G54909" s="1" t="b">
        <f t="shared" si="5135"/>
        <v>1</v>
      </c>
      <c r="H54909" s="1" t="b">
        <f t="shared" si="5133"/>
        <v>0</v>
      </c>
      <c r="I54909" s="1">
        <f t="shared" si="5134"/>
        <v>2E-3</v>
      </c>
      <c r="J54909" s="1" t="s">
        <v>392</v>
      </c>
      <c r="K54909" s="1">
        <v>1E-3</v>
      </c>
      <c r="L54909" s="1">
        <v>4</v>
      </c>
      <c r="M54909" s="1">
        <v>0</v>
      </c>
      <c r="O54909" s="1" t="s">
        <v>547</v>
      </c>
    </row>
    <row r="54910" spans="1:15" x14ac:dyDescent="0.25">
      <c r="A54910" s="1">
        <v>54910</v>
      </c>
      <c r="B54910" s="1" t="b">
        <f>IF(AND(G54910=TRUE(),H54910=TRUE()),IFERROR(MATCH(LEFT(E54911,6),Sheet3!$3:$3,0)&gt;0,"No Section"),FALSE())</f>
        <v>0</v>
      </c>
      <c r="C54910" s="1">
        <f t="shared" si="5130"/>
        <v>42.84</v>
      </c>
      <c r="E54910" s="1" t="str">
        <f t="shared" si="5131"/>
        <v>042840_TE_SS_filler</v>
      </c>
      <c r="F54910" s="1" t="str">
        <f t="shared" si="5132"/>
        <v>BalsaIso</v>
      </c>
      <c r="G54910" s="1" t="b">
        <f t="shared" si="5135"/>
        <v>1</v>
      </c>
      <c r="H54910" s="1" t="b">
        <f t="shared" si="5133"/>
        <v>0</v>
      </c>
      <c r="I54910" s="1">
        <f t="shared" si="5134"/>
        <v>3.0000000000000001E-3</v>
      </c>
      <c r="J54910" s="1" t="s">
        <v>392</v>
      </c>
      <c r="K54910" s="1">
        <v>1E-3</v>
      </c>
      <c r="L54910" s="1">
        <v>4</v>
      </c>
      <c r="M54910" s="1">
        <v>0</v>
      </c>
      <c r="O54910" s="1" t="s">
        <v>547</v>
      </c>
    </row>
    <row r="54911" spans="1:15" x14ac:dyDescent="0.25">
      <c r="A54911" s="1">
        <v>54911</v>
      </c>
      <c r="B54911" s="1" t="b">
        <f>IF(AND(G54911=TRUE(),H54911=TRUE()),IFERROR(MATCH(LEFT(E54912,6),Sheet3!$3:$3,0)&gt;0,"No Section"),FALSE())</f>
        <v>0</v>
      </c>
      <c r="C54911" s="1">
        <f t="shared" si="5130"/>
        <v>42.84</v>
      </c>
      <c r="E54911" s="1" t="str">
        <f t="shared" si="5131"/>
        <v>042840_TE_SS_filler</v>
      </c>
      <c r="F54911" s="1" t="str">
        <f t="shared" si="5132"/>
        <v>BalsaIso</v>
      </c>
      <c r="G54911" s="1" t="b">
        <f t="shared" si="5135"/>
        <v>1</v>
      </c>
      <c r="H54911" s="1" t="b">
        <f t="shared" si="5133"/>
        <v>0</v>
      </c>
      <c r="I54911" s="1">
        <f t="shared" si="5134"/>
        <v>4.0000000000000001E-3</v>
      </c>
      <c r="J54911" s="1" t="s">
        <v>392</v>
      </c>
      <c r="K54911" s="1">
        <v>1E-3</v>
      </c>
      <c r="L54911" s="1">
        <v>4</v>
      </c>
      <c r="M54911" s="1">
        <v>0</v>
      </c>
      <c r="O54911" s="1" t="s">
        <v>547</v>
      </c>
    </row>
    <row r="54912" spans="1:15" x14ac:dyDescent="0.25">
      <c r="A54912" s="1">
        <v>54912</v>
      </c>
      <c r="B54912" s="1" t="b">
        <f>IF(AND(G54912=TRUE(),H54912=TRUE()),IFERROR(MATCH(LEFT(E54913,6),Sheet3!$3:$3,0)&gt;0,"No Section"),FALSE())</f>
        <v>0</v>
      </c>
      <c r="C54912" s="1">
        <f t="shared" si="5130"/>
        <v>42.84</v>
      </c>
      <c r="E54912" s="1" t="str">
        <f t="shared" si="5131"/>
        <v>042840_TE_SS_filler</v>
      </c>
      <c r="F54912" s="1" t="str">
        <f t="shared" si="5132"/>
        <v>BalsaIso</v>
      </c>
      <c r="G54912" s="1" t="b">
        <f t="shared" si="5135"/>
        <v>1</v>
      </c>
      <c r="H54912" s="1" t="b">
        <f t="shared" si="5133"/>
        <v>0</v>
      </c>
      <c r="I54912" s="1">
        <f t="shared" si="5134"/>
        <v>5.0000000000000001E-3</v>
      </c>
      <c r="J54912" s="1" t="s">
        <v>392</v>
      </c>
      <c r="K54912" s="1">
        <v>1E-3</v>
      </c>
      <c r="L54912" s="1">
        <v>4</v>
      </c>
      <c r="M54912" s="1">
        <v>0</v>
      </c>
      <c r="O54912" s="1" t="s">
        <v>547</v>
      </c>
    </row>
    <row r="54913" spans="1:15" x14ac:dyDescent="0.25">
      <c r="A54913" s="1">
        <v>54913</v>
      </c>
      <c r="B54913" s="1" t="b">
        <f>IF(AND(G54913=TRUE(),H54913=TRUE()),IFERROR(MATCH(LEFT(E54914,6),Sheet3!$3:$3,0)&gt;0,"No Section"),FALSE())</f>
        <v>0</v>
      </c>
      <c r="C54913" s="1">
        <f t="shared" si="5130"/>
        <v>42.84</v>
      </c>
      <c r="E54913" s="1" t="str">
        <f t="shared" si="5131"/>
        <v>042840_TE_SS_filler</v>
      </c>
      <c r="F54913" s="1" t="str">
        <f t="shared" si="5132"/>
        <v>BalsaIso</v>
      </c>
      <c r="G54913" s="1" t="b">
        <f t="shared" si="5135"/>
        <v>1</v>
      </c>
      <c r="H54913" s="1" t="b">
        <f t="shared" si="5133"/>
        <v>0</v>
      </c>
      <c r="I54913" s="1">
        <f t="shared" si="5134"/>
        <v>6.0000000000000001E-3</v>
      </c>
      <c r="J54913" s="1" t="s">
        <v>392</v>
      </c>
      <c r="K54913" s="1">
        <v>1E-3</v>
      </c>
      <c r="L54913" s="1">
        <v>4</v>
      </c>
      <c r="M54913" s="1">
        <v>0</v>
      </c>
      <c r="O54913" s="1" t="s">
        <v>547</v>
      </c>
    </row>
    <row r="54914" spans="1:15" x14ac:dyDescent="0.25">
      <c r="A54914" s="1">
        <v>54914</v>
      </c>
      <c r="B54914" s="1" t="b">
        <f>IF(AND(G54914=TRUE(),H54914=TRUE()),IFERROR(MATCH(LEFT(E54915,6),Sheet3!$3:$3,0)&gt;0,"No Section"),FALSE())</f>
        <v>0</v>
      </c>
      <c r="C54914" s="1">
        <f t="shared" si="5130"/>
        <v>42.84</v>
      </c>
      <c r="E54914" s="1" t="str">
        <f t="shared" si="5131"/>
        <v>042840_TE_SS_filler</v>
      </c>
      <c r="F54914" s="1" t="str">
        <f t="shared" si="5132"/>
        <v>BalsaIso</v>
      </c>
      <c r="G54914" s="1" t="b">
        <f t="shared" si="5135"/>
        <v>1</v>
      </c>
      <c r="H54914" s="1" t="b">
        <f t="shared" si="5133"/>
        <v>0</v>
      </c>
      <c r="I54914" s="1">
        <f t="shared" si="5134"/>
        <v>7.0000000000000001E-3</v>
      </c>
      <c r="J54914" s="1" t="s">
        <v>392</v>
      </c>
      <c r="K54914" s="1">
        <v>1E-3</v>
      </c>
      <c r="L54914" s="1">
        <v>4</v>
      </c>
      <c r="M54914" s="1">
        <v>0</v>
      </c>
      <c r="O54914" s="1" t="s">
        <v>547</v>
      </c>
    </row>
    <row r="54915" spans="1:15" x14ac:dyDescent="0.25">
      <c r="A54915" s="1">
        <v>54915</v>
      </c>
      <c r="B54915" s="1" t="b">
        <f>IF(AND(G54915=TRUE(),H54915=TRUE()),IFERROR(MATCH(LEFT(E54916,6),Sheet3!$3:$3,0)&gt;0,"No Section"),FALSE())</f>
        <v>0</v>
      </c>
      <c r="C54915" s="1">
        <f t="shared" si="5130"/>
        <v>42.84</v>
      </c>
      <c r="E54915" s="1" t="str">
        <f t="shared" si="5131"/>
        <v>042840_TE_SS_filler</v>
      </c>
      <c r="F54915" s="1" t="str">
        <f t="shared" si="5132"/>
        <v>BalsaIso</v>
      </c>
      <c r="G54915" s="1" t="b">
        <f t="shared" si="5135"/>
        <v>1</v>
      </c>
      <c r="H54915" s="1" t="b">
        <f t="shared" si="5133"/>
        <v>0</v>
      </c>
      <c r="I54915" s="1">
        <f t="shared" si="5134"/>
        <v>8.0000000000000002E-3</v>
      </c>
      <c r="J54915" s="1" t="s">
        <v>392</v>
      </c>
      <c r="K54915" s="1">
        <v>1E-3</v>
      </c>
      <c r="L54915" s="1">
        <v>4</v>
      </c>
      <c r="M54915" s="1">
        <v>0</v>
      </c>
      <c r="O54915" s="1" t="s">
        <v>547</v>
      </c>
    </row>
    <row r="54916" spans="1:15" x14ac:dyDescent="0.25">
      <c r="A54916" s="1">
        <v>54916</v>
      </c>
      <c r="B54916" s="1" t="b">
        <f>IF(AND(G54916=TRUE(),H54916=TRUE()),IFERROR(MATCH(LEFT(E54917,6),Sheet3!$3:$3,0)&gt;0,"No Section"),FALSE())</f>
        <v>0</v>
      </c>
      <c r="C54916" s="1">
        <f t="shared" si="5130"/>
        <v>42.84</v>
      </c>
      <c r="E54916" s="1" t="str">
        <f t="shared" si="5131"/>
        <v>042840_TE_SS_filler</v>
      </c>
      <c r="F54916" s="1" t="str">
        <f t="shared" si="5132"/>
        <v>BalsaIso</v>
      </c>
      <c r="G54916" s="1" t="b">
        <f t="shared" si="5135"/>
        <v>1</v>
      </c>
      <c r="H54916" s="1" t="b">
        <f t="shared" si="5133"/>
        <v>0</v>
      </c>
      <c r="I54916" s="1">
        <f t="shared" si="5134"/>
        <v>9.0000000000000011E-3</v>
      </c>
      <c r="J54916" s="1" t="s">
        <v>392</v>
      </c>
      <c r="K54916" s="1">
        <v>1E-3</v>
      </c>
      <c r="L54916" s="1">
        <v>4</v>
      </c>
      <c r="M54916" s="1">
        <v>0</v>
      </c>
      <c r="O54916" s="1" t="s">
        <v>547</v>
      </c>
    </row>
    <row r="54917" spans="1:15" x14ac:dyDescent="0.25">
      <c r="A54917" s="1">
        <v>54917</v>
      </c>
      <c r="B54917" s="1" t="b">
        <f>IF(AND(G54917=TRUE(),H54917=TRUE()),IFERROR(MATCH(LEFT(E54918,6),Sheet3!$3:$3,0)&gt;0,"No Section"),FALSE())</f>
        <v>0</v>
      </c>
      <c r="C54917" s="1">
        <f t="shared" si="5130"/>
        <v>42.84</v>
      </c>
      <c r="E54917" s="1" t="str">
        <f t="shared" si="5131"/>
        <v>042840_TE_SS_filler</v>
      </c>
      <c r="F54917" s="1" t="str">
        <f t="shared" si="5132"/>
        <v>BalsaIso</v>
      </c>
      <c r="G54917" s="1" t="b">
        <f t="shared" si="5135"/>
        <v>1</v>
      </c>
      <c r="H54917" s="1" t="b">
        <f t="shared" si="5133"/>
        <v>0</v>
      </c>
      <c r="I54917" s="1">
        <f t="shared" si="5134"/>
        <v>1.0000000000000002E-2</v>
      </c>
      <c r="J54917" s="1" t="s">
        <v>392</v>
      </c>
      <c r="K54917" s="1">
        <v>1E-3</v>
      </c>
      <c r="L54917" s="1">
        <v>4</v>
      </c>
      <c r="M54917" s="1">
        <v>0</v>
      </c>
      <c r="O54917" s="1" t="s">
        <v>547</v>
      </c>
    </row>
    <row r="54918" spans="1:15" x14ac:dyDescent="0.25">
      <c r="A54918" s="1">
        <v>54918</v>
      </c>
      <c r="B54918" s="1" t="b">
        <f>IF(AND(G54918=TRUE(),H54918=TRUE()),IFERROR(MATCH(LEFT(E54919,6),Sheet3!$3:$3,0)&gt;0,"No Section"),FALSE())</f>
        <v>0</v>
      </c>
      <c r="C54918" s="1">
        <f t="shared" si="5130"/>
        <v>42.84</v>
      </c>
      <c r="E54918" s="1" t="str">
        <f t="shared" si="5131"/>
        <v>042840_TE_SS_filler</v>
      </c>
      <c r="F54918" s="1" t="str">
        <f t="shared" si="5132"/>
        <v>BalsaIso</v>
      </c>
      <c r="G54918" s="1" t="b">
        <f t="shared" si="5135"/>
        <v>1</v>
      </c>
      <c r="H54918" s="1" t="b">
        <f t="shared" si="5133"/>
        <v>0</v>
      </c>
      <c r="I54918" s="1">
        <f t="shared" si="5134"/>
        <v>1.1000000000000003E-2</v>
      </c>
      <c r="J54918" s="1" t="s">
        <v>392</v>
      </c>
      <c r="K54918" s="1">
        <v>1E-3</v>
      </c>
      <c r="L54918" s="1">
        <v>4</v>
      </c>
      <c r="M54918" s="1">
        <v>0</v>
      </c>
      <c r="O54918" s="1" t="s">
        <v>547</v>
      </c>
    </row>
    <row r="54919" spans="1:15" x14ac:dyDescent="0.25">
      <c r="A54919" s="1">
        <v>54919</v>
      </c>
      <c r="B54919" s="1" t="b">
        <f>IF(AND(G54919=TRUE(),H54919=TRUE()),IFERROR(MATCH(LEFT(E54920,6),Sheet3!$3:$3,0)&gt;0,"No Section"),FALSE())</f>
        <v>0</v>
      </c>
      <c r="C54919" s="1">
        <f t="shared" si="5130"/>
        <v>42.84</v>
      </c>
      <c r="E54919" s="1" t="str">
        <f t="shared" si="5131"/>
        <v>042840_TE_SS_filler</v>
      </c>
      <c r="F54919" s="1" t="str">
        <f t="shared" si="5132"/>
        <v>BalsaIso</v>
      </c>
      <c r="G54919" s="1" t="b">
        <f t="shared" si="5135"/>
        <v>1</v>
      </c>
      <c r="H54919" s="1" t="b">
        <f t="shared" si="5133"/>
        <v>0</v>
      </c>
      <c r="I54919" s="1">
        <f t="shared" si="5134"/>
        <v>1.2000000000000004E-2</v>
      </c>
      <c r="J54919" s="1" t="s">
        <v>392</v>
      </c>
      <c r="K54919" s="1">
        <v>1E-3</v>
      </c>
      <c r="L54919" s="1">
        <v>4</v>
      </c>
      <c r="M54919" s="1">
        <v>0</v>
      </c>
      <c r="O54919" s="1" t="s">
        <v>547</v>
      </c>
    </row>
    <row r="54920" spans="1:15" x14ac:dyDescent="0.25">
      <c r="A54920" s="1">
        <v>54920</v>
      </c>
      <c r="B54920" s="1" t="b">
        <f>IF(AND(G54920=TRUE(),H54920=TRUE()),IFERROR(MATCH(LEFT(E54921,6),Sheet3!$3:$3,0)&gt;0,"No Section"),FALSE())</f>
        <v>0</v>
      </c>
      <c r="C54920" s="1">
        <f t="shared" si="5130"/>
        <v>42.84</v>
      </c>
      <c r="E54920" s="1" t="str">
        <f t="shared" si="5131"/>
        <v>042840_TE_SS_filler</v>
      </c>
      <c r="F54920" s="1" t="str">
        <f t="shared" si="5132"/>
        <v>BalsaIso</v>
      </c>
      <c r="G54920" s="1" t="b">
        <f t="shared" si="5135"/>
        <v>1</v>
      </c>
      <c r="H54920" s="1" t="b">
        <f t="shared" si="5133"/>
        <v>0</v>
      </c>
      <c r="I54920" s="1">
        <f t="shared" si="5134"/>
        <v>1.3000000000000005E-2</v>
      </c>
      <c r="J54920" s="1" t="s">
        <v>392</v>
      </c>
      <c r="K54920" s="1">
        <v>1E-3</v>
      </c>
      <c r="L54920" s="1">
        <v>4</v>
      </c>
      <c r="M54920" s="1">
        <v>0</v>
      </c>
      <c r="O54920" s="1" t="s">
        <v>547</v>
      </c>
    </row>
    <row r="54921" spans="1:15" x14ac:dyDescent="0.25">
      <c r="A54921" s="1">
        <v>54921</v>
      </c>
      <c r="B54921" s="1" t="b">
        <f>IF(AND(G54921=TRUE(),H54921=TRUE()),IFERROR(MATCH(LEFT(E54922,6),Sheet3!$3:$3,0)&gt;0,"No Section"),FALSE())</f>
        <v>0</v>
      </c>
      <c r="C54921" s="1">
        <f t="shared" si="5130"/>
        <v>42.84</v>
      </c>
      <c r="E54921" s="1" t="str">
        <f t="shared" si="5131"/>
        <v>042840_TE_SS_filler</v>
      </c>
      <c r="F54921" s="1" t="str">
        <f t="shared" si="5132"/>
        <v>BalsaIso</v>
      </c>
      <c r="G54921" s="1" t="b">
        <f t="shared" si="5135"/>
        <v>1</v>
      </c>
      <c r="H54921" s="1" t="b">
        <f t="shared" si="5133"/>
        <v>0</v>
      </c>
      <c r="I54921" s="1">
        <f t="shared" si="5134"/>
        <v>1.4000000000000005E-2</v>
      </c>
      <c r="J54921" s="1" t="s">
        <v>392</v>
      </c>
      <c r="K54921" s="1">
        <v>1E-3</v>
      </c>
      <c r="L54921" s="1">
        <v>4</v>
      </c>
      <c r="M54921" s="1">
        <v>0</v>
      </c>
      <c r="O54921" s="1" t="s">
        <v>547</v>
      </c>
    </row>
    <row r="54922" spans="1:15" x14ac:dyDescent="0.25">
      <c r="A54922" s="1">
        <v>54922</v>
      </c>
      <c r="B54922" s="1" t="b">
        <f>IF(AND(G54922=TRUE(),H54922=TRUE()),IFERROR(MATCH(LEFT(E54923,6),Sheet3!$3:$3,0)&gt;0,"No Section"),FALSE())</f>
        <v>0</v>
      </c>
      <c r="C54922" s="1">
        <f t="shared" si="5130"/>
        <v>42.84</v>
      </c>
      <c r="E54922" s="1" t="str">
        <f t="shared" si="5131"/>
        <v>042840_TE_SS_filler</v>
      </c>
      <c r="F54922" s="1" t="str">
        <f t="shared" si="5132"/>
        <v>BalsaIso</v>
      </c>
      <c r="G54922" s="1" t="b">
        <f t="shared" si="5135"/>
        <v>1</v>
      </c>
      <c r="H54922" s="1" t="b">
        <f t="shared" si="5133"/>
        <v>0</v>
      </c>
      <c r="I54922" s="1">
        <f t="shared" si="5134"/>
        <v>1.5000000000000006E-2</v>
      </c>
      <c r="J54922" s="1" t="s">
        <v>392</v>
      </c>
      <c r="K54922" s="1">
        <v>1E-3</v>
      </c>
      <c r="L54922" s="1">
        <v>4</v>
      </c>
      <c r="M54922" s="1">
        <v>0</v>
      </c>
      <c r="O54922" s="1" t="s">
        <v>547</v>
      </c>
    </row>
    <row r="54923" spans="1:15" x14ac:dyDescent="0.25">
      <c r="A54923" s="1">
        <v>54923</v>
      </c>
      <c r="B54923" s="1" t="b">
        <f>IF(AND(G54923=TRUE(),H54923=TRUE()),IFERROR(MATCH(LEFT(E54924,6),Sheet3!$3:$3,0)&gt;0,"No Section"),FALSE())</f>
        <v>0</v>
      </c>
      <c r="C54923" s="1">
        <f t="shared" si="5130"/>
        <v>42.84</v>
      </c>
      <c r="E54923" s="1" t="str">
        <f t="shared" si="5131"/>
        <v>042840_TE_SS_filler</v>
      </c>
      <c r="F54923" s="1" t="str">
        <f t="shared" si="5132"/>
        <v>BalsaIso</v>
      </c>
      <c r="G54923" s="1" t="b">
        <f t="shared" si="5135"/>
        <v>1</v>
      </c>
      <c r="H54923" s="1" t="b">
        <f t="shared" si="5133"/>
        <v>0</v>
      </c>
      <c r="I54923" s="1">
        <f t="shared" si="5134"/>
        <v>1.6000000000000007E-2</v>
      </c>
      <c r="J54923" s="1" t="s">
        <v>392</v>
      </c>
      <c r="K54923" s="1">
        <v>1E-3</v>
      </c>
      <c r="L54923" s="1">
        <v>4</v>
      </c>
      <c r="M54923" s="1">
        <v>0</v>
      </c>
      <c r="O54923" s="1" t="s">
        <v>547</v>
      </c>
    </row>
    <row r="54924" spans="1:15" x14ac:dyDescent="0.25">
      <c r="A54924" s="1">
        <v>54924</v>
      </c>
      <c r="B54924" s="1" t="b">
        <f>IF(AND(G54924=TRUE(),H54924=TRUE()),IFERROR(MATCH(LEFT(E54925,6),Sheet3!$3:$3,0)&gt;0,"No Section"),FALSE())</f>
        <v>0</v>
      </c>
      <c r="C54924" s="1">
        <f t="shared" si="5130"/>
        <v>42.84</v>
      </c>
      <c r="E54924" s="1" t="str">
        <f t="shared" si="5131"/>
        <v>042840_TE_SS_filler</v>
      </c>
      <c r="F54924" s="1" t="str">
        <f t="shared" si="5132"/>
        <v>BalsaIso</v>
      </c>
      <c r="G54924" s="1" t="b">
        <f t="shared" si="5135"/>
        <v>1</v>
      </c>
      <c r="H54924" s="1" t="b">
        <f t="shared" si="5133"/>
        <v>0</v>
      </c>
      <c r="I54924" s="1">
        <f t="shared" si="5134"/>
        <v>1.7000000000000008E-2</v>
      </c>
      <c r="J54924" s="1" t="s">
        <v>392</v>
      </c>
      <c r="K54924" s="1">
        <v>1E-3</v>
      </c>
      <c r="L54924" s="1">
        <v>4</v>
      </c>
      <c r="M54924" s="1">
        <v>0</v>
      </c>
      <c r="O54924" s="1" t="s">
        <v>547</v>
      </c>
    </row>
    <row r="54925" spans="1:15" x14ac:dyDescent="0.25">
      <c r="A54925" s="1">
        <v>54925</v>
      </c>
      <c r="B54925" s="1" t="b">
        <f>IF(AND(G54925=TRUE(),H54925=TRUE()),IFERROR(MATCH(LEFT(E54926,6),Sheet3!$3:$3,0)&gt;0,"No Section"),FALSE())</f>
        <v>0</v>
      </c>
      <c r="C54925" s="1">
        <f t="shared" si="5130"/>
        <v>42.84</v>
      </c>
      <c r="E54925" s="1" t="str">
        <f t="shared" si="5131"/>
        <v>042840_TE_SS_filler</v>
      </c>
      <c r="F54925" s="1" t="str">
        <f t="shared" si="5132"/>
        <v>BalsaIso</v>
      </c>
      <c r="G54925" s="1" t="b">
        <f t="shared" si="5135"/>
        <v>1</v>
      </c>
      <c r="H54925" s="1" t="b">
        <f t="shared" si="5133"/>
        <v>0</v>
      </c>
      <c r="I54925" s="1">
        <f t="shared" si="5134"/>
        <v>1.8000000000000009E-2</v>
      </c>
      <c r="J54925" s="1" t="s">
        <v>392</v>
      </c>
      <c r="K54925" s="1">
        <v>1E-3</v>
      </c>
      <c r="L54925" s="1">
        <v>4</v>
      </c>
      <c r="M54925" s="1">
        <v>0</v>
      </c>
      <c r="O54925" s="1" t="s">
        <v>547</v>
      </c>
    </row>
    <row r="54926" spans="1:15" x14ac:dyDescent="0.25">
      <c r="A54926" s="1">
        <v>54926</v>
      </c>
      <c r="B54926" s="1" t="b">
        <f>IF(AND(G54926=TRUE(),H54926=TRUE()),IFERROR(MATCH(LEFT(E54927,6),Sheet3!$3:$3,0)&gt;0,"No Section"),FALSE())</f>
        <v>0</v>
      </c>
      <c r="C54926" s="1">
        <f t="shared" si="5130"/>
        <v>42.84</v>
      </c>
      <c r="E54926" s="1" t="str">
        <f t="shared" si="5131"/>
        <v>042840_TE_SS_filler</v>
      </c>
      <c r="F54926" s="1" t="str">
        <f t="shared" si="5132"/>
        <v>BalsaIso</v>
      </c>
      <c r="G54926" s="1" t="b">
        <f t="shared" si="5135"/>
        <v>1</v>
      </c>
      <c r="H54926" s="1" t="b">
        <f t="shared" si="5133"/>
        <v>0</v>
      </c>
      <c r="I54926" s="1">
        <f t="shared" si="5134"/>
        <v>1.900000000000001E-2</v>
      </c>
      <c r="J54926" s="1" t="s">
        <v>392</v>
      </c>
      <c r="K54926" s="1">
        <v>1E-3</v>
      </c>
      <c r="L54926" s="1">
        <v>4</v>
      </c>
      <c r="M54926" s="1">
        <v>0</v>
      </c>
      <c r="O54926" s="1" t="s">
        <v>547</v>
      </c>
    </row>
    <row r="54927" spans="1:15" x14ac:dyDescent="0.25">
      <c r="A54927" s="1">
        <v>54927</v>
      </c>
      <c r="B54927" s="1" t="b">
        <f>IF(AND(G54927=TRUE(),H54927=TRUE()),IFERROR(MATCH(LEFT(E54928,6),Sheet3!$3:$3,0)&gt;0,"No Section"),FALSE())</f>
        <v>0</v>
      </c>
      <c r="C54927" s="1">
        <f t="shared" si="5130"/>
        <v>42.84</v>
      </c>
      <c r="E54927" s="1" t="str">
        <f t="shared" si="5131"/>
        <v>042840_TE_SS_filler</v>
      </c>
      <c r="F54927" s="1" t="str">
        <f t="shared" si="5132"/>
        <v>BalsaIso</v>
      </c>
      <c r="G54927" s="1" t="b">
        <f t="shared" si="5135"/>
        <v>1</v>
      </c>
      <c r="H54927" s="1" t="b">
        <f t="shared" si="5133"/>
        <v>0</v>
      </c>
      <c r="I54927" s="1">
        <f t="shared" si="5134"/>
        <v>2.0000000000000011E-2</v>
      </c>
      <c r="J54927" s="1" t="s">
        <v>392</v>
      </c>
      <c r="K54927" s="1">
        <v>1E-3</v>
      </c>
      <c r="L54927" s="1">
        <v>4</v>
      </c>
      <c r="M54927" s="1">
        <v>0</v>
      </c>
      <c r="O54927" s="1" t="s">
        <v>547</v>
      </c>
    </row>
    <row r="54928" spans="1:15" x14ac:dyDescent="0.25">
      <c r="A54928" s="1">
        <v>54928</v>
      </c>
      <c r="B54928" s="1" t="b">
        <f>IF(AND(G54928=TRUE(),H54928=TRUE()),IFERROR(MATCH(LEFT(E54929,6),Sheet3!$3:$3,0)&gt;0,"No Section"),FALSE())</f>
        <v>0</v>
      </c>
      <c r="C54928" s="1">
        <f t="shared" si="5130"/>
        <v>42.84</v>
      </c>
      <c r="E54928" s="1" t="str">
        <f t="shared" si="5131"/>
        <v>042840_TE_SS_filler</v>
      </c>
      <c r="F54928" s="1" t="str">
        <f t="shared" si="5132"/>
        <v>BalsaIso</v>
      </c>
      <c r="G54928" s="1" t="b">
        <f t="shared" si="5135"/>
        <v>1</v>
      </c>
      <c r="H54928" s="1" t="b">
        <f t="shared" si="5133"/>
        <v>0</v>
      </c>
      <c r="I54928" s="1">
        <f t="shared" si="5134"/>
        <v>2.1000000000000012E-2</v>
      </c>
      <c r="J54928" s="1" t="s">
        <v>392</v>
      </c>
      <c r="K54928" s="1">
        <v>1E-3</v>
      </c>
      <c r="L54928" s="1">
        <v>4</v>
      </c>
      <c r="M54928" s="1">
        <v>0</v>
      </c>
      <c r="O54928" s="1" t="s">
        <v>547</v>
      </c>
    </row>
    <row r="54929" spans="1:15" x14ac:dyDescent="0.25">
      <c r="A54929" s="1">
        <v>54929</v>
      </c>
      <c r="B54929" s="1" t="b">
        <f>IF(AND(G54929=TRUE(),H54929=TRUE()),IFERROR(MATCH(LEFT(E54930,6),Sheet3!$3:$3,0)&gt;0,"No Section"),FALSE())</f>
        <v>0</v>
      </c>
      <c r="C54929" s="1">
        <f t="shared" si="5130"/>
        <v>42.84</v>
      </c>
      <c r="E54929" s="1" t="str">
        <f t="shared" si="5131"/>
        <v>042840_TE_SS_filler</v>
      </c>
      <c r="F54929" s="1" t="str">
        <f t="shared" si="5132"/>
        <v>BalsaIso</v>
      </c>
      <c r="G54929" s="1" t="b">
        <f t="shared" si="5135"/>
        <v>1</v>
      </c>
      <c r="H54929" s="1" t="b">
        <f t="shared" si="5133"/>
        <v>0</v>
      </c>
      <c r="I54929" s="1">
        <f t="shared" si="5134"/>
        <v>2.2000000000000013E-2</v>
      </c>
      <c r="J54929" s="1" t="s">
        <v>392</v>
      </c>
      <c r="K54929" s="1">
        <v>1E-3</v>
      </c>
      <c r="L54929" s="1">
        <v>4</v>
      </c>
      <c r="M54929" s="1">
        <v>0</v>
      </c>
      <c r="O54929" s="1" t="s">
        <v>547</v>
      </c>
    </row>
    <row r="54930" spans="1:15" x14ac:dyDescent="0.25">
      <c r="A54930" s="1">
        <v>54930</v>
      </c>
      <c r="B54930" s="1" t="str">
        <f>IF(AND(G54930=TRUE(),H54930=TRUE()),IFERROR(MATCH(LEFT(E54931,6),Sheet3!$3:$3,0)&gt;0,"No Section"),FALSE())</f>
        <v>No Section</v>
      </c>
      <c r="C54930" s="1">
        <f t="shared" si="5130"/>
        <v>42.84</v>
      </c>
      <c r="D54930" s="1" t="str">
        <f>RIGHT(E54930,LEN(E54930)-7)</f>
        <v>TE_SS_filler</v>
      </c>
      <c r="E54930" s="1" t="str">
        <f t="shared" si="5131"/>
        <v>042840_TE_SS_filler</v>
      </c>
      <c r="F54930" s="1" t="str">
        <f t="shared" si="5132"/>
        <v>BalsaIso</v>
      </c>
      <c r="G54930" s="1" t="b">
        <f t="shared" si="5135"/>
        <v>1</v>
      </c>
      <c r="H54930" s="1" t="b">
        <f t="shared" si="5133"/>
        <v>1</v>
      </c>
      <c r="I54930" s="1">
        <f t="shared" si="5134"/>
        <v>2.3000000000000013E-2</v>
      </c>
      <c r="J54930" s="1" t="s">
        <v>392</v>
      </c>
      <c r="K54930" s="1">
        <v>1E-3</v>
      </c>
      <c r="L54930" s="1">
        <v>4</v>
      </c>
      <c r="M54930" s="1">
        <v>0</v>
      </c>
      <c r="O54930" s="1" t="s">
        <v>547</v>
      </c>
    </row>
    <row r="54931" spans="1:15" x14ac:dyDescent="0.25">
      <c r="A54931" s="1">
        <v>54931</v>
      </c>
      <c r="B54931" s="1" t="b">
        <f>IF(AND(G54931=TRUE(),H54931=TRUE()),IFERROR(MATCH(LEFT(E54932,6),Sheet3!$3:$3,0)&gt;0,"No Section"),FALSE())</f>
        <v>0</v>
      </c>
      <c r="C54931" s="1">
        <f t="shared" si="5130"/>
        <v>42.84</v>
      </c>
      <c r="E54931" s="1" t="str">
        <f t="shared" si="5131"/>
        <v>042840_TE_SS_filler</v>
      </c>
      <c r="F54931" s="1" t="str">
        <f t="shared" si="5132"/>
        <v/>
      </c>
      <c r="G54931" s="1" t="b">
        <f t="shared" si="5135"/>
        <v>1</v>
      </c>
      <c r="H54931" s="1" t="b">
        <f t="shared" si="5133"/>
        <v>0</v>
      </c>
      <c r="I54931" s="1" t="e">
        <f t="shared" si="5134"/>
        <v>#VALUE!</v>
      </c>
      <c r="J54931" s="1" t="s">
        <v>394</v>
      </c>
      <c r="K54931" s="1" t="s">
        <v>395</v>
      </c>
    </row>
    <row r="54932" spans="1:15" x14ac:dyDescent="0.25">
      <c r="A54932" s="1">
        <v>54932</v>
      </c>
      <c r="B54932" s="1" t="b">
        <f>IF(AND(G54932=TRUE(),H54932=TRUE()),IFERROR(MATCH(LEFT(E54933,6),Sheet3!$3:$3,0)&gt;0,"No Section"),FALSE())</f>
        <v>0</v>
      </c>
      <c r="C54932" s="1">
        <f t="shared" ref="C54932:C54995" si="5136">LEFT(E54932,6)/1000</f>
        <v>42.84</v>
      </c>
      <c r="E54932" s="1" t="str">
        <f t="shared" ref="E54932:E54995" si="5137">IF(J54933=$J$149,RIGHT(J54932,LEN(J54932)-5),E54931)</f>
        <v>042840_TE_SS_filler</v>
      </c>
      <c r="F54932" s="1" t="str">
        <f t="shared" ref="F54932:F54995" si="5138">IF(J54932=$J$150,VLOOKUP(L54932,$U$2:$V$7,2,FALSE()),"")</f>
        <v/>
      </c>
      <c r="G54932" s="1" t="b">
        <f t="shared" si="5135"/>
        <v>1</v>
      </c>
      <c r="H54932" s="1" t="b">
        <f t="shared" ref="H54932:H54995" si="5139">IF(F54932=F54933,FALSE(),IF(J54932=$J$150,TRUE(),FALSE()))</f>
        <v>0</v>
      </c>
      <c r="I54932" s="1" t="e">
        <f t="shared" ref="I54932:I54995" si="5140">IF(F54932=F54931,I54931,0)+K54932</f>
        <v>#VALUE!</v>
      </c>
    </row>
    <row r="54933" spans="1:15" x14ac:dyDescent="0.25">
      <c r="A54933" s="1">
        <v>54933</v>
      </c>
      <c r="B54933" s="1" t="b">
        <f>IF(AND(G54933=TRUE(),H54933=TRUE()),IFERROR(MATCH(LEFT(E54934,6),Sheet3!$3:$3,0)&gt;0,"No Section"),FALSE())</f>
        <v>0</v>
      </c>
      <c r="C54933" s="1">
        <f t="shared" si="5136"/>
        <v>42.84</v>
      </c>
      <c r="E54933" s="1" t="str">
        <f t="shared" si="5137"/>
        <v>042840_TE_SS_filler</v>
      </c>
      <c r="F54933" s="1" t="str">
        <f t="shared" si="5138"/>
        <v/>
      </c>
      <c r="G54933" s="1" t="b">
        <f t="shared" ref="G54933:G54996" si="5141">IF(J54933=$J$149,IF(E54932=E54931,FALSE(),TRUE()),G54932)</f>
        <v>1</v>
      </c>
      <c r="H54933" s="1" t="b">
        <f t="shared" si="5139"/>
        <v>0</v>
      </c>
      <c r="I54933" s="1" t="e">
        <f t="shared" si="5140"/>
        <v>#VALUE!</v>
      </c>
      <c r="J54933" s="1" t="s">
        <v>1173</v>
      </c>
    </row>
    <row r="54934" spans="1:15" x14ac:dyDescent="0.25">
      <c r="A54934" s="1">
        <v>54934</v>
      </c>
      <c r="B54934" s="1" t="b">
        <f>IF(AND(G54934=TRUE(),H54934=TRUE()),IFERROR(MATCH(LEFT(E54935,6),Sheet3!$3:$3,0)&gt;0,"No Section"),FALSE())</f>
        <v>0</v>
      </c>
      <c r="C54934" s="1">
        <f t="shared" si="5136"/>
        <v>42.84</v>
      </c>
      <c r="E54934" s="1" t="str">
        <f t="shared" si="5137"/>
        <v>042840_TE_SS_filler</v>
      </c>
      <c r="F54934" s="1" t="str">
        <f t="shared" si="5138"/>
        <v/>
      </c>
      <c r="G54934" s="1" t="b">
        <f t="shared" si="5141"/>
        <v>0</v>
      </c>
      <c r="H54934" s="1" t="b">
        <f t="shared" si="5139"/>
        <v>0</v>
      </c>
      <c r="I54934" s="1" t="e">
        <f t="shared" si="5140"/>
        <v>#VALUE!</v>
      </c>
      <c r="J54934" s="1" t="s">
        <v>390</v>
      </c>
      <c r="K54934" s="1">
        <v>1774</v>
      </c>
      <c r="L54934" s="1" t="s">
        <v>391</v>
      </c>
    </row>
    <row r="54935" spans="1:15" x14ac:dyDescent="0.25">
      <c r="A54935" s="1">
        <v>54935</v>
      </c>
      <c r="B54935" s="1" t="b">
        <f>IF(AND(G54935=TRUE(),H54935=TRUE()),IFERROR(MATCH(LEFT(E54936,6),Sheet3!$3:$3,0)&gt;0,"No Section"),FALSE())</f>
        <v>0</v>
      </c>
      <c r="C54935" s="1">
        <f t="shared" si="5136"/>
        <v>42.84</v>
      </c>
      <c r="E54935" s="1" t="str">
        <f t="shared" si="5137"/>
        <v>042840_TE_SS_filler</v>
      </c>
      <c r="F54935" s="1" t="str">
        <f t="shared" si="5138"/>
        <v>Gelcoat</v>
      </c>
      <c r="G54935" s="1" t="b">
        <f t="shared" si="5141"/>
        <v>0</v>
      </c>
      <c r="H54935" s="1" t="b">
        <f t="shared" si="5139"/>
        <v>1</v>
      </c>
      <c r="I54935" s="1">
        <f t="shared" si="5140"/>
        <v>5.0000000000000001E-4</v>
      </c>
      <c r="J54935" s="1" t="s">
        <v>392</v>
      </c>
      <c r="K54935" s="1">
        <v>5.0000000000000001E-4</v>
      </c>
      <c r="L54935" s="1">
        <v>3</v>
      </c>
      <c r="M54935" s="1">
        <v>0</v>
      </c>
      <c r="O54935" s="1" t="s">
        <v>16</v>
      </c>
    </row>
    <row r="54936" spans="1:15" x14ac:dyDescent="0.25">
      <c r="A54936" s="1">
        <v>54936</v>
      </c>
      <c r="B54936" s="1" t="b">
        <f>IF(AND(G54936=TRUE(),H54936=TRUE()),IFERROR(MATCH(LEFT(E54937,6),Sheet3!$3:$3,0)&gt;0,"No Section"),FALSE())</f>
        <v>0</v>
      </c>
      <c r="C54936" s="1">
        <f t="shared" si="5136"/>
        <v>42.84</v>
      </c>
      <c r="E54936" s="1" t="str">
        <f t="shared" si="5137"/>
        <v>042840_TE_SS_filler</v>
      </c>
      <c r="F54936" s="1" t="str">
        <f t="shared" si="5138"/>
        <v>Triax Shell</v>
      </c>
      <c r="G54936" s="1" t="b">
        <f t="shared" si="5141"/>
        <v>0</v>
      </c>
      <c r="H54936" s="1" t="b">
        <f t="shared" si="5139"/>
        <v>1</v>
      </c>
      <c r="I54936" s="1">
        <f t="shared" si="5140"/>
        <v>1E-3</v>
      </c>
      <c r="J54936" s="1" t="s">
        <v>392</v>
      </c>
      <c r="K54936" s="1">
        <v>1E-3</v>
      </c>
      <c r="L54936" s="1">
        <v>6</v>
      </c>
      <c r="M54936" s="1">
        <v>0</v>
      </c>
      <c r="O54936" s="1" t="s">
        <v>393</v>
      </c>
    </row>
    <row r="54937" spans="1:15" x14ac:dyDescent="0.25">
      <c r="A54937" s="1">
        <v>54937</v>
      </c>
      <c r="B54937" s="1" t="b">
        <f>IF(AND(G54937=TRUE(),H54937=TRUE()),IFERROR(MATCH(LEFT(E54938,6),Sheet3!$3:$3,0)&gt;0,"No Section"),FALSE())</f>
        <v>0</v>
      </c>
      <c r="C54937" s="1">
        <f t="shared" si="5136"/>
        <v>42.84</v>
      </c>
      <c r="E54937" s="1" t="str">
        <f t="shared" si="5137"/>
        <v>042840_TE_SS_filler</v>
      </c>
      <c r="F54937" s="1" t="str">
        <f t="shared" si="5138"/>
        <v>BalsaIso</v>
      </c>
      <c r="G54937" s="1" t="b">
        <f t="shared" si="5141"/>
        <v>0</v>
      </c>
      <c r="H54937" s="1" t="b">
        <f t="shared" si="5139"/>
        <v>0</v>
      </c>
      <c r="I54937" s="1">
        <f t="shared" si="5140"/>
        <v>1E-3</v>
      </c>
      <c r="J54937" s="1" t="s">
        <v>392</v>
      </c>
      <c r="K54937" s="1">
        <v>1E-3</v>
      </c>
      <c r="L54937" s="1">
        <v>4</v>
      </c>
      <c r="M54937" s="1">
        <v>0</v>
      </c>
      <c r="O54937" s="1" t="s">
        <v>547</v>
      </c>
    </row>
    <row r="54938" spans="1:15" x14ac:dyDescent="0.25">
      <c r="A54938" s="1">
        <v>54938</v>
      </c>
      <c r="B54938" s="1" t="b">
        <f>IF(AND(G54938=TRUE(),H54938=TRUE()),IFERROR(MATCH(LEFT(E54939,6),Sheet3!$3:$3,0)&gt;0,"No Section"),FALSE())</f>
        <v>0</v>
      </c>
      <c r="C54938" s="1">
        <f t="shared" si="5136"/>
        <v>42.84</v>
      </c>
      <c r="E54938" s="1" t="str">
        <f t="shared" si="5137"/>
        <v>042840_TE_SS_filler</v>
      </c>
      <c r="F54938" s="1" t="str">
        <f t="shared" si="5138"/>
        <v>BalsaIso</v>
      </c>
      <c r="G54938" s="1" t="b">
        <f t="shared" si="5141"/>
        <v>0</v>
      </c>
      <c r="H54938" s="1" t="b">
        <f t="shared" si="5139"/>
        <v>0</v>
      </c>
      <c r="I54938" s="1">
        <f t="shared" si="5140"/>
        <v>2E-3</v>
      </c>
      <c r="J54938" s="1" t="s">
        <v>392</v>
      </c>
      <c r="K54938" s="1">
        <v>1E-3</v>
      </c>
      <c r="L54938" s="1">
        <v>4</v>
      </c>
      <c r="M54938" s="1">
        <v>0</v>
      </c>
      <c r="O54938" s="1" t="s">
        <v>547</v>
      </c>
    </row>
    <row r="54939" spans="1:15" x14ac:dyDescent="0.25">
      <c r="A54939" s="1">
        <v>54939</v>
      </c>
      <c r="B54939" s="1" t="b">
        <f>IF(AND(G54939=TRUE(),H54939=TRUE()),IFERROR(MATCH(LEFT(E54940,6),Sheet3!$3:$3,0)&gt;0,"No Section"),FALSE())</f>
        <v>0</v>
      </c>
      <c r="C54939" s="1">
        <f t="shared" si="5136"/>
        <v>42.84</v>
      </c>
      <c r="E54939" s="1" t="str">
        <f t="shared" si="5137"/>
        <v>042840_TE_SS_filler</v>
      </c>
      <c r="F54939" s="1" t="str">
        <f t="shared" si="5138"/>
        <v>BalsaIso</v>
      </c>
      <c r="G54939" s="1" t="b">
        <f t="shared" si="5141"/>
        <v>0</v>
      </c>
      <c r="H54939" s="1" t="b">
        <f t="shared" si="5139"/>
        <v>0</v>
      </c>
      <c r="I54939" s="1">
        <f t="shared" si="5140"/>
        <v>3.0000000000000001E-3</v>
      </c>
      <c r="J54939" s="1" t="s">
        <v>392</v>
      </c>
      <c r="K54939" s="1">
        <v>1E-3</v>
      </c>
      <c r="L54939" s="1">
        <v>4</v>
      </c>
      <c r="M54939" s="1">
        <v>0</v>
      </c>
      <c r="O54939" s="1" t="s">
        <v>547</v>
      </c>
    </row>
    <row r="54940" spans="1:15" x14ac:dyDescent="0.25">
      <c r="A54940" s="1">
        <v>54940</v>
      </c>
      <c r="B54940" s="1" t="b">
        <f>IF(AND(G54940=TRUE(),H54940=TRUE()),IFERROR(MATCH(LEFT(E54941,6),Sheet3!$3:$3,0)&gt;0,"No Section"),FALSE())</f>
        <v>0</v>
      </c>
      <c r="C54940" s="1">
        <f t="shared" si="5136"/>
        <v>42.84</v>
      </c>
      <c r="E54940" s="1" t="str">
        <f t="shared" si="5137"/>
        <v>042840_TE_SS_filler</v>
      </c>
      <c r="F54940" s="1" t="str">
        <f t="shared" si="5138"/>
        <v>BalsaIso</v>
      </c>
      <c r="G54940" s="1" t="b">
        <f t="shared" si="5141"/>
        <v>0</v>
      </c>
      <c r="H54940" s="1" t="b">
        <f t="shared" si="5139"/>
        <v>0</v>
      </c>
      <c r="I54940" s="1">
        <f t="shared" si="5140"/>
        <v>4.0000000000000001E-3</v>
      </c>
      <c r="J54940" s="1" t="s">
        <v>392</v>
      </c>
      <c r="K54940" s="1">
        <v>1E-3</v>
      </c>
      <c r="L54940" s="1">
        <v>4</v>
      </c>
      <c r="M54940" s="1">
        <v>0</v>
      </c>
      <c r="O54940" s="1" t="s">
        <v>547</v>
      </c>
    </row>
    <row r="54941" spans="1:15" x14ac:dyDescent="0.25">
      <c r="A54941" s="1">
        <v>54941</v>
      </c>
      <c r="B54941" s="1" t="b">
        <f>IF(AND(G54941=TRUE(),H54941=TRUE()),IFERROR(MATCH(LEFT(E54942,6),Sheet3!$3:$3,0)&gt;0,"No Section"),FALSE())</f>
        <v>0</v>
      </c>
      <c r="C54941" s="1">
        <f t="shared" si="5136"/>
        <v>42.84</v>
      </c>
      <c r="E54941" s="1" t="str">
        <f t="shared" si="5137"/>
        <v>042840_TE_SS_filler</v>
      </c>
      <c r="F54941" s="1" t="str">
        <f t="shared" si="5138"/>
        <v>BalsaIso</v>
      </c>
      <c r="G54941" s="1" t="b">
        <f t="shared" si="5141"/>
        <v>0</v>
      </c>
      <c r="H54941" s="1" t="b">
        <f t="shared" si="5139"/>
        <v>0</v>
      </c>
      <c r="I54941" s="1">
        <f t="shared" si="5140"/>
        <v>5.0000000000000001E-3</v>
      </c>
      <c r="J54941" s="1" t="s">
        <v>392</v>
      </c>
      <c r="K54941" s="1">
        <v>1E-3</v>
      </c>
      <c r="L54941" s="1">
        <v>4</v>
      </c>
      <c r="M54941" s="1">
        <v>0</v>
      </c>
      <c r="O54941" s="1" t="s">
        <v>547</v>
      </c>
    </row>
    <row r="54942" spans="1:15" x14ac:dyDescent="0.25">
      <c r="A54942" s="1">
        <v>54942</v>
      </c>
      <c r="B54942" s="1" t="b">
        <f>IF(AND(G54942=TRUE(),H54942=TRUE()),IFERROR(MATCH(LEFT(E54943,6),Sheet3!$3:$3,0)&gt;0,"No Section"),FALSE())</f>
        <v>0</v>
      </c>
      <c r="C54942" s="1">
        <f t="shared" si="5136"/>
        <v>42.84</v>
      </c>
      <c r="E54942" s="1" t="str">
        <f t="shared" si="5137"/>
        <v>042840_TE_SS_filler</v>
      </c>
      <c r="F54942" s="1" t="str">
        <f t="shared" si="5138"/>
        <v>BalsaIso</v>
      </c>
      <c r="G54942" s="1" t="b">
        <f t="shared" si="5141"/>
        <v>0</v>
      </c>
      <c r="H54942" s="1" t="b">
        <f t="shared" si="5139"/>
        <v>0</v>
      </c>
      <c r="I54942" s="1">
        <f t="shared" si="5140"/>
        <v>6.0000000000000001E-3</v>
      </c>
      <c r="J54942" s="1" t="s">
        <v>392</v>
      </c>
      <c r="K54942" s="1">
        <v>1E-3</v>
      </c>
      <c r="L54942" s="1">
        <v>4</v>
      </c>
      <c r="M54942" s="1">
        <v>0</v>
      </c>
      <c r="O54942" s="1" t="s">
        <v>547</v>
      </c>
    </row>
    <row r="54943" spans="1:15" x14ac:dyDescent="0.25">
      <c r="A54943" s="1">
        <v>54943</v>
      </c>
      <c r="B54943" s="1" t="b">
        <f>IF(AND(G54943=TRUE(),H54943=TRUE()),IFERROR(MATCH(LEFT(E54944,6),Sheet3!$3:$3,0)&gt;0,"No Section"),FALSE())</f>
        <v>0</v>
      </c>
      <c r="C54943" s="1">
        <f t="shared" si="5136"/>
        <v>42.84</v>
      </c>
      <c r="E54943" s="1" t="str">
        <f t="shared" si="5137"/>
        <v>042840_TE_SS_filler</v>
      </c>
      <c r="F54943" s="1" t="str">
        <f t="shared" si="5138"/>
        <v>BalsaIso</v>
      </c>
      <c r="G54943" s="1" t="b">
        <f t="shared" si="5141"/>
        <v>0</v>
      </c>
      <c r="H54943" s="1" t="b">
        <f t="shared" si="5139"/>
        <v>0</v>
      </c>
      <c r="I54943" s="1">
        <f t="shared" si="5140"/>
        <v>7.0000000000000001E-3</v>
      </c>
      <c r="J54943" s="1" t="s">
        <v>392</v>
      </c>
      <c r="K54943" s="1">
        <v>1E-3</v>
      </c>
      <c r="L54943" s="1">
        <v>4</v>
      </c>
      <c r="M54943" s="1">
        <v>0</v>
      </c>
      <c r="O54943" s="1" t="s">
        <v>547</v>
      </c>
    </row>
    <row r="54944" spans="1:15" x14ac:dyDescent="0.25">
      <c r="A54944" s="1">
        <v>54944</v>
      </c>
      <c r="B54944" s="1" t="b">
        <f>IF(AND(G54944=TRUE(),H54944=TRUE()),IFERROR(MATCH(LEFT(E54945,6),Sheet3!$3:$3,0)&gt;0,"No Section"),FALSE())</f>
        <v>0</v>
      </c>
      <c r="C54944" s="1">
        <f t="shared" si="5136"/>
        <v>42.84</v>
      </c>
      <c r="E54944" s="1" t="str">
        <f t="shared" si="5137"/>
        <v>042840_TE_SS_filler</v>
      </c>
      <c r="F54944" s="1" t="str">
        <f t="shared" si="5138"/>
        <v>BalsaIso</v>
      </c>
      <c r="G54944" s="1" t="b">
        <f t="shared" si="5141"/>
        <v>0</v>
      </c>
      <c r="H54944" s="1" t="b">
        <f t="shared" si="5139"/>
        <v>0</v>
      </c>
      <c r="I54944" s="1">
        <f t="shared" si="5140"/>
        <v>8.0000000000000002E-3</v>
      </c>
      <c r="J54944" s="1" t="s">
        <v>392</v>
      </c>
      <c r="K54944" s="1">
        <v>1E-3</v>
      </c>
      <c r="L54944" s="1">
        <v>4</v>
      </c>
      <c r="M54944" s="1">
        <v>0</v>
      </c>
      <c r="O54944" s="1" t="s">
        <v>547</v>
      </c>
    </row>
    <row r="54945" spans="1:15" x14ac:dyDescent="0.25">
      <c r="A54945" s="1">
        <v>54945</v>
      </c>
      <c r="B54945" s="1" t="b">
        <f>IF(AND(G54945=TRUE(),H54945=TRUE()),IFERROR(MATCH(LEFT(E54946,6),Sheet3!$3:$3,0)&gt;0,"No Section"),FALSE())</f>
        <v>0</v>
      </c>
      <c r="C54945" s="1">
        <f t="shared" si="5136"/>
        <v>42.84</v>
      </c>
      <c r="E54945" s="1" t="str">
        <f t="shared" si="5137"/>
        <v>042840_TE_SS_filler</v>
      </c>
      <c r="F54945" s="1" t="str">
        <f t="shared" si="5138"/>
        <v>BalsaIso</v>
      </c>
      <c r="G54945" s="1" t="b">
        <f t="shared" si="5141"/>
        <v>0</v>
      </c>
      <c r="H54945" s="1" t="b">
        <f t="shared" si="5139"/>
        <v>0</v>
      </c>
      <c r="I54945" s="1">
        <f t="shared" si="5140"/>
        <v>9.0000000000000011E-3</v>
      </c>
      <c r="J54945" s="1" t="s">
        <v>392</v>
      </c>
      <c r="K54945" s="1">
        <v>1E-3</v>
      </c>
      <c r="L54945" s="1">
        <v>4</v>
      </c>
      <c r="M54945" s="1">
        <v>0</v>
      </c>
      <c r="O54945" s="1" t="s">
        <v>547</v>
      </c>
    </row>
    <row r="54946" spans="1:15" x14ac:dyDescent="0.25">
      <c r="A54946" s="1">
        <v>54946</v>
      </c>
      <c r="B54946" s="1" t="b">
        <f>IF(AND(G54946=TRUE(),H54946=TRUE()),IFERROR(MATCH(LEFT(E54947,6),Sheet3!$3:$3,0)&gt;0,"No Section"),FALSE())</f>
        <v>0</v>
      </c>
      <c r="C54946" s="1">
        <f t="shared" si="5136"/>
        <v>42.84</v>
      </c>
      <c r="E54946" s="1" t="str">
        <f t="shared" si="5137"/>
        <v>042840_TE_SS_filler</v>
      </c>
      <c r="F54946" s="1" t="str">
        <f t="shared" si="5138"/>
        <v>BalsaIso</v>
      </c>
      <c r="G54946" s="1" t="b">
        <f t="shared" si="5141"/>
        <v>0</v>
      </c>
      <c r="H54946" s="1" t="b">
        <f t="shared" si="5139"/>
        <v>0</v>
      </c>
      <c r="I54946" s="1">
        <f t="shared" si="5140"/>
        <v>1.0000000000000002E-2</v>
      </c>
      <c r="J54946" s="1" t="s">
        <v>392</v>
      </c>
      <c r="K54946" s="1">
        <v>1E-3</v>
      </c>
      <c r="L54946" s="1">
        <v>4</v>
      </c>
      <c r="M54946" s="1">
        <v>0</v>
      </c>
      <c r="O54946" s="1" t="s">
        <v>547</v>
      </c>
    </row>
    <row r="54947" spans="1:15" x14ac:dyDescent="0.25">
      <c r="A54947" s="1">
        <v>54947</v>
      </c>
      <c r="B54947" s="1" t="b">
        <f>IF(AND(G54947=TRUE(),H54947=TRUE()),IFERROR(MATCH(LEFT(E54948,6),Sheet3!$3:$3,0)&gt;0,"No Section"),FALSE())</f>
        <v>0</v>
      </c>
      <c r="C54947" s="1">
        <f t="shared" si="5136"/>
        <v>42.84</v>
      </c>
      <c r="E54947" s="1" t="str">
        <f t="shared" si="5137"/>
        <v>042840_TE_SS_filler</v>
      </c>
      <c r="F54947" s="1" t="str">
        <f t="shared" si="5138"/>
        <v>BalsaIso</v>
      </c>
      <c r="G54947" s="1" t="b">
        <f t="shared" si="5141"/>
        <v>0</v>
      </c>
      <c r="H54947" s="1" t="b">
        <f t="shared" si="5139"/>
        <v>0</v>
      </c>
      <c r="I54947" s="1">
        <f t="shared" si="5140"/>
        <v>1.1000000000000003E-2</v>
      </c>
      <c r="J54947" s="1" t="s">
        <v>392</v>
      </c>
      <c r="K54947" s="1">
        <v>1E-3</v>
      </c>
      <c r="L54947" s="1">
        <v>4</v>
      </c>
      <c r="M54947" s="1">
        <v>0</v>
      </c>
      <c r="O54947" s="1" t="s">
        <v>547</v>
      </c>
    </row>
    <row r="54948" spans="1:15" x14ac:dyDescent="0.25">
      <c r="A54948" s="1">
        <v>54948</v>
      </c>
      <c r="B54948" s="1" t="b">
        <f>IF(AND(G54948=TRUE(),H54948=TRUE()),IFERROR(MATCH(LEFT(E54949,6),Sheet3!$3:$3,0)&gt;0,"No Section"),FALSE())</f>
        <v>0</v>
      </c>
      <c r="C54948" s="1">
        <f t="shared" si="5136"/>
        <v>42.84</v>
      </c>
      <c r="E54948" s="1" t="str">
        <f t="shared" si="5137"/>
        <v>042840_TE_SS_filler</v>
      </c>
      <c r="F54948" s="1" t="str">
        <f t="shared" si="5138"/>
        <v>BalsaIso</v>
      </c>
      <c r="G54948" s="1" t="b">
        <f t="shared" si="5141"/>
        <v>0</v>
      </c>
      <c r="H54948" s="1" t="b">
        <f t="shared" si="5139"/>
        <v>0</v>
      </c>
      <c r="I54948" s="1">
        <f t="shared" si="5140"/>
        <v>1.2000000000000004E-2</v>
      </c>
      <c r="J54948" s="1" t="s">
        <v>392</v>
      </c>
      <c r="K54948" s="1">
        <v>1E-3</v>
      </c>
      <c r="L54948" s="1">
        <v>4</v>
      </c>
      <c r="M54948" s="1">
        <v>0</v>
      </c>
      <c r="O54948" s="1" t="s">
        <v>547</v>
      </c>
    </row>
    <row r="54949" spans="1:15" x14ac:dyDescent="0.25">
      <c r="A54949" s="1">
        <v>54949</v>
      </c>
      <c r="B54949" s="1" t="b">
        <f>IF(AND(G54949=TRUE(),H54949=TRUE()),IFERROR(MATCH(LEFT(E54950,6),Sheet3!$3:$3,0)&gt;0,"No Section"),FALSE())</f>
        <v>0</v>
      </c>
      <c r="C54949" s="1">
        <f t="shared" si="5136"/>
        <v>42.84</v>
      </c>
      <c r="E54949" s="1" t="str">
        <f t="shared" si="5137"/>
        <v>042840_TE_SS_filler</v>
      </c>
      <c r="F54949" s="1" t="str">
        <f t="shared" si="5138"/>
        <v>BalsaIso</v>
      </c>
      <c r="G54949" s="1" t="b">
        <f t="shared" si="5141"/>
        <v>0</v>
      </c>
      <c r="H54949" s="1" t="b">
        <f t="shared" si="5139"/>
        <v>0</v>
      </c>
      <c r="I54949" s="1">
        <f t="shared" si="5140"/>
        <v>1.3000000000000005E-2</v>
      </c>
      <c r="J54949" s="1" t="s">
        <v>392</v>
      </c>
      <c r="K54949" s="1">
        <v>1E-3</v>
      </c>
      <c r="L54949" s="1">
        <v>4</v>
      </c>
      <c r="M54949" s="1">
        <v>0</v>
      </c>
      <c r="O54949" s="1" t="s">
        <v>547</v>
      </c>
    </row>
    <row r="54950" spans="1:15" x14ac:dyDescent="0.25">
      <c r="A54950" s="1">
        <v>54950</v>
      </c>
      <c r="B54950" s="1" t="b">
        <f>IF(AND(G54950=TRUE(),H54950=TRUE()),IFERROR(MATCH(LEFT(E54951,6),Sheet3!$3:$3,0)&gt;0,"No Section"),FALSE())</f>
        <v>0</v>
      </c>
      <c r="C54950" s="1">
        <f t="shared" si="5136"/>
        <v>42.84</v>
      </c>
      <c r="E54950" s="1" t="str">
        <f t="shared" si="5137"/>
        <v>042840_TE_SS_filler</v>
      </c>
      <c r="F54950" s="1" t="str">
        <f t="shared" si="5138"/>
        <v>BalsaIso</v>
      </c>
      <c r="G54950" s="1" t="b">
        <f t="shared" si="5141"/>
        <v>0</v>
      </c>
      <c r="H54950" s="1" t="b">
        <f t="shared" si="5139"/>
        <v>0</v>
      </c>
      <c r="I54950" s="1">
        <f t="shared" si="5140"/>
        <v>1.4000000000000005E-2</v>
      </c>
      <c r="J54950" s="1" t="s">
        <v>392</v>
      </c>
      <c r="K54950" s="1">
        <v>1E-3</v>
      </c>
      <c r="L54950" s="1">
        <v>4</v>
      </c>
      <c r="M54950" s="1">
        <v>0</v>
      </c>
      <c r="O54950" s="1" t="s">
        <v>547</v>
      </c>
    </row>
    <row r="54951" spans="1:15" x14ac:dyDescent="0.25">
      <c r="A54951" s="1">
        <v>54951</v>
      </c>
      <c r="B54951" s="1" t="b">
        <f>IF(AND(G54951=TRUE(),H54951=TRUE()),IFERROR(MATCH(LEFT(E54952,6),Sheet3!$3:$3,0)&gt;0,"No Section"),FALSE())</f>
        <v>0</v>
      </c>
      <c r="C54951" s="1">
        <f t="shared" si="5136"/>
        <v>42.84</v>
      </c>
      <c r="E54951" s="1" t="str">
        <f t="shared" si="5137"/>
        <v>042840_TE_SS_filler</v>
      </c>
      <c r="F54951" s="1" t="str">
        <f t="shared" si="5138"/>
        <v>BalsaIso</v>
      </c>
      <c r="G54951" s="1" t="b">
        <f t="shared" si="5141"/>
        <v>0</v>
      </c>
      <c r="H54951" s="1" t="b">
        <f t="shared" si="5139"/>
        <v>0</v>
      </c>
      <c r="I54951" s="1">
        <f t="shared" si="5140"/>
        <v>1.5000000000000006E-2</v>
      </c>
      <c r="J54951" s="1" t="s">
        <v>392</v>
      </c>
      <c r="K54951" s="1">
        <v>1E-3</v>
      </c>
      <c r="L54951" s="1">
        <v>4</v>
      </c>
      <c r="M54951" s="1">
        <v>0</v>
      </c>
      <c r="O54951" s="1" t="s">
        <v>547</v>
      </c>
    </row>
    <row r="54952" spans="1:15" x14ac:dyDescent="0.25">
      <c r="A54952" s="1">
        <v>54952</v>
      </c>
      <c r="B54952" s="1" t="b">
        <f>IF(AND(G54952=TRUE(),H54952=TRUE()),IFERROR(MATCH(LEFT(E54953,6),Sheet3!$3:$3,0)&gt;0,"No Section"),FALSE())</f>
        <v>0</v>
      </c>
      <c r="C54952" s="1">
        <f t="shared" si="5136"/>
        <v>42.84</v>
      </c>
      <c r="E54952" s="1" t="str">
        <f t="shared" si="5137"/>
        <v>042840_TE_SS_filler</v>
      </c>
      <c r="F54952" s="1" t="str">
        <f t="shared" si="5138"/>
        <v>BalsaIso</v>
      </c>
      <c r="G54952" s="1" t="b">
        <f t="shared" si="5141"/>
        <v>0</v>
      </c>
      <c r="H54952" s="1" t="b">
        <f t="shared" si="5139"/>
        <v>0</v>
      </c>
      <c r="I54952" s="1">
        <f t="shared" si="5140"/>
        <v>1.6000000000000007E-2</v>
      </c>
      <c r="J54952" s="1" t="s">
        <v>392</v>
      </c>
      <c r="K54952" s="1">
        <v>1E-3</v>
      </c>
      <c r="L54952" s="1">
        <v>4</v>
      </c>
      <c r="M54952" s="1">
        <v>0</v>
      </c>
      <c r="O54952" s="1" t="s">
        <v>547</v>
      </c>
    </row>
    <row r="54953" spans="1:15" x14ac:dyDescent="0.25">
      <c r="A54953" s="1">
        <v>54953</v>
      </c>
      <c r="B54953" s="1" t="b">
        <f>IF(AND(G54953=TRUE(),H54953=TRUE()),IFERROR(MATCH(LEFT(E54954,6),Sheet3!$3:$3,0)&gt;0,"No Section"),FALSE())</f>
        <v>0</v>
      </c>
      <c r="C54953" s="1">
        <f t="shared" si="5136"/>
        <v>42.84</v>
      </c>
      <c r="E54953" s="1" t="str">
        <f t="shared" si="5137"/>
        <v>042840_TE_SS_filler</v>
      </c>
      <c r="F54953" s="1" t="str">
        <f t="shared" si="5138"/>
        <v>BalsaIso</v>
      </c>
      <c r="G54953" s="1" t="b">
        <f t="shared" si="5141"/>
        <v>0</v>
      </c>
      <c r="H54953" s="1" t="b">
        <f t="shared" si="5139"/>
        <v>0</v>
      </c>
      <c r="I54953" s="1">
        <f t="shared" si="5140"/>
        <v>1.7000000000000008E-2</v>
      </c>
      <c r="J54953" s="1" t="s">
        <v>392</v>
      </c>
      <c r="K54953" s="1">
        <v>1E-3</v>
      </c>
      <c r="L54953" s="1">
        <v>4</v>
      </c>
      <c r="M54953" s="1">
        <v>0</v>
      </c>
      <c r="O54953" s="1" t="s">
        <v>547</v>
      </c>
    </row>
    <row r="54954" spans="1:15" x14ac:dyDescent="0.25">
      <c r="A54954" s="1">
        <v>54954</v>
      </c>
      <c r="B54954" s="1" t="b">
        <f>IF(AND(G54954=TRUE(),H54954=TRUE()),IFERROR(MATCH(LEFT(E54955,6),Sheet3!$3:$3,0)&gt;0,"No Section"),FALSE())</f>
        <v>0</v>
      </c>
      <c r="C54954" s="1">
        <f t="shared" si="5136"/>
        <v>42.84</v>
      </c>
      <c r="E54954" s="1" t="str">
        <f t="shared" si="5137"/>
        <v>042840_TE_SS_filler</v>
      </c>
      <c r="F54954" s="1" t="str">
        <f t="shared" si="5138"/>
        <v>BalsaIso</v>
      </c>
      <c r="G54954" s="1" t="b">
        <f t="shared" si="5141"/>
        <v>0</v>
      </c>
      <c r="H54954" s="1" t="b">
        <f t="shared" si="5139"/>
        <v>0</v>
      </c>
      <c r="I54954" s="1">
        <f t="shared" si="5140"/>
        <v>1.8000000000000009E-2</v>
      </c>
      <c r="J54954" s="1" t="s">
        <v>392</v>
      </c>
      <c r="K54954" s="1">
        <v>1E-3</v>
      </c>
      <c r="L54954" s="1">
        <v>4</v>
      </c>
      <c r="M54954" s="1">
        <v>0</v>
      </c>
      <c r="O54954" s="1" t="s">
        <v>547</v>
      </c>
    </row>
    <row r="54955" spans="1:15" x14ac:dyDescent="0.25">
      <c r="A54955" s="1">
        <v>54955</v>
      </c>
      <c r="B54955" s="1" t="b">
        <f>IF(AND(G54955=TRUE(),H54955=TRUE()),IFERROR(MATCH(LEFT(E54956,6),Sheet3!$3:$3,0)&gt;0,"No Section"),FALSE())</f>
        <v>0</v>
      </c>
      <c r="C54955" s="1">
        <f t="shared" si="5136"/>
        <v>42.84</v>
      </c>
      <c r="E54955" s="1" t="str">
        <f t="shared" si="5137"/>
        <v>042840_TE_SS_filler</v>
      </c>
      <c r="F54955" s="1" t="str">
        <f t="shared" si="5138"/>
        <v>BalsaIso</v>
      </c>
      <c r="G54955" s="1" t="b">
        <f t="shared" si="5141"/>
        <v>0</v>
      </c>
      <c r="H54955" s="1" t="b">
        <f t="shared" si="5139"/>
        <v>0</v>
      </c>
      <c r="I54955" s="1">
        <f t="shared" si="5140"/>
        <v>1.900000000000001E-2</v>
      </c>
      <c r="J54955" s="1" t="s">
        <v>392</v>
      </c>
      <c r="K54955" s="1">
        <v>1E-3</v>
      </c>
      <c r="L54955" s="1">
        <v>4</v>
      </c>
      <c r="M54955" s="1">
        <v>0</v>
      </c>
      <c r="O54955" s="1" t="s">
        <v>547</v>
      </c>
    </row>
    <row r="54956" spans="1:15" x14ac:dyDescent="0.25">
      <c r="A54956" s="1">
        <v>54956</v>
      </c>
      <c r="B54956" s="1" t="b">
        <f>IF(AND(G54956=TRUE(),H54956=TRUE()),IFERROR(MATCH(LEFT(E54957,6),Sheet3!$3:$3,0)&gt;0,"No Section"),FALSE())</f>
        <v>0</v>
      </c>
      <c r="C54956" s="1">
        <f t="shared" si="5136"/>
        <v>42.84</v>
      </c>
      <c r="E54956" s="1" t="str">
        <f t="shared" si="5137"/>
        <v>042840_TE_SS_filler</v>
      </c>
      <c r="F54956" s="1" t="str">
        <f t="shared" si="5138"/>
        <v>BalsaIso</v>
      </c>
      <c r="G54956" s="1" t="b">
        <f t="shared" si="5141"/>
        <v>0</v>
      </c>
      <c r="H54956" s="1" t="b">
        <f t="shared" si="5139"/>
        <v>0</v>
      </c>
      <c r="I54956" s="1">
        <f t="shared" si="5140"/>
        <v>2.0000000000000011E-2</v>
      </c>
      <c r="J54956" s="1" t="s">
        <v>392</v>
      </c>
      <c r="K54956" s="1">
        <v>1E-3</v>
      </c>
      <c r="L54956" s="1">
        <v>4</v>
      </c>
      <c r="M54956" s="1">
        <v>0</v>
      </c>
      <c r="O54956" s="1" t="s">
        <v>547</v>
      </c>
    </row>
    <row r="54957" spans="1:15" x14ac:dyDescent="0.25">
      <c r="A54957" s="1">
        <v>54957</v>
      </c>
      <c r="B54957" s="1" t="b">
        <f>IF(AND(G54957=TRUE(),H54957=TRUE()),IFERROR(MATCH(LEFT(E54958,6),Sheet3!$3:$3,0)&gt;0,"No Section"),FALSE())</f>
        <v>0</v>
      </c>
      <c r="C54957" s="1">
        <f t="shared" si="5136"/>
        <v>42.84</v>
      </c>
      <c r="E54957" s="1" t="str">
        <f t="shared" si="5137"/>
        <v>042840_TE_SS_filler</v>
      </c>
      <c r="F54957" s="1" t="str">
        <f t="shared" si="5138"/>
        <v>BalsaIso</v>
      </c>
      <c r="G54957" s="1" t="b">
        <f t="shared" si="5141"/>
        <v>0</v>
      </c>
      <c r="H54957" s="1" t="b">
        <f t="shared" si="5139"/>
        <v>0</v>
      </c>
      <c r="I54957" s="1">
        <f t="shared" si="5140"/>
        <v>2.1000000000000012E-2</v>
      </c>
      <c r="J54957" s="1" t="s">
        <v>392</v>
      </c>
      <c r="K54957" s="1">
        <v>1E-3</v>
      </c>
      <c r="L54957" s="1">
        <v>4</v>
      </c>
      <c r="M54957" s="1">
        <v>0</v>
      </c>
      <c r="O54957" s="1" t="s">
        <v>547</v>
      </c>
    </row>
    <row r="54958" spans="1:15" x14ac:dyDescent="0.25">
      <c r="A54958" s="1">
        <v>54958</v>
      </c>
      <c r="B54958" s="1" t="b">
        <f>IF(AND(G54958=TRUE(),H54958=TRUE()),IFERROR(MATCH(LEFT(E54959,6),Sheet3!$3:$3,0)&gt;0,"No Section"),FALSE())</f>
        <v>0</v>
      </c>
      <c r="C54958" s="1">
        <f t="shared" si="5136"/>
        <v>42.84</v>
      </c>
      <c r="E54958" s="1" t="str">
        <f t="shared" si="5137"/>
        <v>042840_TE_SS_filler</v>
      </c>
      <c r="F54958" s="1" t="str">
        <f t="shared" si="5138"/>
        <v>BalsaIso</v>
      </c>
      <c r="G54958" s="1" t="b">
        <f t="shared" si="5141"/>
        <v>0</v>
      </c>
      <c r="H54958" s="1" t="b">
        <f t="shared" si="5139"/>
        <v>0</v>
      </c>
      <c r="I54958" s="1">
        <f t="shared" si="5140"/>
        <v>2.2000000000000013E-2</v>
      </c>
      <c r="J54958" s="1" t="s">
        <v>392</v>
      </c>
      <c r="K54958" s="1">
        <v>1E-3</v>
      </c>
      <c r="L54958" s="1">
        <v>4</v>
      </c>
      <c r="M54958" s="1">
        <v>0</v>
      </c>
      <c r="O54958" s="1" t="s">
        <v>547</v>
      </c>
    </row>
    <row r="54959" spans="1:15" x14ac:dyDescent="0.25">
      <c r="A54959" s="1">
        <v>54959</v>
      </c>
      <c r="B54959" s="1" t="b">
        <f>IF(AND(G54959=TRUE(),H54959=TRUE()),IFERROR(MATCH(LEFT(E54960,6),Sheet3!$3:$3,0)&gt;0,"No Section"),FALSE())</f>
        <v>0</v>
      </c>
      <c r="C54959" s="1">
        <f t="shared" si="5136"/>
        <v>42.84</v>
      </c>
      <c r="E54959" s="1" t="str">
        <f t="shared" si="5137"/>
        <v>042840_TE_SS_filler</v>
      </c>
      <c r="F54959" s="1" t="str">
        <f t="shared" si="5138"/>
        <v>BalsaIso</v>
      </c>
      <c r="G54959" s="1" t="b">
        <f t="shared" si="5141"/>
        <v>0</v>
      </c>
      <c r="H54959" s="1" t="b">
        <f t="shared" si="5139"/>
        <v>1</v>
      </c>
      <c r="I54959" s="1">
        <f t="shared" si="5140"/>
        <v>2.3000000000000013E-2</v>
      </c>
      <c r="J54959" s="1" t="s">
        <v>392</v>
      </c>
      <c r="K54959" s="1">
        <v>1E-3</v>
      </c>
      <c r="L54959" s="1">
        <v>4</v>
      </c>
      <c r="M54959" s="1">
        <v>0</v>
      </c>
      <c r="O54959" s="1" t="s">
        <v>547</v>
      </c>
    </row>
    <row r="54960" spans="1:15" x14ac:dyDescent="0.25">
      <c r="A54960" s="1">
        <v>54960</v>
      </c>
      <c r="B54960" s="1" t="b">
        <f>IF(AND(G54960=TRUE(),H54960=TRUE()),IFERROR(MATCH(LEFT(E54961,6),Sheet3!$3:$3,0)&gt;0,"No Section"),FALSE())</f>
        <v>0</v>
      </c>
      <c r="C54960" s="1">
        <f t="shared" si="5136"/>
        <v>42.84</v>
      </c>
      <c r="E54960" s="1" t="str">
        <f t="shared" si="5137"/>
        <v>042840_TE_SS_filler</v>
      </c>
      <c r="F54960" s="1" t="str">
        <f t="shared" si="5138"/>
        <v/>
      </c>
      <c r="G54960" s="1" t="b">
        <f t="shared" si="5141"/>
        <v>0</v>
      </c>
      <c r="H54960" s="1" t="b">
        <f t="shared" si="5139"/>
        <v>0</v>
      </c>
      <c r="I54960" s="1" t="e">
        <f t="shared" si="5140"/>
        <v>#VALUE!</v>
      </c>
      <c r="J54960" s="1" t="s">
        <v>394</v>
      </c>
      <c r="K54960" s="1" t="s">
        <v>396</v>
      </c>
    </row>
    <row r="54961" spans="1:15" x14ac:dyDescent="0.25">
      <c r="A54961" s="1">
        <v>54961</v>
      </c>
      <c r="B54961" s="1" t="b">
        <f>IF(AND(G54961=TRUE(),H54961=TRUE()),IFERROR(MATCH(LEFT(E54962,6),Sheet3!$3:$3,0)&gt;0,"No Section"),FALSE())</f>
        <v>0</v>
      </c>
      <c r="C54961" s="1">
        <f t="shared" si="5136"/>
        <v>42.84</v>
      </c>
      <c r="E54961" s="1" t="str">
        <f t="shared" si="5137"/>
        <v>042840_TE_SS_filler</v>
      </c>
      <c r="F54961" s="1" t="str">
        <f t="shared" si="5138"/>
        <v/>
      </c>
      <c r="G54961" s="1" t="b">
        <f t="shared" si="5141"/>
        <v>0</v>
      </c>
      <c r="H54961" s="1" t="b">
        <f t="shared" si="5139"/>
        <v>0</v>
      </c>
      <c r="I54961" s="1" t="e">
        <f t="shared" si="5140"/>
        <v>#VALUE!</v>
      </c>
    </row>
    <row r="54962" spans="1:15" x14ac:dyDescent="0.25">
      <c r="A54962" s="1">
        <v>54962</v>
      </c>
      <c r="B54962" s="1" t="b">
        <f>IF(AND(G54962=TRUE(),H54962=TRUE()),IFERROR(MATCH(LEFT(E54963,6),Sheet3!$3:$3,0)&gt;0,"No Section"),FALSE())</f>
        <v>0</v>
      </c>
      <c r="C54962" s="1">
        <f t="shared" si="5136"/>
        <v>44.1</v>
      </c>
      <c r="E54962" s="1" t="str">
        <f t="shared" si="5137"/>
        <v>044100_HP_CAP</v>
      </c>
      <c r="F54962" s="1" t="str">
        <f t="shared" si="5138"/>
        <v/>
      </c>
      <c r="G54962" s="1" t="b">
        <f t="shared" si="5141"/>
        <v>0</v>
      </c>
      <c r="H54962" s="1" t="b">
        <f t="shared" si="5139"/>
        <v>0</v>
      </c>
      <c r="I54962" s="1" t="e">
        <f t="shared" si="5140"/>
        <v>#VALUE!</v>
      </c>
      <c r="J54962" s="1" t="s">
        <v>1174</v>
      </c>
    </row>
    <row r="54963" spans="1:15" x14ac:dyDescent="0.25">
      <c r="A54963" s="1">
        <v>54963</v>
      </c>
      <c r="B54963" s="1" t="b">
        <f>IF(AND(G54963=TRUE(),H54963=TRUE()),IFERROR(MATCH(LEFT(E54964,6),Sheet3!$3:$3,0)&gt;0,"No Section"),FALSE())</f>
        <v>0</v>
      </c>
      <c r="C54963" s="1">
        <f t="shared" si="5136"/>
        <v>44.1</v>
      </c>
      <c r="E54963" s="1" t="str">
        <f t="shared" si="5137"/>
        <v>044100_HP_CAP</v>
      </c>
      <c r="F54963" s="1" t="str">
        <f t="shared" si="5138"/>
        <v/>
      </c>
      <c r="G54963" s="1" t="b">
        <f t="shared" si="5141"/>
        <v>1</v>
      </c>
      <c r="H54963" s="1" t="b">
        <f t="shared" si="5139"/>
        <v>0</v>
      </c>
      <c r="I54963" s="1" t="e">
        <f t="shared" si="5140"/>
        <v>#VALUE!</v>
      </c>
      <c r="J54963" s="1" t="s">
        <v>390</v>
      </c>
      <c r="K54963" s="1">
        <v>775</v>
      </c>
      <c r="L54963" s="1" t="s">
        <v>391</v>
      </c>
    </row>
    <row r="54964" spans="1:15" x14ac:dyDescent="0.25">
      <c r="A54964" s="1">
        <v>54964</v>
      </c>
      <c r="B54964" s="1" t="str">
        <f>IF(AND(G54964=TRUE(),H54964=TRUE()),IFERROR(MATCH(LEFT(E54965,6),Sheet3!$3:$3,0)&gt;0,"No Section"),FALSE())</f>
        <v>No Section</v>
      </c>
      <c r="C54964" s="1">
        <f t="shared" si="5136"/>
        <v>44.1</v>
      </c>
      <c r="D54964" s="1" t="str">
        <f>RIGHT(E54964,LEN(E54964)-7)</f>
        <v>HP_CAP</v>
      </c>
      <c r="E54964" s="1" t="str">
        <f t="shared" si="5137"/>
        <v>044100_HP_CAP</v>
      </c>
      <c r="F54964" s="1" t="str">
        <f t="shared" si="5138"/>
        <v>Gelcoat</v>
      </c>
      <c r="G54964" s="1" t="b">
        <f t="shared" si="5141"/>
        <v>1</v>
      </c>
      <c r="H54964" s="1" t="b">
        <f t="shared" si="5139"/>
        <v>1</v>
      </c>
      <c r="I54964" s="1">
        <f t="shared" si="5140"/>
        <v>5.0000000000000001E-4</v>
      </c>
      <c r="J54964" s="1" t="s">
        <v>392</v>
      </c>
      <c r="K54964" s="1">
        <v>5.0000000000000001E-4</v>
      </c>
      <c r="L54964" s="1">
        <v>3</v>
      </c>
      <c r="M54964" s="1">
        <v>0</v>
      </c>
      <c r="O54964" s="1" t="s">
        <v>16</v>
      </c>
    </row>
    <row r="54965" spans="1:15" x14ac:dyDescent="0.25">
      <c r="A54965" s="1">
        <v>54965</v>
      </c>
      <c r="B54965" s="1" t="str">
        <f>IF(AND(G54965=TRUE(),H54965=TRUE()),IFERROR(MATCH(LEFT(E54966,6),Sheet3!$3:$3,0)&gt;0,"No Section"),FALSE())</f>
        <v>No Section</v>
      </c>
      <c r="C54965" s="1">
        <f t="shared" si="5136"/>
        <v>44.1</v>
      </c>
      <c r="D54965" s="1" t="str">
        <f>RIGHT(E54965,LEN(E54965)-7)</f>
        <v>HP_CAP</v>
      </c>
      <c r="E54965" s="1" t="str">
        <f t="shared" si="5137"/>
        <v>044100_HP_CAP</v>
      </c>
      <c r="F54965" s="1" t="str">
        <f t="shared" si="5138"/>
        <v>Triax Shell</v>
      </c>
      <c r="G54965" s="1" t="b">
        <f t="shared" si="5141"/>
        <v>1</v>
      </c>
      <c r="H54965" s="1" t="b">
        <f t="shared" si="5139"/>
        <v>1</v>
      </c>
      <c r="I54965" s="1">
        <f t="shared" si="5140"/>
        <v>1E-3</v>
      </c>
      <c r="J54965" s="1" t="s">
        <v>392</v>
      </c>
      <c r="K54965" s="1">
        <v>1E-3</v>
      </c>
      <c r="L54965" s="1">
        <v>6</v>
      </c>
      <c r="M54965" s="1">
        <v>0</v>
      </c>
      <c r="O54965" s="1" t="s">
        <v>393</v>
      </c>
    </row>
    <row r="54966" spans="1:15" x14ac:dyDescent="0.25">
      <c r="A54966" s="1">
        <v>54966</v>
      </c>
      <c r="B54966" s="1" t="b">
        <f>IF(AND(G54966=TRUE(),H54966=TRUE()),IFERROR(MATCH(LEFT(E54967,6),Sheet3!$3:$3,0)&gt;0,"No Section"),FALSE())</f>
        <v>0</v>
      </c>
      <c r="C54966" s="1">
        <f t="shared" si="5136"/>
        <v>44.1</v>
      </c>
      <c r="E54966" s="1" t="str">
        <f t="shared" si="5137"/>
        <v>044100_HP_CAP</v>
      </c>
      <c r="F54966" s="1" t="str">
        <f t="shared" si="5138"/>
        <v>UD Spar Caps</v>
      </c>
      <c r="G54966" s="1" t="b">
        <f t="shared" si="5141"/>
        <v>1</v>
      </c>
      <c r="H54966" s="1" t="b">
        <f t="shared" si="5139"/>
        <v>0</v>
      </c>
      <c r="I54966" s="1">
        <f t="shared" si="5140"/>
        <v>1E-3</v>
      </c>
      <c r="J54966" s="1" t="s">
        <v>392</v>
      </c>
      <c r="K54966" s="1">
        <v>1E-3</v>
      </c>
      <c r="L54966" s="1">
        <v>2</v>
      </c>
      <c r="M54966" s="1">
        <v>0</v>
      </c>
      <c r="O54966" s="1" t="s">
        <v>541</v>
      </c>
    </row>
    <row r="54967" spans="1:15" x14ac:dyDescent="0.25">
      <c r="A54967" s="1">
        <v>54967</v>
      </c>
      <c r="B54967" s="1" t="b">
        <f>IF(AND(G54967=TRUE(),H54967=TRUE()),IFERROR(MATCH(LEFT(E54968,6),Sheet3!$3:$3,0)&gt;0,"No Section"),FALSE())</f>
        <v>0</v>
      </c>
      <c r="C54967" s="1">
        <f t="shared" si="5136"/>
        <v>44.1</v>
      </c>
      <c r="E54967" s="1" t="str">
        <f t="shared" si="5137"/>
        <v>044100_HP_CAP</v>
      </c>
      <c r="F54967" s="1" t="str">
        <f t="shared" si="5138"/>
        <v>UD Spar Caps</v>
      </c>
      <c r="G54967" s="1" t="b">
        <f t="shared" si="5141"/>
        <v>1</v>
      </c>
      <c r="H54967" s="1" t="b">
        <f t="shared" si="5139"/>
        <v>0</v>
      </c>
      <c r="I54967" s="1">
        <f t="shared" si="5140"/>
        <v>2E-3</v>
      </c>
      <c r="J54967" s="1" t="s">
        <v>392</v>
      </c>
      <c r="K54967" s="1">
        <v>1E-3</v>
      </c>
      <c r="L54967" s="1">
        <v>2</v>
      </c>
      <c r="M54967" s="1">
        <v>0</v>
      </c>
      <c r="O54967" s="1" t="s">
        <v>541</v>
      </c>
    </row>
    <row r="54968" spans="1:15" x14ac:dyDescent="0.25">
      <c r="A54968" s="1">
        <v>54968</v>
      </c>
      <c r="B54968" s="1" t="b">
        <f>IF(AND(G54968=TRUE(),H54968=TRUE()),IFERROR(MATCH(LEFT(E54969,6),Sheet3!$3:$3,0)&gt;0,"No Section"),FALSE())</f>
        <v>0</v>
      </c>
      <c r="C54968" s="1">
        <f t="shared" si="5136"/>
        <v>44.1</v>
      </c>
      <c r="E54968" s="1" t="str">
        <f t="shared" si="5137"/>
        <v>044100_HP_CAP</v>
      </c>
      <c r="F54968" s="1" t="str">
        <f t="shared" si="5138"/>
        <v>UD Spar Caps</v>
      </c>
      <c r="G54968" s="1" t="b">
        <f t="shared" si="5141"/>
        <v>1</v>
      </c>
      <c r="H54968" s="1" t="b">
        <f t="shared" si="5139"/>
        <v>0</v>
      </c>
      <c r="I54968" s="1">
        <f t="shared" si="5140"/>
        <v>3.0000000000000001E-3</v>
      </c>
      <c r="J54968" s="1" t="s">
        <v>392</v>
      </c>
      <c r="K54968" s="1">
        <v>1E-3</v>
      </c>
      <c r="L54968" s="1">
        <v>2</v>
      </c>
      <c r="M54968" s="1">
        <v>0</v>
      </c>
      <c r="O54968" s="1" t="s">
        <v>541</v>
      </c>
    </row>
    <row r="54969" spans="1:15" x14ac:dyDescent="0.25">
      <c r="A54969" s="1">
        <v>54969</v>
      </c>
      <c r="B54969" s="1" t="b">
        <f>IF(AND(G54969=TRUE(),H54969=TRUE()),IFERROR(MATCH(LEFT(E54970,6),Sheet3!$3:$3,0)&gt;0,"No Section"),FALSE())</f>
        <v>0</v>
      </c>
      <c r="C54969" s="1">
        <f t="shared" si="5136"/>
        <v>44.1</v>
      </c>
      <c r="E54969" s="1" t="str">
        <f t="shared" si="5137"/>
        <v>044100_HP_CAP</v>
      </c>
      <c r="F54969" s="1" t="str">
        <f t="shared" si="5138"/>
        <v>UD Spar Caps</v>
      </c>
      <c r="G54969" s="1" t="b">
        <f t="shared" si="5141"/>
        <v>1</v>
      </c>
      <c r="H54969" s="1" t="b">
        <f t="shared" si="5139"/>
        <v>0</v>
      </c>
      <c r="I54969" s="1">
        <f t="shared" si="5140"/>
        <v>4.0000000000000001E-3</v>
      </c>
      <c r="J54969" s="1" t="s">
        <v>392</v>
      </c>
      <c r="K54969" s="1">
        <v>1E-3</v>
      </c>
      <c r="L54969" s="1">
        <v>2</v>
      </c>
      <c r="M54969" s="1">
        <v>0</v>
      </c>
      <c r="O54969" s="1" t="s">
        <v>541</v>
      </c>
    </row>
    <row r="54970" spans="1:15" x14ac:dyDescent="0.25">
      <c r="A54970" s="1">
        <v>54970</v>
      </c>
      <c r="B54970" s="1" t="b">
        <f>IF(AND(G54970=TRUE(),H54970=TRUE()),IFERROR(MATCH(LEFT(E54971,6),Sheet3!$3:$3,0)&gt;0,"No Section"),FALSE())</f>
        <v>0</v>
      </c>
      <c r="C54970" s="1">
        <f t="shared" si="5136"/>
        <v>44.1</v>
      </c>
      <c r="E54970" s="1" t="str">
        <f t="shared" si="5137"/>
        <v>044100_HP_CAP</v>
      </c>
      <c r="F54970" s="1" t="str">
        <f t="shared" si="5138"/>
        <v>UD Spar Caps</v>
      </c>
      <c r="G54970" s="1" t="b">
        <f t="shared" si="5141"/>
        <v>1</v>
      </c>
      <c r="H54970" s="1" t="b">
        <f t="shared" si="5139"/>
        <v>0</v>
      </c>
      <c r="I54970" s="1">
        <f t="shared" si="5140"/>
        <v>5.0000000000000001E-3</v>
      </c>
      <c r="J54970" s="1" t="s">
        <v>392</v>
      </c>
      <c r="K54970" s="1">
        <v>1E-3</v>
      </c>
      <c r="L54970" s="1">
        <v>2</v>
      </c>
      <c r="M54970" s="1">
        <v>0</v>
      </c>
      <c r="O54970" s="1" t="s">
        <v>541</v>
      </c>
    </row>
    <row r="54971" spans="1:15" x14ac:dyDescent="0.25">
      <c r="A54971" s="1">
        <v>54971</v>
      </c>
      <c r="B54971" s="1" t="b">
        <f>IF(AND(G54971=TRUE(),H54971=TRUE()),IFERROR(MATCH(LEFT(E54972,6),Sheet3!$3:$3,0)&gt;0,"No Section"),FALSE())</f>
        <v>0</v>
      </c>
      <c r="C54971" s="1">
        <f t="shared" si="5136"/>
        <v>44.1</v>
      </c>
      <c r="E54971" s="1" t="str">
        <f t="shared" si="5137"/>
        <v>044100_HP_CAP</v>
      </c>
      <c r="F54971" s="1" t="str">
        <f t="shared" si="5138"/>
        <v>UD Spar Caps</v>
      </c>
      <c r="G54971" s="1" t="b">
        <f t="shared" si="5141"/>
        <v>1</v>
      </c>
      <c r="H54971" s="1" t="b">
        <f t="shared" si="5139"/>
        <v>0</v>
      </c>
      <c r="I54971" s="1">
        <f t="shared" si="5140"/>
        <v>6.0000000000000001E-3</v>
      </c>
      <c r="J54971" s="1" t="s">
        <v>392</v>
      </c>
      <c r="K54971" s="1">
        <v>1E-3</v>
      </c>
      <c r="L54971" s="1">
        <v>2</v>
      </c>
      <c r="M54971" s="1">
        <v>0</v>
      </c>
      <c r="O54971" s="1" t="s">
        <v>541</v>
      </c>
    </row>
    <row r="54972" spans="1:15" x14ac:dyDescent="0.25">
      <c r="A54972" s="1">
        <v>54972</v>
      </c>
      <c r="B54972" s="1" t="b">
        <f>IF(AND(G54972=TRUE(),H54972=TRUE()),IFERROR(MATCH(LEFT(E54973,6),Sheet3!$3:$3,0)&gt;0,"No Section"),FALSE())</f>
        <v>0</v>
      </c>
      <c r="C54972" s="1">
        <f t="shared" si="5136"/>
        <v>44.1</v>
      </c>
      <c r="E54972" s="1" t="str">
        <f t="shared" si="5137"/>
        <v>044100_HP_CAP</v>
      </c>
      <c r="F54972" s="1" t="str">
        <f t="shared" si="5138"/>
        <v>UD Spar Caps</v>
      </c>
      <c r="G54972" s="1" t="b">
        <f t="shared" si="5141"/>
        <v>1</v>
      </c>
      <c r="H54972" s="1" t="b">
        <f t="shared" si="5139"/>
        <v>0</v>
      </c>
      <c r="I54972" s="1">
        <f t="shared" si="5140"/>
        <v>7.0000000000000001E-3</v>
      </c>
      <c r="J54972" s="1" t="s">
        <v>392</v>
      </c>
      <c r="K54972" s="1">
        <v>1E-3</v>
      </c>
      <c r="L54972" s="1">
        <v>2</v>
      </c>
      <c r="M54972" s="1">
        <v>0</v>
      </c>
      <c r="O54972" s="1" t="s">
        <v>541</v>
      </c>
    </row>
    <row r="54973" spans="1:15" x14ac:dyDescent="0.25">
      <c r="A54973" s="1">
        <v>54973</v>
      </c>
      <c r="B54973" s="1" t="b">
        <f>IF(AND(G54973=TRUE(),H54973=TRUE()),IFERROR(MATCH(LEFT(E54974,6),Sheet3!$3:$3,0)&gt;0,"No Section"),FALSE())</f>
        <v>0</v>
      </c>
      <c r="C54973" s="1">
        <f t="shared" si="5136"/>
        <v>44.1</v>
      </c>
      <c r="E54973" s="1" t="str">
        <f t="shared" si="5137"/>
        <v>044100_HP_CAP</v>
      </c>
      <c r="F54973" s="1" t="str">
        <f t="shared" si="5138"/>
        <v>UD Spar Caps</v>
      </c>
      <c r="G54973" s="1" t="b">
        <f t="shared" si="5141"/>
        <v>1</v>
      </c>
      <c r="H54973" s="1" t="b">
        <f t="shared" si="5139"/>
        <v>0</v>
      </c>
      <c r="I54973" s="1">
        <f t="shared" si="5140"/>
        <v>8.0000000000000002E-3</v>
      </c>
      <c r="J54973" s="1" t="s">
        <v>392</v>
      </c>
      <c r="K54973" s="1">
        <v>1E-3</v>
      </c>
      <c r="L54973" s="1">
        <v>2</v>
      </c>
      <c r="M54973" s="1">
        <v>0</v>
      </c>
      <c r="O54973" s="1" t="s">
        <v>541</v>
      </c>
    </row>
    <row r="54974" spans="1:15" x14ac:dyDescent="0.25">
      <c r="A54974" s="1">
        <v>54974</v>
      </c>
      <c r="B54974" s="1" t="b">
        <f>IF(AND(G54974=TRUE(),H54974=TRUE()),IFERROR(MATCH(LEFT(E54975,6),Sheet3!$3:$3,0)&gt;0,"No Section"),FALSE())</f>
        <v>0</v>
      </c>
      <c r="C54974" s="1">
        <f t="shared" si="5136"/>
        <v>44.1</v>
      </c>
      <c r="E54974" s="1" t="str">
        <f t="shared" si="5137"/>
        <v>044100_HP_CAP</v>
      </c>
      <c r="F54974" s="1" t="str">
        <f t="shared" si="5138"/>
        <v>UD Spar Caps</v>
      </c>
      <c r="G54974" s="1" t="b">
        <f t="shared" si="5141"/>
        <v>1</v>
      </c>
      <c r="H54974" s="1" t="b">
        <f t="shared" si="5139"/>
        <v>0</v>
      </c>
      <c r="I54974" s="1">
        <f t="shared" si="5140"/>
        <v>9.0000000000000011E-3</v>
      </c>
      <c r="J54974" s="1" t="s">
        <v>392</v>
      </c>
      <c r="K54974" s="1">
        <v>1E-3</v>
      </c>
      <c r="L54974" s="1">
        <v>2</v>
      </c>
      <c r="M54974" s="1">
        <v>0</v>
      </c>
      <c r="O54974" s="1" t="s">
        <v>541</v>
      </c>
    </row>
    <row r="54975" spans="1:15" x14ac:dyDescent="0.25">
      <c r="A54975" s="1">
        <v>54975</v>
      </c>
      <c r="B54975" s="1" t="b">
        <f>IF(AND(G54975=TRUE(),H54975=TRUE()),IFERROR(MATCH(LEFT(E54976,6),Sheet3!$3:$3,0)&gt;0,"No Section"),FALSE())</f>
        <v>0</v>
      </c>
      <c r="C54975" s="1">
        <f t="shared" si="5136"/>
        <v>44.1</v>
      </c>
      <c r="E54975" s="1" t="str">
        <f t="shared" si="5137"/>
        <v>044100_HP_CAP</v>
      </c>
      <c r="F54975" s="1" t="str">
        <f t="shared" si="5138"/>
        <v>UD Spar Caps</v>
      </c>
      <c r="G54975" s="1" t="b">
        <f t="shared" si="5141"/>
        <v>1</v>
      </c>
      <c r="H54975" s="1" t="b">
        <f t="shared" si="5139"/>
        <v>0</v>
      </c>
      <c r="I54975" s="1">
        <f t="shared" si="5140"/>
        <v>1.0000000000000002E-2</v>
      </c>
      <c r="J54975" s="1" t="s">
        <v>392</v>
      </c>
      <c r="K54975" s="1">
        <v>1E-3</v>
      </c>
      <c r="L54975" s="1">
        <v>2</v>
      </c>
      <c r="M54975" s="1">
        <v>0</v>
      </c>
      <c r="O54975" s="1" t="s">
        <v>541</v>
      </c>
    </row>
    <row r="54976" spans="1:15" x14ac:dyDescent="0.25">
      <c r="A54976" s="1">
        <v>54976</v>
      </c>
      <c r="B54976" s="1" t="b">
        <f>IF(AND(G54976=TRUE(),H54976=TRUE()),IFERROR(MATCH(LEFT(E54977,6),Sheet3!$3:$3,0)&gt;0,"No Section"),FALSE())</f>
        <v>0</v>
      </c>
      <c r="C54976" s="1">
        <f t="shared" si="5136"/>
        <v>44.1</v>
      </c>
      <c r="E54976" s="1" t="str">
        <f t="shared" si="5137"/>
        <v>044100_HP_CAP</v>
      </c>
      <c r="F54976" s="1" t="str">
        <f t="shared" si="5138"/>
        <v>UD Spar Caps</v>
      </c>
      <c r="G54976" s="1" t="b">
        <f t="shared" si="5141"/>
        <v>1</v>
      </c>
      <c r="H54976" s="1" t="b">
        <f t="shared" si="5139"/>
        <v>0</v>
      </c>
      <c r="I54976" s="1">
        <f t="shared" si="5140"/>
        <v>1.1000000000000003E-2</v>
      </c>
      <c r="J54976" s="1" t="s">
        <v>392</v>
      </c>
      <c r="K54976" s="1">
        <v>1E-3</v>
      </c>
      <c r="L54976" s="1">
        <v>2</v>
      </c>
      <c r="M54976" s="1">
        <v>0</v>
      </c>
      <c r="O54976" s="1" t="s">
        <v>541</v>
      </c>
    </row>
    <row r="54977" spans="1:15" x14ac:dyDescent="0.25">
      <c r="A54977" s="1">
        <v>54977</v>
      </c>
      <c r="B54977" s="1" t="b">
        <f>IF(AND(G54977=TRUE(),H54977=TRUE()),IFERROR(MATCH(LEFT(E54978,6),Sheet3!$3:$3,0)&gt;0,"No Section"),FALSE())</f>
        <v>0</v>
      </c>
      <c r="C54977" s="1">
        <f t="shared" si="5136"/>
        <v>44.1</v>
      </c>
      <c r="E54977" s="1" t="str">
        <f t="shared" si="5137"/>
        <v>044100_HP_CAP</v>
      </c>
      <c r="F54977" s="1" t="str">
        <f t="shared" si="5138"/>
        <v>UD Spar Caps</v>
      </c>
      <c r="G54977" s="1" t="b">
        <f t="shared" si="5141"/>
        <v>1</v>
      </c>
      <c r="H54977" s="1" t="b">
        <f t="shared" si="5139"/>
        <v>0</v>
      </c>
      <c r="I54977" s="1">
        <f t="shared" si="5140"/>
        <v>1.2000000000000004E-2</v>
      </c>
      <c r="J54977" s="1" t="s">
        <v>392</v>
      </c>
      <c r="K54977" s="1">
        <v>1E-3</v>
      </c>
      <c r="L54977" s="1">
        <v>2</v>
      </c>
      <c r="M54977" s="1">
        <v>0</v>
      </c>
      <c r="O54977" s="1" t="s">
        <v>541</v>
      </c>
    </row>
    <row r="54978" spans="1:15" x14ac:dyDescent="0.25">
      <c r="A54978" s="1">
        <v>54978</v>
      </c>
      <c r="B54978" s="1" t="b">
        <f>IF(AND(G54978=TRUE(),H54978=TRUE()),IFERROR(MATCH(LEFT(E54979,6),Sheet3!$3:$3,0)&gt;0,"No Section"),FALSE())</f>
        <v>0</v>
      </c>
      <c r="C54978" s="1">
        <f t="shared" si="5136"/>
        <v>44.1</v>
      </c>
      <c r="E54978" s="1" t="str">
        <f t="shared" si="5137"/>
        <v>044100_HP_CAP</v>
      </c>
      <c r="F54978" s="1" t="str">
        <f t="shared" si="5138"/>
        <v>UD Spar Caps</v>
      </c>
      <c r="G54978" s="1" t="b">
        <f t="shared" si="5141"/>
        <v>1</v>
      </c>
      <c r="H54978" s="1" t="b">
        <f t="shared" si="5139"/>
        <v>0</v>
      </c>
      <c r="I54978" s="1">
        <f t="shared" si="5140"/>
        <v>1.3000000000000005E-2</v>
      </c>
      <c r="J54978" s="1" t="s">
        <v>392</v>
      </c>
      <c r="K54978" s="1">
        <v>1E-3</v>
      </c>
      <c r="L54978" s="1">
        <v>2</v>
      </c>
      <c r="M54978" s="1">
        <v>0</v>
      </c>
      <c r="O54978" s="1" t="s">
        <v>541</v>
      </c>
    </row>
    <row r="54979" spans="1:15" x14ac:dyDescent="0.25">
      <c r="A54979" s="1">
        <v>54979</v>
      </c>
      <c r="B54979" s="1" t="b">
        <f>IF(AND(G54979=TRUE(),H54979=TRUE()),IFERROR(MATCH(LEFT(E54980,6),Sheet3!$3:$3,0)&gt;0,"No Section"),FALSE())</f>
        <v>0</v>
      </c>
      <c r="C54979" s="1">
        <f t="shared" si="5136"/>
        <v>44.1</v>
      </c>
      <c r="E54979" s="1" t="str">
        <f t="shared" si="5137"/>
        <v>044100_HP_CAP</v>
      </c>
      <c r="F54979" s="1" t="str">
        <f t="shared" si="5138"/>
        <v>UD Spar Caps</v>
      </c>
      <c r="G54979" s="1" t="b">
        <f t="shared" si="5141"/>
        <v>1</v>
      </c>
      <c r="H54979" s="1" t="b">
        <f t="shared" si="5139"/>
        <v>0</v>
      </c>
      <c r="I54979" s="1">
        <f t="shared" si="5140"/>
        <v>1.4000000000000005E-2</v>
      </c>
      <c r="J54979" s="1" t="s">
        <v>392</v>
      </c>
      <c r="K54979" s="1">
        <v>1E-3</v>
      </c>
      <c r="L54979" s="1">
        <v>2</v>
      </c>
      <c r="M54979" s="1">
        <v>0</v>
      </c>
      <c r="O54979" s="1" t="s">
        <v>541</v>
      </c>
    </row>
    <row r="54980" spans="1:15" x14ac:dyDescent="0.25">
      <c r="A54980" s="1">
        <v>54980</v>
      </c>
      <c r="B54980" s="1" t="b">
        <f>IF(AND(G54980=TRUE(),H54980=TRUE()),IFERROR(MATCH(LEFT(E54981,6),Sheet3!$3:$3,0)&gt;0,"No Section"),FALSE())</f>
        <v>0</v>
      </c>
      <c r="C54980" s="1">
        <f t="shared" si="5136"/>
        <v>44.1</v>
      </c>
      <c r="E54980" s="1" t="str">
        <f t="shared" si="5137"/>
        <v>044100_HP_CAP</v>
      </c>
      <c r="F54980" s="1" t="str">
        <f t="shared" si="5138"/>
        <v>UD Spar Caps</v>
      </c>
      <c r="G54980" s="1" t="b">
        <f t="shared" si="5141"/>
        <v>1</v>
      </c>
      <c r="H54980" s="1" t="b">
        <f t="shared" si="5139"/>
        <v>0</v>
      </c>
      <c r="I54980" s="1">
        <f t="shared" si="5140"/>
        <v>1.5000000000000006E-2</v>
      </c>
      <c r="J54980" s="1" t="s">
        <v>392</v>
      </c>
      <c r="K54980" s="1">
        <v>1E-3</v>
      </c>
      <c r="L54980" s="1">
        <v>2</v>
      </c>
      <c r="M54980" s="1">
        <v>0</v>
      </c>
      <c r="O54980" s="1" t="s">
        <v>541</v>
      </c>
    </row>
    <row r="54981" spans="1:15" x14ac:dyDescent="0.25">
      <c r="A54981" s="1">
        <v>54981</v>
      </c>
      <c r="B54981" s="1" t="b">
        <f>IF(AND(G54981=TRUE(),H54981=TRUE()),IFERROR(MATCH(LEFT(E54982,6),Sheet3!$3:$3,0)&gt;0,"No Section"),FALSE())</f>
        <v>0</v>
      </c>
      <c r="C54981" s="1">
        <f t="shared" si="5136"/>
        <v>44.1</v>
      </c>
      <c r="E54981" s="1" t="str">
        <f t="shared" si="5137"/>
        <v>044100_HP_CAP</v>
      </c>
      <c r="F54981" s="1" t="str">
        <f t="shared" si="5138"/>
        <v>UD Spar Caps</v>
      </c>
      <c r="G54981" s="1" t="b">
        <f t="shared" si="5141"/>
        <v>1</v>
      </c>
      <c r="H54981" s="1" t="b">
        <f t="shared" si="5139"/>
        <v>0</v>
      </c>
      <c r="I54981" s="1">
        <f t="shared" si="5140"/>
        <v>1.6000000000000007E-2</v>
      </c>
      <c r="J54981" s="1" t="s">
        <v>392</v>
      </c>
      <c r="K54981" s="1">
        <v>1E-3</v>
      </c>
      <c r="L54981" s="1">
        <v>2</v>
      </c>
      <c r="M54981" s="1">
        <v>0</v>
      </c>
      <c r="O54981" s="1" t="s">
        <v>541</v>
      </c>
    </row>
    <row r="54982" spans="1:15" x14ac:dyDescent="0.25">
      <c r="A54982" s="1">
        <v>54982</v>
      </c>
      <c r="B54982" s="1" t="b">
        <f>IF(AND(G54982=TRUE(),H54982=TRUE()),IFERROR(MATCH(LEFT(E54983,6),Sheet3!$3:$3,0)&gt;0,"No Section"),FALSE())</f>
        <v>0</v>
      </c>
      <c r="C54982" s="1">
        <f t="shared" si="5136"/>
        <v>44.1</v>
      </c>
      <c r="E54982" s="1" t="str">
        <f t="shared" si="5137"/>
        <v>044100_HP_CAP</v>
      </c>
      <c r="F54982" s="1" t="str">
        <f t="shared" si="5138"/>
        <v>UD Spar Caps</v>
      </c>
      <c r="G54982" s="1" t="b">
        <f t="shared" si="5141"/>
        <v>1</v>
      </c>
      <c r="H54982" s="1" t="b">
        <f t="shared" si="5139"/>
        <v>0</v>
      </c>
      <c r="I54982" s="1">
        <f t="shared" si="5140"/>
        <v>1.7000000000000008E-2</v>
      </c>
      <c r="J54982" s="1" t="s">
        <v>392</v>
      </c>
      <c r="K54982" s="1">
        <v>1E-3</v>
      </c>
      <c r="L54982" s="1">
        <v>2</v>
      </c>
      <c r="M54982" s="1">
        <v>0</v>
      </c>
      <c r="O54982" s="1" t="s">
        <v>541</v>
      </c>
    </row>
    <row r="54983" spans="1:15" x14ac:dyDescent="0.25">
      <c r="A54983" s="1">
        <v>54983</v>
      </c>
      <c r="B54983" s="1" t="b">
        <f>IF(AND(G54983=TRUE(),H54983=TRUE()),IFERROR(MATCH(LEFT(E54984,6),Sheet3!$3:$3,0)&gt;0,"No Section"),FALSE())</f>
        <v>0</v>
      </c>
      <c r="C54983" s="1">
        <f t="shared" si="5136"/>
        <v>44.1</v>
      </c>
      <c r="E54983" s="1" t="str">
        <f t="shared" si="5137"/>
        <v>044100_HP_CAP</v>
      </c>
      <c r="F54983" s="1" t="str">
        <f t="shared" si="5138"/>
        <v>UD Spar Caps</v>
      </c>
      <c r="G54983" s="1" t="b">
        <f t="shared" si="5141"/>
        <v>1</v>
      </c>
      <c r="H54983" s="1" t="b">
        <f t="shared" si="5139"/>
        <v>0</v>
      </c>
      <c r="I54983" s="1">
        <f t="shared" si="5140"/>
        <v>1.8000000000000009E-2</v>
      </c>
      <c r="J54983" s="1" t="s">
        <v>392</v>
      </c>
      <c r="K54983" s="1">
        <v>1E-3</v>
      </c>
      <c r="L54983" s="1">
        <v>2</v>
      </c>
      <c r="M54983" s="1">
        <v>0</v>
      </c>
      <c r="O54983" s="1" t="s">
        <v>541</v>
      </c>
    </row>
    <row r="54984" spans="1:15" x14ac:dyDescent="0.25">
      <c r="A54984" s="1">
        <v>54984</v>
      </c>
      <c r="B54984" s="1" t="b">
        <f>IF(AND(G54984=TRUE(),H54984=TRUE()),IFERROR(MATCH(LEFT(E54985,6),Sheet3!$3:$3,0)&gt;0,"No Section"),FALSE())</f>
        <v>0</v>
      </c>
      <c r="C54984" s="1">
        <f t="shared" si="5136"/>
        <v>44.1</v>
      </c>
      <c r="E54984" s="1" t="str">
        <f t="shared" si="5137"/>
        <v>044100_HP_CAP</v>
      </c>
      <c r="F54984" s="1" t="str">
        <f t="shared" si="5138"/>
        <v>UD Spar Caps</v>
      </c>
      <c r="G54984" s="1" t="b">
        <f t="shared" si="5141"/>
        <v>1</v>
      </c>
      <c r="H54984" s="1" t="b">
        <f t="shared" si="5139"/>
        <v>0</v>
      </c>
      <c r="I54984" s="1">
        <f t="shared" si="5140"/>
        <v>1.900000000000001E-2</v>
      </c>
      <c r="J54984" s="1" t="s">
        <v>392</v>
      </c>
      <c r="K54984" s="1">
        <v>1E-3</v>
      </c>
      <c r="L54984" s="1">
        <v>2</v>
      </c>
      <c r="M54984" s="1">
        <v>0</v>
      </c>
      <c r="O54984" s="1" t="s">
        <v>541</v>
      </c>
    </row>
    <row r="54985" spans="1:15" x14ac:dyDescent="0.25">
      <c r="A54985" s="1">
        <v>54985</v>
      </c>
      <c r="B54985" s="1" t="b">
        <f>IF(AND(G54985=TRUE(),H54985=TRUE()),IFERROR(MATCH(LEFT(E54986,6),Sheet3!$3:$3,0)&gt;0,"No Section"),FALSE())</f>
        <v>0</v>
      </c>
      <c r="C54985" s="1">
        <f t="shared" si="5136"/>
        <v>44.1</v>
      </c>
      <c r="E54985" s="1" t="str">
        <f t="shared" si="5137"/>
        <v>044100_HP_CAP</v>
      </c>
      <c r="F54985" s="1" t="str">
        <f t="shared" si="5138"/>
        <v>UD Spar Caps</v>
      </c>
      <c r="G54985" s="1" t="b">
        <f t="shared" si="5141"/>
        <v>1</v>
      </c>
      <c r="H54985" s="1" t="b">
        <f t="shared" si="5139"/>
        <v>0</v>
      </c>
      <c r="I54985" s="1">
        <f t="shared" si="5140"/>
        <v>2.0000000000000011E-2</v>
      </c>
      <c r="J54985" s="1" t="s">
        <v>392</v>
      </c>
      <c r="K54985" s="1">
        <v>1E-3</v>
      </c>
      <c r="L54985" s="1">
        <v>2</v>
      </c>
      <c r="M54985" s="1">
        <v>0</v>
      </c>
      <c r="O54985" s="1" t="s">
        <v>541</v>
      </c>
    </row>
    <row r="54986" spans="1:15" x14ac:dyDescent="0.25">
      <c r="A54986" s="1">
        <v>54986</v>
      </c>
      <c r="B54986" s="1" t="b">
        <f>IF(AND(G54986=TRUE(),H54986=TRUE()),IFERROR(MATCH(LEFT(E54987,6),Sheet3!$3:$3,0)&gt;0,"No Section"),FALSE())</f>
        <v>0</v>
      </c>
      <c r="C54986" s="1">
        <f t="shared" si="5136"/>
        <v>44.1</v>
      </c>
      <c r="E54986" s="1" t="str">
        <f t="shared" si="5137"/>
        <v>044100_HP_CAP</v>
      </c>
      <c r="F54986" s="1" t="str">
        <f t="shared" si="5138"/>
        <v>UD Spar Caps</v>
      </c>
      <c r="G54986" s="1" t="b">
        <f t="shared" si="5141"/>
        <v>1</v>
      </c>
      <c r="H54986" s="1" t="b">
        <f t="shared" si="5139"/>
        <v>0</v>
      </c>
      <c r="I54986" s="1">
        <f t="shared" si="5140"/>
        <v>2.1000000000000012E-2</v>
      </c>
      <c r="J54986" s="1" t="s">
        <v>392</v>
      </c>
      <c r="K54986" s="1">
        <v>1E-3</v>
      </c>
      <c r="L54986" s="1">
        <v>2</v>
      </c>
      <c r="M54986" s="1">
        <v>0</v>
      </c>
      <c r="O54986" s="1" t="s">
        <v>541</v>
      </c>
    </row>
    <row r="54987" spans="1:15" x14ac:dyDescent="0.25">
      <c r="A54987" s="1">
        <v>54987</v>
      </c>
      <c r="B54987" s="1" t="b">
        <f>IF(AND(G54987=TRUE(),H54987=TRUE()),IFERROR(MATCH(LEFT(E54988,6),Sheet3!$3:$3,0)&gt;0,"No Section"),FALSE())</f>
        <v>0</v>
      </c>
      <c r="C54987" s="1">
        <f t="shared" si="5136"/>
        <v>44.1</v>
      </c>
      <c r="E54987" s="1" t="str">
        <f t="shared" si="5137"/>
        <v>044100_HP_CAP</v>
      </c>
      <c r="F54987" s="1" t="str">
        <f t="shared" si="5138"/>
        <v>UD Spar Caps</v>
      </c>
      <c r="G54987" s="1" t="b">
        <f t="shared" si="5141"/>
        <v>1</v>
      </c>
      <c r="H54987" s="1" t="b">
        <f t="shared" si="5139"/>
        <v>0</v>
      </c>
      <c r="I54987" s="1">
        <f t="shared" si="5140"/>
        <v>2.2000000000000013E-2</v>
      </c>
      <c r="J54987" s="1" t="s">
        <v>392</v>
      </c>
      <c r="K54987" s="1">
        <v>1E-3</v>
      </c>
      <c r="L54987" s="1">
        <v>2</v>
      </c>
      <c r="M54987" s="1">
        <v>0</v>
      </c>
      <c r="O54987" s="1" t="s">
        <v>541</v>
      </c>
    </row>
    <row r="54988" spans="1:15" x14ac:dyDescent="0.25">
      <c r="A54988" s="1">
        <v>54988</v>
      </c>
      <c r="B54988" s="1" t="b">
        <f>IF(AND(G54988=TRUE(),H54988=TRUE()),IFERROR(MATCH(LEFT(E54989,6),Sheet3!$3:$3,0)&gt;0,"No Section"),FALSE())</f>
        <v>0</v>
      </c>
      <c r="C54988" s="1">
        <f t="shared" si="5136"/>
        <v>44.1</v>
      </c>
      <c r="E54988" s="1" t="str">
        <f t="shared" si="5137"/>
        <v>044100_HP_CAP</v>
      </c>
      <c r="F54988" s="1" t="str">
        <f t="shared" si="5138"/>
        <v>UD Spar Caps</v>
      </c>
      <c r="G54988" s="1" t="b">
        <f t="shared" si="5141"/>
        <v>1</v>
      </c>
      <c r="H54988" s="1" t="b">
        <f t="shared" si="5139"/>
        <v>0</v>
      </c>
      <c r="I54988" s="1">
        <f t="shared" si="5140"/>
        <v>2.3000000000000013E-2</v>
      </c>
      <c r="J54988" s="1" t="s">
        <v>392</v>
      </c>
      <c r="K54988" s="1">
        <v>1E-3</v>
      </c>
      <c r="L54988" s="1">
        <v>2</v>
      </c>
      <c r="M54988" s="1">
        <v>0</v>
      </c>
      <c r="O54988" s="1" t="s">
        <v>541</v>
      </c>
    </row>
    <row r="54989" spans="1:15" x14ac:dyDescent="0.25">
      <c r="A54989" s="1">
        <v>54989</v>
      </c>
      <c r="B54989" s="1" t="b">
        <f>IF(AND(G54989=TRUE(),H54989=TRUE()),IFERROR(MATCH(LEFT(E54990,6),Sheet3!$3:$3,0)&gt;0,"No Section"),FALSE())</f>
        <v>0</v>
      </c>
      <c r="C54989" s="1">
        <f t="shared" si="5136"/>
        <v>44.1</v>
      </c>
      <c r="E54989" s="1" t="str">
        <f t="shared" si="5137"/>
        <v>044100_HP_CAP</v>
      </c>
      <c r="F54989" s="1" t="str">
        <f t="shared" si="5138"/>
        <v>UD Spar Caps</v>
      </c>
      <c r="G54989" s="1" t="b">
        <f t="shared" si="5141"/>
        <v>1</v>
      </c>
      <c r="H54989" s="1" t="b">
        <f t="shared" si="5139"/>
        <v>0</v>
      </c>
      <c r="I54989" s="1">
        <f t="shared" si="5140"/>
        <v>2.4000000000000014E-2</v>
      </c>
      <c r="J54989" s="1" t="s">
        <v>392</v>
      </c>
      <c r="K54989" s="1">
        <v>1E-3</v>
      </c>
      <c r="L54989" s="1">
        <v>2</v>
      </c>
      <c r="M54989" s="1">
        <v>0</v>
      </c>
      <c r="O54989" s="1" t="s">
        <v>541</v>
      </c>
    </row>
    <row r="54990" spans="1:15" x14ac:dyDescent="0.25">
      <c r="A54990" s="1">
        <v>54990</v>
      </c>
      <c r="B54990" s="1" t="b">
        <f>IF(AND(G54990=TRUE(),H54990=TRUE()),IFERROR(MATCH(LEFT(E54991,6),Sheet3!$3:$3,0)&gt;0,"No Section"),FALSE())</f>
        <v>0</v>
      </c>
      <c r="C54990" s="1">
        <f t="shared" si="5136"/>
        <v>44.1</v>
      </c>
      <c r="E54990" s="1" t="str">
        <f t="shared" si="5137"/>
        <v>044100_HP_CAP</v>
      </c>
      <c r="F54990" s="1" t="str">
        <f t="shared" si="5138"/>
        <v>UD Spar Caps</v>
      </c>
      <c r="G54990" s="1" t="b">
        <f t="shared" si="5141"/>
        <v>1</v>
      </c>
      <c r="H54990" s="1" t="b">
        <f t="shared" si="5139"/>
        <v>0</v>
      </c>
      <c r="I54990" s="1">
        <f t="shared" si="5140"/>
        <v>2.5000000000000015E-2</v>
      </c>
      <c r="J54990" s="1" t="s">
        <v>392</v>
      </c>
      <c r="K54990" s="1">
        <v>1E-3</v>
      </c>
      <c r="L54990" s="1">
        <v>2</v>
      </c>
      <c r="M54990" s="1">
        <v>0</v>
      </c>
      <c r="O54990" s="1" t="s">
        <v>541</v>
      </c>
    </row>
    <row r="54991" spans="1:15" x14ac:dyDescent="0.25">
      <c r="A54991" s="1">
        <v>54991</v>
      </c>
      <c r="B54991" s="1" t="b">
        <f>IF(AND(G54991=TRUE(),H54991=TRUE()),IFERROR(MATCH(LEFT(E54992,6),Sheet3!$3:$3,0)&gt;0,"No Section"),FALSE())</f>
        <v>0</v>
      </c>
      <c r="C54991" s="1">
        <f t="shared" si="5136"/>
        <v>44.1</v>
      </c>
      <c r="E54991" s="1" t="str">
        <f t="shared" si="5137"/>
        <v>044100_HP_CAP</v>
      </c>
      <c r="F54991" s="1" t="str">
        <f t="shared" si="5138"/>
        <v>UD Spar Caps</v>
      </c>
      <c r="G54991" s="1" t="b">
        <f t="shared" si="5141"/>
        <v>1</v>
      </c>
      <c r="H54991" s="1" t="b">
        <f t="shared" si="5139"/>
        <v>0</v>
      </c>
      <c r="I54991" s="1">
        <f t="shared" si="5140"/>
        <v>2.6000000000000016E-2</v>
      </c>
      <c r="J54991" s="1" t="s">
        <v>392</v>
      </c>
      <c r="K54991" s="1">
        <v>1E-3</v>
      </c>
      <c r="L54991" s="1">
        <v>2</v>
      </c>
      <c r="M54991" s="1">
        <v>0</v>
      </c>
      <c r="O54991" s="1" t="s">
        <v>541</v>
      </c>
    </row>
    <row r="54992" spans="1:15" x14ac:dyDescent="0.25">
      <c r="A54992" s="1">
        <v>54992</v>
      </c>
      <c r="B54992" s="1" t="b">
        <f>IF(AND(G54992=TRUE(),H54992=TRUE()),IFERROR(MATCH(LEFT(E54993,6),Sheet3!$3:$3,0)&gt;0,"No Section"),FALSE())</f>
        <v>0</v>
      </c>
      <c r="C54992" s="1">
        <f t="shared" si="5136"/>
        <v>44.1</v>
      </c>
      <c r="E54992" s="1" t="str">
        <f t="shared" si="5137"/>
        <v>044100_HP_CAP</v>
      </c>
      <c r="F54992" s="1" t="str">
        <f t="shared" si="5138"/>
        <v>UD Spar Caps</v>
      </c>
      <c r="G54992" s="1" t="b">
        <f t="shared" si="5141"/>
        <v>1</v>
      </c>
      <c r="H54992" s="1" t="b">
        <f t="shared" si="5139"/>
        <v>0</v>
      </c>
      <c r="I54992" s="1">
        <f t="shared" si="5140"/>
        <v>2.7000000000000017E-2</v>
      </c>
      <c r="J54992" s="1" t="s">
        <v>392</v>
      </c>
      <c r="K54992" s="1">
        <v>1E-3</v>
      </c>
      <c r="L54992" s="1">
        <v>2</v>
      </c>
      <c r="M54992" s="1">
        <v>0</v>
      </c>
      <c r="O54992" s="1" t="s">
        <v>541</v>
      </c>
    </row>
    <row r="54993" spans="1:15" x14ac:dyDescent="0.25">
      <c r="A54993" s="1">
        <v>54993</v>
      </c>
      <c r="B54993" s="1" t="b">
        <f>IF(AND(G54993=TRUE(),H54993=TRUE()),IFERROR(MATCH(LEFT(E54994,6),Sheet3!$3:$3,0)&gt;0,"No Section"),FALSE())</f>
        <v>0</v>
      </c>
      <c r="C54993" s="1">
        <f t="shared" si="5136"/>
        <v>44.1</v>
      </c>
      <c r="E54993" s="1" t="str">
        <f t="shared" si="5137"/>
        <v>044100_HP_CAP</v>
      </c>
      <c r="F54993" s="1" t="str">
        <f t="shared" si="5138"/>
        <v>UD Spar Caps</v>
      </c>
      <c r="G54993" s="1" t="b">
        <f t="shared" si="5141"/>
        <v>1</v>
      </c>
      <c r="H54993" s="1" t="b">
        <f t="shared" si="5139"/>
        <v>0</v>
      </c>
      <c r="I54993" s="1">
        <f t="shared" si="5140"/>
        <v>2.8000000000000018E-2</v>
      </c>
      <c r="J54993" s="1" t="s">
        <v>392</v>
      </c>
      <c r="K54993" s="1">
        <v>1E-3</v>
      </c>
      <c r="L54993" s="1">
        <v>2</v>
      </c>
      <c r="M54993" s="1">
        <v>0</v>
      </c>
      <c r="O54993" s="1" t="s">
        <v>541</v>
      </c>
    </row>
    <row r="54994" spans="1:15" x14ac:dyDescent="0.25">
      <c r="A54994" s="1">
        <v>54994</v>
      </c>
      <c r="B54994" s="1" t="str">
        <f>IF(AND(G54994=TRUE(),H54994=TRUE()),IFERROR(MATCH(LEFT(E54995,6),Sheet3!$3:$3,0)&gt;0,"No Section"),FALSE())</f>
        <v>No Section</v>
      </c>
      <c r="C54994" s="1">
        <f t="shared" si="5136"/>
        <v>44.1</v>
      </c>
      <c r="D54994" s="1" t="str">
        <f>RIGHT(E54994,LEN(E54994)-7)</f>
        <v>HP_CAP</v>
      </c>
      <c r="E54994" s="1" t="str">
        <f t="shared" si="5137"/>
        <v>044100_HP_CAP</v>
      </c>
      <c r="F54994" s="1" t="str">
        <f t="shared" si="5138"/>
        <v>UD Spar Caps</v>
      </c>
      <c r="G54994" s="1" t="b">
        <f t="shared" si="5141"/>
        <v>1</v>
      </c>
      <c r="H54994" s="1" t="b">
        <f t="shared" si="5139"/>
        <v>1</v>
      </c>
      <c r="I54994" s="1">
        <f t="shared" si="5140"/>
        <v>2.9000000000000019E-2</v>
      </c>
      <c r="J54994" s="1" t="s">
        <v>392</v>
      </c>
      <c r="K54994" s="1">
        <v>1E-3</v>
      </c>
      <c r="L54994" s="1">
        <v>2</v>
      </c>
      <c r="M54994" s="1">
        <v>0</v>
      </c>
      <c r="O54994" s="1" t="s">
        <v>541</v>
      </c>
    </row>
    <row r="54995" spans="1:15" x14ac:dyDescent="0.25">
      <c r="A54995" s="1">
        <v>54995</v>
      </c>
      <c r="B54995" s="1" t="b">
        <f>IF(AND(G54995=TRUE(),H54995=TRUE()),IFERROR(MATCH(LEFT(E54996,6),Sheet3!$3:$3,0)&gt;0,"No Section"),FALSE())</f>
        <v>0</v>
      </c>
      <c r="C54995" s="1">
        <f t="shared" si="5136"/>
        <v>44.1</v>
      </c>
      <c r="E54995" s="1" t="str">
        <f t="shared" si="5137"/>
        <v>044100_HP_CAP</v>
      </c>
      <c r="F54995" s="1" t="str">
        <f t="shared" si="5138"/>
        <v/>
      </c>
      <c r="G54995" s="1" t="b">
        <f t="shared" si="5141"/>
        <v>1</v>
      </c>
      <c r="H54995" s="1" t="b">
        <f t="shared" si="5139"/>
        <v>0</v>
      </c>
      <c r="I54995" s="1" t="e">
        <f t="shared" si="5140"/>
        <v>#VALUE!</v>
      </c>
      <c r="J54995" s="1" t="s">
        <v>394</v>
      </c>
      <c r="K54995" s="1" t="s">
        <v>395</v>
      </c>
    </row>
    <row r="54996" spans="1:15" x14ac:dyDescent="0.25">
      <c r="A54996" s="1">
        <v>54996</v>
      </c>
      <c r="B54996" s="1" t="b">
        <f>IF(AND(G54996=TRUE(),H54996=TRUE()),IFERROR(MATCH(LEFT(E54997,6),Sheet3!$3:$3,0)&gt;0,"No Section"),FALSE())</f>
        <v>0</v>
      </c>
      <c r="C54996" s="1">
        <f t="shared" ref="C54996:C55059" si="5142">LEFT(E54996,6)/1000</f>
        <v>44.1</v>
      </c>
      <c r="E54996" s="1" t="str">
        <f t="shared" ref="E54996:E55059" si="5143">IF(J54997=$J$149,RIGHT(J54996,LEN(J54996)-5),E54995)</f>
        <v>044100_HP_CAP</v>
      </c>
      <c r="F54996" s="1" t="str">
        <f t="shared" ref="F54996:F55059" si="5144">IF(J54996=$J$150,VLOOKUP(L54996,$U$2:$V$7,2,FALSE()),"")</f>
        <v/>
      </c>
      <c r="G54996" s="1" t="b">
        <f t="shared" si="5141"/>
        <v>1</v>
      </c>
      <c r="H54996" s="1" t="b">
        <f t="shared" ref="H54996:H55059" si="5145">IF(F54996=F54997,FALSE(),IF(J54996=$J$150,TRUE(),FALSE()))</f>
        <v>0</v>
      </c>
      <c r="I54996" s="1" t="e">
        <f t="shared" ref="I54996:I55059" si="5146">IF(F54996=F54995,I54995,0)+K54996</f>
        <v>#VALUE!</v>
      </c>
    </row>
    <row r="54997" spans="1:15" x14ac:dyDescent="0.25">
      <c r="A54997" s="1">
        <v>54997</v>
      </c>
      <c r="B54997" s="1" t="b">
        <f>IF(AND(G54997=TRUE(),H54997=TRUE()),IFERROR(MATCH(LEFT(E54998,6),Sheet3!$3:$3,0)&gt;0,"No Section"),FALSE())</f>
        <v>0</v>
      </c>
      <c r="C54997" s="1">
        <f t="shared" si="5142"/>
        <v>44.1</v>
      </c>
      <c r="E54997" s="1" t="str">
        <f t="shared" si="5143"/>
        <v>044100_HP_CAP</v>
      </c>
      <c r="F54997" s="1" t="str">
        <f t="shared" si="5144"/>
        <v/>
      </c>
      <c r="G54997" s="1" t="b">
        <f t="shared" ref="G54997:G55060" si="5147">IF(J54997=$J$149,IF(E54996=E54995,FALSE(),TRUE()),G54996)</f>
        <v>1</v>
      </c>
      <c r="H54997" s="1" t="b">
        <f t="shared" si="5145"/>
        <v>0</v>
      </c>
      <c r="I54997" s="1" t="e">
        <f t="shared" si="5146"/>
        <v>#VALUE!</v>
      </c>
      <c r="J54997" s="1" t="s">
        <v>1174</v>
      </c>
    </row>
    <row r="54998" spans="1:15" x14ac:dyDescent="0.25">
      <c r="A54998" s="1">
        <v>54998</v>
      </c>
      <c r="B54998" s="1" t="b">
        <f>IF(AND(G54998=TRUE(),H54998=TRUE()),IFERROR(MATCH(LEFT(E54999,6),Sheet3!$3:$3,0)&gt;0,"No Section"),FALSE())</f>
        <v>0</v>
      </c>
      <c r="C54998" s="1">
        <f t="shared" si="5142"/>
        <v>44.1</v>
      </c>
      <c r="E54998" s="1" t="str">
        <f t="shared" si="5143"/>
        <v>044100_HP_CAP</v>
      </c>
      <c r="F54998" s="1" t="str">
        <f t="shared" si="5144"/>
        <v/>
      </c>
      <c r="G54998" s="1" t="b">
        <f t="shared" si="5147"/>
        <v>0</v>
      </c>
      <c r="H54998" s="1" t="b">
        <f t="shared" si="5145"/>
        <v>0</v>
      </c>
      <c r="I54998" s="1" t="e">
        <f t="shared" si="5146"/>
        <v>#VALUE!</v>
      </c>
      <c r="J54998" s="1" t="s">
        <v>390</v>
      </c>
      <c r="K54998" s="1">
        <v>1775</v>
      </c>
      <c r="L54998" s="1" t="s">
        <v>391</v>
      </c>
    </row>
    <row r="54999" spans="1:15" x14ac:dyDescent="0.25">
      <c r="A54999" s="1">
        <v>54999</v>
      </c>
      <c r="B54999" s="1" t="b">
        <f>IF(AND(G54999=TRUE(),H54999=TRUE()),IFERROR(MATCH(LEFT(E55000,6),Sheet3!$3:$3,0)&gt;0,"No Section"),FALSE())</f>
        <v>0</v>
      </c>
      <c r="C54999" s="1">
        <f t="shared" si="5142"/>
        <v>44.1</v>
      </c>
      <c r="E54999" s="1" t="str">
        <f t="shared" si="5143"/>
        <v>044100_HP_CAP</v>
      </c>
      <c r="F54999" s="1" t="str">
        <f t="shared" si="5144"/>
        <v>Gelcoat</v>
      </c>
      <c r="G54999" s="1" t="b">
        <f t="shared" si="5147"/>
        <v>0</v>
      </c>
      <c r="H54999" s="1" t="b">
        <f t="shared" si="5145"/>
        <v>1</v>
      </c>
      <c r="I54999" s="1">
        <f t="shared" si="5146"/>
        <v>5.0000000000000001E-4</v>
      </c>
      <c r="J54999" s="1" t="s">
        <v>392</v>
      </c>
      <c r="K54999" s="1">
        <v>5.0000000000000001E-4</v>
      </c>
      <c r="L54999" s="1">
        <v>3</v>
      </c>
      <c r="M54999" s="1">
        <v>0</v>
      </c>
      <c r="O54999" s="1" t="s">
        <v>16</v>
      </c>
    </row>
    <row r="55000" spans="1:15" x14ac:dyDescent="0.25">
      <c r="A55000" s="1">
        <v>55000</v>
      </c>
      <c r="B55000" s="1" t="b">
        <f>IF(AND(G55000=TRUE(),H55000=TRUE()),IFERROR(MATCH(LEFT(E55001,6),Sheet3!$3:$3,0)&gt;0,"No Section"),FALSE())</f>
        <v>0</v>
      </c>
      <c r="C55000" s="1">
        <f t="shared" si="5142"/>
        <v>44.1</v>
      </c>
      <c r="E55000" s="1" t="str">
        <f t="shared" si="5143"/>
        <v>044100_HP_CAP</v>
      </c>
      <c r="F55000" s="1" t="str">
        <f t="shared" si="5144"/>
        <v>Triax Shell</v>
      </c>
      <c r="G55000" s="1" t="b">
        <f t="shared" si="5147"/>
        <v>0</v>
      </c>
      <c r="H55000" s="1" t="b">
        <f t="shared" si="5145"/>
        <v>1</v>
      </c>
      <c r="I55000" s="1">
        <f t="shared" si="5146"/>
        <v>1E-3</v>
      </c>
      <c r="J55000" s="1" t="s">
        <v>392</v>
      </c>
      <c r="K55000" s="1">
        <v>1E-3</v>
      </c>
      <c r="L55000" s="1">
        <v>6</v>
      </c>
      <c r="M55000" s="1">
        <v>0</v>
      </c>
      <c r="O55000" s="1" t="s">
        <v>393</v>
      </c>
    </row>
    <row r="55001" spans="1:15" x14ac:dyDescent="0.25">
      <c r="A55001" s="1">
        <v>55001</v>
      </c>
      <c r="B55001" s="1" t="b">
        <f>IF(AND(G55001=TRUE(),H55001=TRUE()),IFERROR(MATCH(LEFT(E55002,6),Sheet3!$3:$3,0)&gt;0,"No Section"),FALSE())</f>
        <v>0</v>
      </c>
      <c r="C55001" s="1">
        <f t="shared" si="5142"/>
        <v>44.1</v>
      </c>
      <c r="E55001" s="1" t="str">
        <f t="shared" si="5143"/>
        <v>044100_HP_CAP</v>
      </c>
      <c r="F55001" s="1" t="str">
        <f t="shared" si="5144"/>
        <v>UD Spar Caps</v>
      </c>
      <c r="G55001" s="1" t="b">
        <f t="shared" si="5147"/>
        <v>0</v>
      </c>
      <c r="H55001" s="1" t="b">
        <f t="shared" si="5145"/>
        <v>0</v>
      </c>
      <c r="I55001" s="1">
        <f t="shared" si="5146"/>
        <v>1E-3</v>
      </c>
      <c r="J55001" s="1" t="s">
        <v>392</v>
      </c>
      <c r="K55001" s="1">
        <v>1E-3</v>
      </c>
      <c r="L55001" s="1">
        <v>2</v>
      </c>
      <c r="M55001" s="1">
        <v>0</v>
      </c>
      <c r="O55001" s="1" t="s">
        <v>541</v>
      </c>
    </row>
    <row r="55002" spans="1:15" x14ac:dyDescent="0.25">
      <c r="A55002" s="1">
        <v>55002</v>
      </c>
      <c r="B55002" s="1" t="b">
        <f>IF(AND(G55002=TRUE(),H55002=TRUE()),IFERROR(MATCH(LEFT(E55003,6),Sheet3!$3:$3,0)&gt;0,"No Section"),FALSE())</f>
        <v>0</v>
      </c>
      <c r="C55002" s="1">
        <f t="shared" si="5142"/>
        <v>44.1</v>
      </c>
      <c r="E55002" s="1" t="str">
        <f t="shared" si="5143"/>
        <v>044100_HP_CAP</v>
      </c>
      <c r="F55002" s="1" t="str">
        <f t="shared" si="5144"/>
        <v>UD Spar Caps</v>
      </c>
      <c r="G55002" s="1" t="b">
        <f t="shared" si="5147"/>
        <v>0</v>
      </c>
      <c r="H55002" s="1" t="b">
        <f t="shared" si="5145"/>
        <v>0</v>
      </c>
      <c r="I55002" s="1">
        <f t="shared" si="5146"/>
        <v>2E-3</v>
      </c>
      <c r="J55002" s="1" t="s">
        <v>392</v>
      </c>
      <c r="K55002" s="1">
        <v>1E-3</v>
      </c>
      <c r="L55002" s="1">
        <v>2</v>
      </c>
      <c r="M55002" s="1">
        <v>0</v>
      </c>
      <c r="O55002" s="1" t="s">
        <v>541</v>
      </c>
    </row>
    <row r="55003" spans="1:15" x14ac:dyDescent="0.25">
      <c r="A55003" s="1">
        <v>55003</v>
      </c>
      <c r="B55003" s="1" t="b">
        <f>IF(AND(G55003=TRUE(),H55003=TRUE()),IFERROR(MATCH(LEFT(E55004,6),Sheet3!$3:$3,0)&gt;0,"No Section"),FALSE())</f>
        <v>0</v>
      </c>
      <c r="C55003" s="1">
        <f t="shared" si="5142"/>
        <v>44.1</v>
      </c>
      <c r="E55003" s="1" t="str">
        <f t="shared" si="5143"/>
        <v>044100_HP_CAP</v>
      </c>
      <c r="F55003" s="1" t="str">
        <f t="shared" si="5144"/>
        <v>UD Spar Caps</v>
      </c>
      <c r="G55003" s="1" t="b">
        <f t="shared" si="5147"/>
        <v>0</v>
      </c>
      <c r="H55003" s="1" t="b">
        <f t="shared" si="5145"/>
        <v>0</v>
      </c>
      <c r="I55003" s="1">
        <f t="shared" si="5146"/>
        <v>3.0000000000000001E-3</v>
      </c>
      <c r="J55003" s="1" t="s">
        <v>392</v>
      </c>
      <c r="K55003" s="1">
        <v>1E-3</v>
      </c>
      <c r="L55003" s="1">
        <v>2</v>
      </c>
      <c r="M55003" s="1">
        <v>0</v>
      </c>
      <c r="O55003" s="1" t="s">
        <v>541</v>
      </c>
    </row>
    <row r="55004" spans="1:15" x14ac:dyDescent="0.25">
      <c r="A55004" s="1">
        <v>55004</v>
      </c>
      <c r="B55004" s="1" t="b">
        <f>IF(AND(G55004=TRUE(),H55004=TRUE()),IFERROR(MATCH(LEFT(E55005,6),Sheet3!$3:$3,0)&gt;0,"No Section"),FALSE())</f>
        <v>0</v>
      </c>
      <c r="C55004" s="1">
        <f t="shared" si="5142"/>
        <v>44.1</v>
      </c>
      <c r="E55004" s="1" t="str">
        <f t="shared" si="5143"/>
        <v>044100_HP_CAP</v>
      </c>
      <c r="F55004" s="1" t="str">
        <f t="shared" si="5144"/>
        <v>UD Spar Caps</v>
      </c>
      <c r="G55004" s="1" t="b">
        <f t="shared" si="5147"/>
        <v>0</v>
      </c>
      <c r="H55004" s="1" t="b">
        <f t="shared" si="5145"/>
        <v>0</v>
      </c>
      <c r="I55004" s="1">
        <f t="shared" si="5146"/>
        <v>4.0000000000000001E-3</v>
      </c>
      <c r="J55004" s="1" t="s">
        <v>392</v>
      </c>
      <c r="K55004" s="1">
        <v>1E-3</v>
      </c>
      <c r="L55004" s="1">
        <v>2</v>
      </c>
      <c r="M55004" s="1">
        <v>0</v>
      </c>
      <c r="O55004" s="1" t="s">
        <v>541</v>
      </c>
    </row>
    <row r="55005" spans="1:15" x14ac:dyDescent="0.25">
      <c r="A55005" s="1">
        <v>55005</v>
      </c>
      <c r="B55005" s="1" t="b">
        <f>IF(AND(G55005=TRUE(),H55005=TRUE()),IFERROR(MATCH(LEFT(E55006,6),Sheet3!$3:$3,0)&gt;0,"No Section"),FALSE())</f>
        <v>0</v>
      </c>
      <c r="C55005" s="1">
        <f t="shared" si="5142"/>
        <v>44.1</v>
      </c>
      <c r="E55005" s="1" t="str">
        <f t="shared" si="5143"/>
        <v>044100_HP_CAP</v>
      </c>
      <c r="F55005" s="1" t="str">
        <f t="shared" si="5144"/>
        <v>UD Spar Caps</v>
      </c>
      <c r="G55005" s="1" t="b">
        <f t="shared" si="5147"/>
        <v>0</v>
      </c>
      <c r="H55005" s="1" t="b">
        <f t="shared" si="5145"/>
        <v>0</v>
      </c>
      <c r="I55005" s="1">
        <f t="shared" si="5146"/>
        <v>5.0000000000000001E-3</v>
      </c>
      <c r="J55005" s="1" t="s">
        <v>392</v>
      </c>
      <c r="K55005" s="1">
        <v>1E-3</v>
      </c>
      <c r="L55005" s="1">
        <v>2</v>
      </c>
      <c r="M55005" s="1">
        <v>0</v>
      </c>
      <c r="O55005" s="1" t="s">
        <v>541</v>
      </c>
    </row>
    <row r="55006" spans="1:15" x14ac:dyDescent="0.25">
      <c r="A55006" s="1">
        <v>55006</v>
      </c>
      <c r="B55006" s="1" t="b">
        <f>IF(AND(G55006=TRUE(),H55006=TRUE()),IFERROR(MATCH(LEFT(E55007,6),Sheet3!$3:$3,0)&gt;0,"No Section"),FALSE())</f>
        <v>0</v>
      </c>
      <c r="C55006" s="1">
        <f t="shared" si="5142"/>
        <v>44.1</v>
      </c>
      <c r="E55006" s="1" t="str">
        <f t="shared" si="5143"/>
        <v>044100_HP_CAP</v>
      </c>
      <c r="F55006" s="1" t="str">
        <f t="shared" si="5144"/>
        <v>UD Spar Caps</v>
      </c>
      <c r="G55006" s="1" t="b">
        <f t="shared" si="5147"/>
        <v>0</v>
      </c>
      <c r="H55006" s="1" t="b">
        <f t="shared" si="5145"/>
        <v>0</v>
      </c>
      <c r="I55006" s="1">
        <f t="shared" si="5146"/>
        <v>6.0000000000000001E-3</v>
      </c>
      <c r="J55006" s="1" t="s">
        <v>392</v>
      </c>
      <c r="K55006" s="1">
        <v>1E-3</v>
      </c>
      <c r="L55006" s="1">
        <v>2</v>
      </c>
      <c r="M55006" s="1">
        <v>0</v>
      </c>
      <c r="O55006" s="1" t="s">
        <v>541</v>
      </c>
    </row>
    <row r="55007" spans="1:15" x14ac:dyDescent="0.25">
      <c r="A55007" s="1">
        <v>55007</v>
      </c>
      <c r="B55007" s="1" t="b">
        <f>IF(AND(G55007=TRUE(),H55007=TRUE()),IFERROR(MATCH(LEFT(E55008,6),Sheet3!$3:$3,0)&gt;0,"No Section"),FALSE())</f>
        <v>0</v>
      </c>
      <c r="C55007" s="1">
        <f t="shared" si="5142"/>
        <v>44.1</v>
      </c>
      <c r="E55007" s="1" t="str">
        <f t="shared" si="5143"/>
        <v>044100_HP_CAP</v>
      </c>
      <c r="F55007" s="1" t="str">
        <f t="shared" si="5144"/>
        <v>UD Spar Caps</v>
      </c>
      <c r="G55007" s="1" t="b">
        <f t="shared" si="5147"/>
        <v>0</v>
      </c>
      <c r="H55007" s="1" t="b">
        <f t="shared" si="5145"/>
        <v>0</v>
      </c>
      <c r="I55007" s="1">
        <f t="shared" si="5146"/>
        <v>7.0000000000000001E-3</v>
      </c>
      <c r="J55007" s="1" t="s">
        <v>392</v>
      </c>
      <c r="K55007" s="1">
        <v>1E-3</v>
      </c>
      <c r="L55007" s="1">
        <v>2</v>
      </c>
      <c r="M55007" s="1">
        <v>0</v>
      </c>
      <c r="O55007" s="1" t="s">
        <v>541</v>
      </c>
    </row>
    <row r="55008" spans="1:15" x14ac:dyDescent="0.25">
      <c r="A55008" s="1">
        <v>55008</v>
      </c>
      <c r="B55008" s="1" t="b">
        <f>IF(AND(G55008=TRUE(),H55008=TRUE()),IFERROR(MATCH(LEFT(E55009,6),Sheet3!$3:$3,0)&gt;0,"No Section"),FALSE())</f>
        <v>0</v>
      </c>
      <c r="C55008" s="1">
        <f t="shared" si="5142"/>
        <v>44.1</v>
      </c>
      <c r="E55008" s="1" t="str">
        <f t="shared" si="5143"/>
        <v>044100_HP_CAP</v>
      </c>
      <c r="F55008" s="1" t="str">
        <f t="shared" si="5144"/>
        <v>UD Spar Caps</v>
      </c>
      <c r="G55008" s="1" t="b">
        <f t="shared" si="5147"/>
        <v>0</v>
      </c>
      <c r="H55008" s="1" t="b">
        <f t="shared" si="5145"/>
        <v>0</v>
      </c>
      <c r="I55008" s="1">
        <f t="shared" si="5146"/>
        <v>8.0000000000000002E-3</v>
      </c>
      <c r="J55008" s="1" t="s">
        <v>392</v>
      </c>
      <c r="K55008" s="1">
        <v>1E-3</v>
      </c>
      <c r="L55008" s="1">
        <v>2</v>
      </c>
      <c r="M55008" s="1">
        <v>0</v>
      </c>
      <c r="O55008" s="1" t="s">
        <v>541</v>
      </c>
    </row>
    <row r="55009" spans="1:15" x14ac:dyDescent="0.25">
      <c r="A55009" s="1">
        <v>55009</v>
      </c>
      <c r="B55009" s="1" t="b">
        <f>IF(AND(G55009=TRUE(),H55009=TRUE()),IFERROR(MATCH(LEFT(E55010,6),Sheet3!$3:$3,0)&gt;0,"No Section"),FALSE())</f>
        <v>0</v>
      </c>
      <c r="C55009" s="1">
        <f t="shared" si="5142"/>
        <v>44.1</v>
      </c>
      <c r="E55009" s="1" t="str">
        <f t="shared" si="5143"/>
        <v>044100_HP_CAP</v>
      </c>
      <c r="F55009" s="1" t="str">
        <f t="shared" si="5144"/>
        <v>UD Spar Caps</v>
      </c>
      <c r="G55009" s="1" t="b">
        <f t="shared" si="5147"/>
        <v>0</v>
      </c>
      <c r="H55009" s="1" t="b">
        <f t="shared" si="5145"/>
        <v>0</v>
      </c>
      <c r="I55009" s="1">
        <f t="shared" si="5146"/>
        <v>9.0000000000000011E-3</v>
      </c>
      <c r="J55009" s="1" t="s">
        <v>392</v>
      </c>
      <c r="K55009" s="1">
        <v>1E-3</v>
      </c>
      <c r="L55009" s="1">
        <v>2</v>
      </c>
      <c r="M55009" s="1">
        <v>0</v>
      </c>
      <c r="O55009" s="1" t="s">
        <v>541</v>
      </c>
    </row>
    <row r="55010" spans="1:15" x14ac:dyDescent="0.25">
      <c r="A55010" s="1">
        <v>55010</v>
      </c>
      <c r="B55010" s="1" t="b">
        <f>IF(AND(G55010=TRUE(),H55010=TRUE()),IFERROR(MATCH(LEFT(E55011,6),Sheet3!$3:$3,0)&gt;0,"No Section"),FALSE())</f>
        <v>0</v>
      </c>
      <c r="C55010" s="1">
        <f t="shared" si="5142"/>
        <v>44.1</v>
      </c>
      <c r="E55010" s="1" t="str">
        <f t="shared" si="5143"/>
        <v>044100_HP_CAP</v>
      </c>
      <c r="F55010" s="1" t="str">
        <f t="shared" si="5144"/>
        <v>UD Spar Caps</v>
      </c>
      <c r="G55010" s="1" t="b">
        <f t="shared" si="5147"/>
        <v>0</v>
      </c>
      <c r="H55010" s="1" t="b">
        <f t="shared" si="5145"/>
        <v>0</v>
      </c>
      <c r="I55010" s="1">
        <f t="shared" si="5146"/>
        <v>1.0000000000000002E-2</v>
      </c>
      <c r="J55010" s="1" t="s">
        <v>392</v>
      </c>
      <c r="K55010" s="1">
        <v>1E-3</v>
      </c>
      <c r="L55010" s="1">
        <v>2</v>
      </c>
      <c r="M55010" s="1">
        <v>0</v>
      </c>
      <c r="O55010" s="1" t="s">
        <v>541</v>
      </c>
    </row>
    <row r="55011" spans="1:15" x14ac:dyDescent="0.25">
      <c r="A55011" s="1">
        <v>55011</v>
      </c>
      <c r="B55011" s="1" t="b">
        <f>IF(AND(G55011=TRUE(),H55011=TRUE()),IFERROR(MATCH(LEFT(E55012,6),Sheet3!$3:$3,0)&gt;0,"No Section"),FALSE())</f>
        <v>0</v>
      </c>
      <c r="C55011" s="1">
        <f t="shared" si="5142"/>
        <v>44.1</v>
      </c>
      <c r="E55011" s="1" t="str">
        <f t="shared" si="5143"/>
        <v>044100_HP_CAP</v>
      </c>
      <c r="F55011" s="1" t="str">
        <f t="shared" si="5144"/>
        <v>UD Spar Caps</v>
      </c>
      <c r="G55011" s="1" t="b">
        <f t="shared" si="5147"/>
        <v>0</v>
      </c>
      <c r="H55011" s="1" t="b">
        <f t="shared" si="5145"/>
        <v>0</v>
      </c>
      <c r="I55011" s="1">
        <f t="shared" si="5146"/>
        <v>1.1000000000000003E-2</v>
      </c>
      <c r="J55011" s="1" t="s">
        <v>392</v>
      </c>
      <c r="K55011" s="1">
        <v>1E-3</v>
      </c>
      <c r="L55011" s="1">
        <v>2</v>
      </c>
      <c r="M55011" s="1">
        <v>0</v>
      </c>
      <c r="O55011" s="1" t="s">
        <v>541</v>
      </c>
    </row>
    <row r="55012" spans="1:15" x14ac:dyDescent="0.25">
      <c r="A55012" s="1">
        <v>55012</v>
      </c>
      <c r="B55012" s="1" t="b">
        <f>IF(AND(G55012=TRUE(),H55012=TRUE()),IFERROR(MATCH(LEFT(E55013,6),Sheet3!$3:$3,0)&gt;0,"No Section"),FALSE())</f>
        <v>0</v>
      </c>
      <c r="C55012" s="1">
        <f t="shared" si="5142"/>
        <v>44.1</v>
      </c>
      <c r="E55012" s="1" t="str">
        <f t="shared" si="5143"/>
        <v>044100_HP_CAP</v>
      </c>
      <c r="F55012" s="1" t="str">
        <f t="shared" si="5144"/>
        <v>UD Spar Caps</v>
      </c>
      <c r="G55012" s="1" t="b">
        <f t="shared" si="5147"/>
        <v>0</v>
      </c>
      <c r="H55012" s="1" t="b">
        <f t="shared" si="5145"/>
        <v>0</v>
      </c>
      <c r="I55012" s="1">
        <f t="shared" si="5146"/>
        <v>1.2000000000000004E-2</v>
      </c>
      <c r="J55012" s="1" t="s">
        <v>392</v>
      </c>
      <c r="K55012" s="1">
        <v>1E-3</v>
      </c>
      <c r="L55012" s="1">
        <v>2</v>
      </c>
      <c r="M55012" s="1">
        <v>0</v>
      </c>
      <c r="O55012" s="1" t="s">
        <v>541</v>
      </c>
    </row>
    <row r="55013" spans="1:15" x14ac:dyDescent="0.25">
      <c r="A55013" s="1">
        <v>55013</v>
      </c>
      <c r="B55013" s="1" t="b">
        <f>IF(AND(G55013=TRUE(),H55013=TRUE()),IFERROR(MATCH(LEFT(E55014,6),Sheet3!$3:$3,0)&gt;0,"No Section"),FALSE())</f>
        <v>0</v>
      </c>
      <c r="C55013" s="1">
        <f t="shared" si="5142"/>
        <v>44.1</v>
      </c>
      <c r="E55013" s="1" t="str">
        <f t="shared" si="5143"/>
        <v>044100_HP_CAP</v>
      </c>
      <c r="F55013" s="1" t="str">
        <f t="shared" si="5144"/>
        <v>UD Spar Caps</v>
      </c>
      <c r="G55013" s="1" t="b">
        <f t="shared" si="5147"/>
        <v>0</v>
      </c>
      <c r="H55013" s="1" t="b">
        <f t="shared" si="5145"/>
        <v>0</v>
      </c>
      <c r="I55013" s="1">
        <f t="shared" si="5146"/>
        <v>1.3000000000000005E-2</v>
      </c>
      <c r="J55013" s="1" t="s">
        <v>392</v>
      </c>
      <c r="K55013" s="1">
        <v>1E-3</v>
      </c>
      <c r="L55013" s="1">
        <v>2</v>
      </c>
      <c r="M55013" s="1">
        <v>0</v>
      </c>
      <c r="O55013" s="1" t="s">
        <v>541</v>
      </c>
    </row>
    <row r="55014" spans="1:15" x14ac:dyDescent="0.25">
      <c r="A55014" s="1">
        <v>55014</v>
      </c>
      <c r="B55014" s="1" t="b">
        <f>IF(AND(G55014=TRUE(),H55014=TRUE()),IFERROR(MATCH(LEFT(E55015,6),Sheet3!$3:$3,0)&gt;0,"No Section"),FALSE())</f>
        <v>0</v>
      </c>
      <c r="C55014" s="1">
        <f t="shared" si="5142"/>
        <v>44.1</v>
      </c>
      <c r="E55014" s="1" t="str">
        <f t="shared" si="5143"/>
        <v>044100_HP_CAP</v>
      </c>
      <c r="F55014" s="1" t="str">
        <f t="shared" si="5144"/>
        <v>UD Spar Caps</v>
      </c>
      <c r="G55014" s="1" t="b">
        <f t="shared" si="5147"/>
        <v>0</v>
      </c>
      <c r="H55014" s="1" t="b">
        <f t="shared" si="5145"/>
        <v>0</v>
      </c>
      <c r="I55014" s="1">
        <f t="shared" si="5146"/>
        <v>1.4000000000000005E-2</v>
      </c>
      <c r="J55014" s="1" t="s">
        <v>392</v>
      </c>
      <c r="K55014" s="1">
        <v>1E-3</v>
      </c>
      <c r="L55014" s="1">
        <v>2</v>
      </c>
      <c r="M55014" s="1">
        <v>0</v>
      </c>
      <c r="O55014" s="1" t="s">
        <v>541</v>
      </c>
    </row>
    <row r="55015" spans="1:15" x14ac:dyDescent="0.25">
      <c r="A55015" s="1">
        <v>55015</v>
      </c>
      <c r="B55015" s="1" t="b">
        <f>IF(AND(G55015=TRUE(),H55015=TRUE()),IFERROR(MATCH(LEFT(E55016,6),Sheet3!$3:$3,0)&gt;0,"No Section"),FALSE())</f>
        <v>0</v>
      </c>
      <c r="C55015" s="1">
        <f t="shared" si="5142"/>
        <v>44.1</v>
      </c>
      <c r="E55015" s="1" t="str">
        <f t="shared" si="5143"/>
        <v>044100_HP_CAP</v>
      </c>
      <c r="F55015" s="1" t="str">
        <f t="shared" si="5144"/>
        <v>UD Spar Caps</v>
      </c>
      <c r="G55015" s="1" t="b">
        <f t="shared" si="5147"/>
        <v>0</v>
      </c>
      <c r="H55015" s="1" t="b">
        <f t="shared" si="5145"/>
        <v>0</v>
      </c>
      <c r="I55015" s="1">
        <f t="shared" si="5146"/>
        <v>1.5000000000000006E-2</v>
      </c>
      <c r="J55015" s="1" t="s">
        <v>392</v>
      </c>
      <c r="K55015" s="1">
        <v>1E-3</v>
      </c>
      <c r="L55015" s="1">
        <v>2</v>
      </c>
      <c r="M55015" s="1">
        <v>0</v>
      </c>
      <c r="O55015" s="1" t="s">
        <v>541</v>
      </c>
    </row>
    <row r="55016" spans="1:15" x14ac:dyDescent="0.25">
      <c r="A55016" s="1">
        <v>55016</v>
      </c>
      <c r="B55016" s="1" t="b">
        <f>IF(AND(G55016=TRUE(),H55016=TRUE()),IFERROR(MATCH(LEFT(E55017,6),Sheet3!$3:$3,0)&gt;0,"No Section"),FALSE())</f>
        <v>0</v>
      </c>
      <c r="C55016" s="1">
        <f t="shared" si="5142"/>
        <v>44.1</v>
      </c>
      <c r="E55016" s="1" t="str">
        <f t="shared" si="5143"/>
        <v>044100_HP_CAP</v>
      </c>
      <c r="F55016" s="1" t="str">
        <f t="shared" si="5144"/>
        <v>UD Spar Caps</v>
      </c>
      <c r="G55016" s="1" t="b">
        <f t="shared" si="5147"/>
        <v>0</v>
      </c>
      <c r="H55016" s="1" t="b">
        <f t="shared" si="5145"/>
        <v>0</v>
      </c>
      <c r="I55016" s="1">
        <f t="shared" si="5146"/>
        <v>1.6000000000000007E-2</v>
      </c>
      <c r="J55016" s="1" t="s">
        <v>392</v>
      </c>
      <c r="K55016" s="1">
        <v>1E-3</v>
      </c>
      <c r="L55016" s="1">
        <v>2</v>
      </c>
      <c r="M55016" s="1">
        <v>0</v>
      </c>
      <c r="O55016" s="1" t="s">
        <v>541</v>
      </c>
    </row>
    <row r="55017" spans="1:15" x14ac:dyDescent="0.25">
      <c r="A55017" s="1">
        <v>55017</v>
      </c>
      <c r="B55017" s="1" t="b">
        <f>IF(AND(G55017=TRUE(),H55017=TRUE()),IFERROR(MATCH(LEFT(E55018,6),Sheet3!$3:$3,0)&gt;0,"No Section"),FALSE())</f>
        <v>0</v>
      </c>
      <c r="C55017" s="1">
        <f t="shared" si="5142"/>
        <v>44.1</v>
      </c>
      <c r="E55017" s="1" t="str">
        <f t="shared" si="5143"/>
        <v>044100_HP_CAP</v>
      </c>
      <c r="F55017" s="1" t="str">
        <f t="shared" si="5144"/>
        <v>UD Spar Caps</v>
      </c>
      <c r="G55017" s="1" t="b">
        <f t="shared" si="5147"/>
        <v>0</v>
      </c>
      <c r="H55017" s="1" t="b">
        <f t="shared" si="5145"/>
        <v>0</v>
      </c>
      <c r="I55017" s="1">
        <f t="shared" si="5146"/>
        <v>1.7000000000000008E-2</v>
      </c>
      <c r="J55017" s="1" t="s">
        <v>392</v>
      </c>
      <c r="K55017" s="1">
        <v>1E-3</v>
      </c>
      <c r="L55017" s="1">
        <v>2</v>
      </c>
      <c r="M55017" s="1">
        <v>0</v>
      </c>
      <c r="O55017" s="1" t="s">
        <v>541</v>
      </c>
    </row>
    <row r="55018" spans="1:15" x14ac:dyDescent="0.25">
      <c r="A55018" s="1">
        <v>55018</v>
      </c>
      <c r="B55018" s="1" t="b">
        <f>IF(AND(G55018=TRUE(),H55018=TRUE()),IFERROR(MATCH(LEFT(E55019,6),Sheet3!$3:$3,0)&gt;0,"No Section"),FALSE())</f>
        <v>0</v>
      </c>
      <c r="C55018" s="1">
        <f t="shared" si="5142"/>
        <v>44.1</v>
      </c>
      <c r="E55018" s="1" t="str">
        <f t="shared" si="5143"/>
        <v>044100_HP_CAP</v>
      </c>
      <c r="F55018" s="1" t="str">
        <f t="shared" si="5144"/>
        <v>UD Spar Caps</v>
      </c>
      <c r="G55018" s="1" t="b">
        <f t="shared" si="5147"/>
        <v>0</v>
      </c>
      <c r="H55018" s="1" t="b">
        <f t="shared" si="5145"/>
        <v>0</v>
      </c>
      <c r="I55018" s="1">
        <f t="shared" si="5146"/>
        <v>1.8000000000000009E-2</v>
      </c>
      <c r="J55018" s="1" t="s">
        <v>392</v>
      </c>
      <c r="K55018" s="1">
        <v>1E-3</v>
      </c>
      <c r="L55018" s="1">
        <v>2</v>
      </c>
      <c r="M55018" s="1">
        <v>0</v>
      </c>
      <c r="O55018" s="1" t="s">
        <v>541</v>
      </c>
    </row>
    <row r="55019" spans="1:15" x14ac:dyDescent="0.25">
      <c r="A55019" s="1">
        <v>55019</v>
      </c>
      <c r="B55019" s="1" t="b">
        <f>IF(AND(G55019=TRUE(),H55019=TRUE()),IFERROR(MATCH(LEFT(E55020,6),Sheet3!$3:$3,0)&gt;0,"No Section"),FALSE())</f>
        <v>0</v>
      </c>
      <c r="C55019" s="1">
        <f t="shared" si="5142"/>
        <v>44.1</v>
      </c>
      <c r="E55019" s="1" t="str">
        <f t="shared" si="5143"/>
        <v>044100_HP_CAP</v>
      </c>
      <c r="F55019" s="1" t="str">
        <f t="shared" si="5144"/>
        <v>UD Spar Caps</v>
      </c>
      <c r="G55019" s="1" t="b">
        <f t="shared" si="5147"/>
        <v>0</v>
      </c>
      <c r="H55019" s="1" t="b">
        <f t="shared" si="5145"/>
        <v>0</v>
      </c>
      <c r="I55019" s="1">
        <f t="shared" si="5146"/>
        <v>1.900000000000001E-2</v>
      </c>
      <c r="J55019" s="1" t="s">
        <v>392</v>
      </c>
      <c r="K55019" s="1">
        <v>1E-3</v>
      </c>
      <c r="L55019" s="1">
        <v>2</v>
      </c>
      <c r="M55019" s="1">
        <v>0</v>
      </c>
      <c r="O55019" s="1" t="s">
        <v>541</v>
      </c>
    </row>
    <row r="55020" spans="1:15" x14ac:dyDescent="0.25">
      <c r="A55020" s="1">
        <v>55020</v>
      </c>
      <c r="B55020" s="1" t="b">
        <f>IF(AND(G55020=TRUE(),H55020=TRUE()),IFERROR(MATCH(LEFT(E55021,6),Sheet3!$3:$3,0)&gt;0,"No Section"),FALSE())</f>
        <v>0</v>
      </c>
      <c r="C55020" s="1">
        <f t="shared" si="5142"/>
        <v>44.1</v>
      </c>
      <c r="E55020" s="1" t="str">
        <f t="shared" si="5143"/>
        <v>044100_HP_CAP</v>
      </c>
      <c r="F55020" s="1" t="str">
        <f t="shared" si="5144"/>
        <v>UD Spar Caps</v>
      </c>
      <c r="G55020" s="1" t="b">
        <f t="shared" si="5147"/>
        <v>0</v>
      </c>
      <c r="H55020" s="1" t="b">
        <f t="shared" si="5145"/>
        <v>0</v>
      </c>
      <c r="I55020" s="1">
        <f t="shared" si="5146"/>
        <v>2.0000000000000011E-2</v>
      </c>
      <c r="J55020" s="1" t="s">
        <v>392</v>
      </c>
      <c r="K55020" s="1">
        <v>1E-3</v>
      </c>
      <c r="L55020" s="1">
        <v>2</v>
      </c>
      <c r="M55020" s="1">
        <v>0</v>
      </c>
      <c r="O55020" s="1" t="s">
        <v>541</v>
      </c>
    </row>
    <row r="55021" spans="1:15" x14ac:dyDescent="0.25">
      <c r="A55021" s="1">
        <v>55021</v>
      </c>
      <c r="B55021" s="1" t="b">
        <f>IF(AND(G55021=TRUE(),H55021=TRUE()),IFERROR(MATCH(LEFT(E55022,6),Sheet3!$3:$3,0)&gt;0,"No Section"),FALSE())</f>
        <v>0</v>
      </c>
      <c r="C55021" s="1">
        <f t="shared" si="5142"/>
        <v>44.1</v>
      </c>
      <c r="E55021" s="1" t="str">
        <f t="shared" si="5143"/>
        <v>044100_HP_CAP</v>
      </c>
      <c r="F55021" s="1" t="str">
        <f t="shared" si="5144"/>
        <v>UD Spar Caps</v>
      </c>
      <c r="G55021" s="1" t="b">
        <f t="shared" si="5147"/>
        <v>0</v>
      </c>
      <c r="H55021" s="1" t="b">
        <f t="shared" si="5145"/>
        <v>0</v>
      </c>
      <c r="I55021" s="1">
        <f t="shared" si="5146"/>
        <v>2.1000000000000012E-2</v>
      </c>
      <c r="J55021" s="1" t="s">
        <v>392</v>
      </c>
      <c r="K55021" s="1">
        <v>1E-3</v>
      </c>
      <c r="L55021" s="1">
        <v>2</v>
      </c>
      <c r="M55021" s="1">
        <v>0</v>
      </c>
      <c r="O55021" s="1" t="s">
        <v>541</v>
      </c>
    </row>
    <row r="55022" spans="1:15" x14ac:dyDescent="0.25">
      <c r="A55022" s="1">
        <v>55022</v>
      </c>
      <c r="B55022" s="1" t="b">
        <f>IF(AND(G55022=TRUE(),H55022=TRUE()),IFERROR(MATCH(LEFT(E55023,6),Sheet3!$3:$3,0)&gt;0,"No Section"),FALSE())</f>
        <v>0</v>
      </c>
      <c r="C55022" s="1">
        <f t="shared" si="5142"/>
        <v>44.1</v>
      </c>
      <c r="E55022" s="1" t="str">
        <f t="shared" si="5143"/>
        <v>044100_HP_CAP</v>
      </c>
      <c r="F55022" s="1" t="str">
        <f t="shared" si="5144"/>
        <v>UD Spar Caps</v>
      </c>
      <c r="G55022" s="1" t="b">
        <f t="shared" si="5147"/>
        <v>0</v>
      </c>
      <c r="H55022" s="1" t="b">
        <f t="shared" si="5145"/>
        <v>0</v>
      </c>
      <c r="I55022" s="1">
        <f t="shared" si="5146"/>
        <v>2.2000000000000013E-2</v>
      </c>
      <c r="J55022" s="1" t="s">
        <v>392</v>
      </c>
      <c r="K55022" s="1">
        <v>1E-3</v>
      </c>
      <c r="L55022" s="1">
        <v>2</v>
      </c>
      <c r="M55022" s="1">
        <v>0</v>
      </c>
      <c r="O55022" s="1" t="s">
        <v>541</v>
      </c>
    </row>
    <row r="55023" spans="1:15" x14ac:dyDescent="0.25">
      <c r="A55023" s="1">
        <v>55023</v>
      </c>
      <c r="B55023" s="1" t="b">
        <f>IF(AND(G55023=TRUE(),H55023=TRUE()),IFERROR(MATCH(LEFT(E55024,6),Sheet3!$3:$3,0)&gt;0,"No Section"),FALSE())</f>
        <v>0</v>
      </c>
      <c r="C55023" s="1">
        <f t="shared" si="5142"/>
        <v>44.1</v>
      </c>
      <c r="E55023" s="1" t="str">
        <f t="shared" si="5143"/>
        <v>044100_HP_CAP</v>
      </c>
      <c r="F55023" s="1" t="str">
        <f t="shared" si="5144"/>
        <v>UD Spar Caps</v>
      </c>
      <c r="G55023" s="1" t="b">
        <f t="shared" si="5147"/>
        <v>0</v>
      </c>
      <c r="H55023" s="1" t="b">
        <f t="shared" si="5145"/>
        <v>0</v>
      </c>
      <c r="I55023" s="1">
        <f t="shared" si="5146"/>
        <v>2.3000000000000013E-2</v>
      </c>
      <c r="J55023" s="1" t="s">
        <v>392</v>
      </c>
      <c r="K55023" s="1">
        <v>1E-3</v>
      </c>
      <c r="L55023" s="1">
        <v>2</v>
      </c>
      <c r="M55023" s="1">
        <v>0</v>
      </c>
      <c r="O55023" s="1" t="s">
        <v>541</v>
      </c>
    </row>
    <row r="55024" spans="1:15" x14ac:dyDescent="0.25">
      <c r="A55024" s="1">
        <v>55024</v>
      </c>
      <c r="B55024" s="1" t="b">
        <f>IF(AND(G55024=TRUE(),H55024=TRUE()),IFERROR(MATCH(LEFT(E55025,6),Sheet3!$3:$3,0)&gt;0,"No Section"),FALSE())</f>
        <v>0</v>
      </c>
      <c r="C55024" s="1">
        <f t="shared" si="5142"/>
        <v>44.1</v>
      </c>
      <c r="E55024" s="1" t="str">
        <f t="shared" si="5143"/>
        <v>044100_HP_CAP</v>
      </c>
      <c r="F55024" s="1" t="str">
        <f t="shared" si="5144"/>
        <v>UD Spar Caps</v>
      </c>
      <c r="G55024" s="1" t="b">
        <f t="shared" si="5147"/>
        <v>0</v>
      </c>
      <c r="H55024" s="1" t="b">
        <f t="shared" si="5145"/>
        <v>0</v>
      </c>
      <c r="I55024" s="1">
        <f t="shared" si="5146"/>
        <v>2.4000000000000014E-2</v>
      </c>
      <c r="J55024" s="1" t="s">
        <v>392</v>
      </c>
      <c r="K55024" s="1">
        <v>1E-3</v>
      </c>
      <c r="L55024" s="1">
        <v>2</v>
      </c>
      <c r="M55024" s="1">
        <v>0</v>
      </c>
      <c r="O55024" s="1" t="s">
        <v>541</v>
      </c>
    </row>
    <row r="55025" spans="1:15" x14ac:dyDescent="0.25">
      <c r="A55025" s="1">
        <v>55025</v>
      </c>
      <c r="B55025" s="1" t="b">
        <f>IF(AND(G55025=TRUE(),H55025=TRUE()),IFERROR(MATCH(LEFT(E55026,6),Sheet3!$3:$3,0)&gt;0,"No Section"),FALSE())</f>
        <v>0</v>
      </c>
      <c r="C55025" s="1">
        <f t="shared" si="5142"/>
        <v>44.1</v>
      </c>
      <c r="E55025" s="1" t="str">
        <f t="shared" si="5143"/>
        <v>044100_HP_CAP</v>
      </c>
      <c r="F55025" s="1" t="str">
        <f t="shared" si="5144"/>
        <v>UD Spar Caps</v>
      </c>
      <c r="G55025" s="1" t="b">
        <f t="shared" si="5147"/>
        <v>0</v>
      </c>
      <c r="H55025" s="1" t="b">
        <f t="shared" si="5145"/>
        <v>0</v>
      </c>
      <c r="I55025" s="1">
        <f t="shared" si="5146"/>
        <v>2.5000000000000015E-2</v>
      </c>
      <c r="J55025" s="1" t="s">
        <v>392</v>
      </c>
      <c r="K55025" s="1">
        <v>1E-3</v>
      </c>
      <c r="L55025" s="1">
        <v>2</v>
      </c>
      <c r="M55025" s="1">
        <v>0</v>
      </c>
      <c r="O55025" s="1" t="s">
        <v>541</v>
      </c>
    </row>
    <row r="55026" spans="1:15" x14ac:dyDescent="0.25">
      <c r="A55026" s="1">
        <v>55026</v>
      </c>
      <c r="B55026" s="1" t="b">
        <f>IF(AND(G55026=TRUE(),H55026=TRUE()),IFERROR(MATCH(LEFT(E55027,6),Sheet3!$3:$3,0)&gt;0,"No Section"),FALSE())</f>
        <v>0</v>
      </c>
      <c r="C55026" s="1">
        <f t="shared" si="5142"/>
        <v>44.1</v>
      </c>
      <c r="E55026" s="1" t="str">
        <f t="shared" si="5143"/>
        <v>044100_HP_CAP</v>
      </c>
      <c r="F55026" s="1" t="str">
        <f t="shared" si="5144"/>
        <v>UD Spar Caps</v>
      </c>
      <c r="G55026" s="1" t="b">
        <f t="shared" si="5147"/>
        <v>0</v>
      </c>
      <c r="H55026" s="1" t="b">
        <f t="shared" si="5145"/>
        <v>0</v>
      </c>
      <c r="I55026" s="1">
        <f t="shared" si="5146"/>
        <v>2.6000000000000016E-2</v>
      </c>
      <c r="J55026" s="1" t="s">
        <v>392</v>
      </c>
      <c r="K55026" s="1">
        <v>1E-3</v>
      </c>
      <c r="L55026" s="1">
        <v>2</v>
      </c>
      <c r="M55026" s="1">
        <v>0</v>
      </c>
      <c r="O55026" s="1" t="s">
        <v>541</v>
      </c>
    </row>
    <row r="55027" spans="1:15" x14ac:dyDescent="0.25">
      <c r="A55027" s="1">
        <v>55027</v>
      </c>
      <c r="B55027" s="1" t="b">
        <f>IF(AND(G55027=TRUE(),H55027=TRUE()),IFERROR(MATCH(LEFT(E55028,6),Sheet3!$3:$3,0)&gt;0,"No Section"),FALSE())</f>
        <v>0</v>
      </c>
      <c r="C55027" s="1">
        <f t="shared" si="5142"/>
        <v>44.1</v>
      </c>
      <c r="E55027" s="1" t="str">
        <f t="shared" si="5143"/>
        <v>044100_HP_CAP</v>
      </c>
      <c r="F55027" s="1" t="str">
        <f t="shared" si="5144"/>
        <v>UD Spar Caps</v>
      </c>
      <c r="G55027" s="1" t="b">
        <f t="shared" si="5147"/>
        <v>0</v>
      </c>
      <c r="H55027" s="1" t="b">
        <f t="shared" si="5145"/>
        <v>0</v>
      </c>
      <c r="I55027" s="1">
        <f t="shared" si="5146"/>
        <v>2.7000000000000017E-2</v>
      </c>
      <c r="J55027" s="1" t="s">
        <v>392</v>
      </c>
      <c r="K55027" s="1">
        <v>1E-3</v>
      </c>
      <c r="L55027" s="1">
        <v>2</v>
      </c>
      <c r="M55027" s="1">
        <v>0</v>
      </c>
      <c r="O55027" s="1" t="s">
        <v>541</v>
      </c>
    </row>
    <row r="55028" spans="1:15" x14ac:dyDescent="0.25">
      <c r="A55028" s="1">
        <v>55028</v>
      </c>
      <c r="B55028" s="1" t="b">
        <f>IF(AND(G55028=TRUE(),H55028=TRUE()),IFERROR(MATCH(LEFT(E55029,6),Sheet3!$3:$3,0)&gt;0,"No Section"),FALSE())</f>
        <v>0</v>
      </c>
      <c r="C55028" s="1">
        <f t="shared" si="5142"/>
        <v>44.1</v>
      </c>
      <c r="E55028" s="1" t="str">
        <f t="shared" si="5143"/>
        <v>044100_HP_CAP</v>
      </c>
      <c r="F55028" s="1" t="str">
        <f t="shared" si="5144"/>
        <v>UD Spar Caps</v>
      </c>
      <c r="G55028" s="1" t="b">
        <f t="shared" si="5147"/>
        <v>0</v>
      </c>
      <c r="H55028" s="1" t="b">
        <f t="shared" si="5145"/>
        <v>0</v>
      </c>
      <c r="I55028" s="1">
        <f t="shared" si="5146"/>
        <v>2.8000000000000018E-2</v>
      </c>
      <c r="J55028" s="1" t="s">
        <v>392</v>
      </c>
      <c r="K55028" s="1">
        <v>1E-3</v>
      </c>
      <c r="L55028" s="1">
        <v>2</v>
      </c>
      <c r="M55028" s="1">
        <v>0</v>
      </c>
      <c r="O55028" s="1" t="s">
        <v>541</v>
      </c>
    </row>
    <row r="55029" spans="1:15" x14ac:dyDescent="0.25">
      <c r="A55029" s="1">
        <v>55029</v>
      </c>
      <c r="B55029" s="1" t="b">
        <f>IF(AND(G55029=TRUE(),H55029=TRUE()),IFERROR(MATCH(LEFT(E55030,6),Sheet3!$3:$3,0)&gt;0,"No Section"),FALSE())</f>
        <v>0</v>
      </c>
      <c r="C55029" s="1">
        <f t="shared" si="5142"/>
        <v>44.1</v>
      </c>
      <c r="E55029" s="1" t="str">
        <f t="shared" si="5143"/>
        <v>044100_HP_CAP</v>
      </c>
      <c r="F55029" s="1" t="str">
        <f t="shared" si="5144"/>
        <v>UD Spar Caps</v>
      </c>
      <c r="G55029" s="1" t="b">
        <f t="shared" si="5147"/>
        <v>0</v>
      </c>
      <c r="H55029" s="1" t="b">
        <f t="shared" si="5145"/>
        <v>1</v>
      </c>
      <c r="I55029" s="1">
        <f t="shared" si="5146"/>
        <v>2.9000000000000019E-2</v>
      </c>
      <c r="J55029" s="1" t="s">
        <v>392</v>
      </c>
      <c r="K55029" s="1">
        <v>1E-3</v>
      </c>
      <c r="L55029" s="1">
        <v>2</v>
      </c>
      <c r="M55029" s="1">
        <v>0</v>
      </c>
      <c r="O55029" s="1" t="s">
        <v>541</v>
      </c>
    </row>
    <row r="55030" spans="1:15" x14ac:dyDescent="0.25">
      <c r="A55030" s="1">
        <v>55030</v>
      </c>
      <c r="B55030" s="1" t="b">
        <f>IF(AND(G55030=TRUE(),H55030=TRUE()),IFERROR(MATCH(LEFT(E55031,6),Sheet3!$3:$3,0)&gt;0,"No Section"),FALSE())</f>
        <v>0</v>
      </c>
      <c r="C55030" s="1">
        <f t="shared" si="5142"/>
        <v>44.1</v>
      </c>
      <c r="E55030" s="1" t="str">
        <f t="shared" si="5143"/>
        <v>044100_HP_CAP</v>
      </c>
      <c r="F55030" s="1" t="str">
        <f t="shared" si="5144"/>
        <v/>
      </c>
      <c r="G55030" s="1" t="b">
        <f t="shared" si="5147"/>
        <v>0</v>
      </c>
      <c r="H55030" s="1" t="b">
        <f t="shared" si="5145"/>
        <v>0</v>
      </c>
      <c r="I55030" s="1" t="e">
        <f t="shared" si="5146"/>
        <v>#VALUE!</v>
      </c>
      <c r="J55030" s="1" t="s">
        <v>394</v>
      </c>
      <c r="K55030" s="1" t="s">
        <v>396</v>
      </c>
    </row>
    <row r="55031" spans="1:15" x14ac:dyDescent="0.25">
      <c r="A55031" s="1">
        <v>55031</v>
      </c>
      <c r="B55031" s="1" t="b">
        <f>IF(AND(G55031=TRUE(),H55031=TRUE()),IFERROR(MATCH(LEFT(E55032,6),Sheet3!$3:$3,0)&gt;0,"No Section"),FALSE())</f>
        <v>0</v>
      </c>
      <c r="C55031" s="1">
        <f t="shared" si="5142"/>
        <v>44.1</v>
      </c>
      <c r="E55031" s="1" t="str">
        <f t="shared" si="5143"/>
        <v>044100_HP_CAP</v>
      </c>
      <c r="F55031" s="1" t="str">
        <f t="shared" si="5144"/>
        <v/>
      </c>
      <c r="G55031" s="1" t="b">
        <f t="shared" si="5147"/>
        <v>0</v>
      </c>
      <c r="H55031" s="1" t="b">
        <f t="shared" si="5145"/>
        <v>0</v>
      </c>
      <c r="I55031" s="1" t="e">
        <f t="shared" si="5146"/>
        <v>#VALUE!</v>
      </c>
    </row>
    <row r="55032" spans="1:15" x14ac:dyDescent="0.25">
      <c r="A55032" s="1">
        <v>55032</v>
      </c>
      <c r="B55032" s="1" t="b">
        <f>IF(AND(G55032=TRUE(),H55032=TRUE()),IFERROR(MATCH(LEFT(E55033,6),Sheet3!$3:$3,0)&gt;0,"No Section"),FALSE())</f>
        <v>0</v>
      </c>
      <c r="C55032" s="1">
        <f t="shared" si="5142"/>
        <v>44.1</v>
      </c>
      <c r="E55032" s="1" t="str">
        <f t="shared" si="5143"/>
        <v>044100_HP_FLAT</v>
      </c>
      <c r="F55032" s="1" t="str">
        <f t="shared" si="5144"/>
        <v/>
      </c>
      <c r="G55032" s="1" t="b">
        <f t="shared" si="5147"/>
        <v>0</v>
      </c>
      <c r="H55032" s="1" t="b">
        <f t="shared" si="5145"/>
        <v>0</v>
      </c>
      <c r="I55032" s="1" t="e">
        <f t="shared" si="5146"/>
        <v>#VALUE!</v>
      </c>
      <c r="J55032" s="1" t="s">
        <v>1175</v>
      </c>
    </row>
    <row r="55033" spans="1:15" x14ac:dyDescent="0.25">
      <c r="A55033" s="1">
        <v>55033</v>
      </c>
      <c r="B55033" s="1" t="b">
        <f>IF(AND(G55033=TRUE(),H55033=TRUE()),IFERROR(MATCH(LEFT(E55034,6),Sheet3!$3:$3,0)&gt;0,"No Section"),FALSE())</f>
        <v>0</v>
      </c>
      <c r="C55033" s="1">
        <f t="shared" si="5142"/>
        <v>44.1</v>
      </c>
      <c r="E55033" s="1" t="str">
        <f t="shared" si="5143"/>
        <v>044100_HP_FLAT</v>
      </c>
      <c r="F55033" s="1" t="str">
        <f t="shared" si="5144"/>
        <v/>
      </c>
      <c r="G55033" s="1" t="b">
        <f t="shared" si="5147"/>
        <v>1</v>
      </c>
      <c r="H55033" s="1" t="b">
        <f t="shared" si="5145"/>
        <v>0</v>
      </c>
      <c r="I55033" s="1" t="e">
        <f t="shared" si="5146"/>
        <v>#VALUE!</v>
      </c>
      <c r="J55033" s="1" t="s">
        <v>390</v>
      </c>
      <c r="K55033" s="1">
        <v>776</v>
      </c>
      <c r="L55033" s="1" t="s">
        <v>391</v>
      </c>
    </row>
    <row r="55034" spans="1:15" x14ac:dyDescent="0.25">
      <c r="A55034" s="1">
        <v>55034</v>
      </c>
      <c r="B55034" s="1" t="str">
        <f>IF(AND(G55034=TRUE(),H55034=TRUE()),IFERROR(MATCH(LEFT(E55035,6),Sheet3!$3:$3,0)&gt;0,"No Section"),FALSE())</f>
        <v>No Section</v>
      </c>
      <c r="C55034" s="1">
        <f t="shared" si="5142"/>
        <v>44.1</v>
      </c>
      <c r="D55034" s="1" t="str">
        <f>RIGHT(E55034,LEN(E55034)-7)</f>
        <v>HP_FLAT</v>
      </c>
      <c r="E55034" s="1" t="str">
        <f t="shared" si="5143"/>
        <v>044100_HP_FLAT</v>
      </c>
      <c r="F55034" s="1" t="str">
        <f t="shared" si="5144"/>
        <v>Gelcoat</v>
      </c>
      <c r="G55034" s="1" t="b">
        <f t="shared" si="5147"/>
        <v>1</v>
      </c>
      <c r="H55034" s="1" t="b">
        <f t="shared" si="5145"/>
        <v>1</v>
      </c>
      <c r="I55034" s="1">
        <f t="shared" si="5146"/>
        <v>5.0000000000000001E-4</v>
      </c>
      <c r="J55034" s="1" t="s">
        <v>392</v>
      </c>
      <c r="K55034" s="1">
        <v>5.0000000000000001E-4</v>
      </c>
      <c r="L55034" s="1">
        <v>3</v>
      </c>
      <c r="M55034" s="1">
        <v>0</v>
      </c>
      <c r="O55034" s="1" t="s">
        <v>16</v>
      </c>
    </row>
    <row r="55035" spans="1:15" x14ac:dyDescent="0.25">
      <c r="A55035" s="1">
        <v>55035</v>
      </c>
      <c r="B55035" s="1" t="str">
        <f>IF(AND(G55035=TRUE(),H55035=TRUE()),IFERROR(MATCH(LEFT(E55036,6),Sheet3!$3:$3,0)&gt;0,"No Section"),FALSE())</f>
        <v>No Section</v>
      </c>
      <c r="C55035" s="1">
        <f t="shared" si="5142"/>
        <v>44.1</v>
      </c>
      <c r="D55035" s="1" t="str">
        <f>RIGHT(E55035,LEN(E55035)-7)</f>
        <v>HP_FLAT</v>
      </c>
      <c r="E55035" s="1" t="str">
        <f t="shared" si="5143"/>
        <v>044100_HP_FLAT</v>
      </c>
      <c r="F55035" s="1" t="str">
        <f t="shared" si="5144"/>
        <v>Triax Shell</v>
      </c>
      <c r="G55035" s="1" t="b">
        <f t="shared" si="5147"/>
        <v>1</v>
      </c>
      <c r="H55035" s="1" t="b">
        <f t="shared" si="5145"/>
        <v>1</v>
      </c>
      <c r="I55035" s="1">
        <f t="shared" si="5146"/>
        <v>1E-3</v>
      </c>
      <c r="J55035" s="1" t="s">
        <v>392</v>
      </c>
      <c r="K55035" s="1">
        <v>1E-3</v>
      </c>
      <c r="L55035" s="1">
        <v>6</v>
      </c>
      <c r="M55035" s="1">
        <v>0</v>
      </c>
      <c r="O55035" s="1" t="s">
        <v>393</v>
      </c>
    </row>
    <row r="55036" spans="1:15" x14ac:dyDescent="0.25">
      <c r="A55036" s="1">
        <v>55036</v>
      </c>
      <c r="B55036" s="1" t="str">
        <f>IF(AND(G55036=TRUE(),H55036=TRUE()),IFERROR(MATCH(LEFT(E55037,6),Sheet3!$3:$3,0)&gt;0,"No Section"),FALSE())</f>
        <v>No Section</v>
      </c>
      <c r="C55036" s="1">
        <f t="shared" si="5142"/>
        <v>44.1</v>
      </c>
      <c r="D55036" s="1" t="str">
        <f>RIGHT(E55036,LEN(E55036)-7)</f>
        <v>HP_FLAT</v>
      </c>
      <c r="E55036" s="1" t="str">
        <f t="shared" si="5143"/>
        <v>044100_HP_FLAT</v>
      </c>
      <c r="F55036" s="1" t="str">
        <f t="shared" si="5144"/>
        <v>UD LE/TE</v>
      </c>
      <c r="G55036" s="1" t="b">
        <f t="shared" si="5147"/>
        <v>1</v>
      </c>
      <c r="H55036" s="1" t="b">
        <f t="shared" si="5145"/>
        <v>1</v>
      </c>
      <c r="I55036" s="1">
        <f t="shared" si="5146"/>
        <v>1E-3</v>
      </c>
      <c r="J55036" s="1" t="s">
        <v>392</v>
      </c>
      <c r="K55036" s="1">
        <v>1E-3</v>
      </c>
      <c r="L55036" s="1">
        <v>1</v>
      </c>
      <c r="M55036" s="1">
        <v>0</v>
      </c>
      <c r="O55036" s="1" t="s">
        <v>543</v>
      </c>
    </row>
    <row r="55037" spans="1:15" x14ac:dyDescent="0.25">
      <c r="A55037" s="1">
        <v>55037</v>
      </c>
      <c r="B55037" s="1" t="b">
        <f>IF(AND(G55037=TRUE(),H55037=TRUE()),IFERROR(MATCH(LEFT(E55038,6),Sheet3!$3:$3,0)&gt;0,"No Section"),FALSE())</f>
        <v>0</v>
      </c>
      <c r="C55037" s="1">
        <f t="shared" si="5142"/>
        <v>44.1</v>
      </c>
      <c r="E55037" s="1" t="str">
        <f t="shared" si="5143"/>
        <v>044100_HP_FLAT</v>
      </c>
      <c r="F55037" s="1" t="str">
        <f t="shared" si="5144"/>
        <v/>
      </c>
      <c r="G55037" s="1" t="b">
        <f t="shared" si="5147"/>
        <v>1</v>
      </c>
      <c r="H55037" s="1" t="b">
        <f t="shared" si="5145"/>
        <v>0</v>
      </c>
      <c r="I55037" s="1" t="e">
        <f t="shared" si="5146"/>
        <v>#VALUE!</v>
      </c>
      <c r="J55037" s="1" t="s">
        <v>394</v>
      </c>
      <c r="K55037" s="1" t="s">
        <v>395</v>
      </c>
    </row>
    <row r="55038" spans="1:15" x14ac:dyDescent="0.25">
      <c r="A55038" s="1">
        <v>55038</v>
      </c>
      <c r="B55038" s="1" t="b">
        <f>IF(AND(G55038=TRUE(),H55038=TRUE()),IFERROR(MATCH(LEFT(E55039,6),Sheet3!$3:$3,0)&gt;0,"No Section"),FALSE())</f>
        <v>0</v>
      </c>
      <c r="C55038" s="1">
        <f t="shared" si="5142"/>
        <v>44.1</v>
      </c>
      <c r="E55038" s="1" t="str">
        <f t="shared" si="5143"/>
        <v>044100_HP_FLAT</v>
      </c>
      <c r="F55038" s="1" t="str">
        <f t="shared" si="5144"/>
        <v/>
      </c>
      <c r="G55038" s="1" t="b">
        <f t="shared" si="5147"/>
        <v>1</v>
      </c>
      <c r="H55038" s="1" t="b">
        <f t="shared" si="5145"/>
        <v>0</v>
      </c>
      <c r="I55038" s="1" t="e">
        <f t="shared" si="5146"/>
        <v>#VALUE!</v>
      </c>
    </row>
    <row r="55039" spans="1:15" x14ac:dyDescent="0.25">
      <c r="A55039" s="1">
        <v>55039</v>
      </c>
      <c r="B55039" s="1" t="b">
        <f>IF(AND(G55039=TRUE(),H55039=TRUE()),IFERROR(MATCH(LEFT(E55040,6),Sheet3!$3:$3,0)&gt;0,"No Section"),FALSE())</f>
        <v>0</v>
      </c>
      <c r="C55039" s="1">
        <f t="shared" si="5142"/>
        <v>44.1</v>
      </c>
      <c r="E55039" s="1" t="str">
        <f t="shared" si="5143"/>
        <v>044100_HP_FLAT</v>
      </c>
      <c r="F55039" s="1" t="str">
        <f t="shared" si="5144"/>
        <v/>
      </c>
      <c r="G55039" s="1" t="b">
        <f t="shared" si="5147"/>
        <v>1</v>
      </c>
      <c r="H55039" s="1" t="b">
        <f t="shared" si="5145"/>
        <v>0</v>
      </c>
      <c r="I55039" s="1" t="e">
        <f t="shared" si="5146"/>
        <v>#VALUE!</v>
      </c>
      <c r="J55039" s="1" t="s">
        <v>1175</v>
      </c>
    </row>
    <row r="55040" spans="1:15" x14ac:dyDescent="0.25">
      <c r="A55040" s="1">
        <v>55040</v>
      </c>
      <c r="B55040" s="1" t="b">
        <f>IF(AND(G55040=TRUE(),H55040=TRUE()),IFERROR(MATCH(LEFT(E55041,6),Sheet3!$3:$3,0)&gt;0,"No Section"),FALSE())</f>
        <v>0</v>
      </c>
      <c r="C55040" s="1">
        <f t="shared" si="5142"/>
        <v>44.1</v>
      </c>
      <c r="E55040" s="1" t="str">
        <f t="shared" si="5143"/>
        <v>044100_HP_FLAT</v>
      </c>
      <c r="F55040" s="1" t="str">
        <f t="shared" si="5144"/>
        <v/>
      </c>
      <c r="G55040" s="1" t="b">
        <f t="shared" si="5147"/>
        <v>0</v>
      </c>
      <c r="H55040" s="1" t="b">
        <f t="shared" si="5145"/>
        <v>0</v>
      </c>
      <c r="I55040" s="1" t="e">
        <f t="shared" si="5146"/>
        <v>#VALUE!</v>
      </c>
      <c r="J55040" s="1" t="s">
        <v>390</v>
      </c>
      <c r="K55040" s="1">
        <v>1776</v>
      </c>
      <c r="L55040" s="1" t="s">
        <v>391</v>
      </c>
    </row>
    <row r="55041" spans="1:15" x14ac:dyDescent="0.25">
      <c r="A55041" s="1">
        <v>55041</v>
      </c>
      <c r="B55041" s="1" t="b">
        <f>IF(AND(G55041=TRUE(),H55041=TRUE()),IFERROR(MATCH(LEFT(E55042,6),Sheet3!$3:$3,0)&gt;0,"No Section"),FALSE())</f>
        <v>0</v>
      </c>
      <c r="C55041" s="1">
        <f t="shared" si="5142"/>
        <v>44.1</v>
      </c>
      <c r="E55041" s="1" t="str">
        <f t="shared" si="5143"/>
        <v>044100_HP_FLAT</v>
      </c>
      <c r="F55041" s="1" t="str">
        <f t="shared" si="5144"/>
        <v>Gelcoat</v>
      </c>
      <c r="G55041" s="1" t="b">
        <f t="shared" si="5147"/>
        <v>0</v>
      </c>
      <c r="H55041" s="1" t="b">
        <f t="shared" si="5145"/>
        <v>1</v>
      </c>
      <c r="I55041" s="1">
        <f t="shared" si="5146"/>
        <v>5.0000000000000001E-4</v>
      </c>
      <c r="J55041" s="1" t="s">
        <v>392</v>
      </c>
      <c r="K55041" s="1">
        <v>5.0000000000000001E-4</v>
      </c>
      <c r="L55041" s="1">
        <v>3</v>
      </c>
      <c r="M55041" s="1">
        <v>0</v>
      </c>
      <c r="O55041" s="1" t="s">
        <v>16</v>
      </c>
    </row>
    <row r="55042" spans="1:15" x14ac:dyDescent="0.25">
      <c r="A55042" s="1">
        <v>55042</v>
      </c>
      <c r="B55042" s="1" t="b">
        <f>IF(AND(G55042=TRUE(),H55042=TRUE()),IFERROR(MATCH(LEFT(E55043,6),Sheet3!$3:$3,0)&gt;0,"No Section"),FALSE())</f>
        <v>0</v>
      </c>
      <c r="C55042" s="1">
        <f t="shared" si="5142"/>
        <v>44.1</v>
      </c>
      <c r="E55042" s="1" t="str">
        <f t="shared" si="5143"/>
        <v>044100_HP_FLAT</v>
      </c>
      <c r="F55042" s="1" t="str">
        <f t="shared" si="5144"/>
        <v>Triax Shell</v>
      </c>
      <c r="G55042" s="1" t="b">
        <f t="shared" si="5147"/>
        <v>0</v>
      </c>
      <c r="H55042" s="1" t="b">
        <f t="shared" si="5145"/>
        <v>1</v>
      </c>
      <c r="I55042" s="1">
        <f t="shared" si="5146"/>
        <v>1E-3</v>
      </c>
      <c r="J55042" s="1" t="s">
        <v>392</v>
      </c>
      <c r="K55042" s="1">
        <v>1E-3</v>
      </c>
      <c r="L55042" s="1">
        <v>6</v>
      </c>
      <c r="M55042" s="1">
        <v>0</v>
      </c>
      <c r="O55042" s="1" t="s">
        <v>393</v>
      </c>
    </row>
    <row r="55043" spans="1:15" x14ac:dyDescent="0.25">
      <c r="A55043" s="1">
        <v>55043</v>
      </c>
      <c r="B55043" s="1" t="b">
        <f>IF(AND(G55043=TRUE(),H55043=TRUE()),IFERROR(MATCH(LEFT(E55044,6),Sheet3!$3:$3,0)&gt;0,"No Section"),FALSE())</f>
        <v>0</v>
      </c>
      <c r="C55043" s="1">
        <f t="shared" si="5142"/>
        <v>44.1</v>
      </c>
      <c r="E55043" s="1" t="str">
        <f t="shared" si="5143"/>
        <v>044100_HP_FLAT</v>
      </c>
      <c r="F55043" s="1" t="str">
        <f t="shared" si="5144"/>
        <v>UD LE/TE</v>
      </c>
      <c r="G55043" s="1" t="b">
        <f t="shared" si="5147"/>
        <v>0</v>
      </c>
      <c r="H55043" s="1" t="b">
        <f t="shared" si="5145"/>
        <v>1</v>
      </c>
      <c r="I55043" s="1">
        <f t="shared" si="5146"/>
        <v>1E-3</v>
      </c>
      <c r="J55043" s="1" t="s">
        <v>392</v>
      </c>
      <c r="K55043" s="1">
        <v>1E-3</v>
      </c>
      <c r="L55043" s="1">
        <v>1</v>
      </c>
      <c r="M55043" s="1">
        <v>0</v>
      </c>
      <c r="O55043" s="1" t="s">
        <v>543</v>
      </c>
    </row>
    <row r="55044" spans="1:15" x14ac:dyDescent="0.25">
      <c r="A55044" s="1">
        <v>55044</v>
      </c>
      <c r="B55044" s="1" t="b">
        <f>IF(AND(G55044=TRUE(),H55044=TRUE()),IFERROR(MATCH(LEFT(E55045,6),Sheet3!$3:$3,0)&gt;0,"No Section"),FALSE())</f>
        <v>0</v>
      </c>
      <c r="C55044" s="1">
        <f t="shared" si="5142"/>
        <v>44.1</v>
      </c>
      <c r="E55044" s="1" t="str">
        <f t="shared" si="5143"/>
        <v>044100_HP_FLAT</v>
      </c>
      <c r="F55044" s="1" t="str">
        <f t="shared" si="5144"/>
        <v/>
      </c>
      <c r="G55044" s="1" t="b">
        <f t="shared" si="5147"/>
        <v>0</v>
      </c>
      <c r="H55044" s="1" t="b">
        <f t="shared" si="5145"/>
        <v>0</v>
      </c>
      <c r="I55044" s="1" t="e">
        <f t="shared" si="5146"/>
        <v>#VALUE!</v>
      </c>
      <c r="J55044" s="1" t="s">
        <v>394</v>
      </c>
      <c r="K55044" s="1" t="s">
        <v>396</v>
      </c>
    </row>
    <row r="55045" spans="1:15" x14ac:dyDescent="0.25">
      <c r="A55045" s="1">
        <v>55045</v>
      </c>
      <c r="B55045" s="1" t="b">
        <f>IF(AND(G55045=TRUE(),H55045=TRUE()),IFERROR(MATCH(LEFT(E55046,6),Sheet3!$3:$3,0)&gt;0,"No Section"),FALSE())</f>
        <v>0</v>
      </c>
      <c r="C55045" s="1">
        <f t="shared" si="5142"/>
        <v>44.1</v>
      </c>
      <c r="E55045" s="1" t="str">
        <f t="shared" si="5143"/>
        <v>044100_HP_FLAT</v>
      </c>
      <c r="F55045" s="1" t="str">
        <f t="shared" si="5144"/>
        <v/>
      </c>
      <c r="G55045" s="1" t="b">
        <f t="shared" si="5147"/>
        <v>0</v>
      </c>
      <c r="H55045" s="1" t="b">
        <f t="shared" si="5145"/>
        <v>0</v>
      </c>
      <c r="I55045" s="1" t="e">
        <f t="shared" si="5146"/>
        <v>#VALUE!</v>
      </c>
    </row>
    <row r="55046" spans="1:15" x14ac:dyDescent="0.25">
      <c r="A55046" s="1">
        <v>55046</v>
      </c>
      <c r="B55046" s="1" t="b">
        <f>IF(AND(G55046=TRUE(),H55046=TRUE()),IFERROR(MATCH(LEFT(E55047,6),Sheet3!$3:$3,0)&gt;0,"No Section"),FALSE())</f>
        <v>0</v>
      </c>
      <c r="C55046" s="1">
        <f t="shared" si="5142"/>
        <v>44.1</v>
      </c>
      <c r="E55046" s="1" t="str">
        <f t="shared" si="5143"/>
        <v>044100_HP_LE_REINF</v>
      </c>
      <c r="F55046" s="1" t="str">
        <f t="shared" si="5144"/>
        <v/>
      </c>
      <c r="G55046" s="1" t="b">
        <f t="shared" si="5147"/>
        <v>0</v>
      </c>
      <c r="H55046" s="1" t="b">
        <f t="shared" si="5145"/>
        <v>0</v>
      </c>
      <c r="I55046" s="1" t="e">
        <f t="shared" si="5146"/>
        <v>#VALUE!</v>
      </c>
      <c r="J55046" s="1" t="s">
        <v>1176</v>
      </c>
    </row>
    <row r="55047" spans="1:15" x14ac:dyDescent="0.25">
      <c r="A55047" s="1">
        <v>55047</v>
      </c>
      <c r="B55047" s="1" t="b">
        <f>IF(AND(G55047=TRUE(),H55047=TRUE()),IFERROR(MATCH(LEFT(E55048,6),Sheet3!$3:$3,0)&gt;0,"No Section"),FALSE())</f>
        <v>0</v>
      </c>
      <c r="C55047" s="1">
        <f t="shared" si="5142"/>
        <v>44.1</v>
      </c>
      <c r="E55047" s="1" t="str">
        <f t="shared" si="5143"/>
        <v>044100_HP_LE_REINF</v>
      </c>
      <c r="F55047" s="1" t="str">
        <f t="shared" si="5144"/>
        <v/>
      </c>
      <c r="G55047" s="1" t="b">
        <f t="shared" si="5147"/>
        <v>1</v>
      </c>
      <c r="H55047" s="1" t="b">
        <f t="shared" si="5145"/>
        <v>0</v>
      </c>
      <c r="I55047" s="1" t="e">
        <f t="shared" si="5146"/>
        <v>#VALUE!</v>
      </c>
      <c r="J55047" s="1" t="s">
        <v>390</v>
      </c>
      <c r="K55047" s="1">
        <v>777</v>
      </c>
      <c r="L55047" s="1" t="s">
        <v>391</v>
      </c>
    </row>
    <row r="55048" spans="1:15" x14ac:dyDescent="0.25">
      <c r="A55048" s="1">
        <v>55048</v>
      </c>
      <c r="B55048" s="1" t="str">
        <f>IF(AND(G55048=TRUE(),H55048=TRUE()),IFERROR(MATCH(LEFT(E55049,6),Sheet3!$3:$3,0)&gt;0,"No Section"),FALSE())</f>
        <v>No Section</v>
      </c>
      <c r="C55048" s="1">
        <f t="shared" si="5142"/>
        <v>44.1</v>
      </c>
      <c r="D55048" s="1" t="str">
        <f>RIGHT(E55048,LEN(E55048)-7)</f>
        <v>HP_LE_REINF</v>
      </c>
      <c r="E55048" s="1" t="str">
        <f t="shared" si="5143"/>
        <v>044100_HP_LE_REINF</v>
      </c>
      <c r="F55048" s="1" t="str">
        <f t="shared" si="5144"/>
        <v>Gelcoat</v>
      </c>
      <c r="G55048" s="1" t="b">
        <f t="shared" si="5147"/>
        <v>1</v>
      </c>
      <c r="H55048" s="1" t="b">
        <f t="shared" si="5145"/>
        <v>1</v>
      </c>
      <c r="I55048" s="1">
        <f t="shared" si="5146"/>
        <v>5.0000000000000001E-4</v>
      </c>
      <c r="J55048" s="1" t="s">
        <v>392</v>
      </c>
      <c r="K55048" s="1">
        <v>5.0000000000000001E-4</v>
      </c>
      <c r="L55048" s="1">
        <v>3</v>
      </c>
      <c r="M55048" s="1">
        <v>0</v>
      </c>
      <c r="O55048" s="1" t="s">
        <v>16</v>
      </c>
    </row>
    <row r="55049" spans="1:15" x14ac:dyDescent="0.25">
      <c r="A55049" s="1">
        <v>55049</v>
      </c>
      <c r="B55049" s="1" t="str">
        <f>IF(AND(G55049=TRUE(),H55049=TRUE()),IFERROR(MATCH(LEFT(E55050,6),Sheet3!$3:$3,0)&gt;0,"No Section"),FALSE())</f>
        <v>No Section</v>
      </c>
      <c r="C55049" s="1">
        <f t="shared" si="5142"/>
        <v>44.1</v>
      </c>
      <c r="D55049" s="1" t="str">
        <f>RIGHT(E55049,LEN(E55049)-7)</f>
        <v>HP_LE_REINF</v>
      </c>
      <c r="E55049" s="1" t="str">
        <f t="shared" si="5143"/>
        <v>044100_HP_LE_REINF</v>
      </c>
      <c r="F55049" s="1" t="str">
        <f t="shared" si="5144"/>
        <v>Triax Shell</v>
      </c>
      <c r="G55049" s="1" t="b">
        <f t="shared" si="5147"/>
        <v>1</v>
      </c>
      <c r="H55049" s="1" t="b">
        <f t="shared" si="5145"/>
        <v>1</v>
      </c>
      <c r="I55049" s="1">
        <f t="shared" si="5146"/>
        <v>1E-3</v>
      </c>
      <c r="J55049" s="1" t="s">
        <v>392</v>
      </c>
      <c r="K55049" s="1">
        <v>1E-3</v>
      </c>
      <c r="L55049" s="1">
        <v>6</v>
      </c>
      <c r="M55049" s="1">
        <v>0</v>
      </c>
      <c r="O55049" s="1" t="s">
        <v>393</v>
      </c>
    </row>
    <row r="55050" spans="1:15" x14ac:dyDescent="0.25">
      <c r="A55050" s="1">
        <v>55050</v>
      </c>
      <c r="B55050" s="1" t="str">
        <f>IF(AND(G55050=TRUE(),H55050=TRUE()),IFERROR(MATCH(LEFT(E55051,6),Sheet3!$3:$3,0)&gt;0,"No Section"),FALSE())</f>
        <v>No Section</v>
      </c>
      <c r="C55050" s="1">
        <f t="shared" si="5142"/>
        <v>44.1</v>
      </c>
      <c r="D55050" s="1" t="str">
        <f>RIGHT(E55050,LEN(E55050)-7)</f>
        <v>HP_LE_REINF</v>
      </c>
      <c r="E55050" s="1" t="str">
        <f t="shared" si="5143"/>
        <v>044100_HP_LE_REINF</v>
      </c>
      <c r="F55050" s="1" t="str">
        <f t="shared" si="5144"/>
        <v>UD LE/TE</v>
      </c>
      <c r="G55050" s="1" t="b">
        <f t="shared" si="5147"/>
        <v>1</v>
      </c>
      <c r="H55050" s="1" t="b">
        <f t="shared" si="5145"/>
        <v>1</v>
      </c>
      <c r="I55050" s="1">
        <f t="shared" si="5146"/>
        <v>1E-3</v>
      </c>
      <c r="J55050" s="1" t="s">
        <v>392</v>
      </c>
      <c r="K55050" s="1">
        <v>1E-3</v>
      </c>
      <c r="L55050" s="1">
        <v>1</v>
      </c>
      <c r="M55050" s="1">
        <v>0</v>
      </c>
      <c r="O55050" s="1" t="s">
        <v>543</v>
      </c>
    </row>
    <row r="55051" spans="1:15" x14ac:dyDescent="0.25">
      <c r="A55051" s="1">
        <v>55051</v>
      </c>
      <c r="B55051" s="1" t="b">
        <f>IF(AND(G55051=TRUE(),H55051=TRUE()),IFERROR(MATCH(LEFT(E55052,6),Sheet3!$3:$3,0)&gt;0,"No Section"),FALSE())</f>
        <v>0</v>
      </c>
      <c r="C55051" s="1">
        <f t="shared" si="5142"/>
        <v>44.1</v>
      </c>
      <c r="E55051" s="1" t="str">
        <f t="shared" si="5143"/>
        <v>044100_HP_LE_REINF</v>
      </c>
      <c r="F55051" s="1" t="str">
        <f t="shared" si="5144"/>
        <v/>
      </c>
      <c r="G55051" s="1" t="b">
        <f t="shared" si="5147"/>
        <v>1</v>
      </c>
      <c r="H55051" s="1" t="b">
        <f t="shared" si="5145"/>
        <v>0</v>
      </c>
      <c r="I55051" s="1" t="e">
        <f t="shared" si="5146"/>
        <v>#VALUE!</v>
      </c>
      <c r="J55051" s="1" t="s">
        <v>394</v>
      </c>
      <c r="K55051" s="1" t="s">
        <v>395</v>
      </c>
    </row>
    <row r="55052" spans="1:15" x14ac:dyDescent="0.25">
      <c r="A55052" s="1">
        <v>55052</v>
      </c>
      <c r="B55052" s="1" t="b">
        <f>IF(AND(G55052=TRUE(),H55052=TRUE()),IFERROR(MATCH(LEFT(E55053,6),Sheet3!$3:$3,0)&gt;0,"No Section"),FALSE())</f>
        <v>0</v>
      </c>
      <c r="C55052" s="1">
        <f t="shared" si="5142"/>
        <v>44.1</v>
      </c>
      <c r="E55052" s="1" t="str">
        <f t="shared" si="5143"/>
        <v>044100_HP_LE_REINF</v>
      </c>
      <c r="F55052" s="1" t="str">
        <f t="shared" si="5144"/>
        <v/>
      </c>
      <c r="G55052" s="1" t="b">
        <f t="shared" si="5147"/>
        <v>1</v>
      </c>
      <c r="H55052" s="1" t="b">
        <f t="shared" si="5145"/>
        <v>0</v>
      </c>
      <c r="I55052" s="1" t="e">
        <f t="shared" si="5146"/>
        <v>#VALUE!</v>
      </c>
    </row>
    <row r="55053" spans="1:15" x14ac:dyDescent="0.25">
      <c r="A55053" s="1">
        <v>55053</v>
      </c>
      <c r="B55053" s="1" t="b">
        <f>IF(AND(G55053=TRUE(),H55053=TRUE()),IFERROR(MATCH(LEFT(E55054,6),Sheet3!$3:$3,0)&gt;0,"No Section"),FALSE())</f>
        <v>0</v>
      </c>
      <c r="C55053" s="1">
        <f t="shared" si="5142"/>
        <v>44.1</v>
      </c>
      <c r="E55053" s="1" t="str">
        <f t="shared" si="5143"/>
        <v>044100_HP_LE_REINF</v>
      </c>
      <c r="F55053" s="1" t="str">
        <f t="shared" si="5144"/>
        <v/>
      </c>
      <c r="G55053" s="1" t="b">
        <f t="shared" si="5147"/>
        <v>1</v>
      </c>
      <c r="H55053" s="1" t="b">
        <f t="shared" si="5145"/>
        <v>0</v>
      </c>
      <c r="I55053" s="1" t="e">
        <f t="shared" si="5146"/>
        <v>#VALUE!</v>
      </c>
      <c r="J55053" s="1" t="s">
        <v>1176</v>
      </c>
    </row>
    <row r="55054" spans="1:15" x14ac:dyDescent="0.25">
      <c r="A55054" s="1">
        <v>55054</v>
      </c>
      <c r="B55054" s="1" t="b">
        <f>IF(AND(G55054=TRUE(),H55054=TRUE()),IFERROR(MATCH(LEFT(E55055,6),Sheet3!$3:$3,0)&gt;0,"No Section"),FALSE())</f>
        <v>0</v>
      </c>
      <c r="C55054" s="1">
        <f t="shared" si="5142"/>
        <v>44.1</v>
      </c>
      <c r="E55054" s="1" t="str">
        <f t="shared" si="5143"/>
        <v>044100_HP_LE_REINF</v>
      </c>
      <c r="F55054" s="1" t="str">
        <f t="shared" si="5144"/>
        <v/>
      </c>
      <c r="G55054" s="1" t="b">
        <f t="shared" si="5147"/>
        <v>0</v>
      </c>
      <c r="H55054" s="1" t="b">
        <f t="shared" si="5145"/>
        <v>0</v>
      </c>
      <c r="I55054" s="1" t="e">
        <f t="shared" si="5146"/>
        <v>#VALUE!</v>
      </c>
      <c r="J55054" s="1" t="s">
        <v>390</v>
      </c>
      <c r="K55054" s="1">
        <v>1777</v>
      </c>
      <c r="L55054" s="1" t="s">
        <v>391</v>
      </c>
    </row>
    <row r="55055" spans="1:15" x14ac:dyDescent="0.25">
      <c r="A55055" s="1">
        <v>55055</v>
      </c>
      <c r="B55055" s="1" t="b">
        <f>IF(AND(G55055=TRUE(),H55055=TRUE()),IFERROR(MATCH(LEFT(E55056,6),Sheet3!$3:$3,0)&gt;0,"No Section"),FALSE())</f>
        <v>0</v>
      </c>
      <c r="C55055" s="1">
        <f t="shared" si="5142"/>
        <v>44.1</v>
      </c>
      <c r="E55055" s="1" t="str">
        <f t="shared" si="5143"/>
        <v>044100_HP_LE_REINF</v>
      </c>
      <c r="F55055" s="1" t="str">
        <f t="shared" si="5144"/>
        <v>Gelcoat</v>
      </c>
      <c r="G55055" s="1" t="b">
        <f t="shared" si="5147"/>
        <v>0</v>
      </c>
      <c r="H55055" s="1" t="b">
        <f t="shared" si="5145"/>
        <v>1</v>
      </c>
      <c r="I55055" s="1">
        <f t="shared" si="5146"/>
        <v>5.0000000000000001E-4</v>
      </c>
      <c r="J55055" s="1" t="s">
        <v>392</v>
      </c>
      <c r="K55055" s="1">
        <v>5.0000000000000001E-4</v>
      </c>
      <c r="L55055" s="1">
        <v>3</v>
      </c>
      <c r="M55055" s="1">
        <v>0</v>
      </c>
      <c r="O55055" s="1" t="s">
        <v>16</v>
      </c>
    </row>
    <row r="55056" spans="1:15" x14ac:dyDescent="0.25">
      <c r="A55056" s="1">
        <v>55056</v>
      </c>
      <c r="B55056" s="1" t="b">
        <f>IF(AND(G55056=TRUE(),H55056=TRUE()),IFERROR(MATCH(LEFT(E55057,6),Sheet3!$3:$3,0)&gt;0,"No Section"),FALSE())</f>
        <v>0</v>
      </c>
      <c r="C55056" s="1">
        <f t="shared" si="5142"/>
        <v>44.1</v>
      </c>
      <c r="E55056" s="1" t="str">
        <f t="shared" si="5143"/>
        <v>044100_HP_LE_REINF</v>
      </c>
      <c r="F55056" s="1" t="str">
        <f t="shared" si="5144"/>
        <v>Triax Shell</v>
      </c>
      <c r="G55056" s="1" t="b">
        <f t="shared" si="5147"/>
        <v>0</v>
      </c>
      <c r="H55056" s="1" t="b">
        <f t="shared" si="5145"/>
        <v>1</v>
      </c>
      <c r="I55056" s="1">
        <f t="shared" si="5146"/>
        <v>1E-3</v>
      </c>
      <c r="J55056" s="1" t="s">
        <v>392</v>
      </c>
      <c r="K55056" s="1">
        <v>1E-3</v>
      </c>
      <c r="L55056" s="1">
        <v>6</v>
      </c>
      <c r="M55056" s="1">
        <v>0</v>
      </c>
      <c r="O55056" s="1" t="s">
        <v>393</v>
      </c>
    </row>
    <row r="55057" spans="1:15" x14ac:dyDescent="0.25">
      <c r="A55057" s="1">
        <v>55057</v>
      </c>
      <c r="B55057" s="1" t="b">
        <f>IF(AND(G55057=TRUE(),H55057=TRUE()),IFERROR(MATCH(LEFT(E55058,6),Sheet3!$3:$3,0)&gt;0,"No Section"),FALSE())</f>
        <v>0</v>
      </c>
      <c r="C55057" s="1">
        <f t="shared" si="5142"/>
        <v>44.1</v>
      </c>
      <c r="E55057" s="1" t="str">
        <f t="shared" si="5143"/>
        <v>044100_HP_LE_REINF</v>
      </c>
      <c r="F55057" s="1" t="str">
        <f t="shared" si="5144"/>
        <v>UD LE/TE</v>
      </c>
      <c r="G55057" s="1" t="b">
        <f t="shared" si="5147"/>
        <v>0</v>
      </c>
      <c r="H55057" s="1" t="b">
        <f t="shared" si="5145"/>
        <v>1</v>
      </c>
      <c r="I55057" s="1">
        <f t="shared" si="5146"/>
        <v>1E-3</v>
      </c>
      <c r="J55057" s="1" t="s">
        <v>392</v>
      </c>
      <c r="K55057" s="1">
        <v>1E-3</v>
      </c>
      <c r="L55057" s="1">
        <v>1</v>
      </c>
      <c r="M55057" s="1">
        <v>0</v>
      </c>
      <c r="O55057" s="1" t="s">
        <v>543</v>
      </c>
    </row>
    <row r="55058" spans="1:15" x14ac:dyDescent="0.25">
      <c r="A55058" s="1">
        <v>55058</v>
      </c>
      <c r="B55058" s="1" t="b">
        <f>IF(AND(G55058=TRUE(),H55058=TRUE()),IFERROR(MATCH(LEFT(E55059,6),Sheet3!$3:$3,0)&gt;0,"No Section"),FALSE())</f>
        <v>0</v>
      </c>
      <c r="C55058" s="1">
        <f t="shared" si="5142"/>
        <v>44.1</v>
      </c>
      <c r="E55058" s="1" t="str">
        <f t="shared" si="5143"/>
        <v>044100_HP_LE_REINF</v>
      </c>
      <c r="F55058" s="1" t="str">
        <f t="shared" si="5144"/>
        <v/>
      </c>
      <c r="G55058" s="1" t="b">
        <f t="shared" si="5147"/>
        <v>0</v>
      </c>
      <c r="H55058" s="1" t="b">
        <f t="shared" si="5145"/>
        <v>0</v>
      </c>
      <c r="I55058" s="1" t="e">
        <f t="shared" si="5146"/>
        <v>#VALUE!</v>
      </c>
      <c r="J55058" s="1" t="s">
        <v>394</v>
      </c>
      <c r="K55058" s="1" t="s">
        <v>396</v>
      </c>
    </row>
    <row r="55059" spans="1:15" x14ac:dyDescent="0.25">
      <c r="A55059" s="1">
        <v>55059</v>
      </c>
      <c r="B55059" s="1" t="b">
        <f>IF(AND(G55059=TRUE(),H55059=TRUE()),IFERROR(MATCH(LEFT(E55060,6),Sheet3!$3:$3,0)&gt;0,"No Section"),FALSE())</f>
        <v>0</v>
      </c>
      <c r="C55059" s="1">
        <f t="shared" si="5142"/>
        <v>44.1</v>
      </c>
      <c r="E55059" s="1" t="str">
        <f t="shared" si="5143"/>
        <v>044100_HP_LE_REINF</v>
      </c>
      <c r="F55059" s="1" t="str">
        <f t="shared" si="5144"/>
        <v/>
      </c>
      <c r="G55059" s="1" t="b">
        <f t="shared" si="5147"/>
        <v>0</v>
      </c>
      <c r="H55059" s="1" t="b">
        <f t="shared" si="5145"/>
        <v>0</v>
      </c>
      <c r="I55059" s="1" t="e">
        <f t="shared" si="5146"/>
        <v>#VALUE!</v>
      </c>
    </row>
    <row r="55060" spans="1:15" x14ac:dyDescent="0.25">
      <c r="A55060" s="1">
        <v>55060</v>
      </c>
      <c r="B55060" s="1" t="b">
        <f>IF(AND(G55060=TRUE(),H55060=TRUE()),IFERROR(MATCH(LEFT(E55061,6),Sheet3!$3:$3,0)&gt;0,"No Section"),FALSE())</f>
        <v>0</v>
      </c>
      <c r="C55060" s="1">
        <f t="shared" ref="C55060:C55123" si="5148">LEFT(E55060,6)/1000</f>
        <v>44.1</v>
      </c>
      <c r="E55060" s="1" t="str">
        <f t="shared" ref="E55060:E55123" si="5149">IF(J55061=$J$149,RIGHT(J55060,LEN(J55060)-5),E55059)</f>
        <v>044100_HP_TE_REINF</v>
      </c>
      <c r="F55060" s="1" t="str">
        <f t="shared" ref="F55060:F55123" si="5150">IF(J55060=$J$150,VLOOKUP(L55060,$U$2:$V$7,2,FALSE()),"")</f>
        <v/>
      </c>
      <c r="G55060" s="1" t="b">
        <f t="shared" si="5147"/>
        <v>0</v>
      </c>
      <c r="H55060" s="1" t="b">
        <f t="shared" ref="H55060:H55123" si="5151">IF(F55060=F55061,FALSE(),IF(J55060=$J$150,TRUE(),FALSE()))</f>
        <v>0</v>
      </c>
      <c r="I55060" s="1" t="e">
        <f t="shared" ref="I55060:I55123" si="5152">IF(F55060=F55059,I55059,0)+K55060</f>
        <v>#VALUE!</v>
      </c>
      <c r="J55060" s="1" t="s">
        <v>1177</v>
      </c>
    </row>
    <row r="55061" spans="1:15" x14ac:dyDescent="0.25">
      <c r="A55061" s="1">
        <v>55061</v>
      </c>
      <c r="B55061" s="1" t="b">
        <f>IF(AND(G55061=TRUE(),H55061=TRUE()),IFERROR(MATCH(LEFT(E55062,6),Sheet3!$3:$3,0)&gt;0,"No Section"),FALSE())</f>
        <v>0</v>
      </c>
      <c r="C55061" s="1">
        <f t="shared" si="5148"/>
        <v>44.1</v>
      </c>
      <c r="E55061" s="1" t="str">
        <f t="shared" si="5149"/>
        <v>044100_HP_TE_REINF</v>
      </c>
      <c r="F55061" s="1" t="str">
        <f t="shared" si="5150"/>
        <v/>
      </c>
      <c r="G55061" s="1" t="b">
        <f t="shared" ref="G55061:G55124" si="5153">IF(J55061=$J$149,IF(E55060=E55059,FALSE(),TRUE()),G55060)</f>
        <v>1</v>
      </c>
      <c r="H55061" s="1" t="b">
        <f t="shared" si="5151"/>
        <v>0</v>
      </c>
      <c r="I55061" s="1" t="e">
        <f t="shared" si="5152"/>
        <v>#VALUE!</v>
      </c>
      <c r="J55061" s="1" t="s">
        <v>390</v>
      </c>
      <c r="K55061" s="1">
        <v>778</v>
      </c>
      <c r="L55061" s="1" t="s">
        <v>391</v>
      </c>
    </row>
    <row r="55062" spans="1:15" x14ac:dyDescent="0.25">
      <c r="A55062" s="1">
        <v>55062</v>
      </c>
      <c r="B55062" s="1" t="str">
        <f>IF(AND(G55062=TRUE(),H55062=TRUE()),IFERROR(MATCH(LEFT(E55063,6),Sheet3!$3:$3,0)&gt;0,"No Section"),FALSE())</f>
        <v>No Section</v>
      </c>
      <c r="C55062" s="1">
        <f t="shared" si="5148"/>
        <v>44.1</v>
      </c>
      <c r="D55062" s="1" t="str">
        <f>RIGHT(E55062,LEN(E55062)-7)</f>
        <v>HP_TE_REINF</v>
      </c>
      <c r="E55062" s="1" t="str">
        <f t="shared" si="5149"/>
        <v>044100_HP_TE_REINF</v>
      </c>
      <c r="F55062" s="1" t="str">
        <f t="shared" si="5150"/>
        <v>Gelcoat</v>
      </c>
      <c r="G55062" s="1" t="b">
        <f t="shared" si="5153"/>
        <v>1</v>
      </c>
      <c r="H55062" s="1" t="b">
        <f t="shared" si="5151"/>
        <v>1</v>
      </c>
      <c r="I55062" s="1">
        <f t="shared" si="5152"/>
        <v>5.0000000000000001E-4</v>
      </c>
      <c r="J55062" s="1" t="s">
        <v>392</v>
      </c>
      <c r="K55062" s="1">
        <v>5.0000000000000001E-4</v>
      </c>
      <c r="L55062" s="1">
        <v>3</v>
      </c>
      <c r="M55062" s="1">
        <v>0</v>
      </c>
      <c r="O55062" s="1" t="s">
        <v>16</v>
      </c>
    </row>
    <row r="55063" spans="1:15" x14ac:dyDescent="0.25">
      <c r="A55063" s="1">
        <v>55063</v>
      </c>
      <c r="B55063" s="1" t="str">
        <f>IF(AND(G55063=TRUE(),H55063=TRUE()),IFERROR(MATCH(LEFT(E55064,6),Sheet3!$3:$3,0)&gt;0,"No Section"),FALSE())</f>
        <v>No Section</v>
      </c>
      <c r="C55063" s="1">
        <f t="shared" si="5148"/>
        <v>44.1</v>
      </c>
      <c r="D55063" s="1" t="str">
        <f>RIGHT(E55063,LEN(E55063)-7)</f>
        <v>HP_TE_REINF</v>
      </c>
      <c r="E55063" s="1" t="str">
        <f t="shared" si="5149"/>
        <v>044100_HP_TE_REINF</v>
      </c>
      <c r="F55063" s="1" t="str">
        <f t="shared" si="5150"/>
        <v>Triax Shell</v>
      </c>
      <c r="G55063" s="1" t="b">
        <f t="shared" si="5153"/>
        <v>1</v>
      </c>
      <c r="H55063" s="1" t="b">
        <f t="shared" si="5151"/>
        <v>1</v>
      </c>
      <c r="I55063" s="1">
        <f t="shared" si="5152"/>
        <v>1E-3</v>
      </c>
      <c r="J55063" s="1" t="s">
        <v>392</v>
      </c>
      <c r="K55063" s="1">
        <v>1E-3</v>
      </c>
      <c r="L55063" s="1">
        <v>6</v>
      </c>
      <c r="M55063" s="1">
        <v>0</v>
      </c>
      <c r="O55063" s="1" t="s">
        <v>393</v>
      </c>
    </row>
    <row r="55064" spans="1:15" x14ac:dyDescent="0.25">
      <c r="A55064" s="1">
        <v>55064</v>
      </c>
      <c r="B55064" s="1" t="str">
        <f>IF(AND(G55064=TRUE(),H55064=TRUE()),IFERROR(MATCH(LEFT(E55065,6),Sheet3!$3:$3,0)&gt;0,"No Section"),FALSE())</f>
        <v>No Section</v>
      </c>
      <c r="C55064" s="1">
        <f t="shared" si="5148"/>
        <v>44.1</v>
      </c>
      <c r="D55064" s="1" t="str">
        <f>RIGHT(E55064,LEN(E55064)-7)</f>
        <v>HP_TE_REINF</v>
      </c>
      <c r="E55064" s="1" t="str">
        <f t="shared" si="5149"/>
        <v>044100_HP_TE_REINF</v>
      </c>
      <c r="F55064" s="1" t="str">
        <f t="shared" si="5150"/>
        <v>UD LE/TE</v>
      </c>
      <c r="G55064" s="1" t="b">
        <f t="shared" si="5153"/>
        <v>1</v>
      </c>
      <c r="H55064" s="1" t="b">
        <f t="shared" si="5151"/>
        <v>1</v>
      </c>
      <c r="I55064" s="1">
        <f t="shared" si="5152"/>
        <v>1E-3</v>
      </c>
      <c r="J55064" s="1" t="s">
        <v>392</v>
      </c>
      <c r="K55064" s="1">
        <v>1E-3</v>
      </c>
      <c r="L55064" s="1">
        <v>1</v>
      </c>
      <c r="M55064" s="1">
        <v>0</v>
      </c>
      <c r="O55064" s="1" t="s">
        <v>543</v>
      </c>
    </row>
    <row r="55065" spans="1:15" x14ac:dyDescent="0.25">
      <c r="A55065" s="1">
        <v>55065</v>
      </c>
      <c r="B55065" s="1" t="b">
        <f>IF(AND(G55065=TRUE(),H55065=TRUE()),IFERROR(MATCH(LEFT(E55066,6),Sheet3!$3:$3,0)&gt;0,"No Section"),FALSE())</f>
        <v>0</v>
      </c>
      <c r="C55065" s="1">
        <f t="shared" si="5148"/>
        <v>44.1</v>
      </c>
      <c r="E55065" s="1" t="str">
        <f t="shared" si="5149"/>
        <v>044100_HP_TE_REINF</v>
      </c>
      <c r="F55065" s="1" t="str">
        <f t="shared" si="5150"/>
        <v/>
      </c>
      <c r="G55065" s="1" t="b">
        <f t="shared" si="5153"/>
        <v>1</v>
      </c>
      <c r="H55065" s="1" t="b">
        <f t="shared" si="5151"/>
        <v>0</v>
      </c>
      <c r="I55065" s="1" t="e">
        <f t="shared" si="5152"/>
        <v>#VALUE!</v>
      </c>
      <c r="J55065" s="1" t="s">
        <v>394</v>
      </c>
      <c r="K55065" s="1" t="s">
        <v>395</v>
      </c>
    </row>
    <row r="55066" spans="1:15" x14ac:dyDescent="0.25">
      <c r="A55066" s="1">
        <v>55066</v>
      </c>
      <c r="B55066" s="1" t="b">
        <f>IF(AND(G55066=TRUE(),H55066=TRUE()),IFERROR(MATCH(LEFT(E55067,6),Sheet3!$3:$3,0)&gt;0,"No Section"),FALSE())</f>
        <v>0</v>
      </c>
      <c r="C55066" s="1">
        <f t="shared" si="5148"/>
        <v>44.1</v>
      </c>
      <c r="E55066" s="1" t="str">
        <f t="shared" si="5149"/>
        <v>044100_HP_TE_REINF</v>
      </c>
      <c r="F55066" s="1" t="str">
        <f t="shared" si="5150"/>
        <v/>
      </c>
      <c r="G55066" s="1" t="b">
        <f t="shared" si="5153"/>
        <v>1</v>
      </c>
      <c r="H55066" s="1" t="b">
        <f t="shared" si="5151"/>
        <v>0</v>
      </c>
      <c r="I55066" s="1" t="e">
        <f t="shared" si="5152"/>
        <v>#VALUE!</v>
      </c>
    </row>
    <row r="55067" spans="1:15" x14ac:dyDescent="0.25">
      <c r="A55067" s="1">
        <v>55067</v>
      </c>
      <c r="B55067" s="1" t="b">
        <f>IF(AND(G55067=TRUE(),H55067=TRUE()),IFERROR(MATCH(LEFT(E55068,6),Sheet3!$3:$3,0)&gt;0,"No Section"),FALSE())</f>
        <v>0</v>
      </c>
      <c r="C55067" s="1">
        <f t="shared" si="5148"/>
        <v>44.1</v>
      </c>
      <c r="E55067" s="1" t="str">
        <f t="shared" si="5149"/>
        <v>044100_HP_TE_REINF</v>
      </c>
      <c r="F55067" s="1" t="str">
        <f t="shared" si="5150"/>
        <v/>
      </c>
      <c r="G55067" s="1" t="b">
        <f t="shared" si="5153"/>
        <v>1</v>
      </c>
      <c r="H55067" s="1" t="b">
        <f t="shared" si="5151"/>
        <v>0</v>
      </c>
      <c r="I55067" s="1" t="e">
        <f t="shared" si="5152"/>
        <v>#VALUE!</v>
      </c>
      <c r="J55067" s="1" t="s">
        <v>1177</v>
      </c>
    </row>
    <row r="55068" spans="1:15" x14ac:dyDescent="0.25">
      <c r="A55068" s="1">
        <v>55068</v>
      </c>
      <c r="B55068" s="1" t="b">
        <f>IF(AND(G55068=TRUE(),H55068=TRUE()),IFERROR(MATCH(LEFT(E55069,6),Sheet3!$3:$3,0)&gt;0,"No Section"),FALSE())</f>
        <v>0</v>
      </c>
      <c r="C55068" s="1">
        <f t="shared" si="5148"/>
        <v>44.1</v>
      </c>
      <c r="E55068" s="1" t="str">
        <f t="shared" si="5149"/>
        <v>044100_HP_TE_REINF</v>
      </c>
      <c r="F55068" s="1" t="str">
        <f t="shared" si="5150"/>
        <v/>
      </c>
      <c r="G55068" s="1" t="b">
        <f t="shared" si="5153"/>
        <v>0</v>
      </c>
      <c r="H55068" s="1" t="b">
        <f t="shared" si="5151"/>
        <v>0</v>
      </c>
      <c r="I55068" s="1" t="e">
        <f t="shared" si="5152"/>
        <v>#VALUE!</v>
      </c>
      <c r="J55068" s="1" t="s">
        <v>390</v>
      </c>
      <c r="K55068" s="1">
        <v>1778</v>
      </c>
      <c r="L55068" s="1" t="s">
        <v>391</v>
      </c>
    </row>
    <row r="55069" spans="1:15" x14ac:dyDescent="0.25">
      <c r="A55069" s="1">
        <v>55069</v>
      </c>
      <c r="B55069" s="1" t="b">
        <f>IF(AND(G55069=TRUE(),H55069=TRUE()),IFERROR(MATCH(LEFT(E55070,6),Sheet3!$3:$3,0)&gt;0,"No Section"),FALSE())</f>
        <v>0</v>
      </c>
      <c r="C55069" s="1">
        <f t="shared" si="5148"/>
        <v>44.1</v>
      </c>
      <c r="E55069" s="1" t="str">
        <f t="shared" si="5149"/>
        <v>044100_HP_TE_REINF</v>
      </c>
      <c r="F55069" s="1" t="str">
        <f t="shared" si="5150"/>
        <v>Gelcoat</v>
      </c>
      <c r="G55069" s="1" t="b">
        <f t="shared" si="5153"/>
        <v>0</v>
      </c>
      <c r="H55069" s="1" t="b">
        <f t="shared" si="5151"/>
        <v>1</v>
      </c>
      <c r="I55069" s="1">
        <f t="shared" si="5152"/>
        <v>5.0000000000000001E-4</v>
      </c>
      <c r="J55069" s="1" t="s">
        <v>392</v>
      </c>
      <c r="K55069" s="1">
        <v>5.0000000000000001E-4</v>
      </c>
      <c r="L55069" s="1">
        <v>3</v>
      </c>
      <c r="M55069" s="1">
        <v>0</v>
      </c>
      <c r="O55069" s="1" t="s">
        <v>16</v>
      </c>
    </row>
    <row r="55070" spans="1:15" x14ac:dyDescent="0.25">
      <c r="A55070" s="1">
        <v>55070</v>
      </c>
      <c r="B55070" s="1" t="b">
        <f>IF(AND(G55070=TRUE(),H55070=TRUE()),IFERROR(MATCH(LEFT(E55071,6),Sheet3!$3:$3,0)&gt;0,"No Section"),FALSE())</f>
        <v>0</v>
      </c>
      <c r="C55070" s="1">
        <f t="shared" si="5148"/>
        <v>44.1</v>
      </c>
      <c r="E55070" s="1" t="str">
        <f t="shared" si="5149"/>
        <v>044100_HP_TE_REINF</v>
      </c>
      <c r="F55070" s="1" t="str">
        <f t="shared" si="5150"/>
        <v>Triax Shell</v>
      </c>
      <c r="G55070" s="1" t="b">
        <f t="shared" si="5153"/>
        <v>0</v>
      </c>
      <c r="H55070" s="1" t="b">
        <f t="shared" si="5151"/>
        <v>1</v>
      </c>
      <c r="I55070" s="1">
        <f t="shared" si="5152"/>
        <v>1E-3</v>
      </c>
      <c r="J55070" s="1" t="s">
        <v>392</v>
      </c>
      <c r="K55070" s="1">
        <v>1E-3</v>
      </c>
      <c r="L55070" s="1">
        <v>6</v>
      </c>
      <c r="M55070" s="1">
        <v>0</v>
      </c>
      <c r="O55070" s="1" t="s">
        <v>393</v>
      </c>
    </row>
    <row r="55071" spans="1:15" x14ac:dyDescent="0.25">
      <c r="A55071" s="1">
        <v>55071</v>
      </c>
      <c r="B55071" s="1" t="b">
        <f>IF(AND(G55071=TRUE(),H55071=TRUE()),IFERROR(MATCH(LEFT(E55072,6),Sheet3!$3:$3,0)&gt;0,"No Section"),FALSE())</f>
        <v>0</v>
      </c>
      <c r="C55071" s="1">
        <f t="shared" si="5148"/>
        <v>44.1</v>
      </c>
      <c r="E55071" s="1" t="str">
        <f t="shared" si="5149"/>
        <v>044100_HP_TE_REINF</v>
      </c>
      <c r="F55071" s="1" t="str">
        <f t="shared" si="5150"/>
        <v>UD LE/TE</v>
      </c>
      <c r="G55071" s="1" t="b">
        <f t="shared" si="5153"/>
        <v>0</v>
      </c>
      <c r="H55071" s="1" t="b">
        <f t="shared" si="5151"/>
        <v>1</v>
      </c>
      <c r="I55071" s="1">
        <f t="shared" si="5152"/>
        <v>1E-3</v>
      </c>
      <c r="J55071" s="1" t="s">
        <v>392</v>
      </c>
      <c r="K55071" s="1">
        <v>1E-3</v>
      </c>
      <c r="L55071" s="1">
        <v>1</v>
      </c>
      <c r="M55071" s="1">
        <v>0</v>
      </c>
      <c r="O55071" s="1" t="s">
        <v>543</v>
      </c>
    </row>
    <row r="55072" spans="1:15" x14ac:dyDescent="0.25">
      <c r="A55072" s="1">
        <v>55072</v>
      </c>
      <c r="B55072" s="1" t="b">
        <f>IF(AND(G55072=TRUE(),H55072=TRUE()),IFERROR(MATCH(LEFT(E55073,6),Sheet3!$3:$3,0)&gt;0,"No Section"),FALSE())</f>
        <v>0</v>
      </c>
      <c r="C55072" s="1">
        <f t="shared" si="5148"/>
        <v>44.1</v>
      </c>
      <c r="E55072" s="1" t="str">
        <f t="shared" si="5149"/>
        <v>044100_HP_TE_REINF</v>
      </c>
      <c r="F55072" s="1" t="str">
        <f t="shared" si="5150"/>
        <v/>
      </c>
      <c r="G55072" s="1" t="b">
        <f t="shared" si="5153"/>
        <v>0</v>
      </c>
      <c r="H55072" s="1" t="b">
        <f t="shared" si="5151"/>
        <v>0</v>
      </c>
      <c r="I55072" s="1" t="e">
        <f t="shared" si="5152"/>
        <v>#VALUE!</v>
      </c>
      <c r="J55072" s="1" t="s">
        <v>394</v>
      </c>
      <c r="K55072" s="1" t="s">
        <v>396</v>
      </c>
    </row>
    <row r="55073" spans="1:15" x14ac:dyDescent="0.25">
      <c r="A55073" s="1">
        <v>55073</v>
      </c>
      <c r="B55073" s="1" t="b">
        <f>IF(AND(G55073=TRUE(),H55073=TRUE()),IFERROR(MATCH(LEFT(E55074,6),Sheet3!$3:$3,0)&gt;0,"No Section"),FALSE())</f>
        <v>0</v>
      </c>
      <c r="C55073" s="1">
        <f t="shared" si="5148"/>
        <v>44.1</v>
      </c>
      <c r="E55073" s="1" t="str">
        <f t="shared" si="5149"/>
        <v>044100_HP_TE_REINF</v>
      </c>
      <c r="F55073" s="1" t="str">
        <f t="shared" si="5150"/>
        <v/>
      </c>
      <c r="G55073" s="1" t="b">
        <f t="shared" si="5153"/>
        <v>0</v>
      </c>
      <c r="H55073" s="1" t="b">
        <f t="shared" si="5151"/>
        <v>0</v>
      </c>
      <c r="I55073" s="1" t="e">
        <f t="shared" si="5152"/>
        <v>#VALUE!</v>
      </c>
    </row>
    <row r="55074" spans="1:15" x14ac:dyDescent="0.25">
      <c r="A55074" s="1">
        <v>55074</v>
      </c>
      <c r="B55074" s="1" t="b">
        <f>IF(AND(G55074=TRUE(),H55074=TRUE()),IFERROR(MATCH(LEFT(E55075,6),Sheet3!$3:$3,0)&gt;0,"No Section"),FALSE())</f>
        <v>0</v>
      </c>
      <c r="C55074" s="1">
        <f t="shared" si="5148"/>
        <v>44.1</v>
      </c>
      <c r="E55074" s="1" t="str">
        <f t="shared" si="5149"/>
        <v>044100_LE_PS_filler</v>
      </c>
      <c r="F55074" s="1" t="str">
        <f t="shared" si="5150"/>
        <v/>
      </c>
      <c r="G55074" s="1" t="b">
        <f t="shared" si="5153"/>
        <v>0</v>
      </c>
      <c r="H55074" s="1" t="b">
        <f t="shared" si="5151"/>
        <v>0</v>
      </c>
      <c r="I55074" s="1" t="e">
        <f t="shared" si="5152"/>
        <v>#VALUE!</v>
      </c>
      <c r="J55074" s="1" t="s">
        <v>1178</v>
      </c>
    </row>
    <row r="55075" spans="1:15" x14ac:dyDescent="0.25">
      <c r="A55075" s="1">
        <v>55075</v>
      </c>
      <c r="B55075" s="1" t="b">
        <f>IF(AND(G55075=TRUE(),H55075=TRUE()),IFERROR(MATCH(LEFT(E55076,6),Sheet3!$3:$3,0)&gt;0,"No Section"),FALSE())</f>
        <v>0</v>
      </c>
      <c r="C55075" s="1">
        <f t="shared" si="5148"/>
        <v>44.1</v>
      </c>
      <c r="E55075" s="1" t="str">
        <f t="shared" si="5149"/>
        <v>044100_LE_PS_filler</v>
      </c>
      <c r="F55075" s="1" t="str">
        <f t="shared" si="5150"/>
        <v/>
      </c>
      <c r="G55075" s="1" t="b">
        <f t="shared" si="5153"/>
        <v>1</v>
      </c>
      <c r="H55075" s="1" t="b">
        <f t="shared" si="5151"/>
        <v>0</v>
      </c>
      <c r="I55075" s="1" t="e">
        <f t="shared" si="5152"/>
        <v>#VALUE!</v>
      </c>
      <c r="J55075" s="1" t="s">
        <v>390</v>
      </c>
      <c r="K55075" s="1">
        <v>779</v>
      </c>
      <c r="L55075" s="1" t="s">
        <v>391</v>
      </c>
    </row>
    <row r="55076" spans="1:15" x14ac:dyDescent="0.25">
      <c r="A55076" s="1">
        <v>55076</v>
      </c>
      <c r="B55076" s="1" t="str">
        <f>IF(AND(G55076=TRUE(),H55076=TRUE()),IFERROR(MATCH(LEFT(E55077,6),Sheet3!$3:$3,0)&gt;0,"No Section"),FALSE())</f>
        <v>No Section</v>
      </c>
      <c r="C55076" s="1">
        <f t="shared" si="5148"/>
        <v>44.1</v>
      </c>
      <c r="D55076" s="1" t="str">
        <f>RIGHT(E55076,LEN(E55076)-7)</f>
        <v>LE_PS_filler</v>
      </c>
      <c r="E55076" s="1" t="str">
        <f t="shared" si="5149"/>
        <v>044100_LE_PS_filler</v>
      </c>
      <c r="F55076" s="1" t="str">
        <f t="shared" si="5150"/>
        <v>Gelcoat</v>
      </c>
      <c r="G55076" s="1" t="b">
        <f t="shared" si="5153"/>
        <v>1</v>
      </c>
      <c r="H55076" s="1" t="b">
        <f t="shared" si="5151"/>
        <v>1</v>
      </c>
      <c r="I55076" s="1">
        <f t="shared" si="5152"/>
        <v>5.0000000000000001E-4</v>
      </c>
      <c r="J55076" s="1" t="s">
        <v>392</v>
      </c>
      <c r="K55076" s="1">
        <v>5.0000000000000001E-4</v>
      </c>
      <c r="L55076" s="1">
        <v>3</v>
      </c>
      <c r="M55076" s="1">
        <v>0</v>
      </c>
      <c r="O55076" s="1" t="s">
        <v>16</v>
      </c>
    </row>
    <row r="55077" spans="1:15" x14ac:dyDescent="0.25">
      <c r="A55077" s="1">
        <v>55077</v>
      </c>
      <c r="B55077" s="1" t="str">
        <f>IF(AND(G55077=TRUE(),H55077=TRUE()),IFERROR(MATCH(LEFT(E55078,6),Sheet3!$3:$3,0)&gt;0,"No Section"),FALSE())</f>
        <v>No Section</v>
      </c>
      <c r="C55077" s="1">
        <f t="shared" si="5148"/>
        <v>44.1</v>
      </c>
      <c r="D55077" s="1" t="str">
        <f>RIGHT(E55077,LEN(E55077)-7)</f>
        <v>LE_PS_filler</v>
      </c>
      <c r="E55077" s="1" t="str">
        <f t="shared" si="5149"/>
        <v>044100_LE_PS_filler</v>
      </c>
      <c r="F55077" s="1" t="str">
        <f t="shared" si="5150"/>
        <v>Triax Shell</v>
      </c>
      <c r="G55077" s="1" t="b">
        <f t="shared" si="5153"/>
        <v>1</v>
      </c>
      <c r="H55077" s="1" t="b">
        <f t="shared" si="5151"/>
        <v>1</v>
      </c>
      <c r="I55077" s="1">
        <f t="shared" si="5152"/>
        <v>1E-3</v>
      </c>
      <c r="J55077" s="1" t="s">
        <v>392</v>
      </c>
      <c r="K55077" s="1">
        <v>1E-3</v>
      </c>
      <c r="L55077" s="1">
        <v>6</v>
      </c>
      <c r="M55077" s="1">
        <v>0</v>
      </c>
      <c r="O55077" s="1" t="s">
        <v>393</v>
      </c>
    </row>
    <row r="55078" spans="1:15" x14ac:dyDescent="0.25">
      <c r="A55078" s="1">
        <v>55078</v>
      </c>
      <c r="B55078" s="1" t="b">
        <f>IF(AND(G55078=TRUE(),H55078=TRUE()),IFERROR(MATCH(LEFT(E55079,6),Sheet3!$3:$3,0)&gt;0,"No Section"),FALSE())</f>
        <v>0</v>
      </c>
      <c r="C55078" s="1">
        <f t="shared" si="5148"/>
        <v>44.1</v>
      </c>
      <c r="E55078" s="1" t="str">
        <f t="shared" si="5149"/>
        <v>044100_LE_PS_filler</v>
      </c>
      <c r="F55078" s="1" t="str">
        <f t="shared" si="5150"/>
        <v>BalsaIso</v>
      </c>
      <c r="G55078" s="1" t="b">
        <f t="shared" si="5153"/>
        <v>1</v>
      </c>
      <c r="H55078" s="1" t="b">
        <f t="shared" si="5151"/>
        <v>0</v>
      </c>
      <c r="I55078" s="1">
        <f t="shared" si="5152"/>
        <v>1E-3</v>
      </c>
      <c r="J55078" s="1" t="s">
        <v>392</v>
      </c>
      <c r="K55078" s="1">
        <v>1E-3</v>
      </c>
      <c r="L55078" s="1">
        <v>4</v>
      </c>
      <c r="M55078" s="1">
        <v>0</v>
      </c>
      <c r="O55078" s="1" t="s">
        <v>547</v>
      </c>
    </row>
    <row r="55079" spans="1:15" x14ac:dyDescent="0.25">
      <c r="A55079" s="1">
        <v>55079</v>
      </c>
      <c r="B55079" s="1" t="b">
        <f>IF(AND(G55079=TRUE(),H55079=TRUE()),IFERROR(MATCH(LEFT(E55080,6),Sheet3!$3:$3,0)&gt;0,"No Section"),FALSE())</f>
        <v>0</v>
      </c>
      <c r="C55079" s="1">
        <f t="shared" si="5148"/>
        <v>44.1</v>
      </c>
      <c r="E55079" s="1" t="str">
        <f t="shared" si="5149"/>
        <v>044100_LE_PS_filler</v>
      </c>
      <c r="F55079" s="1" t="str">
        <f t="shared" si="5150"/>
        <v>BalsaIso</v>
      </c>
      <c r="G55079" s="1" t="b">
        <f t="shared" si="5153"/>
        <v>1</v>
      </c>
      <c r="H55079" s="1" t="b">
        <f t="shared" si="5151"/>
        <v>0</v>
      </c>
      <c r="I55079" s="1">
        <f t="shared" si="5152"/>
        <v>2E-3</v>
      </c>
      <c r="J55079" s="1" t="s">
        <v>392</v>
      </c>
      <c r="K55079" s="1">
        <v>1E-3</v>
      </c>
      <c r="L55079" s="1">
        <v>4</v>
      </c>
      <c r="M55079" s="1">
        <v>0</v>
      </c>
      <c r="O55079" s="1" t="s">
        <v>547</v>
      </c>
    </row>
    <row r="55080" spans="1:15" x14ac:dyDescent="0.25">
      <c r="A55080" s="1">
        <v>55080</v>
      </c>
      <c r="B55080" s="1" t="b">
        <f>IF(AND(G55080=TRUE(),H55080=TRUE()),IFERROR(MATCH(LEFT(E55081,6),Sheet3!$3:$3,0)&gt;0,"No Section"),FALSE())</f>
        <v>0</v>
      </c>
      <c r="C55080" s="1">
        <f t="shared" si="5148"/>
        <v>44.1</v>
      </c>
      <c r="E55080" s="1" t="str">
        <f t="shared" si="5149"/>
        <v>044100_LE_PS_filler</v>
      </c>
      <c r="F55080" s="1" t="str">
        <f t="shared" si="5150"/>
        <v>BalsaIso</v>
      </c>
      <c r="G55080" s="1" t="b">
        <f t="shared" si="5153"/>
        <v>1</v>
      </c>
      <c r="H55080" s="1" t="b">
        <f t="shared" si="5151"/>
        <v>0</v>
      </c>
      <c r="I55080" s="1">
        <f t="shared" si="5152"/>
        <v>3.0000000000000001E-3</v>
      </c>
      <c r="J55080" s="1" t="s">
        <v>392</v>
      </c>
      <c r="K55080" s="1">
        <v>1E-3</v>
      </c>
      <c r="L55080" s="1">
        <v>4</v>
      </c>
      <c r="M55080" s="1">
        <v>0</v>
      </c>
      <c r="O55080" s="1" t="s">
        <v>547</v>
      </c>
    </row>
    <row r="55081" spans="1:15" x14ac:dyDescent="0.25">
      <c r="A55081" s="1">
        <v>55081</v>
      </c>
      <c r="B55081" s="1" t="b">
        <f>IF(AND(G55081=TRUE(),H55081=TRUE()),IFERROR(MATCH(LEFT(E55082,6),Sheet3!$3:$3,0)&gt;0,"No Section"),FALSE())</f>
        <v>0</v>
      </c>
      <c r="C55081" s="1">
        <f t="shared" si="5148"/>
        <v>44.1</v>
      </c>
      <c r="E55081" s="1" t="str">
        <f t="shared" si="5149"/>
        <v>044100_LE_PS_filler</v>
      </c>
      <c r="F55081" s="1" t="str">
        <f t="shared" si="5150"/>
        <v>BalsaIso</v>
      </c>
      <c r="G55081" s="1" t="b">
        <f t="shared" si="5153"/>
        <v>1</v>
      </c>
      <c r="H55081" s="1" t="b">
        <f t="shared" si="5151"/>
        <v>0</v>
      </c>
      <c r="I55081" s="1">
        <f t="shared" si="5152"/>
        <v>4.0000000000000001E-3</v>
      </c>
      <c r="J55081" s="1" t="s">
        <v>392</v>
      </c>
      <c r="K55081" s="1">
        <v>1E-3</v>
      </c>
      <c r="L55081" s="1">
        <v>4</v>
      </c>
      <c r="M55081" s="1">
        <v>0</v>
      </c>
      <c r="O55081" s="1" t="s">
        <v>547</v>
      </c>
    </row>
    <row r="55082" spans="1:15" x14ac:dyDescent="0.25">
      <c r="A55082" s="1">
        <v>55082</v>
      </c>
      <c r="B55082" s="1" t="b">
        <f>IF(AND(G55082=TRUE(),H55082=TRUE()),IFERROR(MATCH(LEFT(E55083,6),Sheet3!$3:$3,0)&gt;0,"No Section"),FALSE())</f>
        <v>0</v>
      </c>
      <c r="C55082" s="1">
        <f t="shared" si="5148"/>
        <v>44.1</v>
      </c>
      <c r="E55082" s="1" t="str">
        <f t="shared" si="5149"/>
        <v>044100_LE_PS_filler</v>
      </c>
      <c r="F55082" s="1" t="str">
        <f t="shared" si="5150"/>
        <v>BalsaIso</v>
      </c>
      <c r="G55082" s="1" t="b">
        <f t="shared" si="5153"/>
        <v>1</v>
      </c>
      <c r="H55082" s="1" t="b">
        <f t="shared" si="5151"/>
        <v>0</v>
      </c>
      <c r="I55082" s="1">
        <f t="shared" si="5152"/>
        <v>5.0000000000000001E-3</v>
      </c>
      <c r="J55082" s="1" t="s">
        <v>392</v>
      </c>
      <c r="K55082" s="1">
        <v>1E-3</v>
      </c>
      <c r="L55082" s="1">
        <v>4</v>
      </c>
      <c r="M55082" s="1">
        <v>0</v>
      </c>
      <c r="O55082" s="1" t="s">
        <v>547</v>
      </c>
    </row>
    <row r="55083" spans="1:15" x14ac:dyDescent="0.25">
      <c r="A55083" s="1">
        <v>55083</v>
      </c>
      <c r="B55083" s="1" t="b">
        <f>IF(AND(G55083=TRUE(),H55083=TRUE()),IFERROR(MATCH(LEFT(E55084,6),Sheet3!$3:$3,0)&gt;0,"No Section"),FALSE())</f>
        <v>0</v>
      </c>
      <c r="C55083" s="1">
        <f t="shared" si="5148"/>
        <v>44.1</v>
      </c>
      <c r="E55083" s="1" t="str">
        <f t="shared" si="5149"/>
        <v>044100_LE_PS_filler</v>
      </c>
      <c r="F55083" s="1" t="str">
        <f t="shared" si="5150"/>
        <v>BalsaIso</v>
      </c>
      <c r="G55083" s="1" t="b">
        <f t="shared" si="5153"/>
        <v>1</v>
      </c>
      <c r="H55083" s="1" t="b">
        <f t="shared" si="5151"/>
        <v>0</v>
      </c>
      <c r="I55083" s="1">
        <f t="shared" si="5152"/>
        <v>6.0000000000000001E-3</v>
      </c>
      <c r="J55083" s="1" t="s">
        <v>392</v>
      </c>
      <c r="K55083" s="1">
        <v>1E-3</v>
      </c>
      <c r="L55083" s="1">
        <v>4</v>
      </c>
      <c r="M55083" s="1">
        <v>0</v>
      </c>
      <c r="O55083" s="1" t="s">
        <v>547</v>
      </c>
    </row>
    <row r="55084" spans="1:15" x14ac:dyDescent="0.25">
      <c r="A55084" s="1">
        <v>55084</v>
      </c>
      <c r="B55084" s="1" t="str">
        <f>IF(AND(G55084=TRUE(),H55084=TRUE()),IFERROR(MATCH(LEFT(E55085,6),Sheet3!$3:$3,0)&gt;0,"No Section"),FALSE())</f>
        <v>No Section</v>
      </c>
      <c r="C55084" s="1">
        <f t="shared" si="5148"/>
        <v>44.1</v>
      </c>
      <c r="D55084" s="1" t="str">
        <f>RIGHT(E55084,LEN(E55084)-7)</f>
        <v>LE_PS_filler</v>
      </c>
      <c r="E55084" s="1" t="str">
        <f t="shared" si="5149"/>
        <v>044100_LE_PS_filler</v>
      </c>
      <c r="F55084" s="1" t="str">
        <f t="shared" si="5150"/>
        <v>BalsaIso</v>
      </c>
      <c r="G55084" s="1" t="b">
        <f t="shared" si="5153"/>
        <v>1</v>
      </c>
      <c r="H55084" s="1" t="b">
        <f t="shared" si="5151"/>
        <v>1</v>
      </c>
      <c r="I55084" s="1">
        <f t="shared" si="5152"/>
        <v>7.0000000000000001E-3</v>
      </c>
      <c r="J55084" s="1" t="s">
        <v>392</v>
      </c>
      <c r="K55084" s="1">
        <v>1E-3</v>
      </c>
      <c r="L55084" s="1">
        <v>4</v>
      </c>
      <c r="M55084" s="1">
        <v>0</v>
      </c>
      <c r="O55084" s="1" t="s">
        <v>547</v>
      </c>
    </row>
    <row r="55085" spans="1:15" x14ac:dyDescent="0.25">
      <c r="A55085" s="1">
        <v>55085</v>
      </c>
      <c r="B55085" s="1" t="b">
        <f>IF(AND(G55085=TRUE(),H55085=TRUE()),IFERROR(MATCH(LEFT(E55086,6),Sheet3!$3:$3,0)&gt;0,"No Section"),FALSE())</f>
        <v>0</v>
      </c>
      <c r="C55085" s="1">
        <f t="shared" si="5148"/>
        <v>44.1</v>
      </c>
      <c r="E55085" s="1" t="str">
        <f t="shared" si="5149"/>
        <v>044100_LE_PS_filler</v>
      </c>
      <c r="F55085" s="1" t="str">
        <f t="shared" si="5150"/>
        <v/>
      </c>
      <c r="G55085" s="1" t="b">
        <f t="shared" si="5153"/>
        <v>1</v>
      </c>
      <c r="H55085" s="1" t="b">
        <f t="shared" si="5151"/>
        <v>0</v>
      </c>
      <c r="I55085" s="1" t="e">
        <f t="shared" si="5152"/>
        <v>#VALUE!</v>
      </c>
      <c r="J55085" s="1" t="s">
        <v>394</v>
      </c>
      <c r="K55085" s="1" t="s">
        <v>395</v>
      </c>
    </row>
    <row r="55086" spans="1:15" x14ac:dyDescent="0.25">
      <c r="A55086" s="1">
        <v>55086</v>
      </c>
      <c r="B55086" s="1" t="b">
        <f>IF(AND(G55086=TRUE(),H55086=TRUE()),IFERROR(MATCH(LEFT(E55087,6),Sheet3!$3:$3,0)&gt;0,"No Section"),FALSE())</f>
        <v>0</v>
      </c>
      <c r="C55086" s="1">
        <f t="shared" si="5148"/>
        <v>44.1</v>
      </c>
      <c r="E55086" s="1" t="str">
        <f t="shared" si="5149"/>
        <v>044100_LE_PS_filler</v>
      </c>
      <c r="F55086" s="1" t="str">
        <f t="shared" si="5150"/>
        <v/>
      </c>
      <c r="G55086" s="1" t="b">
        <f t="shared" si="5153"/>
        <v>1</v>
      </c>
      <c r="H55086" s="1" t="b">
        <f t="shared" si="5151"/>
        <v>0</v>
      </c>
      <c r="I55086" s="1" t="e">
        <f t="shared" si="5152"/>
        <v>#VALUE!</v>
      </c>
    </row>
    <row r="55087" spans="1:15" x14ac:dyDescent="0.25">
      <c r="A55087" s="1">
        <v>55087</v>
      </c>
      <c r="B55087" s="1" t="b">
        <f>IF(AND(G55087=TRUE(),H55087=TRUE()),IFERROR(MATCH(LEFT(E55088,6),Sheet3!$3:$3,0)&gt;0,"No Section"),FALSE())</f>
        <v>0</v>
      </c>
      <c r="C55087" s="1">
        <f t="shared" si="5148"/>
        <v>44.1</v>
      </c>
      <c r="E55087" s="1" t="str">
        <f t="shared" si="5149"/>
        <v>044100_LE_PS_filler</v>
      </c>
      <c r="F55087" s="1" t="str">
        <f t="shared" si="5150"/>
        <v/>
      </c>
      <c r="G55087" s="1" t="b">
        <f t="shared" si="5153"/>
        <v>1</v>
      </c>
      <c r="H55087" s="1" t="b">
        <f t="shared" si="5151"/>
        <v>0</v>
      </c>
      <c r="I55087" s="1" t="e">
        <f t="shared" si="5152"/>
        <v>#VALUE!</v>
      </c>
      <c r="J55087" s="1" t="s">
        <v>1178</v>
      </c>
    </row>
    <row r="55088" spans="1:15" x14ac:dyDescent="0.25">
      <c r="A55088" s="1">
        <v>55088</v>
      </c>
      <c r="B55088" s="1" t="b">
        <f>IF(AND(G55088=TRUE(),H55088=TRUE()),IFERROR(MATCH(LEFT(E55089,6),Sheet3!$3:$3,0)&gt;0,"No Section"),FALSE())</f>
        <v>0</v>
      </c>
      <c r="C55088" s="1">
        <f t="shared" si="5148"/>
        <v>44.1</v>
      </c>
      <c r="E55088" s="1" t="str">
        <f t="shared" si="5149"/>
        <v>044100_LE_PS_filler</v>
      </c>
      <c r="F55088" s="1" t="str">
        <f t="shared" si="5150"/>
        <v/>
      </c>
      <c r="G55088" s="1" t="b">
        <f t="shared" si="5153"/>
        <v>0</v>
      </c>
      <c r="H55088" s="1" t="b">
        <f t="shared" si="5151"/>
        <v>0</v>
      </c>
      <c r="I55088" s="1" t="e">
        <f t="shared" si="5152"/>
        <v>#VALUE!</v>
      </c>
      <c r="J55088" s="1" t="s">
        <v>390</v>
      </c>
      <c r="K55088" s="1">
        <v>1779</v>
      </c>
      <c r="L55088" s="1" t="s">
        <v>391</v>
      </c>
    </row>
    <row r="55089" spans="1:15" x14ac:dyDescent="0.25">
      <c r="A55089" s="1">
        <v>55089</v>
      </c>
      <c r="B55089" s="1" t="b">
        <f>IF(AND(G55089=TRUE(),H55089=TRUE()),IFERROR(MATCH(LEFT(E55090,6),Sheet3!$3:$3,0)&gt;0,"No Section"),FALSE())</f>
        <v>0</v>
      </c>
      <c r="C55089" s="1">
        <f t="shared" si="5148"/>
        <v>44.1</v>
      </c>
      <c r="E55089" s="1" t="str">
        <f t="shared" si="5149"/>
        <v>044100_LE_PS_filler</v>
      </c>
      <c r="F55089" s="1" t="str">
        <f t="shared" si="5150"/>
        <v>Gelcoat</v>
      </c>
      <c r="G55089" s="1" t="b">
        <f t="shared" si="5153"/>
        <v>0</v>
      </c>
      <c r="H55089" s="1" t="b">
        <f t="shared" si="5151"/>
        <v>1</v>
      </c>
      <c r="I55089" s="1">
        <f t="shared" si="5152"/>
        <v>5.0000000000000001E-4</v>
      </c>
      <c r="J55089" s="1" t="s">
        <v>392</v>
      </c>
      <c r="K55089" s="1">
        <v>5.0000000000000001E-4</v>
      </c>
      <c r="L55089" s="1">
        <v>3</v>
      </c>
      <c r="M55089" s="1">
        <v>0</v>
      </c>
      <c r="O55089" s="1" t="s">
        <v>16</v>
      </c>
    </row>
    <row r="55090" spans="1:15" x14ac:dyDescent="0.25">
      <c r="A55090" s="1">
        <v>55090</v>
      </c>
      <c r="B55090" s="1" t="b">
        <f>IF(AND(G55090=TRUE(),H55090=TRUE()),IFERROR(MATCH(LEFT(E55091,6),Sheet3!$3:$3,0)&gt;0,"No Section"),FALSE())</f>
        <v>0</v>
      </c>
      <c r="C55090" s="1">
        <f t="shared" si="5148"/>
        <v>44.1</v>
      </c>
      <c r="E55090" s="1" t="str">
        <f t="shared" si="5149"/>
        <v>044100_LE_PS_filler</v>
      </c>
      <c r="F55090" s="1" t="str">
        <f t="shared" si="5150"/>
        <v>Triax Shell</v>
      </c>
      <c r="G55090" s="1" t="b">
        <f t="shared" si="5153"/>
        <v>0</v>
      </c>
      <c r="H55090" s="1" t="b">
        <f t="shared" si="5151"/>
        <v>1</v>
      </c>
      <c r="I55090" s="1">
        <f t="shared" si="5152"/>
        <v>1E-3</v>
      </c>
      <c r="J55090" s="1" t="s">
        <v>392</v>
      </c>
      <c r="K55090" s="1">
        <v>1E-3</v>
      </c>
      <c r="L55090" s="1">
        <v>6</v>
      </c>
      <c r="M55090" s="1">
        <v>0</v>
      </c>
      <c r="O55090" s="1" t="s">
        <v>393</v>
      </c>
    </row>
    <row r="55091" spans="1:15" x14ac:dyDescent="0.25">
      <c r="A55091" s="1">
        <v>55091</v>
      </c>
      <c r="B55091" s="1" t="b">
        <f>IF(AND(G55091=TRUE(),H55091=TRUE()),IFERROR(MATCH(LEFT(E55092,6),Sheet3!$3:$3,0)&gt;0,"No Section"),FALSE())</f>
        <v>0</v>
      </c>
      <c r="C55091" s="1">
        <f t="shared" si="5148"/>
        <v>44.1</v>
      </c>
      <c r="E55091" s="1" t="str">
        <f t="shared" si="5149"/>
        <v>044100_LE_PS_filler</v>
      </c>
      <c r="F55091" s="1" t="str">
        <f t="shared" si="5150"/>
        <v>BalsaIso</v>
      </c>
      <c r="G55091" s="1" t="b">
        <f t="shared" si="5153"/>
        <v>0</v>
      </c>
      <c r="H55091" s="1" t="b">
        <f t="shared" si="5151"/>
        <v>0</v>
      </c>
      <c r="I55091" s="1">
        <f t="shared" si="5152"/>
        <v>1E-3</v>
      </c>
      <c r="J55091" s="1" t="s">
        <v>392</v>
      </c>
      <c r="K55091" s="1">
        <v>1E-3</v>
      </c>
      <c r="L55091" s="1">
        <v>4</v>
      </c>
      <c r="M55091" s="1">
        <v>0</v>
      </c>
      <c r="O55091" s="1" t="s">
        <v>547</v>
      </c>
    </row>
    <row r="55092" spans="1:15" x14ac:dyDescent="0.25">
      <c r="A55092" s="1">
        <v>55092</v>
      </c>
      <c r="B55092" s="1" t="b">
        <f>IF(AND(G55092=TRUE(),H55092=TRUE()),IFERROR(MATCH(LEFT(E55093,6),Sheet3!$3:$3,0)&gt;0,"No Section"),FALSE())</f>
        <v>0</v>
      </c>
      <c r="C55092" s="1">
        <f t="shared" si="5148"/>
        <v>44.1</v>
      </c>
      <c r="E55092" s="1" t="str">
        <f t="shared" si="5149"/>
        <v>044100_LE_PS_filler</v>
      </c>
      <c r="F55092" s="1" t="str">
        <f t="shared" si="5150"/>
        <v>BalsaIso</v>
      </c>
      <c r="G55092" s="1" t="b">
        <f t="shared" si="5153"/>
        <v>0</v>
      </c>
      <c r="H55092" s="1" t="b">
        <f t="shared" si="5151"/>
        <v>0</v>
      </c>
      <c r="I55092" s="1">
        <f t="shared" si="5152"/>
        <v>2E-3</v>
      </c>
      <c r="J55092" s="1" t="s">
        <v>392</v>
      </c>
      <c r="K55092" s="1">
        <v>1E-3</v>
      </c>
      <c r="L55092" s="1">
        <v>4</v>
      </c>
      <c r="M55092" s="1">
        <v>0</v>
      </c>
      <c r="O55092" s="1" t="s">
        <v>547</v>
      </c>
    </row>
    <row r="55093" spans="1:15" x14ac:dyDescent="0.25">
      <c r="A55093" s="1">
        <v>55093</v>
      </c>
      <c r="B55093" s="1" t="b">
        <f>IF(AND(G55093=TRUE(),H55093=TRUE()),IFERROR(MATCH(LEFT(E55094,6),Sheet3!$3:$3,0)&gt;0,"No Section"),FALSE())</f>
        <v>0</v>
      </c>
      <c r="C55093" s="1">
        <f t="shared" si="5148"/>
        <v>44.1</v>
      </c>
      <c r="E55093" s="1" t="str">
        <f t="shared" si="5149"/>
        <v>044100_LE_PS_filler</v>
      </c>
      <c r="F55093" s="1" t="str">
        <f t="shared" si="5150"/>
        <v>BalsaIso</v>
      </c>
      <c r="G55093" s="1" t="b">
        <f t="shared" si="5153"/>
        <v>0</v>
      </c>
      <c r="H55093" s="1" t="b">
        <f t="shared" si="5151"/>
        <v>0</v>
      </c>
      <c r="I55093" s="1">
        <f t="shared" si="5152"/>
        <v>3.0000000000000001E-3</v>
      </c>
      <c r="J55093" s="1" t="s">
        <v>392</v>
      </c>
      <c r="K55093" s="1">
        <v>1E-3</v>
      </c>
      <c r="L55093" s="1">
        <v>4</v>
      </c>
      <c r="M55093" s="1">
        <v>0</v>
      </c>
      <c r="O55093" s="1" t="s">
        <v>547</v>
      </c>
    </row>
    <row r="55094" spans="1:15" x14ac:dyDescent="0.25">
      <c r="A55094" s="1">
        <v>55094</v>
      </c>
      <c r="B55094" s="1" t="b">
        <f>IF(AND(G55094=TRUE(),H55094=TRUE()),IFERROR(MATCH(LEFT(E55095,6),Sheet3!$3:$3,0)&gt;0,"No Section"),FALSE())</f>
        <v>0</v>
      </c>
      <c r="C55094" s="1">
        <f t="shared" si="5148"/>
        <v>44.1</v>
      </c>
      <c r="E55094" s="1" t="str">
        <f t="shared" si="5149"/>
        <v>044100_LE_PS_filler</v>
      </c>
      <c r="F55094" s="1" t="str">
        <f t="shared" si="5150"/>
        <v>BalsaIso</v>
      </c>
      <c r="G55094" s="1" t="b">
        <f t="shared" si="5153"/>
        <v>0</v>
      </c>
      <c r="H55094" s="1" t="b">
        <f t="shared" si="5151"/>
        <v>0</v>
      </c>
      <c r="I55094" s="1">
        <f t="shared" si="5152"/>
        <v>4.0000000000000001E-3</v>
      </c>
      <c r="J55094" s="1" t="s">
        <v>392</v>
      </c>
      <c r="K55094" s="1">
        <v>1E-3</v>
      </c>
      <c r="L55094" s="1">
        <v>4</v>
      </c>
      <c r="M55094" s="1">
        <v>0</v>
      </c>
      <c r="O55094" s="1" t="s">
        <v>547</v>
      </c>
    </row>
    <row r="55095" spans="1:15" x14ac:dyDescent="0.25">
      <c r="A55095" s="1">
        <v>55095</v>
      </c>
      <c r="B55095" s="1" t="b">
        <f>IF(AND(G55095=TRUE(),H55095=TRUE()),IFERROR(MATCH(LEFT(E55096,6),Sheet3!$3:$3,0)&gt;0,"No Section"),FALSE())</f>
        <v>0</v>
      </c>
      <c r="C55095" s="1">
        <f t="shared" si="5148"/>
        <v>44.1</v>
      </c>
      <c r="E55095" s="1" t="str">
        <f t="shared" si="5149"/>
        <v>044100_LE_PS_filler</v>
      </c>
      <c r="F55095" s="1" t="str">
        <f t="shared" si="5150"/>
        <v>BalsaIso</v>
      </c>
      <c r="G55095" s="1" t="b">
        <f t="shared" si="5153"/>
        <v>0</v>
      </c>
      <c r="H55095" s="1" t="b">
        <f t="shared" si="5151"/>
        <v>0</v>
      </c>
      <c r="I55095" s="1">
        <f t="shared" si="5152"/>
        <v>5.0000000000000001E-3</v>
      </c>
      <c r="J55095" s="1" t="s">
        <v>392</v>
      </c>
      <c r="K55095" s="1">
        <v>1E-3</v>
      </c>
      <c r="L55095" s="1">
        <v>4</v>
      </c>
      <c r="M55095" s="1">
        <v>0</v>
      </c>
      <c r="O55095" s="1" t="s">
        <v>547</v>
      </c>
    </row>
    <row r="55096" spans="1:15" x14ac:dyDescent="0.25">
      <c r="A55096" s="1">
        <v>55096</v>
      </c>
      <c r="B55096" s="1" t="b">
        <f>IF(AND(G55096=TRUE(),H55096=TRUE()),IFERROR(MATCH(LEFT(E55097,6),Sheet3!$3:$3,0)&gt;0,"No Section"),FALSE())</f>
        <v>0</v>
      </c>
      <c r="C55096" s="1">
        <f t="shared" si="5148"/>
        <v>44.1</v>
      </c>
      <c r="E55096" s="1" t="str">
        <f t="shared" si="5149"/>
        <v>044100_LE_PS_filler</v>
      </c>
      <c r="F55096" s="1" t="str">
        <f t="shared" si="5150"/>
        <v>BalsaIso</v>
      </c>
      <c r="G55096" s="1" t="b">
        <f t="shared" si="5153"/>
        <v>0</v>
      </c>
      <c r="H55096" s="1" t="b">
        <f t="shared" si="5151"/>
        <v>0</v>
      </c>
      <c r="I55096" s="1">
        <f t="shared" si="5152"/>
        <v>6.0000000000000001E-3</v>
      </c>
      <c r="J55096" s="1" t="s">
        <v>392</v>
      </c>
      <c r="K55096" s="1">
        <v>1E-3</v>
      </c>
      <c r="L55096" s="1">
        <v>4</v>
      </c>
      <c r="M55096" s="1">
        <v>0</v>
      </c>
      <c r="O55096" s="1" t="s">
        <v>547</v>
      </c>
    </row>
    <row r="55097" spans="1:15" x14ac:dyDescent="0.25">
      <c r="A55097" s="1">
        <v>55097</v>
      </c>
      <c r="B55097" s="1" t="b">
        <f>IF(AND(G55097=TRUE(),H55097=TRUE()),IFERROR(MATCH(LEFT(E55098,6),Sheet3!$3:$3,0)&gt;0,"No Section"),FALSE())</f>
        <v>0</v>
      </c>
      <c r="C55097" s="1">
        <f t="shared" si="5148"/>
        <v>44.1</v>
      </c>
      <c r="E55097" s="1" t="str">
        <f t="shared" si="5149"/>
        <v>044100_LE_PS_filler</v>
      </c>
      <c r="F55097" s="1" t="str">
        <f t="shared" si="5150"/>
        <v>BalsaIso</v>
      </c>
      <c r="G55097" s="1" t="b">
        <f t="shared" si="5153"/>
        <v>0</v>
      </c>
      <c r="H55097" s="1" t="b">
        <f t="shared" si="5151"/>
        <v>1</v>
      </c>
      <c r="I55097" s="1">
        <f t="shared" si="5152"/>
        <v>7.0000000000000001E-3</v>
      </c>
      <c r="J55097" s="1" t="s">
        <v>392</v>
      </c>
      <c r="K55097" s="1">
        <v>1E-3</v>
      </c>
      <c r="L55097" s="1">
        <v>4</v>
      </c>
      <c r="M55097" s="1">
        <v>0</v>
      </c>
      <c r="O55097" s="1" t="s">
        <v>547</v>
      </c>
    </row>
    <row r="55098" spans="1:15" x14ac:dyDescent="0.25">
      <c r="A55098" s="1">
        <v>55098</v>
      </c>
      <c r="B55098" s="1" t="b">
        <f>IF(AND(G55098=TRUE(),H55098=TRUE()),IFERROR(MATCH(LEFT(E55099,6),Sheet3!$3:$3,0)&gt;0,"No Section"),FALSE())</f>
        <v>0</v>
      </c>
      <c r="C55098" s="1">
        <f t="shared" si="5148"/>
        <v>44.1</v>
      </c>
      <c r="E55098" s="1" t="str">
        <f t="shared" si="5149"/>
        <v>044100_LE_PS_filler</v>
      </c>
      <c r="F55098" s="1" t="str">
        <f t="shared" si="5150"/>
        <v/>
      </c>
      <c r="G55098" s="1" t="b">
        <f t="shared" si="5153"/>
        <v>0</v>
      </c>
      <c r="H55098" s="1" t="b">
        <f t="shared" si="5151"/>
        <v>0</v>
      </c>
      <c r="I55098" s="1" t="e">
        <f t="shared" si="5152"/>
        <v>#VALUE!</v>
      </c>
      <c r="J55098" s="1" t="s">
        <v>394</v>
      </c>
      <c r="K55098" s="1" t="s">
        <v>396</v>
      </c>
    </row>
    <row r="55099" spans="1:15" x14ac:dyDescent="0.25">
      <c r="A55099" s="1">
        <v>55099</v>
      </c>
      <c r="B55099" s="1" t="b">
        <f>IF(AND(G55099=TRUE(),H55099=TRUE()),IFERROR(MATCH(LEFT(E55100,6),Sheet3!$3:$3,0)&gt;0,"No Section"),FALSE())</f>
        <v>0</v>
      </c>
      <c r="C55099" s="1">
        <f t="shared" si="5148"/>
        <v>44.1</v>
      </c>
      <c r="E55099" s="1" t="str">
        <f t="shared" si="5149"/>
        <v>044100_LE_PS_filler</v>
      </c>
      <c r="F55099" s="1" t="str">
        <f t="shared" si="5150"/>
        <v/>
      </c>
      <c r="G55099" s="1" t="b">
        <f t="shared" si="5153"/>
        <v>0</v>
      </c>
      <c r="H55099" s="1" t="b">
        <f t="shared" si="5151"/>
        <v>0</v>
      </c>
      <c r="I55099" s="1" t="e">
        <f t="shared" si="5152"/>
        <v>#VALUE!</v>
      </c>
    </row>
    <row r="55100" spans="1:15" x14ac:dyDescent="0.25">
      <c r="A55100" s="1">
        <v>55100</v>
      </c>
      <c r="B55100" s="1" t="b">
        <f>IF(AND(G55100=TRUE(),H55100=TRUE()),IFERROR(MATCH(LEFT(E55101,6),Sheet3!$3:$3,0)&gt;0,"No Section"),FALSE())</f>
        <v>0</v>
      </c>
      <c r="C55100" s="1">
        <f t="shared" si="5148"/>
        <v>44.1</v>
      </c>
      <c r="E55100" s="1" t="str">
        <f t="shared" si="5149"/>
        <v>044100_LE_SS_filler</v>
      </c>
      <c r="F55100" s="1" t="str">
        <f t="shared" si="5150"/>
        <v/>
      </c>
      <c r="G55100" s="1" t="b">
        <f t="shared" si="5153"/>
        <v>0</v>
      </c>
      <c r="H55100" s="1" t="b">
        <f t="shared" si="5151"/>
        <v>0</v>
      </c>
      <c r="I55100" s="1" t="e">
        <f t="shared" si="5152"/>
        <v>#VALUE!</v>
      </c>
      <c r="J55100" s="1" t="s">
        <v>1179</v>
      </c>
    </row>
    <row r="55101" spans="1:15" x14ac:dyDescent="0.25">
      <c r="A55101" s="1">
        <v>55101</v>
      </c>
      <c r="B55101" s="1" t="b">
        <f>IF(AND(G55101=TRUE(),H55101=TRUE()),IFERROR(MATCH(LEFT(E55102,6),Sheet3!$3:$3,0)&gt;0,"No Section"),FALSE())</f>
        <v>0</v>
      </c>
      <c r="C55101" s="1">
        <f t="shared" si="5148"/>
        <v>44.1</v>
      </c>
      <c r="E55101" s="1" t="str">
        <f t="shared" si="5149"/>
        <v>044100_LE_SS_filler</v>
      </c>
      <c r="F55101" s="1" t="str">
        <f t="shared" si="5150"/>
        <v/>
      </c>
      <c r="G55101" s="1" t="b">
        <f t="shared" si="5153"/>
        <v>1</v>
      </c>
      <c r="H55101" s="1" t="b">
        <f t="shared" si="5151"/>
        <v>0</v>
      </c>
      <c r="I55101" s="1" t="e">
        <f t="shared" si="5152"/>
        <v>#VALUE!</v>
      </c>
      <c r="J55101" s="1" t="s">
        <v>390</v>
      </c>
      <c r="K55101" s="1">
        <v>780</v>
      </c>
      <c r="L55101" s="1" t="s">
        <v>391</v>
      </c>
    </row>
    <row r="55102" spans="1:15" x14ac:dyDescent="0.25">
      <c r="A55102" s="1">
        <v>55102</v>
      </c>
      <c r="B55102" s="1" t="str">
        <f>IF(AND(G55102=TRUE(),H55102=TRUE()),IFERROR(MATCH(LEFT(E55103,6),Sheet3!$3:$3,0)&gt;0,"No Section"),FALSE())</f>
        <v>No Section</v>
      </c>
      <c r="C55102" s="1">
        <f t="shared" si="5148"/>
        <v>44.1</v>
      </c>
      <c r="D55102" s="1" t="str">
        <f>RIGHT(E55102,LEN(E55102)-7)</f>
        <v>LE_SS_filler</v>
      </c>
      <c r="E55102" s="1" t="str">
        <f t="shared" si="5149"/>
        <v>044100_LE_SS_filler</v>
      </c>
      <c r="F55102" s="1" t="str">
        <f t="shared" si="5150"/>
        <v>Gelcoat</v>
      </c>
      <c r="G55102" s="1" t="b">
        <f t="shared" si="5153"/>
        <v>1</v>
      </c>
      <c r="H55102" s="1" t="b">
        <f t="shared" si="5151"/>
        <v>1</v>
      </c>
      <c r="I55102" s="1">
        <f t="shared" si="5152"/>
        <v>5.0000000000000001E-4</v>
      </c>
      <c r="J55102" s="1" t="s">
        <v>392</v>
      </c>
      <c r="K55102" s="1">
        <v>5.0000000000000001E-4</v>
      </c>
      <c r="L55102" s="1">
        <v>3</v>
      </c>
      <c r="M55102" s="1">
        <v>0</v>
      </c>
      <c r="O55102" s="1" t="s">
        <v>16</v>
      </c>
    </row>
    <row r="55103" spans="1:15" x14ac:dyDescent="0.25">
      <c r="A55103" s="1">
        <v>55103</v>
      </c>
      <c r="B55103" s="1" t="str">
        <f>IF(AND(G55103=TRUE(),H55103=TRUE()),IFERROR(MATCH(LEFT(E55104,6),Sheet3!$3:$3,0)&gt;0,"No Section"),FALSE())</f>
        <v>No Section</v>
      </c>
      <c r="C55103" s="1">
        <f t="shared" si="5148"/>
        <v>44.1</v>
      </c>
      <c r="D55103" s="1" t="str">
        <f>RIGHT(E55103,LEN(E55103)-7)</f>
        <v>LE_SS_filler</v>
      </c>
      <c r="E55103" s="1" t="str">
        <f t="shared" si="5149"/>
        <v>044100_LE_SS_filler</v>
      </c>
      <c r="F55103" s="1" t="str">
        <f t="shared" si="5150"/>
        <v>Triax Shell</v>
      </c>
      <c r="G55103" s="1" t="b">
        <f t="shared" si="5153"/>
        <v>1</v>
      </c>
      <c r="H55103" s="1" t="b">
        <f t="shared" si="5151"/>
        <v>1</v>
      </c>
      <c r="I55103" s="1">
        <f t="shared" si="5152"/>
        <v>1E-3</v>
      </c>
      <c r="J55103" s="1" t="s">
        <v>392</v>
      </c>
      <c r="K55103" s="1">
        <v>1E-3</v>
      </c>
      <c r="L55103" s="1">
        <v>6</v>
      </c>
      <c r="M55103" s="1">
        <v>0</v>
      </c>
      <c r="O55103" s="1" t="s">
        <v>393</v>
      </c>
    </row>
    <row r="55104" spans="1:15" x14ac:dyDescent="0.25">
      <c r="A55104" s="1">
        <v>55104</v>
      </c>
      <c r="B55104" s="1" t="b">
        <f>IF(AND(G55104=TRUE(),H55104=TRUE()),IFERROR(MATCH(LEFT(E55105,6),Sheet3!$3:$3,0)&gt;0,"No Section"),FALSE())</f>
        <v>0</v>
      </c>
      <c r="C55104" s="1">
        <f t="shared" si="5148"/>
        <v>44.1</v>
      </c>
      <c r="E55104" s="1" t="str">
        <f t="shared" si="5149"/>
        <v>044100_LE_SS_filler</v>
      </c>
      <c r="F55104" s="1" t="str">
        <f t="shared" si="5150"/>
        <v>BalsaIso</v>
      </c>
      <c r="G55104" s="1" t="b">
        <f t="shared" si="5153"/>
        <v>1</v>
      </c>
      <c r="H55104" s="1" t="b">
        <f t="shared" si="5151"/>
        <v>0</v>
      </c>
      <c r="I55104" s="1">
        <f t="shared" si="5152"/>
        <v>1E-3</v>
      </c>
      <c r="J55104" s="1" t="s">
        <v>392</v>
      </c>
      <c r="K55104" s="1">
        <v>1E-3</v>
      </c>
      <c r="L55104" s="1">
        <v>4</v>
      </c>
      <c r="M55104" s="1">
        <v>0</v>
      </c>
      <c r="O55104" s="1" t="s">
        <v>547</v>
      </c>
    </row>
    <row r="55105" spans="1:15" x14ac:dyDescent="0.25">
      <c r="A55105" s="1">
        <v>55105</v>
      </c>
      <c r="B55105" s="1" t="b">
        <f>IF(AND(G55105=TRUE(),H55105=TRUE()),IFERROR(MATCH(LEFT(E55106,6),Sheet3!$3:$3,0)&gt;0,"No Section"),FALSE())</f>
        <v>0</v>
      </c>
      <c r="C55105" s="1">
        <f t="shared" si="5148"/>
        <v>44.1</v>
      </c>
      <c r="E55105" s="1" t="str">
        <f t="shared" si="5149"/>
        <v>044100_LE_SS_filler</v>
      </c>
      <c r="F55105" s="1" t="str">
        <f t="shared" si="5150"/>
        <v>BalsaIso</v>
      </c>
      <c r="G55105" s="1" t="b">
        <f t="shared" si="5153"/>
        <v>1</v>
      </c>
      <c r="H55105" s="1" t="b">
        <f t="shared" si="5151"/>
        <v>0</v>
      </c>
      <c r="I55105" s="1">
        <f t="shared" si="5152"/>
        <v>2E-3</v>
      </c>
      <c r="J55105" s="1" t="s">
        <v>392</v>
      </c>
      <c r="K55105" s="1">
        <v>1E-3</v>
      </c>
      <c r="L55105" s="1">
        <v>4</v>
      </c>
      <c r="M55105" s="1">
        <v>0</v>
      </c>
      <c r="O55105" s="1" t="s">
        <v>547</v>
      </c>
    </row>
    <row r="55106" spans="1:15" x14ac:dyDescent="0.25">
      <c r="A55106" s="1">
        <v>55106</v>
      </c>
      <c r="B55106" s="1" t="b">
        <f>IF(AND(G55106=TRUE(),H55106=TRUE()),IFERROR(MATCH(LEFT(E55107,6),Sheet3!$3:$3,0)&gt;0,"No Section"),FALSE())</f>
        <v>0</v>
      </c>
      <c r="C55106" s="1">
        <f t="shared" si="5148"/>
        <v>44.1</v>
      </c>
      <c r="E55106" s="1" t="str">
        <f t="shared" si="5149"/>
        <v>044100_LE_SS_filler</v>
      </c>
      <c r="F55106" s="1" t="str">
        <f t="shared" si="5150"/>
        <v>BalsaIso</v>
      </c>
      <c r="G55106" s="1" t="b">
        <f t="shared" si="5153"/>
        <v>1</v>
      </c>
      <c r="H55106" s="1" t="b">
        <f t="shared" si="5151"/>
        <v>0</v>
      </c>
      <c r="I55106" s="1">
        <f t="shared" si="5152"/>
        <v>3.0000000000000001E-3</v>
      </c>
      <c r="J55106" s="1" t="s">
        <v>392</v>
      </c>
      <c r="K55106" s="1">
        <v>1E-3</v>
      </c>
      <c r="L55106" s="1">
        <v>4</v>
      </c>
      <c r="M55106" s="1">
        <v>0</v>
      </c>
      <c r="O55106" s="1" t="s">
        <v>547</v>
      </c>
    </row>
    <row r="55107" spans="1:15" x14ac:dyDescent="0.25">
      <c r="A55107" s="1">
        <v>55107</v>
      </c>
      <c r="B55107" s="1" t="b">
        <f>IF(AND(G55107=TRUE(),H55107=TRUE()),IFERROR(MATCH(LEFT(E55108,6),Sheet3!$3:$3,0)&gt;0,"No Section"),FALSE())</f>
        <v>0</v>
      </c>
      <c r="C55107" s="1">
        <f t="shared" si="5148"/>
        <v>44.1</v>
      </c>
      <c r="E55107" s="1" t="str">
        <f t="shared" si="5149"/>
        <v>044100_LE_SS_filler</v>
      </c>
      <c r="F55107" s="1" t="str">
        <f t="shared" si="5150"/>
        <v>BalsaIso</v>
      </c>
      <c r="G55107" s="1" t="b">
        <f t="shared" si="5153"/>
        <v>1</v>
      </c>
      <c r="H55107" s="1" t="b">
        <f t="shared" si="5151"/>
        <v>0</v>
      </c>
      <c r="I55107" s="1">
        <f t="shared" si="5152"/>
        <v>4.0000000000000001E-3</v>
      </c>
      <c r="J55107" s="1" t="s">
        <v>392</v>
      </c>
      <c r="K55107" s="1">
        <v>1E-3</v>
      </c>
      <c r="L55107" s="1">
        <v>4</v>
      </c>
      <c r="M55107" s="1">
        <v>0</v>
      </c>
      <c r="O55107" s="1" t="s">
        <v>547</v>
      </c>
    </row>
    <row r="55108" spans="1:15" x14ac:dyDescent="0.25">
      <c r="A55108" s="1">
        <v>55108</v>
      </c>
      <c r="B55108" s="1" t="b">
        <f>IF(AND(G55108=TRUE(),H55108=TRUE()),IFERROR(MATCH(LEFT(E55109,6),Sheet3!$3:$3,0)&gt;0,"No Section"),FALSE())</f>
        <v>0</v>
      </c>
      <c r="C55108" s="1">
        <f t="shared" si="5148"/>
        <v>44.1</v>
      </c>
      <c r="E55108" s="1" t="str">
        <f t="shared" si="5149"/>
        <v>044100_LE_SS_filler</v>
      </c>
      <c r="F55108" s="1" t="str">
        <f t="shared" si="5150"/>
        <v>BalsaIso</v>
      </c>
      <c r="G55108" s="1" t="b">
        <f t="shared" si="5153"/>
        <v>1</v>
      </c>
      <c r="H55108" s="1" t="b">
        <f t="shared" si="5151"/>
        <v>0</v>
      </c>
      <c r="I55108" s="1">
        <f t="shared" si="5152"/>
        <v>5.0000000000000001E-3</v>
      </c>
      <c r="J55108" s="1" t="s">
        <v>392</v>
      </c>
      <c r="K55108" s="1">
        <v>1E-3</v>
      </c>
      <c r="L55108" s="1">
        <v>4</v>
      </c>
      <c r="M55108" s="1">
        <v>0</v>
      </c>
      <c r="O55108" s="1" t="s">
        <v>547</v>
      </c>
    </row>
    <row r="55109" spans="1:15" x14ac:dyDescent="0.25">
      <c r="A55109" s="1">
        <v>55109</v>
      </c>
      <c r="B55109" s="1" t="b">
        <f>IF(AND(G55109=TRUE(),H55109=TRUE()),IFERROR(MATCH(LEFT(E55110,6),Sheet3!$3:$3,0)&gt;0,"No Section"),FALSE())</f>
        <v>0</v>
      </c>
      <c r="C55109" s="1">
        <f t="shared" si="5148"/>
        <v>44.1</v>
      </c>
      <c r="E55109" s="1" t="str">
        <f t="shared" si="5149"/>
        <v>044100_LE_SS_filler</v>
      </c>
      <c r="F55109" s="1" t="str">
        <f t="shared" si="5150"/>
        <v>BalsaIso</v>
      </c>
      <c r="G55109" s="1" t="b">
        <f t="shared" si="5153"/>
        <v>1</v>
      </c>
      <c r="H55109" s="1" t="b">
        <f t="shared" si="5151"/>
        <v>0</v>
      </c>
      <c r="I55109" s="1">
        <f t="shared" si="5152"/>
        <v>6.0000000000000001E-3</v>
      </c>
      <c r="J55109" s="1" t="s">
        <v>392</v>
      </c>
      <c r="K55109" s="1">
        <v>1E-3</v>
      </c>
      <c r="L55109" s="1">
        <v>4</v>
      </c>
      <c r="M55109" s="1">
        <v>0</v>
      </c>
      <c r="O55109" s="1" t="s">
        <v>547</v>
      </c>
    </row>
    <row r="55110" spans="1:15" x14ac:dyDescent="0.25">
      <c r="A55110" s="1">
        <v>55110</v>
      </c>
      <c r="B55110" s="1" t="str">
        <f>IF(AND(G55110=TRUE(),H55110=TRUE()),IFERROR(MATCH(LEFT(E55111,6),Sheet3!$3:$3,0)&gt;0,"No Section"),FALSE())</f>
        <v>No Section</v>
      </c>
      <c r="C55110" s="1">
        <f t="shared" si="5148"/>
        <v>44.1</v>
      </c>
      <c r="D55110" s="1" t="str">
        <f>RIGHT(E55110,LEN(E55110)-7)</f>
        <v>LE_SS_filler</v>
      </c>
      <c r="E55110" s="1" t="str">
        <f t="shared" si="5149"/>
        <v>044100_LE_SS_filler</v>
      </c>
      <c r="F55110" s="1" t="str">
        <f t="shared" si="5150"/>
        <v>BalsaIso</v>
      </c>
      <c r="G55110" s="1" t="b">
        <f t="shared" si="5153"/>
        <v>1</v>
      </c>
      <c r="H55110" s="1" t="b">
        <f t="shared" si="5151"/>
        <v>1</v>
      </c>
      <c r="I55110" s="1">
        <f t="shared" si="5152"/>
        <v>7.0000000000000001E-3</v>
      </c>
      <c r="J55110" s="1" t="s">
        <v>392</v>
      </c>
      <c r="K55110" s="1">
        <v>1E-3</v>
      </c>
      <c r="L55110" s="1">
        <v>4</v>
      </c>
      <c r="M55110" s="1">
        <v>0</v>
      </c>
      <c r="O55110" s="1" t="s">
        <v>547</v>
      </c>
    </row>
    <row r="55111" spans="1:15" x14ac:dyDescent="0.25">
      <c r="A55111" s="1">
        <v>55111</v>
      </c>
      <c r="B55111" s="1" t="b">
        <f>IF(AND(G55111=TRUE(),H55111=TRUE()),IFERROR(MATCH(LEFT(E55112,6),Sheet3!$3:$3,0)&gt;0,"No Section"),FALSE())</f>
        <v>0</v>
      </c>
      <c r="C55111" s="1">
        <f t="shared" si="5148"/>
        <v>44.1</v>
      </c>
      <c r="E55111" s="1" t="str">
        <f t="shared" si="5149"/>
        <v>044100_LE_SS_filler</v>
      </c>
      <c r="F55111" s="1" t="str">
        <f t="shared" si="5150"/>
        <v/>
      </c>
      <c r="G55111" s="1" t="b">
        <f t="shared" si="5153"/>
        <v>1</v>
      </c>
      <c r="H55111" s="1" t="b">
        <f t="shared" si="5151"/>
        <v>0</v>
      </c>
      <c r="I55111" s="1" t="e">
        <f t="shared" si="5152"/>
        <v>#VALUE!</v>
      </c>
      <c r="J55111" s="1" t="s">
        <v>394</v>
      </c>
      <c r="K55111" s="1" t="s">
        <v>395</v>
      </c>
    </row>
    <row r="55112" spans="1:15" x14ac:dyDescent="0.25">
      <c r="A55112" s="1">
        <v>55112</v>
      </c>
      <c r="B55112" s="1" t="b">
        <f>IF(AND(G55112=TRUE(),H55112=TRUE()),IFERROR(MATCH(LEFT(E55113,6),Sheet3!$3:$3,0)&gt;0,"No Section"),FALSE())</f>
        <v>0</v>
      </c>
      <c r="C55112" s="1">
        <f t="shared" si="5148"/>
        <v>44.1</v>
      </c>
      <c r="E55112" s="1" t="str">
        <f t="shared" si="5149"/>
        <v>044100_LE_SS_filler</v>
      </c>
      <c r="F55112" s="1" t="str">
        <f t="shared" si="5150"/>
        <v/>
      </c>
      <c r="G55112" s="1" t="b">
        <f t="shared" si="5153"/>
        <v>1</v>
      </c>
      <c r="H55112" s="1" t="b">
        <f t="shared" si="5151"/>
        <v>0</v>
      </c>
      <c r="I55112" s="1" t="e">
        <f t="shared" si="5152"/>
        <v>#VALUE!</v>
      </c>
    </row>
    <row r="55113" spans="1:15" x14ac:dyDescent="0.25">
      <c r="A55113" s="1">
        <v>55113</v>
      </c>
      <c r="B55113" s="1" t="b">
        <f>IF(AND(G55113=TRUE(),H55113=TRUE()),IFERROR(MATCH(LEFT(E55114,6),Sheet3!$3:$3,0)&gt;0,"No Section"),FALSE())</f>
        <v>0</v>
      </c>
      <c r="C55113" s="1">
        <f t="shared" si="5148"/>
        <v>44.1</v>
      </c>
      <c r="E55113" s="1" t="str">
        <f t="shared" si="5149"/>
        <v>044100_LE_SS_filler</v>
      </c>
      <c r="F55113" s="1" t="str">
        <f t="shared" si="5150"/>
        <v/>
      </c>
      <c r="G55113" s="1" t="b">
        <f t="shared" si="5153"/>
        <v>1</v>
      </c>
      <c r="H55113" s="1" t="b">
        <f t="shared" si="5151"/>
        <v>0</v>
      </c>
      <c r="I55113" s="1" t="e">
        <f t="shared" si="5152"/>
        <v>#VALUE!</v>
      </c>
      <c r="J55113" s="1" t="s">
        <v>1179</v>
      </c>
    </row>
    <row r="55114" spans="1:15" x14ac:dyDescent="0.25">
      <c r="A55114" s="1">
        <v>55114</v>
      </c>
      <c r="B55114" s="1" t="b">
        <f>IF(AND(G55114=TRUE(),H55114=TRUE()),IFERROR(MATCH(LEFT(E55115,6),Sheet3!$3:$3,0)&gt;0,"No Section"),FALSE())</f>
        <v>0</v>
      </c>
      <c r="C55114" s="1">
        <f t="shared" si="5148"/>
        <v>44.1</v>
      </c>
      <c r="E55114" s="1" t="str">
        <f t="shared" si="5149"/>
        <v>044100_LE_SS_filler</v>
      </c>
      <c r="F55114" s="1" t="str">
        <f t="shared" si="5150"/>
        <v/>
      </c>
      <c r="G55114" s="1" t="b">
        <f t="shared" si="5153"/>
        <v>0</v>
      </c>
      <c r="H55114" s="1" t="b">
        <f t="shared" si="5151"/>
        <v>0</v>
      </c>
      <c r="I55114" s="1" t="e">
        <f t="shared" si="5152"/>
        <v>#VALUE!</v>
      </c>
      <c r="J55114" s="1" t="s">
        <v>390</v>
      </c>
      <c r="K55114" s="1">
        <v>1780</v>
      </c>
      <c r="L55114" s="1" t="s">
        <v>391</v>
      </c>
    </row>
    <row r="55115" spans="1:15" x14ac:dyDescent="0.25">
      <c r="A55115" s="1">
        <v>55115</v>
      </c>
      <c r="B55115" s="1" t="b">
        <f>IF(AND(G55115=TRUE(),H55115=TRUE()),IFERROR(MATCH(LEFT(E55116,6),Sheet3!$3:$3,0)&gt;0,"No Section"),FALSE())</f>
        <v>0</v>
      </c>
      <c r="C55115" s="1">
        <f t="shared" si="5148"/>
        <v>44.1</v>
      </c>
      <c r="E55115" s="1" t="str">
        <f t="shared" si="5149"/>
        <v>044100_LE_SS_filler</v>
      </c>
      <c r="F55115" s="1" t="str">
        <f t="shared" si="5150"/>
        <v>Gelcoat</v>
      </c>
      <c r="G55115" s="1" t="b">
        <f t="shared" si="5153"/>
        <v>0</v>
      </c>
      <c r="H55115" s="1" t="b">
        <f t="shared" si="5151"/>
        <v>1</v>
      </c>
      <c r="I55115" s="1">
        <f t="shared" si="5152"/>
        <v>5.0000000000000001E-4</v>
      </c>
      <c r="J55115" s="1" t="s">
        <v>392</v>
      </c>
      <c r="K55115" s="1">
        <v>5.0000000000000001E-4</v>
      </c>
      <c r="L55115" s="1">
        <v>3</v>
      </c>
      <c r="M55115" s="1">
        <v>0</v>
      </c>
      <c r="O55115" s="1" t="s">
        <v>16</v>
      </c>
    </row>
    <row r="55116" spans="1:15" x14ac:dyDescent="0.25">
      <c r="A55116" s="1">
        <v>55116</v>
      </c>
      <c r="B55116" s="1" t="b">
        <f>IF(AND(G55116=TRUE(),H55116=TRUE()),IFERROR(MATCH(LEFT(E55117,6),Sheet3!$3:$3,0)&gt;0,"No Section"),FALSE())</f>
        <v>0</v>
      </c>
      <c r="C55116" s="1">
        <f t="shared" si="5148"/>
        <v>44.1</v>
      </c>
      <c r="E55116" s="1" t="str">
        <f t="shared" si="5149"/>
        <v>044100_LE_SS_filler</v>
      </c>
      <c r="F55116" s="1" t="str">
        <f t="shared" si="5150"/>
        <v>Triax Shell</v>
      </c>
      <c r="G55116" s="1" t="b">
        <f t="shared" si="5153"/>
        <v>0</v>
      </c>
      <c r="H55116" s="1" t="b">
        <f t="shared" si="5151"/>
        <v>1</v>
      </c>
      <c r="I55116" s="1">
        <f t="shared" si="5152"/>
        <v>1E-3</v>
      </c>
      <c r="J55116" s="1" t="s">
        <v>392</v>
      </c>
      <c r="K55116" s="1">
        <v>1E-3</v>
      </c>
      <c r="L55116" s="1">
        <v>6</v>
      </c>
      <c r="M55116" s="1">
        <v>0</v>
      </c>
      <c r="O55116" s="1" t="s">
        <v>393</v>
      </c>
    </row>
    <row r="55117" spans="1:15" x14ac:dyDescent="0.25">
      <c r="A55117" s="1">
        <v>55117</v>
      </c>
      <c r="B55117" s="1" t="b">
        <f>IF(AND(G55117=TRUE(),H55117=TRUE()),IFERROR(MATCH(LEFT(E55118,6),Sheet3!$3:$3,0)&gt;0,"No Section"),FALSE())</f>
        <v>0</v>
      </c>
      <c r="C55117" s="1">
        <f t="shared" si="5148"/>
        <v>44.1</v>
      </c>
      <c r="E55117" s="1" t="str">
        <f t="shared" si="5149"/>
        <v>044100_LE_SS_filler</v>
      </c>
      <c r="F55117" s="1" t="str">
        <f t="shared" si="5150"/>
        <v>BalsaIso</v>
      </c>
      <c r="G55117" s="1" t="b">
        <f t="shared" si="5153"/>
        <v>0</v>
      </c>
      <c r="H55117" s="1" t="b">
        <f t="shared" si="5151"/>
        <v>0</v>
      </c>
      <c r="I55117" s="1">
        <f t="shared" si="5152"/>
        <v>1E-3</v>
      </c>
      <c r="J55117" s="1" t="s">
        <v>392</v>
      </c>
      <c r="K55117" s="1">
        <v>1E-3</v>
      </c>
      <c r="L55117" s="1">
        <v>4</v>
      </c>
      <c r="M55117" s="1">
        <v>0</v>
      </c>
      <c r="O55117" s="1" t="s">
        <v>547</v>
      </c>
    </row>
    <row r="55118" spans="1:15" x14ac:dyDescent="0.25">
      <c r="A55118" s="1">
        <v>55118</v>
      </c>
      <c r="B55118" s="1" t="b">
        <f>IF(AND(G55118=TRUE(),H55118=TRUE()),IFERROR(MATCH(LEFT(E55119,6),Sheet3!$3:$3,0)&gt;0,"No Section"),FALSE())</f>
        <v>0</v>
      </c>
      <c r="C55118" s="1">
        <f t="shared" si="5148"/>
        <v>44.1</v>
      </c>
      <c r="E55118" s="1" t="str">
        <f t="shared" si="5149"/>
        <v>044100_LE_SS_filler</v>
      </c>
      <c r="F55118" s="1" t="str">
        <f t="shared" si="5150"/>
        <v>BalsaIso</v>
      </c>
      <c r="G55118" s="1" t="b">
        <f t="shared" si="5153"/>
        <v>0</v>
      </c>
      <c r="H55118" s="1" t="b">
        <f t="shared" si="5151"/>
        <v>0</v>
      </c>
      <c r="I55118" s="1">
        <f t="shared" si="5152"/>
        <v>2E-3</v>
      </c>
      <c r="J55118" s="1" t="s">
        <v>392</v>
      </c>
      <c r="K55118" s="1">
        <v>1E-3</v>
      </c>
      <c r="L55118" s="1">
        <v>4</v>
      </c>
      <c r="M55118" s="1">
        <v>0</v>
      </c>
      <c r="O55118" s="1" t="s">
        <v>547</v>
      </c>
    </row>
    <row r="55119" spans="1:15" x14ac:dyDescent="0.25">
      <c r="A55119" s="1">
        <v>55119</v>
      </c>
      <c r="B55119" s="1" t="b">
        <f>IF(AND(G55119=TRUE(),H55119=TRUE()),IFERROR(MATCH(LEFT(E55120,6),Sheet3!$3:$3,0)&gt;0,"No Section"),FALSE())</f>
        <v>0</v>
      </c>
      <c r="C55119" s="1">
        <f t="shared" si="5148"/>
        <v>44.1</v>
      </c>
      <c r="E55119" s="1" t="str">
        <f t="shared" si="5149"/>
        <v>044100_LE_SS_filler</v>
      </c>
      <c r="F55119" s="1" t="str">
        <f t="shared" si="5150"/>
        <v>BalsaIso</v>
      </c>
      <c r="G55119" s="1" t="b">
        <f t="shared" si="5153"/>
        <v>0</v>
      </c>
      <c r="H55119" s="1" t="b">
        <f t="shared" si="5151"/>
        <v>0</v>
      </c>
      <c r="I55119" s="1">
        <f t="shared" si="5152"/>
        <v>3.0000000000000001E-3</v>
      </c>
      <c r="J55119" s="1" t="s">
        <v>392</v>
      </c>
      <c r="K55119" s="1">
        <v>1E-3</v>
      </c>
      <c r="L55119" s="1">
        <v>4</v>
      </c>
      <c r="M55119" s="1">
        <v>0</v>
      </c>
      <c r="O55119" s="1" t="s">
        <v>547</v>
      </c>
    </row>
    <row r="55120" spans="1:15" x14ac:dyDescent="0.25">
      <c r="A55120" s="1">
        <v>55120</v>
      </c>
      <c r="B55120" s="1" t="b">
        <f>IF(AND(G55120=TRUE(),H55120=TRUE()),IFERROR(MATCH(LEFT(E55121,6),Sheet3!$3:$3,0)&gt;0,"No Section"),FALSE())</f>
        <v>0</v>
      </c>
      <c r="C55120" s="1">
        <f t="shared" si="5148"/>
        <v>44.1</v>
      </c>
      <c r="E55120" s="1" t="str">
        <f t="shared" si="5149"/>
        <v>044100_LE_SS_filler</v>
      </c>
      <c r="F55120" s="1" t="str">
        <f t="shared" si="5150"/>
        <v>BalsaIso</v>
      </c>
      <c r="G55120" s="1" t="b">
        <f t="shared" si="5153"/>
        <v>0</v>
      </c>
      <c r="H55120" s="1" t="b">
        <f t="shared" si="5151"/>
        <v>0</v>
      </c>
      <c r="I55120" s="1">
        <f t="shared" si="5152"/>
        <v>4.0000000000000001E-3</v>
      </c>
      <c r="J55120" s="1" t="s">
        <v>392</v>
      </c>
      <c r="K55120" s="1">
        <v>1E-3</v>
      </c>
      <c r="L55120" s="1">
        <v>4</v>
      </c>
      <c r="M55120" s="1">
        <v>0</v>
      </c>
      <c r="O55120" s="1" t="s">
        <v>547</v>
      </c>
    </row>
    <row r="55121" spans="1:15" x14ac:dyDescent="0.25">
      <c r="A55121" s="1">
        <v>55121</v>
      </c>
      <c r="B55121" s="1" t="b">
        <f>IF(AND(G55121=TRUE(),H55121=TRUE()),IFERROR(MATCH(LEFT(E55122,6),Sheet3!$3:$3,0)&gt;0,"No Section"),FALSE())</f>
        <v>0</v>
      </c>
      <c r="C55121" s="1">
        <f t="shared" si="5148"/>
        <v>44.1</v>
      </c>
      <c r="E55121" s="1" t="str">
        <f t="shared" si="5149"/>
        <v>044100_LE_SS_filler</v>
      </c>
      <c r="F55121" s="1" t="str">
        <f t="shared" si="5150"/>
        <v>BalsaIso</v>
      </c>
      <c r="G55121" s="1" t="b">
        <f t="shared" si="5153"/>
        <v>0</v>
      </c>
      <c r="H55121" s="1" t="b">
        <f t="shared" si="5151"/>
        <v>0</v>
      </c>
      <c r="I55121" s="1">
        <f t="shared" si="5152"/>
        <v>5.0000000000000001E-3</v>
      </c>
      <c r="J55121" s="1" t="s">
        <v>392</v>
      </c>
      <c r="K55121" s="1">
        <v>1E-3</v>
      </c>
      <c r="L55121" s="1">
        <v>4</v>
      </c>
      <c r="M55121" s="1">
        <v>0</v>
      </c>
      <c r="O55121" s="1" t="s">
        <v>547</v>
      </c>
    </row>
    <row r="55122" spans="1:15" x14ac:dyDescent="0.25">
      <c r="A55122" s="1">
        <v>55122</v>
      </c>
      <c r="B55122" s="1" t="b">
        <f>IF(AND(G55122=TRUE(),H55122=TRUE()),IFERROR(MATCH(LEFT(E55123,6),Sheet3!$3:$3,0)&gt;0,"No Section"),FALSE())</f>
        <v>0</v>
      </c>
      <c r="C55122" s="1">
        <f t="shared" si="5148"/>
        <v>44.1</v>
      </c>
      <c r="E55122" s="1" t="str">
        <f t="shared" si="5149"/>
        <v>044100_LE_SS_filler</v>
      </c>
      <c r="F55122" s="1" t="str">
        <f t="shared" si="5150"/>
        <v>BalsaIso</v>
      </c>
      <c r="G55122" s="1" t="b">
        <f t="shared" si="5153"/>
        <v>0</v>
      </c>
      <c r="H55122" s="1" t="b">
        <f t="shared" si="5151"/>
        <v>0</v>
      </c>
      <c r="I55122" s="1">
        <f t="shared" si="5152"/>
        <v>6.0000000000000001E-3</v>
      </c>
      <c r="J55122" s="1" t="s">
        <v>392</v>
      </c>
      <c r="K55122" s="1">
        <v>1E-3</v>
      </c>
      <c r="L55122" s="1">
        <v>4</v>
      </c>
      <c r="M55122" s="1">
        <v>0</v>
      </c>
      <c r="O55122" s="1" t="s">
        <v>547</v>
      </c>
    </row>
    <row r="55123" spans="1:15" x14ac:dyDescent="0.25">
      <c r="A55123" s="1">
        <v>55123</v>
      </c>
      <c r="B55123" s="1" t="b">
        <f>IF(AND(G55123=TRUE(),H55123=TRUE()),IFERROR(MATCH(LEFT(E55124,6),Sheet3!$3:$3,0)&gt;0,"No Section"),FALSE())</f>
        <v>0</v>
      </c>
      <c r="C55123" s="1">
        <f t="shared" si="5148"/>
        <v>44.1</v>
      </c>
      <c r="E55123" s="1" t="str">
        <f t="shared" si="5149"/>
        <v>044100_LE_SS_filler</v>
      </c>
      <c r="F55123" s="1" t="str">
        <f t="shared" si="5150"/>
        <v>BalsaIso</v>
      </c>
      <c r="G55123" s="1" t="b">
        <f t="shared" si="5153"/>
        <v>0</v>
      </c>
      <c r="H55123" s="1" t="b">
        <f t="shared" si="5151"/>
        <v>1</v>
      </c>
      <c r="I55123" s="1">
        <f t="shared" si="5152"/>
        <v>7.0000000000000001E-3</v>
      </c>
      <c r="J55123" s="1" t="s">
        <v>392</v>
      </c>
      <c r="K55123" s="1">
        <v>1E-3</v>
      </c>
      <c r="L55123" s="1">
        <v>4</v>
      </c>
      <c r="M55123" s="1">
        <v>0</v>
      </c>
      <c r="O55123" s="1" t="s">
        <v>547</v>
      </c>
    </row>
    <row r="55124" spans="1:15" x14ac:dyDescent="0.25">
      <c r="A55124" s="1">
        <v>55124</v>
      </c>
      <c r="B55124" s="1" t="b">
        <f>IF(AND(G55124=TRUE(),H55124=TRUE()),IFERROR(MATCH(LEFT(E55125,6),Sheet3!$3:$3,0)&gt;0,"No Section"),FALSE())</f>
        <v>0</v>
      </c>
      <c r="C55124" s="1">
        <f t="shared" ref="C55124:C55187" si="5154">LEFT(E55124,6)/1000</f>
        <v>44.1</v>
      </c>
      <c r="E55124" s="1" t="str">
        <f t="shared" ref="E55124:E55187" si="5155">IF(J55125=$J$149,RIGHT(J55124,LEN(J55124)-5),E55123)</f>
        <v>044100_LE_SS_filler</v>
      </c>
      <c r="F55124" s="1" t="str">
        <f t="shared" ref="F55124:F55187" si="5156">IF(J55124=$J$150,VLOOKUP(L55124,$U$2:$V$7,2,FALSE()),"")</f>
        <v/>
      </c>
      <c r="G55124" s="1" t="b">
        <f t="shared" si="5153"/>
        <v>0</v>
      </c>
      <c r="H55124" s="1" t="b">
        <f t="shared" ref="H55124:H55187" si="5157">IF(F55124=F55125,FALSE(),IF(J55124=$J$150,TRUE(),FALSE()))</f>
        <v>0</v>
      </c>
      <c r="I55124" s="1" t="e">
        <f t="shared" ref="I55124:I55187" si="5158">IF(F55124=F55123,I55123,0)+K55124</f>
        <v>#VALUE!</v>
      </c>
      <c r="J55124" s="1" t="s">
        <v>394</v>
      </c>
      <c r="K55124" s="1" t="s">
        <v>396</v>
      </c>
    </row>
    <row r="55125" spans="1:15" x14ac:dyDescent="0.25">
      <c r="A55125" s="1">
        <v>55125</v>
      </c>
      <c r="B55125" s="1" t="b">
        <f>IF(AND(G55125=TRUE(),H55125=TRUE()),IFERROR(MATCH(LEFT(E55126,6),Sheet3!$3:$3,0)&gt;0,"No Section"),FALSE())</f>
        <v>0</v>
      </c>
      <c r="C55125" s="1">
        <f t="shared" si="5154"/>
        <v>44.1</v>
      </c>
      <c r="E55125" s="1" t="str">
        <f t="shared" si="5155"/>
        <v>044100_LE_SS_filler</v>
      </c>
      <c r="F55125" s="1" t="str">
        <f t="shared" si="5156"/>
        <v/>
      </c>
      <c r="G55125" s="1" t="b">
        <f t="shared" ref="G55125:G55188" si="5159">IF(J55125=$J$149,IF(E55124=E55123,FALSE(),TRUE()),G55124)</f>
        <v>0</v>
      </c>
      <c r="H55125" s="1" t="b">
        <f t="shared" si="5157"/>
        <v>0</v>
      </c>
      <c r="I55125" s="1" t="e">
        <f t="shared" si="5158"/>
        <v>#VALUE!</v>
      </c>
    </row>
    <row r="55126" spans="1:15" x14ac:dyDescent="0.25">
      <c r="A55126" s="1">
        <v>55126</v>
      </c>
      <c r="B55126" s="1" t="b">
        <f>IF(AND(G55126=TRUE(),H55126=TRUE()),IFERROR(MATCH(LEFT(E55127,6),Sheet3!$3:$3,0)&gt;0,"No Section"),FALSE())</f>
        <v>0</v>
      </c>
      <c r="C55126" s="1">
        <f t="shared" si="5154"/>
        <v>44.1</v>
      </c>
      <c r="E55126" s="1" t="str">
        <f t="shared" si="5155"/>
        <v>044100_LP_CAP</v>
      </c>
      <c r="F55126" s="1" t="str">
        <f t="shared" si="5156"/>
        <v/>
      </c>
      <c r="G55126" s="1" t="b">
        <f t="shared" si="5159"/>
        <v>0</v>
      </c>
      <c r="H55126" s="1" t="b">
        <f t="shared" si="5157"/>
        <v>0</v>
      </c>
      <c r="I55126" s="1" t="e">
        <f t="shared" si="5158"/>
        <v>#VALUE!</v>
      </c>
      <c r="J55126" s="1" t="s">
        <v>1180</v>
      </c>
    </row>
    <row r="55127" spans="1:15" x14ac:dyDescent="0.25">
      <c r="A55127" s="1">
        <v>55127</v>
      </c>
      <c r="B55127" s="1" t="b">
        <f>IF(AND(G55127=TRUE(),H55127=TRUE()),IFERROR(MATCH(LEFT(E55128,6),Sheet3!$3:$3,0)&gt;0,"No Section"),FALSE())</f>
        <v>0</v>
      </c>
      <c r="C55127" s="1">
        <f t="shared" si="5154"/>
        <v>44.1</v>
      </c>
      <c r="E55127" s="1" t="str">
        <f t="shared" si="5155"/>
        <v>044100_LP_CAP</v>
      </c>
      <c r="F55127" s="1" t="str">
        <f t="shared" si="5156"/>
        <v/>
      </c>
      <c r="G55127" s="1" t="b">
        <f t="shared" si="5159"/>
        <v>1</v>
      </c>
      <c r="H55127" s="1" t="b">
        <f t="shared" si="5157"/>
        <v>0</v>
      </c>
      <c r="I55127" s="1" t="e">
        <f t="shared" si="5158"/>
        <v>#VALUE!</v>
      </c>
      <c r="J55127" s="1" t="s">
        <v>390</v>
      </c>
      <c r="K55127" s="1">
        <v>781</v>
      </c>
      <c r="L55127" s="1" t="s">
        <v>391</v>
      </c>
    </row>
    <row r="55128" spans="1:15" x14ac:dyDescent="0.25">
      <c r="A55128" s="1">
        <v>55128</v>
      </c>
      <c r="B55128" s="1" t="str">
        <f>IF(AND(G55128=TRUE(),H55128=TRUE()),IFERROR(MATCH(LEFT(E55129,6),Sheet3!$3:$3,0)&gt;0,"No Section"),FALSE())</f>
        <v>No Section</v>
      </c>
      <c r="C55128" s="1">
        <f t="shared" si="5154"/>
        <v>44.1</v>
      </c>
      <c r="D55128" s="1" t="str">
        <f>RIGHT(E55128,LEN(E55128)-7)</f>
        <v>LP_CAP</v>
      </c>
      <c r="E55128" s="1" t="str">
        <f t="shared" si="5155"/>
        <v>044100_LP_CAP</v>
      </c>
      <c r="F55128" s="1" t="str">
        <f t="shared" si="5156"/>
        <v>Gelcoat</v>
      </c>
      <c r="G55128" s="1" t="b">
        <f t="shared" si="5159"/>
        <v>1</v>
      </c>
      <c r="H55128" s="1" t="b">
        <f t="shared" si="5157"/>
        <v>1</v>
      </c>
      <c r="I55128" s="1">
        <f t="shared" si="5158"/>
        <v>5.0000000000000001E-4</v>
      </c>
      <c r="J55128" s="1" t="s">
        <v>392</v>
      </c>
      <c r="K55128" s="1">
        <v>5.0000000000000001E-4</v>
      </c>
      <c r="L55128" s="1">
        <v>3</v>
      </c>
      <c r="M55128" s="1">
        <v>0</v>
      </c>
      <c r="O55128" s="1" t="s">
        <v>16</v>
      </c>
    </row>
    <row r="55129" spans="1:15" x14ac:dyDescent="0.25">
      <c r="A55129" s="1">
        <v>55129</v>
      </c>
      <c r="B55129" s="1" t="str">
        <f>IF(AND(G55129=TRUE(),H55129=TRUE()),IFERROR(MATCH(LEFT(E55130,6),Sheet3!$3:$3,0)&gt;0,"No Section"),FALSE())</f>
        <v>No Section</v>
      </c>
      <c r="C55129" s="1">
        <f t="shared" si="5154"/>
        <v>44.1</v>
      </c>
      <c r="D55129" s="1" t="str">
        <f>RIGHT(E55129,LEN(E55129)-7)</f>
        <v>LP_CAP</v>
      </c>
      <c r="E55129" s="1" t="str">
        <f t="shared" si="5155"/>
        <v>044100_LP_CAP</v>
      </c>
      <c r="F55129" s="1" t="str">
        <f t="shared" si="5156"/>
        <v>Triax Shell</v>
      </c>
      <c r="G55129" s="1" t="b">
        <f t="shared" si="5159"/>
        <v>1</v>
      </c>
      <c r="H55129" s="1" t="b">
        <f t="shared" si="5157"/>
        <v>1</v>
      </c>
      <c r="I55129" s="1">
        <f t="shared" si="5158"/>
        <v>1E-3</v>
      </c>
      <c r="J55129" s="1" t="s">
        <v>392</v>
      </c>
      <c r="K55129" s="1">
        <v>1E-3</v>
      </c>
      <c r="L55129" s="1">
        <v>6</v>
      </c>
      <c r="M55129" s="1">
        <v>0</v>
      </c>
      <c r="O55129" s="1" t="s">
        <v>393</v>
      </c>
    </row>
    <row r="55130" spans="1:15" x14ac:dyDescent="0.25">
      <c r="A55130" s="1">
        <v>55130</v>
      </c>
      <c r="B55130" s="1" t="b">
        <f>IF(AND(G55130=TRUE(),H55130=TRUE()),IFERROR(MATCH(LEFT(E55131,6),Sheet3!$3:$3,0)&gt;0,"No Section"),FALSE())</f>
        <v>0</v>
      </c>
      <c r="C55130" s="1">
        <f t="shared" si="5154"/>
        <v>44.1</v>
      </c>
      <c r="E55130" s="1" t="str">
        <f t="shared" si="5155"/>
        <v>044100_LP_CAP</v>
      </c>
      <c r="F55130" s="1" t="str">
        <f t="shared" si="5156"/>
        <v>UD Spar Caps</v>
      </c>
      <c r="G55130" s="1" t="b">
        <f t="shared" si="5159"/>
        <v>1</v>
      </c>
      <c r="H55130" s="1" t="b">
        <f t="shared" si="5157"/>
        <v>0</v>
      </c>
      <c r="I55130" s="1">
        <f t="shared" si="5158"/>
        <v>1E-3</v>
      </c>
      <c r="J55130" s="1" t="s">
        <v>392</v>
      </c>
      <c r="K55130" s="1">
        <v>1E-3</v>
      </c>
      <c r="L55130" s="1">
        <v>2</v>
      </c>
      <c r="M55130" s="1">
        <v>0</v>
      </c>
      <c r="O55130" s="1" t="s">
        <v>541</v>
      </c>
    </row>
    <row r="55131" spans="1:15" x14ac:dyDescent="0.25">
      <c r="A55131" s="1">
        <v>55131</v>
      </c>
      <c r="B55131" s="1" t="b">
        <f>IF(AND(G55131=TRUE(),H55131=TRUE()),IFERROR(MATCH(LEFT(E55132,6),Sheet3!$3:$3,0)&gt;0,"No Section"),FALSE())</f>
        <v>0</v>
      </c>
      <c r="C55131" s="1">
        <f t="shared" si="5154"/>
        <v>44.1</v>
      </c>
      <c r="E55131" s="1" t="str">
        <f t="shared" si="5155"/>
        <v>044100_LP_CAP</v>
      </c>
      <c r="F55131" s="1" t="str">
        <f t="shared" si="5156"/>
        <v>UD Spar Caps</v>
      </c>
      <c r="G55131" s="1" t="b">
        <f t="shared" si="5159"/>
        <v>1</v>
      </c>
      <c r="H55131" s="1" t="b">
        <f t="shared" si="5157"/>
        <v>0</v>
      </c>
      <c r="I55131" s="1">
        <f t="shared" si="5158"/>
        <v>2E-3</v>
      </c>
      <c r="J55131" s="1" t="s">
        <v>392</v>
      </c>
      <c r="K55131" s="1">
        <v>1E-3</v>
      </c>
      <c r="L55131" s="1">
        <v>2</v>
      </c>
      <c r="M55131" s="1">
        <v>0</v>
      </c>
      <c r="O55131" s="1" t="s">
        <v>541</v>
      </c>
    </row>
    <row r="55132" spans="1:15" x14ac:dyDescent="0.25">
      <c r="A55132" s="1">
        <v>55132</v>
      </c>
      <c r="B55132" s="1" t="b">
        <f>IF(AND(G55132=TRUE(),H55132=TRUE()),IFERROR(MATCH(LEFT(E55133,6),Sheet3!$3:$3,0)&gt;0,"No Section"),FALSE())</f>
        <v>0</v>
      </c>
      <c r="C55132" s="1">
        <f t="shared" si="5154"/>
        <v>44.1</v>
      </c>
      <c r="E55132" s="1" t="str">
        <f t="shared" si="5155"/>
        <v>044100_LP_CAP</v>
      </c>
      <c r="F55132" s="1" t="str">
        <f t="shared" si="5156"/>
        <v>UD Spar Caps</v>
      </c>
      <c r="G55132" s="1" t="b">
        <f t="shared" si="5159"/>
        <v>1</v>
      </c>
      <c r="H55132" s="1" t="b">
        <f t="shared" si="5157"/>
        <v>0</v>
      </c>
      <c r="I55132" s="1">
        <f t="shared" si="5158"/>
        <v>3.0000000000000001E-3</v>
      </c>
      <c r="J55132" s="1" t="s">
        <v>392</v>
      </c>
      <c r="K55132" s="1">
        <v>1E-3</v>
      </c>
      <c r="L55132" s="1">
        <v>2</v>
      </c>
      <c r="M55132" s="1">
        <v>0</v>
      </c>
      <c r="O55132" s="1" t="s">
        <v>541</v>
      </c>
    </row>
    <row r="55133" spans="1:15" x14ac:dyDescent="0.25">
      <c r="A55133" s="1">
        <v>55133</v>
      </c>
      <c r="B55133" s="1" t="b">
        <f>IF(AND(G55133=TRUE(),H55133=TRUE()),IFERROR(MATCH(LEFT(E55134,6),Sheet3!$3:$3,0)&gt;0,"No Section"),FALSE())</f>
        <v>0</v>
      </c>
      <c r="C55133" s="1">
        <f t="shared" si="5154"/>
        <v>44.1</v>
      </c>
      <c r="E55133" s="1" t="str">
        <f t="shared" si="5155"/>
        <v>044100_LP_CAP</v>
      </c>
      <c r="F55133" s="1" t="str">
        <f t="shared" si="5156"/>
        <v>UD Spar Caps</v>
      </c>
      <c r="G55133" s="1" t="b">
        <f t="shared" si="5159"/>
        <v>1</v>
      </c>
      <c r="H55133" s="1" t="b">
        <f t="shared" si="5157"/>
        <v>0</v>
      </c>
      <c r="I55133" s="1">
        <f t="shared" si="5158"/>
        <v>4.0000000000000001E-3</v>
      </c>
      <c r="J55133" s="1" t="s">
        <v>392</v>
      </c>
      <c r="K55133" s="1">
        <v>1E-3</v>
      </c>
      <c r="L55133" s="1">
        <v>2</v>
      </c>
      <c r="M55133" s="1">
        <v>0</v>
      </c>
      <c r="O55133" s="1" t="s">
        <v>541</v>
      </c>
    </row>
    <row r="55134" spans="1:15" x14ac:dyDescent="0.25">
      <c r="A55134" s="1">
        <v>55134</v>
      </c>
      <c r="B55134" s="1" t="b">
        <f>IF(AND(G55134=TRUE(),H55134=TRUE()),IFERROR(MATCH(LEFT(E55135,6),Sheet3!$3:$3,0)&gt;0,"No Section"),FALSE())</f>
        <v>0</v>
      </c>
      <c r="C55134" s="1">
        <f t="shared" si="5154"/>
        <v>44.1</v>
      </c>
      <c r="E55134" s="1" t="str">
        <f t="shared" si="5155"/>
        <v>044100_LP_CAP</v>
      </c>
      <c r="F55134" s="1" t="str">
        <f t="shared" si="5156"/>
        <v>UD Spar Caps</v>
      </c>
      <c r="G55134" s="1" t="b">
        <f t="shared" si="5159"/>
        <v>1</v>
      </c>
      <c r="H55134" s="1" t="b">
        <f t="shared" si="5157"/>
        <v>0</v>
      </c>
      <c r="I55134" s="1">
        <f t="shared" si="5158"/>
        <v>5.0000000000000001E-3</v>
      </c>
      <c r="J55134" s="1" t="s">
        <v>392</v>
      </c>
      <c r="K55134" s="1">
        <v>1E-3</v>
      </c>
      <c r="L55134" s="1">
        <v>2</v>
      </c>
      <c r="M55134" s="1">
        <v>0</v>
      </c>
      <c r="O55134" s="1" t="s">
        <v>541</v>
      </c>
    </row>
    <row r="55135" spans="1:15" x14ac:dyDescent="0.25">
      <c r="A55135" s="1">
        <v>55135</v>
      </c>
      <c r="B55135" s="1" t="b">
        <f>IF(AND(G55135=TRUE(),H55135=TRUE()),IFERROR(MATCH(LEFT(E55136,6),Sheet3!$3:$3,0)&gt;0,"No Section"),FALSE())</f>
        <v>0</v>
      </c>
      <c r="C55135" s="1">
        <f t="shared" si="5154"/>
        <v>44.1</v>
      </c>
      <c r="E55135" s="1" t="str">
        <f t="shared" si="5155"/>
        <v>044100_LP_CAP</v>
      </c>
      <c r="F55135" s="1" t="str">
        <f t="shared" si="5156"/>
        <v>UD Spar Caps</v>
      </c>
      <c r="G55135" s="1" t="b">
        <f t="shared" si="5159"/>
        <v>1</v>
      </c>
      <c r="H55135" s="1" t="b">
        <f t="shared" si="5157"/>
        <v>0</v>
      </c>
      <c r="I55135" s="1">
        <f t="shared" si="5158"/>
        <v>6.0000000000000001E-3</v>
      </c>
      <c r="J55135" s="1" t="s">
        <v>392</v>
      </c>
      <c r="K55135" s="1">
        <v>1E-3</v>
      </c>
      <c r="L55135" s="1">
        <v>2</v>
      </c>
      <c r="M55135" s="1">
        <v>0</v>
      </c>
      <c r="O55135" s="1" t="s">
        <v>541</v>
      </c>
    </row>
    <row r="55136" spans="1:15" x14ac:dyDescent="0.25">
      <c r="A55136" s="1">
        <v>55136</v>
      </c>
      <c r="B55136" s="1" t="b">
        <f>IF(AND(G55136=TRUE(),H55136=TRUE()),IFERROR(MATCH(LEFT(E55137,6),Sheet3!$3:$3,0)&gt;0,"No Section"),FALSE())</f>
        <v>0</v>
      </c>
      <c r="C55136" s="1">
        <f t="shared" si="5154"/>
        <v>44.1</v>
      </c>
      <c r="E55136" s="1" t="str">
        <f t="shared" si="5155"/>
        <v>044100_LP_CAP</v>
      </c>
      <c r="F55136" s="1" t="str">
        <f t="shared" si="5156"/>
        <v>UD Spar Caps</v>
      </c>
      <c r="G55136" s="1" t="b">
        <f t="shared" si="5159"/>
        <v>1</v>
      </c>
      <c r="H55136" s="1" t="b">
        <f t="shared" si="5157"/>
        <v>0</v>
      </c>
      <c r="I55136" s="1">
        <f t="shared" si="5158"/>
        <v>7.0000000000000001E-3</v>
      </c>
      <c r="J55136" s="1" t="s">
        <v>392</v>
      </c>
      <c r="K55136" s="1">
        <v>1E-3</v>
      </c>
      <c r="L55136" s="1">
        <v>2</v>
      </c>
      <c r="M55136" s="1">
        <v>0</v>
      </c>
      <c r="O55136" s="1" t="s">
        <v>541</v>
      </c>
    </row>
    <row r="55137" spans="1:15" x14ac:dyDescent="0.25">
      <c r="A55137" s="1">
        <v>55137</v>
      </c>
      <c r="B55137" s="1" t="b">
        <f>IF(AND(G55137=TRUE(),H55137=TRUE()),IFERROR(MATCH(LEFT(E55138,6),Sheet3!$3:$3,0)&gt;0,"No Section"),FALSE())</f>
        <v>0</v>
      </c>
      <c r="C55137" s="1">
        <f t="shared" si="5154"/>
        <v>44.1</v>
      </c>
      <c r="E55137" s="1" t="str">
        <f t="shared" si="5155"/>
        <v>044100_LP_CAP</v>
      </c>
      <c r="F55137" s="1" t="str">
        <f t="shared" si="5156"/>
        <v>UD Spar Caps</v>
      </c>
      <c r="G55137" s="1" t="b">
        <f t="shared" si="5159"/>
        <v>1</v>
      </c>
      <c r="H55137" s="1" t="b">
        <f t="shared" si="5157"/>
        <v>0</v>
      </c>
      <c r="I55137" s="1">
        <f t="shared" si="5158"/>
        <v>8.0000000000000002E-3</v>
      </c>
      <c r="J55137" s="1" t="s">
        <v>392</v>
      </c>
      <c r="K55137" s="1">
        <v>1E-3</v>
      </c>
      <c r="L55137" s="1">
        <v>2</v>
      </c>
      <c r="M55137" s="1">
        <v>0</v>
      </c>
      <c r="O55137" s="1" t="s">
        <v>541</v>
      </c>
    </row>
    <row r="55138" spans="1:15" x14ac:dyDescent="0.25">
      <c r="A55138" s="1">
        <v>55138</v>
      </c>
      <c r="B55138" s="1" t="b">
        <f>IF(AND(G55138=TRUE(),H55138=TRUE()),IFERROR(MATCH(LEFT(E55139,6),Sheet3!$3:$3,0)&gt;0,"No Section"),FALSE())</f>
        <v>0</v>
      </c>
      <c r="C55138" s="1">
        <f t="shared" si="5154"/>
        <v>44.1</v>
      </c>
      <c r="E55138" s="1" t="str">
        <f t="shared" si="5155"/>
        <v>044100_LP_CAP</v>
      </c>
      <c r="F55138" s="1" t="str">
        <f t="shared" si="5156"/>
        <v>UD Spar Caps</v>
      </c>
      <c r="G55138" s="1" t="b">
        <f t="shared" si="5159"/>
        <v>1</v>
      </c>
      <c r="H55138" s="1" t="b">
        <f t="shared" si="5157"/>
        <v>0</v>
      </c>
      <c r="I55138" s="1">
        <f t="shared" si="5158"/>
        <v>9.0000000000000011E-3</v>
      </c>
      <c r="J55138" s="1" t="s">
        <v>392</v>
      </c>
      <c r="K55138" s="1">
        <v>1E-3</v>
      </c>
      <c r="L55138" s="1">
        <v>2</v>
      </c>
      <c r="M55138" s="1">
        <v>0</v>
      </c>
      <c r="O55138" s="1" t="s">
        <v>541</v>
      </c>
    </row>
    <row r="55139" spans="1:15" x14ac:dyDescent="0.25">
      <c r="A55139" s="1">
        <v>55139</v>
      </c>
      <c r="B55139" s="1" t="b">
        <f>IF(AND(G55139=TRUE(),H55139=TRUE()),IFERROR(MATCH(LEFT(E55140,6),Sheet3!$3:$3,0)&gt;0,"No Section"),FALSE())</f>
        <v>0</v>
      </c>
      <c r="C55139" s="1">
        <f t="shared" si="5154"/>
        <v>44.1</v>
      </c>
      <c r="E55139" s="1" t="str">
        <f t="shared" si="5155"/>
        <v>044100_LP_CAP</v>
      </c>
      <c r="F55139" s="1" t="str">
        <f t="shared" si="5156"/>
        <v>UD Spar Caps</v>
      </c>
      <c r="G55139" s="1" t="b">
        <f t="shared" si="5159"/>
        <v>1</v>
      </c>
      <c r="H55139" s="1" t="b">
        <f t="shared" si="5157"/>
        <v>0</v>
      </c>
      <c r="I55139" s="1">
        <f t="shared" si="5158"/>
        <v>1.0000000000000002E-2</v>
      </c>
      <c r="J55139" s="1" t="s">
        <v>392</v>
      </c>
      <c r="K55139" s="1">
        <v>1E-3</v>
      </c>
      <c r="L55139" s="1">
        <v>2</v>
      </c>
      <c r="M55139" s="1">
        <v>0</v>
      </c>
      <c r="O55139" s="1" t="s">
        <v>541</v>
      </c>
    </row>
    <row r="55140" spans="1:15" x14ac:dyDescent="0.25">
      <c r="A55140" s="1">
        <v>55140</v>
      </c>
      <c r="B55140" s="1" t="b">
        <f>IF(AND(G55140=TRUE(),H55140=TRUE()),IFERROR(MATCH(LEFT(E55141,6),Sheet3!$3:$3,0)&gt;0,"No Section"),FALSE())</f>
        <v>0</v>
      </c>
      <c r="C55140" s="1">
        <f t="shared" si="5154"/>
        <v>44.1</v>
      </c>
      <c r="E55140" s="1" t="str">
        <f t="shared" si="5155"/>
        <v>044100_LP_CAP</v>
      </c>
      <c r="F55140" s="1" t="str">
        <f t="shared" si="5156"/>
        <v>UD Spar Caps</v>
      </c>
      <c r="G55140" s="1" t="b">
        <f t="shared" si="5159"/>
        <v>1</v>
      </c>
      <c r="H55140" s="1" t="b">
        <f t="shared" si="5157"/>
        <v>0</v>
      </c>
      <c r="I55140" s="1">
        <f t="shared" si="5158"/>
        <v>1.1000000000000003E-2</v>
      </c>
      <c r="J55140" s="1" t="s">
        <v>392</v>
      </c>
      <c r="K55140" s="1">
        <v>1E-3</v>
      </c>
      <c r="L55140" s="1">
        <v>2</v>
      </c>
      <c r="M55140" s="1">
        <v>0</v>
      </c>
      <c r="O55140" s="1" t="s">
        <v>541</v>
      </c>
    </row>
    <row r="55141" spans="1:15" x14ac:dyDescent="0.25">
      <c r="A55141" s="1">
        <v>55141</v>
      </c>
      <c r="B55141" s="1" t="b">
        <f>IF(AND(G55141=TRUE(),H55141=TRUE()),IFERROR(MATCH(LEFT(E55142,6),Sheet3!$3:$3,0)&gt;0,"No Section"),FALSE())</f>
        <v>0</v>
      </c>
      <c r="C55141" s="1">
        <f t="shared" si="5154"/>
        <v>44.1</v>
      </c>
      <c r="E55141" s="1" t="str">
        <f t="shared" si="5155"/>
        <v>044100_LP_CAP</v>
      </c>
      <c r="F55141" s="1" t="str">
        <f t="shared" si="5156"/>
        <v>UD Spar Caps</v>
      </c>
      <c r="G55141" s="1" t="b">
        <f t="shared" si="5159"/>
        <v>1</v>
      </c>
      <c r="H55141" s="1" t="b">
        <f t="shared" si="5157"/>
        <v>0</v>
      </c>
      <c r="I55141" s="1">
        <f t="shared" si="5158"/>
        <v>1.2000000000000004E-2</v>
      </c>
      <c r="J55141" s="1" t="s">
        <v>392</v>
      </c>
      <c r="K55141" s="1">
        <v>1E-3</v>
      </c>
      <c r="L55141" s="1">
        <v>2</v>
      </c>
      <c r="M55141" s="1">
        <v>0</v>
      </c>
      <c r="O55141" s="1" t="s">
        <v>541</v>
      </c>
    </row>
    <row r="55142" spans="1:15" x14ac:dyDescent="0.25">
      <c r="A55142" s="1">
        <v>55142</v>
      </c>
      <c r="B55142" s="1" t="b">
        <f>IF(AND(G55142=TRUE(),H55142=TRUE()),IFERROR(MATCH(LEFT(E55143,6),Sheet3!$3:$3,0)&gt;0,"No Section"),FALSE())</f>
        <v>0</v>
      </c>
      <c r="C55142" s="1">
        <f t="shared" si="5154"/>
        <v>44.1</v>
      </c>
      <c r="E55142" s="1" t="str">
        <f t="shared" si="5155"/>
        <v>044100_LP_CAP</v>
      </c>
      <c r="F55142" s="1" t="str">
        <f t="shared" si="5156"/>
        <v>UD Spar Caps</v>
      </c>
      <c r="G55142" s="1" t="b">
        <f t="shared" si="5159"/>
        <v>1</v>
      </c>
      <c r="H55142" s="1" t="b">
        <f t="shared" si="5157"/>
        <v>0</v>
      </c>
      <c r="I55142" s="1">
        <f t="shared" si="5158"/>
        <v>1.3000000000000005E-2</v>
      </c>
      <c r="J55142" s="1" t="s">
        <v>392</v>
      </c>
      <c r="K55142" s="1">
        <v>1E-3</v>
      </c>
      <c r="L55142" s="1">
        <v>2</v>
      </c>
      <c r="M55142" s="1">
        <v>0</v>
      </c>
      <c r="O55142" s="1" t="s">
        <v>541</v>
      </c>
    </row>
    <row r="55143" spans="1:15" x14ac:dyDescent="0.25">
      <c r="A55143" s="1">
        <v>55143</v>
      </c>
      <c r="B55143" s="1" t="b">
        <f>IF(AND(G55143=TRUE(),H55143=TRUE()),IFERROR(MATCH(LEFT(E55144,6),Sheet3!$3:$3,0)&gt;0,"No Section"),FALSE())</f>
        <v>0</v>
      </c>
      <c r="C55143" s="1">
        <f t="shared" si="5154"/>
        <v>44.1</v>
      </c>
      <c r="E55143" s="1" t="str">
        <f t="shared" si="5155"/>
        <v>044100_LP_CAP</v>
      </c>
      <c r="F55143" s="1" t="str">
        <f t="shared" si="5156"/>
        <v>UD Spar Caps</v>
      </c>
      <c r="G55143" s="1" t="b">
        <f t="shared" si="5159"/>
        <v>1</v>
      </c>
      <c r="H55143" s="1" t="b">
        <f t="shared" si="5157"/>
        <v>0</v>
      </c>
      <c r="I55143" s="1">
        <f t="shared" si="5158"/>
        <v>1.4000000000000005E-2</v>
      </c>
      <c r="J55143" s="1" t="s">
        <v>392</v>
      </c>
      <c r="K55143" s="1">
        <v>1E-3</v>
      </c>
      <c r="L55143" s="1">
        <v>2</v>
      </c>
      <c r="M55143" s="1">
        <v>0</v>
      </c>
      <c r="O55143" s="1" t="s">
        <v>541</v>
      </c>
    </row>
    <row r="55144" spans="1:15" x14ac:dyDescent="0.25">
      <c r="A55144" s="1">
        <v>55144</v>
      </c>
      <c r="B55144" s="1" t="b">
        <f>IF(AND(G55144=TRUE(),H55144=TRUE()),IFERROR(MATCH(LEFT(E55145,6),Sheet3!$3:$3,0)&gt;0,"No Section"),FALSE())</f>
        <v>0</v>
      </c>
      <c r="C55144" s="1">
        <f t="shared" si="5154"/>
        <v>44.1</v>
      </c>
      <c r="E55144" s="1" t="str">
        <f t="shared" si="5155"/>
        <v>044100_LP_CAP</v>
      </c>
      <c r="F55144" s="1" t="str">
        <f t="shared" si="5156"/>
        <v>UD Spar Caps</v>
      </c>
      <c r="G55144" s="1" t="b">
        <f t="shared" si="5159"/>
        <v>1</v>
      </c>
      <c r="H55144" s="1" t="b">
        <f t="shared" si="5157"/>
        <v>0</v>
      </c>
      <c r="I55144" s="1">
        <f t="shared" si="5158"/>
        <v>1.5000000000000006E-2</v>
      </c>
      <c r="J55144" s="1" t="s">
        <v>392</v>
      </c>
      <c r="K55144" s="1">
        <v>1E-3</v>
      </c>
      <c r="L55144" s="1">
        <v>2</v>
      </c>
      <c r="M55144" s="1">
        <v>0</v>
      </c>
      <c r="O55144" s="1" t="s">
        <v>541</v>
      </c>
    </row>
    <row r="55145" spans="1:15" x14ac:dyDescent="0.25">
      <c r="A55145" s="1">
        <v>55145</v>
      </c>
      <c r="B55145" s="1" t="b">
        <f>IF(AND(G55145=TRUE(),H55145=TRUE()),IFERROR(MATCH(LEFT(E55146,6),Sheet3!$3:$3,0)&gt;0,"No Section"),FALSE())</f>
        <v>0</v>
      </c>
      <c r="C55145" s="1">
        <f t="shared" si="5154"/>
        <v>44.1</v>
      </c>
      <c r="E55145" s="1" t="str">
        <f t="shared" si="5155"/>
        <v>044100_LP_CAP</v>
      </c>
      <c r="F55145" s="1" t="str">
        <f t="shared" si="5156"/>
        <v>UD Spar Caps</v>
      </c>
      <c r="G55145" s="1" t="b">
        <f t="shared" si="5159"/>
        <v>1</v>
      </c>
      <c r="H55145" s="1" t="b">
        <f t="shared" si="5157"/>
        <v>0</v>
      </c>
      <c r="I55145" s="1">
        <f t="shared" si="5158"/>
        <v>1.6000000000000007E-2</v>
      </c>
      <c r="J55145" s="1" t="s">
        <v>392</v>
      </c>
      <c r="K55145" s="1">
        <v>1E-3</v>
      </c>
      <c r="L55145" s="1">
        <v>2</v>
      </c>
      <c r="M55145" s="1">
        <v>0</v>
      </c>
      <c r="O55145" s="1" t="s">
        <v>541</v>
      </c>
    </row>
    <row r="55146" spans="1:15" x14ac:dyDescent="0.25">
      <c r="A55146" s="1">
        <v>55146</v>
      </c>
      <c r="B55146" s="1" t="b">
        <f>IF(AND(G55146=TRUE(),H55146=TRUE()),IFERROR(MATCH(LEFT(E55147,6),Sheet3!$3:$3,0)&gt;0,"No Section"),FALSE())</f>
        <v>0</v>
      </c>
      <c r="C55146" s="1">
        <f t="shared" si="5154"/>
        <v>44.1</v>
      </c>
      <c r="E55146" s="1" t="str">
        <f t="shared" si="5155"/>
        <v>044100_LP_CAP</v>
      </c>
      <c r="F55146" s="1" t="str">
        <f t="shared" si="5156"/>
        <v>UD Spar Caps</v>
      </c>
      <c r="G55146" s="1" t="b">
        <f t="shared" si="5159"/>
        <v>1</v>
      </c>
      <c r="H55146" s="1" t="b">
        <f t="shared" si="5157"/>
        <v>0</v>
      </c>
      <c r="I55146" s="1">
        <f t="shared" si="5158"/>
        <v>1.7000000000000008E-2</v>
      </c>
      <c r="J55146" s="1" t="s">
        <v>392</v>
      </c>
      <c r="K55146" s="1">
        <v>1E-3</v>
      </c>
      <c r="L55146" s="1">
        <v>2</v>
      </c>
      <c r="M55146" s="1">
        <v>0</v>
      </c>
      <c r="O55146" s="1" t="s">
        <v>541</v>
      </c>
    </row>
    <row r="55147" spans="1:15" x14ac:dyDescent="0.25">
      <c r="A55147" s="1">
        <v>55147</v>
      </c>
      <c r="B55147" s="1" t="b">
        <f>IF(AND(G55147=TRUE(),H55147=TRUE()),IFERROR(MATCH(LEFT(E55148,6),Sheet3!$3:$3,0)&gt;0,"No Section"),FALSE())</f>
        <v>0</v>
      </c>
      <c r="C55147" s="1">
        <f t="shared" si="5154"/>
        <v>44.1</v>
      </c>
      <c r="E55147" s="1" t="str">
        <f t="shared" si="5155"/>
        <v>044100_LP_CAP</v>
      </c>
      <c r="F55147" s="1" t="str">
        <f t="shared" si="5156"/>
        <v>UD Spar Caps</v>
      </c>
      <c r="G55147" s="1" t="b">
        <f t="shared" si="5159"/>
        <v>1</v>
      </c>
      <c r="H55147" s="1" t="b">
        <f t="shared" si="5157"/>
        <v>0</v>
      </c>
      <c r="I55147" s="1">
        <f t="shared" si="5158"/>
        <v>1.8000000000000009E-2</v>
      </c>
      <c r="J55147" s="1" t="s">
        <v>392</v>
      </c>
      <c r="K55147" s="1">
        <v>1E-3</v>
      </c>
      <c r="L55147" s="1">
        <v>2</v>
      </c>
      <c r="M55147" s="1">
        <v>0</v>
      </c>
      <c r="O55147" s="1" t="s">
        <v>541</v>
      </c>
    </row>
    <row r="55148" spans="1:15" x14ac:dyDescent="0.25">
      <c r="A55148" s="1">
        <v>55148</v>
      </c>
      <c r="B55148" s="1" t="b">
        <f>IF(AND(G55148=TRUE(),H55148=TRUE()),IFERROR(MATCH(LEFT(E55149,6),Sheet3!$3:$3,0)&gt;0,"No Section"),FALSE())</f>
        <v>0</v>
      </c>
      <c r="C55148" s="1">
        <f t="shared" si="5154"/>
        <v>44.1</v>
      </c>
      <c r="E55148" s="1" t="str">
        <f t="shared" si="5155"/>
        <v>044100_LP_CAP</v>
      </c>
      <c r="F55148" s="1" t="str">
        <f t="shared" si="5156"/>
        <v>UD Spar Caps</v>
      </c>
      <c r="G55148" s="1" t="b">
        <f t="shared" si="5159"/>
        <v>1</v>
      </c>
      <c r="H55148" s="1" t="b">
        <f t="shared" si="5157"/>
        <v>0</v>
      </c>
      <c r="I55148" s="1">
        <f t="shared" si="5158"/>
        <v>1.900000000000001E-2</v>
      </c>
      <c r="J55148" s="1" t="s">
        <v>392</v>
      </c>
      <c r="K55148" s="1">
        <v>1E-3</v>
      </c>
      <c r="L55148" s="1">
        <v>2</v>
      </c>
      <c r="M55148" s="1">
        <v>0</v>
      </c>
      <c r="O55148" s="1" t="s">
        <v>541</v>
      </c>
    </row>
    <row r="55149" spans="1:15" x14ac:dyDescent="0.25">
      <c r="A55149" s="1">
        <v>55149</v>
      </c>
      <c r="B55149" s="1" t="b">
        <f>IF(AND(G55149=TRUE(),H55149=TRUE()),IFERROR(MATCH(LEFT(E55150,6),Sheet3!$3:$3,0)&gt;0,"No Section"),FALSE())</f>
        <v>0</v>
      </c>
      <c r="C55149" s="1">
        <f t="shared" si="5154"/>
        <v>44.1</v>
      </c>
      <c r="E55149" s="1" t="str">
        <f t="shared" si="5155"/>
        <v>044100_LP_CAP</v>
      </c>
      <c r="F55149" s="1" t="str">
        <f t="shared" si="5156"/>
        <v>UD Spar Caps</v>
      </c>
      <c r="G55149" s="1" t="b">
        <f t="shared" si="5159"/>
        <v>1</v>
      </c>
      <c r="H55149" s="1" t="b">
        <f t="shared" si="5157"/>
        <v>0</v>
      </c>
      <c r="I55149" s="1">
        <f t="shared" si="5158"/>
        <v>2.0000000000000011E-2</v>
      </c>
      <c r="J55149" s="1" t="s">
        <v>392</v>
      </c>
      <c r="K55149" s="1">
        <v>1E-3</v>
      </c>
      <c r="L55149" s="1">
        <v>2</v>
      </c>
      <c r="M55149" s="1">
        <v>0</v>
      </c>
      <c r="O55149" s="1" t="s">
        <v>541</v>
      </c>
    </row>
    <row r="55150" spans="1:15" x14ac:dyDescent="0.25">
      <c r="A55150" s="1">
        <v>55150</v>
      </c>
      <c r="B55150" s="1" t="b">
        <f>IF(AND(G55150=TRUE(),H55150=TRUE()),IFERROR(MATCH(LEFT(E55151,6),Sheet3!$3:$3,0)&gt;0,"No Section"),FALSE())</f>
        <v>0</v>
      </c>
      <c r="C55150" s="1">
        <f t="shared" si="5154"/>
        <v>44.1</v>
      </c>
      <c r="E55150" s="1" t="str">
        <f t="shared" si="5155"/>
        <v>044100_LP_CAP</v>
      </c>
      <c r="F55150" s="1" t="str">
        <f t="shared" si="5156"/>
        <v>UD Spar Caps</v>
      </c>
      <c r="G55150" s="1" t="b">
        <f t="shared" si="5159"/>
        <v>1</v>
      </c>
      <c r="H55150" s="1" t="b">
        <f t="shared" si="5157"/>
        <v>0</v>
      </c>
      <c r="I55150" s="1">
        <f t="shared" si="5158"/>
        <v>2.1000000000000012E-2</v>
      </c>
      <c r="J55150" s="1" t="s">
        <v>392</v>
      </c>
      <c r="K55150" s="1">
        <v>1E-3</v>
      </c>
      <c r="L55150" s="1">
        <v>2</v>
      </c>
      <c r="M55150" s="1">
        <v>0</v>
      </c>
      <c r="O55150" s="1" t="s">
        <v>541</v>
      </c>
    </row>
    <row r="55151" spans="1:15" x14ac:dyDescent="0.25">
      <c r="A55151" s="1">
        <v>55151</v>
      </c>
      <c r="B55151" s="1" t="b">
        <f>IF(AND(G55151=TRUE(),H55151=TRUE()),IFERROR(MATCH(LEFT(E55152,6),Sheet3!$3:$3,0)&gt;0,"No Section"),FALSE())</f>
        <v>0</v>
      </c>
      <c r="C55151" s="1">
        <f t="shared" si="5154"/>
        <v>44.1</v>
      </c>
      <c r="E55151" s="1" t="str">
        <f t="shared" si="5155"/>
        <v>044100_LP_CAP</v>
      </c>
      <c r="F55151" s="1" t="str">
        <f t="shared" si="5156"/>
        <v>UD Spar Caps</v>
      </c>
      <c r="G55151" s="1" t="b">
        <f t="shared" si="5159"/>
        <v>1</v>
      </c>
      <c r="H55151" s="1" t="b">
        <f t="shared" si="5157"/>
        <v>0</v>
      </c>
      <c r="I55151" s="1">
        <f t="shared" si="5158"/>
        <v>2.2000000000000013E-2</v>
      </c>
      <c r="J55151" s="1" t="s">
        <v>392</v>
      </c>
      <c r="K55151" s="1">
        <v>1E-3</v>
      </c>
      <c r="L55151" s="1">
        <v>2</v>
      </c>
      <c r="M55151" s="1">
        <v>0</v>
      </c>
      <c r="O55151" s="1" t="s">
        <v>541</v>
      </c>
    </row>
    <row r="55152" spans="1:15" x14ac:dyDescent="0.25">
      <c r="A55152" s="1">
        <v>55152</v>
      </c>
      <c r="B55152" s="1" t="b">
        <f>IF(AND(G55152=TRUE(),H55152=TRUE()),IFERROR(MATCH(LEFT(E55153,6),Sheet3!$3:$3,0)&gt;0,"No Section"),FALSE())</f>
        <v>0</v>
      </c>
      <c r="C55152" s="1">
        <f t="shared" si="5154"/>
        <v>44.1</v>
      </c>
      <c r="E55152" s="1" t="str">
        <f t="shared" si="5155"/>
        <v>044100_LP_CAP</v>
      </c>
      <c r="F55152" s="1" t="str">
        <f t="shared" si="5156"/>
        <v>UD Spar Caps</v>
      </c>
      <c r="G55152" s="1" t="b">
        <f t="shared" si="5159"/>
        <v>1</v>
      </c>
      <c r="H55152" s="1" t="b">
        <f t="shared" si="5157"/>
        <v>0</v>
      </c>
      <c r="I55152" s="1">
        <f t="shared" si="5158"/>
        <v>2.3000000000000013E-2</v>
      </c>
      <c r="J55152" s="1" t="s">
        <v>392</v>
      </c>
      <c r="K55152" s="1">
        <v>1E-3</v>
      </c>
      <c r="L55152" s="1">
        <v>2</v>
      </c>
      <c r="M55152" s="1">
        <v>0</v>
      </c>
      <c r="O55152" s="1" t="s">
        <v>541</v>
      </c>
    </row>
    <row r="55153" spans="1:15" x14ac:dyDescent="0.25">
      <c r="A55153" s="1">
        <v>55153</v>
      </c>
      <c r="B55153" s="1" t="b">
        <f>IF(AND(G55153=TRUE(),H55153=TRUE()),IFERROR(MATCH(LEFT(E55154,6),Sheet3!$3:$3,0)&gt;0,"No Section"),FALSE())</f>
        <v>0</v>
      </c>
      <c r="C55153" s="1">
        <f t="shared" si="5154"/>
        <v>44.1</v>
      </c>
      <c r="E55153" s="1" t="str">
        <f t="shared" si="5155"/>
        <v>044100_LP_CAP</v>
      </c>
      <c r="F55153" s="1" t="str">
        <f t="shared" si="5156"/>
        <v>UD Spar Caps</v>
      </c>
      <c r="G55153" s="1" t="b">
        <f t="shared" si="5159"/>
        <v>1</v>
      </c>
      <c r="H55153" s="1" t="b">
        <f t="shared" si="5157"/>
        <v>0</v>
      </c>
      <c r="I55153" s="1">
        <f t="shared" si="5158"/>
        <v>2.4000000000000014E-2</v>
      </c>
      <c r="J55153" s="1" t="s">
        <v>392</v>
      </c>
      <c r="K55153" s="1">
        <v>1E-3</v>
      </c>
      <c r="L55153" s="1">
        <v>2</v>
      </c>
      <c r="M55153" s="1">
        <v>0</v>
      </c>
      <c r="O55153" s="1" t="s">
        <v>541</v>
      </c>
    </row>
    <row r="55154" spans="1:15" x14ac:dyDescent="0.25">
      <c r="A55154" s="1">
        <v>55154</v>
      </c>
      <c r="B55154" s="1" t="b">
        <f>IF(AND(G55154=TRUE(),H55154=TRUE()),IFERROR(MATCH(LEFT(E55155,6),Sheet3!$3:$3,0)&gt;0,"No Section"),FALSE())</f>
        <v>0</v>
      </c>
      <c r="C55154" s="1">
        <f t="shared" si="5154"/>
        <v>44.1</v>
      </c>
      <c r="E55154" s="1" t="str">
        <f t="shared" si="5155"/>
        <v>044100_LP_CAP</v>
      </c>
      <c r="F55154" s="1" t="str">
        <f t="shared" si="5156"/>
        <v>UD Spar Caps</v>
      </c>
      <c r="G55154" s="1" t="b">
        <f t="shared" si="5159"/>
        <v>1</v>
      </c>
      <c r="H55154" s="1" t="b">
        <f t="shared" si="5157"/>
        <v>0</v>
      </c>
      <c r="I55154" s="1">
        <f t="shared" si="5158"/>
        <v>2.5000000000000015E-2</v>
      </c>
      <c r="J55154" s="1" t="s">
        <v>392</v>
      </c>
      <c r="K55154" s="1">
        <v>1E-3</v>
      </c>
      <c r="L55154" s="1">
        <v>2</v>
      </c>
      <c r="M55154" s="1">
        <v>0</v>
      </c>
      <c r="O55154" s="1" t="s">
        <v>541</v>
      </c>
    </row>
    <row r="55155" spans="1:15" x14ac:dyDescent="0.25">
      <c r="A55155" s="1">
        <v>55155</v>
      </c>
      <c r="B55155" s="1" t="b">
        <f>IF(AND(G55155=TRUE(),H55155=TRUE()),IFERROR(MATCH(LEFT(E55156,6),Sheet3!$3:$3,0)&gt;0,"No Section"),FALSE())</f>
        <v>0</v>
      </c>
      <c r="C55155" s="1">
        <f t="shared" si="5154"/>
        <v>44.1</v>
      </c>
      <c r="E55155" s="1" t="str">
        <f t="shared" si="5155"/>
        <v>044100_LP_CAP</v>
      </c>
      <c r="F55155" s="1" t="str">
        <f t="shared" si="5156"/>
        <v>UD Spar Caps</v>
      </c>
      <c r="G55155" s="1" t="b">
        <f t="shared" si="5159"/>
        <v>1</v>
      </c>
      <c r="H55155" s="1" t="b">
        <f t="shared" si="5157"/>
        <v>0</v>
      </c>
      <c r="I55155" s="1">
        <f t="shared" si="5158"/>
        <v>2.6000000000000016E-2</v>
      </c>
      <c r="J55155" s="1" t="s">
        <v>392</v>
      </c>
      <c r="K55155" s="1">
        <v>1E-3</v>
      </c>
      <c r="L55155" s="1">
        <v>2</v>
      </c>
      <c r="M55155" s="1">
        <v>0</v>
      </c>
      <c r="O55155" s="1" t="s">
        <v>541</v>
      </c>
    </row>
    <row r="55156" spans="1:15" x14ac:dyDescent="0.25">
      <c r="A55156" s="1">
        <v>55156</v>
      </c>
      <c r="B55156" s="1" t="b">
        <f>IF(AND(G55156=TRUE(),H55156=TRUE()),IFERROR(MATCH(LEFT(E55157,6),Sheet3!$3:$3,0)&gt;0,"No Section"),FALSE())</f>
        <v>0</v>
      </c>
      <c r="C55156" s="1">
        <f t="shared" si="5154"/>
        <v>44.1</v>
      </c>
      <c r="E55156" s="1" t="str">
        <f t="shared" si="5155"/>
        <v>044100_LP_CAP</v>
      </c>
      <c r="F55156" s="1" t="str">
        <f t="shared" si="5156"/>
        <v>UD Spar Caps</v>
      </c>
      <c r="G55156" s="1" t="b">
        <f t="shared" si="5159"/>
        <v>1</v>
      </c>
      <c r="H55156" s="1" t="b">
        <f t="shared" si="5157"/>
        <v>0</v>
      </c>
      <c r="I55156" s="1">
        <f t="shared" si="5158"/>
        <v>2.7000000000000017E-2</v>
      </c>
      <c r="J55156" s="1" t="s">
        <v>392</v>
      </c>
      <c r="K55156" s="1">
        <v>1E-3</v>
      </c>
      <c r="L55156" s="1">
        <v>2</v>
      </c>
      <c r="M55156" s="1">
        <v>0</v>
      </c>
      <c r="O55156" s="1" t="s">
        <v>541</v>
      </c>
    </row>
    <row r="55157" spans="1:15" x14ac:dyDescent="0.25">
      <c r="A55157" s="1">
        <v>55157</v>
      </c>
      <c r="B55157" s="1" t="b">
        <f>IF(AND(G55157=TRUE(),H55157=TRUE()),IFERROR(MATCH(LEFT(E55158,6),Sheet3!$3:$3,0)&gt;0,"No Section"),FALSE())</f>
        <v>0</v>
      </c>
      <c r="C55157" s="1">
        <f t="shared" si="5154"/>
        <v>44.1</v>
      </c>
      <c r="E55157" s="1" t="str">
        <f t="shared" si="5155"/>
        <v>044100_LP_CAP</v>
      </c>
      <c r="F55157" s="1" t="str">
        <f t="shared" si="5156"/>
        <v>UD Spar Caps</v>
      </c>
      <c r="G55157" s="1" t="b">
        <f t="shared" si="5159"/>
        <v>1</v>
      </c>
      <c r="H55157" s="1" t="b">
        <f t="shared" si="5157"/>
        <v>0</v>
      </c>
      <c r="I55157" s="1">
        <f t="shared" si="5158"/>
        <v>2.8000000000000018E-2</v>
      </c>
      <c r="J55157" s="1" t="s">
        <v>392</v>
      </c>
      <c r="K55157" s="1">
        <v>1E-3</v>
      </c>
      <c r="L55157" s="1">
        <v>2</v>
      </c>
      <c r="M55157" s="1">
        <v>0</v>
      </c>
      <c r="O55157" s="1" t="s">
        <v>541</v>
      </c>
    </row>
    <row r="55158" spans="1:15" x14ac:dyDescent="0.25">
      <c r="A55158" s="1">
        <v>55158</v>
      </c>
      <c r="B55158" s="1" t="str">
        <f>IF(AND(G55158=TRUE(),H55158=TRUE()),IFERROR(MATCH(LEFT(E55159,6),Sheet3!$3:$3,0)&gt;0,"No Section"),FALSE())</f>
        <v>No Section</v>
      </c>
      <c r="C55158" s="1">
        <f t="shared" si="5154"/>
        <v>44.1</v>
      </c>
      <c r="D55158" s="1" t="str">
        <f>RIGHT(E55158,LEN(E55158)-7)</f>
        <v>LP_CAP</v>
      </c>
      <c r="E55158" s="1" t="str">
        <f t="shared" si="5155"/>
        <v>044100_LP_CAP</v>
      </c>
      <c r="F55158" s="1" t="str">
        <f t="shared" si="5156"/>
        <v>UD Spar Caps</v>
      </c>
      <c r="G55158" s="1" t="b">
        <f t="shared" si="5159"/>
        <v>1</v>
      </c>
      <c r="H55158" s="1" t="b">
        <f t="shared" si="5157"/>
        <v>1</v>
      </c>
      <c r="I55158" s="1">
        <f t="shared" si="5158"/>
        <v>2.9000000000000019E-2</v>
      </c>
      <c r="J55158" s="1" t="s">
        <v>392</v>
      </c>
      <c r="K55158" s="1">
        <v>1E-3</v>
      </c>
      <c r="L55158" s="1">
        <v>2</v>
      </c>
      <c r="M55158" s="1">
        <v>0</v>
      </c>
      <c r="O55158" s="1" t="s">
        <v>541</v>
      </c>
    </row>
    <row r="55159" spans="1:15" x14ac:dyDescent="0.25">
      <c r="A55159" s="1">
        <v>55159</v>
      </c>
      <c r="B55159" s="1" t="b">
        <f>IF(AND(G55159=TRUE(),H55159=TRUE()),IFERROR(MATCH(LEFT(E55160,6),Sheet3!$3:$3,0)&gt;0,"No Section"),FALSE())</f>
        <v>0</v>
      </c>
      <c r="C55159" s="1">
        <f t="shared" si="5154"/>
        <v>44.1</v>
      </c>
      <c r="E55159" s="1" t="str">
        <f t="shared" si="5155"/>
        <v>044100_LP_CAP</v>
      </c>
      <c r="F55159" s="1" t="str">
        <f t="shared" si="5156"/>
        <v/>
      </c>
      <c r="G55159" s="1" t="b">
        <f t="shared" si="5159"/>
        <v>1</v>
      </c>
      <c r="H55159" s="1" t="b">
        <f t="shared" si="5157"/>
        <v>0</v>
      </c>
      <c r="I55159" s="1" t="e">
        <f t="shared" si="5158"/>
        <v>#VALUE!</v>
      </c>
      <c r="J55159" s="1" t="s">
        <v>394</v>
      </c>
      <c r="K55159" s="1" t="s">
        <v>395</v>
      </c>
    </row>
    <row r="55160" spans="1:15" x14ac:dyDescent="0.25">
      <c r="A55160" s="1">
        <v>55160</v>
      </c>
      <c r="B55160" s="1" t="b">
        <f>IF(AND(G55160=TRUE(),H55160=TRUE()),IFERROR(MATCH(LEFT(E55161,6),Sheet3!$3:$3,0)&gt;0,"No Section"),FALSE())</f>
        <v>0</v>
      </c>
      <c r="C55160" s="1">
        <f t="shared" si="5154"/>
        <v>44.1</v>
      </c>
      <c r="E55160" s="1" t="str">
        <f t="shared" si="5155"/>
        <v>044100_LP_CAP</v>
      </c>
      <c r="F55160" s="1" t="str">
        <f t="shared" si="5156"/>
        <v/>
      </c>
      <c r="G55160" s="1" t="b">
        <f t="shared" si="5159"/>
        <v>1</v>
      </c>
      <c r="H55160" s="1" t="b">
        <f t="shared" si="5157"/>
        <v>0</v>
      </c>
      <c r="I55160" s="1" t="e">
        <f t="shared" si="5158"/>
        <v>#VALUE!</v>
      </c>
    </row>
    <row r="55161" spans="1:15" x14ac:dyDescent="0.25">
      <c r="A55161" s="1">
        <v>55161</v>
      </c>
      <c r="B55161" s="1" t="b">
        <f>IF(AND(G55161=TRUE(),H55161=TRUE()),IFERROR(MATCH(LEFT(E55162,6),Sheet3!$3:$3,0)&gt;0,"No Section"),FALSE())</f>
        <v>0</v>
      </c>
      <c r="C55161" s="1">
        <f t="shared" si="5154"/>
        <v>44.1</v>
      </c>
      <c r="E55161" s="1" t="str">
        <f t="shared" si="5155"/>
        <v>044100_LP_CAP</v>
      </c>
      <c r="F55161" s="1" t="str">
        <f t="shared" si="5156"/>
        <v/>
      </c>
      <c r="G55161" s="1" t="b">
        <f t="shared" si="5159"/>
        <v>1</v>
      </c>
      <c r="H55161" s="1" t="b">
        <f t="shared" si="5157"/>
        <v>0</v>
      </c>
      <c r="I55161" s="1" t="e">
        <f t="shared" si="5158"/>
        <v>#VALUE!</v>
      </c>
      <c r="J55161" s="1" t="s">
        <v>1180</v>
      </c>
    </row>
    <row r="55162" spans="1:15" x14ac:dyDescent="0.25">
      <c r="A55162" s="1">
        <v>55162</v>
      </c>
      <c r="B55162" s="1" t="b">
        <f>IF(AND(G55162=TRUE(),H55162=TRUE()),IFERROR(MATCH(LEFT(E55163,6),Sheet3!$3:$3,0)&gt;0,"No Section"),FALSE())</f>
        <v>0</v>
      </c>
      <c r="C55162" s="1">
        <f t="shared" si="5154"/>
        <v>44.1</v>
      </c>
      <c r="E55162" s="1" t="str">
        <f t="shared" si="5155"/>
        <v>044100_LP_CAP</v>
      </c>
      <c r="F55162" s="1" t="str">
        <f t="shared" si="5156"/>
        <v/>
      </c>
      <c r="G55162" s="1" t="b">
        <f t="shared" si="5159"/>
        <v>0</v>
      </c>
      <c r="H55162" s="1" t="b">
        <f t="shared" si="5157"/>
        <v>0</v>
      </c>
      <c r="I55162" s="1" t="e">
        <f t="shared" si="5158"/>
        <v>#VALUE!</v>
      </c>
      <c r="J55162" s="1" t="s">
        <v>390</v>
      </c>
      <c r="K55162" s="1">
        <v>1781</v>
      </c>
      <c r="L55162" s="1" t="s">
        <v>391</v>
      </c>
    </row>
    <row r="55163" spans="1:15" x14ac:dyDescent="0.25">
      <c r="A55163" s="1">
        <v>55163</v>
      </c>
      <c r="B55163" s="1" t="b">
        <f>IF(AND(G55163=TRUE(),H55163=TRUE()),IFERROR(MATCH(LEFT(E55164,6),Sheet3!$3:$3,0)&gt;0,"No Section"),FALSE())</f>
        <v>0</v>
      </c>
      <c r="C55163" s="1">
        <f t="shared" si="5154"/>
        <v>44.1</v>
      </c>
      <c r="E55163" s="1" t="str">
        <f t="shared" si="5155"/>
        <v>044100_LP_CAP</v>
      </c>
      <c r="F55163" s="1" t="str">
        <f t="shared" si="5156"/>
        <v>Gelcoat</v>
      </c>
      <c r="G55163" s="1" t="b">
        <f t="shared" si="5159"/>
        <v>0</v>
      </c>
      <c r="H55163" s="1" t="b">
        <f t="shared" si="5157"/>
        <v>1</v>
      </c>
      <c r="I55163" s="1">
        <f t="shared" si="5158"/>
        <v>5.0000000000000001E-4</v>
      </c>
      <c r="J55163" s="1" t="s">
        <v>392</v>
      </c>
      <c r="K55163" s="1">
        <v>5.0000000000000001E-4</v>
      </c>
      <c r="L55163" s="1">
        <v>3</v>
      </c>
      <c r="M55163" s="1">
        <v>0</v>
      </c>
      <c r="O55163" s="1" t="s">
        <v>16</v>
      </c>
    </row>
    <row r="55164" spans="1:15" x14ac:dyDescent="0.25">
      <c r="A55164" s="1">
        <v>55164</v>
      </c>
      <c r="B55164" s="1" t="b">
        <f>IF(AND(G55164=TRUE(),H55164=TRUE()),IFERROR(MATCH(LEFT(E55165,6),Sheet3!$3:$3,0)&gt;0,"No Section"),FALSE())</f>
        <v>0</v>
      </c>
      <c r="C55164" s="1">
        <f t="shared" si="5154"/>
        <v>44.1</v>
      </c>
      <c r="E55164" s="1" t="str">
        <f t="shared" si="5155"/>
        <v>044100_LP_CAP</v>
      </c>
      <c r="F55164" s="1" t="str">
        <f t="shared" si="5156"/>
        <v>Triax Shell</v>
      </c>
      <c r="G55164" s="1" t="b">
        <f t="shared" si="5159"/>
        <v>0</v>
      </c>
      <c r="H55164" s="1" t="b">
        <f t="shared" si="5157"/>
        <v>1</v>
      </c>
      <c r="I55164" s="1">
        <f t="shared" si="5158"/>
        <v>1E-3</v>
      </c>
      <c r="J55164" s="1" t="s">
        <v>392</v>
      </c>
      <c r="K55164" s="1">
        <v>1E-3</v>
      </c>
      <c r="L55164" s="1">
        <v>6</v>
      </c>
      <c r="M55164" s="1">
        <v>0</v>
      </c>
      <c r="O55164" s="1" t="s">
        <v>393</v>
      </c>
    </row>
    <row r="55165" spans="1:15" x14ac:dyDescent="0.25">
      <c r="A55165" s="1">
        <v>55165</v>
      </c>
      <c r="B55165" s="1" t="b">
        <f>IF(AND(G55165=TRUE(),H55165=TRUE()),IFERROR(MATCH(LEFT(E55166,6),Sheet3!$3:$3,0)&gt;0,"No Section"),FALSE())</f>
        <v>0</v>
      </c>
      <c r="C55165" s="1">
        <f t="shared" si="5154"/>
        <v>44.1</v>
      </c>
      <c r="E55165" s="1" t="str">
        <f t="shared" si="5155"/>
        <v>044100_LP_CAP</v>
      </c>
      <c r="F55165" s="1" t="str">
        <f t="shared" si="5156"/>
        <v>UD Spar Caps</v>
      </c>
      <c r="G55165" s="1" t="b">
        <f t="shared" si="5159"/>
        <v>0</v>
      </c>
      <c r="H55165" s="1" t="b">
        <f t="shared" si="5157"/>
        <v>0</v>
      </c>
      <c r="I55165" s="1">
        <f t="shared" si="5158"/>
        <v>1E-3</v>
      </c>
      <c r="J55165" s="1" t="s">
        <v>392</v>
      </c>
      <c r="K55165" s="1">
        <v>1E-3</v>
      </c>
      <c r="L55165" s="1">
        <v>2</v>
      </c>
      <c r="M55165" s="1">
        <v>0</v>
      </c>
      <c r="O55165" s="1" t="s">
        <v>541</v>
      </c>
    </row>
    <row r="55166" spans="1:15" x14ac:dyDescent="0.25">
      <c r="A55166" s="1">
        <v>55166</v>
      </c>
      <c r="B55166" s="1" t="b">
        <f>IF(AND(G55166=TRUE(),H55166=TRUE()),IFERROR(MATCH(LEFT(E55167,6),Sheet3!$3:$3,0)&gt;0,"No Section"),FALSE())</f>
        <v>0</v>
      </c>
      <c r="C55166" s="1">
        <f t="shared" si="5154"/>
        <v>44.1</v>
      </c>
      <c r="E55166" s="1" t="str">
        <f t="shared" si="5155"/>
        <v>044100_LP_CAP</v>
      </c>
      <c r="F55166" s="1" t="str">
        <f t="shared" si="5156"/>
        <v>UD Spar Caps</v>
      </c>
      <c r="G55166" s="1" t="b">
        <f t="shared" si="5159"/>
        <v>0</v>
      </c>
      <c r="H55166" s="1" t="b">
        <f t="shared" si="5157"/>
        <v>0</v>
      </c>
      <c r="I55166" s="1">
        <f t="shared" si="5158"/>
        <v>2E-3</v>
      </c>
      <c r="J55166" s="1" t="s">
        <v>392</v>
      </c>
      <c r="K55166" s="1">
        <v>1E-3</v>
      </c>
      <c r="L55166" s="1">
        <v>2</v>
      </c>
      <c r="M55166" s="1">
        <v>0</v>
      </c>
      <c r="O55166" s="1" t="s">
        <v>541</v>
      </c>
    </row>
    <row r="55167" spans="1:15" x14ac:dyDescent="0.25">
      <c r="A55167" s="1">
        <v>55167</v>
      </c>
      <c r="B55167" s="1" t="b">
        <f>IF(AND(G55167=TRUE(),H55167=TRUE()),IFERROR(MATCH(LEFT(E55168,6),Sheet3!$3:$3,0)&gt;0,"No Section"),FALSE())</f>
        <v>0</v>
      </c>
      <c r="C55167" s="1">
        <f t="shared" si="5154"/>
        <v>44.1</v>
      </c>
      <c r="E55167" s="1" t="str">
        <f t="shared" si="5155"/>
        <v>044100_LP_CAP</v>
      </c>
      <c r="F55167" s="1" t="str">
        <f t="shared" si="5156"/>
        <v>UD Spar Caps</v>
      </c>
      <c r="G55167" s="1" t="b">
        <f t="shared" si="5159"/>
        <v>0</v>
      </c>
      <c r="H55167" s="1" t="b">
        <f t="shared" si="5157"/>
        <v>0</v>
      </c>
      <c r="I55167" s="1">
        <f t="shared" si="5158"/>
        <v>3.0000000000000001E-3</v>
      </c>
      <c r="J55167" s="1" t="s">
        <v>392</v>
      </c>
      <c r="K55167" s="1">
        <v>1E-3</v>
      </c>
      <c r="L55167" s="1">
        <v>2</v>
      </c>
      <c r="M55167" s="1">
        <v>0</v>
      </c>
      <c r="O55167" s="1" t="s">
        <v>541</v>
      </c>
    </row>
    <row r="55168" spans="1:15" x14ac:dyDescent="0.25">
      <c r="A55168" s="1">
        <v>55168</v>
      </c>
      <c r="B55168" s="1" t="b">
        <f>IF(AND(G55168=TRUE(),H55168=TRUE()),IFERROR(MATCH(LEFT(E55169,6),Sheet3!$3:$3,0)&gt;0,"No Section"),FALSE())</f>
        <v>0</v>
      </c>
      <c r="C55168" s="1">
        <f t="shared" si="5154"/>
        <v>44.1</v>
      </c>
      <c r="E55168" s="1" t="str">
        <f t="shared" si="5155"/>
        <v>044100_LP_CAP</v>
      </c>
      <c r="F55168" s="1" t="str">
        <f t="shared" si="5156"/>
        <v>UD Spar Caps</v>
      </c>
      <c r="G55168" s="1" t="b">
        <f t="shared" si="5159"/>
        <v>0</v>
      </c>
      <c r="H55168" s="1" t="b">
        <f t="shared" si="5157"/>
        <v>0</v>
      </c>
      <c r="I55168" s="1">
        <f t="shared" si="5158"/>
        <v>4.0000000000000001E-3</v>
      </c>
      <c r="J55168" s="1" t="s">
        <v>392</v>
      </c>
      <c r="K55168" s="1">
        <v>1E-3</v>
      </c>
      <c r="L55168" s="1">
        <v>2</v>
      </c>
      <c r="M55168" s="1">
        <v>0</v>
      </c>
      <c r="O55168" s="1" t="s">
        <v>541</v>
      </c>
    </row>
    <row r="55169" spans="1:15" x14ac:dyDescent="0.25">
      <c r="A55169" s="1">
        <v>55169</v>
      </c>
      <c r="B55169" s="1" t="b">
        <f>IF(AND(G55169=TRUE(),H55169=TRUE()),IFERROR(MATCH(LEFT(E55170,6),Sheet3!$3:$3,0)&gt;0,"No Section"),FALSE())</f>
        <v>0</v>
      </c>
      <c r="C55169" s="1">
        <f t="shared" si="5154"/>
        <v>44.1</v>
      </c>
      <c r="E55169" s="1" t="str">
        <f t="shared" si="5155"/>
        <v>044100_LP_CAP</v>
      </c>
      <c r="F55169" s="1" t="str">
        <f t="shared" si="5156"/>
        <v>UD Spar Caps</v>
      </c>
      <c r="G55169" s="1" t="b">
        <f t="shared" si="5159"/>
        <v>0</v>
      </c>
      <c r="H55169" s="1" t="b">
        <f t="shared" si="5157"/>
        <v>0</v>
      </c>
      <c r="I55169" s="1">
        <f t="shared" si="5158"/>
        <v>5.0000000000000001E-3</v>
      </c>
      <c r="J55169" s="1" t="s">
        <v>392</v>
      </c>
      <c r="K55169" s="1">
        <v>1E-3</v>
      </c>
      <c r="L55169" s="1">
        <v>2</v>
      </c>
      <c r="M55169" s="1">
        <v>0</v>
      </c>
      <c r="O55169" s="1" t="s">
        <v>541</v>
      </c>
    </row>
    <row r="55170" spans="1:15" x14ac:dyDescent="0.25">
      <c r="A55170" s="1">
        <v>55170</v>
      </c>
      <c r="B55170" s="1" t="b">
        <f>IF(AND(G55170=TRUE(),H55170=TRUE()),IFERROR(MATCH(LEFT(E55171,6),Sheet3!$3:$3,0)&gt;0,"No Section"),FALSE())</f>
        <v>0</v>
      </c>
      <c r="C55170" s="1">
        <f t="shared" si="5154"/>
        <v>44.1</v>
      </c>
      <c r="E55170" s="1" t="str">
        <f t="shared" si="5155"/>
        <v>044100_LP_CAP</v>
      </c>
      <c r="F55170" s="1" t="str">
        <f t="shared" si="5156"/>
        <v>UD Spar Caps</v>
      </c>
      <c r="G55170" s="1" t="b">
        <f t="shared" si="5159"/>
        <v>0</v>
      </c>
      <c r="H55170" s="1" t="b">
        <f t="shared" si="5157"/>
        <v>0</v>
      </c>
      <c r="I55170" s="1">
        <f t="shared" si="5158"/>
        <v>6.0000000000000001E-3</v>
      </c>
      <c r="J55170" s="1" t="s">
        <v>392</v>
      </c>
      <c r="K55170" s="1">
        <v>1E-3</v>
      </c>
      <c r="L55170" s="1">
        <v>2</v>
      </c>
      <c r="M55170" s="1">
        <v>0</v>
      </c>
      <c r="O55170" s="1" t="s">
        <v>541</v>
      </c>
    </row>
    <row r="55171" spans="1:15" x14ac:dyDescent="0.25">
      <c r="A55171" s="1">
        <v>55171</v>
      </c>
      <c r="B55171" s="1" t="b">
        <f>IF(AND(G55171=TRUE(),H55171=TRUE()),IFERROR(MATCH(LEFT(E55172,6),Sheet3!$3:$3,0)&gt;0,"No Section"),FALSE())</f>
        <v>0</v>
      </c>
      <c r="C55171" s="1">
        <f t="shared" si="5154"/>
        <v>44.1</v>
      </c>
      <c r="E55171" s="1" t="str">
        <f t="shared" si="5155"/>
        <v>044100_LP_CAP</v>
      </c>
      <c r="F55171" s="1" t="str">
        <f t="shared" si="5156"/>
        <v>UD Spar Caps</v>
      </c>
      <c r="G55171" s="1" t="b">
        <f t="shared" si="5159"/>
        <v>0</v>
      </c>
      <c r="H55171" s="1" t="b">
        <f t="shared" si="5157"/>
        <v>0</v>
      </c>
      <c r="I55171" s="1">
        <f t="shared" si="5158"/>
        <v>7.0000000000000001E-3</v>
      </c>
      <c r="J55171" s="1" t="s">
        <v>392</v>
      </c>
      <c r="K55171" s="1">
        <v>1E-3</v>
      </c>
      <c r="L55171" s="1">
        <v>2</v>
      </c>
      <c r="M55171" s="1">
        <v>0</v>
      </c>
      <c r="O55171" s="1" t="s">
        <v>541</v>
      </c>
    </row>
    <row r="55172" spans="1:15" x14ac:dyDescent="0.25">
      <c r="A55172" s="1">
        <v>55172</v>
      </c>
      <c r="B55172" s="1" t="b">
        <f>IF(AND(G55172=TRUE(),H55172=TRUE()),IFERROR(MATCH(LEFT(E55173,6),Sheet3!$3:$3,0)&gt;0,"No Section"),FALSE())</f>
        <v>0</v>
      </c>
      <c r="C55172" s="1">
        <f t="shared" si="5154"/>
        <v>44.1</v>
      </c>
      <c r="E55172" s="1" t="str">
        <f t="shared" si="5155"/>
        <v>044100_LP_CAP</v>
      </c>
      <c r="F55172" s="1" t="str">
        <f t="shared" si="5156"/>
        <v>UD Spar Caps</v>
      </c>
      <c r="G55172" s="1" t="b">
        <f t="shared" si="5159"/>
        <v>0</v>
      </c>
      <c r="H55172" s="1" t="b">
        <f t="shared" si="5157"/>
        <v>0</v>
      </c>
      <c r="I55172" s="1">
        <f t="shared" si="5158"/>
        <v>8.0000000000000002E-3</v>
      </c>
      <c r="J55172" s="1" t="s">
        <v>392</v>
      </c>
      <c r="K55172" s="1">
        <v>1E-3</v>
      </c>
      <c r="L55172" s="1">
        <v>2</v>
      </c>
      <c r="M55172" s="1">
        <v>0</v>
      </c>
      <c r="O55172" s="1" t="s">
        <v>541</v>
      </c>
    </row>
    <row r="55173" spans="1:15" x14ac:dyDescent="0.25">
      <c r="A55173" s="1">
        <v>55173</v>
      </c>
      <c r="B55173" s="1" t="b">
        <f>IF(AND(G55173=TRUE(),H55173=TRUE()),IFERROR(MATCH(LEFT(E55174,6),Sheet3!$3:$3,0)&gt;0,"No Section"),FALSE())</f>
        <v>0</v>
      </c>
      <c r="C55173" s="1">
        <f t="shared" si="5154"/>
        <v>44.1</v>
      </c>
      <c r="E55173" s="1" t="str">
        <f t="shared" si="5155"/>
        <v>044100_LP_CAP</v>
      </c>
      <c r="F55173" s="1" t="str">
        <f t="shared" si="5156"/>
        <v>UD Spar Caps</v>
      </c>
      <c r="G55173" s="1" t="b">
        <f t="shared" si="5159"/>
        <v>0</v>
      </c>
      <c r="H55173" s="1" t="b">
        <f t="shared" si="5157"/>
        <v>0</v>
      </c>
      <c r="I55173" s="1">
        <f t="shared" si="5158"/>
        <v>9.0000000000000011E-3</v>
      </c>
      <c r="J55173" s="1" t="s">
        <v>392</v>
      </c>
      <c r="K55173" s="1">
        <v>1E-3</v>
      </c>
      <c r="L55173" s="1">
        <v>2</v>
      </c>
      <c r="M55173" s="1">
        <v>0</v>
      </c>
      <c r="O55173" s="1" t="s">
        <v>541</v>
      </c>
    </row>
    <row r="55174" spans="1:15" x14ac:dyDescent="0.25">
      <c r="A55174" s="1">
        <v>55174</v>
      </c>
      <c r="B55174" s="1" t="b">
        <f>IF(AND(G55174=TRUE(),H55174=TRUE()),IFERROR(MATCH(LEFT(E55175,6),Sheet3!$3:$3,0)&gt;0,"No Section"),FALSE())</f>
        <v>0</v>
      </c>
      <c r="C55174" s="1">
        <f t="shared" si="5154"/>
        <v>44.1</v>
      </c>
      <c r="E55174" s="1" t="str">
        <f t="shared" si="5155"/>
        <v>044100_LP_CAP</v>
      </c>
      <c r="F55174" s="1" t="str">
        <f t="shared" si="5156"/>
        <v>UD Spar Caps</v>
      </c>
      <c r="G55174" s="1" t="b">
        <f t="shared" si="5159"/>
        <v>0</v>
      </c>
      <c r="H55174" s="1" t="b">
        <f t="shared" si="5157"/>
        <v>0</v>
      </c>
      <c r="I55174" s="1">
        <f t="shared" si="5158"/>
        <v>1.0000000000000002E-2</v>
      </c>
      <c r="J55174" s="1" t="s">
        <v>392</v>
      </c>
      <c r="K55174" s="1">
        <v>1E-3</v>
      </c>
      <c r="L55174" s="1">
        <v>2</v>
      </c>
      <c r="M55174" s="1">
        <v>0</v>
      </c>
      <c r="O55174" s="1" t="s">
        <v>541</v>
      </c>
    </row>
    <row r="55175" spans="1:15" x14ac:dyDescent="0.25">
      <c r="A55175" s="1">
        <v>55175</v>
      </c>
      <c r="B55175" s="1" t="b">
        <f>IF(AND(G55175=TRUE(),H55175=TRUE()),IFERROR(MATCH(LEFT(E55176,6),Sheet3!$3:$3,0)&gt;0,"No Section"),FALSE())</f>
        <v>0</v>
      </c>
      <c r="C55175" s="1">
        <f t="shared" si="5154"/>
        <v>44.1</v>
      </c>
      <c r="E55175" s="1" t="str">
        <f t="shared" si="5155"/>
        <v>044100_LP_CAP</v>
      </c>
      <c r="F55175" s="1" t="str">
        <f t="shared" si="5156"/>
        <v>UD Spar Caps</v>
      </c>
      <c r="G55175" s="1" t="b">
        <f t="shared" si="5159"/>
        <v>0</v>
      </c>
      <c r="H55175" s="1" t="b">
        <f t="shared" si="5157"/>
        <v>0</v>
      </c>
      <c r="I55175" s="1">
        <f t="shared" si="5158"/>
        <v>1.1000000000000003E-2</v>
      </c>
      <c r="J55175" s="1" t="s">
        <v>392</v>
      </c>
      <c r="K55175" s="1">
        <v>1E-3</v>
      </c>
      <c r="L55175" s="1">
        <v>2</v>
      </c>
      <c r="M55175" s="1">
        <v>0</v>
      </c>
      <c r="O55175" s="1" t="s">
        <v>541</v>
      </c>
    </row>
    <row r="55176" spans="1:15" x14ac:dyDescent="0.25">
      <c r="A55176" s="1">
        <v>55176</v>
      </c>
      <c r="B55176" s="1" t="b">
        <f>IF(AND(G55176=TRUE(),H55176=TRUE()),IFERROR(MATCH(LEFT(E55177,6),Sheet3!$3:$3,0)&gt;0,"No Section"),FALSE())</f>
        <v>0</v>
      </c>
      <c r="C55176" s="1">
        <f t="shared" si="5154"/>
        <v>44.1</v>
      </c>
      <c r="E55176" s="1" t="str">
        <f t="shared" si="5155"/>
        <v>044100_LP_CAP</v>
      </c>
      <c r="F55176" s="1" t="str">
        <f t="shared" si="5156"/>
        <v>UD Spar Caps</v>
      </c>
      <c r="G55176" s="1" t="b">
        <f t="shared" si="5159"/>
        <v>0</v>
      </c>
      <c r="H55176" s="1" t="b">
        <f t="shared" si="5157"/>
        <v>0</v>
      </c>
      <c r="I55176" s="1">
        <f t="shared" si="5158"/>
        <v>1.2000000000000004E-2</v>
      </c>
      <c r="J55176" s="1" t="s">
        <v>392</v>
      </c>
      <c r="K55176" s="1">
        <v>1E-3</v>
      </c>
      <c r="L55176" s="1">
        <v>2</v>
      </c>
      <c r="M55176" s="1">
        <v>0</v>
      </c>
      <c r="O55176" s="1" t="s">
        <v>541</v>
      </c>
    </row>
    <row r="55177" spans="1:15" x14ac:dyDescent="0.25">
      <c r="A55177" s="1">
        <v>55177</v>
      </c>
      <c r="B55177" s="1" t="b">
        <f>IF(AND(G55177=TRUE(),H55177=TRUE()),IFERROR(MATCH(LEFT(E55178,6),Sheet3!$3:$3,0)&gt;0,"No Section"),FALSE())</f>
        <v>0</v>
      </c>
      <c r="C55177" s="1">
        <f t="shared" si="5154"/>
        <v>44.1</v>
      </c>
      <c r="E55177" s="1" t="str">
        <f t="shared" si="5155"/>
        <v>044100_LP_CAP</v>
      </c>
      <c r="F55177" s="1" t="str">
        <f t="shared" si="5156"/>
        <v>UD Spar Caps</v>
      </c>
      <c r="G55177" s="1" t="b">
        <f t="shared" si="5159"/>
        <v>0</v>
      </c>
      <c r="H55177" s="1" t="b">
        <f t="shared" si="5157"/>
        <v>0</v>
      </c>
      <c r="I55177" s="1">
        <f t="shared" si="5158"/>
        <v>1.3000000000000005E-2</v>
      </c>
      <c r="J55177" s="1" t="s">
        <v>392</v>
      </c>
      <c r="K55177" s="1">
        <v>1E-3</v>
      </c>
      <c r="L55177" s="1">
        <v>2</v>
      </c>
      <c r="M55177" s="1">
        <v>0</v>
      </c>
      <c r="O55177" s="1" t="s">
        <v>541</v>
      </c>
    </row>
    <row r="55178" spans="1:15" x14ac:dyDescent="0.25">
      <c r="A55178" s="1">
        <v>55178</v>
      </c>
      <c r="B55178" s="1" t="b">
        <f>IF(AND(G55178=TRUE(),H55178=TRUE()),IFERROR(MATCH(LEFT(E55179,6),Sheet3!$3:$3,0)&gt;0,"No Section"),FALSE())</f>
        <v>0</v>
      </c>
      <c r="C55178" s="1">
        <f t="shared" si="5154"/>
        <v>44.1</v>
      </c>
      <c r="E55178" s="1" t="str">
        <f t="shared" si="5155"/>
        <v>044100_LP_CAP</v>
      </c>
      <c r="F55178" s="1" t="str">
        <f t="shared" si="5156"/>
        <v>UD Spar Caps</v>
      </c>
      <c r="G55178" s="1" t="b">
        <f t="shared" si="5159"/>
        <v>0</v>
      </c>
      <c r="H55178" s="1" t="b">
        <f t="shared" si="5157"/>
        <v>0</v>
      </c>
      <c r="I55178" s="1">
        <f t="shared" si="5158"/>
        <v>1.4000000000000005E-2</v>
      </c>
      <c r="J55178" s="1" t="s">
        <v>392</v>
      </c>
      <c r="K55178" s="1">
        <v>1E-3</v>
      </c>
      <c r="L55178" s="1">
        <v>2</v>
      </c>
      <c r="M55178" s="1">
        <v>0</v>
      </c>
      <c r="O55178" s="1" t="s">
        <v>541</v>
      </c>
    </row>
    <row r="55179" spans="1:15" x14ac:dyDescent="0.25">
      <c r="A55179" s="1">
        <v>55179</v>
      </c>
      <c r="B55179" s="1" t="b">
        <f>IF(AND(G55179=TRUE(),H55179=TRUE()),IFERROR(MATCH(LEFT(E55180,6),Sheet3!$3:$3,0)&gt;0,"No Section"),FALSE())</f>
        <v>0</v>
      </c>
      <c r="C55179" s="1">
        <f t="shared" si="5154"/>
        <v>44.1</v>
      </c>
      <c r="E55179" s="1" t="str">
        <f t="shared" si="5155"/>
        <v>044100_LP_CAP</v>
      </c>
      <c r="F55179" s="1" t="str">
        <f t="shared" si="5156"/>
        <v>UD Spar Caps</v>
      </c>
      <c r="G55179" s="1" t="b">
        <f t="shared" si="5159"/>
        <v>0</v>
      </c>
      <c r="H55179" s="1" t="b">
        <f t="shared" si="5157"/>
        <v>0</v>
      </c>
      <c r="I55179" s="1">
        <f t="shared" si="5158"/>
        <v>1.5000000000000006E-2</v>
      </c>
      <c r="J55179" s="1" t="s">
        <v>392</v>
      </c>
      <c r="K55179" s="1">
        <v>1E-3</v>
      </c>
      <c r="L55179" s="1">
        <v>2</v>
      </c>
      <c r="M55179" s="1">
        <v>0</v>
      </c>
      <c r="O55179" s="1" t="s">
        <v>541</v>
      </c>
    </row>
    <row r="55180" spans="1:15" x14ac:dyDescent="0.25">
      <c r="A55180" s="1">
        <v>55180</v>
      </c>
      <c r="B55180" s="1" t="b">
        <f>IF(AND(G55180=TRUE(),H55180=TRUE()),IFERROR(MATCH(LEFT(E55181,6),Sheet3!$3:$3,0)&gt;0,"No Section"),FALSE())</f>
        <v>0</v>
      </c>
      <c r="C55180" s="1">
        <f t="shared" si="5154"/>
        <v>44.1</v>
      </c>
      <c r="E55180" s="1" t="str">
        <f t="shared" si="5155"/>
        <v>044100_LP_CAP</v>
      </c>
      <c r="F55180" s="1" t="str">
        <f t="shared" si="5156"/>
        <v>UD Spar Caps</v>
      </c>
      <c r="G55180" s="1" t="b">
        <f t="shared" si="5159"/>
        <v>0</v>
      </c>
      <c r="H55180" s="1" t="b">
        <f t="shared" si="5157"/>
        <v>0</v>
      </c>
      <c r="I55180" s="1">
        <f t="shared" si="5158"/>
        <v>1.6000000000000007E-2</v>
      </c>
      <c r="J55180" s="1" t="s">
        <v>392</v>
      </c>
      <c r="K55180" s="1">
        <v>1E-3</v>
      </c>
      <c r="L55180" s="1">
        <v>2</v>
      </c>
      <c r="M55180" s="1">
        <v>0</v>
      </c>
      <c r="O55180" s="1" t="s">
        <v>541</v>
      </c>
    </row>
    <row r="55181" spans="1:15" x14ac:dyDescent="0.25">
      <c r="A55181" s="1">
        <v>55181</v>
      </c>
      <c r="B55181" s="1" t="b">
        <f>IF(AND(G55181=TRUE(),H55181=TRUE()),IFERROR(MATCH(LEFT(E55182,6),Sheet3!$3:$3,0)&gt;0,"No Section"),FALSE())</f>
        <v>0</v>
      </c>
      <c r="C55181" s="1">
        <f t="shared" si="5154"/>
        <v>44.1</v>
      </c>
      <c r="E55181" s="1" t="str">
        <f t="shared" si="5155"/>
        <v>044100_LP_CAP</v>
      </c>
      <c r="F55181" s="1" t="str">
        <f t="shared" si="5156"/>
        <v>UD Spar Caps</v>
      </c>
      <c r="G55181" s="1" t="b">
        <f t="shared" si="5159"/>
        <v>0</v>
      </c>
      <c r="H55181" s="1" t="b">
        <f t="shared" si="5157"/>
        <v>0</v>
      </c>
      <c r="I55181" s="1">
        <f t="shared" si="5158"/>
        <v>1.7000000000000008E-2</v>
      </c>
      <c r="J55181" s="1" t="s">
        <v>392</v>
      </c>
      <c r="K55181" s="1">
        <v>1E-3</v>
      </c>
      <c r="L55181" s="1">
        <v>2</v>
      </c>
      <c r="M55181" s="1">
        <v>0</v>
      </c>
      <c r="O55181" s="1" t="s">
        <v>541</v>
      </c>
    </row>
    <row r="55182" spans="1:15" x14ac:dyDescent="0.25">
      <c r="A55182" s="1">
        <v>55182</v>
      </c>
      <c r="B55182" s="1" t="b">
        <f>IF(AND(G55182=TRUE(),H55182=TRUE()),IFERROR(MATCH(LEFT(E55183,6),Sheet3!$3:$3,0)&gt;0,"No Section"),FALSE())</f>
        <v>0</v>
      </c>
      <c r="C55182" s="1">
        <f t="shared" si="5154"/>
        <v>44.1</v>
      </c>
      <c r="E55182" s="1" t="str">
        <f t="shared" si="5155"/>
        <v>044100_LP_CAP</v>
      </c>
      <c r="F55182" s="1" t="str">
        <f t="shared" si="5156"/>
        <v>UD Spar Caps</v>
      </c>
      <c r="G55182" s="1" t="b">
        <f t="shared" si="5159"/>
        <v>0</v>
      </c>
      <c r="H55182" s="1" t="b">
        <f t="shared" si="5157"/>
        <v>0</v>
      </c>
      <c r="I55182" s="1">
        <f t="shared" si="5158"/>
        <v>1.8000000000000009E-2</v>
      </c>
      <c r="J55182" s="1" t="s">
        <v>392</v>
      </c>
      <c r="K55182" s="1">
        <v>1E-3</v>
      </c>
      <c r="L55182" s="1">
        <v>2</v>
      </c>
      <c r="M55182" s="1">
        <v>0</v>
      </c>
      <c r="O55182" s="1" t="s">
        <v>541</v>
      </c>
    </row>
    <row r="55183" spans="1:15" x14ac:dyDescent="0.25">
      <c r="A55183" s="1">
        <v>55183</v>
      </c>
      <c r="B55183" s="1" t="b">
        <f>IF(AND(G55183=TRUE(),H55183=TRUE()),IFERROR(MATCH(LEFT(E55184,6),Sheet3!$3:$3,0)&gt;0,"No Section"),FALSE())</f>
        <v>0</v>
      </c>
      <c r="C55183" s="1">
        <f t="shared" si="5154"/>
        <v>44.1</v>
      </c>
      <c r="E55183" s="1" t="str">
        <f t="shared" si="5155"/>
        <v>044100_LP_CAP</v>
      </c>
      <c r="F55183" s="1" t="str">
        <f t="shared" si="5156"/>
        <v>UD Spar Caps</v>
      </c>
      <c r="G55183" s="1" t="b">
        <f t="shared" si="5159"/>
        <v>0</v>
      </c>
      <c r="H55183" s="1" t="b">
        <f t="shared" si="5157"/>
        <v>0</v>
      </c>
      <c r="I55183" s="1">
        <f t="shared" si="5158"/>
        <v>1.900000000000001E-2</v>
      </c>
      <c r="J55183" s="1" t="s">
        <v>392</v>
      </c>
      <c r="K55183" s="1">
        <v>1E-3</v>
      </c>
      <c r="L55183" s="1">
        <v>2</v>
      </c>
      <c r="M55183" s="1">
        <v>0</v>
      </c>
      <c r="O55183" s="1" t="s">
        <v>541</v>
      </c>
    </row>
    <row r="55184" spans="1:15" x14ac:dyDescent="0.25">
      <c r="A55184" s="1">
        <v>55184</v>
      </c>
      <c r="B55184" s="1" t="b">
        <f>IF(AND(G55184=TRUE(),H55184=TRUE()),IFERROR(MATCH(LEFT(E55185,6),Sheet3!$3:$3,0)&gt;0,"No Section"),FALSE())</f>
        <v>0</v>
      </c>
      <c r="C55184" s="1">
        <f t="shared" si="5154"/>
        <v>44.1</v>
      </c>
      <c r="E55184" s="1" t="str">
        <f t="shared" si="5155"/>
        <v>044100_LP_CAP</v>
      </c>
      <c r="F55184" s="1" t="str">
        <f t="shared" si="5156"/>
        <v>UD Spar Caps</v>
      </c>
      <c r="G55184" s="1" t="b">
        <f t="shared" si="5159"/>
        <v>0</v>
      </c>
      <c r="H55184" s="1" t="b">
        <f t="shared" si="5157"/>
        <v>0</v>
      </c>
      <c r="I55184" s="1">
        <f t="shared" si="5158"/>
        <v>2.0000000000000011E-2</v>
      </c>
      <c r="J55184" s="1" t="s">
        <v>392</v>
      </c>
      <c r="K55184" s="1">
        <v>1E-3</v>
      </c>
      <c r="L55184" s="1">
        <v>2</v>
      </c>
      <c r="M55184" s="1">
        <v>0</v>
      </c>
      <c r="O55184" s="1" t="s">
        <v>541</v>
      </c>
    </row>
    <row r="55185" spans="1:15" x14ac:dyDescent="0.25">
      <c r="A55185" s="1">
        <v>55185</v>
      </c>
      <c r="B55185" s="1" t="b">
        <f>IF(AND(G55185=TRUE(),H55185=TRUE()),IFERROR(MATCH(LEFT(E55186,6),Sheet3!$3:$3,0)&gt;0,"No Section"),FALSE())</f>
        <v>0</v>
      </c>
      <c r="C55185" s="1">
        <f t="shared" si="5154"/>
        <v>44.1</v>
      </c>
      <c r="E55185" s="1" t="str">
        <f t="shared" si="5155"/>
        <v>044100_LP_CAP</v>
      </c>
      <c r="F55185" s="1" t="str">
        <f t="shared" si="5156"/>
        <v>UD Spar Caps</v>
      </c>
      <c r="G55185" s="1" t="b">
        <f t="shared" si="5159"/>
        <v>0</v>
      </c>
      <c r="H55185" s="1" t="b">
        <f t="shared" si="5157"/>
        <v>0</v>
      </c>
      <c r="I55185" s="1">
        <f t="shared" si="5158"/>
        <v>2.1000000000000012E-2</v>
      </c>
      <c r="J55185" s="1" t="s">
        <v>392</v>
      </c>
      <c r="K55185" s="1">
        <v>1E-3</v>
      </c>
      <c r="L55185" s="1">
        <v>2</v>
      </c>
      <c r="M55185" s="1">
        <v>0</v>
      </c>
      <c r="O55185" s="1" t="s">
        <v>541</v>
      </c>
    </row>
    <row r="55186" spans="1:15" x14ac:dyDescent="0.25">
      <c r="A55186" s="1">
        <v>55186</v>
      </c>
      <c r="B55186" s="1" t="b">
        <f>IF(AND(G55186=TRUE(),H55186=TRUE()),IFERROR(MATCH(LEFT(E55187,6),Sheet3!$3:$3,0)&gt;0,"No Section"),FALSE())</f>
        <v>0</v>
      </c>
      <c r="C55186" s="1">
        <f t="shared" si="5154"/>
        <v>44.1</v>
      </c>
      <c r="E55186" s="1" t="str">
        <f t="shared" si="5155"/>
        <v>044100_LP_CAP</v>
      </c>
      <c r="F55186" s="1" t="str">
        <f t="shared" si="5156"/>
        <v>UD Spar Caps</v>
      </c>
      <c r="G55186" s="1" t="b">
        <f t="shared" si="5159"/>
        <v>0</v>
      </c>
      <c r="H55186" s="1" t="b">
        <f t="shared" si="5157"/>
        <v>0</v>
      </c>
      <c r="I55186" s="1">
        <f t="shared" si="5158"/>
        <v>2.2000000000000013E-2</v>
      </c>
      <c r="J55186" s="1" t="s">
        <v>392</v>
      </c>
      <c r="K55186" s="1">
        <v>1E-3</v>
      </c>
      <c r="L55186" s="1">
        <v>2</v>
      </c>
      <c r="M55186" s="1">
        <v>0</v>
      </c>
      <c r="O55186" s="1" t="s">
        <v>541</v>
      </c>
    </row>
    <row r="55187" spans="1:15" x14ac:dyDescent="0.25">
      <c r="A55187" s="1">
        <v>55187</v>
      </c>
      <c r="B55187" s="1" t="b">
        <f>IF(AND(G55187=TRUE(),H55187=TRUE()),IFERROR(MATCH(LEFT(E55188,6),Sheet3!$3:$3,0)&gt;0,"No Section"),FALSE())</f>
        <v>0</v>
      </c>
      <c r="C55187" s="1">
        <f t="shared" si="5154"/>
        <v>44.1</v>
      </c>
      <c r="E55187" s="1" t="str">
        <f t="shared" si="5155"/>
        <v>044100_LP_CAP</v>
      </c>
      <c r="F55187" s="1" t="str">
        <f t="shared" si="5156"/>
        <v>UD Spar Caps</v>
      </c>
      <c r="G55187" s="1" t="b">
        <f t="shared" si="5159"/>
        <v>0</v>
      </c>
      <c r="H55187" s="1" t="b">
        <f t="shared" si="5157"/>
        <v>0</v>
      </c>
      <c r="I55187" s="1">
        <f t="shared" si="5158"/>
        <v>2.3000000000000013E-2</v>
      </c>
      <c r="J55187" s="1" t="s">
        <v>392</v>
      </c>
      <c r="K55187" s="1">
        <v>1E-3</v>
      </c>
      <c r="L55187" s="1">
        <v>2</v>
      </c>
      <c r="M55187" s="1">
        <v>0</v>
      </c>
      <c r="O55187" s="1" t="s">
        <v>541</v>
      </c>
    </row>
    <row r="55188" spans="1:15" x14ac:dyDescent="0.25">
      <c r="A55188" s="1">
        <v>55188</v>
      </c>
      <c r="B55188" s="1" t="b">
        <f>IF(AND(G55188=TRUE(),H55188=TRUE()),IFERROR(MATCH(LEFT(E55189,6),Sheet3!$3:$3,0)&gt;0,"No Section"),FALSE())</f>
        <v>0</v>
      </c>
      <c r="C55188" s="1">
        <f t="shared" ref="C55188:C55251" si="5160">LEFT(E55188,6)/1000</f>
        <v>44.1</v>
      </c>
      <c r="E55188" s="1" t="str">
        <f t="shared" ref="E55188:E55251" si="5161">IF(J55189=$J$149,RIGHT(J55188,LEN(J55188)-5),E55187)</f>
        <v>044100_LP_CAP</v>
      </c>
      <c r="F55188" s="1" t="str">
        <f t="shared" ref="F55188:F55251" si="5162">IF(J55188=$J$150,VLOOKUP(L55188,$U$2:$V$7,2,FALSE()),"")</f>
        <v>UD Spar Caps</v>
      </c>
      <c r="G55188" s="1" t="b">
        <f t="shared" si="5159"/>
        <v>0</v>
      </c>
      <c r="H55188" s="1" t="b">
        <f t="shared" ref="H55188:H55251" si="5163">IF(F55188=F55189,FALSE(),IF(J55188=$J$150,TRUE(),FALSE()))</f>
        <v>0</v>
      </c>
      <c r="I55188" s="1">
        <f t="shared" ref="I55188:I55251" si="5164">IF(F55188=F55187,I55187,0)+K55188</f>
        <v>2.4000000000000014E-2</v>
      </c>
      <c r="J55188" s="1" t="s">
        <v>392</v>
      </c>
      <c r="K55188" s="1">
        <v>1E-3</v>
      </c>
      <c r="L55188" s="1">
        <v>2</v>
      </c>
      <c r="M55188" s="1">
        <v>0</v>
      </c>
      <c r="O55188" s="1" t="s">
        <v>541</v>
      </c>
    </row>
    <row r="55189" spans="1:15" x14ac:dyDescent="0.25">
      <c r="A55189" s="1">
        <v>55189</v>
      </c>
      <c r="B55189" s="1" t="b">
        <f>IF(AND(G55189=TRUE(),H55189=TRUE()),IFERROR(MATCH(LEFT(E55190,6),Sheet3!$3:$3,0)&gt;0,"No Section"),FALSE())</f>
        <v>0</v>
      </c>
      <c r="C55189" s="1">
        <f t="shared" si="5160"/>
        <v>44.1</v>
      </c>
      <c r="E55189" s="1" t="str">
        <f t="shared" si="5161"/>
        <v>044100_LP_CAP</v>
      </c>
      <c r="F55189" s="1" t="str">
        <f t="shared" si="5162"/>
        <v>UD Spar Caps</v>
      </c>
      <c r="G55189" s="1" t="b">
        <f t="shared" ref="G55189:G55252" si="5165">IF(J55189=$J$149,IF(E55188=E55187,FALSE(),TRUE()),G55188)</f>
        <v>0</v>
      </c>
      <c r="H55189" s="1" t="b">
        <f t="shared" si="5163"/>
        <v>0</v>
      </c>
      <c r="I55189" s="1">
        <f t="shared" si="5164"/>
        <v>2.5000000000000015E-2</v>
      </c>
      <c r="J55189" s="1" t="s">
        <v>392</v>
      </c>
      <c r="K55189" s="1">
        <v>1E-3</v>
      </c>
      <c r="L55189" s="1">
        <v>2</v>
      </c>
      <c r="M55189" s="1">
        <v>0</v>
      </c>
      <c r="O55189" s="1" t="s">
        <v>541</v>
      </c>
    </row>
    <row r="55190" spans="1:15" x14ac:dyDescent="0.25">
      <c r="A55190" s="1">
        <v>55190</v>
      </c>
      <c r="B55190" s="1" t="b">
        <f>IF(AND(G55190=TRUE(),H55190=TRUE()),IFERROR(MATCH(LEFT(E55191,6),Sheet3!$3:$3,0)&gt;0,"No Section"),FALSE())</f>
        <v>0</v>
      </c>
      <c r="C55190" s="1">
        <f t="shared" si="5160"/>
        <v>44.1</v>
      </c>
      <c r="E55190" s="1" t="str">
        <f t="shared" si="5161"/>
        <v>044100_LP_CAP</v>
      </c>
      <c r="F55190" s="1" t="str">
        <f t="shared" si="5162"/>
        <v>UD Spar Caps</v>
      </c>
      <c r="G55190" s="1" t="b">
        <f t="shared" si="5165"/>
        <v>0</v>
      </c>
      <c r="H55190" s="1" t="b">
        <f t="shared" si="5163"/>
        <v>0</v>
      </c>
      <c r="I55190" s="1">
        <f t="shared" si="5164"/>
        <v>2.6000000000000016E-2</v>
      </c>
      <c r="J55190" s="1" t="s">
        <v>392</v>
      </c>
      <c r="K55190" s="1">
        <v>1E-3</v>
      </c>
      <c r="L55190" s="1">
        <v>2</v>
      </c>
      <c r="M55190" s="1">
        <v>0</v>
      </c>
      <c r="O55190" s="1" t="s">
        <v>541</v>
      </c>
    </row>
    <row r="55191" spans="1:15" x14ac:dyDescent="0.25">
      <c r="A55191" s="1">
        <v>55191</v>
      </c>
      <c r="B55191" s="1" t="b">
        <f>IF(AND(G55191=TRUE(),H55191=TRUE()),IFERROR(MATCH(LEFT(E55192,6),Sheet3!$3:$3,0)&gt;0,"No Section"),FALSE())</f>
        <v>0</v>
      </c>
      <c r="C55191" s="1">
        <f t="shared" si="5160"/>
        <v>44.1</v>
      </c>
      <c r="E55191" s="1" t="str">
        <f t="shared" si="5161"/>
        <v>044100_LP_CAP</v>
      </c>
      <c r="F55191" s="1" t="str">
        <f t="shared" si="5162"/>
        <v>UD Spar Caps</v>
      </c>
      <c r="G55191" s="1" t="b">
        <f t="shared" si="5165"/>
        <v>0</v>
      </c>
      <c r="H55191" s="1" t="b">
        <f t="shared" si="5163"/>
        <v>0</v>
      </c>
      <c r="I55191" s="1">
        <f t="shared" si="5164"/>
        <v>2.7000000000000017E-2</v>
      </c>
      <c r="J55191" s="1" t="s">
        <v>392</v>
      </c>
      <c r="K55191" s="1">
        <v>1E-3</v>
      </c>
      <c r="L55191" s="1">
        <v>2</v>
      </c>
      <c r="M55191" s="1">
        <v>0</v>
      </c>
      <c r="O55191" s="1" t="s">
        <v>541</v>
      </c>
    </row>
    <row r="55192" spans="1:15" x14ac:dyDescent="0.25">
      <c r="A55192" s="1">
        <v>55192</v>
      </c>
      <c r="B55192" s="1" t="b">
        <f>IF(AND(G55192=TRUE(),H55192=TRUE()),IFERROR(MATCH(LEFT(E55193,6),Sheet3!$3:$3,0)&gt;0,"No Section"),FALSE())</f>
        <v>0</v>
      </c>
      <c r="C55192" s="1">
        <f t="shared" si="5160"/>
        <v>44.1</v>
      </c>
      <c r="E55192" s="1" t="str">
        <f t="shared" si="5161"/>
        <v>044100_LP_CAP</v>
      </c>
      <c r="F55192" s="1" t="str">
        <f t="shared" si="5162"/>
        <v>UD Spar Caps</v>
      </c>
      <c r="G55192" s="1" t="b">
        <f t="shared" si="5165"/>
        <v>0</v>
      </c>
      <c r="H55192" s="1" t="b">
        <f t="shared" si="5163"/>
        <v>0</v>
      </c>
      <c r="I55192" s="1">
        <f t="shared" si="5164"/>
        <v>2.8000000000000018E-2</v>
      </c>
      <c r="J55192" s="1" t="s">
        <v>392</v>
      </c>
      <c r="K55192" s="1">
        <v>1E-3</v>
      </c>
      <c r="L55192" s="1">
        <v>2</v>
      </c>
      <c r="M55192" s="1">
        <v>0</v>
      </c>
      <c r="O55192" s="1" t="s">
        <v>541</v>
      </c>
    </row>
    <row r="55193" spans="1:15" x14ac:dyDescent="0.25">
      <c r="A55193" s="1">
        <v>55193</v>
      </c>
      <c r="B55193" s="1" t="b">
        <f>IF(AND(G55193=TRUE(),H55193=TRUE()),IFERROR(MATCH(LEFT(E55194,6),Sheet3!$3:$3,0)&gt;0,"No Section"),FALSE())</f>
        <v>0</v>
      </c>
      <c r="C55193" s="1">
        <f t="shared" si="5160"/>
        <v>44.1</v>
      </c>
      <c r="E55193" s="1" t="str">
        <f t="shared" si="5161"/>
        <v>044100_LP_CAP</v>
      </c>
      <c r="F55193" s="1" t="str">
        <f t="shared" si="5162"/>
        <v>UD Spar Caps</v>
      </c>
      <c r="G55193" s="1" t="b">
        <f t="shared" si="5165"/>
        <v>0</v>
      </c>
      <c r="H55193" s="1" t="b">
        <f t="shared" si="5163"/>
        <v>1</v>
      </c>
      <c r="I55193" s="1">
        <f t="shared" si="5164"/>
        <v>2.9000000000000019E-2</v>
      </c>
      <c r="J55193" s="1" t="s">
        <v>392</v>
      </c>
      <c r="K55193" s="1">
        <v>1E-3</v>
      </c>
      <c r="L55193" s="1">
        <v>2</v>
      </c>
      <c r="M55193" s="1">
        <v>0</v>
      </c>
      <c r="O55193" s="1" t="s">
        <v>541</v>
      </c>
    </row>
    <row r="55194" spans="1:15" x14ac:dyDescent="0.25">
      <c r="A55194" s="1">
        <v>55194</v>
      </c>
      <c r="B55194" s="1" t="b">
        <f>IF(AND(G55194=TRUE(),H55194=TRUE()),IFERROR(MATCH(LEFT(E55195,6),Sheet3!$3:$3,0)&gt;0,"No Section"),FALSE())</f>
        <v>0</v>
      </c>
      <c r="C55194" s="1">
        <f t="shared" si="5160"/>
        <v>44.1</v>
      </c>
      <c r="E55194" s="1" t="str">
        <f t="shared" si="5161"/>
        <v>044100_LP_CAP</v>
      </c>
      <c r="F55194" s="1" t="str">
        <f t="shared" si="5162"/>
        <v/>
      </c>
      <c r="G55194" s="1" t="b">
        <f t="shared" si="5165"/>
        <v>0</v>
      </c>
      <c r="H55194" s="1" t="b">
        <f t="shared" si="5163"/>
        <v>0</v>
      </c>
      <c r="I55194" s="1" t="e">
        <f t="shared" si="5164"/>
        <v>#VALUE!</v>
      </c>
      <c r="J55194" s="1" t="s">
        <v>394</v>
      </c>
      <c r="K55194" s="1" t="s">
        <v>396</v>
      </c>
    </row>
    <row r="55195" spans="1:15" x14ac:dyDescent="0.25">
      <c r="A55195" s="1">
        <v>55195</v>
      </c>
      <c r="B55195" s="1" t="b">
        <f>IF(AND(G55195=TRUE(),H55195=TRUE()),IFERROR(MATCH(LEFT(E55196,6),Sheet3!$3:$3,0)&gt;0,"No Section"),FALSE())</f>
        <v>0</v>
      </c>
      <c r="C55195" s="1">
        <f t="shared" si="5160"/>
        <v>44.1</v>
      </c>
      <c r="E55195" s="1" t="str">
        <f t="shared" si="5161"/>
        <v>044100_LP_CAP</v>
      </c>
      <c r="F55195" s="1" t="str">
        <f t="shared" si="5162"/>
        <v/>
      </c>
      <c r="G55195" s="1" t="b">
        <f t="shared" si="5165"/>
        <v>0</v>
      </c>
      <c r="H55195" s="1" t="b">
        <f t="shared" si="5163"/>
        <v>0</v>
      </c>
      <c r="I55195" s="1" t="e">
        <f t="shared" si="5164"/>
        <v>#VALUE!</v>
      </c>
    </row>
    <row r="55196" spans="1:15" x14ac:dyDescent="0.25">
      <c r="A55196" s="1">
        <v>55196</v>
      </c>
      <c r="B55196" s="1" t="b">
        <f>IF(AND(G55196=TRUE(),H55196=TRUE()),IFERROR(MATCH(LEFT(E55197,6),Sheet3!$3:$3,0)&gt;0,"No Section"),FALSE())</f>
        <v>0</v>
      </c>
      <c r="C55196" s="1">
        <f t="shared" si="5160"/>
        <v>44.1</v>
      </c>
      <c r="E55196" s="1" t="str">
        <f t="shared" si="5161"/>
        <v>044100_LP_FLAT</v>
      </c>
      <c r="F55196" s="1" t="str">
        <f t="shared" si="5162"/>
        <v/>
      </c>
      <c r="G55196" s="1" t="b">
        <f t="shared" si="5165"/>
        <v>0</v>
      </c>
      <c r="H55196" s="1" t="b">
        <f t="shared" si="5163"/>
        <v>0</v>
      </c>
      <c r="I55196" s="1" t="e">
        <f t="shared" si="5164"/>
        <v>#VALUE!</v>
      </c>
      <c r="J55196" s="1" t="s">
        <v>1181</v>
      </c>
    </row>
    <row r="55197" spans="1:15" x14ac:dyDescent="0.25">
      <c r="A55197" s="1">
        <v>55197</v>
      </c>
      <c r="B55197" s="1" t="b">
        <f>IF(AND(G55197=TRUE(),H55197=TRUE()),IFERROR(MATCH(LEFT(E55198,6),Sheet3!$3:$3,0)&gt;0,"No Section"),FALSE())</f>
        <v>0</v>
      </c>
      <c r="C55197" s="1">
        <f t="shared" si="5160"/>
        <v>44.1</v>
      </c>
      <c r="E55197" s="1" t="str">
        <f t="shared" si="5161"/>
        <v>044100_LP_FLAT</v>
      </c>
      <c r="F55197" s="1" t="str">
        <f t="shared" si="5162"/>
        <v/>
      </c>
      <c r="G55197" s="1" t="b">
        <f t="shared" si="5165"/>
        <v>1</v>
      </c>
      <c r="H55197" s="1" t="b">
        <f t="shared" si="5163"/>
        <v>0</v>
      </c>
      <c r="I55197" s="1" t="e">
        <f t="shared" si="5164"/>
        <v>#VALUE!</v>
      </c>
      <c r="J55197" s="1" t="s">
        <v>390</v>
      </c>
      <c r="K55197" s="1">
        <v>782</v>
      </c>
      <c r="L55197" s="1" t="s">
        <v>391</v>
      </c>
    </row>
    <row r="55198" spans="1:15" x14ac:dyDescent="0.25">
      <c r="A55198" s="1">
        <v>55198</v>
      </c>
      <c r="B55198" s="1" t="str">
        <f>IF(AND(G55198=TRUE(),H55198=TRUE()),IFERROR(MATCH(LEFT(E55199,6),Sheet3!$3:$3,0)&gt;0,"No Section"),FALSE())</f>
        <v>No Section</v>
      </c>
      <c r="C55198" s="1">
        <f t="shared" si="5160"/>
        <v>44.1</v>
      </c>
      <c r="D55198" s="1" t="str">
        <f>RIGHT(E55198,LEN(E55198)-7)</f>
        <v>LP_FLAT</v>
      </c>
      <c r="E55198" s="1" t="str">
        <f t="shared" si="5161"/>
        <v>044100_LP_FLAT</v>
      </c>
      <c r="F55198" s="1" t="str">
        <f t="shared" si="5162"/>
        <v>Gelcoat</v>
      </c>
      <c r="G55198" s="1" t="b">
        <f t="shared" si="5165"/>
        <v>1</v>
      </c>
      <c r="H55198" s="1" t="b">
        <f t="shared" si="5163"/>
        <v>1</v>
      </c>
      <c r="I55198" s="1">
        <f t="shared" si="5164"/>
        <v>5.0000000000000001E-4</v>
      </c>
      <c r="J55198" s="1" t="s">
        <v>392</v>
      </c>
      <c r="K55198" s="1">
        <v>5.0000000000000001E-4</v>
      </c>
      <c r="L55198" s="1">
        <v>3</v>
      </c>
      <c r="M55198" s="1">
        <v>0</v>
      </c>
      <c r="O55198" s="1" t="s">
        <v>16</v>
      </c>
    </row>
    <row r="55199" spans="1:15" x14ac:dyDescent="0.25">
      <c r="A55199" s="1">
        <v>55199</v>
      </c>
      <c r="B55199" s="1" t="str">
        <f>IF(AND(G55199=TRUE(),H55199=TRUE()),IFERROR(MATCH(LEFT(E55200,6),Sheet3!$3:$3,0)&gt;0,"No Section"),FALSE())</f>
        <v>No Section</v>
      </c>
      <c r="C55199" s="1">
        <f t="shared" si="5160"/>
        <v>44.1</v>
      </c>
      <c r="D55199" s="1" t="str">
        <f>RIGHT(E55199,LEN(E55199)-7)</f>
        <v>LP_FLAT</v>
      </c>
      <c r="E55199" s="1" t="str">
        <f t="shared" si="5161"/>
        <v>044100_LP_FLAT</v>
      </c>
      <c r="F55199" s="1" t="str">
        <f t="shared" si="5162"/>
        <v>Triax Shell</v>
      </c>
      <c r="G55199" s="1" t="b">
        <f t="shared" si="5165"/>
        <v>1</v>
      </c>
      <c r="H55199" s="1" t="b">
        <f t="shared" si="5163"/>
        <v>1</v>
      </c>
      <c r="I55199" s="1">
        <f t="shared" si="5164"/>
        <v>1E-3</v>
      </c>
      <c r="J55199" s="1" t="s">
        <v>392</v>
      </c>
      <c r="K55199" s="1">
        <v>1E-3</v>
      </c>
      <c r="L55199" s="1">
        <v>6</v>
      </c>
      <c r="M55199" s="1">
        <v>0</v>
      </c>
      <c r="O55199" s="1" t="s">
        <v>393</v>
      </c>
    </row>
    <row r="55200" spans="1:15" x14ac:dyDescent="0.25">
      <c r="A55200" s="1">
        <v>55200</v>
      </c>
      <c r="B55200" s="1" t="str">
        <f>IF(AND(G55200=TRUE(),H55200=TRUE()),IFERROR(MATCH(LEFT(E55201,6),Sheet3!$3:$3,0)&gt;0,"No Section"),FALSE())</f>
        <v>No Section</v>
      </c>
      <c r="C55200" s="1">
        <f t="shared" si="5160"/>
        <v>44.1</v>
      </c>
      <c r="D55200" s="1" t="str">
        <f>RIGHT(E55200,LEN(E55200)-7)</f>
        <v>LP_FLAT</v>
      </c>
      <c r="E55200" s="1" t="str">
        <f t="shared" si="5161"/>
        <v>044100_LP_FLAT</v>
      </c>
      <c r="F55200" s="1" t="str">
        <f t="shared" si="5162"/>
        <v>UD LE/TE</v>
      </c>
      <c r="G55200" s="1" t="b">
        <f t="shared" si="5165"/>
        <v>1</v>
      </c>
      <c r="H55200" s="1" t="b">
        <f t="shared" si="5163"/>
        <v>1</v>
      </c>
      <c r="I55200" s="1">
        <f t="shared" si="5164"/>
        <v>1E-3</v>
      </c>
      <c r="J55200" s="1" t="s">
        <v>392</v>
      </c>
      <c r="K55200" s="1">
        <v>1E-3</v>
      </c>
      <c r="L55200" s="1">
        <v>1</v>
      </c>
      <c r="M55200" s="1">
        <v>0</v>
      </c>
      <c r="O55200" s="1" t="s">
        <v>543</v>
      </c>
    </row>
    <row r="55201" spans="1:15" x14ac:dyDescent="0.25">
      <c r="A55201" s="1">
        <v>55201</v>
      </c>
      <c r="B55201" s="1" t="b">
        <f>IF(AND(G55201=TRUE(),H55201=TRUE()),IFERROR(MATCH(LEFT(E55202,6),Sheet3!$3:$3,0)&gt;0,"No Section"),FALSE())</f>
        <v>0</v>
      </c>
      <c r="C55201" s="1">
        <f t="shared" si="5160"/>
        <v>44.1</v>
      </c>
      <c r="E55201" s="1" t="str">
        <f t="shared" si="5161"/>
        <v>044100_LP_FLAT</v>
      </c>
      <c r="F55201" s="1" t="str">
        <f t="shared" si="5162"/>
        <v/>
      </c>
      <c r="G55201" s="1" t="b">
        <f t="shared" si="5165"/>
        <v>1</v>
      </c>
      <c r="H55201" s="1" t="b">
        <f t="shared" si="5163"/>
        <v>0</v>
      </c>
      <c r="I55201" s="1" t="e">
        <f t="shared" si="5164"/>
        <v>#VALUE!</v>
      </c>
      <c r="J55201" s="1" t="s">
        <v>394</v>
      </c>
      <c r="K55201" s="1" t="s">
        <v>395</v>
      </c>
    </row>
    <row r="55202" spans="1:15" x14ac:dyDescent="0.25">
      <c r="A55202" s="1">
        <v>55202</v>
      </c>
      <c r="B55202" s="1" t="b">
        <f>IF(AND(G55202=TRUE(),H55202=TRUE()),IFERROR(MATCH(LEFT(E55203,6),Sheet3!$3:$3,0)&gt;0,"No Section"),FALSE())</f>
        <v>0</v>
      </c>
      <c r="C55202" s="1">
        <f t="shared" si="5160"/>
        <v>44.1</v>
      </c>
      <c r="E55202" s="1" t="str">
        <f t="shared" si="5161"/>
        <v>044100_LP_FLAT</v>
      </c>
      <c r="F55202" s="1" t="str">
        <f t="shared" si="5162"/>
        <v/>
      </c>
      <c r="G55202" s="1" t="b">
        <f t="shared" si="5165"/>
        <v>1</v>
      </c>
      <c r="H55202" s="1" t="b">
        <f t="shared" si="5163"/>
        <v>0</v>
      </c>
      <c r="I55202" s="1" t="e">
        <f t="shared" si="5164"/>
        <v>#VALUE!</v>
      </c>
    </row>
    <row r="55203" spans="1:15" x14ac:dyDescent="0.25">
      <c r="A55203" s="1">
        <v>55203</v>
      </c>
      <c r="B55203" s="1" t="b">
        <f>IF(AND(G55203=TRUE(),H55203=TRUE()),IFERROR(MATCH(LEFT(E55204,6),Sheet3!$3:$3,0)&gt;0,"No Section"),FALSE())</f>
        <v>0</v>
      </c>
      <c r="C55203" s="1">
        <f t="shared" si="5160"/>
        <v>44.1</v>
      </c>
      <c r="E55203" s="1" t="str">
        <f t="shared" si="5161"/>
        <v>044100_LP_FLAT</v>
      </c>
      <c r="F55203" s="1" t="str">
        <f t="shared" si="5162"/>
        <v/>
      </c>
      <c r="G55203" s="1" t="b">
        <f t="shared" si="5165"/>
        <v>1</v>
      </c>
      <c r="H55203" s="1" t="b">
        <f t="shared" si="5163"/>
        <v>0</v>
      </c>
      <c r="I55203" s="1" t="e">
        <f t="shared" si="5164"/>
        <v>#VALUE!</v>
      </c>
      <c r="J55203" s="1" t="s">
        <v>1181</v>
      </c>
    </row>
    <row r="55204" spans="1:15" x14ac:dyDescent="0.25">
      <c r="A55204" s="1">
        <v>55204</v>
      </c>
      <c r="B55204" s="1" t="b">
        <f>IF(AND(G55204=TRUE(),H55204=TRUE()),IFERROR(MATCH(LEFT(E55205,6),Sheet3!$3:$3,0)&gt;0,"No Section"),FALSE())</f>
        <v>0</v>
      </c>
      <c r="C55204" s="1">
        <f t="shared" si="5160"/>
        <v>44.1</v>
      </c>
      <c r="E55204" s="1" t="str">
        <f t="shared" si="5161"/>
        <v>044100_LP_FLAT</v>
      </c>
      <c r="F55204" s="1" t="str">
        <f t="shared" si="5162"/>
        <v/>
      </c>
      <c r="G55204" s="1" t="b">
        <f t="shared" si="5165"/>
        <v>0</v>
      </c>
      <c r="H55204" s="1" t="b">
        <f t="shared" si="5163"/>
        <v>0</v>
      </c>
      <c r="I55204" s="1" t="e">
        <f t="shared" si="5164"/>
        <v>#VALUE!</v>
      </c>
      <c r="J55204" s="1" t="s">
        <v>390</v>
      </c>
      <c r="K55204" s="1">
        <v>1782</v>
      </c>
      <c r="L55204" s="1" t="s">
        <v>391</v>
      </c>
    </row>
    <row r="55205" spans="1:15" x14ac:dyDescent="0.25">
      <c r="A55205" s="1">
        <v>55205</v>
      </c>
      <c r="B55205" s="1" t="b">
        <f>IF(AND(G55205=TRUE(),H55205=TRUE()),IFERROR(MATCH(LEFT(E55206,6),Sheet3!$3:$3,0)&gt;0,"No Section"),FALSE())</f>
        <v>0</v>
      </c>
      <c r="C55205" s="1">
        <f t="shared" si="5160"/>
        <v>44.1</v>
      </c>
      <c r="E55205" s="1" t="str">
        <f t="shared" si="5161"/>
        <v>044100_LP_FLAT</v>
      </c>
      <c r="F55205" s="1" t="str">
        <f t="shared" si="5162"/>
        <v>Gelcoat</v>
      </c>
      <c r="G55205" s="1" t="b">
        <f t="shared" si="5165"/>
        <v>0</v>
      </c>
      <c r="H55205" s="1" t="b">
        <f t="shared" si="5163"/>
        <v>1</v>
      </c>
      <c r="I55205" s="1">
        <f t="shared" si="5164"/>
        <v>5.0000000000000001E-4</v>
      </c>
      <c r="J55205" s="1" t="s">
        <v>392</v>
      </c>
      <c r="K55205" s="1">
        <v>5.0000000000000001E-4</v>
      </c>
      <c r="L55205" s="1">
        <v>3</v>
      </c>
      <c r="M55205" s="1">
        <v>0</v>
      </c>
      <c r="O55205" s="1" t="s">
        <v>16</v>
      </c>
    </row>
    <row r="55206" spans="1:15" x14ac:dyDescent="0.25">
      <c r="A55206" s="1">
        <v>55206</v>
      </c>
      <c r="B55206" s="1" t="b">
        <f>IF(AND(G55206=TRUE(),H55206=TRUE()),IFERROR(MATCH(LEFT(E55207,6),Sheet3!$3:$3,0)&gt;0,"No Section"),FALSE())</f>
        <v>0</v>
      </c>
      <c r="C55206" s="1">
        <f t="shared" si="5160"/>
        <v>44.1</v>
      </c>
      <c r="E55206" s="1" t="str">
        <f t="shared" si="5161"/>
        <v>044100_LP_FLAT</v>
      </c>
      <c r="F55206" s="1" t="str">
        <f t="shared" si="5162"/>
        <v>Triax Shell</v>
      </c>
      <c r="G55206" s="1" t="b">
        <f t="shared" si="5165"/>
        <v>0</v>
      </c>
      <c r="H55206" s="1" t="b">
        <f t="shared" si="5163"/>
        <v>1</v>
      </c>
      <c r="I55206" s="1">
        <f t="shared" si="5164"/>
        <v>1E-3</v>
      </c>
      <c r="J55206" s="1" t="s">
        <v>392</v>
      </c>
      <c r="K55206" s="1">
        <v>1E-3</v>
      </c>
      <c r="L55206" s="1">
        <v>6</v>
      </c>
      <c r="M55206" s="1">
        <v>0</v>
      </c>
      <c r="O55206" s="1" t="s">
        <v>393</v>
      </c>
    </row>
    <row r="55207" spans="1:15" x14ac:dyDescent="0.25">
      <c r="A55207" s="1">
        <v>55207</v>
      </c>
      <c r="B55207" s="1" t="b">
        <f>IF(AND(G55207=TRUE(),H55207=TRUE()),IFERROR(MATCH(LEFT(E55208,6),Sheet3!$3:$3,0)&gt;0,"No Section"),FALSE())</f>
        <v>0</v>
      </c>
      <c r="C55207" s="1">
        <f t="shared" si="5160"/>
        <v>44.1</v>
      </c>
      <c r="E55207" s="1" t="str">
        <f t="shared" si="5161"/>
        <v>044100_LP_FLAT</v>
      </c>
      <c r="F55207" s="1" t="str">
        <f t="shared" si="5162"/>
        <v>UD LE/TE</v>
      </c>
      <c r="G55207" s="1" t="b">
        <f t="shared" si="5165"/>
        <v>0</v>
      </c>
      <c r="H55207" s="1" t="b">
        <f t="shared" si="5163"/>
        <v>1</v>
      </c>
      <c r="I55207" s="1">
        <f t="shared" si="5164"/>
        <v>1E-3</v>
      </c>
      <c r="J55207" s="1" t="s">
        <v>392</v>
      </c>
      <c r="K55207" s="1">
        <v>1E-3</v>
      </c>
      <c r="L55207" s="1">
        <v>1</v>
      </c>
      <c r="M55207" s="1">
        <v>0</v>
      </c>
      <c r="O55207" s="1" t="s">
        <v>543</v>
      </c>
    </row>
    <row r="55208" spans="1:15" x14ac:dyDescent="0.25">
      <c r="A55208" s="1">
        <v>55208</v>
      </c>
      <c r="B55208" s="1" t="b">
        <f>IF(AND(G55208=TRUE(),H55208=TRUE()),IFERROR(MATCH(LEFT(E55209,6),Sheet3!$3:$3,0)&gt;0,"No Section"),FALSE())</f>
        <v>0</v>
      </c>
      <c r="C55208" s="1">
        <f t="shared" si="5160"/>
        <v>44.1</v>
      </c>
      <c r="E55208" s="1" t="str">
        <f t="shared" si="5161"/>
        <v>044100_LP_FLAT</v>
      </c>
      <c r="F55208" s="1" t="str">
        <f t="shared" si="5162"/>
        <v/>
      </c>
      <c r="G55208" s="1" t="b">
        <f t="shared" si="5165"/>
        <v>0</v>
      </c>
      <c r="H55208" s="1" t="b">
        <f t="shared" si="5163"/>
        <v>0</v>
      </c>
      <c r="I55208" s="1" t="e">
        <f t="shared" si="5164"/>
        <v>#VALUE!</v>
      </c>
      <c r="J55208" s="1" t="s">
        <v>394</v>
      </c>
      <c r="K55208" s="1" t="s">
        <v>396</v>
      </c>
    </row>
    <row r="55209" spans="1:15" x14ac:dyDescent="0.25">
      <c r="A55209" s="1">
        <v>55209</v>
      </c>
      <c r="B55209" s="1" t="b">
        <f>IF(AND(G55209=TRUE(),H55209=TRUE()),IFERROR(MATCH(LEFT(E55210,6),Sheet3!$3:$3,0)&gt;0,"No Section"),FALSE())</f>
        <v>0</v>
      </c>
      <c r="C55209" s="1">
        <f t="shared" si="5160"/>
        <v>44.1</v>
      </c>
      <c r="E55209" s="1" t="str">
        <f t="shared" si="5161"/>
        <v>044100_LP_FLAT</v>
      </c>
      <c r="F55209" s="1" t="str">
        <f t="shared" si="5162"/>
        <v/>
      </c>
      <c r="G55209" s="1" t="b">
        <f t="shared" si="5165"/>
        <v>0</v>
      </c>
      <c r="H55209" s="1" t="b">
        <f t="shared" si="5163"/>
        <v>0</v>
      </c>
      <c r="I55209" s="1" t="e">
        <f t="shared" si="5164"/>
        <v>#VALUE!</v>
      </c>
    </row>
    <row r="55210" spans="1:15" x14ac:dyDescent="0.25">
      <c r="A55210" s="1">
        <v>55210</v>
      </c>
      <c r="B55210" s="1" t="b">
        <f>IF(AND(G55210=TRUE(),H55210=TRUE()),IFERROR(MATCH(LEFT(E55211,6),Sheet3!$3:$3,0)&gt;0,"No Section"),FALSE())</f>
        <v>0</v>
      </c>
      <c r="C55210" s="1">
        <f t="shared" si="5160"/>
        <v>44.1</v>
      </c>
      <c r="E55210" s="1" t="str">
        <f t="shared" si="5161"/>
        <v>044100_LP_LE_REINF</v>
      </c>
      <c r="F55210" s="1" t="str">
        <f t="shared" si="5162"/>
        <v/>
      </c>
      <c r="G55210" s="1" t="b">
        <f t="shared" si="5165"/>
        <v>0</v>
      </c>
      <c r="H55210" s="1" t="b">
        <f t="shared" si="5163"/>
        <v>0</v>
      </c>
      <c r="I55210" s="1" t="e">
        <f t="shared" si="5164"/>
        <v>#VALUE!</v>
      </c>
      <c r="J55210" s="1" t="s">
        <v>1182</v>
      </c>
    </row>
    <row r="55211" spans="1:15" x14ac:dyDescent="0.25">
      <c r="A55211" s="1">
        <v>55211</v>
      </c>
      <c r="B55211" s="1" t="b">
        <f>IF(AND(G55211=TRUE(),H55211=TRUE()),IFERROR(MATCH(LEFT(E55212,6),Sheet3!$3:$3,0)&gt;0,"No Section"),FALSE())</f>
        <v>0</v>
      </c>
      <c r="C55211" s="1">
        <f t="shared" si="5160"/>
        <v>44.1</v>
      </c>
      <c r="E55211" s="1" t="str">
        <f t="shared" si="5161"/>
        <v>044100_LP_LE_REINF</v>
      </c>
      <c r="F55211" s="1" t="str">
        <f t="shared" si="5162"/>
        <v/>
      </c>
      <c r="G55211" s="1" t="b">
        <f t="shared" si="5165"/>
        <v>1</v>
      </c>
      <c r="H55211" s="1" t="b">
        <f t="shared" si="5163"/>
        <v>0</v>
      </c>
      <c r="I55211" s="1" t="e">
        <f t="shared" si="5164"/>
        <v>#VALUE!</v>
      </c>
      <c r="J55211" s="1" t="s">
        <v>390</v>
      </c>
      <c r="K55211" s="1">
        <v>783</v>
      </c>
      <c r="L55211" s="1" t="s">
        <v>391</v>
      </c>
    </row>
    <row r="55212" spans="1:15" x14ac:dyDescent="0.25">
      <c r="A55212" s="1">
        <v>55212</v>
      </c>
      <c r="B55212" s="1" t="str">
        <f>IF(AND(G55212=TRUE(),H55212=TRUE()),IFERROR(MATCH(LEFT(E55213,6),Sheet3!$3:$3,0)&gt;0,"No Section"),FALSE())</f>
        <v>No Section</v>
      </c>
      <c r="C55212" s="1">
        <f t="shared" si="5160"/>
        <v>44.1</v>
      </c>
      <c r="D55212" s="1" t="str">
        <f>RIGHT(E55212,LEN(E55212)-7)</f>
        <v>LP_LE_REINF</v>
      </c>
      <c r="E55212" s="1" t="str">
        <f t="shared" si="5161"/>
        <v>044100_LP_LE_REINF</v>
      </c>
      <c r="F55212" s="1" t="str">
        <f t="shared" si="5162"/>
        <v>Gelcoat</v>
      </c>
      <c r="G55212" s="1" t="b">
        <f t="shared" si="5165"/>
        <v>1</v>
      </c>
      <c r="H55212" s="1" t="b">
        <f t="shared" si="5163"/>
        <v>1</v>
      </c>
      <c r="I55212" s="1">
        <f t="shared" si="5164"/>
        <v>5.0000000000000001E-4</v>
      </c>
      <c r="J55212" s="1" t="s">
        <v>392</v>
      </c>
      <c r="K55212" s="1">
        <v>5.0000000000000001E-4</v>
      </c>
      <c r="L55212" s="1">
        <v>3</v>
      </c>
      <c r="M55212" s="1">
        <v>0</v>
      </c>
      <c r="O55212" s="1" t="s">
        <v>16</v>
      </c>
    </row>
    <row r="55213" spans="1:15" x14ac:dyDescent="0.25">
      <c r="A55213" s="1">
        <v>55213</v>
      </c>
      <c r="B55213" s="1" t="str">
        <f>IF(AND(G55213=TRUE(),H55213=TRUE()),IFERROR(MATCH(LEFT(E55214,6),Sheet3!$3:$3,0)&gt;0,"No Section"),FALSE())</f>
        <v>No Section</v>
      </c>
      <c r="C55213" s="1">
        <f t="shared" si="5160"/>
        <v>44.1</v>
      </c>
      <c r="D55213" s="1" t="str">
        <f>RIGHT(E55213,LEN(E55213)-7)</f>
        <v>LP_LE_REINF</v>
      </c>
      <c r="E55213" s="1" t="str">
        <f t="shared" si="5161"/>
        <v>044100_LP_LE_REINF</v>
      </c>
      <c r="F55213" s="1" t="str">
        <f t="shared" si="5162"/>
        <v>Triax Shell</v>
      </c>
      <c r="G55213" s="1" t="b">
        <f t="shared" si="5165"/>
        <v>1</v>
      </c>
      <c r="H55213" s="1" t="b">
        <f t="shared" si="5163"/>
        <v>1</v>
      </c>
      <c r="I55213" s="1">
        <f t="shared" si="5164"/>
        <v>1E-3</v>
      </c>
      <c r="J55213" s="1" t="s">
        <v>392</v>
      </c>
      <c r="K55213" s="1">
        <v>1E-3</v>
      </c>
      <c r="L55213" s="1">
        <v>6</v>
      </c>
      <c r="M55213" s="1">
        <v>0</v>
      </c>
      <c r="O55213" s="1" t="s">
        <v>393</v>
      </c>
    </row>
    <row r="55214" spans="1:15" x14ac:dyDescent="0.25">
      <c r="A55214" s="1">
        <v>55214</v>
      </c>
      <c r="B55214" s="1" t="str">
        <f>IF(AND(G55214=TRUE(),H55214=TRUE()),IFERROR(MATCH(LEFT(E55215,6),Sheet3!$3:$3,0)&gt;0,"No Section"),FALSE())</f>
        <v>No Section</v>
      </c>
      <c r="C55214" s="1">
        <f t="shared" si="5160"/>
        <v>44.1</v>
      </c>
      <c r="D55214" s="1" t="str">
        <f>RIGHT(E55214,LEN(E55214)-7)</f>
        <v>LP_LE_REINF</v>
      </c>
      <c r="E55214" s="1" t="str">
        <f t="shared" si="5161"/>
        <v>044100_LP_LE_REINF</v>
      </c>
      <c r="F55214" s="1" t="str">
        <f t="shared" si="5162"/>
        <v>UD LE/TE</v>
      </c>
      <c r="G55214" s="1" t="b">
        <f t="shared" si="5165"/>
        <v>1</v>
      </c>
      <c r="H55214" s="1" t="b">
        <f t="shared" si="5163"/>
        <v>1</v>
      </c>
      <c r="I55214" s="1">
        <f t="shared" si="5164"/>
        <v>1E-3</v>
      </c>
      <c r="J55214" s="1" t="s">
        <v>392</v>
      </c>
      <c r="K55214" s="1">
        <v>1E-3</v>
      </c>
      <c r="L55214" s="1">
        <v>1</v>
      </c>
      <c r="M55214" s="1">
        <v>0</v>
      </c>
      <c r="O55214" s="1" t="s">
        <v>543</v>
      </c>
    </row>
    <row r="55215" spans="1:15" x14ac:dyDescent="0.25">
      <c r="A55215" s="1">
        <v>55215</v>
      </c>
      <c r="B55215" s="1" t="b">
        <f>IF(AND(G55215=TRUE(),H55215=TRUE()),IFERROR(MATCH(LEFT(E55216,6),Sheet3!$3:$3,0)&gt;0,"No Section"),FALSE())</f>
        <v>0</v>
      </c>
      <c r="C55215" s="1">
        <f t="shared" si="5160"/>
        <v>44.1</v>
      </c>
      <c r="E55215" s="1" t="str">
        <f t="shared" si="5161"/>
        <v>044100_LP_LE_REINF</v>
      </c>
      <c r="F55215" s="1" t="str">
        <f t="shared" si="5162"/>
        <v/>
      </c>
      <c r="G55215" s="1" t="b">
        <f t="shared" si="5165"/>
        <v>1</v>
      </c>
      <c r="H55215" s="1" t="b">
        <f t="shared" si="5163"/>
        <v>0</v>
      </c>
      <c r="I55215" s="1" t="e">
        <f t="shared" si="5164"/>
        <v>#VALUE!</v>
      </c>
      <c r="J55215" s="1" t="s">
        <v>394</v>
      </c>
      <c r="K55215" s="1" t="s">
        <v>395</v>
      </c>
    </row>
    <row r="55216" spans="1:15" x14ac:dyDescent="0.25">
      <c r="A55216" s="1">
        <v>55216</v>
      </c>
      <c r="B55216" s="1" t="b">
        <f>IF(AND(G55216=TRUE(),H55216=TRUE()),IFERROR(MATCH(LEFT(E55217,6),Sheet3!$3:$3,0)&gt;0,"No Section"),FALSE())</f>
        <v>0</v>
      </c>
      <c r="C55216" s="1">
        <f t="shared" si="5160"/>
        <v>44.1</v>
      </c>
      <c r="E55216" s="1" t="str">
        <f t="shared" si="5161"/>
        <v>044100_LP_LE_REINF</v>
      </c>
      <c r="F55216" s="1" t="str">
        <f t="shared" si="5162"/>
        <v/>
      </c>
      <c r="G55216" s="1" t="b">
        <f t="shared" si="5165"/>
        <v>1</v>
      </c>
      <c r="H55216" s="1" t="b">
        <f t="shared" si="5163"/>
        <v>0</v>
      </c>
      <c r="I55216" s="1" t="e">
        <f t="shared" si="5164"/>
        <v>#VALUE!</v>
      </c>
    </row>
    <row r="55217" spans="1:15" x14ac:dyDescent="0.25">
      <c r="A55217" s="1">
        <v>55217</v>
      </c>
      <c r="B55217" s="1" t="b">
        <f>IF(AND(G55217=TRUE(),H55217=TRUE()),IFERROR(MATCH(LEFT(E55218,6),Sheet3!$3:$3,0)&gt;0,"No Section"),FALSE())</f>
        <v>0</v>
      </c>
      <c r="C55217" s="1">
        <f t="shared" si="5160"/>
        <v>44.1</v>
      </c>
      <c r="E55217" s="1" t="str">
        <f t="shared" si="5161"/>
        <v>044100_LP_LE_REINF</v>
      </c>
      <c r="F55217" s="1" t="str">
        <f t="shared" si="5162"/>
        <v/>
      </c>
      <c r="G55217" s="1" t="b">
        <f t="shared" si="5165"/>
        <v>1</v>
      </c>
      <c r="H55217" s="1" t="b">
        <f t="shared" si="5163"/>
        <v>0</v>
      </c>
      <c r="I55217" s="1" t="e">
        <f t="shared" si="5164"/>
        <v>#VALUE!</v>
      </c>
      <c r="J55217" s="1" t="s">
        <v>1182</v>
      </c>
    </row>
    <row r="55218" spans="1:15" x14ac:dyDescent="0.25">
      <c r="A55218" s="1">
        <v>55218</v>
      </c>
      <c r="B55218" s="1" t="b">
        <f>IF(AND(G55218=TRUE(),H55218=TRUE()),IFERROR(MATCH(LEFT(E55219,6),Sheet3!$3:$3,0)&gt;0,"No Section"),FALSE())</f>
        <v>0</v>
      </c>
      <c r="C55218" s="1">
        <f t="shared" si="5160"/>
        <v>44.1</v>
      </c>
      <c r="E55218" s="1" t="str">
        <f t="shared" si="5161"/>
        <v>044100_LP_LE_REINF</v>
      </c>
      <c r="F55218" s="1" t="str">
        <f t="shared" si="5162"/>
        <v/>
      </c>
      <c r="G55218" s="1" t="b">
        <f t="shared" si="5165"/>
        <v>0</v>
      </c>
      <c r="H55218" s="1" t="b">
        <f t="shared" si="5163"/>
        <v>0</v>
      </c>
      <c r="I55218" s="1" t="e">
        <f t="shared" si="5164"/>
        <v>#VALUE!</v>
      </c>
      <c r="J55218" s="1" t="s">
        <v>390</v>
      </c>
      <c r="K55218" s="1">
        <v>1783</v>
      </c>
      <c r="L55218" s="1" t="s">
        <v>391</v>
      </c>
    </row>
    <row r="55219" spans="1:15" x14ac:dyDescent="0.25">
      <c r="A55219" s="1">
        <v>55219</v>
      </c>
      <c r="B55219" s="1" t="b">
        <f>IF(AND(G55219=TRUE(),H55219=TRUE()),IFERROR(MATCH(LEFT(E55220,6),Sheet3!$3:$3,0)&gt;0,"No Section"),FALSE())</f>
        <v>0</v>
      </c>
      <c r="C55219" s="1">
        <f t="shared" si="5160"/>
        <v>44.1</v>
      </c>
      <c r="E55219" s="1" t="str">
        <f t="shared" si="5161"/>
        <v>044100_LP_LE_REINF</v>
      </c>
      <c r="F55219" s="1" t="str">
        <f t="shared" si="5162"/>
        <v>Gelcoat</v>
      </c>
      <c r="G55219" s="1" t="b">
        <f t="shared" si="5165"/>
        <v>0</v>
      </c>
      <c r="H55219" s="1" t="b">
        <f t="shared" si="5163"/>
        <v>1</v>
      </c>
      <c r="I55219" s="1">
        <f t="shared" si="5164"/>
        <v>5.0000000000000001E-4</v>
      </c>
      <c r="J55219" s="1" t="s">
        <v>392</v>
      </c>
      <c r="K55219" s="1">
        <v>5.0000000000000001E-4</v>
      </c>
      <c r="L55219" s="1">
        <v>3</v>
      </c>
      <c r="M55219" s="1">
        <v>0</v>
      </c>
      <c r="O55219" s="1" t="s">
        <v>16</v>
      </c>
    </row>
    <row r="55220" spans="1:15" x14ac:dyDescent="0.25">
      <c r="A55220" s="1">
        <v>55220</v>
      </c>
      <c r="B55220" s="1" t="b">
        <f>IF(AND(G55220=TRUE(),H55220=TRUE()),IFERROR(MATCH(LEFT(E55221,6),Sheet3!$3:$3,0)&gt;0,"No Section"),FALSE())</f>
        <v>0</v>
      </c>
      <c r="C55220" s="1">
        <f t="shared" si="5160"/>
        <v>44.1</v>
      </c>
      <c r="E55220" s="1" t="str">
        <f t="shared" si="5161"/>
        <v>044100_LP_LE_REINF</v>
      </c>
      <c r="F55220" s="1" t="str">
        <f t="shared" si="5162"/>
        <v>Triax Shell</v>
      </c>
      <c r="G55220" s="1" t="b">
        <f t="shared" si="5165"/>
        <v>0</v>
      </c>
      <c r="H55220" s="1" t="b">
        <f t="shared" si="5163"/>
        <v>1</v>
      </c>
      <c r="I55220" s="1">
        <f t="shared" si="5164"/>
        <v>1E-3</v>
      </c>
      <c r="J55220" s="1" t="s">
        <v>392</v>
      </c>
      <c r="K55220" s="1">
        <v>1E-3</v>
      </c>
      <c r="L55220" s="1">
        <v>6</v>
      </c>
      <c r="M55220" s="1">
        <v>0</v>
      </c>
      <c r="O55220" s="1" t="s">
        <v>393</v>
      </c>
    </row>
    <row r="55221" spans="1:15" x14ac:dyDescent="0.25">
      <c r="A55221" s="1">
        <v>55221</v>
      </c>
      <c r="B55221" s="1" t="b">
        <f>IF(AND(G55221=TRUE(),H55221=TRUE()),IFERROR(MATCH(LEFT(E55222,6),Sheet3!$3:$3,0)&gt;0,"No Section"),FALSE())</f>
        <v>0</v>
      </c>
      <c r="C55221" s="1">
        <f t="shared" si="5160"/>
        <v>44.1</v>
      </c>
      <c r="E55221" s="1" t="str">
        <f t="shared" si="5161"/>
        <v>044100_LP_LE_REINF</v>
      </c>
      <c r="F55221" s="1" t="str">
        <f t="shared" si="5162"/>
        <v>UD LE/TE</v>
      </c>
      <c r="G55221" s="1" t="b">
        <f t="shared" si="5165"/>
        <v>0</v>
      </c>
      <c r="H55221" s="1" t="b">
        <f t="shared" si="5163"/>
        <v>1</v>
      </c>
      <c r="I55221" s="1">
        <f t="shared" si="5164"/>
        <v>1E-3</v>
      </c>
      <c r="J55221" s="1" t="s">
        <v>392</v>
      </c>
      <c r="K55221" s="1">
        <v>1E-3</v>
      </c>
      <c r="L55221" s="1">
        <v>1</v>
      </c>
      <c r="M55221" s="1">
        <v>0</v>
      </c>
      <c r="O55221" s="1" t="s">
        <v>543</v>
      </c>
    </row>
    <row r="55222" spans="1:15" x14ac:dyDescent="0.25">
      <c r="A55222" s="1">
        <v>55222</v>
      </c>
      <c r="B55222" s="1" t="b">
        <f>IF(AND(G55222=TRUE(),H55222=TRUE()),IFERROR(MATCH(LEFT(E55223,6),Sheet3!$3:$3,0)&gt;0,"No Section"),FALSE())</f>
        <v>0</v>
      </c>
      <c r="C55222" s="1">
        <f t="shared" si="5160"/>
        <v>44.1</v>
      </c>
      <c r="E55222" s="1" t="str">
        <f t="shared" si="5161"/>
        <v>044100_LP_LE_REINF</v>
      </c>
      <c r="F55222" s="1" t="str">
        <f t="shared" si="5162"/>
        <v/>
      </c>
      <c r="G55222" s="1" t="b">
        <f t="shared" si="5165"/>
        <v>0</v>
      </c>
      <c r="H55222" s="1" t="b">
        <f t="shared" si="5163"/>
        <v>0</v>
      </c>
      <c r="I55222" s="1" t="e">
        <f t="shared" si="5164"/>
        <v>#VALUE!</v>
      </c>
      <c r="J55222" s="1" t="s">
        <v>394</v>
      </c>
      <c r="K55222" s="1" t="s">
        <v>396</v>
      </c>
    </row>
    <row r="55223" spans="1:15" x14ac:dyDescent="0.25">
      <c r="A55223" s="1">
        <v>55223</v>
      </c>
      <c r="B55223" s="1" t="b">
        <f>IF(AND(G55223=TRUE(),H55223=TRUE()),IFERROR(MATCH(LEFT(E55224,6),Sheet3!$3:$3,0)&gt;0,"No Section"),FALSE())</f>
        <v>0</v>
      </c>
      <c r="C55223" s="1">
        <f t="shared" si="5160"/>
        <v>44.1</v>
      </c>
      <c r="E55223" s="1" t="str">
        <f t="shared" si="5161"/>
        <v>044100_LP_LE_REINF</v>
      </c>
      <c r="F55223" s="1" t="str">
        <f t="shared" si="5162"/>
        <v/>
      </c>
      <c r="G55223" s="1" t="b">
        <f t="shared" si="5165"/>
        <v>0</v>
      </c>
      <c r="H55223" s="1" t="b">
        <f t="shared" si="5163"/>
        <v>0</v>
      </c>
      <c r="I55223" s="1" t="e">
        <f t="shared" si="5164"/>
        <v>#VALUE!</v>
      </c>
    </row>
    <row r="55224" spans="1:15" x14ac:dyDescent="0.25">
      <c r="A55224" s="1">
        <v>55224</v>
      </c>
      <c r="B55224" s="1" t="b">
        <f>IF(AND(G55224=TRUE(),H55224=TRUE()),IFERROR(MATCH(LEFT(E55225,6),Sheet3!$3:$3,0)&gt;0,"No Section"),FALSE())</f>
        <v>0</v>
      </c>
      <c r="C55224" s="1">
        <f t="shared" si="5160"/>
        <v>44.1</v>
      </c>
      <c r="E55224" s="1" t="str">
        <f t="shared" si="5161"/>
        <v>044100_LP_TE_Reinf</v>
      </c>
      <c r="F55224" s="1" t="str">
        <f t="shared" si="5162"/>
        <v/>
      </c>
      <c r="G55224" s="1" t="b">
        <f t="shared" si="5165"/>
        <v>0</v>
      </c>
      <c r="H55224" s="1" t="b">
        <f t="shared" si="5163"/>
        <v>0</v>
      </c>
      <c r="I55224" s="1" t="e">
        <f t="shared" si="5164"/>
        <v>#VALUE!</v>
      </c>
      <c r="J55224" s="1" t="s">
        <v>1183</v>
      </c>
    </row>
    <row r="55225" spans="1:15" x14ac:dyDescent="0.25">
      <c r="A55225" s="1">
        <v>55225</v>
      </c>
      <c r="B55225" s="1" t="b">
        <f>IF(AND(G55225=TRUE(),H55225=TRUE()),IFERROR(MATCH(LEFT(E55226,6),Sheet3!$3:$3,0)&gt;0,"No Section"),FALSE())</f>
        <v>0</v>
      </c>
      <c r="C55225" s="1">
        <f t="shared" si="5160"/>
        <v>44.1</v>
      </c>
      <c r="E55225" s="1" t="str">
        <f t="shared" si="5161"/>
        <v>044100_LP_TE_Reinf</v>
      </c>
      <c r="F55225" s="1" t="str">
        <f t="shared" si="5162"/>
        <v/>
      </c>
      <c r="G55225" s="1" t="b">
        <f t="shared" si="5165"/>
        <v>1</v>
      </c>
      <c r="H55225" s="1" t="b">
        <f t="shared" si="5163"/>
        <v>0</v>
      </c>
      <c r="I55225" s="1" t="e">
        <f t="shared" si="5164"/>
        <v>#VALUE!</v>
      </c>
      <c r="J55225" s="1" t="s">
        <v>390</v>
      </c>
      <c r="K55225" s="1">
        <v>784</v>
      </c>
      <c r="L55225" s="1" t="s">
        <v>391</v>
      </c>
    </row>
    <row r="55226" spans="1:15" x14ac:dyDescent="0.25">
      <c r="A55226" s="1">
        <v>55226</v>
      </c>
      <c r="B55226" s="1" t="str">
        <f>IF(AND(G55226=TRUE(),H55226=TRUE()),IFERROR(MATCH(LEFT(E55227,6),Sheet3!$3:$3,0)&gt;0,"No Section"),FALSE())</f>
        <v>No Section</v>
      </c>
      <c r="C55226" s="1">
        <f t="shared" si="5160"/>
        <v>44.1</v>
      </c>
      <c r="D55226" s="1" t="str">
        <f>RIGHT(E55226,LEN(E55226)-7)</f>
        <v>LP_TE_Reinf</v>
      </c>
      <c r="E55226" s="1" t="str">
        <f t="shared" si="5161"/>
        <v>044100_LP_TE_Reinf</v>
      </c>
      <c r="F55226" s="1" t="str">
        <f t="shared" si="5162"/>
        <v>Gelcoat</v>
      </c>
      <c r="G55226" s="1" t="b">
        <f t="shared" si="5165"/>
        <v>1</v>
      </c>
      <c r="H55226" s="1" t="b">
        <f t="shared" si="5163"/>
        <v>1</v>
      </c>
      <c r="I55226" s="1">
        <f t="shared" si="5164"/>
        <v>5.0000000000000001E-4</v>
      </c>
      <c r="J55226" s="1" t="s">
        <v>392</v>
      </c>
      <c r="K55226" s="1">
        <v>5.0000000000000001E-4</v>
      </c>
      <c r="L55226" s="1">
        <v>3</v>
      </c>
      <c r="M55226" s="1">
        <v>0</v>
      </c>
      <c r="O55226" s="1" t="s">
        <v>16</v>
      </c>
    </row>
    <row r="55227" spans="1:15" x14ac:dyDescent="0.25">
      <c r="A55227" s="1">
        <v>55227</v>
      </c>
      <c r="B55227" s="1" t="str">
        <f>IF(AND(G55227=TRUE(),H55227=TRUE()),IFERROR(MATCH(LEFT(E55228,6),Sheet3!$3:$3,0)&gt;0,"No Section"),FALSE())</f>
        <v>No Section</v>
      </c>
      <c r="C55227" s="1">
        <f t="shared" si="5160"/>
        <v>44.1</v>
      </c>
      <c r="D55227" s="1" t="str">
        <f>RIGHT(E55227,LEN(E55227)-7)</f>
        <v>LP_TE_Reinf</v>
      </c>
      <c r="E55227" s="1" t="str">
        <f t="shared" si="5161"/>
        <v>044100_LP_TE_Reinf</v>
      </c>
      <c r="F55227" s="1" t="str">
        <f t="shared" si="5162"/>
        <v>Triax Shell</v>
      </c>
      <c r="G55227" s="1" t="b">
        <f t="shared" si="5165"/>
        <v>1</v>
      </c>
      <c r="H55227" s="1" t="b">
        <f t="shared" si="5163"/>
        <v>1</v>
      </c>
      <c r="I55227" s="1">
        <f t="shared" si="5164"/>
        <v>1E-3</v>
      </c>
      <c r="J55227" s="1" t="s">
        <v>392</v>
      </c>
      <c r="K55227" s="1">
        <v>1E-3</v>
      </c>
      <c r="L55227" s="1">
        <v>6</v>
      </c>
      <c r="M55227" s="1">
        <v>0</v>
      </c>
      <c r="O55227" s="1" t="s">
        <v>393</v>
      </c>
    </row>
    <row r="55228" spans="1:15" x14ac:dyDescent="0.25">
      <c r="A55228" s="1">
        <v>55228</v>
      </c>
      <c r="B55228" s="1" t="str">
        <f>IF(AND(G55228=TRUE(),H55228=TRUE()),IFERROR(MATCH(LEFT(E55229,6),Sheet3!$3:$3,0)&gt;0,"No Section"),FALSE())</f>
        <v>No Section</v>
      </c>
      <c r="C55228" s="1">
        <f t="shared" si="5160"/>
        <v>44.1</v>
      </c>
      <c r="D55228" s="1" t="str">
        <f>RIGHT(E55228,LEN(E55228)-7)</f>
        <v>LP_TE_Reinf</v>
      </c>
      <c r="E55228" s="1" t="str">
        <f t="shared" si="5161"/>
        <v>044100_LP_TE_Reinf</v>
      </c>
      <c r="F55228" s="1" t="str">
        <f t="shared" si="5162"/>
        <v>UD LE/TE</v>
      </c>
      <c r="G55228" s="1" t="b">
        <f t="shared" si="5165"/>
        <v>1</v>
      </c>
      <c r="H55228" s="1" t="b">
        <f t="shared" si="5163"/>
        <v>1</v>
      </c>
      <c r="I55228" s="1">
        <f t="shared" si="5164"/>
        <v>1E-3</v>
      </c>
      <c r="J55228" s="1" t="s">
        <v>392</v>
      </c>
      <c r="K55228" s="1">
        <v>1E-3</v>
      </c>
      <c r="L55228" s="1">
        <v>1</v>
      </c>
      <c r="M55228" s="1">
        <v>0</v>
      </c>
      <c r="O55228" s="1" t="s">
        <v>543</v>
      </c>
    </row>
    <row r="55229" spans="1:15" x14ac:dyDescent="0.25">
      <c r="A55229" s="1">
        <v>55229</v>
      </c>
      <c r="B55229" s="1" t="b">
        <f>IF(AND(G55229=TRUE(),H55229=TRUE()),IFERROR(MATCH(LEFT(E55230,6),Sheet3!$3:$3,0)&gt;0,"No Section"),FALSE())</f>
        <v>0</v>
      </c>
      <c r="C55229" s="1">
        <f t="shared" si="5160"/>
        <v>44.1</v>
      </c>
      <c r="E55229" s="1" t="str">
        <f t="shared" si="5161"/>
        <v>044100_LP_TE_Reinf</v>
      </c>
      <c r="F55229" s="1" t="str">
        <f t="shared" si="5162"/>
        <v/>
      </c>
      <c r="G55229" s="1" t="b">
        <f t="shared" si="5165"/>
        <v>1</v>
      </c>
      <c r="H55229" s="1" t="b">
        <f t="shared" si="5163"/>
        <v>0</v>
      </c>
      <c r="I55229" s="1" t="e">
        <f t="shared" si="5164"/>
        <v>#VALUE!</v>
      </c>
      <c r="J55229" s="1" t="s">
        <v>394</v>
      </c>
      <c r="K55229" s="1" t="s">
        <v>395</v>
      </c>
    </row>
    <row r="55230" spans="1:15" x14ac:dyDescent="0.25">
      <c r="A55230" s="1">
        <v>55230</v>
      </c>
      <c r="B55230" s="1" t="b">
        <f>IF(AND(G55230=TRUE(),H55230=TRUE()),IFERROR(MATCH(LEFT(E55231,6),Sheet3!$3:$3,0)&gt;0,"No Section"),FALSE())</f>
        <v>0</v>
      </c>
      <c r="C55230" s="1">
        <f t="shared" si="5160"/>
        <v>44.1</v>
      </c>
      <c r="E55230" s="1" t="str">
        <f t="shared" si="5161"/>
        <v>044100_LP_TE_Reinf</v>
      </c>
      <c r="F55230" s="1" t="str">
        <f t="shared" si="5162"/>
        <v/>
      </c>
      <c r="G55230" s="1" t="b">
        <f t="shared" si="5165"/>
        <v>1</v>
      </c>
      <c r="H55230" s="1" t="b">
        <f t="shared" si="5163"/>
        <v>0</v>
      </c>
      <c r="I55230" s="1" t="e">
        <f t="shared" si="5164"/>
        <v>#VALUE!</v>
      </c>
    </row>
    <row r="55231" spans="1:15" x14ac:dyDescent="0.25">
      <c r="A55231" s="1">
        <v>55231</v>
      </c>
      <c r="B55231" s="1" t="b">
        <f>IF(AND(G55231=TRUE(),H55231=TRUE()),IFERROR(MATCH(LEFT(E55232,6),Sheet3!$3:$3,0)&gt;0,"No Section"),FALSE())</f>
        <v>0</v>
      </c>
      <c r="C55231" s="1">
        <f t="shared" si="5160"/>
        <v>44.1</v>
      </c>
      <c r="E55231" s="1" t="str">
        <f t="shared" si="5161"/>
        <v>044100_LP_TE_Reinf</v>
      </c>
      <c r="F55231" s="1" t="str">
        <f t="shared" si="5162"/>
        <v/>
      </c>
      <c r="G55231" s="1" t="b">
        <f t="shared" si="5165"/>
        <v>1</v>
      </c>
      <c r="H55231" s="1" t="b">
        <f t="shared" si="5163"/>
        <v>0</v>
      </c>
      <c r="I55231" s="1" t="e">
        <f t="shared" si="5164"/>
        <v>#VALUE!</v>
      </c>
      <c r="J55231" s="1" t="s">
        <v>1183</v>
      </c>
    </row>
    <row r="55232" spans="1:15" x14ac:dyDescent="0.25">
      <c r="A55232" s="1">
        <v>55232</v>
      </c>
      <c r="B55232" s="1" t="b">
        <f>IF(AND(G55232=TRUE(),H55232=TRUE()),IFERROR(MATCH(LEFT(E55233,6),Sheet3!$3:$3,0)&gt;0,"No Section"),FALSE())</f>
        <v>0</v>
      </c>
      <c r="C55232" s="1">
        <f t="shared" si="5160"/>
        <v>44.1</v>
      </c>
      <c r="E55232" s="1" t="str">
        <f t="shared" si="5161"/>
        <v>044100_LP_TE_Reinf</v>
      </c>
      <c r="F55232" s="1" t="str">
        <f t="shared" si="5162"/>
        <v/>
      </c>
      <c r="G55232" s="1" t="b">
        <f t="shared" si="5165"/>
        <v>0</v>
      </c>
      <c r="H55232" s="1" t="b">
        <f t="shared" si="5163"/>
        <v>0</v>
      </c>
      <c r="I55232" s="1" t="e">
        <f t="shared" si="5164"/>
        <v>#VALUE!</v>
      </c>
      <c r="J55232" s="1" t="s">
        <v>390</v>
      </c>
      <c r="K55232" s="1">
        <v>1784</v>
      </c>
      <c r="L55232" s="1" t="s">
        <v>391</v>
      </c>
    </row>
    <row r="55233" spans="1:15" x14ac:dyDescent="0.25">
      <c r="A55233" s="1">
        <v>55233</v>
      </c>
      <c r="B55233" s="1" t="b">
        <f>IF(AND(G55233=TRUE(),H55233=TRUE()),IFERROR(MATCH(LEFT(E55234,6),Sheet3!$3:$3,0)&gt;0,"No Section"),FALSE())</f>
        <v>0</v>
      </c>
      <c r="C55233" s="1">
        <f t="shared" si="5160"/>
        <v>44.1</v>
      </c>
      <c r="E55233" s="1" t="str">
        <f t="shared" si="5161"/>
        <v>044100_LP_TE_Reinf</v>
      </c>
      <c r="F55233" s="1" t="str">
        <f t="shared" si="5162"/>
        <v>Gelcoat</v>
      </c>
      <c r="G55233" s="1" t="b">
        <f t="shared" si="5165"/>
        <v>0</v>
      </c>
      <c r="H55233" s="1" t="b">
        <f t="shared" si="5163"/>
        <v>1</v>
      </c>
      <c r="I55233" s="1">
        <f t="shared" si="5164"/>
        <v>5.0000000000000001E-4</v>
      </c>
      <c r="J55233" s="1" t="s">
        <v>392</v>
      </c>
      <c r="K55233" s="1">
        <v>5.0000000000000001E-4</v>
      </c>
      <c r="L55233" s="1">
        <v>3</v>
      </c>
      <c r="M55233" s="1">
        <v>0</v>
      </c>
      <c r="O55233" s="1" t="s">
        <v>16</v>
      </c>
    </row>
    <row r="55234" spans="1:15" x14ac:dyDescent="0.25">
      <c r="A55234" s="1">
        <v>55234</v>
      </c>
      <c r="B55234" s="1" t="b">
        <f>IF(AND(G55234=TRUE(),H55234=TRUE()),IFERROR(MATCH(LEFT(E55235,6),Sheet3!$3:$3,0)&gt;0,"No Section"),FALSE())</f>
        <v>0</v>
      </c>
      <c r="C55234" s="1">
        <f t="shared" si="5160"/>
        <v>44.1</v>
      </c>
      <c r="E55234" s="1" t="str">
        <f t="shared" si="5161"/>
        <v>044100_LP_TE_Reinf</v>
      </c>
      <c r="F55234" s="1" t="str">
        <f t="shared" si="5162"/>
        <v>Triax Shell</v>
      </c>
      <c r="G55234" s="1" t="b">
        <f t="shared" si="5165"/>
        <v>0</v>
      </c>
      <c r="H55234" s="1" t="b">
        <f t="shared" si="5163"/>
        <v>1</v>
      </c>
      <c r="I55234" s="1">
        <f t="shared" si="5164"/>
        <v>1E-3</v>
      </c>
      <c r="J55234" s="1" t="s">
        <v>392</v>
      </c>
      <c r="K55234" s="1">
        <v>1E-3</v>
      </c>
      <c r="L55234" s="1">
        <v>6</v>
      </c>
      <c r="M55234" s="1">
        <v>0</v>
      </c>
      <c r="O55234" s="1" t="s">
        <v>393</v>
      </c>
    </row>
    <row r="55235" spans="1:15" x14ac:dyDescent="0.25">
      <c r="A55235" s="1">
        <v>55235</v>
      </c>
      <c r="B55235" s="1" t="b">
        <f>IF(AND(G55235=TRUE(),H55235=TRUE()),IFERROR(MATCH(LEFT(E55236,6),Sheet3!$3:$3,0)&gt;0,"No Section"),FALSE())</f>
        <v>0</v>
      </c>
      <c r="C55235" s="1">
        <f t="shared" si="5160"/>
        <v>44.1</v>
      </c>
      <c r="E55235" s="1" t="str">
        <f t="shared" si="5161"/>
        <v>044100_LP_TE_Reinf</v>
      </c>
      <c r="F55235" s="1" t="str">
        <f t="shared" si="5162"/>
        <v>UD LE/TE</v>
      </c>
      <c r="G55235" s="1" t="b">
        <f t="shared" si="5165"/>
        <v>0</v>
      </c>
      <c r="H55235" s="1" t="b">
        <f t="shared" si="5163"/>
        <v>1</v>
      </c>
      <c r="I55235" s="1">
        <f t="shared" si="5164"/>
        <v>1E-3</v>
      </c>
      <c r="J55235" s="1" t="s">
        <v>392</v>
      </c>
      <c r="K55235" s="1">
        <v>1E-3</v>
      </c>
      <c r="L55235" s="1">
        <v>1</v>
      </c>
      <c r="M55235" s="1">
        <v>0</v>
      </c>
      <c r="O55235" s="1" t="s">
        <v>543</v>
      </c>
    </row>
    <row r="55236" spans="1:15" x14ac:dyDescent="0.25">
      <c r="A55236" s="1">
        <v>55236</v>
      </c>
      <c r="B55236" s="1" t="b">
        <f>IF(AND(G55236=TRUE(),H55236=TRUE()),IFERROR(MATCH(LEFT(E55237,6),Sheet3!$3:$3,0)&gt;0,"No Section"),FALSE())</f>
        <v>0</v>
      </c>
      <c r="C55236" s="1">
        <f t="shared" si="5160"/>
        <v>44.1</v>
      </c>
      <c r="E55236" s="1" t="str">
        <f t="shared" si="5161"/>
        <v>044100_LP_TE_Reinf</v>
      </c>
      <c r="F55236" s="1" t="str">
        <f t="shared" si="5162"/>
        <v/>
      </c>
      <c r="G55236" s="1" t="b">
        <f t="shared" si="5165"/>
        <v>0</v>
      </c>
      <c r="H55236" s="1" t="b">
        <f t="shared" si="5163"/>
        <v>0</v>
      </c>
      <c r="I55236" s="1" t="e">
        <f t="shared" si="5164"/>
        <v>#VALUE!</v>
      </c>
      <c r="J55236" s="1" t="s">
        <v>394</v>
      </c>
      <c r="K55236" s="1" t="s">
        <v>396</v>
      </c>
    </row>
    <row r="55237" spans="1:15" x14ac:dyDescent="0.25">
      <c r="A55237" s="1">
        <v>55237</v>
      </c>
      <c r="B55237" s="1" t="b">
        <f>IF(AND(G55237=TRUE(),H55237=TRUE()),IFERROR(MATCH(LEFT(E55238,6),Sheet3!$3:$3,0)&gt;0,"No Section"),FALSE())</f>
        <v>0</v>
      </c>
      <c r="C55237" s="1">
        <f t="shared" si="5160"/>
        <v>44.1</v>
      </c>
      <c r="E55237" s="1" t="str">
        <f t="shared" si="5161"/>
        <v>044100_LP_TE_Reinf</v>
      </c>
      <c r="F55237" s="1" t="str">
        <f t="shared" si="5162"/>
        <v/>
      </c>
      <c r="G55237" s="1" t="b">
        <f t="shared" si="5165"/>
        <v>0</v>
      </c>
      <c r="H55237" s="1" t="b">
        <f t="shared" si="5163"/>
        <v>0</v>
      </c>
      <c r="I55237" s="1" t="e">
        <f t="shared" si="5164"/>
        <v>#VALUE!</v>
      </c>
    </row>
    <row r="55238" spans="1:15" x14ac:dyDescent="0.25">
      <c r="A55238" s="1">
        <v>55238</v>
      </c>
      <c r="B55238" s="1" t="b">
        <f>IF(AND(G55238=TRUE(),H55238=TRUE()),IFERROR(MATCH(LEFT(E55239,6),Sheet3!$3:$3,0)&gt;0,"No Section"),FALSE())</f>
        <v>0</v>
      </c>
      <c r="C55238" s="1">
        <f t="shared" si="5160"/>
        <v>44.1</v>
      </c>
      <c r="E55238" s="1" t="str">
        <f t="shared" si="5161"/>
        <v>044100_SW1</v>
      </c>
      <c r="F55238" s="1" t="str">
        <f t="shared" si="5162"/>
        <v/>
      </c>
      <c r="G55238" s="1" t="b">
        <f t="shared" si="5165"/>
        <v>0</v>
      </c>
      <c r="H55238" s="1" t="b">
        <f t="shared" si="5163"/>
        <v>0</v>
      </c>
      <c r="I55238" s="1" t="e">
        <f t="shared" si="5164"/>
        <v>#VALUE!</v>
      </c>
      <c r="J55238" s="1" t="s">
        <v>1184</v>
      </c>
    </row>
    <row r="55239" spans="1:15" x14ac:dyDescent="0.25">
      <c r="A55239" s="1">
        <v>55239</v>
      </c>
      <c r="B55239" s="1" t="b">
        <f>IF(AND(G55239=TRUE(),H55239=TRUE()),IFERROR(MATCH(LEFT(E55240,6),Sheet3!$3:$3,0)&gt;0,"No Section"),FALSE())</f>
        <v>0</v>
      </c>
      <c r="C55239" s="1">
        <f t="shared" si="5160"/>
        <v>44.1</v>
      </c>
      <c r="E55239" s="1" t="str">
        <f t="shared" si="5161"/>
        <v>044100_SW1</v>
      </c>
      <c r="F55239" s="1" t="str">
        <f t="shared" si="5162"/>
        <v/>
      </c>
      <c r="G55239" s="1" t="b">
        <f t="shared" si="5165"/>
        <v>1</v>
      </c>
      <c r="H55239" s="1" t="b">
        <f t="shared" si="5163"/>
        <v>0</v>
      </c>
      <c r="I55239" s="1" t="e">
        <f t="shared" si="5164"/>
        <v>#VALUE!</v>
      </c>
      <c r="J55239" s="1" t="s">
        <v>390</v>
      </c>
      <c r="K55239" s="1">
        <v>785</v>
      </c>
      <c r="L55239" s="1" t="s">
        <v>391</v>
      </c>
    </row>
    <row r="55240" spans="1:15" x14ac:dyDescent="0.25">
      <c r="A55240" s="1">
        <v>55240</v>
      </c>
      <c r="B55240" s="1" t="b">
        <f>IF(AND(G55240=TRUE(),H55240=TRUE()),IFERROR(MATCH(LEFT(E55241,6),Sheet3!$3:$3,0)&gt;0,"No Section"),FALSE())</f>
        <v>0</v>
      </c>
      <c r="C55240" s="1">
        <f t="shared" si="5160"/>
        <v>44.1</v>
      </c>
      <c r="E55240" s="1" t="str">
        <f t="shared" si="5161"/>
        <v>044100_SW1</v>
      </c>
      <c r="F55240" s="1" t="str">
        <f t="shared" si="5162"/>
        <v>Biax webs</v>
      </c>
      <c r="G55240" s="1" t="b">
        <f t="shared" si="5165"/>
        <v>1</v>
      </c>
      <c r="H55240" s="1" t="b">
        <f t="shared" si="5163"/>
        <v>0</v>
      </c>
      <c r="I55240" s="1">
        <f t="shared" si="5164"/>
        <v>1E-3</v>
      </c>
      <c r="J55240" s="1" t="s">
        <v>392</v>
      </c>
      <c r="K55240" s="1">
        <v>1E-3</v>
      </c>
      <c r="L55240" s="1">
        <v>5</v>
      </c>
      <c r="M55240" s="1">
        <v>0</v>
      </c>
      <c r="O55240" s="1" t="s">
        <v>554</v>
      </c>
    </row>
    <row r="55241" spans="1:15" x14ac:dyDescent="0.25">
      <c r="A55241" s="1">
        <v>55241</v>
      </c>
      <c r="B55241" s="1" t="b">
        <f>IF(AND(G55241=TRUE(),H55241=TRUE()),IFERROR(MATCH(LEFT(E55242,6),Sheet3!$3:$3,0)&gt;0,"No Section"),FALSE())</f>
        <v>0</v>
      </c>
      <c r="C55241" s="1">
        <f t="shared" si="5160"/>
        <v>44.1</v>
      </c>
      <c r="E55241" s="1" t="str">
        <f t="shared" si="5161"/>
        <v>044100_SW1</v>
      </c>
      <c r="F55241" s="1" t="str">
        <f t="shared" si="5162"/>
        <v>Biax webs</v>
      </c>
      <c r="G55241" s="1" t="b">
        <f t="shared" si="5165"/>
        <v>1</v>
      </c>
      <c r="H55241" s="1" t="b">
        <f t="shared" si="5163"/>
        <v>0</v>
      </c>
      <c r="I55241" s="1">
        <f t="shared" si="5164"/>
        <v>2E-3</v>
      </c>
      <c r="J55241" s="1" t="s">
        <v>392</v>
      </c>
      <c r="K55241" s="1">
        <v>1E-3</v>
      </c>
      <c r="L55241" s="1">
        <v>5</v>
      </c>
      <c r="M55241" s="1">
        <v>0</v>
      </c>
      <c r="O55241" s="1" t="s">
        <v>554</v>
      </c>
    </row>
    <row r="55242" spans="1:15" x14ac:dyDescent="0.25">
      <c r="A55242" s="1">
        <v>55242</v>
      </c>
      <c r="B55242" s="1" t="str">
        <f>IF(AND(G55242=TRUE(),H55242=TRUE()),IFERROR(MATCH(LEFT(E55243,6),Sheet3!$3:$3,0)&gt;0,"No Section"),FALSE())</f>
        <v>No Section</v>
      </c>
      <c r="C55242" s="1">
        <f t="shared" si="5160"/>
        <v>44.1</v>
      </c>
      <c r="D55242" s="1" t="str">
        <f>RIGHT(E55242,LEN(E55242)-7)</f>
        <v>SW1</v>
      </c>
      <c r="E55242" s="1" t="str">
        <f t="shared" si="5161"/>
        <v>044100_SW1</v>
      </c>
      <c r="F55242" s="1" t="str">
        <f t="shared" si="5162"/>
        <v>Biax webs</v>
      </c>
      <c r="G55242" s="1" t="b">
        <f t="shared" si="5165"/>
        <v>1</v>
      </c>
      <c r="H55242" s="1" t="b">
        <f t="shared" si="5163"/>
        <v>1</v>
      </c>
      <c r="I55242" s="1">
        <f t="shared" si="5164"/>
        <v>3.0000000000000001E-3</v>
      </c>
      <c r="J55242" s="1" t="s">
        <v>392</v>
      </c>
      <c r="K55242" s="1">
        <v>1E-3</v>
      </c>
      <c r="L55242" s="1">
        <v>5</v>
      </c>
      <c r="M55242" s="1">
        <v>0</v>
      </c>
      <c r="O55242" s="1" t="s">
        <v>554</v>
      </c>
    </row>
    <row r="55243" spans="1:15" x14ac:dyDescent="0.25">
      <c r="A55243" s="1">
        <v>55243</v>
      </c>
      <c r="B55243" s="1" t="b">
        <f>IF(AND(G55243=TRUE(),H55243=TRUE()),IFERROR(MATCH(LEFT(E55244,6),Sheet3!$3:$3,0)&gt;0,"No Section"),FALSE())</f>
        <v>0</v>
      </c>
      <c r="C55243" s="1">
        <f t="shared" si="5160"/>
        <v>44.1</v>
      </c>
      <c r="E55243" s="1" t="str">
        <f t="shared" si="5161"/>
        <v>044100_SW1</v>
      </c>
      <c r="F55243" s="1" t="str">
        <f t="shared" si="5162"/>
        <v>BalsaIso</v>
      </c>
      <c r="G55243" s="1" t="b">
        <f t="shared" si="5165"/>
        <v>1</v>
      </c>
      <c r="H55243" s="1" t="b">
        <f t="shared" si="5163"/>
        <v>0</v>
      </c>
      <c r="I55243" s="1">
        <f t="shared" si="5164"/>
        <v>1E-3</v>
      </c>
      <c r="J55243" s="1" t="s">
        <v>392</v>
      </c>
      <c r="K55243" s="1">
        <v>1E-3</v>
      </c>
      <c r="L55243" s="1">
        <v>4</v>
      </c>
      <c r="M55243" s="1">
        <v>0</v>
      </c>
      <c r="O55243" s="1" t="s">
        <v>547</v>
      </c>
    </row>
    <row r="55244" spans="1:15" x14ac:dyDescent="0.25">
      <c r="A55244" s="1">
        <v>55244</v>
      </c>
      <c r="B55244" s="1" t="b">
        <f>IF(AND(G55244=TRUE(),H55244=TRUE()),IFERROR(MATCH(LEFT(E55245,6),Sheet3!$3:$3,0)&gt;0,"No Section"),FALSE())</f>
        <v>0</v>
      </c>
      <c r="C55244" s="1">
        <f t="shared" si="5160"/>
        <v>44.1</v>
      </c>
      <c r="E55244" s="1" t="str">
        <f t="shared" si="5161"/>
        <v>044100_SW1</v>
      </c>
      <c r="F55244" s="1" t="str">
        <f t="shared" si="5162"/>
        <v>BalsaIso</v>
      </c>
      <c r="G55244" s="1" t="b">
        <f t="shared" si="5165"/>
        <v>1</v>
      </c>
      <c r="H55244" s="1" t="b">
        <f t="shared" si="5163"/>
        <v>0</v>
      </c>
      <c r="I55244" s="1">
        <f t="shared" si="5164"/>
        <v>2E-3</v>
      </c>
      <c r="J55244" s="1" t="s">
        <v>392</v>
      </c>
      <c r="K55244" s="1">
        <v>1E-3</v>
      </c>
      <c r="L55244" s="1">
        <v>4</v>
      </c>
      <c r="M55244" s="1">
        <v>0</v>
      </c>
      <c r="O55244" s="1" t="s">
        <v>547</v>
      </c>
    </row>
    <row r="55245" spans="1:15" x14ac:dyDescent="0.25">
      <c r="A55245" s="1">
        <v>55245</v>
      </c>
      <c r="B55245" s="1" t="b">
        <f>IF(AND(G55245=TRUE(),H55245=TRUE()),IFERROR(MATCH(LEFT(E55246,6),Sheet3!$3:$3,0)&gt;0,"No Section"),FALSE())</f>
        <v>0</v>
      </c>
      <c r="C55245" s="1">
        <f t="shared" si="5160"/>
        <v>44.1</v>
      </c>
      <c r="E55245" s="1" t="str">
        <f t="shared" si="5161"/>
        <v>044100_SW1</v>
      </c>
      <c r="F55245" s="1" t="str">
        <f t="shared" si="5162"/>
        <v>BalsaIso</v>
      </c>
      <c r="G55245" s="1" t="b">
        <f t="shared" si="5165"/>
        <v>1</v>
      </c>
      <c r="H55245" s="1" t="b">
        <f t="shared" si="5163"/>
        <v>0</v>
      </c>
      <c r="I55245" s="1">
        <f t="shared" si="5164"/>
        <v>3.0000000000000001E-3</v>
      </c>
      <c r="J55245" s="1" t="s">
        <v>392</v>
      </c>
      <c r="K55245" s="1">
        <v>1E-3</v>
      </c>
      <c r="L55245" s="1">
        <v>4</v>
      </c>
      <c r="M55245" s="1">
        <v>0</v>
      </c>
      <c r="O55245" s="1" t="s">
        <v>547</v>
      </c>
    </row>
    <row r="55246" spans="1:15" x14ac:dyDescent="0.25">
      <c r="A55246" s="1">
        <v>55246</v>
      </c>
      <c r="B55246" s="1" t="b">
        <f>IF(AND(G55246=TRUE(),H55246=TRUE()),IFERROR(MATCH(LEFT(E55247,6),Sheet3!$3:$3,0)&gt;0,"No Section"),FALSE())</f>
        <v>0</v>
      </c>
      <c r="C55246" s="1">
        <f t="shared" si="5160"/>
        <v>44.1</v>
      </c>
      <c r="E55246" s="1" t="str">
        <f t="shared" si="5161"/>
        <v>044100_SW1</v>
      </c>
      <c r="F55246" s="1" t="str">
        <f t="shared" si="5162"/>
        <v>BalsaIso</v>
      </c>
      <c r="G55246" s="1" t="b">
        <f t="shared" si="5165"/>
        <v>1</v>
      </c>
      <c r="H55246" s="1" t="b">
        <f t="shared" si="5163"/>
        <v>0</v>
      </c>
      <c r="I55246" s="1">
        <f t="shared" si="5164"/>
        <v>4.0000000000000001E-3</v>
      </c>
      <c r="J55246" s="1" t="s">
        <v>392</v>
      </c>
      <c r="K55246" s="1">
        <v>1E-3</v>
      </c>
      <c r="L55246" s="1">
        <v>4</v>
      </c>
      <c r="M55246" s="1">
        <v>0</v>
      </c>
      <c r="O55246" s="1" t="s">
        <v>547</v>
      </c>
    </row>
    <row r="55247" spans="1:15" x14ac:dyDescent="0.25">
      <c r="A55247" s="1">
        <v>55247</v>
      </c>
      <c r="B55247" s="1" t="b">
        <f>IF(AND(G55247=TRUE(),H55247=TRUE()),IFERROR(MATCH(LEFT(E55248,6),Sheet3!$3:$3,0)&gt;0,"No Section"),FALSE())</f>
        <v>0</v>
      </c>
      <c r="C55247" s="1">
        <f t="shared" si="5160"/>
        <v>44.1</v>
      </c>
      <c r="E55247" s="1" t="str">
        <f t="shared" si="5161"/>
        <v>044100_SW1</v>
      </c>
      <c r="F55247" s="1" t="str">
        <f t="shared" si="5162"/>
        <v>BalsaIso</v>
      </c>
      <c r="G55247" s="1" t="b">
        <f t="shared" si="5165"/>
        <v>1</v>
      </c>
      <c r="H55247" s="1" t="b">
        <f t="shared" si="5163"/>
        <v>0</v>
      </c>
      <c r="I55247" s="1">
        <f t="shared" si="5164"/>
        <v>5.0000000000000001E-3</v>
      </c>
      <c r="J55247" s="1" t="s">
        <v>392</v>
      </c>
      <c r="K55247" s="1">
        <v>1E-3</v>
      </c>
      <c r="L55247" s="1">
        <v>4</v>
      </c>
      <c r="M55247" s="1">
        <v>0</v>
      </c>
      <c r="O55247" s="1" t="s">
        <v>547</v>
      </c>
    </row>
    <row r="55248" spans="1:15" x14ac:dyDescent="0.25">
      <c r="A55248" s="1">
        <v>55248</v>
      </c>
      <c r="B55248" s="1" t="b">
        <f>IF(AND(G55248=TRUE(),H55248=TRUE()),IFERROR(MATCH(LEFT(E55249,6),Sheet3!$3:$3,0)&gt;0,"No Section"),FALSE())</f>
        <v>0</v>
      </c>
      <c r="C55248" s="1">
        <f t="shared" si="5160"/>
        <v>44.1</v>
      </c>
      <c r="E55248" s="1" t="str">
        <f t="shared" si="5161"/>
        <v>044100_SW1</v>
      </c>
      <c r="F55248" s="1" t="str">
        <f t="shared" si="5162"/>
        <v>BalsaIso</v>
      </c>
      <c r="G55248" s="1" t="b">
        <f t="shared" si="5165"/>
        <v>1</v>
      </c>
      <c r="H55248" s="1" t="b">
        <f t="shared" si="5163"/>
        <v>0</v>
      </c>
      <c r="I55248" s="1">
        <f t="shared" si="5164"/>
        <v>6.0000000000000001E-3</v>
      </c>
      <c r="J55248" s="1" t="s">
        <v>392</v>
      </c>
      <c r="K55248" s="1">
        <v>1E-3</v>
      </c>
      <c r="L55248" s="1">
        <v>4</v>
      </c>
      <c r="M55248" s="1">
        <v>0</v>
      </c>
      <c r="O55248" s="1" t="s">
        <v>547</v>
      </c>
    </row>
    <row r="55249" spans="1:15" x14ac:dyDescent="0.25">
      <c r="A55249" s="1">
        <v>55249</v>
      </c>
      <c r="B55249" s="1" t="b">
        <f>IF(AND(G55249=TRUE(),H55249=TRUE()),IFERROR(MATCH(LEFT(E55250,6),Sheet3!$3:$3,0)&gt;0,"No Section"),FALSE())</f>
        <v>0</v>
      </c>
      <c r="C55249" s="1">
        <f t="shared" si="5160"/>
        <v>44.1</v>
      </c>
      <c r="E55249" s="1" t="str">
        <f t="shared" si="5161"/>
        <v>044100_SW1</v>
      </c>
      <c r="F55249" s="1" t="str">
        <f t="shared" si="5162"/>
        <v>BalsaIso</v>
      </c>
      <c r="G55249" s="1" t="b">
        <f t="shared" si="5165"/>
        <v>1</v>
      </c>
      <c r="H55249" s="1" t="b">
        <f t="shared" si="5163"/>
        <v>0</v>
      </c>
      <c r="I55249" s="1">
        <f t="shared" si="5164"/>
        <v>7.0000000000000001E-3</v>
      </c>
      <c r="J55249" s="1" t="s">
        <v>392</v>
      </c>
      <c r="K55249" s="1">
        <v>1E-3</v>
      </c>
      <c r="L55249" s="1">
        <v>4</v>
      </c>
      <c r="M55249" s="1">
        <v>0</v>
      </c>
      <c r="O55249" s="1" t="s">
        <v>547</v>
      </c>
    </row>
    <row r="55250" spans="1:15" x14ac:dyDescent="0.25">
      <c r="A55250" s="1">
        <v>55250</v>
      </c>
      <c r="B55250" s="1" t="b">
        <f>IF(AND(G55250=TRUE(),H55250=TRUE()),IFERROR(MATCH(LEFT(E55251,6),Sheet3!$3:$3,0)&gt;0,"No Section"),FALSE())</f>
        <v>0</v>
      </c>
      <c r="C55250" s="1">
        <f t="shared" si="5160"/>
        <v>44.1</v>
      </c>
      <c r="E55250" s="1" t="str">
        <f t="shared" si="5161"/>
        <v>044100_SW1</v>
      </c>
      <c r="F55250" s="1" t="str">
        <f t="shared" si="5162"/>
        <v>BalsaIso</v>
      </c>
      <c r="G55250" s="1" t="b">
        <f t="shared" si="5165"/>
        <v>1</v>
      </c>
      <c r="H55250" s="1" t="b">
        <f t="shared" si="5163"/>
        <v>0</v>
      </c>
      <c r="I55250" s="1">
        <f t="shared" si="5164"/>
        <v>8.0000000000000002E-3</v>
      </c>
      <c r="J55250" s="1" t="s">
        <v>392</v>
      </c>
      <c r="K55250" s="1">
        <v>1E-3</v>
      </c>
      <c r="L55250" s="1">
        <v>4</v>
      </c>
      <c r="M55250" s="1">
        <v>0</v>
      </c>
      <c r="O55250" s="1" t="s">
        <v>547</v>
      </c>
    </row>
    <row r="55251" spans="1:15" x14ac:dyDescent="0.25">
      <c r="A55251" s="1">
        <v>55251</v>
      </c>
      <c r="B55251" s="1" t="str">
        <f>IF(AND(G55251=TRUE(),H55251=TRUE()),IFERROR(MATCH(LEFT(E55252,6),Sheet3!$3:$3,0)&gt;0,"No Section"),FALSE())</f>
        <v>No Section</v>
      </c>
      <c r="C55251" s="1">
        <f t="shared" si="5160"/>
        <v>44.1</v>
      </c>
      <c r="D55251" s="1" t="str">
        <f>RIGHT(E55251,LEN(E55251)-7)</f>
        <v>SW1</v>
      </c>
      <c r="E55251" s="1" t="str">
        <f t="shared" si="5161"/>
        <v>044100_SW1</v>
      </c>
      <c r="F55251" s="1" t="str">
        <f t="shared" si="5162"/>
        <v>BalsaIso</v>
      </c>
      <c r="G55251" s="1" t="b">
        <f t="shared" si="5165"/>
        <v>1</v>
      </c>
      <c r="H55251" s="1" t="b">
        <f t="shared" si="5163"/>
        <v>1</v>
      </c>
      <c r="I55251" s="1">
        <f t="shared" si="5164"/>
        <v>9.0000000000000011E-3</v>
      </c>
      <c r="J55251" s="1" t="s">
        <v>392</v>
      </c>
      <c r="K55251" s="1">
        <v>1E-3</v>
      </c>
      <c r="L55251" s="1">
        <v>4</v>
      </c>
      <c r="M55251" s="1">
        <v>0</v>
      </c>
      <c r="O55251" s="1" t="s">
        <v>547</v>
      </c>
    </row>
    <row r="55252" spans="1:15" x14ac:dyDescent="0.25">
      <c r="A55252" s="1">
        <v>55252</v>
      </c>
      <c r="B55252" s="1" t="b">
        <f>IF(AND(G55252=TRUE(),H55252=TRUE()),IFERROR(MATCH(LEFT(E55253,6),Sheet3!$3:$3,0)&gt;0,"No Section"),FALSE())</f>
        <v>0</v>
      </c>
      <c r="C55252" s="1">
        <f t="shared" ref="C55252:C55315" si="5166">LEFT(E55252,6)/1000</f>
        <v>44.1</v>
      </c>
      <c r="E55252" s="1" t="str">
        <f t="shared" ref="E55252:E55315" si="5167">IF(J55253=$J$149,RIGHT(J55252,LEN(J55252)-5),E55251)</f>
        <v>044100_SW1</v>
      </c>
      <c r="F55252" s="1" t="str">
        <f t="shared" ref="F55252:F55315" si="5168">IF(J55252=$J$150,VLOOKUP(L55252,$U$2:$V$7,2,FALSE()),"")</f>
        <v/>
      </c>
      <c r="G55252" s="1" t="b">
        <f t="shared" si="5165"/>
        <v>1</v>
      </c>
      <c r="H55252" s="1" t="b">
        <f t="shared" ref="H55252:H55315" si="5169">IF(F55252=F55253,FALSE(),IF(J55252=$J$150,TRUE(),FALSE()))</f>
        <v>0</v>
      </c>
      <c r="I55252" s="1" t="e">
        <f t="shared" ref="I55252:I55315" si="5170">IF(F55252=F55251,I55251,0)+K55252</f>
        <v>#VALUE!</v>
      </c>
      <c r="J55252" s="1" t="s">
        <v>394</v>
      </c>
      <c r="K55252" s="1" t="s">
        <v>395</v>
      </c>
    </row>
    <row r="55253" spans="1:15" x14ac:dyDescent="0.25">
      <c r="A55253" s="1">
        <v>55253</v>
      </c>
      <c r="B55253" s="1" t="b">
        <f>IF(AND(G55253=TRUE(),H55253=TRUE()),IFERROR(MATCH(LEFT(E55254,6),Sheet3!$3:$3,0)&gt;0,"No Section"),FALSE())</f>
        <v>0</v>
      </c>
      <c r="C55253" s="1">
        <f t="shared" si="5166"/>
        <v>44.1</v>
      </c>
      <c r="E55253" s="1" t="str">
        <f t="shared" si="5167"/>
        <v>044100_SW1</v>
      </c>
      <c r="F55253" s="1" t="str">
        <f t="shared" si="5168"/>
        <v/>
      </c>
      <c r="G55253" s="1" t="b">
        <f t="shared" ref="G55253:G55316" si="5171">IF(J55253=$J$149,IF(E55252=E55251,FALSE(),TRUE()),G55252)</f>
        <v>1</v>
      </c>
      <c r="H55253" s="1" t="b">
        <f t="shared" si="5169"/>
        <v>0</v>
      </c>
      <c r="I55253" s="1" t="e">
        <f t="shared" si="5170"/>
        <v>#VALUE!</v>
      </c>
    </row>
    <row r="55254" spans="1:15" x14ac:dyDescent="0.25">
      <c r="A55254" s="1">
        <v>55254</v>
      </c>
      <c r="B55254" s="1" t="b">
        <f>IF(AND(G55254=TRUE(),H55254=TRUE()),IFERROR(MATCH(LEFT(E55255,6),Sheet3!$3:$3,0)&gt;0,"No Section"),FALSE())</f>
        <v>0</v>
      </c>
      <c r="C55254" s="1">
        <f t="shared" si="5166"/>
        <v>44.1</v>
      </c>
      <c r="E55254" s="1" t="str">
        <f t="shared" si="5167"/>
        <v>044100_SW1</v>
      </c>
      <c r="F55254" s="1" t="str">
        <f t="shared" si="5168"/>
        <v/>
      </c>
      <c r="G55254" s="1" t="b">
        <f t="shared" si="5171"/>
        <v>1</v>
      </c>
      <c r="H55254" s="1" t="b">
        <f t="shared" si="5169"/>
        <v>0</v>
      </c>
      <c r="I55254" s="1" t="e">
        <f t="shared" si="5170"/>
        <v>#VALUE!</v>
      </c>
      <c r="J55254" s="1" t="s">
        <v>1184</v>
      </c>
    </row>
    <row r="55255" spans="1:15" x14ac:dyDescent="0.25">
      <c r="A55255" s="1">
        <v>55255</v>
      </c>
      <c r="B55255" s="1" t="b">
        <f>IF(AND(G55255=TRUE(),H55255=TRUE()),IFERROR(MATCH(LEFT(E55256,6),Sheet3!$3:$3,0)&gt;0,"No Section"),FALSE())</f>
        <v>0</v>
      </c>
      <c r="C55255" s="1">
        <f t="shared" si="5166"/>
        <v>44.1</v>
      </c>
      <c r="E55255" s="1" t="str">
        <f t="shared" si="5167"/>
        <v>044100_SW1</v>
      </c>
      <c r="F55255" s="1" t="str">
        <f t="shared" si="5168"/>
        <v/>
      </c>
      <c r="G55255" s="1" t="b">
        <f t="shared" si="5171"/>
        <v>0</v>
      </c>
      <c r="H55255" s="1" t="b">
        <f t="shared" si="5169"/>
        <v>0</v>
      </c>
      <c r="I55255" s="1" t="e">
        <f t="shared" si="5170"/>
        <v>#VALUE!</v>
      </c>
      <c r="J55255" s="1" t="s">
        <v>390</v>
      </c>
      <c r="K55255" s="1">
        <v>1785</v>
      </c>
      <c r="L55255" s="1" t="s">
        <v>391</v>
      </c>
    </row>
    <row r="55256" spans="1:15" x14ac:dyDescent="0.25">
      <c r="A55256" s="1">
        <v>55256</v>
      </c>
      <c r="B55256" s="1" t="b">
        <f>IF(AND(G55256=TRUE(),H55256=TRUE()),IFERROR(MATCH(LEFT(E55257,6),Sheet3!$3:$3,0)&gt;0,"No Section"),FALSE())</f>
        <v>0</v>
      </c>
      <c r="C55256" s="1">
        <f t="shared" si="5166"/>
        <v>44.1</v>
      </c>
      <c r="E55256" s="1" t="str">
        <f t="shared" si="5167"/>
        <v>044100_SW1</v>
      </c>
      <c r="F55256" s="1" t="str">
        <f t="shared" si="5168"/>
        <v>Biax webs</v>
      </c>
      <c r="G55256" s="1" t="b">
        <f t="shared" si="5171"/>
        <v>0</v>
      </c>
      <c r="H55256" s="1" t="b">
        <f t="shared" si="5169"/>
        <v>0</v>
      </c>
      <c r="I55256" s="1">
        <f t="shared" si="5170"/>
        <v>1E-3</v>
      </c>
      <c r="J55256" s="1" t="s">
        <v>392</v>
      </c>
      <c r="K55256" s="1">
        <v>1E-3</v>
      </c>
      <c r="L55256" s="1">
        <v>5</v>
      </c>
      <c r="M55256" s="1">
        <v>0</v>
      </c>
      <c r="O55256" s="1" t="s">
        <v>554</v>
      </c>
    </row>
    <row r="55257" spans="1:15" x14ac:dyDescent="0.25">
      <c r="A55257" s="1">
        <v>55257</v>
      </c>
      <c r="B55257" s="1" t="b">
        <f>IF(AND(G55257=TRUE(),H55257=TRUE()),IFERROR(MATCH(LEFT(E55258,6),Sheet3!$3:$3,0)&gt;0,"No Section"),FALSE())</f>
        <v>0</v>
      </c>
      <c r="C55257" s="1">
        <f t="shared" si="5166"/>
        <v>44.1</v>
      </c>
      <c r="E55257" s="1" t="str">
        <f t="shared" si="5167"/>
        <v>044100_SW1</v>
      </c>
      <c r="F55257" s="1" t="str">
        <f t="shared" si="5168"/>
        <v>Biax webs</v>
      </c>
      <c r="G55257" s="1" t="b">
        <f t="shared" si="5171"/>
        <v>0</v>
      </c>
      <c r="H55257" s="1" t="b">
        <f t="shared" si="5169"/>
        <v>0</v>
      </c>
      <c r="I55257" s="1">
        <f t="shared" si="5170"/>
        <v>2E-3</v>
      </c>
      <c r="J55257" s="1" t="s">
        <v>392</v>
      </c>
      <c r="K55257" s="1">
        <v>1E-3</v>
      </c>
      <c r="L55257" s="1">
        <v>5</v>
      </c>
      <c r="M55257" s="1">
        <v>0</v>
      </c>
      <c r="O55257" s="1" t="s">
        <v>554</v>
      </c>
    </row>
    <row r="55258" spans="1:15" x14ac:dyDescent="0.25">
      <c r="A55258" s="1">
        <v>55258</v>
      </c>
      <c r="B55258" s="1" t="b">
        <f>IF(AND(G55258=TRUE(),H55258=TRUE()),IFERROR(MATCH(LEFT(E55259,6),Sheet3!$3:$3,0)&gt;0,"No Section"),FALSE())</f>
        <v>0</v>
      </c>
      <c r="C55258" s="1">
        <f t="shared" si="5166"/>
        <v>44.1</v>
      </c>
      <c r="E55258" s="1" t="str">
        <f t="shared" si="5167"/>
        <v>044100_SW1</v>
      </c>
      <c r="F55258" s="1" t="str">
        <f t="shared" si="5168"/>
        <v>Biax webs</v>
      </c>
      <c r="G55258" s="1" t="b">
        <f t="shared" si="5171"/>
        <v>0</v>
      </c>
      <c r="H55258" s="1" t="b">
        <f t="shared" si="5169"/>
        <v>1</v>
      </c>
      <c r="I55258" s="1">
        <f t="shared" si="5170"/>
        <v>3.0000000000000001E-3</v>
      </c>
      <c r="J55258" s="1" t="s">
        <v>392</v>
      </c>
      <c r="K55258" s="1">
        <v>1E-3</v>
      </c>
      <c r="L55258" s="1">
        <v>5</v>
      </c>
      <c r="M55258" s="1">
        <v>0</v>
      </c>
      <c r="O55258" s="1" t="s">
        <v>554</v>
      </c>
    </row>
    <row r="55259" spans="1:15" x14ac:dyDescent="0.25">
      <c r="A55259" s="1">
        <v>55259</v>
      </c>
      <c r="B55259" s="1" t="b">
        <f>IF(AND(G55259=TRUE(),H55259=TRUE()),IFERROR(MATCH(LEFT(E55260,6),Sheet3!$3:$3,0)&gt;0,"No Section"),FALSE())</f>
        <v>0</v>
      </c>
      <c r="C55259" s="1">
        <f t="shared" si="5166"/>
        <v>44.1</v>
      </c>
      <c r="E55259" s="1" t="str">
        <f t="shared" si="5167"/>
        <v>044100_SW1</v>
      </c>
      <c r="F55259" s="1" t="str">
        <f t="shared" si="5168"/>
        <v>BalsaIso</v>
      </c>
      <c r="G55259" s="1" t="b">
        <f t="shared" si="5171"/>
        <v>0</v>
      </c>
      <c r="H55259" s="1" t="b">
        <f t="shared" si="5169"/>
        <v>0</v>
      </c>
      <c r="I55259" s="1">
        <f t="shared" si="5170"/>
        <v>1E-3</v>
      </c>
      <c r="J55259" s="1" t="s">
        <v>392</v>
      </c>
      <c r="K55259" s="1">
        <v>1E-3</v>
      </c>
      <c r="L55259" s="1">
        <v>4</v>
      </c>
      <c r="M55259" s="1">
        <v>0</v>
      </c>
      <c r="O55259" s="1" t="s">
        <v>547</v>
      </c>
    </row>
    <row r="55260" spans="1:15" x14ac:dyDescent="0.25">
      <c r="A55260" s="1">
        <v>55260</v>
      </c>
      <c r="B55260" s="1" t="b">
        <f>IF(AND(G55260=TRUE(),H55260=TRUE()),IFERROR(MATCH(LEFT(E55261,6),Sheet3!$3:$3,0)&gt;0,"No Section"),FALSE())</f>
        <v>0</v>
      </c>
      <c r="C55260" s="1">
        <f t="shared" si="5166"/>
        <v>44.1</v>
      </c>
      <c r="E55260" s="1" t="str">
        <f t="shared" si="5167"/>
        <v>044100_SW1</v>
      </c>
      <c r="F55260" s="1" t="str">
        <f t="shared" si="5168"/>
        <v>BalsaIso</v>
      </c>
      <c r="G55260" s="1" t="b">
        <f t="shared" si="5171"/>
        <v>0</v>
      </c>
      <c r="H55260" s="1" t="b">
        <f t="shared" si="5169"/>
        <v>0</v>
      </c>
      <c r="I55260" s="1">
        <f t="shared" si="5170"/>
        <v>2E-3</v>
      </c>
      <c r="J55260" s="1" t="s">
        <v>392</v>
      </c>
      <c r="K55260" s="1">
        <v>1E-3</v>
      </c>
      <c r="L55260" s="1">
        <v>4</v>
      </c>
      <c r="M55260" s="1">
        <v>0</v>
      </c>
      <c r="O55260" s="1" t="s">
        <v>547</v>
      </c>
    </row>
    <row r="55261" spans="1:15" x14ac:dyDescent="0.25">
      <c r="A55261" s="1">
        <v>55261</v>
      </c>
      <c r="B55261" s="1" t="b">
        <f>IF(AND(G55261=TRUE(),H55261=TRUE()),IFERROR(MATCH(LEFT(E55262,6),Sheet3!$3:$3,0)&gt;0,"No Section"),FALSE())</f>
        <v>0</v>
      </c>
      <c r="C55261" s="1">
        <f t="shared" si="5166"/>
        <v>44.1</v>
      </c>
      <c r="E55261" s="1" t="str">
        <f t="shared" si="5167"/>
        <v>044100_SW1</v>
      </c>
      <c r="F55261" s="1" t="str">
        <f t="shared" si="5168"/>
        <v>BalsaIso</v>
      </c>
      <c r="G55261" s="1" t="b">
        <f t="shared" si="5171"/>
        <v>0</v>
      </c>
      <c r="H55261" s="1" t="b">
        <f t="shared" si="5169"/>
        <v>0</v>
      </c>
      <c r="I55261" s="1">
        <f t="shared" si="5170"/>
        <v>3.0000000000000001E-3</v>
      </c>
      <c r="J55261" s="1" t="s">
        <v>392</v>
      </c>
      <c r="K55261" s="1">
        <v>1E-3</v>
      </c>
      <c r="L55261" s="1">
        <v>4</v>
      </c>
      <c r="M55261" s="1">
        <v>0</v>
      </c>
      <c r="O55261" s="1" t="s">
        <v>547</v>
      </c>
    </row>
    <row r="55262" spans="1:15" x14ac:dyDescent="0.25">
      <c r="A55262" s="1">
        <v>55262</v>
      </c>
      <c r="B55262" s="1" t="b">
        <f>IF(AND(G55262=TRUE(),H55262=TRUE()),IFERROR(MATCH(LEFT(E55263,6),Sheet3!$3:$3,0)&gt;0,"No Section"),FALSE())</f>
        <v>0</v>
      </c>
      <c r="C55262" s="1">
        <f t="shared" si="5166"/>
        <v>44.1</v>
      </c>
      <c r="E55262" s="1" t="str">
        <f t="shared" si="5167"/>
        <v>044100_SW1</v>
      </c>
      <c r="F55262" s="1" t="str">
        <f t="shared" si="5168"/>
        <v>BalsaIso</v>
      </c>
      <c r="G55262" s="1" t="b">
        <f t="shared" si="5171"/>
        <v>0</v>
      </c>
      <c r="H55262" s="1" t="b">
        <f t="shared" si="5169"/>
        <v>0</v>
      </c>
      <c r="I55262" s="1">
        <f t="shared" si="5170"/>
        <v>4.0000000000000001E-3</v>
      </c>
      <c r="J55262" s="1" t="s">
        <v>392</v>
      </c>
      <c r="K55262" s="1">
        <v>1E-3</v>
      </c>
      <c r="L55262" s="1">
        <v>4</v>
      </c>
      <c r="M55262" s="1">
        <v>0</v>
      </c>
      <c r="O55262" s="1" t="s">
        <v>547</v>
      </c>
    </row>
    <row r="55263" spans="1:15" x14ac:dyDescent="0.25">
      <c r="A55263" s="1">
        <v>55263</v>
      </c>
      <c r="B55263" s="1" t="b">
        <f>IF(AND(G55263=TRUE(),H55263=TRUE()),IFERROR(MATCH(LEFT(E55264,6),Sheet3!$3:$3,0)&gt;0,"No Section"),FALSE())</f>
        <v>0</v>
      </c>
      <c r="C55263" s="1">
        <f t="shared" si="5166"/>
        <v>44.1</v>
      </c>
      <c r="E55263" s="1" t="str">
        <f t="shared" si="5167"/>
        <v>044100_SW1</v>
      </c>
      <c r="F55263" s="1" t="str">
        <f t="shared" si="5168"/>
        <v>BalsaIso</v>
      </c>
      <c r="G55263" s="1" t="b">
        <f t="shared" si="5171"/>
        <v>0</v>
      </c>
      <c r="H55263" s="1" t="b">
        <f t="shared" si="5169"/>
        <v>0</v>
      </c>
      <c r="I55263" s="1">
        <f t="shared" si="5170"/>
        <v>5.0000000000000001E-3</v>
      </c>
      <c r="J55263" s="1" t="s">
        <v>392</v>
      </c>
      <c r="K55263" s="1">
        <v>1E-3</v>
      </c>
      <c r="L55263" s="1">
        <v>4</v>
      </c>
      <c r="M55263" s="1">
        <v>0</v>
      </c>
      <c r="O55263" s="1" t="s">
        <v>547</v>
      </c>
    </row>
    <row r="55264" spans="1:15" x14ac:dyDescent="0.25">
      <c r="A55264" s="1">
        <v>55264</v>
      </c>
      <c r="B55264" s="1" t="b">
        <f>IF(AND(G55264=TRUE(),H55264=TRUE()),IFERROR(MATCH(LEFT(E55265,6),Sheet3!$3:$3,0)&gt;0,"No Section"),FALSE())</f>
        <v>0</v>
      </c>
      <c r="C55264" s="1">
        <f t="shared" si="5166"/>
        <v>44.1</v>
      </c>
      <c r="E55264" s="1" t="str">
        <f t="shared" si="5167"/>
        <v>044100_SW1</v>
      </c>
      <c r="F55264" s="1" t="str">
        <f t="shared" si="5168"/>
        <v>BalsaIso</v>
      </c>
      <c r="G55264" s="1" t="b">
        <f t="shared" si="5171"/>
        <v>0</v>
      </c>
      <c r="H55264" s="1" t="b">
        <f t="shared" si="5169"/>
        <v>0</v>
      </c>
      <c r="I55264" s="1">
        <f t="shared" si="5170"/>
        <v>6.0000000000000001E-3</v>
      </c>
      <c r="J55264" s="1" t="s">
        <v>392</v>
      </c>
      <c r="K55264" s="1">
        <v>1E-3</v>
      </c>
      <c r="L55264" s="1">
        <v>4</v>
      </c>
      <c r="M55264" s="1">
        <v>0</v>
      </c>
      <c r="O55264" s="1" t="s">
        <v>547</v>
      </c>
    </row>
    <row r="55265" spans="1:15" x14ac:dyDescent="0.25">
      <c r="A55265" s="1">
        <v>55265</v>
      </c>
      <c r="B55265" s="1" t="b">
        <f>IF(AND(G55265=TRUE(),H55265=TRUE()),IFERROR(MATCH(LEFT(E55266,6),Sheet3!$3:$3,0)&gt;0,"No Section"),FALSE())</f>
        <v>0</v>
      </c>
      <c r="C55265" s="1">
        <f t="shared" si="5166"/>
        <v>44.1</v>
      </c>
      <c r="E55265" s="1" t="str">
        <f t="shared" si="5167"/>
        <v>044100_SW1</v>
      </c>
      <c r="F55265" s="1" t="str">
        <f t="shared" si="5168"/>
        <v>BalsaIso</v>
      </c>
      <c r="G55265" s="1" t="b">
        <f t="shared" si="5171"/>
        <v>0</v>
      </c>
      <c r="H55265" s="1" t="b">
        <f t="shared" si="5169"/>
        <v>0</v>
      </c>
      <c r="I55265" s="1">
        <f t="shared" si="5170"/>
        <v>7.0000000000000001E-3</v>
      </c>
      <c r="J55265" s="1" t="s">
        <v>392</v>
      </c>
      <c r="K55265" s="1">
        <v>1E-3</v>
      </c>
      <c r="L55265" s="1">
        <v>4</v>
      </c>
      <c r="M55265" s="1">
        <v>0</v>
      </c>
      <c r="O55265" s="1" t="s">
        <v>547</v>
      </c>
    </row>
    <row r="55266" spans="1:15" x14ac:dyDescent="0.25">
      <c r="A55266" s="1">
        <v>55266</v>
      </c>
      <c r="B55266" s="1" t="b">
        <f>IF(AND(G55266=TRUE(),H55266=TRUE()),IFERROR(MATCH(LEFT(E55267,6),Sheet3!$3:$3,0)&gt;0,"No Section"),FALSE())</f>
        <v>0</v>
      </c>
      <c r="C55266" s="1">
        <f t="shared" si="5166"/>
        <v>44.1</v>
      </c>
      <c r="E55266" s="1" t="str">
        <f t="shared" si="5167"/>
        <v>044100_SW1</v>
      </c>
      <c r="F55266" s="1" t="str">
        <f t="shared" si="5168"/>
        <v>BalsaIso</v>
      </c>
      <c r="G55266" s="1" t="b">
        <f t="shared" si="5171"/>
        <v>0</v>
      </c>
      <c r="H55266" s="1" t="b">
        <f t="shared" si="5169"/>
        <v>0</v>
      </c>
      <c r="I55266" s="1">
        <f t="shared" si="5170"/>
        <v>8.0000000000000002E-3</v>
      </c>
      <c r="J55266" s="1" t="s">
        <v>392</v>
      </c>
      <c r="K55266" s="1">
        <v>1E-3</v>
      </c>
      <c r="L55266" s="1">
        <v>4</v>
      </c>
      <c r="M55266" s="1">
        <v>0</v>
      </c>
      <c r="O55266" s="1" t="s">
        <v>547</v>
      </c>
    </row>
    <row r="55267" spans="1:15" x14ac:dyDescent="0.25">
      <c r="A55267" s="1">
        <v>55267</v>
      </c>
      <c r="B55267" s="1" t="b">
        <f>IF(AND(G55267=TRUE(),H55267=TRUE()),IFERROR(MATCH(LEFT(E55268,6),Sheet3!$3:$3,0)&gt;0,"No Section"),FALSE())</f>
        <v>0</v>
      </c>
      <c r="C55267" s="1">
        <f t="shared" si="5166"/>
        <v>44.1</v>
      </c>
      <c r="E55267" s="1" t="str">
        <f t="shared" si="5167"/>
        <v>044100_SW1</v>
      </c>
      <c r="F55267" s="1" t="str">
        <f t="shared" si="5168"/>
        <v>BalsaIso</v>
      </c>
      <c r="G55267" s="1" t="b">
        <f t="shared" si="5171"/>
        <v>0</v>
      </c>
      <c r="H55267" s="1" t="b">
        <f t="shared" si="5169"/>
        <v>1</v>
      </c>
      <c r="I55267" s="1">
        <f t="shared" si="5170"/>
        <v>9.0000000000000011E-3</v>
      </c>
      <c r="J55267" s="1" t="s">
        <v>392</v>
      </c>
      <c r="K55267" s="1">
        <v>1E-3</v>
      </c>
      <c r="L55267" s="1">
        <v>4</v>
      </c>
      <c r="M55267" s="1">
        <v>0</v>
      </c>
      <c r="O55267" s="1" t="s">
        <v>547</v>
      </c>
    </row>
    <row r="55268" spans="1:15" x14ac:dyDescent="0.25">
      <c r="A55268" s="1">
        <v>55268</v>
      </c>
      <c r="B55268" s="1" t="b">
        <f>IF(AND(G55268=TRUE(),H55268=TRUE()),IFERROR(MATCH(LEFT(E55269,6),Sheet3!$3:$3,0)&gt;0,"No Section"),FALSE())</f>
        <v>0</v>
      </c>
      <c r="C55268" s="1">
        <f t="shared" si="5166"/>
        <v>44.1</v>
      </c>
      <c r="E55268" s="1" t="str">
        <f t="shared" si="5167"/>
        <v>044100_SW1</v>
      </c>
      <c r="F55268" s="1" t="str">
        <f t="shared" si="5168"/>
        <v/>
      </c>
      <c r="G55268" s="1" t="b">
        <f t="shared" si="5171"/>
        <v>0</v>
      </c>
      <c r="H55268" s="1" t="b">
        <f t="shared" si="5169"/>
        <v>0</v>
      </c>
      <c r="I55268" s="1" t="e">
        <f t="shared" si="5170"/>
        <v>#VALUE!</v>
      </c>
      <c r="J55268" s="1" t="s">
        <v>394</v>
      </c>
      <c r="K55268" s="1" t="s">
        <v>396</v>
      </c>
    </row>
    <row r="55269" spans="1:15" x14ac:dyDescent="0.25">
      <c r="A55269" s="1">
        <v>55269</v>
      </c>
      <c r="B55269" s="1" t="b">
        <f>IF(AND(G55269=TRUE(),H55269=TRUE()),IFERROR(MATCH(LEFT(E55270,6),Sheet3!$3:$3,0)&gt;0,"No Section"),FALSE())</f>
        <v>0</v>
      </c>
      <c r="C55269" s="1">
        <f t="shared" si="5166"/>
        <v>44.1</v>
      </c>
      <c r="E55269" s="1" t="str">
        <f t="shared" si="5167"/>
        <v>044100_SW1</v>
      </c>
      <c r="F55269" s="1" t="str">
        <f t="shared" si="5168"/>
        <v/>
      </c>
      <c r="G55269" s="1" t="b">
        <f t="shared" si="5171"/>
        <v>0</v>
      </c>
      <c r="H55269" s="1" t="b">
        <f t="shared" si="5169"/>
        <v>0</v>
      </c>
      <c r="I55269" s="1" t="e">
        <f t="shared" si="5170"/>
        <v>#VALUE!</v>
      </c>
    </row>
    <row r="55270" spans="1:15" x14ac:dyDescent="0.25">
      <c r="A55270" s="1">
        <v>55270</v>
      </c>
      <c r="B55270" s="1" t="b">
        <f>IF(AND(G55270=TRUE(),H55270=TRUE()),IFERROR(MATCH(LEFT(E55271,6),Sheet3!$3:$3,0)&gt;0,"No Section"),FALSE())</f>
        <v>0</v>
      </c>
      <c r="C55270" s="1">
        <f t="shared" si="5166"/>
        <v>44.1</v>
      </c>
      <c r="E55270" s="1" t="str">
        <f t="shared" si="5167"/>
        <v>044100_SW2</v>
      </c>
      <c r="F55270" s="1" t="str">
        <f t="shared" si="5168"/>
        <v/>
      </c>
      <c r="G55270" s="1" t="b">
        <f t="shared" si="5171"/>
        <v>0</v>
      </c>
      <c r="H55270" s="1" t="b">
        <f t="shared" si="5169"/>
        <v>0</v>
      </c>
      <c r="I55270" s="1" t="e">
        <f t="shared" si="5170"/>
        <v>#VALUE!</v>
      </c>
      <c r="J55270" s="1" t="s">
        <v>1185</v>
      </c>
    </row>
    <row r="55271" spans="1:15" x14ac:dyDescent="0.25">
      <c r="A55271" s="1">
        <v>55271</v>
      </c>
      <c r="B55271" s="1" t="b">
        <f>IF(AND(G55271=TRUE(),H55271=TRUE()),IFERROR(MATCH(LEFT(E55272,6),Sheet3!$3:$3,0)&gt;0,"No Section"),FALSE())</f>
        <v>0</v>
      </c>
      <c r="C55271" s="1">
        <f t="shared" si="5166"/>
        <v>44.1</v>
      </c>
      <c r="E55271" s="1" t="str">
        <f t="shared" si="5167"/>
        <v>044100_SW2</v>
      </c>
      <c r="F55271" s="1" t="str">
        <f t="shared" si="5168"/>
        <v/>
      </c>
      <c r="G55271" s="1" t="b">
        <f t="shared" si="5171"/>
        <v>1</v>
      </c>
      <c r="H55271" s="1" t="b">
        <f t="shared" si="5169"/>
        <v>0</v>
      </c>
      <c r="I55271" s="1" t="e">
        <f t="shared" si="5170"/>
        <v>#VALUE!</v>
      </c>
      <c r="J55271" s="1" t="s">
        <v>390</v>
      </c>
      <c r="K55271" s="1">
        <v>786</v>
      </c>
      <c r="L55271" s="1" t="s">
        <v>391</v>
      </c>
    </row>
    <row r="55272" spans="1:15" x14ac:dyDescent="0.25">
      <c r="A55272" s="1">
        <v>55272</v>
      </c>
      <c r="B55272" s="1" t="b">
        <f>IF(AND(G55272=TRUE(),H55272=TRUE()),IFERROR(MATCH(LEFT(E55273,6),Sheet3!$3:$3,0)&gt;0,"No Section"),FALSE())</f>
        <v>0</v>
      </c>
      <c r="C55272" s="1">
        <f t="shared" si="5166"/>
        <v>44.1</v>
      </c>
      <c r="E55272" s="1" t="str">
        <f t="shared" si="5167"/>
        <v>044100_SW2</v>
      </c>
      <c r="F55272" s="1" t="str">
        <f t="shared" si="5168"/>
        <v>Biax webs</v>
      </c>
      <c r="G55272" s="1" t="b">
        <f t="shared" si="5171"/>
        <v>1</v>
      </c>
      <c r="H55272" s="1" t="b">
        <f t="shared" si="5169"/>
        <v>0</v>
      </c>
      <c r="I55272" s="1">
        <f t="shared" si="5170"/>
        <v>1E-3</v>
      </c>
      <c r="J55272" s="1" t="s">
        <v>392</v>
      </c>
      <c r="K55272" s="1">
        <v>1E-3</v>
      </c>
      <c r="L55272" s="1">
        <v>5</v>
      </c>
      <c r="M55272" s="1">
        <v>0</v>
      </c>
      <c r="O55272" s="1" t="s">
        <v>554</v>
      </c>
    </row>
    <row r="55273" spans="1:15" x14ac:dyDescent="0.25">
      <c r="A55273" s="1">
        <v>55273</v>
      </c>
      <c r="B55273" s="1" t="b">
        <f>IF(AND(G55273=TRUE(),H55273=TRUE()),IFERROR(MATCH(LEFT(E55274,6),Sheet3!$3:$3,0)&gt;0,"No Section"),FALSE())</f>
        <v>0</v>
      </c>
      <c r="C55273" s="1">
        <f t="shared" si="5166"/>
        <v>44.1</v>
      </c>
      <c r="E55273" s="1" t="str">
        <f t="shared" si="5167"/>
        <v>044100_SW2</v>
      </c>
      <c r="F55273" s="1" t="str">
        <f t="shared" si="5168"/>
        <v>Biax webs</v>
      </c>
      <c r="G55273" s="1" t="b">
        <f t="shared" si="5171"/>
        <v>1</v>
      </c>
      <c r="H55273" s="1" t="b">
        <f t="shared" si="5169"/>
        <v>0</v>
      </c>
      <c r="I55273" s="1">
        <f t="shared" si="5170"/>
        <v>2E-3</v>
      </c>
      <c r="J55273" s="1" t="s">
        <v>392</v>
      </c>
      <c r="K55273" s="1">
        <v>1E-3</v>
      </c>
      <c r="L55273" s="1">
        <v>5</v>
      </c>
      <c r="M55273" s="1">
        <v>0</v>
      </c>
      <c r="O55273" s="1" t="s">
        <v>554</v>
      </c>
    </row>
    <row r="55274" spans="1:15" x14ac:dyDescent="0.25">
      <c r="A55274" s="1">
        <v>55274</v>
      </c>
      <c r="B55274" s="1" t="str">
        <f>IF(AND(G55274=TRUE(),H55274=TRUE()),IFERROR(MATCH(LEFT(E55275,6),Sheet3!$3:$3,0)&gt;0,"No Section"),FALSE())</f>
        <v>No Section</v>
      </c>
      <c r="C55274" s="1">
        <f t="shared" si="5166"/>
        <v>44.1</v>
      </c>
      <c r="D55274" s="1" t="str">
        <f>RIGHT(E55274,LEN(E55274)-7)</f>
        <v>SW2</v>
      </c>
      <c r="E55274" s="1" t="str">
        <f t="shared" si="5167"/>
        <v>044100_SW2</v>
      </c>
      <c r="F55274" s="1" t="str">
        <f t="shared" si="5168"/>
        <v>Biax webs</v>
      </c>
      <c r="G55274" s="1" t="b">
        <f t="shared" si="5171"/>
        <v>1</v>
      </c>
      <c r="H55274" s="1" t="b">
        <f t="shared" si="5169"/>
        <v>1</v>
      </c>
      <c r="I55274" s="1">
        <f t="shared" si="5170"/>
        <v>3.0000000000000001E-3</v>
      </c>
      <c r="J55274" s="1" t="s">
        <v>392</v>
      </c>
      <c r="K55274" s="1">
        <v>1E-3</v>
      </c>
      <c r="L55274" s="1">
        <v>5</v>
      </c>
      <c r="M55274" s="1">
        <v>0</v>
      </c>
      <c r="O55274" s="1" t="s">
        <v>554</v>
      </c>
    </row>
    <row r="55275" spans="1:15" x14ac:dyDescent="0.25">
      <c r="A55275" s="1">
        <v>55275</v>
      </c>
      <c r="B55275" s="1" t="b">
        <f>IF(AND(G55275=TRUE(),H55275=TRUE()),IFERROR(MATCH(LEFT(E55276,6),Sheet3!$3:$3,0)&gt;0,"No Section"),FALSE())</f>
        <v>0</v>
      </c>
      <c r="C55275" s="1">
        <f t="shared" si="5166"/>
        <v>44.1</v>
      </c>
      <c r="E55275" s="1" t="str">
        <f t="shared" si="5167"/>
        <v>044100_SW2</v>
      </c>
      <c r="F55275" s="1" t="str">
        <f t="shared" si="5168"/>
        <v>BalsaIso</v>
      </c>
      <c r="G55275" s="1" t="b">
        <f t="shared" si="5171"/>
        <v>1</v>
      </c>
      <c r="H55275" s="1" t="b">
        <f t="shared" si="5169"/>
        <v>0</v>
      </c>
      <c r="I55275" s="1">
        <f t="shared" si="5170"/>
        <v>1E-3</v>
      </c>
      <c r="J55275" s="1" t="s">
        <v>392</v>
      </c>
      <c r="K55275" s="1">
        <v>1E-3</v>
      </c>
      <c r="L55275" s="1">
        <v>4</v>
      </c>
      <c r="M55275" s="1">
        <v>0</v>
      </c>
      <c r="O55275" s="1" t="s">
        <v>547</v>
      </c>
    </row>
    <row r="55276" spans="1:15" x14ac:dyDescent="0.25">
      <c r="A55276" s="1">
        <v>55276</v>
      </c>
      <c r="B55276" s="1" t="b">
        <f>IF(AND(G55276=TRUE(),H55276=TRUE()),IFERROR(MATCH(LEFT(E55277,6),Sheet3!$3:$3,0)&gt;0,"No Section"),FALSE())</f>
        <v>0</v>
      </c>
      <c r="C55276" s="1">
        <f t="shared" si="5166"/>
        <v>44.1</v>
      </c>
      <c r="E55276" s="1" t="str">
        <f t="shared" si="5167"/>
        <v>044100_SW2</v>
      </c>
      <c r="F55276" s="1" t="str">
        <f t="shared" si="5168"/>
        <v>BalsaIso</v>
      </c>
      <c r="G55276" s="1" t="b">
        <f t="shared" si="5171"/>
        <v>1</v>
      </c>
      <c r="H55276" s="1" t="b">
        <f t="shared" si="5169"/>
        <v>0</v>
      </c>
      <c r="I55276" s="1">
        <f t="shared" si="5170"/>
        <v>2E-3</v>
      </c>
      <c r="J55276" s="1" t="s">
        <v>392</v>
      </c>
      <c r="K55276" s="1">
        <v>1E-3</v>
      </c>
      <c r="L55276" s="1">
        <v>4</v>
      </c>
      <c r="M55276" s="1">
        <v>0</v>
      </c>
      <c r="O55276" s="1" t="s">
        <v>547</v>
      </c>
    </row>
    <row r="55277" spans="1:15" x14ac:dyDescent="0.25">
      <c r="A55277" s="1">
        <v>55277</v>
      </c>
      <c r="B55277" s="1" t="b">
        <f>IF(AND(G55277=TRUE(),H55277=TRUE()),IFERROR(MATCH(LEFT(E55278,6),Sheet3!$3:$3,0)&gt;0,"No Section"),FALSE())</f>
        <v>0</v>
      </c>
      <c r="C55277" s="1">
        <f t="shared" si="5166"/>
        <v>44.1</v>
      </c>
      <c r="E55277" s="1" t="str">
        <f t="shared" si="5167"/>
        <v>044100_SW2</v>
      </c>
      <c r="F55277" s="1" t="str">
        <f t="shared" si="5168"/>
        <v>BalsaIso</v>
      </c>
      <c r="G55277" s="1" t="b">
        <f t="shared" si="5171"/>
        <v>1</v>
      </c>
      <c r="H55277" s="1" t="b">
        <f t="shared" si="5169"/>
        <v>0</v>
      </c>
      <c r="I55277" s="1">
        <f t="shared" si="5170"/>
        <v>3.0000000000000001E-3</v>
      </c>
      <c r="J55277" s="1" t="s">
        <v>392</v>
      </c>
      <c r="K55277" s="1">
        <v>1E-3</v>
      </c>
      <c r="L55277" s="1">
        <v>4</v>
      </c>
      <c r="M55277" s="1">
        <v>0</v>
      </c>
      <c r="O55277" s="1" t="s">
        <v>547</v>
      </c>
    </row>
    <row r="55278" spans="1:15" x14ac:dyDescent="0.25">
      <c r="A55278" s="1">
        <v>55278</v>
      </c>
      <c r="B55278" s="1" t="b">
        <f>IF(AND(G55278=TRUE(),H55278=TRUE()),IFERROR(MATCH(LEFT(E55279,6),Sheet3!$3:$3,0)&gt;0,"No Section"),FALSE())</f>
        <v>0</v>
      </c>
      <c r="C55278" s="1">
        <f t="shared" si="5166"/>
        <v>44.1</v>
      </c>
      <c r="E55278" s="1" t="str">
        <f t="shared" si="5167"/>
        <v>044100_SW2</v>
      </c>
      <c r="F55278" s="1" t="str">
        <f t="shared" si="5168"/>
        <v>BalsaIso</v>
      </c>
      <c r="G55278" s="1" t="b">
        <f t="shared" si="5171"/>
        <v>1</v>
      </c>
      <c r="H55278" s="1" t="b">
        <f t="shared" si="5169"/>
        <v>0</v>
      </c>
      <c r="I55278" s="1">
        <f t="shared" si="5170"/>
        <v>4.0000000000000001E-3</v>
      </c>
      <c r="J55278" s="1" t="s">
        <v>392</v>
      </c>
      <c r="K55278" s="1">
        <v>1E-3</v>
      </c>
      <c r="L55278" s="1">
        <v>4</v>
      </c>
      <c r="M55278" s="1">
        <v>0</v>
      </c>
      <c r="O55278" s="1" t="s">
        <v>547</v>
      </c>
    </row>
    <row r="55279" spans="1:15" x14ac:dyDescent="0.25">
      <c r="A55279" s="1">
        <v>55279</v>
      </c>
      <c r="B55279" s="1" t="b">
        <f>IF(AND(G55279=TRUE(),H55279=TRUE()),IFERROR(MATCH(LEFT(E55280,6),Sheet3!$3:$3,0)&gt;0,"No Section"),FALSE())</f>
        <v>0</v>
      </c>
      <c r="C55279" s="1">
        <f t="shared" si="5166"/>
        <v>44.1</v>
      </c>
      <c r="E55279" s="1" t="str">
        <f t="shared" si="5167"/>
        <v>044100_SW2</v>
      </c>
      <c r="F55279" s="1" t="str">
        <f t="shared" si="5168"/>
        <v>BalsaIso</v>
      </c>
      <c r="G55279" s="1" t="b">
        <f t="shared" si="5171"/>
        <v>1</v>
      </c>
      <c r="H55279" s="1" t="b">
        <f t="shared" si="5169"/>
        <v>0</v>
      </c>
      <c r="I55279" s="1">
        <f t="shared" si="5170"/>
        <v>5.0000000000000001E-3</v>
      </c>
      <c r="J55279" s="1" t="s">
        <v>392</v>
      </c>
      <c r="K55279" s="1">
        <v>1E-3</v>
      </c>
      <c r="L55279" s="1">
        <v>4</v>
      </c>
      <c r="M55279" s="1">
        <v>0</v>
      </c>
      <c r="O55279" s="1" t="s">
        <v>547</v>
      </c>
    </row>
    <row r="55280" spans="1:15" x14ac:dyDescent="0.25">
      <c r="A55280" s="1">
        <v>55280</v>
      </c>
      <c r="B55280" s="1" t="b">
        <f>IF(AND(G55280=TRUE(),H55280=TRUE()),IFERROR(MATCH(LEFT(E55281,6),Sheet3!$3:$3,0)&gt;0,"No Section"),FALSE())</f>
        <v>0</v>
      </c>
      <c r="C55280" s="1">
        <f t="shared" si="5166"/>
        <v>44.1</v>
      </c>
      <c r="E55280" s="1" t="str">
        <f t="shared" si="5167"/>
        <v>044100_SW2</v>
      </c>
      <c r="F55280" s="1" t="str">
        <f t="shared" si="5168"/>
        <v>BalsaIso</v>
      </c>
      <c r="G55280" s="1" t="b">
        <f t="shared" si="5171"/>
        <v>1</v>
      </c>
      <c r="H55280" s="1" t="b">
        <f t="shared" si="5169"/>
        <v>0</v>
      </c>
      <c r="I55280" s="1">
        <f t="shared" si="5170"/>
        <v>6.0000000000000001E-3</v>
      </c>
      <c r="J55280" s="1" t="s">
        <v>392</v>
      </c>
      <c r="K55280" s="1">
        <v>1E-3</v>
      </c>
      <c r="L55280" s="1">
        <v>4</v>
      </c>
      <c r="M55280" s="1">
        <v>0</v>
      </c>
      <c r="O55280" s="1" t="s">
        <v>547</v>
      </c>
    </row>
    <row r="55281" spans="1:15" x14ac:dyDescent="0.25">
      <c r="A55281" s="1">
        <v>55281</v>
      </c>
      <c r="B55281" s="1" t="b">
        <f>IF(AND(G55281=TRUE(),H55281=TRUE()),IFERROR(MATCH(LEFT(E55282,6),Sheet3!$3:$3,0)&gt;0,"No Section"),FALSE())</f>
        <v>0</v>
      </c>
      <c r="C55281" s="1">
        <f t="shared" si="5166"/>
        <v>44.1</v>
      </c>
      <c r="E55281" s="1" t="str">
        <f t="shared" si="5167"/>
        <v>044100_SW2</v>
      </c>
      <c r="F55281" s="1" t="str">
        <f t="shared" si="5168"/>
        <v>BalsaIso</v>
      </c>
      <c r="G55281" s="1" t="b">
        <f t="shared" si="5171"/>
        <v>1</v>
      </c>
      <c r="H55281" s="1" t="b">
        <f t="shared" si="5169"/>
        <v>0</v>
      </c>
      <c r="I55281" s="1">
        <f t="shared" si="5170"/>
        <v>7.0000000000000001E-3</v>
      </c>
      <c r="J55281" s="1" t="s">
        <v>392</v>
      </c>
      <c r="K55281" s="1">
        <v>1E-3</v>
      </c>
      <c r="L55281" s="1">
        <v>4</v>
      </c>
      <c r="M55281" s="1">
        <v>0</v>
      </c>
      <c r="O55281" s="1" t="s">
        <v>547</v>
      </c>
    </row>
    <row r="55282" spans="1:15" x14ac:dyDescent="0.25">
      <c r="A55282" s="1">
        <v>55282</v>
      </c>
      <c r="B55282" s="1" t="b">
        <f>IF(AND(G55282=TRUE(),H55282=TRUE()),IFERROR(MATCH(LEFT(E55283,6),Sheet3!$3:$3,0)&gt;0,"No Section"),FALSE())</f>
        <v>0</v>
      </c>
      <c r="C55282" s="1">
        <f t="shared" si="5166"/>
        <v>44.1</v>
      </c>
      <c r="E55282" s="1" t="str">
        <f t="shared" si="5167"/>
        <v>044100_SW2</v>
      </c>
      <c r="F55282" s="1" t="str">
        <f t="shared" si="5168"/>
        <v>BalsaIso</v>
      </c>
      <c r="G55282" s="1" t="b">
        <f t="shared" si="5171"/>
        <v>1</v>
      </c>
      <c r="H55282" s="1" t="b">
        <f t="shared" si="5169"/>
        <v>0</v>
      </c>
      <c r="I55282" s="1">
        <f t="shared" si="5170"/>
        <v>8.0000000000000002E-3</v>
      </c>
      <c r="J55282" s="1" t="s">
        <v>392</v>
      </c>
      <c r="K55282" s="1">
        <v>1E-3</v>
      </c>
      <c r="L55282" s="1">
        <v>4</v>
      </c>
      <c r="M55282" s="1">
        <v>0</v>
      </c>
      <c r="O55282" s="1" t="s">
        <v>547</v>
      </c>
    </row>
    <row r="55283" spans="1:15" x14ac:dyDescent="0.25">
      <c r="A55283" s="1">
        <v>55283</v>
      </c>
      <c r="B55283" s="1" t="b">
        <f>IF(AND(G55283=TRUE(),H55283=TRUE()),IFERROR(MATCH(LEFT(E55284,6),Sheet3!$3:$3,0)&gt;0,"No Section"),FALSE())</f>
        <v>0</v>
      </c>
      <c r="C55283" s="1">
        <f t="shared" si="5166"/>
        <v>44.1</v>
      </c>
      <c r="E55283" s="1" t="str">
        <f t="shared" si="5167"/>
        <v>044100_SW2</v>
      </c>
      <c r="F55283" s="1" t="str">
        <f t="shared" si="5168"/>
        <v>BalsaIso</v>
      </c>
      <c r="G55283" s="1" t="b">
        <f t="shared" si="5171"/>
        <v>1</v>
      </c>
      <c r="H55283" s="1" t="b">
        <f t="shared" si="5169"/>
        <v>0</v>
      </c>
      <c r="I55283" s="1">
        <f t="shared" si="5170"/>
        <v>9.0000000000000011E-3</v>
      </c>
      <c r="J55283" s="1" t="s">
        <v>392</v>
      </c>
      <c r="K55283" s="1">
        <v>1E-3</v>
      </c>
      <c r="L55283" s="1">
        <v>4</v>
      </c>
      <c r="M55283" s="1">
        <v>0</v>
      </c>
      <c r="O55283" s="1" t="s">
        <v>547</v>
      </c>
    </row>
    <row r="55284" spans="1:15" x14ac:dyDescent="0.25">
      <c r="A55284" s="1">
        <v>55284</v>
      </c>
      <c r="B55284" s="1" t="b">
        <f>IF(AND(G55284=TRUE(),H55284=TRUE()),IFERROR(MATCH(LEFT(E55285,6),Sheet3!$3:$3,0)&gt;0,"No Section"),FALSE())</f>
        <v>0</v>
      </c>
      <c r="C55284" s="1">
        <f t="shared" si="5166"/>
        <v>44.1</v>
      </c>
      <c r="E55284" s="1" t="str">
        <f t="shared" si="5167"/>
        <v>044100_SW2</v>
      </c>
      <c r="F55284" s="1" t="str">
        <f t="shared" si="5168"/>
        <v>BalsaIso</v>
      </c>
      <c r="G55284" s="1" t="b">
        <f t="shared" si="5171"/>
        <v>1</v>
      </c>
      <c r="H55284" s="1" t="b">
        <f t="shared" si="5169"/>
        <v>0</v>
      </c>
      <c r="I55284" s="1">
        <f t="shared" si="5170"/>
        <v>1.0000000000000002E-2</v>
      </c>
      <c r="J55284" s="1" t="s">
        <v>392</v>
      </c>
      <c r="K55284" s="1">
        <v>1E-3</v>
      </c>
      <c r="L55284" s="1">
        <v>4</v>
      </c>
      <c r="M55284" s="1">
        <v>0</v>
      </c>
      <c r="O55284" s="1" t="s">
        <v>547</v>
      </c>
    </row>
    <row r="55285" spans="1:15" x14ac:dyDescent="0.25">
      <c r="A55285" s="1">
        <v>55285</v>
      </c>
      <c r="B55285" s="1" t="b">
        <f>IF(AND(G55285=TRUE(),H55285=TRUE()),IFERROR(MATCH(LEFT(E55286,6),Sheet3!$3:$3,0)&gt;0,"No Section"),FALSE())</f>
        <v>0</v>
      </c>
      <c r="C55285" s="1">
        <f t="shared" si="5166"/>
        <v>44.1</v>
      </c>
      <c r="E55285" s="1" t="str">
        <f t="shared" si="5167"/>
        <v>044100_SW2</v>
      </c>
      <c r="F55285" s="1" t="str">
        <f t="shared" si="5168"/>
        <v>BalsaIso</v>
      </c>
      <c r="G55285" s="1" t="b">
        <f t="shared" si="5171"/>
        <v>1</v>
      </c>
      <c r="H55285" s="1" t="b">
        <f t="shared" si="5169"/>
        <v>0</v>
      </c>
      <c r="I55285" s="1">
        <f t="shared" si="5170"/>
        <v>1.1000000000000003E-2</v>
      </c>
      <c r="J55285" s="1" t="s">
        <v>392</v>
      </c>
      <c r="K55285" s="1">
        <v>1E-3</v>
      </c>
      <c r="L55285" s="1">
        <v>4</v>
      </c>
      <c r="M55285" s="1">
        <v>0</v>
      </c>
      <c r="O55285" s="1" t="s">
        <v>547</v>
      </c>
    </row>
    <row r="55286" spans="1:15" x14ac:dyDescent="0.25">
      <c r="A55286" s="1">
        <v>55286</v>
      </c>
      <c r="B55286" s="1" t="b">
        <f>IF(AND(G55286=TRUE(),H55286=TRUE()),IFERROR(MATCH(LEFT(E55287,6),Sheet3!$3:$3,0)&gt;0,"No Section"),FALSE())</f>
        <v>0</v>
      </c>
      <c r="C55286" s="1">
        <f t="shared" si="5166"/>
        <v>44.1</v>
      </c>
      <c r="E55286" s="1" t="str">
        <f t="shared" si="5167"/>
        <v>044100_SW2</v>
      </c>
      <c r="F55286" s="1" t="str">
        <f t="shared" si="5168"/>
        <v>BalsaIso</v>
      </c>
      <c r="G55286" s="1" t="b">
        <f t="shared" si="5171"/>
        <v>1</v>
      </c>
      <c r="H55286" s="1" t="b">
        <f t="shared" si="5169"/>
        <v>0</v>
      </c>
      <c r="I55286" s="1">
        <f t="shared" si="5170"/>
        <v>1.2000000000000004E-2</v>
      </c>
      <c r="J55286" s="1" t="s">
        <v>392</v>
      </c>
      <c r="K55286" s="1">
        <v>1E-3</v>
      </c>
      <c r="L55286" s="1">
        <v>4</v>
      </c>
      <c r="M55286" s="1">
        <v>0</v>
      </c>
      <c r="O55286" s="1" t="s">
        <v>547</v>
      </c>
    </row>
    <row r="55287" spans="1:15" x14ac:dyDescent="0.25">
      <c r="A55287" s="1">
        <v>55287</v>
      </c>
      <c r="B55287" s="1" t="str">
        <f>IF(AND(G55287=TRUE(),H55287=TRUE()),IFERROR(MATCH(LEFT(E55288,6),Sheet3!$3:$3,0)&gt;0,"No Section"),FALSE())</f>
        <v>No Section</v>
      </c>
      <c r="C55287" s="1">
        <f t="shared" si="5166"/>
        <v>44.1</v>
      </c>
      <c r="D55287" s="1" t="str">
        <f>RIGHT(E55287,LEN(E55287)-7)</f>
        <v>SW2</v>
      </c>
      <c r="E55287" s="1" t="str">
        <f t="shared" si="5167"/>
        <v>044100_SW2</v>
      </c>
      <c r="F55287" s="1" t="str">
        <f t="shared" si="5168"/>
        <v>BalsaIso</v>
      </c>
      <c r="G55287" s="1" t="b">
        <f t="shared" si="5171"/>
        <v>1</v>
      </c>
      <c r="H55287" s="1" t="b">
        <f t="shared" si="5169"/>
        <v>1</v>
      </c>
      <c r="I55287" s="1">
        <f t="shared" si="5170"/>
        <v>1.3000000000000005E-2</v>
      </c>
      <c r="J55287" s="1" t="s">
        <v>392</v>
      </c>
      <c r="K55287" s="1">
        <v>1E-3</v>
      </c>
      <c r="L55287" s="1">
        <v>4</v>
      </c>
      <c r="M55287" s="1">
        <v>0</v>
      </c>
      <c r="O55287" s="1" t="s">
        <v>547</v>
      </c>
    </row>
    <row r="55288" spans="1:15" x14ac:dyDescent="0.25">
      <c r="A55288" s="1">
        <v>55288</v>
      </c>
      <c r="B55288" s="1" t="b">
        <f>IF(AND(G55288=TRUE(),H55288=TRUE()),IFERROR(MATCH(LEFT(E55289,6),Sheet3!$3:$3,0)&gt;0,"No Section"),FALSE())</f>
        <v>0</v>
      </c>
      <c r="C55288" s="1">
        <f t="shared" si="5166"/>
        <v>44.1</v>
      </c>
      <c r="E55288" s="1" t="str">
        <f t="shared" si="5167"/>
        <v>044100_SW2</v>
      </c>
      <c r="F55288" s="1" t="str">
        <f t="shared" si="5168"/>
        <v/>
      </c>
      <c r="G55288" s="1" t="b">
        <f t="shared" si="5171"/>
        <v>1</v>
      </c>
      <c r="H55288" s="1" t="b">
        <f t="shared" si="5169"/>
        <v>0</v>
      </c>
      <c r="I55288" s="1" t="e">
        <f t="shared" si="5170"/>
        <v>#VALUE!</v>
      </c>
      <c r="J55288" s="1" t="s">
        <v>394</v>
      </c>
      <c r="K55288" s="1" t="s">
        <v>395</v>
      </c>
    </row>
    <row r="55289" spans="1:15" x14ac:dyDescent="0.25">
      <c r="A55289" s="1">
        <v>55289</v>
      </c>
      <c r="B55289" s="1" t="b">
        <f>IF(AND(G55289=TRUE(),H55289=TRUE()),IFERROR(MATCH(LEFT(E55290,6),Sheet3!$3:$3,0)&gt;0,"No Section"),FALSE())</f>
        <v>0</v>
      </c>
      <c r="C55289" s="1">
        <f t="shared" si="5166"/>
        <v>44.1</v>
      </c>
      <c r="E55289" s="1" t="str">
        <f t="shared" si="5167"/>
        <v>044100_SW2</v>
      </c>
      <c r="F55289" s="1" t="str">
        <f t="shared" si="5168"/>
        <v/>
      </c>
      <c r="G55289" s="1" t="b">
        <f t="shared" si="5171"/>
        <v>1</v>
      </c>
      <c r="H55289" s="1" t="b">
        <f t="shared" si="5169"/>
        <v>0</v>
      </c>
      <c r="I55289" s="1" t="e">
        <f t="shared" si="5170"/>
        <v>#VALUE!</v>
      </c>
    </row>
    <row r="55290" spans="1:15" x14ac:dyDescent="0.25">
      <c r="A55290" s="1">
        <v>55290</v>
      </c>
      <c r="B55290" s="1" t="b">
        <f>IF(AND(G55290=TRUE(),H55290=TRUE()),IFERROR(MATCH(LEFT(E55291,6),Sheet3!$3:$3,0)&gt;0,"No Section"),FALSE())</f>
        <v>0</v>
      </c>
      <c r="C55290" s="1">
        <f t="shared" si="5166"/>
        <v>44.1</v>
      </c>
      <c r="E55290" s="1" t="str">
        <f t="shared" si="5167"/>
        <v>044100_SW2</v>
      </c>
      <c r="F55290" s="1" t="str">
        <f t="shared" si="5168"/>
        <v/>
      </c>
      <c r="G55290" s="1" t="b">
        <f t="shared" si="5171"/>
        <v>1</v>
      </c>
      <c r="H55290" s="1" t="b">
        <f t="shared" si="5169"/>
        <v>0</v>
      </c>
      <c r="I55290" s="1" t="e">
        <f t="shared" si="5170"/>
        <v>#VALUE!</v>
      </c>
      <c r="J55290" s="1" t="s">
        <v>1185</v>
      </c>
    </row>
    <row r="55291" spans="1:15" x14ac:dyDescent="0.25">
      <c r="A55291" s="1">
        <v>55291</v>
      </c>
      <c r="B55291" s="1" t="b">
        <f>IF(AND(G55291=TRUE(),H55291=TRUE()),IFERROR(MATCH(LEFT(E55292,6),Sheet3!$3:$3,0)&gt;0,"No Section"),FALSE())</f>
        <v>0</v>
      </c>
      <c r="C55291" s="1">
        <f t="shared" si="5166"/>
        <v>44.1</v>
      </c>
      <c r="E55291" s="1" t="str">
        <f t="shared" si="5167"/>
        <v>044100_SW2</v>
      </c>
      <c r="F55291" s="1" t="str">
        <f t="shared" si="5168"/>
        <v/>
      </c>
      <c r="G55291" s="1" t="b">
        <f t="shared" si="5171"/>
        <v>0</v>
      </c>
      <c r="H55291" s="1" t="b">
        <f t="shared" si="5169"/>
        <v>0</v>
      </c>
      <c r="I55291" s="1" t="e">
        <f t="shared" si="5170"/>
        <v>#VALUE!</v>
      </c>
      <c r="J55291" s="1" t="s">
        <v>390</v>
      </c>
      <c r="K55291" s="1">
        <v>1786</v>
      </c>
      <c r="L55291" s="1" t="s">
        <v>391</v>
      </c>
    </row>
    <row r="55292" spans="1:15" x14ac:dyDescent="0.25">
      <c r="A55292" s="1">
        <v>55292</v>
      </c>
      <c r="B55292" s="1" t="b">
        <f>IF(AND(G55292=TRUE(),H55292=TRUE()),IFERROR(MATCH(LEFT(E55293,6),Sheet3!$3:$3,0)&gt;0,"No Section"),FALSE())</f>
        <v>0</v>
      </c>
      <c r="C55292" s="1">
        <f t="shared" si="5166"/>
        <v>44.1</v>
      </c>
      <c r="E55292" s="1" t="str">
        <f t="shared" si="5167"/>
        <v>044100_SW2</v>
      </c>
      <c r="F55292" s="1" t="str">
        <f t="shared" si="5168"/>
        <v>Biax webs</v>
      </c>
      <c r="G55292" s="1" t="b">
        <f t="shared" si="5171"/>
        <v>0</v>
      </c>
      <c r="H55292" s="1" t="b">
        <f t="shared" si="5169"/>
        <v>0</v>
      </c>
      <c r="I55292" s="1">
        <f t="shared" si="5170"/>
        <v>1E-3</v>
      </c>
      <c r="J55292" s="1" t="s">
        <v>392</v>
      </c>
      <c r="K55292" s="1">
        <v>1E-3</v>
      </c>
      <c r="L55292" s="1">
        <v>5</v>
      </c>
      <c r="M55292" s="1">
        <v>0</v>
      </c>
      <c r="O55292" s="1" t="s">
        <v>554</v>
      </c>
    </row>
    <row r="55293" spans="1:15" x14ac:dyDescent="0.25">
      <c r="A55293" s="1">
        <v>55293</v>
      </c>
      <c r="B55293" s="1" t="b">
        <f>IF(AND(G55293=TRUE(),H55293=TRUE()),IFERROR(MATCH(LEFT(E55294,6),Sheet3!$3:$3,0)&gt;0,"No Section"),FALSE())</f>
        <v>0</v>
      </c>
      <c r="C55293" s="1">
        <f t="shared" si="5166"/>
        <v>44.1</v>
      </c>
      <c r="E55293" s="1" t="str">
        <f t="shared" si="5167"/>
        <v>044100_SW2</v>
      </c>
      <c r="F55293" s="1" t="str">
        <f t="shared" si="5168"/>
        <v>Biax webs</v>
      </c>
      <c r="G55293" s="1" t="b">
        <f t="shared" si="5171"/>
        <v>0</v>
      </c>
      <c r="H55293" s="1" t="b">
        <f t="shared" si="5169"/>
        <v>0</v>
      </c>
      <c r="I55293" s="1">
        <f t="shared" si="5170"/>
        <v>2E-3</v>
      </c>
      <c r="J55293" s="1" t="s">
        <v>392</v>
      </c>
      <c r="K55293" s="1">
        <v>1E-3</v>
      </c>
      <c r="L55293" s="1">
        <v>5</v>
      </c>
      <c r="M55293" s="1">
        <v>0</v>
      </c>
      <c r="O55293" s="1" t="s">
        <v>554</v>
      </c>
    </row>
    <row r="55294" spans="1:15" x14ac:dyDescent="0.25">
      <c r="A55294" s="1">
        <v>55294</v>
      </c>
      <c r="B55294" s="1" t="b">
        <f>IF(AND(G55294=TRUE(),H55294=TRUE()),IFERROR(MATCH(LEFT(E55295,6),Sheet3!$3:$3,0)&gt;0,"No Section"),FALSE())</f>
        <v>0</v>
      </c>
      <c r="C55294" s="1">
        <f t="shared" si="5166"/>
        <v>44.1</v>
      </c>
      <c r="E55294" s="1" t="str">
        <f t="shared" si="5167"/>
        <v>044100_SW2</v>
      </c>
      <c r="F55294" s="1" t="str">
        <f t="shared" si="5168"/>
        <v>Biax webs</v>
      </c>
      <c r="G55294" s="1" t="b">
        <f t="shared" si="5171"/>
        <v>0</v>
      </c>
      <c r="H55294" s="1" t="b">
        <f t="shared" si="5169"/>
        <v>1</v>
      </c>
      <c r="I55294" s="1">
        <f t="shared" si="5170"/>
        <v>3.0000000000000001E-3</v>
      </c>
      <c r="J55294" s="1" t="s">
        <v>392</v>
      </c>
      <c r="K55294" s="1">
        <v>1E-3</v>
      </c>
      <c r="L55294" s="1">
        <v>5</v>
      </c>
      <c r="M55294" s="1">
        <v>0</v>
      </c>
      <c r="O55294" s="1" t="s">
        <v>554</v>
      </c>
    </row>
    <row r="55295" spans="1:15" x14ac:dyDescent="0.25">
      <c r="A55295" s="1">
        <v>55295</v>
      </c>
      <c r="B55295" s="1" t="b">
        <f>IF(AND(G55295=TRUE(),H55295=TRUE()),IFERROR(MATCH(LEFT(E55296,6),Sheet3!$3:$3,0)&gt;0,"No Section"),FALSE())</f>
        <v>0</v>
      </c>
      <c r="C55295" s="1">
        <f t="shared" si="5166"/>
        <v>44.1</v>
      </c>
      <c r="E55295" s="1" t="str">
        <f t="shared" si="5167"/>
        <v>044100_SW2</v>
      </c>
      <c r="F55295" s="1" t="str">
        <f t="shared" si="5168"/>
        <v>BalsaIso</v>
      </c>
      <c r="G55295" s="1" t="b">
        <f t="shared" si="5171"/>
        <v>0</v>
      </c>
      <c r="H55295" s="1" t="b">
        <f t="shared" si="5169"/>
        <v>0</v>
      </c>
      <c r="I55295" s="1">
        <f t="shared" si="5170"/>
        <v>1E-3</v>
      </c>
      <c r="J55295" s="1" t="s">
        <v>392</v>
      </c>
      <c r="K55295" s="1">
        <v>1E-3</v>
      </c>
      <c r="L55295" s="1">
        <v>4</v>
      </c>
      <c r="M55295" s="1">
        <v>0</v>
      </c>
      <c r="O55295" s="1" t="s">
        <v>547</v>
      </c>
    </row>
    <row r="55296" spans="1:15" x14ac:dyDescent="0.25">
      <c r="A55296" s="1">
        <v>55296</v>
      </c>
      <c r="B55296" s="1" t="b">
        <f>IF(AND(G55296=TRUE(),H55296=TRUE()),IFERROR(MATCH(LEFT(E55297,6),Sheet3!$3:$3,0)&gt;0,"No Section"),FALSE())</f>
        <v>0</v>
      </c>
      <c r="C55296" s="1">
        <f t="shared" si="5166"/>
        <v>44.1</v>
      </c>
      <c r="E55296" s="1" t="str">
        <f t="shared" si="5167"/>
        <v>044100_SW2</v>
      </c>
      <c r="F55296" s="1" t="str">
        <f t="shared" si="5168"/>
        <v>BalsaIso</v>
      </c>
      <c r="G55296" s="1" t="b">
        <f t="shared" si="5171"/>
        <v>0</v>
      </c>
      <c r="H55296" s="1" t="b">
        <f t="shared" si="5169"/>
        <v>0</v>
      </c>
      <c r="I55296" s="1">
        <f t="shared" si="5170"/>
        <v>2E-3</v>
      </c>
      <c r="J55296" s="1" t="s">
        <v>392</v>
      </c>
      <c r="K55296" s="1">
        <v>1E-3</v>
      </c>
      <c r="L55296" s="1">
        <v>4</v>
      </c>
      <c r="M55296" s="1">
        <v>0</v>
      </c>
      <c r="O55296" s="1" t="s">
        <v>547</v>
      </c>
    </row>
    <row r="55297" spans="1:15" x14ac:dyDescent="0.25">
      <c r="A55297" s="1">
        <v>55297</v>
      </c>
      <c r="B55297" s="1" t="b">
        <f>IF(AND(G55297=TRUE(),H55297=TRUE()),IFERROR(MATCH(LEFT(E55298,6),Sheet3!$3:$3,0)&gt;0,"No Section"),FALSE())</f>
        <v>0</v>
      </c>
      <c r="C55297" s="1">
        <f t="shared" si="5166"/>
        <v>44.1</v>
      </c>
      <c r="E55297" s="1" t="str">
        <f t="shared" si="5167"/>
        <v>044100_SW2</v>
      </c>
      <c r="F55297" s="1" t="str">
        <f t="shared" si="5168"/>
        <v>BalsaIso</v>
      </c>
      <c r="G55297" s="1" t="b">
        <f t="shared" si="5171"/>
        <v>0</v>
      </c>
      <c r="H55297" s="1" t="b">
        <f t="shared" si="5169"/>
        <v>0</v>
      </c>
      <c r="I55297" s="1">
        <f t="shared" si="5170"/>
        <v>3.0000000000000001E-3</v>
      </c>
      <c r="J55297" s="1" t="s">
        <v>392</v>
      </c>
      <c r="K55297" s="1">
        <v>1E-3</v>
      </c>
      <c r="L55297" s="1">
        <v>4</v>
      </c>
      <c r="M55297" s="1">
        <v>0</v>
      </c>
      <c r="O55297" s="1" t="s">
        <v>547</v>
      </c>
    </row>
    <row r="55298" spans="1:15" x14ac:dyDescent="0.25">
      <c r="A55298" s="1">
        <v>55298</v>
      </c>
      <c r="B55298" s="1" t="b">
        <f>IF(AND(G55298=TRUE(),H55298=TRUE()),IFERROR(MATCH(LEFT(E55299,6),Sheet3!$3:$3,0)&gt;0,"No Section"),FALSE())</f>
        <v>0</v>
      </c>
      <c r="C55298" s="1">
        <f t="shared" si="5166"/>
        <v>44.1</v>
      </c>
      <c r="E55298" s="1" t="str">
        <f t="shared" si="5167"/>
        <v>044100_SW2</v>
      </c>
      <c r="F55298" s="1" t="str">
        <f t="shared" si="5168"/>
        <v>BalsaIso</v>
      </c>
      <c r="G55298" s="1" t="b">
        <f t="shared" si="5171"/>
        <v>0</v>
      </c>
      <c r="H55298" s="1" t="b">
        <f t="shared" si="5169"/>
        <v>0</v>
      </c>
      <c r="I55298" s="1">
        <f t="shared" si="5170"/>
        <v>4.0000000000000001E-3</v>
      </c>
      <c r="J55298" s="1" t="s">
        <v>392</v>
      </c>
      <c r="K55298" s="1">
        <v>1E-3</v>
      </c>
      <c r="L55298" s="1">
        <v>4</v>
      </c>
      <c r="M55298" s="1">
        <v>0</v>
      </c>
      <c r="O55298" s="1" t="s">
        <v>547</v>
      </c>
    </row>
    <row r="55299" spans="1:15" x14ac:dyDescent="0.25">
      <c r="A55299" s="1">
        <v>55299</v>
      </c>
      <c r="B55299" s="1" t="b">
        <f>IF(AND(G55299=TRUE(),H55299=TRUE()),IFERROR(MATCH(LEFT(E55300,6),Sheet3!$3:$3,0)&gt;0,"No Section"),FALSE())</f>
        <v>0</v>
      </c>
      <c r="C55299" s="1">
        <f t="shared" si="5166"/>
        <v>44.1</v>
      </c>
      <c r="E55299" s="1" t="str">
        <f t="shared" si="5167"/>
        <v>044100_SW2</v>
      </c>
      <c r="F55299" s="1" t="str">
        <f t="shared" si="5168"/>
        <v>BalsaIso</v>
      </c>
      <c r="G55299" s="1" t="b">
        <f t="shared" si="5171"/>
        <v>0</v>
      </c>
      <c r="H55299" s="1" t="b">
        <f t="shared" si="5169"/>
        <v>0</v>
      </c>
      <c r="I55299" s="1">
        <f t="shared" si="5170"/>
        <v>5.0000000000000001E-3</v>
      </c>
      <c r="J55299" s="1" t="s">
        <v>392</v>
      </c>
      <c r="K55299" s="1">
        <v>1E-3</v>
      </c>
      <c r="L55299" s="1">
        <v>4</v>
      </c>
      <c r="M55299" s="1">
        <v>0</v>
      </c>
      <c r="O55299" s="1" t="s">
        <v>547</v>
      </c>
    </row>
    <row r="55300" spans="1:15" x14ac:dyDescent="0.25">
      <c r="A55300" s="1">
        <v>55300</v>
      </c>
      <c r="B55300" s="1" t="b">
        <f>IF(AND(G55300=TRUE(),H55300=TRUE()),IFERROR(MATCH(LEFT(E55301,6),Sheet3!$3:$3,0)&gt;0,"No Section"),FALSE())</f>
        <v>0</v>
      </c>
      <c r="C55300" s="1">
        <f t="shared" si="5166"/>
        <v>44.1</v>
      </c>
      <c r="E55300" s="1" t="str">
        <f t="shared" si="5167"/>
        <v>044100_SW2</v>
      </c>
      <c r="F55300" s="1" t="str">
        <f t="shared" si="5168"/>
        <v>BalsaIso</v>
      </c>
      <c r="G55300" s="1" t="b">
        <f t="shared" si="5171"/>
        <v>0</v>
      </c>
      <c r="H55300" s="1" t="b">
        <f t="shared" si="5169"/>
        <v>0</v>
      </c>
      <c r="I55300" s="1">
        <f t="shared" si="5170"/>
        <v>6.0000000000000001E-3</v>
      </c>
      <c r="J55300" s="1" t="s">
        <v>392</v>
      </c>
      <c r="K55300" s="1">
        <v>1E-3</v>
      </c>
      <c r="L55300" s="1">
        <v>4</v>
      </c>
      <c r="M55300" s="1">
        <v>0</v>
      </c>
      <c r="O55300" s="1" t="s">
        <v>547</v>
      </c>
    </row>
    <row r="55301" spans="1:15" x14ac:dyDescent="0.25">
      <c r="A55301" s="1">
        <v>55301</v>
      </c>
      <c r="B55301" s="1" t="b">
        <f>IF(AND(G55301=TRUE(),H55301=TRUE()),IFERROR(MATCH(LEFT(E55302,6),Sheet3!$3:$3,0)&gt;0,"No Section"),FALSE())</f>
        <v>0</v>
      </c>
      <c r="C55301" s="1">
        <f t="shared" si="5166"/>
        <v>44.1</v>
      </c>
      <c r="E55301" s="1" t="str">
        <f t="shared" si="5167"/>
        <v>044100_SW2</v>
      </c>
      <c r="F55301" s="1" t="str">
        <f t="shared" si="5168"/>
        <v>BalsaIso</v>
      </c>
      <c r="G55301" s="1" t="b">
        <f t="shared" si="5171"/>
        <v>0</v>
      </c>
      <c r="H55301" s="1" t="b">
        <f t="shared" si="5169"/>
        <v>0</v>
      </c>
      <c r="I55301" s="1">
        <f t="shared" si="5170"/>
        <v>7.0000000000000001E-3</v>
      </c>
      <c r="J55301" s="1" t="s">
        <v>392</v>
      </c>
      <c r="K55301" s="1">
        <v>1E-3</v>
      </c>
      <c r="L55301" s="1">
        <v>4</v>
      </c>
      <c r="M55301" s="1">
        <v>0</v>
      </c>
      <c r="O55301" s="1" t="s">
        <v>547</v>
      </c>
    </row>
    <row r="55302" spans="1:15" x14ac:dyDescent="0.25">
      <c r="A55302" s="1">
        <v>55302</v>
      </c>
      <c r="B55302" s="1" t="b">
        <f>IF(AND(G55302=TRUE(),H55302=TRUE()),IFERROR(MATCH(LEFT(E55303,6),Sheet3!$3:$3,0)&gt;0,"No Section"),FALSE())</f>
        <v>0</v>
      </c>
      <c r="C55302" s="1">
        <f t="shared" si="5166"/>
        <v>44.1</v>
      </c>
      <c r="E55302" s="1" t="str">
        <f t="shared" si="5167"/>
        <v>044100_SW2</v>
      </c>
      <c r="F55302" s="1" t="str">
        <f t="shared" si="5168"/>
        <v>BalsaIso</v>
      </c>
      <c r="G55302" s="1" t="b">
        <f t="shared" si="5171"/>
        <v>0</v>
      </c>
      <c r="H55302" s="1" t="b">
        <f t="shared" si="5169"/>
        <v>0</v>
      </c>
      <c r="I55302" s="1">
        <f t="shared" si="5170"/>
        <v>8.0000000000000002E-3</v>
      </c>
      <c r="J55302" s="1" t="s">
        <v>392</v>
      </c>
      <c r="K55302" s="1">
        <v>1E-3</v>
      </c>
      <c r="L55302" s="1">
        <v>4</v>
      </c>
      <c r="M55302" s="1">
        <v>0</v>
      </c>
      <c r="O55302" s="1" t="s">
        <v>547</v>
      </c>
    </row>
    <row r="55303" spans="1:15" x14ac:dyDescent="0.25">
      <c r="A55303" s="1">
        <v>55303</v>
      </c>
      <c r="B55303" s="1" t="b">
        <f>IF(AND(G55303=TRUE(),H55303=TRUE()),IFERROR(MATCH(LEFT(E55304,6),Sheet3!$3:$3,0)&gt;0,"No Section"),FALSE())</f>
        <v>0</v>
      </c>
      <c r="C55303" s="1">
        <f t="shared" si="5166"/>
        <v>44.1</v>
      </c>
      <c r="E55303" s="1" t="str">
        <f t="shared" si="5167"/>
        <v>044100_SW2</v>
      </c>
      <c r="F55303" s="1" t="str">
        <f t="shared" si="5168"/>
        <v>BalsaIso</v>
      </c>
      <c r="G55303" s="1" t="b">
        <f t="shared" si="5171"/>
        <v>0</v>
      </c>
      <c r="H55303" s="1" t="b">
        <f t="shared" si="5169"/>
        <v>0</v>
      </c>
      <c r="I55303" s="1">
        <f t="shared" si="5170"/>
        <v>9.0000000000000011E-3</v>
      </c>
      <c r="J55303" s="1" t="s">
        <v>392</v>
      </c>
      <c r="K55303" s="1">
        <v>1E-3</v>
      </c>
      <c r="L55303" s="1">
        <v>4</v>
      </c>
      <c r="M55303" s="1">
        <v>0</v>
      </c>
      <c r="O55303" s="1" t="s">
        <v>547</v>
      </c>
    </row>
    <row r="55304" spans="1:15" x14ac:dyDescent="0.25">
      <c r="A55304" s="1">
        <v>55304</v>
      </c>
      <c r="B55304" s="1" t="b">
        <f>IF(AND(G55304=TRUE(),H55304=TRUE()),IFERROR(MATCH(LEFT(E55305,6),Sheet3!$3:$3,0)&gt;0,"No Section"),FALSE())</f>
        <v>0</v>
      </c>
      <c r="C55304" s="1">
        <f t="shared" si="5166"/>
        <v>44.1</v>
      </c>
      <c r="E55304" s="1" t="str">
        <f t="shared" si="5167"/>
        <v>044100_SW2</v>
      </c>
      <c r="F55304" s="1" t="str">
        <f t="shared" si="5168"/>
        <v>BalsaIso</v>
      </c>
      <c r="G55304" s="1" t="b">
        <f t="shared" si="5171"/>
        <v>0</v>
      </c>
      <c r="H55304" s="1" t="b">
        <f t="shared" si="5169"/>
        <v>0</v>
      </c>
      <c r="I55304" s="1">
        <f t="shared" si="5170"/>
        <v>1.0000000000000002E-2</v>
      </c>
      <c r="J55304" s="1" t="s">
        <v>392</v>
      </c>
      <c r="K55304" s="1">
        <v>1E-3</v>
      </c>
      <c r="L55304" s="1">
        <v>4</v>
      </c>
      <c r="M55304" s="1">
        <v>0</v>
      </c>
      <c r="O55304" s="1" t="s">
        <v>547</v>
      </c>
    </row>
    <row r="55305" spans="1:15" x14ac:dyDescent="0.25">
      <c r="A55305" s="1">
        <v>55305</v>
      </c>
      <c r="B55305" s="1" t="b">
        <f>IF(AND(G55305=TRUE(),H55305=TRUE()),IFERROR(MATCH(LEFT(E55306,6),Sheet3!$3:$3,0)&gt;0,"No Section"),FALSE())</f>
        <v>0</v>
      </c>
      <c r="C55305" s="1">
        <f t="shared" si="5166"/>
        <v>44.1</v>
      </c>
      <c r="E55305" s="1" t="str">
        <f t="shared" si="5167"/>
        <v>044100_SW2</v>
      </c>
      <c r="F55305" s="1" t="str">
        <f t="shared" si="5168"/>
        <v>BalsaIso</v>
      </c>
      <c r="G55305" s="1" t="b">
        <f t="shared" si="5171"/>
        <v>0</v>
      </c>
      <c r="H55305" s="1" t="b">
        <f t="shared" si="5169"/>
        <v>0</v>
      </c>
      <c r="I55305" s="1">
        <f t="shared" si="5170"/>
        <v>1.1000000000000003E-2</v>
      </c>
      <c r="J55305" s="1" t="s">
        <v>392</v>
      </c>
      <c r="K55305" s="1">
        <v>1E-3</v>
      </c>
      <c r="L55305" s="1">
        <v>4</v>
      </c>
      <c r="M55305" s="1">
        <v>0</v>
      </c>
      <c r="O55305" s="1" t="s">
        <v>547</v>
      </c>
    </row>
    <row r="55306" spans="1:15" x14ac:dyDescent="0.25">
      <c r="A55306" s="1">
        <v>55306</v>
      </c>
      <c r="B55306" s="1" t="b">
        <f>IF(AND(G55306=TRUE(),H55306=TRUE()),IFERROR(MATCH(LEFT(E55307,6),Sheet3!$3:$3,0)&gt;0,"No Section"),FALSE())</f>
        <v>0</v>
      </c>
      <c r="C55306" s="1">
        <f t="shared" si="5166"/>
        <v>44.1</v>
      </c>
      <c r="E55306" s="1" t="str">
        <f t="shared" si="5167"/>
        <v>044100_SW2</v>
      </c>
      <c r="F55306" s="1" t="str">
        <f t="shared" si="5168"/>
        <v>BalsaIso</v>
      </c>
      <c r="G55306" s="1" t="b">
        <f t="shared" si="5171"/>
        <v>0</v>
      </c>
      <c r="H55306" s="1" t="b">
        <f t="shared" si="5169"/>
        <v>0</v>
      </c>
      <c r="I55306" s="1">
        <f t="shared" si="5170"/>
        <v>1.2000000000000004E-2</v>
      </c>
      <c r="J55306" s="1" t="s">
        <v>392</v>
      </c>
      <c r="K55306" s="1">
        <v>1E-3</v>
      </c>
      <c r="L55306" s="1">
        <v>4</v>
      </c>
      <c r="M55306" s="1">
        <v>0</v>
      </c>
      <c r="O55306" s="1" t="s">
        <v>547</v>
      </c>
    </row>
    <row r="55307" spans="1:15" x14ac:dyDescent="0.25">
      <c r="A55307" s="1">
        <v>55307</v>
      </c>
      <c r="B55307" s="1" t="b">
        <f>IF(AND(G55307=TRUE(),H55307=TRUE()),IFERROR(MATCH(LEFT(E55308,6),Sheet3!$3:$3,0)&gt;0,"No Section"),FALSE())</f>
        <v>0</v>
      </c>
      <c r="C55307" s="1">
        <f t="shared" si="5166"/>
        <v>44.1</v>
      </c>
      <c r="E55307" s="1" t="str">
        <f t="shared" si="5167"/>
        <v>044100_SW2</v>
      </c>
      <c r="F55307" s="1" t="str">
        <f t="shared" si="5168"/>
        <v>BalsaIso</v>
      </c>
      <c r="G55307" s="1" t="b">
        <f t="shared" si="5171"/>
        <v>0</v>
      </c>
      <c r="H55307" s="1" t="b">
        <f t="shared" si="5169"/>
        <v>1</v>
      </c>
      <c r="I55307" s="1">
        <f t="shared" si="5170"/>
        <v>1.3000000000000005E-2</v>
      </c>
      <c r="J55307" s="1" t="s">
        <v>392</v>
      </c>
      <c r="K55307" s="1">
        <v>1E-3</v>
      </c>
      <c r="L55307" s="1">
        <v>4</v>
      </c>
      <c r="M55307" s="1">
        <v>0</v>
      </c>
      <c r="O55307" s="1" t="s">
        <v>547</v>
      </c>
    </row>
    <row r="55308" spans="1:15" x14ac:dyDescent="0.25">
      <c r="A55308" s="1">
        <v>55308</v>
      </c>
      <c r="B55308" s="1" t="b">
        <f>IF(AND(G55308=TRUE(),H55308=TRUE()),IFERROR(MATCH(LEFT(E55309,6),Sheet3!$3:$3,0)&gt;0,"No Section"),FALSE())</f>
        <v>0</v>
      </c>
      <c r="C55308" s="1">
        <f t="shared" si="5166"/>
        <v>44.1</v>
      </c>
      <c r="E55308" s="1" t="str">
        <f t="shared" si="5167"/>
        <v>044100_SW2</v>
      </c>
      <c r="F55308" s="1" t="str">
        <f t="shared" si="5168"/>
        <v/>
      </c>
      <c r="G55308" s="1" t="b">
        <f t="shared" si="5171"/>
        <v>0</v>
      </c>
      <c r="H55308" s="1" t="b">
        <f t="shared" si="5169"/>
        <v>0</v>
      </c>
      <c r="I55308" s="1" t="e">
        <f t="shared" si="5170"/>
        <v>#VALUE!</v>
      </c>
      <c r="J55308" s="1" t="s">
        <v>394</v>
      </c>
      <c r="K55308" s="1" t="s">
        <v>396</v>
      </c>
    </row>
    <row r="55309" spans="1:15" x14ac:dyDescent="0.25">
      <c r="A55309" s="1">
        <v>55309</v>
      </c>
      <c r="B55309" s="1" t="b">
        <f>IF(AND(G55309=TRUE(),H55309=TRUE()),IFERROR(MATCH(LEFT(E55310,6),Sheet3!$3:$3,0)&gt;0,"No Section"),FALSE())</f>
        <v>0</v>
      </c>
      <c r="C55309" s="1">
        <f t="shared" si="5166"/>
        <v>44.1</v>
      </c>
      <c r="E55309" s="1" t="str">
        <f t="shared" si="5167"/>
        <v>044100_SW2</v>
      </c>
      <c r="F55309" s="1" t="str">
        <f t="shared" si="5168"/>
        <v/>
      </c>
      <c r="G55309" s="1" t="b">
        <f t="shared" si="5171"/>
        <v>0</v>
      </c>
      <c r="H55309" s="1" t="b">
        <f t="shared" si="5169"/>
        <v>0</v>
      </c>
      <c r="I55309" s="1" t="e">
        <f t="shared" si="5170"/>
        <v>#VALUE!</v>
      </c>
    </row>
    <row r="55310" spans="1:15" x14ac:dyDescent="0.25">
      <c r="A55310" s="1">
        <v>55310</v>
      </c>
      <c r="B55310" s="1" t="b">
        <f>IF(AND(G55310=TRUE(),H55310=TRUE()),IFERROR(MATCH(LEFT(E55311,6),Sheet3!$3:$3,0)&gt;0,"No Section"),FALSE())</f>
        <v>0</v>
      </c>
      <c r="C55310" s="1">
        <f t="shared" si="5166"/>
        <v>44.1</v>
      </c>
      <c r="E55310" s="1" t="str">
        <f t="shared" si="5167"/>
        <v>044100_SW_1_HP</v>
      </c>
      <c r="F55310" s="1" t="str">
        <f t="shared" si="5168"/>
        <v/>
      </c>
      <c r="G55310" s="1" t="b">
        <f t="shared" si="5171"/>
        <v>0</v>
      </c>
      <c r="H55310" s="1" t="b">
        <f t="shared" si="5169"/>
        <v>0</v>
      </c>
      <c r="I55310" s="1" t="e">
        <f t="shared" si="5170"/>
        <v>#VALUE!</v>
      </c>
      <c r="J55310" s="1" t="s">
        <v>1186</v>
      </c>
    </row>
    <row r="55311" spans="1:15" x14ac:dyDescent="0.25">
      <c r="A55311" s="1">
        <v>55311</v>
      </c>
      <c r="B55311" s="1" t="b">
        <f>IF(AND(G55311=TRUE(),H55311=TRUE()),IFERROR(MATCH(LEFT(E55312,6),Sheet3!$3:$3,0)&gt;0,"No Section"),FALSE())</f>
        <v>0</v>
      </c>
      <c r="C55311" s="1">
        <f t="shared" si="5166"/>
        <v>44.1</v>
      </c>
      <c r="E55311" s="1" t="str">
        <f t="shared" si="5167"/>
        <v>044100_SW_1_HP</v>
      </c>
      <c r="F55311" s="1" t="str">
        <f t="shared" si="5168"/>
        <v/>
      </c>
      <c r="G55311" s="1" t="b">
        <f t="shared" si="5171"/>
        <v>1</v>
      </c>
      <c r="H55311" s="1" t="b">
        <f t="shared" si="5169"/>
        <v>0</v>
      </c>
      <c r="I55311" s="1" t="e">
        <f t="shared" si="5170"/>
        <v>#VALUE!</v>
      </c>
      <c r="J55311" s="1" t="s">
        <v>390</v>
      </c>
      <c r="K55311" s="1">
        <v>787</v>
      </c>
      <c r="L55311" s="1" t="s">
        <v>391</v>
      </c>
    </row>
    <row r="55312" spans="1:15" x14ac:dyDescent="0.25">
      <c r="A55312" s="1">
        <v>55312</v>
      </c>
      <c r="B55312" s="1" t="str">
        <f>IF(AND(G55312=TRUE(),H55312=TRUE()),IFERROR(MATCH(LEFT(E55313,6),Sheet3!$3:$3,0)&gt;0,"No Section"),FALSE())</f>
        <v>No Section</v>
      </c>
      <c r="C55312" s="1">
        <f t="shared" si="5166"/>
        <v>44.1</v>
      </c>
      <c r="D55312" s="1" t="str">
        <f>RIGHT(E55312,LEN(E55312)-7)</f>
        <v>SW_1_HP</v>
      </c>
      <c r="E55312" s="1" t="str">
        <f t="shared" si="5167"/>
        <v>044100_SW_1_HP</v>
      </c>
      <c r="F55312" s="1" t="str">
        <f t="shared" si="5168"/>
        <v>Gelcoat</v>
      </c>
      <c r="G55312" s="1" t="b">
        <f t="shared" si="5171"/>
        <v>1</v>
      </c>
      <c r="H55312" s="1" t="b">
        <f t="shared" si="5169"/>
        <v>1</v>
      </c>
      <c r="I55312" s="1">
        <f t="shared" si="5170"/>
        <v>5.0000000000000001E-4</v>
      </c>
      <c r="J55312" s="1" t="s">
        <v>392</v>
      </c>
      <c r="K55312" s="1">
        <v>5.0000000000000001E-4</v>
      </c>
      <c r="L55312" s="1">
        <v>3</v>
      </c>
      <c r="M55312" s="1">
        <v>0</v>
      </c>
      <c r="O55312" s="1" t="s">
        <v>16</v>
      </c>
    </row>
    <row r="55313" spans="1:15" x14ac:dyDescent="0.25">
      <c r="A55313" s="1">
        <v>55313</v>
      </c>
      <c r="B55313" s="1" t="str">
        <f>IF(AND(G55313=TRUE(),H55313=TRUE()),IFERROR(MATCH(LEFT(E55314,6),Sheet3!$3:$3,0)&gt;0,"No Section"),FALSE())</f>
        <v>No Section</v>
      </c>
      <c r="C55313" s="1">
        <f t="shared" si="5166"/>
        <v>44.1</v>
      </c>
      <c r="D55313" s="1" t="str">
        <f>RIGHT(E55313,LEN(E55313)-7)</f>
        <v>SW_1_HP</v>
      </c>
      <c r="E55313" s="1" t="str">
        <f t="shared" si="5167"/>
        <v>044100_SW_1_HP</v>
      </c>
      <c r="F55313" s="1" t="str">
        <f t="shared" si="5168"/>
        <v>Triax Shell</v>
      </c>
      <c r="G55313" s="1" t="b">
        <f t="shared" si="5171"/>
        <v>1</v>
      </c>
      <c r="H55313" s="1" t="b">
        <f t="shared" si="5169"/>
        <v>1</v>
      </c>
      <c r="I55313" s="1">
        <f t="shared" si="5170"/>
        <v>1E-3</v>
      </c>
      <c r="J55313" s="1" t="s">
        <v>392</v>
      </c>
      <c r="K55313" s="1">
        <v>1E-3</v>
      </c>
      <c r="L55313" s="1">
        <v>6</v>
      </c>
      <c r="M55313" s="1">
        <v>0</v>
      </c>
      <c r="O55313" s="1" t="s">
        <v>393</v>
      </c>
    </row>
    <row r="55314" spans="1:15" x14ac:dyDescent="0.25">
      <c r="A55314" s="1">
        <v>55314</v>
      </c>
      <c r="B55314" s="1" t="b">
        <f>IF(AND(G55314=TRUE(),H55314=TRUE()),IFERROR(MATCH(LEFT(E55315,6),Sheet3!$3:$3,0)&gt;0,"No Section"),FALSE())</f>
        <v>0</v>
      </c>
      <c r="C55314" s="1">
        <f t="shared" si="5166"/>
        <v>44.1</v>
      </c>
      <c r="E55314" s="1" t="str">
        <f t="shared" si="5167"/>
        <v>044100_SW_1_HP</v>
      </c>
      <c r="F55314" s="1" t="str">
        <f t="shared" si="5168"/>
        <v>UD Spar Caps</v>
      </c>
      <c r="G55314" s="1" t="b">
        <f t="shared" si="5171"/>
        <v>1</v>
      </c>
      <c r="H55314" s="1" t="b">
        <f t="shared" si="5169"/>
        <v>0</v>
      </c>
      <c r="I55314" s="1">
        <f t="shared" si="5170"/>
        <v>1E-3</v>
      </c>
      <c r="J55314" s="1" t="s">
        <v>392</v>
      </c>
      <c r="K55314" s="1">
        <v>1E-3</v>
      </c>
      <c r="L55314" s="1">
        <v>2</v>
      </c>
      <c r="M55314" s="1">
        <v>0</v>
      </c>
      <c r="O55314" s="1" t="s">
        <v>541</v>
      </c>
    </row>
    <row r="55315" spans="1:15" x14ac:dyDescent="0.25">
      <c r="A55315" s="1">
        <v>55315</v>
      </c>
      <c r="B55315" s="1" t="b">
        <f>IF(AND(G55315=TRUE(),H55315=TRUE()),IFERROR(MATCH(LEFT(E55316,6),Sheet3!$3:$3,0)&gt;0,"No Section"),FALSE())</f>
        <v>0</v>
      </c>
      <c r="C55315" s="1">
        <f t="shared" si="5166"/>
        <v>44.1</v>
      </c>
      <c r="E55315" s="1" t="str">
        <f t="shared" si="5167"/>
        <v>044100_SW_1_HP</v>
      </c>
      <c r="F55315" s="1" t="str">
        <f t="shared" si="5168"/>
        <v>UD Spar Caps</v>
      </c>
      <c r="G55315" s="1" t="b">
        <f t="shared" si="5171"/>
        <v>1</v>
      </c>
      <c r="H55315" s="1" t="b">
        <f t="shared" si="5169"/>
        <v>0</v>
      </c>
      <c r="I55315" s="1">
        <f t="shared" si="5170"/>
        <v>2E-3</v>
      </c>
      <c r="J55315" s="1" t="s">
        <v>392</v>
      </c>
      <c r="K55315" s="1">
        <v>1E-3</v>
      </c>
      <c r="L55315" s="1">
        <v>2</v>
      </c>
      <c r="M55315" s="1">
        <v>0</v>
      </c>
      <c r="O55315" s="1" t="s">
        <v>541</v>
      </c>
    </row>
    <row r="55316" spans="1:15" x14ac:dyDescent="0.25">
      <c r="A55316" s="1">
        <v>55316</v>
      </c>
      <c r="B55316" s="1" t="b">
        <f>IF(AND(G55316=TRUE(),H55316=TRUE()),IFERROR(MATCH(LEFT(E55317,6),Sheet3!$3:$3,0)&gt;0,"No Section"),FALSE())</f>
        <v>0</v>
      </c>
      <c r="C55316" s="1">
        <f t="shared" ref="C55316:C55379" si="5172">LEFT(E55316,6)/1000</f>
        <v>44.1</v>
      </c>
      <c r="E55316" s="1" t="str">
        <f t="shared" ref="E55316:E55379" si="5173">IF(J55317=$J$149,RIGHT(J55316,LEN(J55316)-5),E55315)</f>
        <v>044100_SW_1_HP</v>
      </c>
      <c r="F55316" s="1" t="str">
        <f t="shared" ref="F55316:F55379" si="5174">IF(J55316=$J$150,VLOOKUP(L55316,$U$2:$V$7,2,FALSE()),"")</f>
        <v>UD Spar Caps</v>
      </c>
      <c r="G55316" s="1" t="b">
        <f t="shared" si="5171"/>
        <v>1</v>
      </c>
      <c r="H55316" s="1" t="b">
        <f t="shared" ref="H55316:H55379" si="5175">IF(F55316=F55317,FALSE(),IF(J55316=$J$150,TRUE(),FALSE()))</f>
        <v>0</v>
      </c>
      <c r="I55316" s="1">
        <f t="shared" ref="I55316:I55379" si="5176">IF(F55316=F55315,I55315,0)+K55316</f>
        <v>3.0000000000000001E-3</v>
      </c>
      <c r="J55316" s="1" t="s">
        <v>392</v>
      </c>
      <c r="K55316" s="1">
        <v>1E-3</v>
      </c>
      <c r="L55316" s="1">
        <v>2</v>
      </c>
      <c r="M55316" s="1">
        <v>0</v>
      </c>
      <c r="O55316" s="1" t="s">
        <v>541</v>
      </c>
    </row>
    <row r="55317" spans="1:15" x14ac:dyDescent="0.25">
      <c r="A55317" s="1">
        <v>55317</v>
      </c>
      <c r="B55317" s="1" t="b">
        <f>IF(AND(G55317=TRUE(),H55317=TRUE()),IFERROR(MATCH(LEFT(E55318,6),Sheet3!$3:$3,0)&gt;0,"No Section"),FALSE())</f>
        <v>0</v>
      </c>
      <c r="C55317" s="1">
        <f t="shared" si="5172"/>
        <v>44.1</v>
      </c>
      <c r="E55317" s="1" t="str">
        <f t="shared" si="5173"/>
        <v>044100_SW_1_HP</v>
      </c>
      <c r="F55317" s="1" t="str">
        <f t="shared" si="5174"/>
        <v>UD Spar Caps</v>
      </c>
      <c r="G55317" s="1" t="b">
        <f t="shared" ref="G55317:G55380" si="5177">IF(J55317=$J$149,IF(E55316=E55315,FALSE(),TRUE()),G55316)</f>
        <v>1</v>
      </c>
      <c r="H55317" s="1" t="b">
        <f t="shared" si="5175"/>
        <v>0</v>
      </c>
      <c r="I55317" s="1">
        <f t="shared" si="5176"/>
        <v>4.0000000000000001E-3</v>
      </c>
      <c r="J55317" s="1" t="s">
        <v>392</v>
      </c>
      <c r="K55317" s="1">
        <v>1E-3</v>
      </c>
      <c r="L55317" s="1">
        <v>2</v>
      </c>
      <c r="M55317" s="1">
        <v>0</v>
      </c>
      <c r="O55317" s="1" t="s">
        <v>541</v>
      </c>
    </row>
    <row r="55318" spans="1:15" x14ac:dyDescent="0.25">
      <c r="A55318" s="1">
        <v>55318</v>
      </c>
      <c r="B55318" s="1" t="b">
        <f>IF(AND(G55318=TRUE(),H55318=TRUE()),IFERROR(MATCH(LEFT(E55319,6),Sheet3!$3:$3,0)&gt;0,"No Section"),FALSE())</f>
        <v>0</v>
      </c>
      <c r="C55318" s="1">
        <f t="shared" si="5172"/>
        <v>44.1</v>
      </c>
      <c r="E55318" s="1" t="str">
        <f t="shared" si="5173"/>
        <v>044100_SW_1_HP</v>
      </c>
      <c r="F55318" s="1" t="str">
        <f t="shared" si="5174"/>
        <v>UD Spar Caps</v>
      </c>
      <c r="G55318" s="1" t="b">
        <f t="shared" si="5177"/>
        <v>1</v>
      </c>
      <c r="H55318" s="1" t="b">
        <f t="shared" si="5175"/>
        <v>0</v>
      </c>
      <c r="I55318" s="1">
        <f t="shared" si="5176"/>
        <v>5.0000000000000001E-3</v>
      </c>
      <c r="J55318" s="1" t="s">
        <v>392</v>
      </c>
      <c r="K55318" s="1">
        <v>1E-3</v>
      </c>
      <c r="L55318" s="1">
        <v>2</v>
      </c>
      <c r="M55318" s="1">
        <v>0</v>
      </c>
      <c r="O55318" s="1" t="s">
        <v>541</v>
      </c>
    </row>
    <row r="55319" spans="1:15" x14ac:dyDescent="0.25">
      <c r="A55319" s="1">
        <v>55319</v>
      </c>
      <c r="B55319" s="1" t="b">
        <f>IF(AND(G55319=TRUE(),H55319=TRUE()),IFERROR(MATCH(LEFT(E55320,6),Sheet3!$3:$3,0)&gt;0,"No Section"),FALSE())</f>
        <v>0</v>
      </c>
      <c r="C55319" s="1">
        <f t="shared" si="5172"/>
        <v>44.1</v>
      </c>
      <c r="E55319" s="1" t="str">
        <f t="shared" si="5173"/>
        <v>044100_SW_1_HP</v>
      </c>
      <c r="F55319" s="1" t="str">
        <f t="shared" si="5174"/>
        <v>UD Spar Caps</v>
      </c>
      <c r="G55319" s="1" t="b">
        <f t="shared" si="5177"/>
        <v>1</v>
      </c>
      <c r="H55319" s="1" t="b">
        <f t="shared" si="5175"/>
        <v>0</v>
      </c>
      <c r="I55319" s="1">
        <f t="shared" si="5176"/>
        <v>6.0000000000000001E-3</v>
      </c>
      <c r="J55319" s="1" t="s">
        <v>392</v>
      </c>
      <c r="K55319" s="1">
        <v>1E-3</v>
      </c>
      <c r="L55319" s="1">
        <v>2</v>
      </c>
      <c r="M55319" s="1">
        <v>0</v>
      </c>
      <c r="O55319" s="1" t="s">
        <v>541</v>
      </c>
    </row>
    <row r="55320" spans="1:15" x14ac:dyDescent="0.25">
      <c r="A55320" s="1">
        <v>55320</v>
      </c>
      <c r="B55320" s="1" t="b">
        <f>IF(AND(G55320=TRUE(),H55320=TRUE()),IFERROR(MATCH(LEFT(E55321,6),Sheet3!$3:$3,0)&gt;0,"No Section"),FALSE())</f>
        <v>0</v>
      </c>
      <c r="C55320" s="1">
        <f t="shared" si="5172"/>
        <v>44.1</v>
      </c>
      <c r="E55320" s="1" t="str">
        <f t="shared" si="5173"/>
        <v>044100_SW_1_HP</v>
      </c>
      <c r="F55320" s="1" t="str">
        <f t="shared" si="5174"/>
        <v>UD Spar Caps</v>
      </c>
      <c r="G55320" s="1" t="b">
        <f t="shared" si="5177"/>
        <v>1</v>
      </c>
      <c r="H55320" s="1" t="b">
        <f t="shared" si="5175"/>
        <v>0</v>
      </c>
      <c r="I55320" s="1">
        <f t="shared" si="5176"/>
        <v>7.0000000000000001E-3</v>
      </c>
      <c r="J55320" s="1" t="s">
        <v>392</v>
      </c>
      <c r="K55320" s="1">
        <v>1E-3</v>
      </c>
      <c r="L55320" s="1">
        <v>2</v>
      </c>
      <c r="M55320" s="1">
        <v>0</v>
      </c>
      <c r="O55320" s="1" t="s">
        <v>541</v>
      </c>
    </row>
    <row r="55321" spans="1:15" x14ac:dyDescent="0.25">
      <c r="A55321" s="1">
        <v>55321</v>
      </c>
      <c r="B55321" s="1" t="b">
        <f>IF(AND(G55321=TRUE(),H55321=TRUE()),IFERROR(MATCH(LEFT(E55322,6),Sheet3!$3:$3,0)&gt;0,"No Section"),FALSE())</f>
        <v>0</v>
      </c>
      <c r="C55321" s="1">
        <f t="shared" si="5172"/>
        <v>44.1</v>
      </c>
      <c r="E55321" s="1" t="str">
        <f t="shared" si="5173"/>
        <v>044100_SW_1_HP</v>
      </c>
      <c r="F55321" s="1" t="str">
        <f t="shared" si="5174"/>
        <v>UD Spar Caps</v>
      </c>
      <c r="G55321" s="1" t="b">
        <f t="shared" si="5177"/>
        <v>1</v>
      </c>
      <c r="H55321" s="1" t="b">
        <f t="shared" si="5175"/>
        <v>0</v>
      </c>
      <c r="I55321" s="1">
        <f t="shared" si="5176"/>
        <v>8.0000000000000002E-3</v>
      </c>
      <c r="J55321" s="1" t="s">
        <v>392</v>
      </c>
      <c r="K55321" s="1">
        <v>1E-3</v>
      </c>
      <c r="L55321" s="1">
        <v>2</v>
      </c>
      <c r="M55321" s="1">
        <v>0</v>
      </c>
      <c r="O55321" s="1" t="s">
        <v>541</v>
      </c>
    </row>
    <row r="55322" spans="1:15" x14ac:dyDescent="0.25">
      <c r="A55322" s="1">
        <v>55322</v>
      </c>
      <c r="B55322" s="1" t="b">
        <f>IF(AND(G55322=TRUE(),H55322=TRUE()),IFERROR(MATCH(LEFT(E55323,6),Sheet3!$3:$3,0)&gt;0,"No Section"),FALSE())</f>
        <v>0</v>
      </c>
      <c r="C55322" s="1">
        <f t="shared" si="5172"/>
        <v>44.1</v>
      </c>
      <c r="E55322" s="1" t="str">
        <f t="shared" si="5173"/>
        <v>044100_SW_1_HP</v>
      </c>
      <c r="F55322" s="1" t="str">
        <f t="shared" si="5174"/>
        <v>UD Spar Caps</v>
      </c>
      <c r="G55322" s="1" t="b">
        <f t="shared" si="5177"/>
        <v>1</v>
      </c>
      <c r="H55322" s="1" t="b">
        <f t="shared" si="5175"/>
        <v>0</v>
      </c>
      <c r="I55322" s="1">
        <f t="shared" si="5176"/>
        <v>9.0000000000000011E-3</v>
      </c>
      <c r="J55322" s="1" t="s">
        <v>392</v>
      </c>
      <c r="K55322" s="1">
        <v>1E-3</v>
      </c>
      <c r="L55322" s="1">
        <v>2</v>
      </c>
      <c r="M55322" s="1">
        <v>0</v>
      </c>
      <c r="O55322" s="1" t="s">
        <v>541</v>
      </c>
    </row>
    <row r="55323" spans="1:15" x14ac:dyDescent="0.25">
      <c r="A55323" s="1">
        <v>55323</v>
      </c>
      <c r="B55323" s="1" t="b">
        <f>IF(AND(G55323=TRUE(),H55323=TRUE()),IFERROR(MATCH(LEFT(E55324,6),Sheet3!$3:$3,0)&gt;0,"No Section"),FALSE())</f>
        <v>0</v>
      </c>
      <c r="C55323" s="1">
        <f t="shared" si="5172"/>
        <v>44.1</v>
      </c>
      <c r="E55323" s="1" t="str">
        <f t="shared" si="5173"/>
        <v>044100_SW_1_HP</v>
      </c>
      <c r="F55323" s="1" t="str">
        <f t="shared" si="5174"/>
        <v>UD Spar Caps</v>
      </c>
      <c r="G55323" s="1" t="b">
        <f t="shared" si="5177"/>
        <v>1</v>
      </c>
      <c r="H55323" s="1" t="b">
        <f t="shared" si="5175"/>
        <v>0</v>
      </c>
      <c r="I55323" s="1">
        <f t="shared" si="5176"/>
        <v>1.0000000000000002E-2</v>
      </c>
      <c r="J55323" s="1" t="s">
        <v>392</v>
      </c>
      <c r="K55323" s="1">
        <v>1E-3</v>
      </c>
      <c r="L55323" s="1">
        <v>2</v>
      </c>
      <c r="M55323" s="1">
        <v>0</v>
      </c>
      <c r="O55323" s="1" t="s">
        <v>541</v>
      </c>
    </row>
    <row r="55324" spans="1:15" x14ac:dyDescent="0.25">
      <c r="A55324" s="1">
        <v>55324</v>
      </c>
      <c r="B55324" s="1" t="b">
        <f>IF(AND(G55324=TRUE(),H55324=TRUE()),IFERROR(MATCH(LEFT(E55325,6),Sheet3!$3:$3,0)&gt;0,"No Section"),FALSE())</f>
        <v>0</v>
      </c>
      <c r="C55324" s="1">
        <f t="shared" si="5172"/>
        <v>44.1</v>
      </c>
      <c r="E55324" s="1" t="str">
        <f t="shared" si="5173"/>
        <v>044100_SW_1_HP</v>
      </c>
      <c r="F55324" s="1" t="str">
        <f t="shared" si="5174"/>
        <v>UD Spar Caps</v>
      </c>
      <c r="G55324" s="1" t="b">
        <f t="shared" si="5177"/>
        <v>1</v>
      </c>
      <c r="H55324" s="1" t="b">
        <f t="shared" si="5175"/>
        <v>0</v>
      </c>
      <c r="I55324" s="1">
        <f t="shared" si="5176"/>
        <v>1.1000000000000003E-2</v>
      </c>
      <c r="J55324" s="1" t="s">
        <v>392</v>
      </c>
      <c r="K55324" s="1">
        <v>1E-3</v>
      </c>
      <c r="L55324" s="1">
        <v>2</v>
      </c>
      <c r="M55324" s="1">
        <v>0</v>
      </c>
      <c r="O55324" s="1" t="s">
        <v>541</v>
      </c>
    </row>
    <row r="55325" spans="1:15" x14ac:dyDescent="0.25">
      <c r="A55325" s="1">
        <v>55325</v>
      </c>
      <c r="B55325" s="1" t="b">
        <f>IF(AND(G55325=TRUE(),H55325=TRUE()),IFERROR(MATCH(LEFT(E55326,6),Sheet3!$3:$3,0)&gt;0,"No Section"),FALSE())</f>
        <v>0</v>
      </c>
      <c r="C55325" s="1">
        <f t="shared" si="5172"/>
        <v>44.1</v>
      </c>
      <c r="E55325" s="1" t="str">
        <f t="shared" si="5173"/>
        <v>044100_SW_1_HP</v>
      </c>
      <c r="F55325" s="1" t="str">
        <f t="shared" si="5174"/>
        <v>UD Spar Caps</v>
      </c>
      <c r="G55325" s="1" t="b">
        <f t="shared" si="5177"/>
        <v>1</v>
      </c>
      <c r="H55325" s="1" t="b">
        <f t="shared" si="5175"/>
        <v>0</v>
      </c>
      <c r="I55325" s="1">
        <f t="shared" si="5176"/>
        <v>1.2000000000000004E-2</v>
      </c>
      <c r="J55325" s="1" t="s">
        <v>392</v>
      </c>
      <c r="K55325" s="1">
        <v>1E-3</v>
      </c>
      <c r="L55325" s="1">
        <v>2</v>
      </c>
      <c r="M55325" s="1">
        <v>0</v>
      </c>
      <c r="O55325" s="1" t="s">
        <v>541</v>
      </c>
    </row>
    <row r="55326" spans="1:15" x14ac:dyDescent="0.25">
      <c r="A55326" s="1">
        <v>55326</v>
      </c>
      <c r="B55326" s="1" t="b">
        <f>IF(AND(G55326=TRUE(),H55326=TRUE()),IFERROR(MATCH(LEFT(E55327,6),Sheet3!$3:$3,0)&gt;0,"No Section"),FALSE())</f>
        <v>0</v>
      </c>
      <c r="C55326" s="1">
        <f t="shared" si="5172"/>
        <v>44.1</v>
      </c>
      <c r="E55326" s="1" t="str">
        <f t="shared" si="5173"/>
        <v>044100_SW_1_HP</v>
      </c>
      <c r="F55326" s="1" t="str">
        <f t="shared" si="5174"/>
        <v>UD Spar Caps</v>
      </c>
      <c r="G55326" s="1" t="b">
        <f t="shared" si="5177"/>
        <v>1</v>
      </c>
      <c r="H55326" s="1" t="b">
        <f t="shared" si="5175"/>
        <v>0</v>
      </c>
      <c r="I55326" s="1">
        <f t="shared" si="5176"/>
        <v>1.3000000000000005E-2</v>
      </c>
      <c r="J55326" s="1" t="s">
        <v>392</v>
      </c>
      <c r="K55326" s="1">
        <v>1E-3</v>
      </c>
      <c r="L55326" s="1">
        <v>2</v>
      </c>
      <c r="M55326" s="1">
        <v>0</v>
      </c>
      <c r="O55326" s="1" t="s">
        <v>541</v>
      </c>
    </row>
    <row r="55327" spans="1:15" x14ac:dyDescent="0.25">
      <c r="A55327" s="1">
        <v>55327</v>
      </c>
      <c r="B55327" s="1" t="b">
        <f>IF(AND(G55327=TRUE(),H55327=TRUE()),IFERROR(MATCH(LEFT(E55328,6),Sheet3!$3:$3,0)&gt;0,"No Section"),FALSE())</f>
        <v>0</v>
      </c>
      <c r="C55327" s="1">
        <f t="shared" si="5172"/>
        <v>44.1</v>
      </c>
      <c r="E55327" s="1" t="str">
        <f t="shared" si="5173"/>
        <v>044100_SW_1_HP</v>
      </c>
      <c r="F55327" s="1" t="str">
        <f t="shared" si="5174"/>
        <v>UD Spar Caps</v>
      </c>
      <c r="G55327" s="1" t="b">
        <f t="shared" si="5177"/>
        <v>1</v>
      </c>
      <c r="H55327" s="1" t="b">
        <f t="shared" si="5175"/>
        <v>0</v>
      </c>
      <c r="I55327" s="1">
        <f t="shared" si="5176"/>
        <v>1.4000000000000005E-2</v>
      </c>
      <c r="J55327" s="1" t="s">
        <v>392</v>
      </c>
      <c r="K55327" s="1">
        <v>1E-3</v>
      </c>
      <c r="L55327" s="1">
        <v>2</v>
      </c>
      <c r="M55327" s="1">
        <v>0</v>
      </c>
      <c r="O55327" s="1" t="s">
        <v>541</v>
      </c>
    </row>
    <row r="55328" spans="1:15" x14ac:dyDescent="0.25">
      <c r="A55328" s="1">
        <v>55328</v>
      </c>
      <c r="B55328" s="1" t="b">
        <f>IF(AND(G55328=TRUE(),H55328=TRUE()),IFERROR(MATCH(LEFT(E55329,6),Sheet3!$3:$3,0)&gt;0,"No Section"),FALSE())</f>
        <v>0</v>
      </c>
      <c r="C55328" s="1">
        <f t="shared" si="5172"/>
        <v>44.1</v>
      </c>
      <c r="E55328" s="1" t="str">
        <f t="shared" si="5173"/>
        <v>044100_SW_1_HP</v>
      </c>
      <c r="F55328" s="1" t="str">
        <f t="shared" si="5174"/>
        <v>UD Spar Caps</v>
      </c>
      <c r="G55328" s="1" t="b">
        <f t="shared" si="5177"/>
        <v>1</v>
      </c>
      <c r="H55328" s="1" t="b">
        <f t="shared" si="5175"/>
        <v>0</v>
      </c>
      <c r="I55328" s="1">
        <f t="shared" si="5176"/>
        <v>1.5000000000000006E-2</v>
      </c>
      <c r="J55328" s="1" t="s">
        <v>392</v>
      </c>
      <c r="K55328" s="1">
        <v>1E-3</v>
      </c>
      <c r="L55328" s="1">
        <v>2</v>
      </c>
      <c r="M55328" s="1">
        <v>0</v>
      </c>
      <c r="O55328" s="1" t="s">
        <v>541</v>
      </c>
    </row>
    <row r="55329" spans="1:15" x14ac:dyDescent="0.25">
      <c r="A55329" s="1">
        <v>55329</v>
      </c>
      <c r="B55329" s="1" t="b">
        <f>IF(AND(G55329=TRUE(),H55329=TRUE()),IFERROR(MATCH(LEFT(E55330,6),Sheet3!$3:$3,0)&gt;0,"No Section"),FALSE())</f>
        <v>0</v>
      </c>
      <c r="C55329" s="1">
        <f t="shared" si="5172"/>
        <v>44.1</v>
      </c>
      <c r="E55329" s="1" t="str">
        <f t="shared" si="5173"/>
        <v>044100_SW_1_HP</v>
      </c>
      <c r="F55329" s="1" t="str">
        <f t="shared" si="5174"/>
        <v>UD Spar Caps</v>
      </c>
      <c r="G55329" s="1" t="b">
        <f t="shared" si="5177"/>
        <v>1</v>
      </c>
      <c r="H55329" s="1" t="b">
        <f t="shared" si="5175"/>
        <v>0</v>
      </c>
      <c r="I55329" s="1">
        <f t="shared" si="5176"/>
        <v>1.6000000000000007E-2</v>
      </c>
      <c r="J55329" s="1" t="s">
        <v>392</v>
      </c>
      <c r="K55329" s="1">
        <v>1E-3</v>
      </c>
      <c r="L55329" s="1">
        <v>2</v>
      </c>
      <c r="M55329" s="1">
        <v>0</v>
      </c>
      <c r="O55329" s="1" t="s">
        <v>541</v>
      </c>
    </row>
    <row r="55330" spans="1:15" x14ac:dyDescent="0.25">
      <c r="A55330" s="1">
        <v>55330</v>
      </c>
      <c r="B55330" s="1" t="b">
        <f>IF(AND(G55330=TRUE(),H55330=TRUE()),IFERROR(MATCH(LEFT(E55331,6),Sheet3!$3:$3,0)&gt;0,"No Section"),FALSE())</f>
        <v>0</v>
      </c>
      <c r="C55330" s="1">
        <f t="shared" si="5172"/>
        <v>44.1</v>
      </c>
      <c r="E55330" s="1" t="str">
        <f t="shared" si="5173"/>
        <v>044100_SW_1_HP</v>
      </c>
      <c r="F55330" s="1" t="str">
        <f t="shared" si="5174"/>
        <v>UD Spar Caps</v>
      </c>
      <c r="G55330" s="1" t="b">
        <f t="shared" si="5177"/>
        <v>1</v>
      </c>
      <c r="H55330" s="1" t="b">
        <f t="shared" si="5175"/>
        <v>0</v>
      </c>
      <c r="I55330" s="1">
        <f t="shared" si="5176"/>
        <v>1.7000000000000008E-2</v>
      </c>
      <c r="J55330" s="1" t="s">
        <v>392</v>
      </c>
      <c r="K55330" s="1">
        <v>1E-3</v>
      </c>
      <c r="L55330" s="1">
        <v>2</v>
      </c>
      <c r="M55330" s="1">
        <v>0</v>
      </c>
      <c r="O55330" s="1" t="s">
        <v>541</v>
      </c>
    </row>
    <row r="55331" spans="1:15" x14ac:dyDescent="0.25">
      <c r="A55331" s="1">
        <v>55331</v>
      </c>
      <c r="B55331" s="1" t="b">
        <f>IF(AND(G55331=TRUE(),H55331=TRUE()),IFERROR(MATCH(LEFT(E55332,6),Sheet3!$3:$3,0)&gt;0,"No Section"),FALSE())</f>
        <v>0</v>
      </c>
      <c r="C55331" s="1">
        <f t="shared" si="5172"/>
        <v>44.1</v>
      </c>
      <c r="E55331" s="1" t="str">
        <f t="shared" si="5173"/>
        <v>044100_SW_1_HP</v>
      </c>
      <c r="F55331" s="1" t="str">
        <f t="shared" si="5174"/>
        <v>UD Spar Caps</v>
      </c>
      <c r="G55331" s="1" t="b">
        <f t="shared" si="5177"/>
        <v>1</v>
      </c>
      <c r="H55331" s="1" t="b">
        <f t="shared" si="5175"/>
        <v>0</v>
      </c>
      <c r="I55331" s="1">
        <f t="shared" si="5176"/>
        <v>1.8000000000000009E-2</v>
      </c>
      <c r="J55331" s="1" t="s">
        <v>392</v>
      </c>
      <c r="K55331" s="1">
        <v>1E-3</v>
      </c>
      <c r="L55331" s="1">
        <v>2</v>
      </c>
      <c r="M55331" s="1">
        <v>0</v>
      </c>
      <c r="O55331" s="1" t="s">
        <v>541</v>
      </c>
    </row>
    <row r="55332" spans="1:15" x14ac:dyDescent="0.25">
      <c r="A55332" s="1">
        <v>55332</v>
      </c>
      <c r="B55332" s="1" t="b">
        <f>IF(AND(G55332=TRUE(),H55332=TRUE()),IFERROR(MATCH(LEFT(E55333,6),Sheet3!$3:$3,0)&gt;0,"No Section"),FALSE())</f>
        <v>0</v>
      </c>
      <c r="C55332" s="1">
        <f t="shared" si="5172"/>
        <v>44.1</v>
      </c>
      <c r="E55332" s="1" t="str">
        <f t="shared" si="5173"/>
        <v>044100_SW_1_HP</v>
      </c>
      <c r="F55332" s="1" t="str">
        <f t="shared" si="5174"/>
        <v>UD Spar Caps</v>
      </c>
      <c r="G55332" s="1" t="b">
        <f t="shared" si="5177"/>
        <v>1</v>
      </c>
      <c r="H55332" s="1" t="b">
        <f t="shared" si="5175"/>
        <v>0</v>
      </c>
      <c r="I55332" s="1">
        <f t="shared" si="5176"/>
        <v>1.900000000000001E-2</v>
      </c>
      <c r="J55332" s="1" t="s">
        <v>392</v>
      </c>
      <c r="K55332" s="1">
        <v>1E-3</v>
      </c>
      <c r="L55332" s="1">
        <v>2</v>
      </c>
      <c r="M55332" s="1">
        <v>0</v>
      </c>
      <c r="O55332" s="1" t="s">
        <v>541</v>
      </c>
    </row>
    <row r="55333" spans="1:15" x14ac:dyDescent="0.25">
      <c r="A55333" s="1">
        <v>55333</v>
      </c>
      <c r="B55333" s="1" t="b">
        <f>IF(AND(G55333=TRUE(),H55333=TRUE()),IFERROR(MATCH(LEFT(E55334,6),Sheet3!$3:$3,0)&gt;0,"No Section"),FALSE())</f>
        <v>0</v>
      </c>
      <c r="C55333" s="1">
        <f t="shared" si="5172"/>
        <v>44.1</v>
      </c>
      <c r="E55333" s="1" t="str">
        <f t="shared" si="5173"/>
        <v>044100_SW_1_HP</v>
      </c>
      <c r="F55333" s="1" t="str">
        <f t="shared" si="5174"/>
        <v>UD Spar Caps</v>
      </c>
      <c r="G55333" s="1" t="b">
        <f t="shared" si="5177"/>
        <v>1</v>
      </c>
      <c r="H55333" s="1" t="b">
        <f t="shared" si="5175"/>
        <v>0</v>
      </c>
      <c r="I55333" s="1">
        <f t="shared" si="5176"/>
        <v>2.0000000000000011E-2</v>
      </c>
      <c r="J55333" s="1" t="s">
        <v>392</v>
      </c>
      <c r="K55333" s="1">
        <v>1E-3</v>
      </c>
      <c r="L55333" s="1">
        <v>2</v>
      </c>
      <c r="M55333" s="1">
        <v>0</v>
      </c>
      <c r="O55333" s="1" t="s">
        <v>541</v>
      </c>
    </row>
    <row r="55334" spans="1:15" x14ac:dyDescent="0.25">
      <c r="A55334" s="1">
        <v>55334</v>
      </c>
      <c r="B55334" s="1" t="b">
        <f>IF(AND(G55334=TRUE(),H55334=TRUE()),IFERROR(MATCH(LEFT(E55335,6),Sheet3!$3:$3,0)&gt;0,"No Section"),FALSE())</f>
        <v>0</v>
      </c>
      <c r="C55334" s="1">
        <f t="shared" si="5172"/>
        <v>44.1</v>
      </c>
      <c r="E55334" s="1" t="str">
        <f t="shared" si="5173"/>
        <v>044100_SW_1_HP</v>
      </c>
      <c r="F55334" s="1" t="str">
        <f t="shared" si="5174"/>
        <v>UD Spar Caps</v>
      </c>
      <c r="G55334" s="1" t="b">
        <f t="shared" si="5177"/>
        <v>1</v>
      </c>
      <c r="H55334" s="1" t="b">
        <f t="shared" si="5175"/>
        <v>0</v>
      </c>
      <c r="I55334" s="1">
        <f t="shared" si="5176"/>
        <v>2.1000000000000012E-2</v>
      </c>
      <c r="J55334" s="1" t="s">
        <v>392</v>
      </c>
      <c r="K55334" s="1">
        <v>1E-3</v>
      </c>
      <c r="L55334" s="1">
        <v>2</v>
      </c>
      <c r="M55334" s="1">
        <v>0</v>
      </c>
      <c r="O55334" s="1" t="s">
        <v>541</v>
      </c>
    </row>
    <row r="55335" spans="1:15" x14ac:dyDescent="0.25">
      <c r="A55335" s="1">
        <v>55335</v>
      </c>
      <c r="B55335" s="1" t="b">
        <f>IF(AND(G55335=TRUE(),H55335=TRUE()),IFERROR(MATCH(LEFT(E55336,6),Sheet3!$3:$3,0)&gt;0,"No Section"),FALSE())</f>
        <v>0</v>
      </c>
      <c r="C55335" s="1">
        <f t="shared" si="5172"/>
        <v>44.1</v>
      </c>
      <c r="E55335" s="1" t="str">
        <f t="shared" si="5173"/>
        <v>044100_SW_1_HP</v>
      </c>
      <c r="F55335" s="1" t="str">
        <f t="shared" si="5174"/>
        <v>UD Spar Caps</v>
      </c>
      <c r="G55335" s="1" t="b">
        <f t="shared" si="5177"/>
        <v>1</v>
      </c>
      <c r="H55335" s="1" t="b">
        <f t="shared" si="5175"/>
        <v>0</v>
      </c>
      <c r="I55335" s="1">
        <f t="shared" si="5176"/>
        <v>2.2000000000000013E-2</v>
      </c>
      <c r="J55335" s="1" t="s">
        <v>392</v>
      </c>
      <c r="K55335" s="1">
        <v>1E-3</v>
      </c>
      <c r="L55335" s="1">
        <v>2</v>
      </c>
      <c r="M55335" s="1">
        <v>0</v>
      </c>
      <c r="O55335" s="1" t="s">
        <v>541</v>
      </c>
    </row>
    <row r="55336" spans="1:15" x14ac:dyDescent="0.25">
      <c r="A55336" s="1">
        <v>55336</v>
      </c>
      <c r="B55336" s="1" t="b">
        <f>IF(AND(G55336=TRUE(),H55336=TRUE()),IFERROR(MATCH(LEFT(E55337,6),Sheet3!$3:$3,0)&gt;0,"No Section"),FALSE())</f>
        <v>0</v>
      </c>
      <c r="C55336" s="1">
        <f t="shared" si="5172"/>
        <v>44.1</v>
      </c>
      <c r="E55336" s="1" t="str">
        <f t="shared" si="5173"/>
        <v>044100_SW_1_HP</v>
      </c>
      <c r="F55336" s="1" t="str">
        <f t="shared" si="5174"/>
        <v>UD Spar Caps</v>
      </c>
      <c r="G55336" s="1" t="b">
        <f t="shared" si="5177"/>
        <v>1</v>
      </c>
      <c r="H55336" s="1" t="b">
        <f t="shared" si="5175"/>
        <v>0</v>
      </c>
      <c r="I55336" s="1">
        <f t="shared" si="5176"/>
        <v>2.3000000000000013E-2</v>
      </c>
      <c r="J55336" s="1" t="s">
        <v>392</v>
      </c>
      <c r="K55336" s="1">
        <v>1E-3</v>
      </c>
      <c r="L55336" s="1">
        <v>2</v>
      </c>
      <c r="M55336" s="1">
        <v>0</v>
      </c>
      <c r="O55336" s="1" t="s">
        <v>541</v>
      </c>
    </row>
    <row r="55337" spans="1:15" x14ac:dyDescent="0.25">
      <c r="A55337" s="1">
        <v>55337</v>
      </c>
      <c r="B55337" s="1" t="b">
        <f>IF(AND(G55337=TRUE(),H55337=TRUE()),IFERROR(MATCH(LEFT(E55338,6),Sheet3!$3:$3,0)&gt;0,"No Section"),FALSE())</f>
        <v>0</v>
      </c>
      <c r="C55337" s="1">
        <f t="shared" si="5172"/>
        <v>44.1</v>
      </c>
      <c r="E55337" s="1" t="str">
        <f t="shared" si="5173"/>
        <v>044100_SW_1_HP</v>
      </c>
      <c r="F55337" s="1" t="str">
        <f t="shared" si="5174"/>
        <v>UD Spar Caps</v>
      </c>
      <c r="G55337" s="1" t="b">
        <f t="shared" si="5177"/>
        <v>1</v>
      </c>
      <c r="H55337" s="1" t="b">
        <f t="shared" si="5175"/>
        <v>0</v>
      </c>
      <c r="I55337" s="1">
        <f t="shared" si="5176"/>
        <v>2.4000000000000014E-2</v>
      </c>
      <c r="J55337" s="1" t="s">
        <v>392</v>
      </c>
      <c r="K55337" s="1">
        <v>1E-3</v>
      </c>
      <c r="L55337" s="1">
        <v>2</v>
      </c>
      <c r="M55337" s="1">
        <v>0</v>
      </c>
      <c r="O55337" s="1" t="s">
        <v>541</v>
      </c>
    </row>
    <row r="55338" spans="1:15" x14ac:dyDescent="0.25">
      <c r="A55338" s="1">
        <v>55338</v>
      </c>
      <c r="B55338" s="1" t="b">
        <f>IF(AND(G55338=TRUE(),H55338=TRUE()),IFERROR(MATCH(LEFT(E55339,6),Sheet3!$3:$3,0)&gt;0,"No Section"),FALSE())</f>
        <v>0</v>
      </c>
      <c r="C55338" s="1">
        <f t="shared" si="5172"/>
        <v>44.1</v>
      </c>
      <c r="E55338" s="1" t="str">
        <f t="shared" si="5173"/>
        <v>044100_SW_1_HP</v>
      </c>
      <c r="F55338" s="1" t="str">
        <f t="shared" si="5174"/>
        <v>UD Spar Caps</v>
      </c>
      <c r="G55338" s="1" t="b">
        <f t="shared" si="5177"/>
        <v>1</v>
      </c>
      <c r="H55338" s="1" t="b">
        <f t="shared" si="5175"/>
        <v>0</v>
      </c>
      <c r="I55338" s="1">
        <f t="shared" si="5176"/>
        <v>2.5000000000000015E-2</v>
      </c>
      <c r="J55338" s="1" t="s">
        <v>392</v>
      </c>
      <c r="K55338" s="1">
        <v>1E-3</v>
      </c>
      <c r="L55338" s="1">
        <v>2</v>
      </c>
      <c r="M55338" s="1">
        <v>0</v>
      </c>
      <c r="O55338" s="1" t="s">
        <v>541</v>
      </c>
    </row>
    <row r="55339" spans="1:15" x14ac:dyDescent="0.25">
      <c r="A55339" s="1">
        <v>55339</v>
      </c>
      <c r="B55339" s="1" t="b">
        <f>IF(AND(G55339=TRUE(),H55339=TRUE()),IFERROR(MATCH(LEFT(E55340,6),Sheet3!$3:$3,0)&gt;0,"No Section"),FALSE())</f>
        <v>0</v>
      </c>
      <c r="C55339" s="1">
        <f t="shared" si="5172"/>
        <v>44.1</v>
      </c>
      <c r="E55339" s="1" t="str">
        <f t="shared" si="5173"/>
        <v>044100_SW_1_HP</v>
      </c>
      <c r="F55339" s="1" t="str">
        <f t="shared" si="5174"/>
        <v>UD Spar Caps</v>
      </c>
      <c r="G55339" s="1" t="b">
        <f t="shared" si="5177"/>
        <v>1</v>
      </c>
      <c r="H55339" s="1" t="b">
        <f t="shared" si="5175"/>
        <v>0</v>
      </c>
      <c r="I55339" s="1">
        <f t="shared" si="5176"/>
        <v>2.6000000000000016E-2</v>
      </c>
      <c r="J55339" s="1" t="s">
        <v>392</v>
      </c>
      <c r="K55339" s="1">
        <v>1E-3</v>
      </c>
      <c r="L55339" s="1">
        <v>2</v>
      </c>
      <c r="M55339" s="1">
        <v>0</v>
      </c>
      <c r="O55339" s="1" t="s">
        <v>541</v>
      </c>
    </row>
    <row r="55340" spans="1:15" x14ac:dyDescent="0.25">
      <c r="A55340" s="1">
        <v>55340</v>
      </c>
      <c r="B55340" s="1" t="b">
        <f>IF(AND(G55340=TRUE(),H55340=TRUE()),IFERROR(MATCH(LEFT(E55341,6),Sheet3!$3:$3,0)&gt;0,"No Section"),FALSE())</f>
        <v>0</v>
      </c>
      <c r="C55340" s="1">
        <f t="shared" si="5172"/>
        <v>44.1</v>
      </c>
      <c r="E55340" s="1" t="str">
        <f t="shared" si="5173"/>
        <v>044100_SW_1_HP</v>
      </c>
      <c r="F55340" s="1" t="str">
        <f t="shared" si="5174"/>
        <v>UD Spar Caps</v>
      </c>
      <c r="G55340" s="1" t="b">
        <f t="shared" si="5177"/>
        <v>1</v>
      </c>
      <c r="H55340" s="1" t="b">
        <f t="shared" si="5175"/>
        <v>0</v>
      </c>
      <c r="I55340" s="1">
        <f t="shared" si="5176"/>
        <v>2.7000000000000017E-2</v>
      </c>
      <c r="J55340" s="1" t="s">
        <v>392</v>
      </c>
      <c r="K55340" s="1">
        <v>1E-3</v>
      </c>
      <c r="L55340" s="1">
        <v>2</v>
      </c>
      <c r="M55340" s="1">
        <v>0</v>
      </c>
      <c r="O55340" s="1" t="s">
        <v>541</v>
      </c>
    </row>
    <row r="55341" spans="1:15" x14ac:dyDescent="0.25">
      <c r="A55341" s="1">
        <v>55341</v>
      </c>
      <c r="B55341" s="1" t="b">
        <f>IF(AND(G55341=TRUE(),H55341=TRUE()),IFERROR(MATCH(LEFT(E55342,6),Sheet3!$3:$3,0)&gt;0,"No Section"),FALSE())</f>
        <v>0</v>
      </c>
      <c r="C55341" s="1">
        <f t="shared" si="5172"/>
        <v>44.1</v>
      </c>
      <c r="E55341" s="1" t="str">
        <f t="shared" si="5173"/>
        <v>044100_SW_1_HP</v>
      </c>
      <c r="F55341" s="1" t="str">
        <f t="shared" si="5174"/>
        <v>UD Spar Caps</v>
      </c>
      <c r="G55341" s="1" t="b">
        <f t="shared" si="5177"/>
        <v>1</v>
      </c>
      <c r="H55341" s="1" t="b">
        <f t="shared" si="5175"/>
        <v>0</v>
      </c>
      <c r="I55341" s="1">
        <f t="shared" si="5176"/>
        <v>2.8000000000000018E-2</v>
      </c>
      <c r="J55341" s="1" t="s">
        <v>392</v>
      </c>
      <c r="K55341" s="1">
        <v>1E-3</v>
      </c>
      <c r="L55341" s="1">
        <v>2</v>
      </c>
      <c r="M55341" s="1">
        <v>0</v>
      </c>
      <c r="O55341" s="1" t="s">
        <v>541</v>
      </c>
    </row>
    <row r="55342" spans="1:15" x14ac:dyDescent="0.25">
      <c r="A55342" s="1">
        <v>55342</v>
      </c>
      <c r="B55342" s="1" t="str">
        <f>IF(AND(G55342=TRUE(),H55342=TRUE()),IFERROR(MATCH(LEFT(E55343,6),Sheet3!$3:$3,0)&gt;0,"No Section"),FALSE())</f>
        <v>No Section</v>
      </c>
      <c r="C55342" s="1">
        <f t="shared" si="5172"/>
        <v>44.1</v>
      </c>
      <c r="D55342" s="1" t="str">
        <f>RIGHT(E55342,LEN(E55342)-7)</f>
        <v>SW_1_HP</v>
      </c>
      <c r="E55342" s="1" t="str">
        <f t="shared" si="5173"/>
        <v>044100_SW_1_HP</v>
      </c>
      <c r="F55342" s="1" t="str">
        <f t="shared" si="5174"/>
        <v>UD Spar Caps</v>
      </c>
      <c r="G55342" s="1" t="b">
        <f t="shared" si="5177"/>
        <v>1</v>
      </c>
      <c r="H55342" s="1" t="b">
        <f t="shared" si="5175"/>
        <v>1</v>
      </c>
      <c r="I55342" s="1">
        <f t="shared" si="5176"/>
        <v>2.9000000000000019E-2</v>
      </c>
      <c r="J55342" s="1" t="s">
        <v>392</v>
      </c>
      <c r="K55342" s="1">
        <v>1E-3</v>
      </c>
      <c r="L55342" s="1">
        <v>2</v>
      </c>
      <c r="M55342" s="1">
        <v>0</v>
      </c>
      <c r="O55342" s="1" t="s">
        <v>541</v>
      </c>
    </row>
    <row r="55343" spans="1:15" x14ac:dyDescent="0.25">
      <c r="A55343" s="1">
        <v>55343</v>
      </c>
      <c r="B55343" s="1" t="b">
        <f>IF(AND(G55343=TRUE(),H55343=TRUE()),IFERROR(MATCH(LEFT(E55344,6),Sheet3!$3:$3,0)&gt;0,"No Section"),FALSE())</f>
        <v>0</v>
      </c>
      <c r="C55343" s="1">
        <f t="shared" si="5172"/>
        <v>44.1</v>
      </c>
      <c r="E55343" s="1" t="str">
        <f t="shared" si="5173"/>
        <v>044100_SW_1_HP</v>
      </c>
      <c r="F55343" s="1" t="str">
        <f t="shared" si="5174"/>
        <v/>
      </c>
      <c r="G55343" s="1" t="b">
        <f t="shared" si="5177"/>
        <v>1</v>
      </c>
      <c r="H55343" s="1" t="b">
        <f t="shared" si="5175"/>
        <v>0</v>
      </c>
      <c r="I55343" s="1" t="e">
        <f t="shared" si="5176"/>
        <v>#VALUE!</v>
      </c>
      <c r="J55343" s="1" t="s">
        <v>394</v>
      </c>
      <c r="K55343" s="1" t="s">
        <v>395</v>
      </c>
    </row>
    <row r="55344" spans="1:15" x14ac:dyDescent="0.25">
      <c r="A55344" s="1">
        <v>55344</v>
      </c>
      <c r="B55344" s="1" t="b">
        <f>IF(AND(G55344=TRUE(),H55344=TRUE()),IFERROR(MATCH(LEFT(E55345,6),Sheet3!$3:$3,0)&gt;0,"No Section"),FALSE())</f>
        <v>0</v>
      </c>
      <c r="C55344" s="1">
        <f t="shared" si="5172"/>
        <v>44.1</v>
      </c>
      <c r="E55344" s="1" t="str">
        <f t="shared" si="5173"/>
        <v>044100_SW_1_HP</v>
      </c>
      <c r="F55344" s="1" t="str">
        <f t="shared" si="5174"/>
        <v/>
      </c>
      <c r="G55344" s="1" t="b">
        <f t="shared" si="5177"/>
        <v>1</v>
      </c>
      <c r="H55344" s="1" t="b">
        <f t="shared" si="5175"/>
        <v>0</v>
      </c>
      <c r="I55344" s="1" t="e">
        <f t="shared" si="5176"/>
        <v>#VALUE!</v>
      </c>
    </row>
    <row r="55345" spans="1:15" x14ac:dyDescent="0.25">
      <c r="A55345" s="1">
        <v>55345</v>
      </c>
      <c r="B55345" s="1" t="b">
        <f>IF(AND(G55345=TRUE(),H55345=TRUE()),IFERROR(MATCH(LEFT(E55346,6),Sheet3!$3:$3,0)&gt;0,"No Section"),FALSE())</f>
        <v>0</v>
      </c>
      <c r="C55345" s="1">
        <f t="shared" si="5172"/>
        <v>44.1</v>
      </c>
      <c r="E55345" s="1" t="str">
        <f t="shared" si="5173"/>
        <v>044100_SW_1_HP</v>
      </c>
      <c r="F55345" s="1" t="str">
        <f t="shared" si="5174"/>
        <v/>
      </c>
      <c r="G55345" s="1" t="b">
        <f t="shared" si="5177"/>
        <v>1</v>
      </c>
      <c r="H55345" s="1" t="b">
        <f t="shared" si="5175"/>
        <v>0</v>
      </c>
      <c r="I55345" s="1" t="e">
        <f t="shared" si="5176"/>
        <v>#VALUE!</v>
      </c>
      <c r="J55345" s="1" t="s">
        <v>1186</v>
      </c>
    </row>
    <row r="55346" spans="1:15" x14ac:dyDescent="0.25">
      <c r="A55346" s="1">
        <v>55346</v>
      </c>
      <c r="B55346" s="1" t="b">
        <f>IF(AND(G55346=TRUE(),H55346=TRUE()),IFERROR(MATCH(LEFT(E55347,6),Sheet3!$3:$3,0)&gt;0,"No Section"),FALSE())</f>
        <v>0</v>
      </c>
      <c r="C55346" s="1">
        <f t="shared" si="5172"/>
        <v>44.1</v>
      </c>
      <c r="E55346" s="1" t="str">
        <f t="shared" si="5173"/>
        <v>044100_SW_1_HP</v>
      </c>
      <c r="F55346" s="1" t="str">
        <f t="shared" si="5174"/>
        <v/>
      </c>
      <c r="G55346" s="1" t="b">
        <f t="shared" si="5177"/>
        <v>0</v>
      </c>
      <c r="H55346" s="1" t="b">
        <f t="shared" si="5175"/>
        <v>0</v>
      </c>
      <c r="I55346" s="1" t="e">
        <f t="shared" si="5176"/>
        <v>#VALUE!</v>
      </c>
      <c r="J55346" s="1" t="s">
        <v>390</v>
      </c>
      <c r="K55346" s="1">
        <v>1787</v>
      </c>
      <c r="L55346" s="1" t="s">
        <v>391</v>
      </c>
    </row>
    <row r="55347" spans="1:15" x14ac:dyDescent="0.25">
      <c r="A55347" s="1">
        <v>55347</v>
      </c>
      <c r="B55347" s="1" t="b">
        <f>IF(AND(G55347=TRUE(),H55347=TRUE()),IFERROR(MATCH(LEFT(E55348,6),Sheet3!$3:$3,0)&gt;0,"No Section"),FALSE())</f>
        <v>0</v>
      </c>
      <c r="C55347" s="1">
        <f t="shared" si="5172"/>
        <v>44.1</v>
      </c>
      <c r="E55347" s="1" t="str">
        <f t="shared" si="5173"/>
        <v>044100_SW_1_HP</v>
      </c>
      <c r="F55347" s="1" t="str">
        <f t="shared" si="5174"/>
        <v>Gelcoat</v>
      </c>
      <c r="G55347" s="1" t="b">
        <f t="shared" si="5177"/>
        <v>0</v>
      </c>
      <c r="H55347" s="1" t="b">
        <f t="shared" si="5175"/>
        <v>1</v>
      </c>
      <c r="I55347" s="1">
        <f t="shared" si="5176"/>
        <v>5.0000000000000001E-4</v>
      </c>
      <c r="J55347" s="1" t="s">
        <v>392</v>
      </c>
      <c r="K55347" s="1">
        <v>5.0000000000000001E-4</v>
      </c>
      <c r="L55347" s="1">
        <v>3</v>
      </c>
      <c r="M55347" s="1">
        <v>0</v>
      </c>
      <c r="O55347" s="1" t="s">
        <v>16</v>
      </c>
    </row>
    <row r="55348" spans="1:15" x14ac:dyDescent="0.25">
      <c r="A55348" s="1">
        <v>55348</v>
      </c>
      <c r="B55348" s="1" t="b">
        <f>IF(AND(G55348=TRUE(),H55348=TRUE()),IFERROR(MATCH(LEFT(E55349,6),Sheet3!$3:$3,0)&gt;0,"No Section"),FALSE())</f>
        <v>0</v>
      </c>
      <c r="C55348" s="1">
        <f t="shared" si="5172"/>
        <v>44.1</v>
      </c>
      <c r="E55348" s="1" t="str">
        <f t="shared" si="5173"/>
        <v>044100_SW_1_HP</v>
      </c>
      <c r="F55348" s="1" t="str">
        <f t="shared" si="5174"/>
        <v>Triax Shell</v>
      </c>
      <c r="G55348" s="1" t="b">
        <f t="shared" si="5177"/>
        <v>0</v>
      </c>
      <c r="H55348" s="1" t="b">
        <f t="shared" si="5175"/>
        <v>1</v>
      </c>
      <c r="I55348" s="1">
        <f t="shared" si="5176"/>
        <v>1E-3</v>
      </c>
      <c r="J55348" s="1" t="s">
        <v>392</v>
      </c>
      <c r="K55348" s="1">
        <v>1E-3</v>
      </c>
      <c r="L55348" s="1">
        <v>6</v>
      </c>
      <c r="M55348" s="1">
        <v>0</v>
      </c>
      <c r="O55348" s="1" t="s">
        <v>393</v>
      </c>
    </row>
    <row r="55349" spans="1:15" x14ac:dyDescent="0.25">
      <c r="A55349" s="1">
        <v>55349</v>
      </c>
      <c r="B55349" s="1" t="b">
        <f>IF(AND(G55349=TRUE(),H55349=TRUE()),IFERROR(MATCH(LEFT(E55350,6),Sheet3!$3:$3,0)&gt;0,"No Section"),FALSE())</f>
        <v>0</v>
      </c>
      <c r="C55349" s="1">
        <f t="shared" si="5172"/>
        <v>44.1</v>
      </c>
      <c r="E55349" s="1" t="str">
        <f t="shared" si="5173"/>
        <v>044100_SW_1_HP</v>
      </c>
      <c r="F55349" s="1" t="str">
        <f t="shared" si="5174"/>
        <v>UD Spar Caps</v>
      </c>
      <c r="G55349" s="1" t="b">
        <f t="shared" si="5177"/>
        <v>0</v>
      </c>
      <c r="H55349" s="1" t="b">
        <f t="shared" si="5175"/>
        <v>0</v>
      </c>
      <c r="I55349" s="1">
        <f t="shared" si="5176"/>
        <v>1E-3</v>
      </c>
      <c r="J55349" s="1" t="s">
        <v>392</v>
      </c>
      <c r="K55349" s="1">
        <v>1E-3</v>
      </c>
      <c r="L55349" s="1">
        <v>2</v>
      </c>
      <c r="M55349" s="1">
        <v>0</v>
      </c>
      <c r="O55349" s="1" t="s">
        <v>541</v>
      </c>
    </row>
    <row r="55350" spans="1:15" x14ac:dyDescent="0.25">
      <c r="A55350" s="1">
        <v>55350</v>
      </c>
      <c r="B55350" s="1" t="b">
        <f>IF(AND(G55350=TRUE(),H55350=TRUE()),IFERROR(MATCH(LEFT(E55351,6),Sheet3!$3:$3,0)&gt;0,"No Section"),FALSE())</f>
        <v>0</v>
      </c>
      <c r="C55350" s="1">
        <f t="shared" si="5172"/>
        <v>44.1</v>
      </c>
      <c r="E55350" s="1" t="str">
        <f t="shared" si="5173"/>
        <v>044100_SW_1_HP</v>
      </c>
      <c r="F55350" s="1" t="str">
        <f t="shared" si="5174"/>
        <v>UD Spar Caps</v>
      </c>
      <c r="G55350" s="1" t="b">
        <f t="shared" si="5177"/>
        <v>0</v>
      </c>
      <c r="H55350" s="1" t="b">
        <f t="shared" si="5175"/>
        <v>0</v>
      </c>
      <c r="I55350" s="1">
        <f t="shared" si="5176"/>
        <v>2E-3</v>
      </c>
      <c r="J55350" s="1" t="s">
        <v>392</v>
      </c>
      <c r="K55350" s="1">
        <v>1E-3</v>
      </c>
      <c r="L55350" s="1">
        <v>2</v>
      </c>
      <c r="M55350" s="1">
        <v>0</v>
      </c>
      <c r="O55350" s="1" t="s">
        <v>541</v>
      </c>
    </row>
    <row r="55351" spans="1:15" x14ac:dyDescent="0.25">
      <c r="A55351" s="1">
        <v>55351</v>
      </c>
      <c r="B55351" s="1" t="b">
        <f>IF(AND(G55351=TRUE(),H55351=TRUE()),IFERROR(MATCH(LEFT(E55352,6),Sheet3!$3:$3,0)&gt;0,"No Section"),FALSE())</f>
        <v>0</v>
      </c>
      <c r="C55351" s="1">
        <f t="shared" si="5172"/>
        <v>44.1</v>
      </c>
      <c r="E55351" s="1" t="str">
        <f t="shared" si="5173"/>
        <v>044100_SW_1_HP</v>
      </c>
      <c r="F55351" s="1" t="str">
        <f t="shared" si="5174"/>
        <v>UD Spar Caps</v>
      </c>
      <c r="G55351" s="1" t="b">
        <f t="shared" si="5177"/>
        <v>0</v>
      </c>
      <c r="H55351" s="1" t="b">
        <f t="shared" si="5175"/>
        <v>0</v>
      </c>
      <c r="I55351" s="1">
        <f t="shared" si="5176"/>
        <v>3.0000000000000001E-3</v>
      </c>
      <c r="J55351" s="1" t="s">
        <v>392</v>
      </c>
      <c r="K55351" s="1">
        <v>1E-3</v>
      </c>
      <c r="L55351" s="1">
        <v>2</v>
      </c>
      <c r="M55351" s="1">
        <v>0</v>
      </c>
      <c r="O55351" s="1" t="s">
        <v>541</v>
      </c>
    </row>
    <row r="55352" spans="1:15" x14ac:dyDescent="0.25">
      <c r="A55352" s="1">
        <v>55352</v>
      </c>
      <c r="B55352" s="1" t="b">
        <f>IF(AND(G55352=TRUE(),H55352=TRUE()),IFERROR(MATCH(LEFT(E55353,6),Sheet3!$3:$3,0)&gt;0,"No Section"),FALSE())</f>
        <v>0</v>
      </c>
      <c r="C55352" s="1">
        <f t="shared" si="5172"/>
        <v>44.1</v>
      </c>
      <c r="E55352" s="1" t="str">
        <f t="shared" si="5173"/>
        <v>044100_SW_1_HP</v>
      </c>
      <c r="F55352" s="1" t="str">
        <f t="shared" si="5174"/>
        <v>UD Spar Caps</v>
      </c>
      <c r="G55352" s="1" t="b">
        <f t="shared" si="5177"/>
        <v>0</v>
      </c>
      <c r="H55352" s="1" t="b">
        <f t="shared" si="5175"/>
        <v>0</v>
      </c>
      <c r="I55352" s="1">
        <f t="shared" si="5176"/>
        <v>4.0000000000000001E-3</v>
      </c>
      <c r="J55352" s="1" t="s">
        <v>392</v>
      </c>
      <c r="K55352" s="1">
        <v>1E-3</v>
      </c>
      <c r="L55352" s="1">
        <v>2</v>
      </c>
      <c r="M55352" s="1">
        <v>0</v>
      </c>
      <c r="O55352" s="1" t="s">
        <v>541</v>
      </c>
    </row>
    <row r="55353" spans="1:15" x14ac:dyDescent="0.25">
      <c r="A55353" s="1">
        <v>55353</v>
      </c>
      <c r="B55353" s="1" t="b">
        <f>IF(AND(G55353=TRUE(),H55353=TRUE()),IFERROR(MATCH(LEFT(E55354,6),Sheet3!$3:$3,0)&gt;0,"No Section"),FALSE())</f>
        <v>0</v>
      </c>
      <c r="C55353" s="1">
        <f t="shared" si="5172"/>
        <v>44.1</v>
      </c>
      <c r="E55353" s="1" t="str">
        <f t="shared" si="5173"/>
        <v>044100_SW_1_HP</v>
      </c>
      <c r="F55353" s="1" t="str">
        <f t="shared" si="5174"/>
        <v>UD Spar Caps</v>
      </c>
      <c r="G55353" s="1" t="b">
        <f t="shared" si="5177"/>
        <v>0</v>
      </c>
      <c r="H55353" s="1" t="b">
        <f t="shared" si="5175"/>
        <v>0</v>
      </c>
      <c r="I55353" s="1">
        <f t="shared" si="5176"/>
        <v>5.0000000000000001E-3</v>
      </c>
      <c r="J55353" s="1" t="s">
        <v>392</v>
      </c>
      <c r="K55353" s="1">
        <v>1E-3</v>
      </c>
      <c r="L55353" s="1">
        <v>2</v>
      </c>
      <c r="M55353" s="1">
        <v>0</v>
      </c>
      <c r="O55353" s="1" t="s">
        <v>541</v>
      </c>
    </row>
    <row r="55354" spans="1:15" x14ac:dyDescent="0.25">
      <c r="A55354" s="1">
        <v>55354</v>
      </c>
      <c r="B55354" s="1" t="b">
        <f>IF(AND(G55354=TRUE(),H55354=TRUE()),IFERROR(MATCH(LEFT(E55355,6),Sheet3!$3:$3,0)&gt;0,"No Section"),FALSE())</f>
        <v>0</v>
      </c>
      <c r="C55354" s="1">
        <f t="shared" si="5172"/>
        <v>44.1</v>
      </c>
      <c r="E55354" s="1" t="str">
        <f t="shared" si="5173"/>
        <v>044100_SW_1_HP</v>
      </c>
      <c r="F55354" s="1" t="str">
        <f t="shared" si="5174"/>
        <v>UD Spar Caps</v>
      </c>
      <c r="G55354" s="1" t="b">
        <f t="shared" si="5177"/>
        <v>0</v>
      </c>
      <c r="H55354" s="1" t="b">
        <f t="shared" si="5175"/>
        <v>0</v>
      </c>
      <c r="I55354" s="1">
        <f t="shared" si="5176"/>
        <v>6.0000000000000001E-3</v>
      </c>
      <c r="J55354" s="1" t="s">
        <v>392</v>
      </c>
      <c r="K55354" s="1">
        <v>1E-3</v>
      </c>
      <c r="L55354" s="1">
        <v>2</v>
      </c>
      <c r="M55354" s="1">
        <v>0</v>
      </c>
      <c r="O55354" s="1" t="s">
        <v>541</v>
      </c>
    </row>
    <row r="55355" spans="1:15" x14ac:dyDescent="0.25">
      <c r="A55355" s="1">
        <v>55355</v>
      </c>
      <c r="B55355" s="1" t="b">
        <f>IF(AND(G55355=TRUE(),H55355=TRUE()),IFERROR(MATCH(LEFT(E55356,6),Sheet3!$3:$3,0)&gt;0,"No Section"),FALSE())</f>
        <v>0</v>
      </c>
      <c r="C55355" s="1">
        <f t="shared" si="5172"/>
        <v>44.1</v>
      </c>
      <c r="E55355" s="1" t="str">
        <f t="shared" si="5173"/>
        <v>044100_SW_1_HP</v>
      </c>
      <c r="F55355" s="1" t="str">
        <f t="shared" si="5174"/>
        <v>UD Spar Caps</v>
      </c>
      <c r="G55355" s="1" t="b">
        <f t="shared" si="5177"/>
        <v>0</v>
      </c>
      <c r="H55355" s="1" t="b">
        <f t="shared" si="5175"/>
        <v>0</v>
      </c>
      <c r="I55355" s="1">
        <f t="shared" si="5176"/>
        <v>7.0000000000000001E-3</v>
      </c>
      <c r="J55355" s="1" t="s">
        <v>392</v>
      </c>
      <c r="K55355" s="1">
        <v>1E-3</v>
      </c>
      <c r="L55355" s="1">
        <v>2</v>
      </c>
      <c r="M55355" s="1">
        <v>0</v>
      </c>
      <c r="O55355" s="1" t="s">
        <v>541</v>
      </c>
    </row>
    <row r="55356" spans="1:15" x14ac:dyDescent="0.25">
      <c r="A55356" s="1">
        <v>55356</v>
      </c>
      <c r="B55356" s="1" t="b">
        <f>IF(AND(G55356=TRUE(),H55356=TRUE()),IFERROR(MATCH(LEFT(E55357,6),Sheet3!$3:$3,0)&gt;0,"No Section"),FALSE())</f>
        <v>0</v>
      </c>
      <c r="C55356" s="1">
        <f t="shared" si="5172"/>
        <v>44.1</v>
      </c>
      <c r="E55356" s="1" t="str">
        <f t="shared" si="5173"/>
        <v>044100_SW_1_HP</v>
      </c>
      <c r="F55356" s="1" t="str">
        <f t="shared" si="5174"/>
        <v>UD Spar Caps</v>
      </c>
      <c r="G55356" s="1" t="b">
        <f t="shared" si="5177"/>
        <v>0</v>
      </c>
      <c r="H55356" s="1" t="b">
        <f t="shared" si="5175"/>
        <v>0</v>
      </c>
      <c r="I55356" s="1">
        <f t="shared" si="5176"/>
        <v>8.0000000000000002E-3</v>
      </c>
      <c r="J55356" s="1" t="s">
        <v>392</v>
      </c>
      <c r="K55356" s="1">
        <v>1E-3</v>
      </c>
      <c r="L55356" s="1">
        <v>2</v>
      </c>
      <c r="M55356" s="1">
        <v>0</v>
      </c>
      <c r="O55356" s="1" t="s">
        <v>541</v>
      </c>
    </row>
    <row r="55357" spans="1:15" x14ac:dyDescent="0.25">
      <c r="A55357" s="1">
        <v>55357</v>
      </c>
      <c r="B55357" s="1" t="b">
        <f>IF(AND(G55357=TRUE(),H55357=TRUE()),IFERROR(MATCH(LEFT(E55358,6),Sheet3!$3:$3,0)&gt;0,"No Section"),FALSE())</f>
        <v>0</v>
      </c>
      <c r="C55357" s="1">
        <f t="shared" si="5172"/>
        <v>44.1</v>
      </c>
      <c r="E55357" s="1" t="str">
        <f t="shared" si="5173"/>
        <v>044100_SW_1_HP</v>
      </c>
      <c r="F55357" s="1" t="str">
        <f t="shared" si="5174"/>
        <v>UD Spar Caps</v>
      </c>
      <c r="G55357" s="1" t="b">
        <f t="shared" si="5177"/>
        <v>0</v>
      </c>
      <c r="H55357" s="1" t="b">
        <f t="shared" si="5175"/>
        <v>0</v>
      </c>
      <c r="I55357" s="1">
        <f t="shared" si="5176"/>
        <v>9.0000000000000011E-3</v>
      </c>
      <c r="J55357" s="1" t="s">
        <v>392</v>
      </c>
      <c r="K55357" s="1">
        <v>1E-3</v>
      </c>
      <c r="L55357" s="1">
        <v>2</v>
      </c>
      <c r="M55357" s="1">
        <v>0</v>
      </c>
      <c r="O55357" s="1" t="s">
        <v>541</v>
      </c>
    </row>
    <row r="55358" spans="1:15" x14ac:dyDescent="0.25">
      <c r="A55358" s="1">
        <v>55358</v>
      </c>
      <c r="B55358" s="1" t="b">
        <f>IF(AND(G55358=TRUE(),H55358=TRUE()),IFERROR(MATCH(LEFT(E55359,6),Sheet3!$3:$3,0)&gt;0,"No Section"),FALSE())</f>
        <v>0</v>
      </c>
      <c r="C55358" s="1">
        <f t="shared" si="5172"/>
        <v>44.1</v>
      </c>
      <c r="E55358" s="1" t="str">
        <f t="shared" si="5173"/>
        <v>044100_SW_1_HP</v>
      </c>
      <c r="F55358" s="1" t="str">
        <f t="shared" si="5174"/>
        <v>UD Spar Caps</v>
      </c>
      <c r="G55358" s="1" t="b">
        <f t="shared" si="5177"/>
        <v>0</v>
      </c>
      <c r="H55358" s="1" t="b">
        <f t="shared" si="5175"/>
        <v>0</v>
      </c>
      <c r="I55358" s="1">
        <f t="shared" si="5176"/>
        <v>1.0000000000000002E-2</v>
      </c>
      <c r="J55358" s="1" t="s">
        <v>392</v>
      </c>
      <c r="K55358" s="1">
        <v>1E-3</v>
      </c>
      <c r="L55358" s="1">
        <v>2</v>
      </c>
      <c r="M55358" s="1">
        <v>0</v>
      </c>
      <c r="O55358" s="1" t="s">
        <v>541</v>
      </c>
    </row>
    <row r="55359" spans="1:15" x14ac:dyDescent="0.25">
      <c r="A55359" s="1">
        <v>55359</v>
      </c>
      <c r="B55359" s="1" t="b">
        <f>IF(AND(G55359=TRUE(),H55359=TRUE()),IFERROR(MATCH(LEFT(E55360,6),Sheet3!$3:$3,0)&gt;0,"No Section"),FALSE())</f>
        <v>0</v>
      </c>
      <c r="C55359" s="1">
        <f t="shared" si="5172"/>
        <v>44.1</v>
      </c>
      <c r="E55359" s="1" t="str">
        <f t="shared" si="5173"/>
        <v>044100_SW_1_HP</v>
      </c>
      <c r="F55359" s="1" t="str">
        <f t="shared" si="5174"/>
        <v>UD Spar Caps</v>
      </c>
      <c r="G55359" s="1" t="b">
        <f t="shared" si="5177"/>
        <v>0</v>
      </c>
      <c r="H55359" s="1" t="b">
        <f t="shared" si="5175"/>
        <v>0</v>
      </c>
      <c r="I55359" s="1">
        <f t="shared" si="5176"/>
        <v>1.1000000000000003E-2</v>
      </c>
      <c r="J55359" s="1" t="s">
        <v>392</v>
      </c>
      <c r="K55359" s="1">
        <v>1E-3</v>
      </c>
      <c r="L55359" s="1">
        <v>2</v>
      </c>
      <c r="M55359" s="1">
        <v>0</v>
      </c>
      <c r="O55359" s="1" t="s">
        <v>541</v>
      </c>
    </row>
    <row r="55360" spans="1:15" x14ac:dyDescent="0.25">
      <c r="A55360" s="1">
        <v>55360</v>
      </c>
      <c r="B55360" s="1" t="b">
        <f>IF(AND(G55360=TRUE(),H55360=TRUE()),IFERROR(MATCH(LEFT(E55361,6),Sheet3!$3:$3,0)&gt;0,"No Section"),FALSE())</f>
        <v>0</v>
      </c>
      <c r="C55360" s="1">
        <f t="shared" si="5172"/>
        <v>44.1</v>
      </c>
      <c r="E55360" s="1" t="str">
        <f t="shared" si="5173"/>
        <v>044100_SW_1_HP</v>
      </c>
      <c r="F55360" s="1" t="str">
        <f t="shared" si="5174"/>
        <v>UD Spar Caps</v>
      </c>
      <c r="G55360" s="1" t="b">
        <f t="shared" si="5177"/>
        <v>0</v>
      </c>
      <c r="H55360" s="1" t="b">
        <f t="shared" si="5175"/>
        <v>0</v>
      </c>
      <c r="I55360" s="1">
        <f t="shared" si="5176"/>
        <v>1.2000000000000004E-2</v>
      </c>
      <c r="J55360" s="1" t="s">
        <v>392</v>
      </c>
      <c r="K55360" s="1">
        <v>1E-3</v>
      </c>
      <c r="L55360" s="1">
        <v>2</v>
      </c>
      <c r="M55360" s="1">
        <v>0</v>
      </c>
      <c r="O55360" s="1" t="s">
        <v>541</v>
      </c>
    </row>
    <row r="55361" spans="1:15" x14ac:dyDescent="0.25">
      <c r="A55361" s="1">
        <v>55361</v>
      </c>
      <c r="B55361" s="1" t="b">
        <f>IF(AND(G55361=TRUE(),H55361=TRUE()),IFERROR(MATCH(LEFT(E55362,6),Sheet3!$3:$3,0)&gt;0,"No Section"),FALSE())</f>
        <v>0</v>
      </c>
      <c r="C55361" s="1">
        <f t="shared" si="5172"/>
        <v>44.1</v>
      </c>
      <c r="E55361" s="1" t="str">
        <f t="shared" si="5173"/>
        <v>044100_SW_1_HP</v>
      </c>
      <c r="F55361" s="1" t="str">
        <f t="shared" si="5174"/>
        <v>UD Spar Caps</v>
      </c>
      <c r="G55361" s="1" t="b">
        <f t="shared" si="5177"/>
        <v>0</v>
      </c>
      <c r="H55361" s="1" t="b">
        <f t="shared" si="5175"/>
        <v>0</v>
      </c>
      <c r="I55361" s="1">
        <f t="shared" si="5176"/>
        <v>1.3000000000000005E-2</v>
      </c>
      <c r="J55361" s="1" t="s">
        <v>392</v>
      </c>
      <c r="K55361" s="1">
        <v>1E-3</v>
      </c>
      <c r="L55361" s="1">
        <v>2</v>
      </c>
      <c r="M55361" s="1">
        <v>0</v>
      </c>
      <c r="O55361" s="1" t="s">
        <v>541</v>
      </c>
    </row>
    <row r="55362" spans="1:15" x14ac:dyDescent="0.25">
      <c r="A55362" s="1">
        <v>55362</v>
      </c>
      <c r="B55362" s="1" t="b">
        <f>IF(AND(G55362=TRUE(),H55362=TRUE()),IFERROR(MATCH(LEFT(E55363,6),Sheet3!$3:$3,0)&gt;0,"No Section"),FALSE())</f>
        <v>0</v>
      </c>
      <c r="C55362" s="1">
        <f t="shared" si="5172"/>
        <v>44.1</v>
      </c>
      <c r="E55362" s="1" t="str">
        <f t="shared" si="5173"/>
        <v>044100_SW_1_HP</v>
      </c>
      <c r="F55362" s="1" t="str">
        <f t="shared" si="5174"/>
        <v>UD Spar Caps</v>
      </c>
      <c r="G55362" s="1" t="b">
        <f t="shared" si="5177"/>
        <v>0</v>
      </c>
      <c r="H55362" s="1" t="b">
        <f t="shared" si="5175"/>
        <v>0</v>
      </c>
      <c r="I55362" s="1">
        <f t="shared" si="5176"/>
        <v>1.4000000000000005E-2</v>
      </c>
      <c r="J55362" s="1" t="s">
        <v>392</v>
      </c>
      <c r="K55362" s="1">
        <v>1E-3</v>
      </c>
      <c r="L55362" s="1">
        <v>2</v>
      </c>
      <c r="M55362" s="1">
        <v>0</v>
      </c>
      <c r="O55362" s="1" t="s">
        <v>541</v>
      </c>
    </row>
    <row r="55363" spans="1:15" x14ac:dyDescent="0.25">
      <c r="A55363" s="1">
        <v>55363</v>
      </c>
      <c r="B55363" s="1" t="b">
        <f>IF(AND(G55363=TRUE(),H55363=TRUE()),IFERROR(MATCH(LEFT(E55364,6),Sheet3!$3:$3,0)&gt;0,"No Section"),FALSE())</f>
        <v>0</v>
      </c>
      <c r="C55363" s="1">
        <f t="shared" si="5172"/>
        <v>44.1</v>
      </c>
      <c r="E55363" s="1" t="str">
        <f t="shared" si="5173"/>
        <v>044100_SW_1_HP</v>
      </c>
      <c r="F55363" s="1" t="str">
        <f t="shared" si="5174"/>
        <v>UD Spar Caps</v>
      </c>
      <c r="G55363" s="1" t="b">
        <f t="shared" si="5177"/>
        <v>0</v>
      </c>
      <c r="H55363" s="1" t="b">
        <f t="shared" si="5175"/>
        <v>0</v>
      </c>
      <c r="I55363" s="1">
        <f t="shared" si="5176"/>
        <v>1.5000000000000006E-2</v>
      </c>
      <c r="J55363" s="1" t="s">
        <v>392</v>
      </c>
      <c r="K55363" s="1">
        <v>1E-3</v>
      </c>
      <c r="L55363" s="1">
        <v>2</v>
      </c>
      <c r="M55363" s="1">
        <v>0</v>
      </c>
      <c r="O55363" s="1" t="s">
        <v>541</v>
      </c>
    </row>
    <row r="55364" spans="1:15" x14ac:dyDescent="0.25">
      <c r="A55364" s="1">
        <v>55364</v>
      </c>
      <c r="B55364" s="1" t="b">
        <f>IF(AND(G55364=TRUE(),H55364=TRUE()),IFERROR(MATCH(LEFT(E55365,6),Sheet3!$3:$3,0)&gt;0,"No Section"),FALSE())</f>
        <v>0</v>
      </c>
      <c r="C55364" s="1">
        <f t="shared" si="5172"/>
        <v>44.1</v>
      </c>
      <c r="E55364" s="1" t="str">
        <f t="shared" si="5173"/>
        <v>044100_SW_1_HP</v>
      </c>
      <c r="F55364" s="1" t="str">
        <f t="shared" si="5174"/>
        <v>UD Spar Caps</v>
      </c>
      <c r="G55364" s="1" t="b">
        <f t="shared" si="5177"/>
        <v>0</v>
      </c>
      <c r="H55364" s="1" t="b">
        <f t="shared" si="5175"/>
        <v>0</v>
      </c>
      <c r="I55364" s="1">
        <f t="shared" si="5176"/>
        <v>1.6000000000000007E-2</v>
      </c>
      <c r="J55364" s="1" t="s">
        <v>392</v>
      </c>
      <c r="K55364" s="1">
        <v>1E-3</v>
      </c>
      <c r="L55364" s="1">
        <v>2</v>
      </c>
      <c r="M55364" s="1">
        <v>0</v>
      </c>
      <c r="O55364" s="1" t="s">
        <v>541</v>
      </c>
    </row>
    <row r="55365" spans="1:15" x14ac:dyDescent="0.25">
      <c r="A55365" s="1">
        <v>55365</v>
      </c>
      <c r="B55365" s="1" t="b">
        <f>IF(AND(G55365=TRUE(),H55365=TRUE()),IFERROR(MATCH(LEFT(E55366,6),Sheet3!$3:$3,0)&gt;0,"No Section"),FALSE())</f>
        <v>0</v>
      </c>
      <c r="C55365" s="1">
        <f t="shared" si="5172"/>
        <v>44.1</v>
      </c>
      <c r="E55365" s="1" t="str">
        <f t="shared" si="5173"/>
        <v>044100_SW_1_HP</v>
      </c>
      <c r="F55365" s="1" t="str">
        <f t="shared" si="5174"/>
        <v>UD Spar Caps</v>
      </c>
      <c r="G55365" s="1" t="b">
        <f t="shared" si="5177"/>
        <v>0</v>
      </c>
      <c r="H55365" s="1" t="b">
        <f t="shared" si="5175"/>
        <v>0</v>
      </c>
      <c r="I55365" s="1">
        <f t="shared" si="5176"/>
        <v>1.7000000000000008E-2</v>
      </c>
      <c r="J55365" s="1" t="s">
        <v>392</v>
      </c>
      <c r="K55365" s="1">
        <v>1E-3</v>
      </c>
      <c r="L55365" s="1">
        <v>2</v>
      </c>
      <c r="M55365" s="1">
        <v>0</v>
      </c>
      <c r="O55365" s="1" t="s">
        <v>541</v>
      </c>
    </row>
    <row r="55366" spans="1:15" x14ac:dyDescent="0.25">
      <c r="A55366" s="1">
        <v>55366</v>
      </c>
      <c r="B55366" s="1" t="b">
        <f>IF(AND(G55366=TRUE(),H55366=TRUE()),IFERROR(MATCH(LEFT(E55367,6),Sheet3!$3:$3,0)&gt;0,"No Section"),FALSE())</f>
        <v>0</v>
      </c>
      <c r="C55366" s="1">
        <f t="shared" si="5172"/>
        <v>44.1</v>
      </c>
      <c r="E55366" s="1" t="str">
        <f t="shared" si="5173"/>
        <v>044100_SW_1_HP</v>
      </c>
      <c r="F55366" s="1" t="str">
        <f t="shared" si="5174"/>
        <v>UD Spar Caps</v>
      </c>
      <c r="G55366" s="1" t="b">
        <f t="shared" si="5177"/>
        <v>0</v>
      </c>
      <c r="H55366" s="1" t="b">
        <f t="shared" si="5175"/>
        <v>0</v>
      </c>
      <c r="I55366" s="1">
        <f t="shared" si="5176"/>
        <v>1.8000000000000009E-2</v>
      </c>
      <c r="J55366" s="1" t="s">
        <v>392</v>
      </c>
      <c r="K55366" s="1">
        <v>1E-3</v>
      </c>
      <c r="L55366" s="1">
        <v>2</v>
      </c>
      <c r="M55366" s="1">
        <v>0</v>
      </c>
      <c r="O55366" s="1" t="s">
        <v>541</v>
      </c>
    </row>
    <row r="55367" spans="1:15" x14ac:dyDescent="0.25">
      <c r="A55367" s="1">
        <v>55367</v>
      </c>
      <c r="B55367" s="1" t="b">
        <f>IF(AND(G55367=TRUE(),H55367=TRUE()),IFERROR(MATCH(LEFT(E55368,6),Sheet3!$3:$3,0)&gt;0,"No Section"),FALSE())</f>
        <v>0</v>
      </c>
      <c r="C55367" s="1">
        <f t="shared" si="5172"/>
        <v>44.1</v>
      </c>
      <c r="E55367" s="1" t="str">
        <f t="shared" si="5173"/>
        <v>044100_SW_1_HP</v>
      </c>
      <c r="F55367" s="1" t="str">
        <f t="shared" si="5174"/>
        <v>UD Spar Caps</v>
      </c>
      <c r="G55367" s="1" t="b">
        <f t="shared" si="5177"/>
        <v>0</v>
      </c>
      <c r="H55367" s="1" t="b">
        <f t="shared" si="5175"/>
        <v>0</v>
      </c>
      <c r="I55367" s="1">
        <f t="shared" si="5176"/>
        <v>1.900000000000001E-2</v>
      </c>
      <c r="J55367" s="1" t="s">
        <v>392</v>
      </c>
      <c r="K55367" s="1">
        <v>1E-3</v>
      </c>
      <c r="L55367" s="1">
        <v>2</v>
      </c>
      <c r="M55367" s="1">
        <v>0</v>
      </c>
      <c r="O55367" s="1" t="s">
        <v>541</v>
      </c>
    </row>
    <row r="55368" spans="1:15" x14ac:dyDescent="0.25">
      <c r="A55368" s="1">
        <v>55368</v>
      </c>
      <c r="B55368" s="1" t="b">
        <f>IF(AND(G55368=TRUE(),H55368=TRUE()),IFERROR(MATCH(LEFT(E55369,6),Sheet3!$3:$3,0)&gt;0,"No Section"),FALSE())</f>
        <v>0</v>
      </c>
      <c r="C55368" s="1">
        <f t="shared" si="5172"/>
        <v>44.1</v>
      </c>
      <c r="E55368" s="1" t="str">
        <f t="shared" si="5173"/>
        <v>044100_SW_1_HP</v>
      </c>
      <c r="F55368" s="1" t="str">
        <f t="shared" si="5174"/>
        <v>UD Spar Caps</v>
      </c>
      <c r="G55368" s="1" t="b">
        <f t="shared" si="5177"/>
        <v>0</v>
      </c>
      <c r="H55368" s="1" t="b">
        <f t="shared" si="5175"/>
        <v>0</v>
      </c>
      <c r="I55368" s="1">
        <f t="shared" si="5176"/>
        <v>2.0000000000000011E-2</v>
      </c>
      <c r="J55368" s="1" t="s">
        <v>392</v>
      </c>
      <c r="K55368" s="1">
        <v>1E-3</v>
      </c>
      <c r="L55368" s="1">
        <v>2</v>
      </c>
      <c r="M55368" s="1">
        <v>0</v>
      </c>
      <c r="O55368" s="1" t="s">
        <v>541</v>
      </c>
    </row>
    <row r="55369" spans="1:15" x14ac:dyDescent="0.25">
      <c r="A55369" s="1">
        <v>55369</v>
      </c>
      <c r="B55369" s="1" t="b">
        <f>IF(AND(G55369=TRUE(),H55369=TRUE()),IFERROR(MATCH(LEFT(E55370,6),Sheet3!$3:$3,0)&gt;0,"No Section"),FALSE())</f>
        <v>0</v>
      </c>
      <c r="C55369" s="1">
        <f t="shared" si="5172"/>
        <v>44.1</v>
      </c>
      <c r="E55369" s="1" t="str">
        <f t="shared" si="5173"/>
        <v>044100_SW_1_HP</v>
      </c>
      <c r="F55369" s="1" t="str">
        <f t="shared" si="5174"/>
        <v>UD Spar Caps</v>
      </c>
      <c r="G55369" s="1" t="b">
        <f t="shared" si="5177"/>
        <v>0</v>
      </c>
      <c r="H55369" s="1" t="b">
        <f t="shared" si="5175"/>
        <v>0</v>
      </c>
      <c r="I55369" s="1">
        <f t="shared" si="5176"/>
        <v>2.1000000000000012E-2</v>
      </c>
      <c r="J55369" s="1" t="s">
        <v>392</v>
      </c>
      <c r="K55369" s="1">
        <v>1E-3</v>
      </c>
      <c r="L55369" s="1">
        <v>2</v>
      </c>
      <c r="M55369" s="1">
        <v>0</v>
      </c>
      <c r="O55369" s="1" t="s">
        <v>541</v>
      </c>
    </row>
    <row r="55370" spans="1:15" x14ac:dyDescent="0.25">
      <c r="A55370" s="1">
        <v>55370</v>
      </c>
      <c r="B55370" s="1" t="b">
        <f>IF(AND(G55370=TRUE(),H55370=TRUE()),IFERROR(MATCH(LEFT(E55371,6),Sheet3!$3:$3,0)&gt;0,"No Section"),FALSE())</f>
        <v>0</v>
      </c>
      <c r="C55370" s="1">
        <f t="shared" si="5172"/>
        <v>44.1</v>
      </c>
      <c r="E55370" s="1" t="str">
        <f t="shared" si="5173"/>
        <v>044100_SW_1_HP</v>
      </c>
      <c r="F55370" s="1" t="str">
        <f t="shared" si="5174"/>
        <v>UD Spar Caps</v>
      </c>
      <c r="G55370" s="1" t="b">
        <f t="shared" si="5177"/>
        <v>0</v>
      </c>
      <c r="H55370" s="1" t="b">
        <f t="shared" si="5175"/>
        <v>0</v>
      </c>
      <c r="I55370" s="1">
        <f t="shared" si="5176"/>
        <v>2.2000000000000013E-2</v>
      </c>
      <c r="J55370" s="1" t="s">
        <v>392</v>
      </c>
      <c r="K55370" s="1">
        <v>1E-3</v>
      </c>
      <c r="L55370" s="1">
        <v>2</v>
      </c>
      <c r="M55370" s="1">
        <v>0</v>
      </c>
      <c r="O55370" s="1" t="s">
        <v>541</v>
      </c>
    </row>
    <row r="55371" spans="1:15" x14ac:dyDescent="0.25">
      <c r="A55371" s="1">
        <v>55371</v>
      </c>
      <c r="B55371" s="1" t="b">
        <f>IF(AND(G55371=TRUE(),H55371=TRUE()),IFERROR(MATCH(LEFT(E55372,6),Sheet3!$3:$3,0)&gt;0,"No Section"),FALSE())</f>
        <v>0</v>
      </c>
      <c r="C55371" s="1">
        <f t="shared" si="5172"/>
        <v>44.1</v>
      </c>
      <c r="E55371" s="1" t="str">
        <f t="shared" si="5173"/>
        <v>044100_SW_1_HP</v>
      </c>
      <c r="F55371" s="1" t="str">
        <f t="shared" si="5174"/>
        <v>UD Spar Caps</v>
      </c>
      <c r="G55371" s="1" t="b">
        <f t="shared" si="5177"/>
        <v>0</v>
      </c>
      <c r="H55371" s="1" t="b">
        <f t="shared" si="5175"/>
        <v>0</v>
      </c>
      <c r="I55371" s="1">
        <f t="shared" si="5176"/>
        <v>2.3000000000000013E-2</v>
      </c>
      <c r="J55371" s="1" t="s">
        <v>392</v>
      </c>
      <c r="K55371" s="1">
        <v>1E-3</v>
      </c>
      <c r="L55371" s="1">
        <v>2</v>
      </c>
      <c r="M55371" s="1">
        <v>0</v>
      </c>
      <c r="O55371" s="1" t="s">
        <v>541</v>
      </c>
    </row>
    <row r="55372" spans="1:15" x14ac:dyDescent="0.25">
      <c r="A55372" s="1">
        <v>55372</v>
      </c>
      <c r="B55372" s="1" t="b">
        <f>IF(AND(G55372=TRUE(),H55372=TRUE()),IFERROR(MATCH(LEFT(E55373,6),Sheet3!$3:$3,0)&gt;0,"No Section"),FALSE())</f>
        <v>0</v>
      </c>
      <c r="C55372" s="1">
        <f t="shared" si="5172"/>
        <v>44.1</v>
      </c>
      <c r="E55372" s="1" t="str">
        <f t="shared" si="5173"/>
        <v>044100_SW_1_HP</v>
      </c>
      <c r="F55372" s="1" t="str">
        <f t="shared" si="5174"/>
        <v>UD Spar Caps</v>
      </c>
      <c r="G55372" s="1" t="b">
        <f t="shared" si="5177"/>
        <v>0</v>
      </c>
      <c r="H55372" s="1" t="b">
        <f t="shared" si="5175"/>
        <v>0</v>
      </c>
      <c r="I55372" s="1">
        <f t="shared" si="5176"/>
        <v>2.4000000000000014E-2</v>
      </c>
      <c r="J55372" s="1" t="s">
        <v>392</v>
      </c>
      <c r="K55372" s="1">
        <v>1E-3</v>
      </c>
      <c r="L55372" s="1">
        <v>2</v>
      </c>
      <c r="M55372" s="1">
        <v>0</v>
      </c>
      <c r="O55372" s="1" t="s">
        <v>541</v>
      </c>
    </row>
    <row r="55373" spans="1:15" x14ac:dyDescent="0.25">
      <c r="A55373" s="1">
        <v>55373</v>
      </c>
      <c r="B55373" s="1" t="b">
        <f>IF(AND(G55373=TRUE(),H55373=TRUE()),IFERROR(MATCH(LEFT(E55374,6),Sheet3!$3:$3,0)&gt;0,"No Section"),FALSE())</f>
        <v>0</v>
      </c>
      <c r="C55373" s="1">
        <f t="shared" si="5172"/>
        <v>44.1</v>
      </c>
      <c r="E55373" s="1" t="str">
        <f t="shared" si="5173"/>
        <v>044100_SW_1_HP</v>
      </c>
      <c r="F55373" s="1" t="str">
        <f t="shared" si="5174"/>
        <v>UD Spar Caps</v>
      </c>
      <c r="G55373" s="1" t="b">
        <f t="shared" si="5177"/>
        <v>0</v>
      </c>
      <c r="H55373" s="1" t="b">
        <f t="shared" si="5175"/>
        <v>0</v>
      </c>
      <c r="I55373" s="1">
        <f t="shared" si="5176"/>
        <v>2.5000000000000015E-2</v>
      </c>
      <c r="J55373" s="1" t="s">
        <v>392</v>
      </c>
      <c r="K55373" s="1">
        <v>1E-3</v>
      </c>
      <c r="L55373" s="1">
        <v>2</v>
      </c>
      <c r="M55373" s="1">
        <v>0</v>
      </c>
      <c r="O55373" s="1" t="s">
        <v>541</v>
      </c>
    </row>
    <row r="55374" spans="1:15" x14ac:dyDescent="0.25">
      <c r="A55374" s="1">
        <v>55374</v>
      </c>
      <c r="B55374" s="1" t="b">
        <f>IF(AND(G55374=TRUE(),H55374=TRUE()),IFERROR(MATCH(LEFT(E55375,6),Sheet3!$3:$3,0)&gt;0,"No Section"),FALSE())</f>
        <v>0</v>
      </c>
      <c r="C55374" s="1">
        <f t="shared" si="5172"/>
        <v>44.1</v>
      </c>
      <c r="E55374" s="1" t="str">
        <f t="shared" si="5173"/>
        <v>044100_SW_1_HP</v>
      </c>
      <c r="F55374" s="1" t="str">
        <f t="shared" si="5174"/>
        <v>UD Spar Caps</v>
      </c>
      <c r="G55374" s="1" t="b">
        <f t="shared" si="5177"/>
        <v>0</v>
      </c>
      <c r="H55374" s="1" t="b">
        <f t="shared" si="5175"/>
        <v>0</v>
      </c>
      <c r="I55374" s="1">
        <f t="shared" si="5176"/>
        <v>2.6000000000000016E-2</v>
      </c>
      <c r="J55374" s="1" t="s">
        <v>392</v>
      </c>
      <c r="K55374" s="1">
        <v>1E-3</v>
      </c>
      <c r="L55374" s="1">
        <v>2</v>
      </c>
      <c r="M55374" s="1">
        <v>0</v>
      </c>
      <c r="O55374" s="1" t="s">
        <v>541</v>
      </c>
    </row>
    <row r="55375" spans="1:15" x14ac:dyDescent="0.25">
      <c r="A55375" s="1">
        <v>55375</v>
      </c>
      <c r="B55375" s="1" t="b">
        <f>IF(AND(G55375=TRUE(),H55375=TRUE()),IFERROR(MATCH(LEFT(E55376,6),Sheet3!$3:$3,0)&gt;0,"No Section"),FALSE())</f>
        <v>0</v>
      </c>
      <c r="C55375" s="1">
        <f t="shared" si="5172"/>
        <v>44.1</v>
      </c>
      <c r="E55375" s="1" t="str">
        <f t="shared" si="5173"/>
        <v>044100_SW_1_HP</v>
      </c>
      <c r="F55375" s="1" t="str">
        <f t="shared" si="5174"/>
        <v>UD Spar Caps</v>
      </c>
      <c r="G55375" s="1" t="b">
        <f t="shared" si="5177"/>
        <v>0</v>
      </c>
      <c r="H55375" s="1" t="b">
        <f t="shared" si="5175"/>
        <v>0</v>
      </c>
      <c r="I55375" s="1">
        <f t="shared" si="5176"/>
        <v>2.7000000000000017E-2</v>
      </c>
      <c r="J55375" s="1" t="s">
        <v>392</v>
      </c>
      <c r="K55375" s="1">
        <v>1E-3</v>
      </c>
      <c r="L55375" s="1">
        <v>2</v>
      </c>
      <c r="M55375" s="1">
        <v>0</v>
      </c>
      <c r="O55375" s="1" t="s">
        <v>541</v>
      </c>
    </row>
    <row r="55376" spans="1:15" x14ac:dyDescent="0.25">
      <c r="A55376" s="1">
        <v>55376</v>
      </c>
      <c r="B55376" s="1" t="b">
        <f>IF(AND(G55376=TRUE(),H55376=TRUE()),IFERROR(MATCH(LEFT(E55377,6),Sheet3!$3:$3,0)&gt;0,"No Section"),FALSE())</f>
        <v>0</v>
      </c>
      <c r="C55376" s="1">
        <f t="shared" si="5172"/>
        <v>44.1</v>
      </c>
      <c r="E55376" s="1" t="str">
        <f t="shared" si="5173"/>
        <v>044100_SW_1_HP</v>
      </c>
      <c r="F55376" s="1" t="str">
        <f t="shared" si="5174"/>
        <v>UD Spar Caps</v>
      </c>
      <c r="G55376" s="1" t="b">
        <f t="shared" si="5177"/>
        <v>0</v>
      </c>
      <c r="H55376" s="1" t="b">
        <f t="shared" si="5175"/>
        <v>0</v>
      </c>
      <c r="I55376" s="1">
        <f t="shared" si="5176"/>
        <v>2.8000000000000018E-2</v>
      </c>
      <c r="J55376" s="1" t="s">
        <v>392</v>
      </c>
      <c r="K55376" s="1">
        <v>1E-3</v>
      </c>
      <c r="L55376" s="1">
        <v>2</v>
      </c>
      <c r="M55376" s="1">
        <v>0</v>
      </c>
      <c r="O55376" s="1" t="s">
        <v>541</v>
      </c>
    </row>
    <row r="55377" spans="1:15" x14ac:dyDescent="0.25">
      <c r="A55377" s="1">
        <v>55377</v>
      </c>
      <c r="B55377" s="1" t="b">
        <f>IF(AND(G55377=TRUE(),H55377=TRUE()),IFERROR(MATCH(LEFT(E55378,6),Sheet3!$3:$3,0)&gt;0,"No Section"),FALSE())</f>
        <v>0</v>
      </c>
      <c r="C55377" s="1">
        <f t="shared" si="5172"/>
        <v>44.1</v>
      </c>
      <c r="E55377" s="1" t="str">
        <f t="shared" si="5173"/>
        <v>044100_SW_1_HP</v>
      </c>
      <c r="F55377" s="1" t="str">
        <f t="shared" si="5174"/>
        <v>UD Spar Caps</v>
      </c>
      <c r="G55377" s="1" t="b">
        <f t="shared" si="5177"/>
        <v>0</v>
      </c>
      <c r="H55377" s="1" t="b">
        <f t="shared" si="5175"/>
        <v>1</v>
      </c>
      <c r="I55377" s="1">
        <f t="shared" si="5176"/>
        <v>2.9000000000000019E-2</v>
      </c>
      <c r="J55377" s="1" t="s">
        <v>392</v>
      </c>
      <c r="K55377" s="1">
        <v>1E-3</v>
      </c>
      <c r="L55377" s="1">
        <v>2</v>
      </c>
      <c r="M55377" s="1">
        <v>0</v>
      </c>
      <c r="O55377" s="1" t="s">
        <v>541</v>
      </c>
    </row>
    <row r="55378" spans="1:15" x14ac:dyDescent="0.25">
      <c r="A55378" s="1">
        <v>55378</v>
      </c>
      <c r="B55378" s="1" t="b">
        <f>IF(AND(G55378=TRUE(),H55378=TRUE()),IFERROR(MATCH(LEFT(E55379,6),Sheet3!$3:$3,0)&gt;0,"No Section"),FALSE())</f>
        <v>0</v>
      </c>
      <c r="C55378" s="1">
        <f t="shared" si="5172"/>
        <v>44.1</v>
      </c>
      <c r="E55378" s="1" t="str">
        <f t="shared" si="5173"/>
        <v>044100_SW_1_HP</v>
      </c>
      <c r="F55378" s="1" t="str">
        <f t="shared" si="5174"/>
        <v/>
      </c>
      <c r="G55378" s="1" t="b">
        <f t="shared" si="5177"/>
        <v>0</v>
      </c>
      <c r="H55378" s="1" t="b">
        <f t="shared" si="5175"/>
        <v>0</v>
      </c>
      <c r="I55378" s="1" t="e">
        <f t="shared" si="5176"/>
        <v>#VALUE!</v>
      </c>
      <c r="J55378" s="1" t="s">
        <v>394</v>
      </c>
      <c r="K55378" s="1" t="s">
        <v>396</v>
      </c>
    </row>
    <row r="55379" spans="1:15" x14ac:dyDescent="0.25">
      <c r="A55379" s="1">
        <v>55379</v>
      </c>
      <c r="B55379" s="1" t="b">
        <f>IF(AND(G55379=TRUE(),H55379=TRUE()),IFERROR(MATCH(LEFT(E55380,6),Sheet3!$3:$3,0)&gt;0,"No Section"),FALSE())</f>
        <v>0</v>
      </c>
      <c r="C55379" s="1">
        <f t="shared" si="5172"/>
        <v>44.1</v>
      </c>
      <c r="E55379" s="1" t="str">
        <f t="shared" si="5173"/>
        <v>044100_SW_1_HP</v>
      </c>
      <c r="F55379" s="1" t="str">
        <f t="shared" si="5174"/>
        <v/>
      </c>
      <c r="G55379" s="1" t="b">
        <f t="shared" si="5177"/>
        <v>0</v>
      </c>
      <c r="H55379" s="1" t="b">
        <f t="shared" si="5175"/>
        <v>0</v>
      </c>
      <c r="I55379" s="1" t="e">
        <f t="shared" si="5176"/>
        <v>#VALUE!</v>
      </c>
    </row>
    <row r="55380" spans="1:15" x14ac:dyDescent="0.25">
      <c r="A55380" s="1">
        <v>55380</v>
      </c>
      <c r="B55380" s="1" t="b">
        <f>IF(AND(G55380=TRUE(),H55380=TRUE()),IFERROR(MATCH(LEFT(E55381,6),Sheet3!$3:$3,0)&gt;0,"No Section"),FALSE())</f>
        <v>0</v>
      </c>
      <c r="C55380" s="1">
        <f t="shared" ref="C55380:C55443" si="5178">LEFT(E55380,6)/1000</f>
        <v>44.1</v>
      </c>
      <c r="E55380" s="1" t="str">
        <f t="shared" ref="E55380:E55443" si="5179">IF(J55381=$J$149,RIGHT(J55380,LEN(J55380)-5),E55379)</f>
        <v>044100_SW_1_LP</v>
      </c>
      <c r="F55380" s="1" t="str">
        <f t="shared" ref="F55380:F55443" si="5180">IF(J55380=$J$150,VLOOKUP(L55380,$U$2:$V$7,2,FALSE()),"")</f>
        <v/>
      </c>
      <c r="G55380" s="1" t="b">
        <f t="shared" si="5177"/>
        <v>0</v>
      </c>
      <c r="H55380" s="1" t="b">
        <f t="shared" ref="H55380:H55443" si="5181">IF(F55380=F55381,FALSE(),IF(J55380=$J$150,TRUE(),FALSE()))</f>
        <v>0</v>
      </c>
      <c r="I55380" s="1" t="e">
        <f t="shared" ref="I55380:I55443" si="5182">IF(F55380=F55379,I55379,0)+K55380</f>
        <v>#VALUE!</v>
      </c>
      <c r="J55380" s="1" t="s">
        <v>1187</v>
      </c>
    </row>
    <row r="55381" spans="1:15" x14ac:dyDescent="0.25">
      <c r="A55381" s="1">
        <v>55381</v>
      </c>
      <c r="B55381" s="1" t="b">
        <f>IF(AND(G55381=TRUE(),H55381=TRUE()),IFERROR(MATCH(LEFT(E55382,6),Sheet3!$3:$3,0)&gt;0,"No Section"),FALSE())</f>
        <v>0</v>
      </c>
      <c r="C55381" s="1">
        <f t="shared" si="5178"/>
        <v>44.1</v>
      </c>
      <c r="E55381" s="1" t="str">
        <f t="shared" si="5179"/>
        <v>044100_SW_1_LP</v>
      </c>
      <c r="F55381" s="1" t="str">
        <f t="shared" si="5180"/>
        <v/>
      </c>
      <c r="G55381" s="1" t="b">
        <f t="shared" ref="G55381:G55444" si="5183">IF(J55381=$J$149,IF(E55380=E55379,FALSE(),TRUE()),G55380)</f>
        <v>1</v>
      </c>
      <c r="H55381" s="1" t="b">
        <f t="shared" si="5181"/>
        <v>0</v>
      </c>
      <c r="I55381" s="1" t="e">
        <f t="shared" si="5182"/>
        <v>#VALUE!</v>
      </c>
      <c r="J55381" s="1" t="s">
        <v>390</v>
      </c>
      <c r="K55381" s="1">
        <v>788</v>
      </c>
      <c r="L55381" s="1" t="s">
        <v>391</v>
      </c>
    </row>
    <row r="55382" spans="1:15" x14ac:dyDescent="0.25">
      <c r="A55382" s="1">
        <v>55382</v>
      </c>
      <c r="B55382" s="1" t="str">
        <f>IF(AND(G55382=TRUE(),H55382=TRUE()),IFERROR(MATCH(LEFT(E55383,6),Sheet3!$3:$3,0)&gt;0,"No Section"),FALSE())</f>
        <v>No Section</v>
      </c>
      <c r="C55382" s="1">
        <f t="shared" si="5178"/>
        <v>44.1</v>
      </c>
      <c r="D55382" s="1" t="str">
        <f>RIGHT(E55382,LEN(E55382)-7)</f>
        <v>SW_1_LP</v>
      </c>
      <c r="E55382" s="1" t="str">
        <f t="shared" si="5179"/>
        <v>044100_SW_1_LP</v>
      </c>
      <c r="F55382" s="1" t="str">
        <f t="shared" si="5180"/>
        <v>Gelcoat</v>
      </c>
      <c r="G55382" s="1" t="b">
        <f t="shared" si="5183"/>
        <v>1</v>
      </c>
      <c r="H55382" s="1" t="b">
        <f t="shared" si="5181"/>
        <v>1</v>
      </c>
      <c r="I55382" s="1">
        <f t="shared" si="5182"/>
        <v>5.0000000000000001E-4</v>
      </c>
      <c r="J55382" s="1" t="s">
        <v>392</v>
      </c>
      <c r="K55382" s="1">
        <v>5.0000000000000001E-4</v>
      </c>
      <c r="L55382" s="1">
        <v>3</v>
      </c>
      <c r="M55382" s="1">
        <v>0</v>
      </c>
      <c r="O55382" s="1" t="s">
        <v>16</v>
      </c>
    </row>
    <row r="55383" spans="1:15" x14ac:dyDescent="0.25">
      <c r="A55383" s="1">
        <v>55383</v>
      </c>
      <c r="B55383" s="1" t="str">
        <f>IF(AND(G55383=TRUE(),H55383=TRUE()),IFERROR(MATCH(LEFT(E55384,6),Sheet3!$3:$3,0)&gt;0,"No Section"),FALSE())</f>
        <v>No Section</v>
      </c>
      <c r="C55383" s="1">
        <f t="shared" si="5178"/>
        <v>44.1</v>
      </c>
      <c r="D55383" s="1" t="str">
        <f>RIGHT(E55383,LEN(E55383)-7)</f>
        <v>SW_1_LP</v>
      </c>
      <c r="E55383" s="1" t="str">
        <f t="shared" si="5179"/>
        <v>044100_SW_1_LP</v>
      </c>
      <c r="F55383" s="1" t="str">
        <f t="shared" si="5180"/>
        <v>Triax Shell</v>
      </c>
      <c r="G55383" s="1" t="b">
        <f t="shared" si="5183"/>
        <v>1</v>
      </c>
      <c r="H55383" s="1" t="b">
        <f t="shared" si="5181"/>
        <v>1</v>
      </c>
      <c r="I55383" s="1">
        <f t="shared" si="5182"/>
        <v>1E-3</v>
      </c>
      <c r="J55383" s="1" t="s">
        <v>392</v>
      </c>
      <c r="K55383" s="1">
        <v>1E-3</v>
      </c>
      <c r="L55383" s="1">
        <v>6</v>
      </c>
      <c r="M55383" s="1">
        <v>0</v>
      </c>
      <c r="O55383" s="1" t="s">
        <v>393</v>
      </c>
    </row>
    <row r="55384" spans="1:15" x14ac:dyDescent="0.25">
      <c r="A55384" s="1">
        <v>55384</v>
      </c>
      <c r="B55384" s="1" t="b">
        <f>IF(AND(G55384=TRUE(),H55384=TRUE()),IFERROR(MATCH(LEFT(E55385,6),Sheet3!$3:$3,0)&gt;0,"No Section"),FALSE())</f>
        <v>0</v>
      </c>
      <c r="C55384" s="1">
        <f t="shared" si="5178"/>
        <v>44.1</v>
      </c>
      <c r="E55384" s="1" t="str">
        <f t="shared" si="5179"/>
        <v>044100_SW_1_LP</v>
      </c>
      <c r="F55384" s="1" t="str">
        <f t="shared" si="5180"/>
        <v>UD Spar Caps</v>
      </c>
      <c r="G55384" s="1" t="b">
        <f t="shared" si="5183"/>
        <v>1</v>
      </c>
      <c r="H55384" s="1" t="b">
        <f t="shared" si="5181"/>
        <v>0</v>
      </c>
      <c r="I55384" s="1">
        <f t="shared" si="5182"/>
        <v>1E-3</v>
      </c>
      <c r="J55384" s="1" t="s">
        <v>392</v>
      </c>
      <c r="K55384" s="1">
        <v>1E-3</v>
      </c>
      <c r="L55384" s="1">
        <v>2</v>
      </c>
      <c r="M55384" s="1">
        <v>0</v>
      </c>
      <c r="O55384" s="1" t="s">
        <v>541</v>
      </c>
    </row>
    <row r="55385" spans="1:15" x14ac:dyDescent="0.25">
      <c r="A55385" s="1">
        <v>55385</v>
      </c>
      <c r="B55385" s="1" t="b">
        <f>IF(AND(G55385=TRUE(),H55385=TRUE()),IFERROR(MATCH(LEFT(E55386,6),Sheet3!$3:$3,0)&gt;0,"No Section"),FALSE())</f>
        <v>0</v>
      </c>
      <c r="C55385" s="1">
        <f t="shared" si="5178"/>
        <v>44.1</v>
      </c>
      <c r="E55385" s="1" t="str">
        <f t="shared" si="5179"/>
        <v>044100_SW_1_LP</v>
      </c>
      <c r="F55385" s="1" t="str">
        <f t="shared" si="5180"/>
        <v>UD Spar Caps</v>
      </c>
      <c r="G55385" s="1" t="b">
        <f t="shared" si="5183"/>
        <v>1</v>
      </c>
      <c r="H55385" s="1" t="b">
        <f t="shared" si="5181"/>
        <v>0</v>
      </c>
      <c r="I55385" s="1">
        <f t="shared" si="5182"/>
        <v>2E-3</v>
      </c>
      <c r="J55385" s="1" t="s">
        <v>392</v>
      </c>
      <c r="K55385" s="1">
        <v>1E-3</v>
      </c>
      <c r="L55385" s="1">
        <v>2</v>
      </c>
      <c r="M55385" s="1">
        <v>0</v>
      </c>
      <c r="O55385" s="1" t="s">
        <v>541</v>
      </c>
    </row>
    <row r="55386" spans="1:15" x14ac:dyDescent="0.25">
      <c r="A55386" s="1">
        <v>55386</v>
      </c>
      <c r="B55386" s="1" t="b">
        <f>IF(AND(G55386=TRUE(),H55386=TRUE()),IFERROR(MATCH(LEFT(E55387,6),Sheet3!$3:$3,0)&gt;0,"No Section"),FALSE())</f>
        <v>0</v>
      </c>
      <c r="C55386" s="1">
        <f t="shared" si="5178"/>
        <v>44.1</v>
      </c>
      <c r="E55386" s="1" t="str">
        <f t="shared" si="5179"/>
        <v>044100_SW_1_LP</v>
      </c>
      <c r="F55386" s="1" t="str">
        <f t="shared" si="5180"/>
        <v>UD Spar Caps</v>
      </c>
      <c r="G55386" s="1" t="b">
        <f t="shared" si="5183"/>
        <v>1</v>
      </c>
      <c r="H55386" s="1" t="b">
        <f t="shared" si="5181"/>
        <v>0</v>
      </c>
      <c r="I55386" s="1">
        <f t="shared" si="5182"/>
        <v>3.0000000000000001E-3</v>
      </c>
      <c r="J55386" s="1" t="s">
        <v>392</v>
      </c>
      <c r="K55386" s="1">
        <v>1E-3</v>
      </c>
      <c r="L55386" s="1">
        <v>2</v>
      </c>
      <c r="M55386" s="1">
        <v>0</v>
      </c>
      <c r="O55386" s="1" t="s">
        <v>541</v>
      </c>
    </row>
    <row r="55387" spans="1:15" x14ac:dyDescent="0.25">
      <c r="A55387" s="1">
        <v>55387</v>
      </c>
      <c r="B55387" s="1" t="b">
        <f>IF(AND(G55387=TRUE(),H55387=TRUE()),IFERROR(MATCH(LEFT(E55388,6),Sheet3!$3:$3,0)&gt;0,"No Section"),FALSE())</f>
        <v>0</v>
      </c>
      <c r="C55387" s="1">
        <f t="shared" si="5178"/>
        <v>44.1</v>
      </c>
      <c r="E55387" s="1" t="str">
        <f t="shared" si="5179"/>
        <v>044100_SW_1_LP</v>
      </c>
      <c r="F55387" s="1" t="str">
        <f t="shared" si="5180"/>
        <v>UD Spar Caps</v>
      </c>
      <c r="G55387" s="1" t="b">
        <f t="shared" si="5183"/>
        <v>1</v>
      </c>
      <c r="H55387" s="1" t="b">
        <f t="shared" si="5181"/>
        <v>0</v>
      </c>
      <c r="I55387" s="1">
        <f t="shared" si="5182"/>
        <v>4.0000000000000001E-3</v>
      </c>
      <c r="J55387" s="1" t="s">
        <v>392</v>
      </c>
      <c r="K55387" s="1">
        <v>1E-3</v>
      </c>
      <c r="L55387" s="1">
        <v>2</v>
      </c>
      <c r="M55387" s="1">
        <v>0</v>
      </c>
      <c r="O55387" s="1" t="s">
        <v>541</v>
      </c>
    </row>
    <row r="55388" spans="1:15" x14ac:dyDescent="0.25">
      <c r="A55388" s="1">
        <v>55388</v>
      </c>
      <c r="B55388" s="1" t="b">
        <f>IF(AND(G55388=TRUE(),H55388=TRUE()),IFERROR(MATCH(LEFT(E55389,6),Sheet3!$3:$3,0)&gt;0,"No Section"),FALSE())</f>
        <v>0</v>
      </c>
      <c r="C55388" s="1">
        <f t="shared" si="5178"/>
        <v>44.1</v>
      </c>
      <c r="E55388" s="1" t="str">
        <f t="shared" si="5179"/>
        <v>044100_SW_1_LP</v>
      </c>
      <c r="F55388" s="1" t="str">
        <f t="shared" si="5180"/>
        <v>UD Spar Caps</v>
      </c>
      <c r="G55388" s="1" t="b">
        <f t="shared" si="5183"/>
        <v>1</v>
      </c>
      <c r="H55388" s="1" t="b">
        <f t="shared" si="5181"/>
        <v>0</v>
      </c>
      <c r="I55388" s="1">
        <f t="shared" si="5182"/>
        <v>5.0000000000000001E-3</v>
      </c>
      <c r="J55388" s="1" t="s">
        <v>392</v>
      </c>
      <c r="K55388" s="1">
        <v>1E-3</v>
      </c>
      <c r="L55388" s="1">
        <v>2</v>
      </c>
      <c r="M55388" s="1">
        <v>0</v>
      </c>
      <c r="O55388" s="1" t="s">
        <v>541</v>
      </c>
    </row>
    <row r="55389" spans="1:15" x14ac:dyDescent="0.25">
      <c r="A55389" s="1">
        <v>55389</v>
      </c>
      <c r="B55389" s="1" t="b">
        <f>IF(AND(G55389=TRUE(),H55389=TRUE()),IFERROR(MATCH(LEFT(E55390,6),Sheet3!$3:$3,0)&gt;0,"No Section"),FALSE())</f>
        <v>0</v>
      </c>
      <c r="C55389" s="1">
        <f t="shared" si="5178"/>
        <v>44.1</v>
      </c>
      <c r="E55389" s="1" t="str">
        <f t="shared" si="5179"/>
        <v>044100_SW_1_LP</v>
      </c>
      <c r="F55389" s="1" t="str">
        <f t="shared" si="5180"/>
        <v>UD Spar Caps</v>
      </c>
      <c r="G55389" s="1" t="b">
        <f t="shared" si="5183"/>
        <v>1</v>
      </c>
      <c r="H55389" s="1" t="b">
        <f t="shared" si="5181"/>
        <v>0</v>
      </c>
      <c r="I55389" s="1">
        <f t="shared" si="5182"/>
        <v>6.0000000000000001E-3</v>
      </c>
      <c r="J55389" s="1" t="s">
        <v>392</v>
      </c>
      <c r="K55389" s="1">
        <v>1E-3</v>
      </c>
      <c r="L55389" s="1">
        <v>2</v>
      </c>
      <c r="M55389" s="1">
        <v>0</v>
      </c>
      <c r="O55389" s="1" t="s">
        <v>541</v>
      </c>
    </row>
    <row r="55390" spans="1:15" x14ac:dyDescent="0.25">
      <c r="A55390" s="1">
        <v>55390</v>
      </c>
      <c r="B55390" s="1" t="b">
        <f>IF(AND(G55390=TRUE(),H55390=TRUE()),IFERROR(MATCH(LEFT(E55391,6),Sheet3!$3:$3,0)&gt;0,"No Section"),FALSE())</f>
        <v>0</v>
      </c>
      <c r="C55390" s="1">
        <f t="shared" si="5178"/>
        <v>44.1</v>
      </c>
      <c r="E55390" s="1" t="str">
        <f t="shared" si="5179"/>
        <v>044100_SW_1_LP</v>
      </c>
      <c r="F55390" s="1" t="str">
        <f t="shared" si="5180"/>
        <v>UD Spar Caps</v>
      </c>
      <c r="G55390" s="1" t="b">
        <f t="shared" si="5183"/>
        <v>1</v>
      </c>
      <c r="H55390" s="1" t="b">
        <f t="shared" si="5181"/>
        <v>0</v>
      </c>
      <c r="I55390" s="1">
        <f t="shared" si="5182"/>
        <v>7.0000000000000001E-3</v>
      </c>
      <c r="J55390" s="1" t="s">
        <v>392</v>
      </c>
      <c r="K55390" s="1">
        <v>1E-3</v>
      </c>
      <c r="L55390" s="1">
        <v>2</v>
      </c>
      <c r="M55390" s="1">
        <v>0</v>
      </c>
      <c r="O55390" s="1" t="s">
        <v>541</v>
      </c>
    </row>
    <row r="55391" spans="1:15" x14ac:dyDescent="0.25">
      <c r="A55391" s="1">
        <v>55391</v>
      </c>
      <c r="B55391" s="1" t="b">
        <f>IF(AND(G55391=TRUE(),H55391=TRUE()),IFERROR(MATCH(LEFT(E55392,6),Sheet3!$3:$3,0)&gt;0,"No Section"),FALSE())</f>
        <v>0</v>
      </c>
      <c r="C55391" s="1">
        <f t="shared" si="5178"/>
        <v>44.1</v>
      </c>
      <c r="E55391" s="1" t="str">
        <f t="shared" si="5179"/>
        <v>044100_SW_1_LP</v>
      </c>
      <c r="F55391" s="1" t="str">
        <f t="shared" si="5180"/>
        <v>UD Spar Caps</v>
      </c>
      <c r="G55391" s="1" t="b">
        <f t="shared" si="5183"/>
        <v>1</v>
      </c>
      <c r="H55391" s="1" t="b">
        <f t="shared" si="5181"/>
        <v>0</v>
      </c>
      <c r="I55391" s="1">
        <f t="shared" si="5182"/>
        <v>8.0000000000000002E-3</v>
      </c>
      <c r="J55391" s="1" t="s">
        <v>392</v>
      </c>
      <c r="K55391" s="1">
        <v>1E-3</v>
      </c>
      <c r="L55391" s="1">
        <v>2</v>
      </c>
      <c r="M55391" s="1">
        <v>0</v>
      </c>
      <c r="O55391" s="1" t="s">
        <v>541</v>
      </c>
    </row>
    <row r="55392" spans="1:15" x14ac:dyDescent="0.25">
      <c r="A55392" s="1">
        <v>55392</v>
      </c>
      <c r="B55392" s="1" t="b">
        <f>IF(AND(G55392=TRUE(),H55392=TRUE()),IFERROR(MATCH(LEFT(E55393,6),Sheet3!$3:$3,0)&gt;0,"No Section"),FALSE())</f>
        <v>0</v>
      </c>
      <c r="C55392" s="1">
        <f t="shared" si="5178"/>
        <v>44.1</v>
      </c>
      <c r="E55392" s="1" t="str">
        <f t="shared" si="5179"/>
        <v>044100_SW_1_LP</v>
      </c>
      <c r="F55392" s="1" t="str">
        <f t="shared" si="5180"/>
        <v>UD Spar Caps</v>
      </c>
      <c r="G55392" s="1" t="b">
        <f t="shared" si="5183"/>
        <v>1</v>
      </c>
      <c r="H55392" s="1" t="b">
        <f t="shared" si="5181"/>
        <v>0</v>
      </c>
      <c r="I55392" s="1">
        <f t="shared" si="5182"/>
        <v>9.0000000000000011E-3</v>
      </c>
      <c r="J55392" s="1" t="s">
        <v>392</v>
      </c>
      <c r="K55392" s="1">
        <v>1E-3</v>
      </c>
      <c r="L55392" s="1">
        <v>2</v>
      </c>
      <c r="M55392" s="1">
        <v>0</v>
      </c>
      <c r="O55392" s="1" t="s">
        <v>541</v>
      </c>
    </row>
    <row r="55393" spans="1:15" x14ac:dyDescent="0.25">
      <c r="A55393" s="1">
        <v>55393</v>
      </c>
      <c r="B55393" s="1" t="b">
        <f>IF(AND(G55393=TRUE(),H55393=TRUE()),IFERROR(MATCH(LEFT(E55394,6),Sheet3!$3:$3,0)&gt;0,"No Section"),FALSE())</f>
        <v>0</v>
      </c>
      <c r="C55393" s="1">
        <f t="shared" si="5178"/>
        <v>44.1</v>
      </c>
      <c r="E55393" s="1" t="str">
        <f t="shared" si="5179"/>
        <v>044100_SW_1_LP</v>
      </c>
      <c r="F55393" s="1" t="str">
        <f t="shared" si="5180"/>
        <v>UD Spar Caps</v>
      </c>
      <c r="G55393" s="1" t="b">
        <f t="shared" si="5183"/>
        <v>1</v>
      </c>
      <c r="H55393" s="1" t="b">
        <f t="shared" si="5181"/>
        <v>0</v>
      </c>
      <c r="I55393" s="1">
        <f t="shared" si="5182"/>
        <v>1.0000000000000002E-2</v>
      </c>
      <c r="J55393" s="1" t="s">
        <v>392</v>
      </c>
      <c r="K55393" s="1">
        <v>1E-3</v>
      </c>
      <c r="L55393" s="1">
        <v>2</v>
      </c>
      <c r="M55393" s="1">
        <v>0</v>
      </c>
      <c r="O55393" s="1" t="s">
        <v>541</v>
      </c>
    </row>
    <row r="55394" spans="1:15" x14ac:dyDescent="0.25">
      <c r="A55394" s="1">
        <v>55394</v>
      </c>
      <c r="B55394" s="1" t="b">
        <f>IF(AND(G55394=TRUE(),H55394=TRUE()),IFERROR(MATCH(LEFT(E55395,6),Sheet3!$3:$3,0)&gt;0,"No Section"),FALSE())</f>
        <v>0</v>
      </c>
      <c r="C55394" s="1">
        <f t="shared" si="5178"/>
        <v>44.1</v>
      </c>
      <c r="E55394" s="1" t="str">
        <f t="shared" si="5179"/>
        <v>044100_SW_1_LP</v>
      </c>
      <c r="F55394" s="1" t="str">
        <f t="shared" si="5180"/>
        <v>UD Spar Caps</v>
      </c>
      <c r="G55394" s="1" t="b">
        <f t="shared" si="5183"/>
        <v>1</v>
      </c>
      <c r="H55394" s="1" t="b">
        <f t="shared" si="5181"/>
        <v>0</v>
      </c>
      <c r="I55394" s="1">
        <f t="shared" si="5182"/>
        <v>1.1000000000000003E-2</v>
      </c>
      <c r="J55394" s="1" t="s">
        <v>392</v>
      </c>
      <c r="K55394" s="1">
        <v>1E-3</v>
      </c>
      <c r="L55394" s="1">
        <v>2</v>
      </c>
      <c r="M55394" s="1">
        <v>0</v>
      </c>
      <c r="O55394" s="1" t="s">
        <v>541</v>
      </c>
    </row>
    <row r="55395" spans="1:15" x14ac:dyDescent="0.25">
      <c r="A55395" s="1">
        <v>55395</v>
      </c>
      <c r="B55395" s="1" t="b">
        <f>IF(AND(G55395=TRUE(),H55395=TRUE()),IFERROR(MATCH(LEFT(E55396,6),Sheet3!$3:$3,0)&gt;0,"No Section"),FALSE())</f>
        <v>0</v>
      </c>
      <c r="C55395" s="1">
        <f t="shared" si="5178"/>
        <v>44.1</v>
      </c>
      <c r="E55395" s="1" t="str">
        <f t="shared" si="5179"/>
        <v>044100_SW_1_LP</v>
      </c>
      <c r="F55395" s="1" t="str">
        <f t="shared" si="5180"/>
        <v>UD Spar Caps</v>
      </c>
      <c r="G55395" s="1" t="b">
        <f t="shared" si="5183"/>
        <v>1</v>
      </c>
      <c r="H55395" s="1" t="b">
        <f t="shared" si="5181"/>
        <v>0</v>
      </c>
      <c r="I55395" s="1">
        <f t="shared" si="5182"/>
        <v>1.2000000000000004E-2</v>
      </c>
      <c r="J55395" s="1" t="s">
        <v>392</v>
      </c>
      <c r="K55395" s="1">
        <v>1E-3</v>
      </c>
      <c r="L55395" s="1">
        <v>2</v>
      </c>
      <c r="M55395" s="1">
        <v>0</v>
      </c>
      <c r="O55395" s="1" t="s">
        <v>541</v>
      </c>
    </row>
    <row r="55396" spans="1:15" x14ac:dyDescent="0.25">
      <c r="A55396" s="1">
        <v>55396</v>
      </c>
      <c r="B55396" s="1" t="b">
        <f>IF(AND(G55396=TRUE(),H55396=TRUE()),IFERROR(MATCH(LEFT(E55397,6),Sheet3!$3:$3,0)&gt;0,"No Section"),FALSE())</f>
        <v>0</v>
      </c>
      <c r="C55396" s="1">
        <f t="shared" si="5178"/>
        <v>44.1</v>
      </c>
      <c r="E55396" s="1" t="str">
        <f t="shared" si="5179"/>
        <v>044100_SW_1_LP</v>
      </c>
      <c r="F55396" s="1" t="str">
        <f t="shared" si="5180"/>
        <v>UD Spar Caps</v>
      </c>
      <c r="G55396" s="1" t="b">
        <f t="shared" si="5183"/>
        <v>1</v>
      </c>
      <c r="H55396" s="1" t="b">
        <f t="shared" si="5181"/>
        <v>0</v>
      </c>
      <c r="I55396" s="1">
        <f t="shared" si="5182"/>
        <v>1.3000000000000005E-2</v>
      </c>
      <c r="J55396" s="1" t="s">
        <v>392</v>
      </c>
      <c r="K55396" s="1">
        <v>1E-3</v>
      </c>
      <c r="L55396" s="1">
        <v>2</v>
      </c>
      <c r="M55396" s="1">
        <v>0</v>
      </c>
      <c r="O55396" s="1" t="s">
        <v>541</v>
      </c>
    </row>
    <row r="55397" spans="1:15" x14ac:dyDescent="0.25">
      <c r="A55397" s="1">
        <v>55397</v>
      </c>
      <c r="B55397" s="1" t="b">
        <f>IF(AND(G55397=TRUE(),H55397=TRUE()),IFERROR(MATCH(LEFT(E55398,6),Sheet3!$3:$3,0)&gt;0,"No Section"),FALSE())</f>
        <v>0</v>
      </c>
      <c r="C55397" s="1">
        <f t="shared" si="5178"/>
        <v>44.1</v>
      </c>
      <c r="E55397" s="1" t="str">
        <f t="shared" si="5179"/>
        <v>044100_SW_1_LP</v>
      </c>
      <c r="F55397" s="1" t="str">
        <f t="shared" si="5180"/>
        <v>UD Spar Caps</v>
      </c>
      <c r="G55397" s="1" t="b">
        <f t="shared" si="5183"/>
        <v>1</v>
      </c>
      <c r="H55397" s="1" t="b">
        <f t="shared" si="5181"/>
        <v>0</v>
      </c>
      <c r="I55397" s="1">
        <f t="shared" si="5182"/>
        <v>1.4000000000000005E-2</v>
      </c>
      <c r="J55397" s="1" t="s">
        <v>392</v>
      </c>
      <c r="K55397" s="1">
        <v>1E-3</v>
      </c>
      <c r="L55397" s="1">
        <v>2</v>
      </c>
      <c r="M55397" s="1">
        <v>0</v>
      </c>
      <c r="O55397" s="1" t="s">
        <v>541</v>
      </c>
    </row>
    <row r="55398" spans="1:15" x14ac:dyDescent="0.25">
      <c r="A55398" s="1">
        <v>55398</v>
      </c>
      <c r="B55398" s="1" t="b">
        <f>IF(AND(G55398=TRUE(),H55398=TRUE()),IFERROR(MATCH(LEFT(E55399,6),Sheet3!$3:$3,0)&gt;0,"No Section"),FALSE())</f>
        <v>0</v>
      </c>
      <c r="C55398" s="1">
        <f t="shared" si="5178"/>
        <v>44.1</v>
      </c>
      <c r="E55398" s="1" t="str">
        <f t="shared" si="5179"/>
        <v>044100_SW_1_LP</v>
      </c>
      <c r="F55398" s="1" t="str">
        <f t="shared" si="5180"/>
        <v>UD Spar Caps</v>
      </c>
      <c r="G55398" s="1" t="b">
        <f t="shared" si="5183"/>
        <v>1</v>
      </c>
      <c r="H55398" s="1" t="b">
        <f t="shared" si="5181"/>
        <v>0</v>
      </c>
      <c r="I55398" s="1">
        <f t="shared" si="5182"/>
        <v>1.5000000000000006E-2</v>
      </c>
      <c r="J55398" s="1" t="s">
        <v>392</v>
      </c>
      <c r="K55398" s="1">
        <v>1E-3</v>
      </c>
      <c r="L55398" s="1">
        <v>2</v>
      </c>
      <c r="M55398" s="1">
        <v>0</v>
      </c>
      <c r="O55398" s="1" t="s">
        <v>541</v>
      </c>
    </row>
    <row r="55399" spans="1:15" x14ac:dyDescent="0.25">
      <c r="A55399" s="1">
        <v>55399</v>
      </c>
      <c r="B55399" s="1" t="b">
        <f>IF(AND(G55399=TRUE(),H55399=TRUE()),IFERROR(MATCH(LEFT(E55400,6),Sheet3!$3:$3,0)&gt;0,"No Section"),FALSE())</f>
        <v>0</v>
      </c>
      <c r="C55399" s="1">
        <f t="shared" si="5178"/>
        <v>44.1</v>
      </c>
      <c r="E55399" s="1" t="str">
        <f t="shared" si="5179"/>
        <v>044100_SW_1_LP</v>
      </c>
      <c r="F55399" s="1" t="str">
        <f t="shared" si="5180"/>
        <v>UD Spar Caps</v>
      </c>
      <c r="G55399" s="1" t="b">
        <f t="shared" si="5183"/>
        <v>1</v>
      </c>
      <c r="H55399" s="1" t="b">
        <f t="shared" si="5181"/>
        <v>0</v>
      </c>
      <c r="I55399" s="1">
        <f t="shared" si="5182"/>
        <v>1.6000000000000007E-2</v>
      </c>
      <c r="J55399" s="1" t="s">
        <v>392</v>
      </c>
      <c r="K55399" s="1">
        <v>1E-3</v>
      </c>
      <c r="L55399" s="1">
        <v>2</v>
      </c>
      <c r="M55399" s="1">
        <v>0</v>
      </c>
      <c r="O55399" s="1" t="s">
        <v>541</v>
      </c>
    </row>
    <row r="55400" spans="1:15" x14ac:dyDescent="0.25">
      <c r="A55400" s="1">
        <v>55400</v>
      </c>
      <c r="B55400" s="1" t="b">
        <f>IF(AND(G55400=TRUE(),H55400=TRUE()),IFERROR(MATCH(LEFT(E55401,6),Sheet3!$3:$3,0)&gt;0,"No Section"),FALSE())</f>
        <v>0</v>
      </c>
      <c r="C55400" s="1">
        <f t="shared" si="5178"/>
        <v>44.1</v>
      </c>
      <c r="E55400" s="1" t="str">
        <f t="shared" si="5179"/>
        <v>044100_SW_1_LP</v>
      </c>
      <c r="F55400" s="1" t="str">
        <f t="shared" si="5180"/>
        <v>UD Spar Caps</v>
      </c>
      <c r="G55400" s="1" t="b">
        <f t="shared" si="5183"/>
        <v>1</v>
      </c>
      <c r="H55400" s="1" t="b">
        <f t="shared" si="5181"/>
        <v>0</v>
      </c>
      <c r="I55400" s="1">
        <f t="shared" si="5182"/>
        <v>1.7000000000000008E-2</v>
      </c>
      <c r="J55400" s="1" t="s">
        <v>392</v>
      </c>
      <c r="K55400" s="1">
        <v>1E-3</v>
      </c>
      <c r="L55400" s="1">
        <v>2</v>
      </c>
      <c r="M55400" s="1">
        <v>0</v>
      </c>
      <c r="O55400" s="1" t="s">
        <v>541</v>
      </c>
    </row>
    <row r="55401" spans="1:15" x14ac:dyDescent="0.25">
      <c r="A55401" s="1">
        <v>55401</v>
      </c>
      <c r="B55401" s="1" t="b">
        <f>IF(AND(G55401=TRUE(),H55401=TRUE()),IFERROR(MATCH(LEFT(E55402,6),Sheet3!$3:$3,0)&gt;0,"No Section"),FALSE())</f>
        <v>0</v>
      </c>
      <c r="C55401" s="1">
        <f t="shared" si="5178"/>
        <v>44.1</v>
      </c>
      <c r="E55401" s="1" t="str">
        <f t="shared" si="5179"/>
        <v>044100_SW_1_LP</v>
      </c>
      <c r="F55401" s="1" t="str">
        <f t="shared" si="5180"/>
        <v>UD Spar Caps</v>
      </c>
      <c r="G55401" s="1" t="b">
        <f t="shared" si="5183"/>
        <v>1</v>
      </c>
      <c r="H55401" s="1" t="b">
        <f t="shared" si="5181"/>
        <v>0</v>
      </c>
      <c r="I55401" s="1">
        <f t="shared" si="5182"/>
        <v>1.8000000000000009E-2</v>
      </c>
      <c r="J55401" s="1" t="s">
        <v>392</v>
      </c>
      <c r="K55401" s="1">
        <v>1E-3</v>
      </c>
      <c r="L55401" s="1">
        <v>2</v>
      </c>
      <c r="M55401" s="1">
        <v>0</v>
      </c>
      <c r="O55401" s="1" t="s">
        <v>541</v>
      </c>
    </row>
    <row r="55402" spans="1:15" x14ac:dyDescent="0.25">
      <c r="A55402" s="1">
        <v>55402</v>
      </c>
      <c r="B55402" s="1" t="b">
        <f>IF(AND(G55402=TRUE(),H55402=TRUE()),IFERROR(MATCH(LEFT(E55403,6),Sheet3!$3:$3,0)&gt;0,"No Section"),FALSE())</f>
        <v>0</v>
      </c>
      <c r="C55402" s="1">
        <f t="shared" si="5178"/>
        <v>44.1</v>
      </c>
      <c r="E55402" s="1" t="str">
        <f t="shared" si="5179"/>
        <v>044100_SW_1_LP</v>
      </c>
      <c r="F55402" s="1" t="str">
        <f t="shared" si="5180"/>
        <v>UD Spar Caps</v>
      </c>
      <c r="G55402" s="1" t="b">
        <f t="shared" si="5183"/>
        <v>1</v>
      </c>
      <c r="H55402" s="1" t="b">
        <f t="shared" si="5181"/>
        <v>0</v>
      </c>
      <c r="I55402" s="1">
        <f t="shared" si="5182"/>
        <v>1.900000000000001E-2</v>
      </c>
      <c r="J55402" s="1" t="s">
        <v>392</v>
      </c>
      <c r="K55402" s="1">
        <v>1E-3</v>
      </c>
      <c r="L55402" s="1">
        <v>2</v>
      </c>
      <c r="M55402" s="1">
        <v>0</v>
      </c>
      <c r="O55402" s="1" t="s">
        <v>541</v>
      </c>
    </row>
    <row r="55403" spans="1:15" x14ac:dyDescent="0.25">
      <c r="A55403" s="1">
        <v>55403</v>
      </c>
      <c r="B55403" s="1" t="b">
        <f>IF(AND(G55403=TRUE(),H55403=TRUE()),IFERROR(MATCH(LEFT(E55404,6),Sheet3!$3:$3,0)&gt;0,"No Section"),FALSE())</f>
        <v>0</v>
      </c>
      <c r="C55403" s="1">
        <f t="shared" si="5178"/>
        <v>44.1</v>
      </c>
      <c r="E55403" s="1" t="str">
        <f t="shared" si="5179"/>
        <v>044100_SW_1_LP</v>
      </c>
      <c r="F55403" s="1" t="str">
        <f t="shared" si="5180"/>
        <v>UD Spar Caps</v>
      </c>
      <c r="G55403" s="1" t="b">
        <f t="shared" si="5183"/>
        <v>1</v>
      </c>
      <c r="H55403" s="1" t="b">
        <f t="shared" si="5181"/>
        <v>0</v>
      </c>
      <c r="I55403" s="1">
        <f t="shared" si="5182"/>
        <v>2.0000000000000011E-2</v>
      </c>
      <c r="J55403" s="1" t="s">
        <v>392</v>
      </c>
      <c r="K55403" s="1">
        <v>1E-3</v>
      </c>
      <c r="L55403" s="1">
        <v>2</v>
      </c>
      <c r="M55403" s="1">
        <v>0</v>
      </c>
      <c r="O55403" s="1" t="s">
        <v>541</v>
      </c>
    </row>
    <row r="55404" spans="1:15" x14ac:dyDescent="0.25">
      <c r="A55404" s="1">
        <v>55404</v>
      </c>
      <c r="B55404" s="1" t="b">
        <f>IF(AND(G55404=TRUE(),H55404=TRUE()),IFERROR(MATCH(LEFT(E55405,6),Sheet3!$3:$3,0)&gt;0,"No Section"),FALSE())</f>
        <v>0</v>
      </c>
      <c r="C55404" s="1">
        <f t="shared" si="5178"/>
        <v>44.1</v>
      </c>
      <c r="E55404" s="1" t="str">
        <f t="shared" si="5179"/>
        <v>044100_SW_1_LP</v>
      </c>
      <c r="F55404" s="1" t="str">
        <f t="shared" si="5180"/>
        <v>UD Spar Caps</v>
      </c>
      <c r="G55404" s="1" t="b">
        <f t="shared" si="5183"/>
        <v>1</v>
      </c>
      <c r="H55404" s="1" t="b">
        <f t="shared" si="5181"/>
        <v>0</v>
      </c>
      <c r="I55404" s="1">
        <f t="shared" si="5182"/>
        <v>2.1000000000000012E-2</v>
      </c>
      <c r="J55404" s="1" t="s">
        <v>392</v>
      </c>
      <c r="K55404" s="1">
        <v>1E-3</v>
      </c>
      <c r="L55404" s="1">
        <v>2</v>
      </c>
      <c r="M55404" s="1">
        <v>0</v>
      </c>
      <c r="O55404" s="1" t="s">
        <v>541</v>
      </c>
    </row>
    <row r="55405" spans="1:15" x14ac:dyDescent="0.25">
      <c r="A55405" s="1">
        <v>55405</v>
      </c>
      <c r="B55405" s="1" t="b">
        <f>IF(AND(G55405=TRUE(),H55405=TRUE()),IFERROR(MATCH(LEFT(E55406,6),Sheet3!$3:$3,0)&gt;0,"No Section"),FALSE())</f>
        <v>0</v>
      </c>
      <c r="C55405" s="1">
        <f t="shared" si="5178"/>
        <v>44.1</v>
      </c>
      <c r="E55405" s="1" t="str">
        <f t="shared" si="5179"/>
        <v>044100_SW_1_LP</v>
      </c>
      <c r="F55405" s="1" t="str">
        <f t="shared" si="5180"/>
        <v>UD Spar Caps</v>
      </c>
      <c r="G55405" s="1" t="b">
        <f t="shared" si="5183"/>
        <v>1</v>
      </c>
      <c r="H55405" s="1" t="b">
        <f t="shared" si="5181"/>
        <v>0</v>
      </c>
      <c r="I55405" s="1">
        <f t="shared" si="5182"/>
        <v>2.2000000000000013E-2</v>
      </c>
      <c r="J55405" s="1" t="s">
        <v>392</v>
      </c>
      <c r="K55405" s="1">
        <v>1E-3</v>
      </c>
      <c r="L55405" s="1">
        <v>2</v>
      </c>
      <c r="M55405" s="1">
        <v>0</v>
      </c>
      <c r="O55405" s="1" t="s">
        <v>541</v>
      </c>
    </row>
    <row r="55406" spans="1:15" x14ac:dyDescent="0.25">
      <c r="A55406" s="1">
        <v>55406</v>
      </c>
      <c r="B55406" s="1" t="b">
        <f>IF(AND(G55406=TRUE(),H55406=TRUE()),IFERROR(MATCH(LEFT(E55407,6),Sheet3!$3:$3,0)&gt;0,"No Section"),FALSE())</f>
        <v>0</v>
      </c>
      <c r="C55406" s="1">
        <f t="shared" si="5178"/>
        <v>44.1</v>
      </c>
      <c r="E55406" s="1" t="str">
        <f t="shared" si="5179"/>
        <v>044100_SW_1_LP</v>
      </c>
      <c r="F55406" s="1" t="str">
        <f t="shared" si="5180"/>
        <v>UD Spar Caps</v>
      </c>
      <c r="G55406" s="1" t="b">
        <f t="shared" si="5183"/>
        <v>1</v>
      </c>
      <c r="H55406" s="1" t="b">
        <f t="shared" si="5181"/>
        <v>0</v>
      </c>
      <c r="I55406" s="1">
        <f t="shared" si="5182"/>
        <v>2.3000000000000013E-2</v>
      </c>
      <c r="J55406" s="1" t="s">
        <v>392</v>
      </c>
      <c r="K55406" s="1">
        <v>1E-3</v>
      </c>
      <c r="L55406" s="1">
        <v>2</v>
      </c>
      <c r="M55406" s="1">
        <v>0</v>
      </c>
      <c r="O55406" s="1" t="s">
        <v>541</v>
      </c>
    </row>
    <row r="55407" spans="1:15" x14ac:dyDescent="0.25">
      <c r="A55407" s="1">
        <v>55407</v>
      </c>
      <c r="B55407" s="1" t="b">
        <f>IF(AND(G55407=TRUE(),H55407=TRUE()),IFERROR(MATCH(LEFT(E55408,6),Sheet3!$3:$3,0)&gt;0,"No Section"),FALSE())</f>
        <v>0</v>
      </c>
      <c r="C55407" s="1">
        <f t="shared" si="5178"/>
        <v>44.1</v>
      </c>
      <c r="E55407" s="1" t="str">
        <f t="shared" si="5179"/>
        <v>044100_SW_1_LP</v>
      </c>
      <c r="F55407" s="1" t="str">
        <f t="shared" si="5180"/>
        <v>UD Spar Caps</v>
      </c>
      <c r="G55407" s="1" t="b">
        <f t="shared" si="5183"/>
        <v>1</v>
      </c>
      <c r="H55407" s="1" t="b">
        <f t="shared" si="5181"/>
        <v>0</v>
      </c>
      <c r="I55407" s="1">
        <f t="shared" si="5182"/>
        <v>2.4000000000000014E-2</v>
      </c>
      <c r="J55407" s="1" t="s">
        <v>392</v>
      </c>
      <c r="K55407" s="1">
        <v>1E-3</v>
      </c>
      <c r="L55407" s="1">
        <v>2</v>
      </c>
      <c r="M55407" s="1">
        <v>0</v>
      </c>
      <c r="O55407" s="1" t="s">
        <v>541</v>
      </c>
    </row>
    <row r="55408" spans="1:15" x14ac:dyDescent="0.25">
      <c r="A55408" s="1">
        <v>55408</v>
      </c>
      <c r="B55408" s="1" t="b">
        <f>IF(AND(G55408=TRUE(),H55408=TRUE()),IFERROR(MATCH(LEFT(E55409,6),Sheet3!$3:$3,0)&gt;0,"No Section"),FALSE())</f>
        <v>0</v>
      </c>
      <c r="C55408" s="1">
        <f t="shared" si="5178"/>
        <v>44.1</v>
      </c>
      <c r="E55408" s="1" t="str">
        <f t="shared" si="5179"/>
        <v>044100_SW_1_LP</v>
      </c>
      <c r="F55408" s="1" t="str">
        <f t="shared" si="5180"/>
        <v>UD Spar Caps</v>
      </c>
      <c r="G55408" s="1" t="b">
        <f t="shared" si="5183"/>
        <v>1</v>
      </c>
      <c r="H55408" s="1" t="b">
        <f t="shared" si="5181"/>
        <v>0</v>
      </c>
      <c r="I55408" s="1">
        <f t="shared" si="5182"/>
        <v>2.5000000000000015E-2</v>
      </c>
      <c r="J55408" s="1" t="s">
        <v>392</v>
      </c>
      <c r="K55408" s="1">
        <v>1E-3</v>
      </c>
      <c r="L55408" s="1">
        <v>2</v>
      </c>
      <c r="M55408" s="1">
        <v>0</v>
      </c>
      <c r="O55408" s="1" t="s">
        <v>541</v>
      </c>
    </row>
    <row r="55409" spans="1:15" x14ac:dyDescent="0.25">
      <c r="A55409" s="1">
        <v>55409</v>
      </c>
      <c r="B55409" s="1" t="b">
        <f>IF(AND(G55409=TRUE(),H55409=TRUE()),IFERROR(MATCH(LEFT(E55410,6),Sheet3!$3:$3,0)&gt;0,"No Section"),FALSE())</f>
        <v>0</v>
      </c>
      <c r="C55409" s="1">
        <f t="shared" si="5178"/>
        <v>44.1</v>
      </c>
      <c r="E55409" s="1" t="str">
        <f t="shared" si="5179"/>
        <v>044100_SW_1_LP</v>
      </c>
      <c r="F55409" s="1" t="str">
        <f t="shared" si="5180"/>
        <v>UD Spar Caps</v>
      </c>
      <c r="G55409" s="1" t="b">
        <f t="shared" si="5183"/>
        <v>1</v>
      </c>
      <c r="H55409" s="1" t="b">
        <f t="shared" si="5181"/>
        <v>0</v>
      </c>
      <c r="I55409" s="1">
        <f t="shared" si="5182"/>
        <v>2.6000000000000016E-2</v>
      </c>
      <c r="J55409" s="1" t="s">
        <v>392</v>
      </c>
      <c r="K55409" s="1">
        <v>1E-3</v>
      </c>
      <c r="L55409" s="1">
        <v>2</v>
      </c>
      <c r="M55409" s="1">
        <v>0</v>
      </c>
      <c r="O55409" s="1" t="s">
        <v>541</v>
      </c>
    </row>
    <row r="55410" spans="1:15" x14ac:dyDescent="0.25">
      <c r="A55410" s="1">
        <v>55410</v>
      </c>
      <c r="B55410" s="1" t="b">
        <f>IF(AND(G55410=TRUE(),H55410=TRUE()),IFERROR(MATCH(LEFT(E55411,6),Sheet3!$3:$3,0)&gt;0,"No Section"),FALSE())</f>
        <v>0</v>
      </c>
      <c r="C55410" s="1">
        <f t="shared" si="5178"/>
        <v>44.1</v>
      </c>
      <c r="E55410" s="1" t="str">
        <f t="shared" si="5179"/>
        <v>044100_SW_1_LP</v>
      </c>
      <c r="F55410" s="1" t="str">
        <f t="shared" si="5180"/>
        <v>UD Spar Caps</v>
      </c>
      <c r="G55410" s="1" t="b">
        <f t="shared" si="5183"/>
        <v>1</v>
      </c>
      <c r="H55410" s="1" t="b">
        <f t="shared" si="5181"/>
        <v>0</v>
      </c>
      <c r="I55410" s="1">
        <f t="shared" si="5182"/>
        <v>2.7000000000000017E-2</v>
      </c>
      <c r="J55410" s="1" t="s">
        <v>392</v>
      </c>
      <c r="K55410" s="1">
        <v>1E-3</v>
      </c>
      <c r="L55410" s="1">
        <v>2</v>
      </c>
      <c r="M55410" s="1">
        <v>0</v>
      </c>
      <c r="O55410" s="1" t="s">
        <v>541</v>
      </c>
    </row>
    <row r="55411" spans="1:15" x14ac:dyDescent="0.25">
      <c r="A55411" s="1">
        <v>55411</v>
      </c>
      <c r="B55411" s="1" t="b">
        <f>IF(AND(G55411=TRUE(),H55411=TRUE()),IFERROR(MATCH(LEFT(E55412,6),Sheet3!$3:$3,0)&gt;0,"No Section"),FALSE())</f>
        <v>0</v>
      </c>
      <c r="C55411" s="1">
        <f t="shared" si="5178"/>
        <v>44.1</v>
      </c>
      <c r="E55411" s="1" t="str">
        <f t="shared" si="5179"/>
        <v>044100_SW_1_LP</v>
      </c>
      <c r="F55411" s="1" t="str">
        <f t="shared" si="5180"/>
        <v>UD Spar Caps</v>
      </c>
      <c r="G55411" s="1" t="b">
        <f t="shared" si="5183"/>
        <v>1</v>
      </c>
      <c r="H55411" s="1" t="b">
        <f t="shared" si="5181"/>
        <v>0</v>
      </c>
      <c r="I55411" s="1">
        <f t="shared" si="5182"/>
        <v>2.8000000000000018E-2</v>
      </c>
      <c r="J55411" s="1" t="s">
        <v>392</v>
      </c>
      <c r="K55411" s="1">
        <v>1E-3</v>
      </c>
      <c r="L55411" s="1">
        <v>2</v>
      </c>
      <c r="M55411" s="1">
        <v>0</v>
      </c>
      <c r="O55411" s="1" t="s">
        <v>541</v>
      </c>
    </row>
    <row r="55412" spans="1:15" x14ac:dyDescent="0.25">
      <c r="A55412" s="1">
        <v>55412</v>
      </c>
      <c r="B55412" s="1" t="str">
        <f>IF(AND(G55412=TRUE(),H55412=TRUE()),IFERROR(MATCH(LEFT(E55413,6),Sheet3!$3:$3,0)&gt;0,"No Section"),FALSE())</f>
        <v>No Section</v>
      </c>
      <c r="C55412" s="1">
        <f t="shared" si="5178"/>
        <v>44.1</v>
      </c>
      <c r="D55412" s="1" t="str">
        <f>RIGHT(E55412,LEN(E55412)-7)</f>
        <v>SW_1_LP</v>
      </c>
      <c r="E55412" s="1" t="str">
        <f t="shared" si="5179"/>
        <v>044100_SW_1_LP</v>
      </c>
      <c r="F55412" s="1" t="str">
        <f t="shared" si="5180"/>
        <v>UD Spar Caps</v>
      </c>
      <c r="G55412" s="1" t="b">
        <f t="shared" si="5183"/>
        <v>1</v>
      </c>
      <c r="H55412" s="1" t="b">
        <f t="shared" si="5181"/>
        <v>1</v>
      </c>
      <c r="I55412" s="1">
        <f t="shared" si="5182"/>
        <v>2.9000000000000019E-2</v>
      </c>
      <c r="J55412" s="1" t="s">
        <v>392</v>
      </c>
      <c r="K55412" s="1">
        <v>1E-3</v>
      </c>
      <c r="L55412" s="1">
        <v>2</v>
      </c>
      <c r="M55412" s="1">
        <v>0</v>
      </c>
      <c r="O55412" s="1" t="s">
        <v>541</v>
      </c>
    </row>
    <row r="55413" spans="1:15" x14ac:dyDescent="0.25">
      <c r="A55413" s="1">
        <v>55413</v>
      </c>
      <c r="B55413" s="1" t="b">
        <f>IF(AND(G55413=TRUE(),H55413=TRUE()),IFERROR(MATCH(LEFT(E55414,6),Sheet3!$3:$3,0)&gt;0,"No Section"),FALSE())</f>
        <v>0</v>
      </c>
      <c r="C55413" s="1">
        <f t="shared" si="5178"/>
        <v>44.1</v>
      </c>
      <c r="E55413" s="1" t="str">
        <f t="shared" si="5179"/>
        <v>044100_SW_1_LP</v>
      </c>
      <c r="F55413" s="1" t="str">
        <f t="shared" si="5180"/>
        <v/>
      </c>
      <c r="G55413" s="1" t="b">
        <f t="shared" si="5183"/>
        <v>1</v>
      </c>
      <c r="H55413" s="1" t="b">
        <f t="shared" si="5181"/>
        <v>0</v>
      </c>
      <c r="I55413" s="1" t="e">
        <f t="shared" si="5182"/>
        <v>#VALUE!</v>
      </c>
      <c r="J55413" s="1" t="s">
        <v>394</v>
      </c>
      <c r="K55413" s="1" t="s">
        <v>395</v>
      </c>
    </row>
    <row r="55414" spans="1:15" x14ac:dyDescent="0.25">
      <c r="A55414" s="1">
        <v>55414</v>
      </c>
      <c r="B55414" s="1" t="b">
        <f>IF(AND(G55414=TRUE(),H55414=TRUE()),IFERROR(MATCH(LEFT(E55415,6),Sheet3!$3:$3,0)&gt;0,"No Section"),FALSE())</f>
        <v>0</v>
      </c>
      <c r="C55414" s="1">
        <f t="shared" si="5178"/>
        <v>44.1</v>
      </c>
      <c r="E55414" s="1" t="str">
        <f t="shared" si="5179"/>
        <v>044100_SW_1_LP</v>
      </c>
      <c r="F55414" s="1" t="str">
        <f t="shared" si="5180"/>
        <v/>
      </c>
      <c r="G55414" s="1" t="b">
        <f t="shared" si="5183"/>
        <v>1</v>
      </c>
      <c r="H55414" s="1" t="b">
        <f t="shared" si="5181"/>
        <v>0</v>
      </c>
      <c r="I55414" s="1" t="e">
        <f t="shared" si="5182"/>
        <v>#VALUE!</v>
      </c>
    </row>
    <row r="55415" spans="1:15" x14ac:dyDescent="0.25">
      <c r="A55415" s="1">
        <v>55415</v>
      </c>
      <c r="B55415" s="1" t="b">
        <f>IF(AND(G55415=TRUE(),H55415=TRUE()),IFERROR(MATCH(LEFT(E55416,6),Sheet3!$3:$3,0)&gt;0,"No Section"),FALSE())</f>
        <v>0</v>
      </c>
      <c r="C55415" s="1">
        <f t="shared" si="5178"/>
        <v>44.1</v>
      </c>
      <c r="E55415" s="1" t="str">
        <f t="shared" si="5179"/>
        <v>044100_SW_1_LP</v>
      </c>
      <c r="F55415" s="1" t="str">
        <f t="shared" si="5180"/>
        <v/>
      </c>
      <c r="G55415" s="1" t="b">
        <f t="shared" si="5183"/>
        <v>1</v>
      </c>
      <c r="H55415" s="1" t="b">
        <f t="shared" si="5181"/>
        <v>0</v>
      </c>
      <c r="I55415" s="1" t="e">
        <f t="shared" si="5182"/>
        <v>#VALUE!</v>
      </c>
      <c r="J55415" s="1" t="s">
        <v>1187</v>
      </c>
    </row>
    <row r="55416" spans="1:15" x14ac:dyDescent="0.25">
      <c r="A55416" s="1">
        <v>55416</v>
      </c>
      <c r="B55416" s="1" t="b">
        <f>IF(AND(G55416=TRUE(),H55416=TRUE()),IFERROR(MATCH(LEFT(E55417,6),Sheet3!$3:$3,0)&gt;0,"No Section"),FALSE())</f>
        <v>0</v>
      </c>
      <c r="C55416" s="1">
        <f t="shared" si="5178"/>
        <v>44.1</v>
      </c>
      <c r="E55416" s="1" t="str">
        <f t="shared" si="5179"/>
        <v>044100_SW_1_LP</v>
      </c>
      <c r="F55416" s="1" t="str">
        <f t="shared" si="5180"/>
        <v/>
      </c>
      <c r="G55416" s="1" t="b">
        <f t="shared" si="5183"/>
        <v>0</v>
      </c>
      <c r="H55416" s="1" t="b">
        <f t="shared" si="5181"/>
        <v>0</v>
      </c>
      <c r="I55416" s="1" t="e">
        <f t="shared" si="5182"/>
        <v>#VALUE!</v>
      </c>
      <c r="J55416" s="1" t="s">
        <v>390</v>
      </c>
      <c r="K55416" s="1">
        <v>1788</v>
      </c>
      <c r="L55416" s="1" t="s">
        <v>391</v>
      </c>
    </row>
    <row r="55417" spans="1:15" x14ac:dyDescent="0.25">
      <c r="A55417" s="1">
        <v>55417</v>
      </c>
      <c r="B55417" s="1" t="b">
        <f>IF(AND(G55417=TRUE(),H55417=TRUE()),IFERROR(MATCH(LEFT(E55418,6),Sheet3!$3:$3,0)&gt;0,"No Section"),FALSE())</f>
        <v>0</v>
      </c>
      <c r="C55417" s="1">
        <f t="shared" si="5178"/>
        <v>44.1</v>
      </c>
      <c r="E55417" s="1" t="str">
        <f t="shared" si="5179"/>
        <v>044100_SW_1_LP</v>
      </c>
      <c r="F55417" s="1" t="str">
        <f t="shared" si="5180"/>
        <v>Gelcoat</v>
      </c>
      <c r="G55417" s="1" t="b">
        <f t="shared" si="5183"/>
        <v>0</v>
      </c>
      <c r="H55417" s="1" t="b">
        <f t="shared" si="5181"/>
        <v>1</v>
      </c>
      <c r="I55417" s="1">
        <f t="shared" si="5182"/>
        <v>5.0000000000000001E-4</v>
      </c>
      <c r="J55417" s="1" t="s">
        <v>392</v>
      </c>
      <c r="K55417" s="1">
        <v>5.0000000000000001E-4</v>
      </c>
      <c r="L55417" s="1">
        <v>3</v>
      </c>
      <c r="M55417" s="1">
        <v>0</v>
      </c>
      <c r="O55417" s="1" t="s">
        <v>16</v>
      </c>
    </row>
    <row r="55418" spans="1:15" x14ac:dyDescent="0.25">
      <c r="A55418" s="1">
        <v>55418</v>
      </c>
      <c r="B55418" s="1" t="b">
        <f>IF(AND(G55418=TRUE(),H55418=TRUE()),IFERROR(MATCH(LEFT(E55419,6),Sheet3!$3:$3,0)&gt;0,"No Section"),FALSE())</f>
        <v>0</v>
      </c>
      <c r="C55418" s="1">
        <f t="shared" si="5178"/>
        <v>44.1</v>
      </c>
      <c r="E55418" s="1" t="str">
        <f t="shared" si="5179"/>
        <v>044100_SW_1_LP</v>
      </c>
      <c r="F55418" s="1" t="str">
        <f t="shared" si="5180"/>
        <v>Triax Shell</v>
      </c>
      <c r="G55418" s="1" t="b">
        <f t="shared" si="5183"/>
        <v>0</v>
      </c>
      <c r="H55418" s="1" t="b">
        <f t="shared" si="5181"/>
        <v>1</v>
      </c>
      <c r="I55418" s="1">
        <f t="shared" si="5182"/>
        <v>1E-3</v>
      </c>
      <c r="J55418" s="1" t="s">
        <v>392</v>
      </c>
      <c r="K55418" s="1">
        <v>1E-3</v>
      </c>
      <c r="L55418" s="1">
        <v>6</v>
      </c>
      <c r="M55418" s="1">
        <v>0</v>
      </c>
      <c r="O55418" s="1" t="s">
        <v>393</v>
      </c>
    </row>
    <row r="55419" spans="1:15" x14ac:dyDescent="0.25">
      <c r="A55419" s="1">
        <v>55419</v>
      </c>
      <c r="B55419" s="1" t="b">
        <f>IF(AND(G55419=TRUE(),H55419=TRUE()),IFERROR(MATCH(LEFT(E55420,6),Sheet3!$3:$3,0)&gt;0,"No Section"),FALSE())</f>
        <v>0</v>
      </c>
      <c r="C55419" s="1">
        <f t="shared" si="5178"/>
        <v>44.1</v>
      </c>
      <c r="E55419" s="1" t="str">
        <f t="shared" si="5179"/>
        <v>044100_SW_1_LP</v>
      </c>
      <c r="F55419" s="1" t="str">
        <f t="shared" si="5180"/>
        <v>UD Spar Caps</v>
      </c>
      <c r="G55419" s="1" t="b">
        <f t="shared" si="5183"/>
        <v>0</v>
      </c>
      <c r="H55419" s="1" t="b">
        <f t="shared" si="5181"/>
        <v>0</v>
      </c>
      <c r="I55419" s="1">
        <f t="shared" si="5182"/>
        <v>1E-3</v>
      </c>
      <c r="J55419" s="1" t="s">
        <v>392</v>
      </c>
      <c r="K55419" s="1">
        <v>1E-3</v>
      </c>
      <c r="L55419" s="1">
        <v>2</v>
      </c>
      <c r="M55419" s="1">
        <v>0</v>
      </c>
      <c r="O55419" s="1" t="s">
        <v>541</v>
      </c>
    </row>
    <row r="55420" spans="1:15" x14ac:dyDescent="0.25">
      <c r="A55420" s="1">
        <v>55420</v>
      </c>
      <c r="B55420" s="1" t="b">
        <f>IF(AND(G55420=TRUE(),H55420=TRUE()),IFERROR(MATCH(LEFT(E55421,6),Sheet3!$3:$3,0)&gt;0,"No Section"),FALSE())</f>
        <v>0</v>
      </c>
      <c r="C55420" s="1">
        <f t="shared" si="5178"/>
        <v>44.1</v>
      </c>
      <c r="E55420" s="1" t="str">
        <f t="shared" si="5179"/>
        <v>044100_SW_1_LP</v>
      </c>
      <c r="F55420" s="1" t="str">
        <f t="shared" si="5180"/>
        <v>UD Spar Caps</v>
      </c>
      <c r="G55420" s="1" t="b">
        <f t="shared" si="5183"/>
        <v>0</v>
      </c>
      <c r="H55420" s="1" t="b">
        <f t="shared" si="5181"/>
        <v>0</v>
      </c>
      <c r="I55420" s="1">
        <f t="shared" si="5182"/>
        <v>2E-3</v>
      </c>
      <c r="J55420" s="1" t="s">
        <v>392</v>
      </c>
      <c r="K55420" s="1">
        <v>1E-3</v>
      </c>
      <c r="L55420" s="1">
        <v>2</v>
      </c>
      <c r="M55420" s="1">
        <v>0</v>
      </c>
      <c r="O55420" s="1" t="s">
        <v>541</v>
      </c>
    </row>
    <row r="55421" spans="1:15" x14ac:dyDescent="0.25">
      <c r="A55421" s="1">
        <v>55421</v>
      </c>
      <c r="B55421" s="1" t="b">
        <f>IF(AND(G55421=TRUE(),H55421=TRUE()),IFERROR(MATCH(LEFT(E55422,6),Sheet3!$3:$3,0)&gt;0,"No Section"),FALSE())</f>
        <v>0</v>
      </c>
      <c r="C55421" s="1">
        <f t="shared" si="5178"/>
        <v>44.1</v>
      </c>
      <c r="E55421" s="1" t="str">
        <f t="shared" si="5179"/>
        <v>044100_SW_1_LP</v>
      </c>
      <c r="F55421" s="1" t="str">
        <f t="shared" si="5180"/>
        <v>UD Spar Caps</v>
      </c>
      <c r="G55421" s="1" t="b">
        <f t="shared" si="5183"/>
        <v>0</v>
      </c>
      <c r="H55421" s="1" t="b">
        <f t="shared" si="5181"/>
        <v>0</v>
      </c>
      <c r="I55421" s="1">
        <f t="shared" si="5182"/>
        <v>3.0000000000000001E-3</v>
      </c>
      <c r="J55421" s="1" t="s">
        <v>392</v>
      </c>
      <c r="K55421" s="1">
        <v>1E-3</v>
      </c>
      <c r="L55421" s="1">
        <v>2</v>
      </c>
      <c r="M55421" s="1">
        <v>0</v>
      </c>
      <c r="O55421" s="1" t="s">
        <v>541</v>
      </c>
    </row>
    <row r="55422" spans="1:15" x14ac:dyDescent="0.25">
      <c r="A55422" s="1">
        <v>55422</v>
      </c>
      <c r="B55422" s="1" t="b">
        <f>IF(AND(G55422=TRUE(),H55422=TRUE()),IFERROR(MATCH(LEFT(E55423,6),Sheet3!$3:$3,0)&gt;0,"No Section"),FALSE())</f>
        <v>0</v>
      </c>
      <c r="C55422" s="1">
        <f t="shared" si="5178"/>
        <v>44.1</v>
      </c>
      <c r="E55422" s="1" t="str">
        <f t="shared" si="5179"/>
        <v>044100_SW_1_LP</v>
      </c>
      <c r="F55422" s="1" t="str">
        <f t="shared" si="5180"/>
        <v>UD Spar Caps</v>
      </c>
      <c r="G55422" s="1" t="b">
        <f t="shared" si="5183"/>
        <v>0</v>
      </c>
      <c r="H55422" s="1" t="b">
        <f t="shared" si="5181"/>
        <v>0</v>
      </c>
      <c r="I55422" s="1">
        <f t="shared" si="5182"/>
        <v>4.0000000000000001E-3</v>
      </c>
      <c r="J55422" s="1" t="s">
        <v>392</v>
      </c>
      <c r="K55422" s="1">
        <v>1E-3</v>
      </c>
      <c r="L55422" s="1">
        <v>2</v>
      </c>
      <c r="M55422" s="1">
        <v>0</v>
      </c>
      <c r="O55422" s="1" t="s">
        <v>541</v>
      </c>
    </row>
    <row r="55423" spans="1:15" x14ac:dyDescent="0.25">
      <c r="A55423" s="1">
        <v>55423</v>
      </c>
      <c r="B55423" s="1" t="b">
        <f>IF(AND(G55423=TRUE(),H55423=TRUE()),IFERROR(MATCH(LEFT(E55424,6),Sheet3!$3:$3,0)&gt;0,"No Section"),FALSE())</f>
        <v>0</v>
      </c>
      <c r="C55423" s="1">
        <f t="shared" si="5178"/>
        <v>44.1</v>
      </c>
      <c r="E55423" s="1" t="str">
        <f t="shared" si="5179"/>
        <v>044100_SW_1_LP</v>
      </c>
      <c r="F55423" s="1" t="str">
        <f t="shared" si="5180"/>
        <v>UD Spar Caps</v>
      </c>
      <c r="G55423" s="1" t="b">
        <f t="shared" si="5183"/>
        <v>0</v>
      </c>
      <c r="H55423" s="1" t="b">
        <f t="shared" si="5181"/>
        <v>0</v>
      </c>
      <c r="I55423" s="1">
        <f t="shared" si="5182"/>
        <v>5.0000000000000001E-3</v>
      </c>
      <c r="J55423" s="1" t="s">
        <v>392</v>
      </c>
      <c r="K55423" s="1">
        <v>1E-3</v>
      </c>
      <c r="L55423" s="1">
        <v>2</v>
      </c>
      <c r="M55423" s="1">
        <v>0</v>
      </c>
      <c r="O55423" s="1" t="s">
        <v>541</v>
      </c>
    </row>
    <row r="55424" spans="1:15" x14ac:dyDescent="0.25">
      <c r="A55424" s="1">
        <v>55424</v>
      </c>
      <c r="B55424" s="1" t="b">
        <f>IF(AND(G55424=TRUE(),H55424=TRUE()),IFERROR(MATCH(LEFT(E55425,6),Sheet3!$3:$3,0)&gt;0,"No Section"),FALSE())</f>
        <v>0</v>
      </c>
      <c r="C55424" s="1">
        <f t="shared" si="5178"/>
        <v>44.1</v>
      </c>
      <c r="E55424" s="1" t="str">
        <f t="shared" si="5179"/>
        <v>044100_SW_1_LP</v>
      </c>
      <c r="F55424" s="1" t="str">
        <f t="shared" si="5180"/>
        <v>UD Spar Caps</v>
      </c>
      <c r="G55424" s="1" t="b">
        <f t="shared" si="5183"/>
        <v>0</v>
      </c>
      <c r="H55424" s="1" t="b">
        <f t="shared" si="5181"/>
        <v>0</v>
      </c>
      <c r="I55424" s="1">
        <f t="shared" si="5182"/>
        <v>6.0000000000000001E-3</v>
      </c>
      <c r="J55424" s="1" t="s">
        <v>392</v>
      </c>
      <c r="K55424" s="1">
        <v>1E-3</v>
      </c>
      <c r="L55424" s="1">
        <v>2</v>
      </c>
      <c r="M55424" s="1">
        <v>0</v>
      </c>
      <c r="O55424" s="1" t="s">
        <v>541</v>
      </c>
    </row>
    <row r="55425" spans="1:15" x14ac:dyDescent="0.25">
      <c r="A55425" s="1">
        <v>55425</v>
      </c>
      <c r="B55425" s="1" t="b">
        <f>IF(AND(G55425=TRUE(),H55425=TRUE()),IFERROR(MATCH(LEFT(E55426,6),Sheet3!$3:$3,0)&gt;0,"No Section"),FALSE())</f>
        <v>0</v>
      </c>
      <c r="C55425" s="1">
        <f t="shared" si="5178"/>
        <v>44.1</v>
      </c>
      <c r="E55425" s="1" t="str">
        <f t="shared" si="5179"/>
        <v>044100_SW_1_LP</v>
      </c>
      <c r="F55425" s="1" t="str">
        <f t="shared" si="5180"/>
        <v>UD Spar Caps</v>
      </c>
      <c r="G55425" s="1" t="b">
        <f t="shared" si="5183"/>
        <v>0</v>
      </c>
      <c r="H55425" s="1" t="b">
        <f t="shared" si="5181"/>
        <v>0</v>
      </c>
      <c r="I55425" s="1">
        <f t="shared" si="5182"/>
        <v>7.0000000000000001E-3</v>
      </c>
      <c r="J55425" s="1" t="s">
        <v>392</v>
      </c>
      <c r="K55425" s="1">
        <v>1E-3</v>
      </c>
      <c r="L55425" s="1">
        <v>2</v>
      </c>
      <c r="M55425" s="1">
        <v>0</v>
      </c>
      <c r="O55425" s="1" t="s">
        <v>541</v>
      </c>
    </row>
    <row r="55426" spans="1:15" x14ac:dyDescent="0.25">
      <c r="A55426" s="1">
        <v>55426</v>
      </c>
      <c r="B55426" s="1" t="b">
        <f>IF(AND(G55426=TRUE(),H55426=TRUE()),IFERROR(MATCH(LEFT(E55427,6),Sheet3!$3:$3,0)&gt;0,"No Section"),FALSE())</f>
        <v>0</v>
      </c>
      <c r="C55426" s="1">
        <f t="shared" si="5178"/>
        <v>44.1</v>
      </c>
      <c r="E55426" s="1" t="str">
        <f t="shared" si="5179"/>
        <v>044100_SW_1_LP</v>
      </c>
      <c r="F55426" s="1" t="str">
        <f t="shared" si="5180"/>
        <v>UD Spar Caps</v>
      </c>
      <c r="G55426" s="1" t="b">
        <f t="shared" si="5183"/>
        <v>0</v>
      </c>
      <c r="H55426" s="1" t="b">
        <f t="shared" si="5181"/>
        <v>0</v>
      </c>
      <c r="I55426" s="1">
        <f t="shared" si="5182"/>
        <v>8.0000000000000002E-3</v>
      </c>
      <c r="J55426" s="1" t="s">
        <v>392</v>
      </c>
      <c r="K55426" s="1">
        <v>1E-3</v>
      </c>
      <c r="L55426" s="1">
        <v>2</v>
      </c>
      <c r="M55426" s="1">
        <v>0</v>
      </c>
      <c r="O55426" s="1" t="s">
        <v>541</v>
      </c>
    </row>
    <row r="55427" spans="1:15" x14ac:dyDescent="0.25">
      <c r="A55427" s="1">
        <v>55427</v>
      </c>
      <c r="B55427" s="1" t="b">
        <f>IF(AND(G55427=TRUE(),H55427=TRUE()),IFERROR(MATCH(LEFT(E55428,6),Sheet3!$3:$3,0)&gt;0,"No Section"),FALSE())</f>
        <v>0</v>
      </c>
      <c r="C55427" s="1">
        <f t="shared" si="5178"/>
        <v>44.1</v>
      </c>
      <c r="E55427" s="1" t="str">
        <f t="shared" si="5179"/>
        <v>044100_SW_1_LP</v>
      </c>
      <c r="F55427" s="1" t="str">
        <f t="shared" si="5180"/>
        <v>UD Spar Caps</v>
      </c>
      <c r="G55427" s="1" t="b">
        <f t="shared" si="5183"/>
        <v>0</v>
      </c>
      <c r="H55427" s="1" t="b">
        <f t="shared" si="5181"/>
        <v>0</v>
      </c>
      <c r="I55427" s="1">
        <f t="shared" si="5182"/>
        <v>9.0000000000000011E-3</v>
      </c>
      <c r="J55427" s="1" t="s">
        <v>392</v>
      </c>
      <c r="K55427" s="1">
        <v>1E-3</v>
      </c>
      <c r="L55427" s="1">
        <v>2</v>
      </c>
      <c r="M55427" s="1">
        <v>0</v>
      </c>
      <c r="O55427" s="1" t="s">
        <v>541</v>
      </c>
    </row>
    <row r="55428" spans="1:15" x14ac:dyDescent="0.25">
      <c r="A55428" s="1">
        <v>55428</v>
      </c>
      <c r="B55428" s="1" t="b">
        <f>IF(AND(G55428=TRUE(),H55428=TRUE()),IFERROR(MATCH(LEFT(E55429,6),Sheet3!$3:$3,0)&gt;0,"No Section"),FALSE())</f>
        <v>0</v>
      </c>
      <c r="C55428" s="1">
        <f t="shared" si="5178"/>
        <v>44.1</v>
      </c>
      <c r="E55428" s="1" t="str">
        <f t="shared" si="5179"/>
        <v>044100_SW_1_LP</v>
      </c>
      <c r="F55428" s="1" t="str">
        <f t="shared" si="5180"/>
        <v>UD Spar Caps</v>
      </c>
      <c r="G55428" s="1" t="b">
        <f t="shared" si="5183"/>
        <v>0</v>
      </c>
      <c r="H55428" s="1" t="b">
        <f t="shared" si="5181"/>
        <v>0</v>
      </c>
      <c r="I55428" s="1">
        <f t="shared" si="5182"/>
        <v>1.0000000000000002E-2</v>
      </c>
      <c r="J55428" s="1" t="s">
        <v>392</v>
      </c>
      <c r="K55428" s="1">
        <v>1E-3</v>
      </c>
      <c r="L55428" s="1">
        <v>2</v>
      </c>
      <c r="M55428" s="1">
        <v>0</v>
      </c>
      <c r="O55428" s="1" t="s">
        <v>541</v>
      </c>
    </row>
    <row r="55429" spans="1:15" x14ac:dyDescent="0.25">
      <c r="A55429" s="1">
        <v>55429</v>
      </c>
      <c r="B55429" s="1" t="b">
        <f>IF(AND(G55429=TRUE(),H55429=TRUE()),IFERROR(MATCH(LEFT(E55430,6),Sheet3!$3:$3,0)&gt;0,"No Section"),FALSE())</f>
        <v>0</v>
      </c>
      <c r="C55429" s="1">
        <f t="shared" si="5178"/>
        <v>44.1</v>
      </c>
      <c r="E55429" s="1" t="str">
        <f t="shared" si="5179"/>
        <v>044100_SW_1_LP</v>
      </c>
      <c r="F55429" s="1" t="str">
        <f t="shared" si="5180"/>
        <v>UD Spar Caps</v>
      </c>
      <c r="G55429" s="1" t="b">
        <f t="shared" si="5183"/>
        <v>0</v>
      </c>
      <c r="H55429" s="1" t="b">
        <f t="shared" si="5181"/>
        <v>0</v>
      </c>
      <c r="I55429" s="1">
        <f t="shared" si="5182"/>
        <v>1.1000000000000003E-2</v>
      </c>
      <c r="J55429" s="1" t="s">
        <v>392</v>
      </c>
      <c r="K55429" s="1">
        <v>1E-3</v>
      </c>
      <c r="L55429" s="1">
        <v>2</v>
      </c>
      <c r="M55429" s="1">
        <v>0</v>
      </c>
      <c r="O55429" s="1" t="s">
        <v>541</v>
      </c>
    </row>
    <row r="55430" spans="1:15" x14ac:dyDescent="0.25">
      <c r="A55430" s="1">
        <v>55430</v>
      </c>
      <c r="B55430" s="1" t="b">
        <f>IF(AND(G55430=TRUE(),H55430=TRUE()),IFERROR(MATCH(LEFT(E55431,6),Sheet3!$3:$3,0)&gt;0,"No Section"),FALSE())</f>
        <v>0</v>
      </c>
      <c r="C55430" s="1">
        <f t="shared" si="5178"/>
        <v>44.1</v>
      </c>
      <c r="E55430" s="1" t="str">
        <f t="shared" si="5179"/>
        <v>044100_SW_1_LP</v>
      </c>
      <c r="F55430" s="1" t="str">
        <f t="shared" si="5180"/>
        <v>UD Spar Caps</v>
      </c>
      <c r="G55430" s="1" t="b">
        <f t="shared" si="5183"/>
        <v>0</v>
      </c>
      <c r="H55430" s="1" t="b">
        <f t="shared" si="5181"/>
        <v>0</v>
      </c>
      <c r="I55430" s="1">
        <f t="shared" si="5182"/>
        <v>1.2000000000000004E-2</v>
      </c>
      <c r="J55430" s="1" t="s">
        <v>392</v>
      </c>
      <c r="K55430" s="1">
        <v>1E-3</v>
      </c>
      <c r="L55430" s="1">
        <v>2</v>
      </c>
      <c r="M55430" s="1">
        <v>0</v>
      </c>
      <c r="O55430" s="1" t="s">
        <v>541</v>
      </c>
    </row>
    <row r="55431" spans="1:15" x14ac:dyDescent="0.25">
      <c r="A55431" s="1">
        <v>55431</v>
      </c>
      <c r="B55431" s="1" t="b">
        <f>IF(AND(G55431=TRUE(),H55431=TRUE()),IFERROR(MATCH(LEFT(E55432,6),Sheet3!$3:$3,0)&gt;0,"No Section"),FALSE())</f>
        <v>0</v>
      </c>
      <c r="C55431" s="1">
        <f t="shared" si="5178"/>
        <v>44.1</v>
      </c>
      <c r="E55431" s="1" t="str">
        <f t="shared" si="5179"/>
        <v>044100_SW_1_LP</v>
      </c>
      <c r="F55431" s="1" t="str">
        <f t="shared" si="5180"/>
        <v>UD Spar Caps</v>
      </c>
      <c r="G55431" s="1" t="b">
        <f t="shared" si="5183"/>
        <v>0</v>
      </c>
      <c r="H55431" s="1" t="b">
        <f t="shared" si="5181"/>
        <v>0</v>
      </c>
      <c r="I55431" s="1">
        <f t="shared" si="5182"/>
        <v>1.3000000000000005E-2</v>
      </c>
      <c r="J55431" s="1" t="s">
        <v>392</v>
      </c>
      <c r="K55431" s="1">
        <v>1E-3</v>
      </c>
      <c r="L55431" s="1">
        <v>2</v>
      </c>
      <c r="M55431" s="1">
        <v>0</v>
      </c>
      <c r="O55431" s="1" t="s">
        <v>541</v>
      </c>
    </row>
    <row r="55432" spans="1:15" x14ac:dyDescent="0.25">
      <c r="A55432" s="1">
        <v>55432</v>
      </c>
      <c r="B55432" s="1" t="b">
        <f>IF(AND(G55432=TRUE(),H55432=TRUE()),IFERROR(MATCH(LEFT(E55433,6),Sheet3!$3:$3,0)&gt;0,"No Section"),FALSE())</f>
        <v>0</v>
      </c>
      <c r="C55432" s="1">
        <f t="shared" si="5178"/>
        <v>44.1</v>
      </c>
      <c r="E55432" s="1" t="str">
        <f t="shared" si="5179"/>
        <v>044100_SW_1_LP</v>
      </c>
      <c r="F55432" s="1" t="str">
        <f t="shared" si="5180"/>
        <v>UD Spar Caps</v>
      </c>
      <c r="G55432" s="1" t="b">
        <f t="shared" si="5183"/>
        <v>0</v>
      </c>
      <c r="H55432" s="1" t="b">
        <f t="shared" si="5181"/>
        <v>0</v>
      </c>
      <c r="I55432" s="1">
        <f t="shared" si="5182"/>
        <v>1.4000000000000005E-2</v>
      </c>
      <c r="J55432" s="1" t="s">
        <v>392</v>
      </c>
      <c r="K55432" s="1">
        <v>1E-3</v>
      </c>
      <c r="L55432" s="1">
        <v>2</v>
      </c>
      <c r="M55432" s="1">
        <v>0</v>
      </c>
      <c r="O55432" s="1" t="s">
        <v>541</v>
      </c>
    </row>
    <row r="55433" spans="1:15" x14ac:dyDescent="0.25">
      <c r="A55433" s="1">
        <v>55433</v>
      </c>
      <c r="B55433" s="1" t="b">
        <f>IF(AND(G55433=TRUE(),H55433=TRUE()),IFERROR(MATCH(LEFT(E55434,6),Sheet3!$3:$3,0)&gt;0,"No Section"),FALSE())</f>
        <v>0</v>
      </c>
      <c r="C55433" s="1">
        <f t="shared" si="5178"/>
        <v>44.1</v>
      </c>
      <c r="E55433" s="1" t="str">
        <f t="shared" si="5179"/>
        <v>044100_SW_1_LP</v>
      </c>
      <c r="F55433" s="1" t="str">
        <f t="shared" si="5180"/>
        <v>UD Spar Caps</v>
      </c>
      <c r="G55433" s="1" t="b">
        <f t="shared" si="5183"/>
        <v>0</v>
      </c>
      <c r="H55433" s="1" t="b">
        <f t="shared" si="5181"/>
        <v>0</v>
      </c>
      <c r="I55433" s="1">
        <f t="shared" si="5182"/>
        <v>1.5000000000000006E-2</v>
      </c>
      <c r="J55433" s="1" t="s">
        <v>392</v>
      </c>
      <c r="K55433" s="1">
        <v>1E-3</v>
      </c>
      <c r="L55433" s="1">
        <v>2</v>
      </c>
      <c r="M55433" s="1">
        <v>0</v>
      </c>
      <c r="O55433" s="1" t="s">
        <v>541</v>
      </c>
    </row>
    <row r="55434" spans="1:15" x14ac:dyDescent="0.25">
      <c r="A55434" s="1">
        <v>55434</v>
      </c>
      <c r="B55434" s="1" t="b">
        <f>IF(AND(G55434=TRUE(),H55434=TRUE()),IFERROR(MATCH(LEFT(E55435,6),Sheet3!$3:$3,0)&gt;0,"No Section"),FALSE())</f>
        <v>0</v>
      </c>
      <c r="C55434" s="1">
        <f t="shared" si="5178"/>
        <v>44.1</v>
      </c>
      <c r="E55434" s="1" t="str">
        <f t="shared" si="5179"/>
        <v>044100_SW_1_LP</v>
      </c>
      <c r="F55434" s="1" t="str">
        <f t="shared" si="5180"/>
        <v>UD Spar Caps</v>
      </c>
      <c r="G55434" s="1" t="b">
        <f t="shared" si="5183"/>
        <v>0</v>
      </c>
      <c r="H55434" s="1" t="b">
        <f t="shared" si="5181"/>
        <v>0</v>
      </c>
      <c r="I55434" s="1">
        <f t="shared" si="5182"/>
        <v>1.6000000000000007E-2</v>
      </c>
      <c r="J55434" s="1" t="s">
        <v>392</v>
      </c>
      <c r="K55434" s="1">
        <v>1E-3</v>
      </c>
      <c r="L55434" s="1">
        <v>2</v>
      </c>
      <c r="M55434" s="1">
        <v>0</v>
      </c>
      <c r="O55434" s="1" t="s">
        <v>541</v>
      </c>
    </row>
    <row r="55435" spans="1:15" x14ac:dyDescent="0.25">
      <c r="A55435" s="1">
        <v>55435</v>
      </c>
      <c r="B55435" s="1" t="b">
        <f>IF(AND(G55435=TRUE(),H55435=TRUE()),IFERROR(MATCH(LEFT(E55436,6),Sheet3!$3:$3,0)&gt;0,"No Section"),FALSE())</f>
        <v>0</v>
      </c>
      <c r="C55435" s="1">
        <f t="shared" si="5178"/>
        <v>44.1</v>
      </c>
      <c r="E55435" s="1" t="str">
        <f t="shared" si="5179"/>
        <v>044100_SW_1_LP</v>
      </c>
      <c r="F55435" s="1" t="str">
        <f t="shared" si="5180"/>
        <v>UD Spar Caps</v>
      </c>
      <c r="G55435" s="1" t="b">
        <f t="shared" si="5183"/>
        <v>0</v>
      </c>
      <c r="H55435" s="1" t="b">
        <f t="shared" si="5181"/>
        <v>0</v>
      </c>
      <c r="I55435" s="1">
        <f t="shared" si="5182"/>
        <v>1.7000000000000008E-2</v>
      </c>
      <c r="J55435" s="1" t="s">
        <v>392</v>
      </c>
      <c r="K55435" s="1">
        <v>1E-3</v>
      </c>
      <c r="L55435" s="1">
        <v>2</v>
      </c>
      <c r="M55435" s="1">
        <v>0</v>
      </c>
      <c r="O55435" s="1" t="s">
        <v>541</v>
      </c>
    </row>
    <row r="55436" spans="1:15" x14ac:dyDescent="0.25">
      <c r="A55436" s="1">
        <v>55436</v>
      </c>
      <c r="B55436" s="1" t="b">
        <f>IF(AND(G55436=TRUE(),H55436=TRUE()),IFERROR(MATCH(LEFT(E55437,6),Sheet3!$3:$3,0)&gt;0,"No Section"),FALSE())</f>
        <v>0</v>
      </c>
      <c r="C55436" s="1">
        <f t="shared" si="5178"/>
        <v>44.1</v>
      </c>
      <c r="E55436" s="1" t="str">
        <f t="shared" si="5179"/>
        <v>044100_SW_1_LP</v>
      </c>
      <c r="F55436" s="1" t="str">
        <f t="shared" si="5180"/>
        <v>UD Spar Caps</v>
      </c>
      <c r="G55436" s="1" t="b">
        <f t="shared" si="5183"/>
        <v>0</v>
      </c>
      <c r="H55436" s="1" t="b">
        <f t="shared" si="5181"/>
        <v>0</v>
      </c>
      <c r="I55436" s="1">
        <f t="shared" si="5182"/>
        <v>1.8000000000000009E-2</v>
      </c>
      <c r="J55436" s="1" t="s">
        <v>392</v>
      </c>
      <c r="K55436" s="1">
        <v>1E-3</v>
      </c>
      <c r="L55436" s="1">
        <v>2</v>
      </c>
      <c r="M55436" s="1">
        <v>0</v>
      </c>
      <c r="O55436" s="1" t="s">
        <v>541</v>
      </c>
    </row>
    <row r="55437" spans="1:15" x14ac:dyDescent="0.25">
      <c r="A55437" s="1">
        <v>55437</v>
      </c>
      <c r="B55437" s="1" t="b">
        <f>IF(AND(G55437=TRUE(),H55437=TRUE()),IFERROR(MATCH(LEFT(E55438,6),Sheet3!$3:$3,0)&gt;0,"No Section"),FALSE())</f>
        <v>0</v>
      </c>
      <c r="C55437" s="1">
        <f t="shared" si="5178"/>
        <v>44.1</v>
      </c>
      <c r="E55437" s="1" t="str">
        <f t="shared" si="5179"/>
        <v>044100_SW_1_LP</v>
      </c>
      <c r="F55437" s="1" t="str">
        <f t="shared" si="5180"/>
        <v>UD Spar Caps</v>
      </c>
      <c r="G55437" s="1" t="b">
        <f t="shared" si="5183"/>
        <v>0</v>
      </c>
      <c r="H55437" s="1" t="b">
        <f t="shared" si="5181"/>
        <v>0</v>
      </c>
      <c r="I55437" s="1">
        <f t="shared" si="5182"/>
        <v>1.900000000000001E-2</v>
      </c>
      <c r="J55437" s="1" t="s">
        <v>392</v>
      </c>
      <c r="K55437" s="1">
        <v>1E-3</v>
      </c>
      <c r="L55437" s="1">
        <v>2</v>
      </c>
      <c r="M55437" s="1">
        <v>0</v>
      </c>
      <c r="O55437" s="1" t="s">
        <v>541</v>
      </c>
    </row>
    <row r="55438" spans="1:15" x14ac:dyDescent="0.25">
      <c r="A55438" s="1">
        <v>55438</v>
      </c>
      <c r="B55438" s="1" t="b">
        <f>IF(AND(G55438=TRUE(),H55438=TRUE()),IFERROR(MATCH(LEFT(E55439,6),Sheet3!$3:$3,0)&gt;0,"No Section"),FALSE())</f>
        <v>0</v>
      </c>
      <c r="C55438" s="1">
        <f t="shared" si="5178"/>
        <v>44.1</v>
      </c>
      <c r="E55438" s="1" t="str">
        <f t="shared" si="5179"/>
        <v>044100_SW_1_LP</v>
      </c>
      <c r="F55438" s="1" t="str">
        <f t="shared" si="5180"/>
        <v>UD Spar Caps</v>
      </c>
      <c r="G55438" s="1" t="b">
        <f t="shared" si="5183"/>
        <v>0</v>
      </c>
      <c r="H55438" s="1" t="b">
        <f t="shared" si="5181"/>
        <v>0</v>
      </c>
      <c r="I55438" s="1">
        <f t="shared" si="5182"/>
        <v>2.0000000000000011E-2</v>
      </c>
      <c r="J55438" s="1" t="s">
        <v>392</v>
      </c>
      <c r="K55438" s="1">
        <v>1E-3</v>
      </c>
      <c r="L55438" s="1">
        <v>2</v>
      </c>
      <c r="M55438" s="1">
        <v>0</v>
      </c>
      <c r="O55438" s="1" t="s">
        <v>541</v>
      </c>
    </row>
    <row r="55439" spans="1:15" x14ac:dyDescent="0.25">
      <c r="A55439" s="1">
        <v>55439</v>
      </c>
      <c r="B55439" s="1" t="b">
        <f>IF(AND(G55439=TRUE(),H55439=TRUE()),IFERROR(MATCH(LEFT(E55440,6),Sheet3!$3:$3,0)&gt;0,"No Section"),FALSE())</f>
        <v>0</v>
      </c>
      <c r="C55439" s="1">
        <f t="shared" si="5178"/>
        <v>44.1</v>
      </c>
      <c r="E55439" s="1" t="str">
        <f t="shared" si="5179"/>
        <v>044100_SW_1_LP</v>
      </c>
      <c r="F55439" s="1" t="str">
        <f t="shared" si="5180"/>
        <v>UD Spar Caps</v>
      </c>
      <c r="G55439" s="1" t="b">
        <f t="shared" si="5183"/>
        <v>0</v>
      </c>
      <c r="H55439" s="1" t="b">
        <f t="shared" si="5181"/>
        <v>0</v>
      </c>
      <c r="I55439" s="1">
        <f t="shared" si="5182"/>
        <v>2.1000000000000012E-2</v>
      </c>
      <c r="J55439" s="1" t="s">
        <v>392</v>
      </c>
      <c r="K55439" s="1">
        <v>1E-3</v>
      </c>
      <c r="L55439" s="1">
        <v>2</v>
      </c>
      <c r="M55439" s="1">
        <v>0</v>
      </c>
      <c r="O55439" s="1" t="s">
        <v>541</v>
      </c>
    </row>
    <row r="55440" spans="1:15" x14ac:dyDescent="0.25">
      <c r="A55440" s="1">
        <v>55440</v>
      </c>
      <c r="B55440" s="1" t="b">
        <f>IF(AND(G55440=TRUE(),H55440=TRUE()),IFERROR(MATCH(LEFT(E55441,6),Sheet3!$3:$3,0)&gt;0,"No Section"),FALSE())</f>
        <v>0</v>
      </c>
      <c r="C55440" s="1">
        <f t="shared" si="5178"/>
        <v>44.1</v>
      </c>
      <c r="E55440" s="1" t="str">
        <f t="shared" si="5179"/>
        <v>044100_SW_1_LP</v>
      </c>
      <c r="F55440" s="1" t="str">
        <f t="shared" si="5180"/>
        <v>UD Spar Caps</v>
      </c>
      <c r="G55440" s="1" t="b">
        <f t="shared" si="5183"/>
        <v>0</v>
      </c>
      <c r="H55440" s="1" t="b">
        <f t="shared" si="5181"/>
        <v>0</v>
      </c>
      <c r="I55440" s="1">
        <f t="shared" si="5182"/>
        <v>2.2000000000000013E-2</v>
      </c>
      <c r="J55440" s="1" t="s">
        <v>392</v>
      </c>
      <c r="K55440" s="1">
        <v>1E-3</v>
      </c>
      <c r="L55440" s="1">
        <v>2</v>
      </c>
      <c r="M55440" s="1">
        <v>0</v>
      </c>
      <c r="O55440" s="1" t="s">
        <v>541</v>
      </c>
    </row>
    <row r="55441" spans="1:15" x14ac:dyDescent="0.25">
      <c r="A55441" s="1">
        <v>55441</v>
      </c>
      <c r="B55441" s="1" t="b">
        <f>IF(AND(G55441=TRUE(),H55441=TRUE()),IFERROR(MATCH(LEFT(E55442,6),Sheet3!$3:$3,0)&gt;0,"No Section"),FALSE())</f>
        <v>0</v>
      </c>
      <c r="C55441" s="1">
        <f t="shared" si="5178"/>
        <v>44.1</v>
      </c>
      <c r="E55441" s="1" t="str">
        <f t="shared" si="5179"/>
        <v>044100_SW_1_LP</v>
      </c>
      <c r="F55441" s="1" t="str">
        <f t="shared" si="5180"/>
        <v>UD Spar Caps</v>
      </c>
      <c r="G55441" s="1" t="b">
        <f t="shared" si="5183"/>
        <v>0</v>
      </c>
      <c r="H55441" s="1" t="b">
        <f t="shared" si="5181"/>
        <v>0</v>
      </c>
      <c r="I55441" s="1">
        <f t="shared" si="5182"/>
        <v>2.3000000000000013E-2</v>
      </c>
      <c r="J55441" s="1" t="s">
        <v>392</v>
      </c>
      <c r="K55441" s="1">
        <v>1E-3</v>
      </c>
      <c r="L55441" s="1">
        <v>2</v>
      </c>
      <c r="M55441" s="1">
        <v>0</v>
      </c>
      <c r="O55441" s="1" t="s">
        <v>541</v>
      </c>
    </row>
    <row r="55442" spans="1:15" x14ac:dyDescent="0.25">
      <c r="A55442" s="1">
        <v>55442</v>
      </c>
      <c r="B55442" s="1" t="b">
        <f>IF(AND(G55442=TRUE(),H55442=TRUE()),IFERROR(MATCH(LEFT(E55443,6),Sheet3!$3:$3,0)&gt;0,"No Section"),FALSE())</f>
        <v>0</v>
      </c>
      <c r="C55442" s="1">
        <f t="shared" si="5178"/>
        <v>44.1</v>
      </c>
      <c r="E55442" s="1" t="str">
        <f t="shared" si="5179"/>
        <v>044100_SW_1_LP</v>
      </c>
      <c r="F55442" s="1" t="str">
        <f t="shared" si="5180"/>
        <v>UD Spar Caps</v>
      </c>
      <c r="G55442" s="1" t="b">
        <f t="shared" si="5183"/>
        <v>0</v>
      </c>
      <c r="H55442" s="1" t="b">
        <f t="shared" si="5181"/>
        <v>0</v>
      </c>
      <c r="I55442" s="1">
        <f t="shared" si="5182"/>
        <v>2.4000000000000014E-2</v>
      </c>
      <c r="J55442" s="1" t="s">
        <v>392</v>
      </c>
      <c r="K55442" s="1">
        <v>1E-3</v>
      </c>
      <c r="L55442" s="1">
        <v>2</v>
      </c>
      <c r="M55442" s="1">
        <v>0</v>
      </c>
      <c r="O55442" s="1" t="s">
        <v>541</v>
      </c>
    </row>
    <row r="55443" spans="1:15" x14ac:dyDescent="0.25">
      <c r="A55443" s="1">
        <v>55443</v>
      </c>
      <c r="B55443" s="1" t="b">
        <f>IF(AND(G55443=TRUE(),H55443=TRUE()),IFERROR(MATCH(LEFT(E55444,6),Sheet3!$3:$3,0)&gt;0,"No Section"),FALSE())</f>
        <v>0</v>
      </c>
      <c r="C55443" s="1">
        <f t="shared" si="5178"/>
        <v>44.1</v>
      </c>
      <c r="E55443" s="1" t="str">
        <f t="shared" si="5179"/>
        <v>044100_SW_1_LP</v>
      </c>
      <c r="F55443" s="1" t="str">
        <f t="shared" si="5180"/>
        <v>UD Spar Caps</v>
      </c>
      <c r="G55443" s="1" t="b">
        <f t="shared" si="5183"/>
        <v>0</v>
      </c>
      <c r="H55443" s="1" t="b">
        <f t="shared" si="5181"/>
        <v>0</v>
      </c>
      <c r="I55443" s="1">
        <f t="shared" si="5182"/>
        <v>2.5000000000000015E-2</v>
      </c>
      <c r="J55443" s="1" t="s">
        <v>392</v>
      </c>
      <c r="K55443" s="1">
        <v>1E-3</v>
      </c>
      <c r="L55443" s="1">
        <v>2</v>
      </c>
      <c r="M55443" s="1">
        <v>0</v>
      </c>
      <c r="O55443" s="1" t="s">
        <v>541</v>
      </c>
    </row>
    <row r="55444" spans="1:15" x14ac:dyDescent="0.25">
      <c r="A55444" s="1">
        <v>55444</v>
      </c>
      <c r="B55444" s="1" t="b">
        <f>IF(AND(G55444=TRUE(),H55444=TRUE()),IFERROR(MATCH(LEFT(E55445,6),Sheet3!$3:$3,0)&gt;0,"No Section"),FALSE())</f>
        <v>0</v>
      </c>
      <c r="C55444" s="1">
        <f t="shared" ref="C55444:C55507" si="5184">LEFT(E55444,6)/1000</f>
        <v>44.1</v>
      </c>
      <c r="E55444" s="1" t="str">
        <f t="shared" ref="E55444:E55507" si="5185">IF(J55445=$J$149,RIGHT(J55444,LEN(J55444)-5),E55443)</f>
        <v>044100_SW_1_LP</v>
      </c>
      <c r="F55444" s="1" t="str">
        <f t="shared" ref="F55444:F55507" si="5186">IF(J55444=$J$150,VLOOKUP(L55444,$U$2:$V$7,2,FALSE()),"")</f>
        <v>UD Spar Caps</v>
      </c>
      <c r="G55444" s="1" t="b">
        <f t="shared" si="5183"/>
        <v>0</v>
      </c>
      <c r="H55444" s="1" t="b">
        <f t="shared" ref="H55444:H55507" si="5187">IF(F55444=F55445,FALSE(),IF(J55444=$J$150,TRUE(),FALSE()))</f>
        <v>0</v>
      </c>
      <c r="I55444" s="1">
        <f t="shared" ref="I55444:I55507" si="5188">IF(F55444=F55443,I55443,0)+K55444</f>
        <v>2.6000000000000016E-2</v>
      </c>
      <c r="J55444" s="1" t="s">
        <v>392</v>
      </c>
      <c r="K55444" s="1">
        <v>1E-3</v>
      </c>
      <c r="L55444" s="1">
        <v>2</v>
      </c>
      <c r="M55444" s="1">
        <v>0</v>
      </c>
      <c r="O55444" s="1" t="s">
        <v>541</v>
      </c>
    </row>
    <row r="55445" spans="1:15" x14ac:dyDescent="0.25">
      <c r="A55445" s="1">
        <v>55445</v>
      </c>
      <c r="B55445" s="1" t="b">
        <f>IF(AND(G55445=TRUE(),H55445=TRUE()),IFERROR(MATCH(LEFT(E55446,6),Sheet3!$3:$3,0)&gt;0,"No Section"),FALSE())</f>
        <v>0</v>
      </c>
      <c r="C55445" s="1">
        <f t="shared" si="5184"/>
        <v>44.1</v>
      </c>
      <c r="E55445" s="1" t="str">
        <f t="shared" si="5185"/>
        <v>044100_SW_1_LP</v>
      </c>
      <c r="F55445" s="1" t="str">
        <f t="shared" si="5186"/>
        <v>UD Spar Caps</v>
      </c>
      <c r="G55445" s="1" t="b">
        <f t="shared" ref="G55445:G55508" si="5189">IF(J55445=$J$149,IF(E55444=E55443,FALSE(),TRUE()),G55444)</f>
        <v>0</v>
      </c>
      <c r="H55445" s="1" t="b">
        <f t="shared" si="5187"/>
        <v>0</v>
      </c>
      <c r="I55445" s="1">
        <f t="shared" si="5188"/>
        <v>2.7000000000000017E-2</v>
      </c>
      <c r="J55445" s="1" t="s">
        <v>392</v>
      </c>
      <c r="K55445" s="1">
        <v>1E-3</v>
      </c>
      <c r="L55445" s="1">
        <v>2</v>
      </c>
      <c r="M55445" s="1">
        <v>0</v>
      </c>
      <c r="O55445" s="1" t="s">
        <v>541</v>
      </c>
    </row>
    <row r="55446" spans="1:15" x14ac:dyDescent="0.25">
      <c r="A55446" s="1">
        <v>55446</v>
      </c>
      <c r="B55446" s="1" t="b">
        <f>IF(AND(G55446=TRUE(),H55446=TRUE()),IFERROR(MATCH(LEFT(E55447,6),Sheet3!$3:$3,0)&gt;0,"No Section"),FALSE())</f>
        <v>0</v>
      </c>
      <c r="C55446" s="1">
        <f t="shared" si="5184"/>
        <v>44.1</v>
      </c>
      <c r="E55446" s="1" t="str">
        <f t="shared" si="5185"/>
        <v>044100_SW_1_LP</v>
      </c>
      <c r="F55446" s="1" t="str">
        <f t="shared" si="5186"/>
        <v>UD Spar Caps</v>
      </c>
      <c r="G55446" s="1" t="b">
        <f t="shared" si="5189"/>
        <v>0</v>
      </c>
      <c r="H55446" s="1" t="b">
        <f t="shared" si="5187"/>
        <v>0</v>
      </c>
      <c r="I55446" s="1">
        <f t="shared" si="5188"/>
        <v>2.8000000000000018E-2</v>
      </c>
      <c r="J55446" s="1" t="s">
        <v>392</v>
      </c>
      <c r="K55446" s="1">
        <v>1E-3</v>
      </c>
      <c r="L55446" s="1">
        <v>2</v>
      </c>
      <c r="M55446" s="1">
        <v>0</v>
      </c>
      <c r="O55446" s="1" t="s">
        <v>541</v>
      </c>
    </row>
    <row r="55447" spans="1:15" x14ac:dyDescent="0.25">
      <c r="A55447" s="1">
        <v>55447</v>
      </c>
      <c r="B55447" s="1" t="b">
        <f>IF(AND(G55447=TRUE(),H55447=TRUE()),IFERROR(MATCH(LEFT(E55448,6),Sheet3!$3:$3,0)&gt;0,"No Section"),FALSE())</f>
        <v>0</v>
      </c>
      <c r="C55447" s="1">
        <f t="shared" si="5184"/>
        <v>44.1</v>
      </c>
      <c r="E55447" s="1" t="str">
        <f t="shared" si="5185"/>
        <v>044100_SW_1_LP</v>
      </c>
      <c r="F55447" s="1" t="str">
        <f t="shared" si="5186"/>
        <v>UD Spar Caps</v>
      </c>
      <c r="G55447" s="1" t="b">
        <f t="shared" si="5189"/>
        <v>0</v>
      </c>
      <c r="H55447" s="1" t="b">
        <f t="shared" si="5187"/>
        <v>1</v>
      </c>
      <c r="I55447" s="1">
        <f t="shared" si="5188"/>
        <v>2.9000000000000019E-2</v>
      </c>
      <c r="J55447" s="1" t="s">
        <v>392</v>
      </c>
      <c r="K55447" s="1">
        <v>1E-3</v>
      </c>
      <c r="L55447" s="1">
        <v>2</v>
      </c>
      <c r="M55447" s="1">
        <v>0</v>
      </c>
      <c r="O55447" s="1" t="s">
        <v>541</v>
      </c>
    </row>
    <row r="55448" spans="1:15" x14ac:dyDescent="0.25">
      <c r="A55448" s="1">
        <v>55448</v>
      </c>
      <c r="B55448" s="1" t="b">
        <f>IF(AND(G55448=TRUE(),H55448=TRUE()),IFERROR(MATCH(LEFT(E55449,6),Sheet3!$3:$3,0)&gt;0,"No Section"),FALSE())</f>
        <v>0</v>
      </c>
      <c r="C55448" s="1">
        <f t="shared" si="5184"/>
        <v>44.1</v>
      </c>
      <c r="E55448" s="1" t="str">
        <f t="shared" si="5185"/>
        <v>044100_SW_1_LP</v>
      </c>
      <c r="F55448" s="1" t="str">
        <f t="shared" si="5186"/>
        <v/>
      </c>
      <c r="G55448" s="1" t="b">
        <f t="shared" si="5189"/>
        <v>0</v>
      </c>
      <c r="H55448" s="1" t="b">
        <f t="shared" si="5187"/>
        <v>0</v>
      </c>
      <c r="I55448" s="1" t="e">
        <f t="shared" si="5188"/>
        <v>#VALUE!</v>
      </c>
      <c r="J55448" s="1" t="s">
        <v>394</v>
      </c>
      <c r="K55448" s="1" t="s">
        <v>396</v>
      </c>
    </row>
    <row r="55449" spans="1:15" x14ac:dyDescent="0.25">
      <c r="A55449" s="1">
        <v>55449</v>
      </c>
      <c r="B55449" s="1" t="b">
        <f>IF(AND(G55449=TRUE(),H55449=TRUE()),IFERROR(MATCH(LEFT(E55450,6),Sheet3!$3:$3,0)&gt;0,"No Section"),FALSE())</f>
        <v>0</v>
      </c>
      <c r="C55449" s="1">
        <f t="shared" si="5184"/>
        <v>44.1</v>
      </c>
      <c r="E55449" s="1" t="str">
        <f t="shared" si="5185"/>
        <v>044100_SW_1_LP</v>
      </c>
      <c r="F55449" s="1" t="str">
        <f t="shared" si="5186"/>
        <v/>
      </c>
      <c r="G55449" s="1" t="b">
        <f t="shared" si="5189"/>
        <v>0</v>
      </c>
      <c r="H55449" s="1" t="b">
        <f t="shared" si="5187"/>
        <v>0</v>
      </c>
      <c r="I55449" s="1" t="e">
        <f t="shared" si="5188"/>
        <v>#VALUE!</v>
      </c>
    </row>
    <row r="55450" spans="1:15" x14ac:dyDescent="0.25">
      <c r="A55450" s="1">
        <v>55450</v>
      </c>
      <c r="B55450" s="1" t="b">
        <f>IF(AND(G55450=TRUE(),H55450=TRUE()),IFERROR(MATCH(LEFT(E55451,6),Sheet3!$3:$3,0)&gt;0,"No Section"),FALSE())</f>
        <v>0</v>
      </c>
      <c r="C55450" s="1">
        <f t="shared" si="5184"/>
        <v>44.1</v>
      </c>
      <c r="E55450" s="1" t="str">
        <f t="shared" si="5185"/>
        <v>044100_SW_2_HP</v>
      </c>
      <c r="F55450" s="1" t="str">
        <f t="shared" si="5186"/>
        <v/>
      </c>
      <c r="G55450" s="1" t="b">
        <f t="shared" si="5189"/>
        <v>0</v>
      </c>
      <c r="H55450" s="1" t="b">
        <f t="shared" si="5187"/>
        <v>0</v>
      </c>
      <c r="I55450" s="1" t="e">
        <f t="shared" si="5188"/>
        <v>#VALUE!</v>
      </c>
      <c r="J55450" s="1" t="s">
        <v>1188</v>
      </c>
    </row>
    <row r="55451" spans="1:15" x14ac:dyDescent="0.25">
      <c r="A55451" s="1">
        <v>55451</v>
      </c>
      <c r="B55451" s="1" t="b">
        <f>IF(AND(G55451=TRUE(),H55451=TRUE()),IFERROR(MATCH(LEFT(E55452,6),Sheet3!$3:$3,0)&gt;0,"No Section"),FALSE())</f>
        <v>0</v>
      </c>
      <c r="C55451" s="1">
        <f t="shared" si="5184"/>
        <v>44.1</v>
      </c>
      <c r="E55451" s="1" t="str">
        <f t="shared" si="5185"/>
        <v>044100_SW_2_HP</v>
      </c>
      <c r="F55451" s="1" t="str">
        <f t="shared" si="5186"/>
        <v/>
      </c>
      <c r="G55451" s="1" t="b">
        <f t="shared" si="5189"/>
        <v>1</v>
      </c>
      <c r="H55451" s="1" t="b">
        <f t="shared" si="5187"/>
        <v>0</v>
      </c>
      <c r="I55451" s="1" t="e">
        <f t="shared" si="5188"/>
        <v>#VALUE!</v>
      </c>
      <c r="J55451" s="1" t="s">
        <v>390</v>
      </c>
      <c r="K55451" s="1">
        <v>789</v>
      </c>
      <c r="L55451" s="1" t="s">
        <v>391</v>
      </c>
    </row>
    <row r="55452" spans="1:15" x14ac:dyDescent="0.25">
      <c r="A55452" s="1">
        <v>55452</v>
      </c>
      <c r="B55452" s="1" t="str">
        <f>IF(AND(G55452=TRUE(),H55452=TRUE()),IFERROR(MATCH(LEFT(E55453,6),Sheet3!$3:$3,0)&gt;0,"No Section"),FALSE())</f>
        <v>No Section</v>
      </c>
      <c r="C55452" s="1">
        <f t="shared" si="5184"/>
        <v>44.1</v>
      </c>
      <c r="D55452" s="1" t="str">
        <f>RIGHT(E55452,LEN(E55452)-7)</f>
        <v>SW_2_HP</v>
      </c>
      <c r="E55452" s="1" t="str">
        <f t="shared" si="5185"/>
        <v>044100_SW_2_HP</v>
      </c>
      <c r="F55452" s="1" t="str">
        <f t="shared" si="5186"/>
        <v>Gelcoat</v>
      </c>
      <c r="G55452" s="1" t="b">
        <f t="shared" si="5189"/>
        <v>1</v>
      </c>
      <c r="H55452" s="1" t="b">
        <f t="shared" si="5187"/>
        <v>1</v>
      </c>
      <c r="I55452" s="1">
        <f t="shared" si="5188"/>
        <v>5.0000000000000001E-4</v>
      </c>
      <c r="J55452" s="1" t="s">
        <v>392</v>
      </c>
      <c r="K55452" s="1">
        <v>5.0000000000000001E-4</v>
      </c>
      <c r="L55452" s="1">
        <v>3</v>
      </c>
      <c r="M55452" s="1">
        <v>0</v>
      </c>
      <c r="O55452" s="1" t="s">
        <v>16</v>
      </c>
    </row>
    <row r="55453" spans="1:15" x14ac:dyDescent="0.25">
      <c r="A55453" s="1">
        <v>55453</v>
      </c>
      <c r="B55453" s="1" t="str">
        <f>IF(AND(G55453=TRUE(),H55453=TRUE()),IFERROR(MATCH(LEFT(E55454,6),Sheet3!$3:$3,0)&gt;0,"No Section"),FALSE())</f>
        <v>No Section</v>
      </c>
      <c r="C55453" s="1">
        <f t="shared" si="5184"/>
        <v>44.1</v>
      </c>
      <c r="D55453" s="1" t="str">
        <f>RIGHT(E55453,LEN(E55453)-7)</f>
        <v>SW_2_HP</v>
      </c>
      <c r="E55453" s="1" t="str">
        <f t="shared" si="5185"/>
        <v>044100_SW_2_HP</v>
      </c>
      <c r="F55453" s="1" t="str">
        <f t="shared" si="5186"/>
        <v>Triax Shell</v>
      </c>
      <c r="G55453" s="1" t="b">
        <f t="shared" si="5189"/>
        <v>1</v>
      </c>
      <c r="H55453" s="1" t="b">
        <f t="shared" si="5187"/>
        <v>1</v>
      </c>
      <c r="I55453" s="1">
        <f t="shared" si="5188"/>
        <v>1E-3</v>
      </c>
      <c r="J55453" s="1" t="s">
        <v>392</v>
      </c>
      <c r="K55453" s="1">
        <v>1E-3</v>
      </c>
      <c r="L55453" s="1">
        <v>6</v>
      </c>
      <c r="M55453" s="1">
        <v>0</v>
      </c>
      <c r="O55453" s="1" t="s">
        <v>393</v>
      </c>
    </row>
    <row r="55454" spans="1:15" x14ac:dyDescent="0.25">
      <c r="A55454" s="1">
        <v>55454</v>
      </c>
      <c r="B55454" s="1" t="b">
        <f>IF(AND(G55454=TRUE(),H55454=TRUE()),IFERROR(MATCH(LEFT(E55455,6),Sheet3!$3:$3,0)&gt;0,"No Section"),FALSE())</f>
        <v>0</v>
      </c>
      <c r="C55454" s="1">
        <f t="shared" si="5184"/>
        <v>44.1</v>
      </c>
      <c r="E55454" s="1" t="str">
        <f t="shared" si="5185"/>
        <v>044100_SW_2_HP</v>
      </c>
      <c r="F55454" s="1" t="str">
        <f t="shared" si="5186"/>
        <v>UD Spar Caps</v>
      </c>
      <c r="G55454" s="1" t="b">
        <f t="shared" si="5189"/>
        <v>1</v>
      </c>
      <c r="H55454" s="1" t="b">
        <f t="shared" si="5187"/>
        <v>0</v>
      </c>
      <c r="I55454" s="1">
        <f t="shared" si="5188"/>
        <v>1E-3</v>
      </c>
      <c r="J55454" s="1" t="s">
        <v>392</v>
      </c>
      <c r="K55454" s="1">
        <v>1E-3</v>
      </c>
      <c r="L55454" s="1">
        <v>2</v>
      </c>
      <c r="M55454" s="1">
        <v>0</v>
      </c>
      <c r="O55454" s="1" t="s">
        <v>541</v>
      </c>
    </row>
    <row r="55455" spans="1:15" x14ac:dyDescent="0.25">
      <c r="A55455" s="1">
        <v>55455</v>
      </c>
      <c r="B55455" s="1" t="b">
        <f>IF(AND(G55455=TRUE(),H55455=TRUE()),IFERROR(MATCH(LEFT(E55456,6),Sheet3!$3:$3,0)&gt;0,"No Section"),FALSE())</f>
        <v>0</v>
      </c>
      <c r="C55455" s="1">
        <f t="shared" si="5184"/>
        <v>44.1</v>
      </c>
      <c r="E55455" s="1" t="str">
        <f t="shared" si="5185"/>
        <v>044100_SW_2_HP</v>
      </c>
      <c r="F55455" s="1" t="str">
        <f t="shared" si="5186"/>
        <v>UD Spar Caps</v>
      </c>
      <c r="G55455" s="1" t="b">
        <f t="shared" si="5189"/>
        <v>1</v>
      </c>
      <c r="H55455" s="1" t="b">
        <f t="shared" si="5187"/>
        <v>0</v>
      </c>
      <c r="I55455" s="1">
        <f t="shared" si="5188"/>
        <v>2E-3</v>
      </c>
      <c r="J55455" s="1" t="s">
        <v>392</v>
      </c>
      <c r="K55455" s="1">
        <v>1E-3</v>
      </c>
      <c r="L55455" s="1">
        <v>2</v>
      </c>
      <c r="M55455" s="1">
        <v>0</v>
      </c>
      <c r="O55455" s="1" t="s">
        <v>541</v>
      </c>
    </row>
    <row r="55456" spans="1:15" x14ac:dyDescent="0.25">
      <c r="A55456" s="1">
        <v>55456</v>
      </c>
      <c r="B55456" s="1" t="b">
        <f>IF(AND(G55456=TRUE(),H55456=TRUE()),IFERROR(MATCH(LEFT(E55457,6),Sheet3!$3:$3,0)&gt;0,"No Section"),FALSE())</f>
        <v>0</v>
      </c>
      <c r="C55456" s="1">
        <f t="shared" si="5184"/>
        <v>44.1</v>
      </c>
      <c r="E55456" s="1" t="str">
        <f t="shared" si="5185"/>
        <v>044100_SW_2_HP</v>
      </c>
      <c r="F55456" s="1" t="str">
        <f t="shared" si="5186"/>
        <v>UD Spar Caps</v>
      </c>
      <c r="G55456" s="1" t="b">
        <f t="shared" si="5189"/>
        <v>1</v>
      </c>
      <c r="H55456" s="1" t="b">
        <f t="shared" si="5187"/>
        <v>0</v>
      </c>
      <c r="I55456" s="1">
        <f t="shared" si="5188"/>
        <v>3.0000000000000001E-3</v>
      </c>
      <c r="J55456" s="1" t="s">
        <v>392</v>
      </c>
      <c r="K55456" s="1">
        <v>1E-3</v>
      </c>
      <c r="L55456" s="1">
        <v>2</v>
      </c>
      <c r="M55456" s="1">
        <v>0</v>
      </c>
      <c r="O55456" s="1" t="s">
        <v>541</v>
      </c>
    </row>
    <row r="55457" spans="1:15" x14ac:dyDescent="0.25">
      <c r="A55457" s="1">
        <v>55457</v>
      </c>
      <c r="B55457" s="1" t="b">
        <f>IF(AND(G55457=TRUE(),H55457=TRUE()),IFERROR(MATCH(LEFT(E55458,6),Sheet3!$3:$3,0)&gt;0,"No Section"),FALSE())</f>
        <v>0</v>
      </c>
      <c r="C55457" s="1">
        <f t="shared" si="5184"/>
        <v>44.1</v>
      </c>
      <c r="E55457" s="1" t="str">
        <f t="shared" si="5185"/>
        <v>044100_SW_2_HP</v>
      </c>
      <c r="F55457" s="1" t="str">
        <f t="shared" si="5186"/>
        <v>UD Spar Caps</v>
      </c>
      <c r="G55457" s="1" t="b">
        <f t="shared" si="5189"/>
        <v>1</v>
      </c>
      <c r="H55457" s="1" t="b">
        <f t="shared" si="5187"/>
        <v>0</v>
      </c>
      <c r="I55457" s="1">
        <f t="shared" si="5188"/>
        <v>4.0000000000000001E-3</v>
      </c>
      <c r="J55457" s="1" t="s">
        <v>392</v>
      </c>
      <c r="K55457" s="1">
        <v>1E-3</v>
      </c>
      <c r="L55457" s="1">
        <v>2</v>
      </c>
      <c r="M55457" s="1">
        <v>0</v>
      </c>
      <c r="O55457" s="1" t="s">
        <v>541</v>
      </c>
    </row>
    <row r="55458" spans="1:15" x14ac:dyDescent="0.25">
      <c r="A55458" s="1">
        <v>55458</v>
      </c>
      <c r="B55458" s="1" t="b">
        <f>IF(AND(G55458=TRUE(),H55458=TRUE()),IFERROR(MATCH(LEFT(E55459,6),Sheet3!$3:$3,0)&gt;0,"No Section"),FALSE())</f>
        <v>0</v>
      </c>
      <c r="C55458" s="1">
        <f t="shared" si="5184"/>
        <v>44.1</v>
      </c>
      <c r="E55458" s="1" t="str">
        <f t="shared" si="5185"/>
        <v>044100_SW_2_HP</v>
      </c>
      <c r="F55458" s="1" t="str">
        <f t="shared" si="5186"/>
        <v>UD Spar Caps</v>
      </c>
      <c r="G55458" s="1" t="b">
        <f t="shared" si="5189"/>
        <v>1</v>
      </c>
      <c r="H55458" s="1" t="b">
        <f t="shared" si="5187"/>
        <v>0</v>
      </c>
      <c r="I55458" s="1">
        <f t="shared" si="5188"/>
        <v>5.0000000000000001E-3</v>
      </c>
      <c r="J55458" s="1" t="s">
        <v>392</v>
      </c>
      <c r="K55458" s="1">
        <v>1E-3</v>
      </c>
      <c r="L55458" s="1">
        <v>2</v>
      </c>
      <c r="M55458" s="1">
        <v>0</v>
      </c>
      <c r="O55458" s="1" t="s">
        <v>541</v>
      </c>
    </row>
    <row r="55459" spans="1:15" x14ac:dyDescent="0.25">
      <c r="A55459" s="1">
        <v>55459</v>
      </c>
      <c r="B55459" s="1" t="b">
        <f>IF(AND(G55459=TRUE(),H55459=TRUE()),IFERROR(MATCH(LEFT(E55460,6),Sheet3!$3:$3,0)&gt;0,"No Section"),FALSE())</f>
        <v>0</v>
      </c>
      <c r="C55459" s="1">
        <f t="shared" si="5184"/>
        <v>44.1</v>
      </c>
      <c r="E55459" s="1" t="str">
        <f t="shared" si="5185"/>
        <v>044100_SW_2_HP</v>
      </c>
      <c r="F55459" s="1" t="str">
        <f t="shared" si="5186"/>
        <v>UD Spar Caps</v>
      </c>
      <c r="G55459" s="1" t="b">
        <f t="shared" si="5189"/>
        <v>1</v>
      </c>
      <c r="H55459" s="1" t="b">
        <f t="shared" si="5187"/>
        <v>0</v>
      </c>
      <c r="I55459" s="1">
        <f t="shared" si="5188"/>
        <v>6.0000000000000001E-3</v>
      </c>
      <c r="J55459" s="1" t="s">
        <v>392</v>
      </c>
      <c r="K55459" s="1">
        <v>1E-3</v>
      </c>
      <c r="L55459" s="1">
        <v>2</v>
      </c>
      <c r="M55459" s="1">
        <v>0</v>
      </c>
      <c r="O55459" s="1" t="s">
        <v>541</v>
      </c>
    </row>
    <row r="55460" spans="1:15" x14ac:dyDescent="0.25">
      <c r="A55460" s="1">
        <v>55460</v>
      </c>
      <c r="B55460" s="1" t="b">
        <f>IF(AND(G55460=TRUE(),H55460=TRUE()),IFERROR(MATCH(LEFT(E55461,6),Sheet3!$3:$3,0)&gt;0,"No Section"),FALSE())</f>
        <v>0</v>
      </c>
      <c r="C55460" s="1">
        <f t="shared" si="5184"/>
        <v>44.1</v>
      </c>
      <c r="E55460" s="1" t="str">
        <f t="shared" si="5185"/>
        <v>044100_SW_2_HP</v>
      </c>
      <c r="F55460" s="1" t="str">
        <f t="shared" si="5186"/>
        <v>UD Spar Caps</v>
      </c>
      <c r="G55460" s="1" t="b">
        <f t="shared" si="5189"/>
        <v>1</v>
      </c>
      <c r="H55460" s="1" t="b">
        <f t="shared" si="5187"/>
        <v>0</v>
      </c>
      <c r="I55460" s="1">
        <f t="shared" si="5188"/>
        <v>7.0000000000000001E-3</v>
      </c>
      <c r="J55460" s="1" t="s">
        <v>392</v>
      </c>
      <c r="K55460" s="1">
        <v>1E-3</v>
      </c>
      <c r="L55460" s="1">
        <v>2</v>
      </c>
      <c r="M55460" s="1">
        <v>0</v>
      </c>
      <c r="O55460" s="1" t="s">
        <v>541</v>
      </c>
    </row>
    <row r="55461" spans="1:15" x14ac:dyDescent="0.25">
      <c r="A55461" s="1">
        <v>55461</v>
      </c>
      <c r="B55461" s="1" t="b">
        <f>IF(AND(G55461=TRUE(),H55461=TRUE()),IFERROR(MATCH(LEFT(E55462,6),Sheet3!$3:$3,0)&gt;0,"No Section"),FALSE())</f>
        <v>0</v>
      </c>
      <c r="C55461" s="1">
        <f t="shared" si="5184"/>
        <v>44.1</v>
      </c>
      <c r="E55461" s="1" t="str">
        <f t="shared" si="5185"/>
        <v>044100_SW_2_HP</v>
      </c>
      <c r="F55461" s="1" t="str">
        <f t="shared" si="5186"/>
        <v>UD Spar Caps</v>
      </c>
      <c r="G55461" s="1" t="b">
        <f t="shared" si="5189"/>
        <v>1</v>
      </c>
      <c r="H55461" s="1" t="b">
        <f t="shared" si="5187"/>
        <v>0</v>
      </c>
      <c r="I55461" s="1">
        <f t="shared" si="5188"/>
        <v>8.0000000000000002E-3</v>
      </c>
      <c r="J55461" s="1" t="s">
        <v>392</v>
      </c>
      <c r="K55461" s="1">
        <v>1E-3</v>
      </c>
      <c r="L55461" s="1">
        <v>2</v>
      </c>
      <c r="M55461" s="1">
        <v>0</v>
      </c>
      <c r="O55461" s="1" t="s">
        <v>541</v>
      </c>
    </row>
    <row r="55462" spans="1:15" x14ac:dyDescent="0.25">
      <c r="A55462" s="1">
        <v>55462</v>
      </c>
      <c r="B55462" s="1" t="b">
        <f>IF(AND(G55462=TRUE(),H55462=TRUE()),IFERROR(MATCH(LEFT(E55463,6),Sheet3!$3:$3,0)&gt;0,"No Section"),FALSE())</f>
        <v>0</v>
      </c>
      <c r="C55462" s="1">
        <f t="shared" si="5184"/>
        <v>44.1</v>
      </c>
      <c r="E55462" s="1" t="str">
        <f t="shared" si="5185"/>
        <v>044100_SW_2_HP</v>
      </c>
      <c r="F55462" s="1" t="str">
        <f t="shared" si="5186"/>
        <v>UD Spar Caps</v>
      </c>
      <c r="G55462" s="1" t="b">
        <f t="shared" si="5189"/>
        <v>1</v>
      </c>
      <c r="H55462" s="1" t="b">
        <f t="shared" si="5187"/>
        <v>0</v>
      </c>
      <c r="I55462" s="1">
        <f t="shared" si="5188"/>
        <v>9.0000000000000011E-3</v>
      </c>
      <c r="J55462" s="1" t="s">
        <v>392</v>
      </c>
      <c r="K55462" s="1">
        <v>1E-3</v>
      </c>
      <c r="L55462" s="1">
        <v>2</v>
      </c>
      <c r="M55462" s="1">
        <v>0</v>
      </c>
      <c r="O55462" s="1" t="s">
        <v>541</v>
      </c>
    </row>
    <row r="55463" spans="1:15" x14ac:dyDescent="0.25">
      <c r="A55463" s="1">
        <v>55463</v>
      </c>
      <c r="B55463" s="1" t="b">
        <f>IF(AND(G55463=TRUE(),H55463=TRUE()),IFERROR(MATCH(LEFT(E55464,6),Sheet3!$3:$3,0)&gt;0,"No Section"),FALSE())</f>
        <v>0</v>
      </c>
      <c r="C55463" s="1">
        <f t="shared" si="5184"/>
        <v>44.1</v>
      </c>
      <c r="E55463" s="1" t="str">
        <f t="shared" si="5185"/>
        <v>044100_SW_2_HP</v>
      </c>
      <c r="F55463" s="1" t="str">
        <f t="shared" si="5186"/>
        <v>UD Spar Caps</v>
      </c>
      <c r="G55463" s="1" t="b">
        <f t="shared" si="5189"/>
        <v>1</v>
      </c>
      <c r="H55463" s="1" t="b">
        <f t="shared" si="5187"/>
        <v>0</v>
      </c>
      <c r="I55463" s="1">
        <f t="shared" si="5188"/>
        <v>1.0000000000000002E-2</v>
      </c>
      <c r="J55463" s="1" t="s">
        <v>392</v>
      </c>
      <c r="K55463" s="1">
        <v>1E-3</v>
      </c>
      <c r="L55463" s="1">
        <v>2</v>
      </c>
      <c r="M55463" s="1">
        <v>0</v>
      </c>
      <c r="O55463" s="1" t="s">
        <v>541</v>
      </c>
    </row>
    <row r="55464" spans="1:15" x14ac:dyDescent="0.25">
      <c r="A55464" s="1">
        <v>55464</v>
      </c>
      <c r="B55464" s="1" t="b">
        <f>IF(AND(G55464=TRUE(),H55464=TRUE()),IFERROR(MATCH(LEFT(E55465,6),Sheet3!$3:$3,0)&gt;0,"No Section"),FALSE())</f>
        <v>0</v>
      </c>
      <c r="C55464" s="1">
        <f t="shared" si="5184"/>
        <v>44.1</v>
      </c>
      <c r="E55464" s="1" t="str">
        <f t="shared" si="5185"/>
        <v>044100_SW_2_HP</v>
      </c>
      <c r="F55464" s="1" t="str">
        <f t="shared" si="5186"/>
        <v>UD Spar Caps</v>
      </c>
      <c r="G55464" s="1" t="b">
        <f t="shared" si="5189"/>
        <v>1</v>
      </c>
      <c r="H55464" s="1" t="b">
        <f t="shared" si="5187"/>
        <v>0</v>
      </c>
      <c r="I55464" s="1">
        <f t="shared" si="5188"/>
        <v>1.1000000000000003E-2</v>
      </c>
      <c r="J55464" s="1" t="s">
        <v>392</v>
      </c>
      <c r="K55464" s="1">
        <v>1E-3</v>
      </c>
      <c r="L55464" s="1">
        <v>2</v>
      </c>
      <c r="M55464" s="1">
        <v>0</v>
      </c>
      <c r="O55464" s="1" t="s">
        <v>541</v>
      </c>
    </row>
    <row r="55465" spans="1:15" x14ac:dyDescent="0.25">
      <c r="A55465" s="1">
        <v>55465</v>
      </c>
      <c r="B55465" s="1" t="b">
        <f>IF(AND(G55465=TRUE(),H55465=TRUE()),IFERROR(MATCH(LEFT(E55466,6),Sheet3!$3:$3,0)&gt;0,"No Section"),FALSE())</f>
        <v>0</v>
      </c>
      <c r="C55465" s="1">
        <f t="shared" si="5184"/>
        <v>44.1</v>
      </c>
      <c r="E55465" s="1" t="str">
        <f t="shared" si="5185"/>
        <v>044100_SW_2_HP</v>
      </c>
      <c r="F55465" s="1" t="str">
        <f t="shared" si="5186"/>
        <v>UD Spar Caps</v>
      </c>
      <c r="G55465" s="1" t="b">
        <f t="shared" si="5189"/>
        <v>1</v>
      </c>
      <c r="H55465" s="1" t="b">
        <f t="shared" si="5187"/>
        <v>0</v>
      </c>
      <c r="I55465" s="1">
        <f t="shared" si="5188"/>
        <v>1.2000000000000004E-2</v>
      </c>
      <c r="J55465" s="1" t="s">
        <v>392</v>
      </c>
      <c r="K55465" s="1">
        <v>1E-3</v>
      </c>
      <c r="L55465" s="1">
        <v>2</v>
      </c>
      <c r="M55465" s="1">
        <v>0</v>
      </c>
      <c r="O55465" s="1" t="s">
        <v>541</v>
      </c>
    </row>
    <row r="55466" spans="1:15" x14ac:dyDescent="0.25">
      <c r="A55466" s="1">
        <v>55466</v>
      </c>
      <c r="B55466" s="1" t="b">
        <f>IF(AND(G55466=TRUE(),H55466=TRUE()),IFERROR(MATCH(LEFT(E55467,6),Sheet3!$3:$3,0)&gt;0,"No Section"),FALSE())</f>
        <v>0</v>
      </c>
      <c r="C55466" s="1">
        <f t="shared" si="5184"/>
        <v>44.1</v>
      </c>
      <c r="E55466" s="1" t="str">
        <f t="shared" si="5185"/>
        <v>044100_SW_2_HP</v>
      </c>
      <c r="F55466" s="1" t="str">
        <f t="shared" si="5186"/>
        <v>UD Spar Caps</v>
      </c>
      <c r="G55466" s="1" t="b">
        <f t="shared" si="5189"/>
        <v>1</v>
      </c>
      <c r="H55466" s="1" t="b">
        <f t="shared" si="5187"/>
        <v>0</v>
      </c>
      <c r="I55466" s="1">
        <f t="shared" si="5188"/>
        <v>1.3000000000000005E-2</v>
      </c>
      <c r="J55466" s="1" t="s">
        <v>392</v>
      </c>
      <c r="K55466" s="1">
        <v>1E-3</v>
      </c>
      <c r="L55466" s="1">
        <v>2</v>
      </c>
      <c r="M55466" s="1">
        <v>0</v>
      </c>
      <c r="O55466" s="1" t="s">
        <v>541</v>
      </c>
    </row>
    <row r="55467" spans="1:15" x14ac:dyDescent="0.25">
      <c r="A55467" s="1">
        <v>55467</v>
      </c>
      <c r="B55467" s="1" t="b">
        <f>IF(AND(G55467=TRUE(),H55467=TRUE()),IFERROR(MATCH(LEFT(E55468,6),Sheet3!$3:$3,0)&gt;0,"No Section"),FALSE())</f>
        <v>0</v>
      </c>
      <c r="C55467" s="1">
        <f t="shared" si="5184"/>
        <v>44.1</v>
      </c>
      <c r="E55467" s="1" t="str">
        <f t="shared" si="5185"/>
        <v>044100_SW_2_HP</v>
      </c>
      <c r="F55467" s="1" t="str">
        <f t="shared" si="5186"/>
        <v>UD Spar Caps</v>
      </c>
      <c r="G55467" s="1" t="b">
        <f t="shared" si="5189"/>
        <v>1</v>
      </c>
      <c r="H55467" s="1" t="b">
        <f t="shared" si="5187"/>
        <v>0</v>
      </c>
      <c r="I55467" s="1">
        <f t="shared" si="5188"/>
        <v>1.4000000000000005E-2</v>
      </c>
      <c r="J55467" s="1" t="s">
        <v>392</v>
      </c>
      <c r="K55467" s="1">
        <v>1E-3</v>
      </c>
      <c r="L55467" s="1">
        <v>2</v>
      </c>
      <c r="M55467" s="1">
        <v>0</v>
      </c>
      <c r="O55467" s="1" t="s">
        <v>541</v>
      </c>
    </row>
    <row r="55468" spans="1:15" x14ac:dyDescent="0.25">
      <c r="A55468" s="1">
        <v>55468</v>
      </c>
      <c r="B55468" s="1" t="b">
        <f>IF(AND(G55468=TRUE(),H55468=TRUE()),IFERROR(MATCH(LEFT(E55469,6),Sheet3!$3:$3,0)&gt;0,"No Section"),FALSE())</f>
        <v>0</v>
      </c>
      <c r="C55468" s="1">
        <f t="shared" si="5184"/>
        <v>44.1</v>
      </c>
      <c r="E55468" s="1" t="str">
        <f t="shared" si="5185"/>
        <v>044100_SW_2_HP</v>
      </c>
      <c r="F55468" s="1" t="str">
        <f t="shared" si="5186"/>
        <v>UD Spar Caps</v>
      </c>
      <c r="G55468" s="1" t="b">
        <f t="shared" si="5189"/>
        <v>1</v>
      </c>
      <c r="H55468" s="1" t="b">
        <f t="shared" si="5187"/>
        <v>0</v>
      </c>
      <c r="I55468" s="1">
        <f t="shared" si="5188"/>
        <v>1.5000000000000006E-2</v>
      </c>
      <c r="J55468" s="1" t="s">
        <v>392</v>
      </c>
      <c r="K55468" s="1">
        <v>1E-3</v>
      </c>
      <c r="L55468" s="1">
        <v>2</v>
      </c>
      <c r="M55468" s="1">
        <v>0</v>
      </c>
      <c r="O55468" s="1" t="s">
        <v>541</v>
      </c>
    </row>
    <row r="55469" spans="1:15" x14ac:dyDescent="0.25">
      <c r="A55469" s="1">
        <v>55469</v>
      </c>
      <c r="B55469" s="1" t="b">
        <f>IF(AND(G55469=TRUE(),H55469=TRUE()),IFERROR(MATCH(LEFT(E55470,6),Sheet3!$3:$3,0)&gt;0,"No Section"),FALSE())</f>
        <v>0</v>
      </c>
      <c r="C55469" s="1">
        <f t="shared" si="5184"/>
        <v>44.1</v>
      </c>
      <c r="E55469" s="1" t="str">
        <f t="shared" si="5185"/>
        <v>044100_SW_2_HP</v>
      </c>
      <c r="F55469" s="1" t="str">
        <f t="shared" si="5186"/>
        <v>UD Spar Caps</v>
      </c>
      <c r="G55469" s="1" t="b">
        <f t="shared" si="5189"/>
        <v>1</v>
      </c>
      <c r="H55469" s="1" t="b">
        <f t="shared" si="5187"/>
        <v>0</v>
      </c>
      <c r="I55469" s="1">
        <f t="shared" si="5188"/>
        <v>1.6000000000000007E-2</v>
      </c>
      <c r="J55469" s="1" t="s">
        <v>392</v>
      </c>
      <c r="K55469" s="1">
        <v>1E-3</v>
      </c>
      <c r="L55469" s="1">
        <v>2</v>
      </c>
      <c r="M55469" s="1">
        <v>0</v>
      </c>
      <c r="O55469" s="1" t="s">
        <v>541</v>
      </c>
    </row>
    <row r="55470" spans="1:15" x14ac:dyDescent="0.25">
      <c r="A55470" s="1">
        <v>55470</v>
      </c>
      <c r="B55470" s="1" t="b">
        <f>IF(AND(G55470=TRUE(),H55470=TRUE()),IFERROR(MATCH(LEFT(E55471,6),Sheet3!$3:$3,0)&gt;0,"No Section"),FALSE())</f>
        <v>0</v>
      </c>
      <c r="C55470" s="1">
        <f t="shared" si="5184"/>
        <v>44.1</v>
      </c>
      <c r="E55470" s="1" t="str">
        <f t="shared" si="5185"/>
        <v>044100_SW_2_HP</v>
      </c>
      <c r="F55470" s="1" t="str">
        <f t="shared" si="5186"/>
        <v>UD Spar Caps</v>
      </c>
      <c r="G55470" s="1" t="b">
        <f t="shared" si="5189"/>
        <v>1</v>
      </c>
      <c r="H55470" s="1" t="b">
        <f t="shared" si="5187"/>
        <v>0</v>
      </c>
      <c r="I55470" s="1">
        <f t="shared" si="5188"/>
        <v>1.7000000000000008E-2</v>
      </c>
      <c r="J55470" s="1" t="s">
        <v>392</v>
      </c>
      <c r="K55470" s="1">
        <v>1E-3</v>
      </c>
      <c r="L55470" s="1">
        <v>2</v>
      </c>
      <c r="M55470" s="1">
        <v>0</v>
      </c>
      <c r="O55470" s="1" t="s">
        <v>541</v>
      </c>
    </row>
    <row r="55471" spans="1:15" x14ac:dyDescent="0.25">
      <c r="A55471" s="1">
        <v>55471</v>
      </c>
      <c r="B55471" s="1" t="b">
        <f>IF(AND(G55471=TRUE(),H55471=TRUE()),IFERROR(MATCH(LEFT(E55472,6),Sheet3!$3:$3,0)&gt;0,"No Section"),FALSE())</f>
        <v>0</v>
      </c>
      <c r="C55471" s="1">
        <f t="shared" si="5184"/>
        <v>44.1</v>
      </c>
      <c r="E55471" s="1" t="str">
        <f t="shared" si="5185"/>
        <v>044100_SW_2_HP</v>
      </c>
      <c r="F55471" s="1" t="str">
        <f t="shared" si="5186"/>
        <v>UD Spar Caps</v>
      </c>
      <c r="G55471" s="1" t="b">
        <f t="shared" si="5189"/>
        <v>1</v>
      </c>
      <c r="H55471" s="1" t="b">
        <f t="shared" si="5187"/>
        <v>0</v>
      </c>
      <c r="I55471" s="1">
        <f t="shared" si="5188"/>
        <v>1.8000000000000009E-2</v>
      </c>
      <c r="J55471" s="1" t="s">
        <v>392</v>
      </c>
      <c r="K55471" s="1">
        <v>1E-3</v>
      </c>
      <c r="L55471" s="1">
        <v>2</v>
      </c>
      <c r="M55471" s="1">
        <v>0</v>
      </c>
      <c r="O55471" s="1" t="s">
        <v>541</v>
      </c>
    </row>
    <row r="55472" spans="1:15" x14ac:dyDescent="0.25">
      <c r="A55472" s="1">
        <v>55472</v>
      </c>
      <c r="B55472" s="1" t="b">
        <f>IF(AND(G55472=TRUE(),H55472=TRUE()),IFERROR(MATCH(LEFT(E55473,6),Sheet3!$3:$3,0)&gt;0,"No Section"),FALSE())</f>
        <v>0</v>
      </c>
      <c r="C55472" s="1">
        <f t="shared" si="5184"/>
        <v>44.1</v>
      </c>
      <c r="E55472" s="1" t="str">
        <f t="shared" si="5185"/>
        <v>044100_SW_2_HP</v>
      </c>
      <c r="F55472" s="1" t="str">
        <f t="shared" si="5186"/>
        <v>UD Spar Caps</v>
      </c>
      <c r="G55472" s="1" t="b">
        <f t="shared" si="5189"/>
        <v>1</v>
      </c>
      <c r="H55472" s="1" t="b">
        <f t="shared" si="5187"/>
        <v>0</v>
      </c>
      <c r="I55472" s="1">
        <f t="shared" si="5188"/>
        <v>1.900000000000001E-2</v>
      </c>
      <c r="J55472" s="1" t="s">
        <v>392</v>
      </c>
      <c r="K55472" s="1">
        <v>1E-3</v>
      </c>
      <c r="L55472" s="1">
        <v>2</v>
      </c>
      <c r="M55472" s="1">
        <v>0</v>
      </c>
      <c r="O55472" s="1" t="s">
        <v>541</v>
      </c>
    </row>
    <row r="55473" spans="1:15" x14ac:dyDescent="0.25">
      <c r="A55473" s="1">
        <v>55473</v>
      </c>
      <c r="B55473" s="1" t="b">
        <f>IF(AND(G55473=TRUE(),H55473=TRUE()),IFERROR(MATCH(LEFT(E55474,6),Sheet3!$3:$3,0)&gt;0,"No Section"),FALSE())</f>
        <v>0</v>
      </c>
      <c r="C55473" s="1">
        <f t="shared" si="5184"/>
        <v>44.1</v>
      </c>
      <c r="E55473" s="1" t="str">
        <f t="shared" si="5185"/>
        <v>044100_SW_2_HP</v>
      </c>
      <c r="F55473" s="1" t="str">
        <f t="shared" si="5186"/>
        <v>UD Spar Caps</v>
      </c>
      <c r="G55473" s="1" t="b">
        <f t="shared" si="5189"/>
        <v>1</v>
      </c>
      <c r="H55473" s="1" t="b">
        <f t="shared" si="5187"/>
        <v>0</v>
      </c>
      <c r="I55473" s="1">
        <f t="shared" si="5188"/>
        <v>2.0000000000000011E-2</v>
      </c>
      <c r="J55473" s="1" t="s">
        <v>392</v>
      </c>
      <c r="K55473" s="1">
        <v>1E-3</v>
      </c>
      <c r="L55473" s="1">
        <v>2</v>
      </c>
      <c r="M55473" s="1">
        <v>0</v>
      </c>
      <c r="O55473" s="1" t="s">
        <v>541</v>
      </c>
    </row>
    <row r="55474" spans="1:15" x14ac:dyDescent="0.25">
      <c r="A55474" s="1">
        <v>55474</v>
      </c>
      <c r="B55474" s="1" t="b">
        <f>IF(AND(G55474=TRUE(),H55474=TRUE()),IFERROR(MATCH(LEFT(E55475,6),Sheet3!$3:$3,0)&gt;0,"No Section"),FALSE())</f>
        <v>0</v>
      </c>
      <c r="C55474" s="1">
        <f t="shared" si="5184"/>
        <v>44.1</v>
      </c>
      <c r="E55474" s="1" t="str">
        <f t="shared" si="5185"/>
        <v>044100_SW_2_HP</v>
      </c>
      <c r="F55474" s="1" t="str">
        <f t="shared" si="5186"/>
        <v>UD Spar Caps</v>
      </c>
      <c r="G55474" s="1" t="b">
        <f t="shared" si="5189"/>
        <v>1</v>
      </c>
      <c r="H55474" s="1" t="b">
        <f t="shared" si="5187"/>
        <v>0</v>
      </c>
      <c r="I55474" s="1">
        <f t="shared" si="5188"/>
        <v>2.1000000000000012E-2</v>
      </c>
      <c r="J55474" s="1" t="s">
        <v>392</v>
      </c>
      <c r="K55474" s="1">
        <v>1E-3</v>
      </c>
      <c r="L55474" s="1">
        <v>2</v>
      </c>
      <c r="M55474" s="1">
        <v>0</v>
      </c>
      <c r="O55474" s="1" t="s">
        <v>541</v>
      </c>
    </row>
    <row r="55475" spans="1:15" x14ac:dyDescent="0.25">
      <c r="A55475" s="1">
        <v>55475</v>
      </c>
      <c r="B55475" s="1" t="b">
        <f>IF(AND(G55475=TRUE(),H55475=TRUE()),IFERROR(MATCH(LEFT(E55476,6),Sheet3!$3:$3,0)&gt;0,"No Section"),FALSE())</f>
        <v>0</v>
      </c>
      <c r="C55475" s="1">
        <f t="shared" si="5184"/>
        <v>44.1</v>
      </c>
      <c r="E55475" s="1" t="str">
        <f t="shared" si="5185"/>
        <v>044100_SW_2_HP</v>
      </c>
      <c r="F55475" s="1" t="str">
        <f t="shared" si="5186"/>
        <v>UD Spar Caps</v>
      </c>
      <c r="G55475" s="1" t="b">
        <f t="shared" si="5189"/>
        <v>1</v>
      </c>
      <c r="H55475" s="1" t="b">
        <f t="shared" si="5187"/>
        <v>0</v>
      </c>
      <c r="I55475" s="1">
        <f t="shared" si="5188"/>
        <v>2.2000000000000013E-2</v>
      </c>
      <c r="J55475" s="1" t="s">
        <v>392</v>
      </c>
      <c r="K55475" s="1">
        <v>1E-3</v>
      </c>
      <c r="L55475" s="1">
        <v>2</v>
      </c>
      <c r="M55475" s="1">
        <v>0</v>
      </c>
      <c r="O55475" s="1" t="s">
        <v>541</v>
      </c>
    </row>
    <row r="55476" spans="1:15" x14ac:dyDescent="0.25">
      <c r="A55476" s="1">
        <v>55476</v>
      </c>
      <c r="B55476" s="1" t="b">
        <f>IF(AND(G55476=TRUE(),H55476=TRUE()),IFERROR(MATCH(LEFT(E55477,6),Sheet3!$3:$3,0)&gt;0,"No Section"),FALSE())</f>
        <v>0</v>
      </c>
      <c r="C55476" s="1">
        <f t="shared" si="5184"/>
        <v>44.1</v>
      </c>
      <c r="E55476" s="1" t="str">
        <f t="shared" si="5185"/>
        <v>044100_SW_2_HP</v>
      </c>
      <c r="F55476" s="1" t="str">
        <f t="shared" si="5186"/>
        <v>UD Spar Caps</v>
      </c>
      <c r="G55476" s="1" t="b">
        <f t="shared" si="5189"/>
        <v>1</v>
      </c>
      <c r="H55476" s="1" t="b">
        <f t="shared" si="5187"/>
        <v>0</v>
      </c>
      <c r="I55476" s="1">
        <f t="shared" si="5188"/>
        <v>2.3000000000000013E-2</v>
      </c>
      <c r="J55476" s="1" t="s">
        <v>392</v>
      </c>
      <c r="K55476" s="1">
        <v>1E-3</v>
      </c>
      <c r="L55476" s="1">
        <v>2</v>
      </c>
      <c r="M55476" s="1">
        <v>0</v>
      </c>
      <c r="O55476" s="1" t="s">
        <v>541</v>
      </c>
    </row>
    <row r="55477" spans="1:15" x14ac:dyDescent="0.25">
      <c r="A55477" s="1">
        <v>55477</v>
      </c>
      <c r="B55477" s="1" t="b">
        <f>IF(AND(G55477=TRUE(),H55477=TRUE()),IFERROR(MATCH(LEFT(E55478,6),Sheet3!$3:$3,0)&gt;0,"No Section"),FALSE())</f>
        <v>0</v>
      </c>
      <c r="C55477" s="1">
        <f t="shared" si="5184"/>
        <v>44.1</v>
      </c>
      <c r="E55477" s="1" t="str">
        <f t="shared" si="5185"/>
        <v>044100_SW_2_HP</v>
      </c>
      <c r="F55477" s="1" t="str">
        <f t="shared" si="5186"/>
        <v>UD Spar Caps</v>
      </c>
      <c r="G55477" s="1" t="b">
        <f t="shared" si="5189"/>
        <v>1</v>
      </c>
      <c r="H55477" s="1" t="b">
        <f t="shared" si="5187"/>
        <v>0</v>
      </c>
      <c r="I55477" s="1">
        <f t="shared" si="5188"/>
        <v>2.4000000000000014E-2</v>
      </c>
      <c r="J55477" s="1" t="s">
        <v>392</v>
      </c>
      <c r="K55477" s="1">
        <v>1E-3</v>
      </c>
      <c r="L55477" s="1">
        <v>2</v>
      </c>
      <c r="M55477" s="1">
        <v>0</v>
      </c>
      <c r="O55477" s="1" t="s">
        <v>541</v>
      </c>
    </row>
    <row r="55478" spans="1:15" x14ac:dyDescent="0.25">
      <c r="A55478" s="1">
        <v>55478</v>
      </c>
      <c r="B55478" s="1" t="b">
        <f>IF(AND(G55478=TRUE(),H55478=TRUE()),IFERROR(MATCH(LEFT(E55479,6),Sheet3!$3:$3,0)&gt;0,"No Section"),FALSE())</f>
        <v>0</v>
      </c>
      <c r="C55478" s="1">
        <f t="shared" si="5184"/>
        <v>44.1</v>
      </c>
      <c r="E55478" s="1" t="str">
        <f t="shared" si="5185"/>
        <v>044100_SW_2_HP</v>
      </c>
      <c r="F55478" s="1" t="str">
        <f t="shared" si="5186"/>
        <v>UD Spar Caps</v>
      </c>
      <c r="G55478" s="1" t="b">
        <f t="shared" si="5189"/>
        <v>1</v>
      </c>
      <c r="H55478" s="1" t="b">
        <f t="shared" si="5187"/>
        <v>0</v>
      </c>
      <c r="I55478" s="1">
        <f t="shared" si="5188"/>
        <v>2.5000000000000015E-2</v>
      </c>
      <c r="J55478" s="1" t="s">
        <v>392</v>
      </c>
      <c r="K55478" s="1">
        <v>1E-3</v>
      </c>
      <c r="L55478" s="1">
        <v>2</v>
      </c>
      <c r="M55478" s="1">
        <v>0</v>
      </c>
      <c r="O55478" s="1" t="s">
        <v>541</v>
      </c>
    </row>
    <row r="55479" spans="1:15" x14ac:dyDescent="0.25">
      <c r="A55479" s="1">
        <v>55479</v>
      </c>
      <c r="B55479" s="1" t="b">
        <f>IF(AND(G55479=TRUE(),H55479=TRUE()),IFERROR(MATCH(LEFT(E55480,6),Sheet3!$3:$3,0)&gt;0,"No Section"),FALSE())</f>
        <v>0</v>
      </c>
      <c r="C55479" s="1">
        <f t="shared" si="5184"/>
        <v>44.1</v>
      </c>
      <c r="E55479" s="1" t="str">
        <f t="shared" si="5185"/>
        <v>044100_SW_2_HP</v>
      </c>
      <c r="F55479" s="1" t="str">
        <f t="shared" si="5186"/>
        <v>UD Spar Caps</v>
      </c>
      <c r="G55479" s="1" t="b">
        <f t="shared" si="5189"/>
        <v>1</v>
      </c>
      <c r="H55479" s="1" t="b">
        <f t="shared" si="5187"/>
        <v>0</v>
      </c>
      <c r="I55479" s="1">
        <f t="shared" si="5188"/>
        <v>2.6000000000000016E-2</v>
      </c>
      <c r="J55479" s="1" t="s">
        <v>392</v>
      </c>
      <c r="K55479" s="1">
        <v>1E-3</v>
      </c>
      <c r="L55479" s="1">
        <v>2</v>
      </c>
      <c r="M55479" s="1">
        <v>0</v>
      </c>
      <c r="O55479" s="1" t="s">
        <v>541</v>
      </c>
    </row>
    <row r="55480" spans="1:15" x14ac:dyDescent="0.25">
      <c r="A55480" s="1">
        <v>55480</v>
      </c>
      <c r="B55480" s="1" t="b">
        <f>IF(AND(G55480=TRUE(),H55480=TRUE()),IFERROR(MATCH(LEFT(E55481,6),Sheet3!$3:$3,0)&gt;0,"No Section"),FALSE())</f>
        <v>0</v>
      </c>
      <c r="C55480" s="1">
        <f t="shared" si="5184"/>
        <v>44.1</v>
      </c>
      <c r="E55480" s="1" t="str">
        <f t="shared" si="5185"/>
        <v>044100_SW_2_HP</v>
      </c>
      <c r="F55480" s="1" t="str">
        <f t="shared" si="5186"/>
        <v>UD Spar Caps</v>
      </c>
      <c r="G55480" s="1" t="b">
        <f t="shared" si="5189"/>
        <v>1</v>
      </c>
      <c r="H55480" s="1" t="b">
        <f t="shared" si="5187"/>
        <v>0</v>
      </c>
      <c r="I55480" s="1">
        <f t="shared" si="5188"/>
        <v>2.7000000000000017E-2</v>
      </c>
      <c r="J55480" s="1" t="s">
        <v>392</v>
      </c>
      <c r="K55480" s="1">
        <v>1E-3</v>
      </c>
      <c r="L55480" s="1">
        <v>2</v>
      </c>
      <c r="M55480" s="1">
        <v>0</v>
      </c>
      <c r="O55480" s="1" t="s">
        <v>541</v>
      </c>
    </row>
    <row r="55481" spans="1:15" x14ac:dyDescent="0.25">
      <c r="A55481" s="1">
        <v>55481</v>
      </c>
      <c r="B55481" s="1" t="b">
        <f>IF(AND(G55481=TRUE(),H55481=TRUE()),IFERROR(MATCH(LEFT(E55482,6),Sheet3!$3:$3,0)&gt;0,"No Section"),FALSE())</f>
        <v>0</v>
      </c>
      <c r="C55481" s="1">
        <f t="shared" si="5184"/>
        <v>44.1</v>
      </c>
      <c r="E55481" s="1" t="str">
        <f t="shared" si="5185"/>
        <v>044100_SW_2_HP</v>
      </c>
      <c r="F55481" s="1" t="str">
        <f t="shared" si="5186"/>
        <v>UD Spar Caps</v>
      </c>
      <c r="G55481" s="1" t="b">
        <f t="shared" si="5189"/>
        <v>1</v>
      </c>
      <c r="H55481" s="1" t="b">
        <f t="shared" si="5187"/>
        <v>0</v>
      </c>
      <c r="I55481" s="1">
        <f t="shared" si="5188"/>
        <v>2.8000000000000018E-2</v>
      </c>
      <c r="J55481" s="1" t="s">
        <v>392</v>
      </c>
      <c r="K55481" s="1">
        <v>1E-3</v>
      </c>
      <c r="L55481" s="1">
        <v>2</v>
      </c>
      <c r="M55481" s="1">
        <v>0</v>
      </c>
      <c r="O55481" s="1" t="s">
        <v>541</v>
      </c>
    </row>
    <row r="55482" spans="1:15" x14ac:dyDescent="0.25">
      <c r="A55482" s="1">
        <v>55482</v>
      </c>
      <c r="B55482" s="1" t="str">
        <f>IF(AND(G55482=TRUE(),H55482=TRUE()),IFERROR(MATCH(LEFT(E55483,6),Sheet3!$3:$3,0)&gt;0,"No Section"),FALSE())</f>
        <v>No Section</v>
      </c>
      <c r="C55482" s="1">
        <f t="shared" si="5184"/>
        <v>44.1</v>
      </c>
      <c r="D55482" s="1" t="str">
        <f>RIGHT(E55482,LEN(E55482)-7)</f>
        <v>SW_2_HP</v>
      </c>
      <c r="E55482" s="1" t="str">
        <f t="shared" si="5185"/>
        <v>044100_SW_2_HP</v>
      </c>
      <c r="F55482" s="1" t="str">
        <f t="shared" si="5186"/>
        <v>UD Spar Caps</v>
      </c>
      <c r="G55482" s="1" t="b">
        <f t="shared" si="5189"/>
        <v>1</v>
      </c>
      <c r="H55482" s="1" t="b">
        <f t="shared" si="5187"/>
        <v>1</v>
      </c>
      <c r="I55482" s="1">
        <f t="shared" si="5188"/>
        <v>2.9000000000000019E-2</v>
      </c>
      <c r="J55482" s="1" t="s">
        <v>392</v>
      </c>
      <c r="K55482" s="1">
        <v>1E-3</v>
      </c>
      <c r="L55482" s="1">
        <v>2</v>
      </c>
      <c r="M55482" s="1">
        <v>0</v>
      </c>
      <c r="O55482" s="1" t="s">
        <v>541</v>
      </c>
    </row>
    <row r="55483" spans="1:15" x14ac:dyDescent="0.25">
      <c r="A55483" s="1">
        <v>55483</v>
      </c>
      <c r="B55483" s="1" t="b">
        <f>IF(AND(G55483=TRUE(),H55483=TRUE()),IFERROR(MATCH(LEFT(E55484,6),Sheet3!$3:$3,0)&gt;0,"No Section"),FALSE())</f>
        <v>0</v>
      </c>
      <c r="C55483" s="1">
        <f t="shared" si="5184"/>
        <v>44.1</v>
      </c>
      <c r="E55483" s="1" t="str">
        <f t="shared" si="5185"/>
        <v>044100_SW_2_HP</v>
      </c>
      <c r="F55483" s="1" t="str">
        <f t="shared" si="5186"/>
        <v/>
      </c>
      <c r="G55483" s="1" t="b">
        <f t="shared" si="5189"/>
        <v>1</v>
      </c>
      <c r="H55483" s="1" t="b">
        <f t="shared" si="5187"/>
        <v>0</v>
      </c>
      <c r="I55483" s="1" t="e">
        <f t="shared" si="5188"/>
        <v>#VALUE!</v>
      </c>
      <c r="J55483" s="1" t="s">
        <v>394</v>
      </c>
      <c r="K55483" s="1" t="s">
        <v>395</v>
      </c>
    </row>
    <row r="55484" spans="1:15" x14ac:dyDescent="0.25">
      <c r="A55484" s="1">
        <v>55484</v>
      </c>
      <c r="B55484" s="1" t="b">
        <f>IF(AND(G55484=TRUE(),H55484=TRUE()),IFERROR(MATCH(LEFT(E55485,6),Sheet3!$3:$3,0)&gt;0,"No Section"),FALSE())</f>
        <v>0</v>
      </c>
      <c r="C55484" s="1">
        <f t="shared" si="5184"/>
        <v>44.1</v>
      </c>
      <c r="E55484" s="1" t="str">
        <f t="shared" si="5185"/>
        <v>044100_SW_2_HP</v>
      </c>
      <c r="F55484" s="1" t="str">
        <f t="shared" si="5186"/>
        <v/>
      </c>
      <c r="G55484" s="1" t="b">
        <f t="shared" si="5189"/>
        <v>1</v>
      </c>
      <c r="H55484" s="1" t="b">
        <f t="shared" si="5187"/>
        <v>0</v>
      </c>
      <c r="I55484" s="1" t="e">
        <f t="shared" si="5188"/>
        <v>#VALUE!</v>
      </c>
    </row>
    <row r="55485" spans="1:15" x14ac:dyDescent="0.25">
      <c r="A55485" s="1">
        <v>55485</v>
      </c>
      <c r="B55485" s="1" t="b">
        <f>IF(AND(G55485=TRUE(),H55485=TRUE()),IFERROR(MATCH(LEFT(E55486,6),Sheet3!$3:$3,0)&gt;0,"No Section"),FALSE())</f>
        <v>0</v>
      </c>
      <c r="C55485" s="1">
        <f t="shared" si="5184"/>
        <v>44.1</v>
      </c>
      <c r="E55485" s="1" t="str">
        <f t="shared" si="5185"/>
        <v>044100_SW_2_HP</v>
      </c>
      <c r="F55485" s="1" t="str">
        <f t="shared" si="5186"/>
        <v/>
      </c>
      <c r="G55485" s="1" t="b">
        <f t="shared" si="5189"/>
        <v>1</v>
      </c>
      <c r="H55485" s="1" t="b">
        <f t="shared" si="5187"/>
        <v>0</v>
      </c>
      <c r="I55485" s="1" t="e">
        <f t="shared" si="5188"/>
        <v>#VALUE!</v>
      </c>
      <c r="J55485" s="1" t="s">
        <v>1188</v>
      </c>
    </row>
    <row r="55486" spans="1:15" x14ac:dyDescent="0.25">
      <c r="A55486" s="1">
        <v>55486</v>
      </c>
      <c r="B55486" s="1" t="b">
        <f>IF(AND(G55486=TRUE(),H55486=TRUE()),IFERROR(MATCH(LEFT(E55487,6),Sheet3!$3:$3,0)&gt;0,"No Section"),FALSE())</f>
        <v>0</v>
      </c>
      <c r="C55486" s="1">
        <f t="shared" si="5184"/>
        <v>44.1</v>
      </c>
      <c r="E55486" s="1" t="str">
        <f t="shared" si="5185"/>
        <v>044100_SW_2_HP</v>
      </c>
      <c r="F55486" s="1" t="str">
        <f t="shared" si="5186"/>
        <v/>
      </c>
      <c r="G55486" s="1" t="b">
        <f t="shared" si="5189"/>
        <v>0</v>
      </c>
      <c r="H55486" s="1" t="b">
        <f t="shared" si="5187"/>
        <v>0</v>
      </c>
      <c r="I55486" s="1" t="e">
        <f t="shared" si="5188"/>
        <v>#VALUE!</v>
      </c>
      <c r="J55486" s="1" t="s">
        <v>390</v>
      </c>
      <c r="K55486" s="1">
        <v>1789</v>
      </c>
      <c r="L55486" s="1" t="s">
        <v>391</v>
      </c>
    </row>
    <row r="55487" spans="1:15" x14ac:dyDescent="0.25">
      <c r="A55487" s="1">
        <v>55487</v>
      </c>
      <c r="B55487" s="1" t="b">
        <f>IF(AND(G55487=TRUE(),H55487=TRUE()),IFERROR(MATCH(LEFT(E55488,6),Sheet3!$3:$3,0)&gt;0,"No Section"),FALSE())</f>
        <v>0</v>
      </c>
      <c r="C55487" s="1">
        <f t="shared" si="5184"/>
        <v>44.1</v>
      </c>
      <c r="E55487" s="1" t="str">
        <f t="shared" si="5185"/>
        <v>044100_SW_2_HP</v>
      </c>
      <c r="F55487" s="1" t="str">
        <f t="shared" si="5186"/>
        <v>Gelcoat</v>
      </c>
      <c r="G55487" s="1" t="b">
        <f t="shared" si="5189"/>
        <v>0</v>
      </c>
      <c r="H55487" s="1" t="b">
        <f t="shared" si="5187"/>
        <v>1</v>
      </c>
      <c r="I55487" s="1">
        <f t="shared" si="5188"/>
        <v>5.0000000000000001E-4</v>
      </c>
      <c r="J55487" s="1" t="s">
        <v>392</v>
      </c>
      <c r="K55487" s="1">
        <v>5.0000000000000001E-4</v>
      </c>
      <c r="L55487" s="1">
        <v>3</v>
      </c>
      <c r="M55487" s="1">
        <v>0</v>
      </c>
      <c r="O55487" s="1" t="s">
        <v>16</v>
      </c>
    </row>
    <row r="55488" spans="1:15" x14ac:dyDescent="0.25">
      <c r="A55488" s="1">
        <v>55488</v>
      </c>
      <c r="B55488" s="1" t="b">
        <f>IF(AND(G55488=TRUE(),H55488=TRUE()),IFERROR(MATCH(LEFT(E55489,6),Sheet3!$3:$3,0)&gt;0,"No Section"),FALSE())</f>
        <v>0</v>
      </c>
      <c r="C55488" s="1">
        <f t="shared" si="5184"/>
        <v>44.1</v>
      </c>
      <c r="E55488" s="1" t="str">
        <f t="shared" si="5185"/>
        <v>044100_SW_2_HP</v>
      </c>
      <c r="F55488" s="1" t="str">
        <f t="shared" si="5186"/>
        <v>Triax Shell</v>
      </c>
      <c r="G55488" s="1" t="b">
        <f t="shared" si="5189"/>
        <v>0</v>
      </c>
      <c r="H55488" s="1" t="b">
        <f t="shared" si="5187"/>
        <v>1</v>
      </c>
      <c r="I55488" s="1">
        <f t="shared" si="5188"/>
        <v>1E-3</v>
      </c>
      <c r="J55488" s="1" t="s">
        <v>392</v>
      </c>
      <c r="K55488" s="1">
        <v>1E-3</v>
      </c>
      <c r="L55488" s="1">
        <v>6</v>
      </c>
      <c r="M55488" s="1">
        <v>0</v>
      </c>
      <c r="O55488" s="1" t="s">
        <v>393</v>
      </c>
    </row>
    <row r="55489" spans="1:15" x14ac:dyDescent="0.25">
      <c r="A55489" s="1">
        <v>55489</v>
      </c>
      <c r="B55489" s="1" t="b">
        <f>IF(AND(G55489=TRUE(),H55489=TRUE()),IFERROR(MATCH(LEFT(E55490,6),Sheet3!$3:$3,0)&gt;0,"No Section"),FALSE())</f>
        <v>0</v>
      </c>
      <c r="C55489" s="1">
        <f t="shared" si="5184"/>
        <v>44.1</v>
      </c>
      <c r="E55489" s="1" t="str">
        <f t="shared" si="5185"/>
        <v>044100_SW_2_HP</v>
      </c>
      <c r="F55489" s="1" t="str">
        <f t="shared" si="5186"/>
        <v>UD Spar Caps</v>
      </c>
      <c r="G55489" s="1" t="b">
        <f t="shared" si="5189"/>
        <v>0</v>
      </c>
      <c r="H55489" s="1" t="b">
        <f t="shared" si="5187"/>
        <v>0</v>
      </c>
      <c r="I55489" s="1">
        <f t="shared" si="5188"/>
        <v>1E-3</v>
      </c>
      <c r="J55489" s="1" t="s">
        <v>392</v>
      </c>
      <c r="K55489" s="1">
        <v>1E-3</v>
      </c>
      <c r="L55489" s="1">
        <v>2</v>
      </c>
      <c r="M55489" s="1">
        <v>0</v>
      </c>
      <c r="O55489" s="1" t="s">
        <v>541</v>
      </c>
    </row>
    <row r="55490" spans="1:15" x14ac:dyDescent="0.25">
      <c r="A55490" s="1">
        <v>55490</v>
      </c>
      <c r="B55490" s="1" t="b">
        <f>IF(AND(G55490=TRUE(),H55490=TRUE()),IFERROR(MATCH(LEFT(E55491,6),Sheet3!$3:$3,0)&gt;0,"No Section"),FALSE())</f>
        <v>0</v>
      </c>
      <c r="C55490" s="1">
        <f t="shared" si="5184"/>
        <v>44.1</v>
      </c>
      <c r="E55490" s="1" t="str">
        <f t="shared" si="5185"/>
        <v>044100_SW_2_HP</v>
      </c>
      <c r="F55490" s="1" t="str">
        <f t="shared" si="5186"/>
        <v>UD Spar Caps</v>
      </c>
      <c r="G55490" s="1" t="b">
        <f t="shared" si="5189"/>
        <v>0</v>
      </c>
      <c r="H55490" s="1" t="b">
        <f t="shared" si="5187"/>
        <v>0</v>
      </c>
      <c r="I55490" s="1">
        <f t="shared" si="5188"/>
        <v>2E-3</v>
      </c>
      <c r="J55490" s="1" t="s">
        <v>392</v>
      </c>
      <c r="K55490" s="1">
        <v>1E-3</v>
      </c>
      <c r="L55490" s="1">
        <v>2</v>
      </c>
      <c r="M55490" s="1">
        <v>0</v>
      </c>
      <c r="O55490" s="1" t="s">
        <v>541</v>
      </c>
    </row>
    <row r="55491" spans="1:15" x14ac:dyDescent="0.25">
      <c r="A55491" s="1">
        <v>55491</v>
      </c>
      <c r="B55491" s="1" t="b">
        <f>IF(AND(G55491=TRUE(),H55491=TRUE()),IFERROR(MATCH(LEFT(E55492,6),Sheet3!$3:$3,0)&gt;0,"No Section"),FALSE())</f>
        <v>0</v>
      </c>
      <c r="C55491" s="1">
        <f t="shared" si="5184"/>
        <v>44.1</v>
      </c>
      <c r="E55491" s="1" t="str">
        <f t="shared" si="5185"/>
        <v>044100_SW_2_HP</v>
      </c>
      <c r="F55491" s="1" t="str">
        <f t="shared" si="5186"/>
        <v>UD Spar Caps</v>
      </c>
      <c r="G55491" s="1" t="b">
        <f t="shared" si="5189"/>
        <v>0</v>
      </c>
      <c r="H55491" s="1" t="b">
        <f t="shared" si="5187"/>
        <v>0</v>
      </c>
      <c r="I55491" s="1">
        <f t="shared" si="5188"/>
        <v>3.0000000000000001E-3</v>
      </c>
      <c r="J55491" s="1" t="s">
        <v>392</v>
      </c>
      <c r="K55491" s="1">
        <v>1E-3</v>
      </c>
      <c r="L55491" s="1">
        <v>2</v>
      </c>
      <c r="M55491" s="1">
        <v>0</v>
      </c>
      <c r="O55491" s="1" t="s">
        <v>541</v>
      </c>
    </row>
    <row r="55492" spans="1:15" x14ac:dyDescent="0.25">
      <c r="A55492" s="1">
        <v>55492</v>
      </c>
      <c r="B55492" s="1" t="b">
        <f>IF(AND(G55492=TRUE(),H55492=TRUE()),IFERROR(MATCH(LEFT(E55493,6),Sheet3!$3:$3,0)&gt;0,"No Section"),FALSE())</f>
        <v>0</v>
      </c>
      <c r="C55492" s="1">
        <f t="shared" si="5184"/>
        <v>44.1</v>
      </c>
      <c r="E55492" s="1" t="str">
        <f t="shared" si="5185"/>
        <v>044100_SW_2_HP</v>
      </c>
      <c r="F55492" s="1" t="str">
        <f t="shared" si="5186"/>
        <v>UD Spar Caps</v>
      </c>
      <c r="G55492" s="1" t="b">
        <f t="shared" si="5189"/>
        <v>0</v>
      </c>
      <c r="H55492" s="1" t="b">
        <f t="shared" si="5187"/>
        <v>0</v>
      </c>
      <c r="I55492" s="1">
        <f t="shared" si="5188"/>
        <v>4.0000000000000001E-3</v>
      </c>
      <c r="J55492" s="1" t="s">
        <v>392</v>
      </c>
      <c r="K55492" s="1">
        <v>1E-3</v>
      </c>
      <c r="L55492" s="1">
        <v>2</v>
      </c>
      <c r="M55492" s="1">
        <v>0</v>
      </c>
      <c r="O55492" s="1" t="s">
        <v>541</v>
      </c>
    </row>
    <row r="55493" spans="1:15" x14ac:dyDescent="0.25">
      <c r="A55493" s="1">
        <v>55493</v>
      </c>
      <c r="B55493" s="1" t="b">
        <f>IF(AND(G55493=TRUE(),H55493=TRUE()),IFERROR(MATCH(LEFT(E55494,6),Sheet3!$3:$3,0)&gt;0,"No Section"),FALSE())</f>
        <v>0</v>
      </c>
      <c r="C55493" s="1">
        <f t="shared" si="5184"/>
        <v>44.1</v>
      </c>
      <c r="E55493" s="1" t="str">
        <f t="shared" si="5185"/>
        <v>044100_SW_2_HP</v>
      </c>
      <c r="F55493" s="1" t="str">
        <f t="shared" si="5186"/>
        <v>UD Spar Caps</v>
      </c>
      <c r="G55493" s="1" t="b">
        <f t="shared" si="5189"/>
        <v>0</v>
      </c>
      <c r="H55493" s="1" t="b">
        <f t="shared" si="5187"/>
        <v>0</v>
      </c>
      <c r="I55493" s="1">
        <f t="shared" si="5188"/>
        <v>5.0000000000000001E-3</v>
      </c>
      <c r="J55493" s="1" t="s">
        <v>392</v>
      </c>
      <c r="K55493" s="1">
        <v>1E-3</v>
      </c>
      <c r="L55493" s="1">
        <v>2</v>
      </c>
      <c r="M55493" s="1">
        <v>0</v>
      </c>
      <c r="O55493" s="1" t="s">
        <v>541</v>
      </c>
    </row>
    <row r="55494" spans="1:15" x14ac:dyDescent="0.25">
      <c r="A55494" s="1">
        <v>55494</v>
      </c>
      <c r="B55494" s="1" t="b">
        <f>IF(AND(G55494=TRUE(),H55494=TRUE()),IFERROR(MATCH(LEFT(E55495,6),Sheet3!$3:$3,0)&gt;0,"No Section"),FALSE())</f>
        <v>0</v>
      </c>
      <c r="C55494" s="1">
        <f t="shared" si="5184"/>
        <v>44.1</v>
      </c>
      <c r="E55494" s="1" t="str">
        <f t="shared" si="5185"/>
        <v>044100_SW_2_HP</v>
      </c>
      <c r="F55494" s="1" t="str">
        <f t="shared" si="5186"/>
        <v>UD Spar Caps</v>
      </c>
      <c r="G55494" s="1" t="b">
        <f t="shared" si="5189"/>
        <v>0</v>
      </c>
      <c r="H55494" s="1" t="b">
        <f t="shared" si="5187"/>
        <v>0</v>
      </c>
      <c r="I55494" s="1">
        <f t="shared" si="5188"/>
        <v>6.0000000000000001E-3</v>
      </c>
      <c r="J55494" s="1" t="s">
        <v>392</v>
      </c>
      <c r="K55494" s="1">
        <v>1E-3</v>
      </c>
      <c r="L55494" s="1">
        <v>2</v>
      </c>
      <c r="M55494" s="1">
        <v>0</v>
      </c>
      <c r="O55494" s="1" t="s">
        <v>541</v>
      </c>
    </row>
    <row r="55495" spans="1:15" x14ac:dyDescent="0.25">
      <c r="A55495" s="1">
        <v>55495</v>
      </c>
      <c r="B55495" s="1" t="b">
        <f>IF(AND(G55495=TRUE(),H55495=TRUE()),IFERROR(MATCH(LEFT(E55496,6),Sheet3!$3:$3,0)&gt;0,"No Section"),FALSE())</f>
        <v>0</v>
      </c>
      <c r="C55495" s="1">
        <f t="shared" si="5184"/>
        <v>44.1</v>
      </c>
      <c r="E55495" s="1" t="str">
        <f t="shared" si="5185"/>
        <v>044100_SW_2_HP</v>
      </c>
      <c r="F55495" s="1" t="str">
        <f t="shared" si="5186"/>
        <v>UD Spar Caps</v>
      </c>
      <c r="G55495" s="1" t="b">
        <f t="shared" si="5189"/>
        <v>0</v>
      </c>
      <c r="H55495" s="1" t="b">
        <f t="shared" si="5187"/>
        <v>0</v>
      </c>
      <c r="I55495" s="1">
        <f t="shared" si="5188"/>
        <v>7.0000000000000001E-3</v>
      </c>
      <c r="J55495" s="1" t="s">
        <v>392</v>
      </c>
      <c r="K55495" s="1">
        <v>1E-3</v>
      </c>
      <c r="L55495" s="1">
        <v>2</v>
      </c>
      <c r="M55495" s="1">
        <v>0</v>
      </c>
      <c r="O55495" s="1" t="s">
        <v>541</v>
      </c>
    </row>
    <row r="55496" spans="1:15" x14ac:dyDescent="0.25">
      <c r="A55496" s="1">
        <v>55496</v>
      </c>
      <c r="B55496" s="1" t="b">
        <f>IF(AND(G55496=TRUE(),H55496=TRUE()),IFERROR(MATCH(LEFT(E55497,6),Sheet3!$3:$3,0)&gt;0,"No Section"),FALSE())</f>
        <v>0</v>
      </c>
      <c r="C55496" s="1">
        <f t="shared" si="5184"/>
        <v>44.1</v>
      </c>
      <c r="E55496" s="1" t="str">
        <f t="shared" si="5185"/>
        <v>044100_SW_2_HP</v>
      </c>
      <c r="F55496" s="1" t="str">
        <f t="shared" si="5186"/>
        <v>UD Spar Caps</v>
      </c>
      <c r="G55496" s="1" t="b">
        <f t="shared" si="5189"/>
        <v>0</v>
      </c>
      <c r="H55496" s="1" t="b">
        <f t="shared" si="5187"/>
        <v>0</v>
      </c>
      <c r="I55496" s="1">
        <f t="shared" si="5188"/>
        <v>8.0000000000000002E-3</v>
      </c>
      <c r="J55496" s="1" t="s">
        <v>392</v>
      </c>
      <c r="K55496" s="1">
        <v>1E-3</v>
      </c>
      <c r="L55496" s="1">
        <v>2</v>
      </c>
      <c r="M55496" s="1">
        <v>0</v>
      </c>
      <c r="O55496" s="1" t="s">
        <v>541</v>
      </c>
    </row>
    <row r="55497" spans="1:15" x14ac:dyDescent="0.25">
      <c r="A55497" s="1">
        <v>55497</v>
      </c>
      <c r="B55497" s="1" t="b">
        <f>IF(AND(G55497=TRUE(),H55497=TRUE()),IFERROR(MATCH(LEFT(E55498,6),Sheet3!$3:$3,0)&gt;0,"No Section"),FALSE())</f>
        <v>0</v>
      </c>
      <c r="C55497" s="1">
        <f t="shared" si="5184"/>
        <v>44.1</v>
      </c>
      <c r="E55497" s="1" t="str">
        <f t="shared" si="5185"/>
        <v>044100_SW_2_HP</v>
      </c>
      <c r="F55497" s="1" t="str">
        <f t="shared" si="5186"/>
        <v>UD Spar Caps</v>
      </c>
      <c r="G55497" s="1" t="b">
        <f t="shared" si="5189"/>
        <v>0</v>
      </c>
      <c r="H55497" s="1" t="b">
        <f t="shared" si="5187"/>
        <v>0</v>
      </c>
      <c r="I55497" s="1">
        <f t="shared" si="5188"/>
        <v>9.0000000000000011E-3</v>
      </c>
      <c r="J55497" s="1" t="s">
        <v>392</v>
      </c>
      <c r="K55497" s="1">
        <v>1E-3</v>
      </c>
      <c r="L55497" s="1">
        <v>2</v>
      </c>
      <c r="M55497" s="1">
        <v>0</v>
      </c>
      <c r="O55497" s="1" t="s">
        <v>541</v>
      </c>
    </row>
    <row r="55498" spans="1:15" x14ac:dyDescent="0.25">
      <c r="A55498" s="1">
        <v>55498</v>
      </c>
      <c r="B55498" s="1" t="b">
        <f>IF(AND(G55498=TRUE(),H55498=TRUE()),IFERROR(MATCH(LEFT(E55499,6),Sheet3!$3:$3,0)&gt;0,"No Section"),FALSE())</f>
        <v>0</v>
      </c>
      <c r="C55498" s="1">
        <f t="shared" si="5184"/>
        <v>44.1</v>
      </c>
      <c r="E55498" s="1" t="str">
        <f t="shared" si="5185"/>
        <v>044100_SW_2_HP</v>
      </c>
      <c r="F55498" s="1" t="str">
        <f t="shared" si="5186"/>
        <v>UD Spar Caps</v>
      </c>
      <c r="G55498" s="1" t="b">
        <f t="shared" si="5189"/>
        <v>0</v>
      </c>
      <c r="H55498" s="1" t="b">
        <f t="shared" si="5187"/>
        <v>0</v>
      </c>
      <c r="I55498" s="1">
        <f t="shared" si="5188"/>
        <v>1.0000000000000002E-2</v>
      </c>
      <c r="J55498" s="1" t="s">
        <v>392</v>
      </c>
      <c r="K55498" s="1">
        <v>1E-3</v>
      </c>
      <c r="L55498" s="1">
        <v>2</v>
      </c>
      <c r="M55498" s="1">
        <v>0</v>
      </c>
      <c r="O55498" s="1" t="s">
        <v>541</v>
      </c>
    </row>
    <row r="55499" spans="1:15" x14ac:dyDescent="0.25">
      <c r="A55499" s="1">
        <v>55499</v>
      </c>
      <c r="B55499" s="1" t="b">
        <f>IF(AND(G55499=TRUE(),H55499=TRUE()),IFERROR(MATCH(LEFT(E55500,6),Sheet3!$3:$3,0)&gt;0,"No Section"),FALSE())</f>
        <v>0</v>
      </c>
      <c r="C55499" s="1">
        <f t="shared" si="5184"/>
        <v>44.1</v>
      </c>
      <c r="E55499" s="1" t="str">
        <f t="shared" si="5185"/>
        <v>044100_SW_2_HP</v>
      </c>
      <c r="F55499" s="1" t="str">
        <f t="shared" si="5186"/>
        <v>UD Spar Caps</v>
      </c>
      <c r="G55499" s="1" t="b">
        <f t="shared" si="5189"/>
        <v>0</v>
      </c>
      <c r="H55499" s="1" t="b">
        <f t="shared" si="5187"/>
        <v>0</v>
      </c>
      <c r="I55499" s="1">
        <f t="shared" si="5188"/>
        <v>1.1000000000000003E-2</v>
      </c>
      <c r="J55499" s="1" t="s">
        <v>392</v>
      </c>
      <c r="K55499" s="1">
        <v>1E-3</v>
      </c>
      <c r="L55499" s="1">
        <v>2</v>
      </c>
      <c r="M55499" s="1">
        <v>0</v>
      </c>
      <c r="O55499" s="1" t="s">
        <v>541</v>
      </c>
    </row>
    <row r="55500" spans="1:15" x14ac:dyDescent="0.25">
      <c r="A55500" s="1">
        <v>55500</v>
      </c>
      <c r="B55500" s="1" t="b">
        <f>IF(AND(G55500=TRUE(),H55500=TRUE()),IFERROR(MATCH(LEFT(E55501,6),Sheet3!$3:$3,0)&gt;0,"No Section"),FALSE())</f>
        <v>0</v>
      </c>
      <c r="C55500" s="1">
        <f t="shared" si="5184"/>
        <v>44.1</v>
      </c>
      <c r="E55500" s="1" t="str">
        <f t="shared" si="5185"/>
        <v>044100_SW_2_HP</v>
      </c>
      <c r="F55500" s="1" t="str">
        <f t="shared" si="5186"/>
        <v>UD Spar Caps</v>
      </c>
      <c r="G55500" s="1" t="b">
        <f t="shared" si="5189"/>
        <v>0</v>
      </c>
      <c r="H55500" s="1" t="b">
        <f t="shared" si="5187"/>
        <v>0</v>
      </c>
      <c r="I55500" s="1">
        <f t="shared" si="5188"/>
        <v>1.2000000000000004E-2</v>
      </c>
      <c r="J55500" s="1" t="s">
        <v>392</v>
      </c>
      <c r="K55500" s="1">
        <v>1E-3</v>
      </c>
      <c r="L55500" s="1">
        <v>2</v>
      </c>
      <c r="M55500" s="1">
        <v>0</v>
      </c>
      <c r="O55500" s="1" t="s">
        <v>541</v>
      </c>
    </row>
    <row r="55501" spans="1:15" x14ac:dyDescent="0.25">
      <c r="A55501" s="1">
        <v>55501</v>
      </c>
      <c r="B55501" s="1" t="b">
        <f>IF(AND(G55501=TRUE(),H55501=TRUE()),IFERROR(MATCH(LEFT(E55502,6),Sheet3!$3:$3,0)&gt;0,"No Section"),FALSE())</f>
        <v>0</v>
      </c>
      <c r="C55501" s="1">
        <f t="shared" si="5184"/>
        <v>44.1</v>
      </c>
      <c r="E55501" s="1" t="str">
        <f t="shared" si="5185"/>
        <v>044100_SW_2_HP</v>
      </c>
      <c r="F55501" s="1" t="str">
        <f t="shared" si="5186"/>
        <v>UD Spar Caps</v>
      </c>
      <c r="G55501" s="1" t="b">
        <f t="shared" si="5189"/>
        <v>0</v>
      </c>
      <c r="H55501" s="1" t="b">
        <f t="shared" si="5187"/>
        <v>0</v>
      </c>
      <c r="I55501" s="1">
        <f t="shared" si="5188"/>
        <v>1.3000000000000005E-2</v>
      </c>
      <c r="J55501" s="1" t="s">
        <v>392</v>
      </c>
      <c r="K55501" s="1">
        <v>1E-3</v>
      </c>
      <c r="L55501" s="1">
        <v>2</v>
      </c>
      <c r="M55501" s="1">
        <v>0</v>
      </c>
      <c r="O55501" s="1" t="s">
        <v>541</v>
      </c>
    </row>
    <row r="55502" spans="1:15" x14ac:dyDescent="0.25">
      <c r="A55502" s="1">
        <v>55502</v>
      </c>
      <c r="B55502" s="1" t="b">
        <f>IF(AND(G55502=TRUE(),H55502=TRUE()),IFERROR(MATCH(LEFT(E55503,6),Sheet3!$3:$3,0)&gt;0,"No Section"),FALSE())</f>
        <v>0</v>
      </c>
      <c r="C55502" s="1">
        <f t="shared" si="5184"/>
        <v>44.1</v>
      </c>
      <c r="E55502" s="1" t="str">
        <f t="shared" si="5185"/>
        <v>044100_SW_2_HP</v>
      </c>
      <c r="F55502" s="1" t="str">
        <f t="shared" si="5186"/>
        <v>UD Spar Caps</v>
      </c>
      <c r="G55502" s="1" t="b">
        <f t="shared" si="5189"/>
        <v>0</v>
      </c>
      <c r="H55502" s="1" t="b">
        <f t="shared" si="5187"/>
        <v>0</v>
      </c>
      <c r="I55502" s="1">
        <f t="shared" si="5188"/>
        <v>1.4000000000000005E-2</v>
      </c>
      <c r="J55502" s="1" t="s">
        <v>392</v>
      </c>
      <c r="K55502" s="1">
        <v>1E-3</v>
      </c>
      <c r="L55502" s="1">
        <v>2</v>
      </c>
      <c r="M55502" s="1">
        <v>0</v>
      </c>
      <c r="O55502" s="1" t="s">
        <v>541</v>
      </c>
    </row>
    <row r="55503" spans="1:15" x14ac:dyDescent="0.25">
      <c r="A55503" s="1">
        <v>55503</v>
      </c>
      <c r="B55503" s="1" t="b">
        <f>IF(AND(G55503=TRUE(),H55503=TRUE()),IFERROR(MATCH(LEFT(E55504,6),Sheet3!$3:$3,0)&gt;0,"No Section"),FALSE())</f>
        <v>0</v>
      </c>
      <c r="C55503" s="1">
        <f t="shared" si="5184"/>
        <v>44.1</v>
      </c>
      <c r="E55503" s="1" t="str">
        <f t="shared" si="5185"/>
        <v>044100_SW_2_HP</v>
      </c>
      <c r="F55503" s="1" t="str">
        <f t="shared" si="5186"/>
        <v>UD Spar Caps</v>
      </c>
      <c r="G55503" s="1" t="b">
        <f t="shared" si="5189"/>
        <v>0</v>
      </c>
      <c r="H55503" s="1" t="b">
        <f t="shared" si="5187"/>
        <v>0</v>
      </c>
      <c r="I55503" s="1">
        <f t="shared" si="5188"/>
        <v>1.5000000000000006E-2</v>
      </c>
      <c r="J55503" s="1" t="s">
        <v>392</v>
      </c>
      <c r="K55503" s="1">
        <v>1E-3</v>
      </c>
      <c r="L55503" s="1">
        <v>2</v>
      </c>
      <c r="M55503" s="1">
        <v>0</v>
      </c>
      <c r="O55503" s="1" t="s">
        <v>541</v>
      </c>
    </row>
    <row r="55504" spans="1:15" x14ac:dyDescent="0.25">
      <c r="A55504" s="1">
        <v>55504</v>
      </c>
      <c r="B55504" s="1" t="b">
        <f>IF(AND(G55504=TRUE(),H55504=TRUE()),IFERROR(MATCH(LEFT(E55505,6),Sheet3!$3:$3,0)&gt;0,"No Section"),FALSE())</f>
        <v>0</v>
      </c>
      <c r="C55504" s="1">
        <f t="shared" si="5184"/>
        <v>44.1</v>
      </c>
      <c r="E55504" s="1" t="str">
        <f t="shared" si="5185"/>
        <v>044100_SW_2_HP</v>
      </c>
      <c r="F55504" s="1" t="str">
        <f t="shared" si="5186"/>
        <v>UD Spar Caps</v>
      </c>
      <c r="G55504" s="1" t="b">
        <f t="shared" si="5189"/>
        <v>0</v>
      </c>
      <c r="H55504" s="1" t="b">
        <f t="shared" si="5187"/>
        <v>0</v>
      </c>
      <c r="I55504" s="1">
        <f t="shared" si="5188"/>
        <v>1.6000000000000007E-2</v>
      </c>
      <c r="J55504" s="1" t="s">
        <v>392</v>
      </c>
      <c r="K55504" s="1">
        <v>1E-3</v>
      </c>
      <c r="L55504" s="1">
        <v>2</v>
      </c>
      <c r="M55504" s="1">
        <v>0</v>
      </c>
      <c r="O55504" s="1" t="s">
        <v>541</v>
      </c>
    </row>
    <row r="55505" spans="1:15" x14ac:dyDescent="0.25">
      <c r="A55505" s="1">
        <v>55505</v>
      </c>
      <c r="B55505" s="1" t="b">
        <f>IF(AND(G55505=TRUE(),H55505=TRUE()),IFERROR(MATCH(LEFT(E55506,6),Sheet3!$3:$3,0)&gt;0,"No Section"),FALSE())</f>
        <v>0</v>
      </c>
      <c r="C55505" s="1">
        <f t="shared" si="5184"/>
        <v>44.1</v>
      </c>
      <c r="E55505" s="1" t="str">
        <f t="shared" si="5185"/>
        <v>044100_SW_2_HP</v>
      </c>
      <c r="F55505" s="1" t="str">
        <f t="shared" si="5186"/>
        <v>UD Spar Caps</v>
      </c>
      <c r="G55505" s="1" t="b">
        <f t="shared" si="5189"/>
        <v>0</v>
      </c>
      <c r="H55505" s="1" t="b">
        <f t="shared" si="5187"/>
        <v>0</v>
      </c>
      <c r="I55505" s="1">
        <f t="shared" si="5188"/>
        <v>1.7000000000000008E-2</v>
      </c>
      <c r="J55505" s="1" t="s">
        <v>392</v>
      </c>
      <c r="K55505" s="1">
        <v>1E-3</v>
      </c>
      <c r="L55505" s="1">
        <v>2</v>
      </c>
      <c r="M55505" s="1">
        <v>0</v>
      </c>
      <c r="O55505" s="1" t="s">
        <v>541</v>
      </c>
    </row>
    <row r="55506" spans="1:15" x14ac:dyDescent="0.25">
      <c r="A55506" s="1">
        <v>55506</v>
      </c>
      <c r="B55506" s="1" t="b">
        <f>IF(AND(G55506=TRUE(),H55506=TRUE()),IFERROR(MATCH(LEFT(E55507,6),Sheet3!$3:$3,0)&gt;0,"No Section"),FALSE())</f>
        <v>0</v>
      </c>
      <c r="C55506" s="1">
        <f t="shared" si="5184"/>
        <v>44.1</v>
      </c>
      <c r="E55506" s="1" t="str">
        <f t="shared" si="5185"/>
        <v>044100_SW_2_HP</v>
      </c>
      <c r="F55506" s="1" t="str">
        <f t="shared" si="5186"/>
        <v>UD Spar Caps</v>
      </c>
      <c r="G55506" s="1" t="b">
        <f t="shared" si="5189"/>
        <v>0</v>
      </c>
      <c r="H55506" s="1" t="b">
        <f t="shared" si="5187"/>
        <v>0</v>
      </c>
      <c r="I55506" s="1">
        <f t="shared" si="5188"/>
        <v>1.8000000000000009E-2</v>
      </c>
      <c r="J55506" s="1" t="s">
        <v>392</v>
      </c>
      <c r="K55506" s="1">
        <v>1E-3</v>
      </c>
      <c r="L55506" s="1">
        <v>2</v>
      </c>
      <c r="M55506" s="1">
        <v>0</v>
      </c>
      <c r="O55506" s="1" t="s">
        <v>541</v>
      </c>
    </row>
    <row r="55507" spans="1:15" x14ac:dyDescent="0.25">
      <c r="A55507" s="1">
        <v>55507</v>
      </c>
      <c r="B55507" s="1" t="b">
        <f>IF(AND(G55507=TRUE(),H55507=TRUE()),IFERROR(MATCH(LEFT(E55508,6),Sheet3!$3:$3,0)&gt;0,"No Section"),FALSE())</f>
        <v>0</v>
      </c>
      <c r="C55507" s="1">
        <f t="shared" si="5184"/>
        <v>44.1</v>
      </c>
      <c r="E55507" s="1" t="str">
        <f t="shared" si="5185"/>
        <v>044100_SW_2_HP</v>
      </c>
      <c r="F55507" s="1" t="str">
        <f t="shared" si="5186"/>
        <v>UD Spar Caps</v>
      </c>
      <c r="G55507" s="1" t="b">
        <f t="shared" si="5189"/>
        <v>0</v>
      </c>
      <c r="H55507" s="1" t="b">
        <f t="shared" si="5187"/>
        <v>0</v>
      </c>
      <c r="I55507" s="1">
        <f t="shared" si="5188"/>
        <v>1.900000000000001E-2</v>
      </c>
      <c r="J55507" s="1" t="s">
        <v>392</v>
      </c>
      <c r="K55507" s="1">
        <v>1E-3</v>
      </c>
      <c r="L55507" s="1">
        <v>2</v>
      </c>
      <c r="M55507" s="1">
        <v>0</v>
      </c>
      <c r="O55507" s="1" t="s">
        <v>541</v>
      </c>
    </row>
    <row r="55508" spans="1:15" x14ac:dyDescent="0.25">
      <c r="A55508" s="1">
        <v>55508</v>
      </c>
      <c r="B55508" s="1" t="b">
        <f>IF(AND(G55508=TRUE(),H55508=TRUE()),IFERROR(MATCH(LEFT(E55509,6),Sheet3!$3:$3,0)&gt;0,"No Section"),FALSE())</f>
        <v>0</v>
      </c>
      <c r="C55508" s="1">
        <f t="shared" ref="C55508:C55571" si="5190">LEFT(E55508,6)/1000</f>
        <v>44.1</v>
      </c>
      <c r="E55508" s="1" t="str">
        <f t="shared" ref="E55508:E55571" si="5191">IF(J55509=$J$149,RIGHT(J55508,LEN(J55508)-5),E55507)</f>
        <v>044100_SW_2_HP</v>
      </c>
      <c r="F55508" s="1" t="str">
        <f t="shared" ref="F55508:F55571" si="5192">IF(J55508=$J$150,VLOOKUP(L55508,$U$2:$V$7,2,FALSE()),"")</f>
        <v>UD Spar Caps</v>
      </c>
      <c r="G55508" s="1" t="b">
        <f t="shared" si="5189"/>
        <v>0</v>
      </c>
      <c r="H55508" s="1" t="b">
        <f t="shared" ref="H55508:H55571" si="5193">IF(F55508=F55509,FALSE(),IF(J55508=$J$150,TRUE(),FALSE()))</f>
        <v>0</v>
      </c>
      <c r="I55508" s="1">
        <f t="shared" ref="I55508:I55571" si="5194">IF(F55508=F55507,I55507,0)+K55508</f>
        <v>2.0000000000000011E-2</v>
      </c>
      <c r="J55508" s="1" t="s">
        <v>392</v>
      </c>
      <c r="K55508" s="1">
        <v>1E-3</v>
      </c>
      <c r="L55508" s="1">
        <v>2</v>
      </c>
      <c r="M55508" s="1">
        <v>0</v>
      </c>
      <c r="O55508" s="1" t="s">
        <v>541</v>
      </c>
    </row>
    <row r="55509" spans="1:15" x14ac:dyDescent="0.25">
      <c r="A55509" s="1">
        <v>55509</v>
      </c>
      <c r="B55509" s="1" t="b">
        <f>IF(AND(G55509=TRUE(),H55509=TRUE()),IFERROR(MATCH(LEFT(E55510,6),Sheet3!$3:$3,0)&gt;0,"No Section"),FALSE())</f>
        <v>0</v>
      </c>
      <c r="C55509" s="1">
        <f t="shared" si="5190"/>
        <v>44.1</v>
      </c>
      <c r="E55509" s="1" t="str">
        <f t="shared" si="5191"/>
        <v>044100_SW_2_HP</v>
      </c>
      <c r="F55509" s="1" t="str">
        <f t="shared" si="5192"/>
        <v>UD Spar Caps</v>
      </c>
      <c r="G55509" s="1" t="b">
        <f t="shared" ref="G55509:G55572" si="5195">IF(J55509=$J$149,IF(E55508=E55507,FALSE(),TRUE()),G55508)</f>
        <v>0</v>
      </c>
      <c r="H55509" s="1" t="b">
        <f t="shared" si="5193"/>
        <v>0</v>
      </c>
      <c r="I55509" s="1">
        <f t="shared" si="5194"/>
        <v>2.1000000000000012E-2</v>
      </c>
      <c r="J55509" s="1" t="s">
        <v>392</v>
      </c>
      <c r="K55509" s="1">
        <v>1E-3</v>
      </c>
      <c r="L55509" s="1">
        <v>2</v>
      </c>
      <c r="M55509" s="1">
        <v>0</v>
      </c>
      <c r="O55509" s="1" t="s">
        <v>541</v>
      </c>
    </row>
    <row r="55510" spans="1:15" x14ac:dyDescent="0.25">
      <c r="A55510" s="1">
        <v>55510</v>
      </c>
      <c r="B55510" s="1" t="b">
        <f>IF(AND(G55510=TRUE(),H55510=TRUE()),IFERROR(MATCH(LEFT(E55511,6),Sheet3!$3:$3,0)&gt;0,"No Section"),FALSE())</f>
        <v>0</v>
      </c>
      <c r="C55510" s="1">
        <f t="shared" si="5190"/>
        <v>44.1</v>
      </c>
      <c r="E55510" s="1" t="str">
        <f t="shared" si="5191"/>
        <v>044100_SW_2_HP</v>
      </c>
      <c r="F55510" s="1" t="str">
        <f t="shared" si="5192"/>
        <v>UD Spar Caps</v>
      </c>
      <c r="G55510" s="1" t="b">
        <f t="shared" si="5195"/>
        <v>0</v>
      </c>
      <c r="H55510" s="1" t="b">
        <f t="shared" si="5193"/>
        <v>0</v>
      </c>
      <c r="I55510" s="1">
        <f t="shared" si="5194"/>
        <v>2.2000000000000013E-2</v>
      </c>
      <c r="J55510" s="1" t="s">
        <v>392</v>
      </c>
      <c r="K55510" s="1">
        <v>1E-3</v>
      </c>
      <c r="L55510" s="1">
        <v>2</v>
      </c>
      <c r="M55510" s="1">
        <v>0</v>
      </c>
      <c r="O55510" s="1" t="s">
        <v>541</v>
      </c>
    </row>
    <row r="55511" spans="1:15" x14ac:dyDescent="0.25">
      <c r="A55511" s="1">
        <v>55511</v>
      </c>
      <c r="B55511" s="1" t="b">
        <f>IF(AND(G55511=TRUE(),H55511=TRUE()),IFERROR(MATCH(LEFT(E55512,6),Sheet3!$3:$3,0)&gt;0,"No Section"),FALSE())</f>
        <v>0</v>
      </c>
      <c r="C55511" s="1">
        <f t="shared" si="5190"/>
        <v>44.1</v>
      </c>
      <c r="E55511" s="1" t="str">
        <f t="shared" si="5191"/>
        <v>044100_SW_2_HP</v>
      </c>
      <c r="F55511" s="1" t="str">
        <f t="shared" si="5192"/>
        <v>UD Spar Caps</v>
      </c>
      <c r="G55511" s="1" t="b">
        <f t="shared" si="5195"/>
        <v>0</v>
      </c>
      <c r="H55511" s="1" t="b">
        <f t="shared" si="5193"/>
        <v>0</v>
      </c>
      <c r="I55511" s="1">
        <f t="shared" si="5194"/>
        <v>2.3000000000000013E-2</v>
      </c>
      <c r="J55511" s="1" t="s">
        <v>392</v>
      </c>
      <c r="K55511" s="1">
        <v>1E-3</v>
      </c>
      <c r="L55511" s="1">
        <v>2</v>
      </c>
      <c r="M55511" s="1">
        <v>0</v>
      </c>
      <c r="O55511" s="1" t="s">
        <v>541</v>
      </c>
    </row>
    <row r="55512" spans="1:15" x14ac:dyDescent="0.25">
      <c r="A55512" s="1">
        <v>55512</v>
      </c>
      <c r="B55512" s="1" t="b">
        <f>IF(AND(G55512=TRUE(),H55512=TRUE()),IFERROR(MATCH(LEFT(E55513,6),Sheet3!$3:$3,0)&gt;0,"No Section"),FALSE())</f>
        <v>0</v>
      </c>
      <c r="C55512" s="1">
        <f t="shared" si="5190"/>
        <v>44.1</v>
      </c>
      <c r="E55512" s="1" t="str">
        <f t="shared" si="5191"/>
        <v>044100_SW_2_HP</v>
      </c>
      <c r="F55512" s="1" t="str">
        <f t="shared" si="5192"/>
        <v>UD Spar Caps</v>
      </c>
      <c r="G55512" s="1" t="b">
        <f t="shared" si="5195"/>
        <v>0</v>
      </c>
      <c r="H55512" s="1" t="b">
        <f t="shared" si="5193"/>
        <v>0</v>
      </c>
      <c r="I55512" s="1">
        <f t="shared" si="5194"/>
        <v>2.4000000000000014E-2</v>
      </c>
      <c r="J55512" s="1" t="s">
        <v>392</v>
      </c>
      <c r="K55512" s="1">
        <v>1E-3</v>
      </c>
      <c r="L55512" s="1">
        <v>2</v>
      </c>
      <c r="M55512" s="1">
        <v>0</v>
      </c>
      <c r="O55512" s="1" t="s">
        <v>541</v>
      </c>
    </row>
    <row r="55513" spans="1:15" x14ac:dyDescent="0.25">
      <c r="A55513" s="1">
        <v>55513</v>
      </c>
      <c r="B55513" s="1" t="b">
        <f>IF(AND(G55513=TRUE(),H55513=TRUE()),IFERROR(MATCH(LEFT(E55514,6),Sheet3!$3:$3,0)&gt;0,"No Section"),FALSE())</f>
        <v>0</v>
      </c>
      <c r="C55513" s="1">
        <f t="shared" si="5190"/>
        <v>44.1</v>
      </c>
      <c r="E55513" s="1" t="str">
        <f t="shared" si="5191"/>
        <v>044100_SW_2_HP</v>
      </c>
      <c r="F55513" s="1" t="str">
        <f t="shared" si="5192"/>
        <v>UD Spar Caps</v>
      </c>
      <c r="G55513" s="1" t="b">
        <f t="shared" si="5195"/>
        <v>0</v>
      </c>
      <c r="H55513" s="1" t="b">
        <f t="shared" si="5193"/>
        <v>0</v>
      </c>
      <c r="I55513" s="1">
        <f t="shared" si="5194"/>
        <v>2.5000000000000015E-2</v>
      </c>
      <c r="J55513" s="1" t="s">
        <v>392</v>
      </c>
      <c r="K55513" s="1">
        <v>1E-3</v>
      </c>
      <c r="L55513" s="1">
        <v>2</v>
      </c>
      <c r="M55513" s="1">
        <v>0</v>
      </c>
      <c r="O55513" s="1" t="s">
        <v>541</v>
      </c>
    </row>
    <row r="55514" spans="1:15" x14ac:dyDescent="0.25">
      <c r="A55514" s="1">
        <v>55514</v>
      </c>
      <c r="B55514" s="1" t="b">
        <f>IF(AND(G55514=TRUE(),H55514=TRUE()),IFERROR(MATCH(LEFT(E55515,6),Sheet3!$3:$3,0)&gt;0,"No Section"),FALSE())</f>
        <v>0</v>
      </c>
      <c r="C55514" s="1">
        <f t="shared" si="5190"/>
        <v>44.1</v>
      </c>
      <c r="E55514" s="1" t="str">
        <f t="shared" si="5191"/>
        <v>044100_SW_2_HP</v>
      </c>
      <c r="F55514" s="1" t="str">
        <f t="shared" si="5192"/>
        <v>UD Spar Caps</v>
      </c>
      <c r="G55514" s="1" t="b">
        <f t="shared" si="5195"/>
        <v>0</v>
      </c>
      <c r="H55514" s="1" t="b">
        <f t="shared" si="5193"/>
        <v>0</v>
      </c>
      <c r="I55514" s="1">
        <f t="shared" si="5194"/>
        <v>2.6000000000000016E-2</v>
      </c>
      <c r="J55514" s="1" t="s">
        <v>392</v>
      </c>
      <c r="K55514" s="1">
        <v>1E-3</v>
      </c>
      <c r="L55514" s="1">
        <v>2</v>
      </c>
      <c r="M55514" s="1">
        <v>0</v>
      </c>
      <c r="O55514" s="1" t="s">
        <v>541</v>
      </c>
    </row>
    <row r="55515" spans="1:15" x14ac:dyDescent="0.25">
      <c r="A55515" s="1">
        <v>55515</v>
      </c>
      <c r="B55515" s="1" t="b">
        <f>IF(AND(G55515=TRUE(),H55515=TRUE()),IFERROR(MATCH(LEFT(E55516,6),Sheet3!$3:$3,0)&gt;0,"No Section"),FALSE())</f>
        <v>0</v>
      </c>
      <c r="C55515" s="1">
        <f t="shared" si="5190"/>
        <v>44.1</v>
      </c>
      <c r="E55515" s="1" t="str">
        <f t="shared" si="5191"/>
        <v>044100_SW_2_HP</v>
      </c>
      <c r="F55515" s="1" t="str">
        <f t="shared" si="5192"/>
        <v>UD Spar Caps</v>
      </c>
      <c r="G55515" s="1" t="b">
        <f t="shared" si="5195"/>
        <v>0</v>
      </c>
      <c r="H55515" s="1" t="b">
        <f t="shared" si="5193"/>
        <v>0</v>
      </c>
      <c r="I55515" s="1">
        <f t="shared" si="5194"/>
        <v>2.7000000000000017E-2</v>
      </c>
      <c r="J55515" s="1" t="s">
        <v>392</v>
      </c>
      <c r="K55515" s="1">
        <v>1E-3</v>
      </c>
      <c r="L55515" s="1">
        <v>2</v>
      </c>
      <c r="M55515" s="1">
        <v>0</v>
      </c>
      <c r="O55515" s="1" t="s">
        <v>541</v>
      </c>
    </row>
    <row r="55516" spans="1:15" x14ac:dyDescent="0.25">
      <c r="A55516" s="1">
        <v>55516</v>
      </c>
      <c r="B55516" s="1" t="b">
        <f>IF(AND(G55516=TRUE(),H55516=TRUE()),IFERROR(MATCH(LEFT(E55517,6),Sheet3!$3:$3,0)&gt;0,"No Section"),FALSE())</f>
        <v>0</v>
      </c>
      <c r="C55516" s="1">
        <f t="shared" si="5190"/>
        <v>44.1</v>
      </c>
      <c r="E55516" s="1" t="str">
        <f t="shared" si="5191"/>
        <v>044100_SW_2_HP</v>
      </c>
      <c r="F55516" s="1" t="str">
        <f t="shared" si="5192"/>
        <v>UD Spar Caps</v>
      </c>
      <c r="G55516" s="1" t="b">
        <f t="shared" si="5195"/>
        <v>0</v>
      </c>
      <c r="H55516" s="1" t="b">
        <f t="shared" si="5193"/>
        <v>0</v>
      </c>
      <c r="I55516" s="1">
        <f t="shared" si="5194"/>
        <v>2.8000000000000018E-2</v>
      </c>
      <c r="J55516" s="1" t="s">
        <v>392</v>
      </c>
      <c r="K55516" s="1">
        <v>1E-3</v>
      </c>
      <c r="L55516" s="1">
        <v>2</v>
      </c>
      <c r="M55516" s="1">
        <v>0</v>
      </c>
      <c r="O55516" s="1" t="s">
        <v>541</v>
      </c>
    </row>
    <row r="55517" spans="1:15" x14ac:dyDescent="0.25">
      <c r="A55517" s="1">
        <v>55517</v>
      </c>
      <c r="B55517" s="1" t="b">
        <f>IF(AND(G55517=TRUE(),H55517=TRUE()),IFERROR(MATCH(LEFT(E55518,6),Sheet3!$3:$3,0)&gt;0,"No Section"),FALSE())</f>
        <v>0</v>
      </c>
      <c r="C55517" s="1">
        <f t="shared" si="5190"/>
        <v>44.1</v>
      </c>
      <c r="E55517" s="1" t="str">
        <f t="shared" si="5191"/>
        <v>044100_SW_2_HP</v>
      </c>
      <c r="F55517" s="1" t="str">
        <f t="shared" si="5192"/>
        <v>UD Spar Caps</v>
      </c>
      <c r="G55517" s="1" t="b">
        <f t="shared" si="5195"/>
        <v>0</v>
      </c>
      <c r="H55517" s="1" t="b">
        <f t="shared" si="5193"/>
        <v>1</v>
      </c>
      <c r="I55517" s="1">
        <f t="shared" si="5194"/>
        <v>2.9000000000000019E-2</v>
      </c>
      <c r="J55517" s="1" t="s">
        <v>392</v>
      </c>
      <c r="K55517" s="1">
        <v>1E-3</v>
      </c>
      <c r="L55517" s="1">
        <v>2</v>
      </c>
      <c r="M55517" s="1">
        <v>0</v>
      </c>
      <c r="O55517" s="1" t="s">
        <v>541</v>
      </c>
    </row>
    <row r="55518" spans="1:15" x14ac:dyDescent="0.25">
      <c r="A55518" s="1">
        <v>55518</v>
      </c>
      <c r="B55518" s="1" t="b">
        <f>IF(AND(G55518=TRUE(),H55518=TRUE()),IFERROR(MATCH(LEFT(E55519,6),Sheet3!$3:$3,0)&gt;0,"No Section"),FALSE())</f>
        <v>0</v>
      </c>
      <c r="C55518" s="1">
        <f t="shared" si="5190"/>
        <v>44.1</v>
      </c>
      <c r="E55518" s="1" t="str">
        <f t="shared" si="5191"/>
        <v>044100_SW_2_HP</v>
      </c>
      <c r="F55518" s="1" t="str">
        <f t="shared" si="5192"/>
        <v/>
      </c>
      <c r="G55518" s="1" t="b">
        <f t="shared" si="5195"/>
        <v>0</v>
      </c>
      <c r="H55518" s="1" t="b">
        <f t="shared" si="5193"/>
        <v>0</v>
      </c>
      <c r="I55518" s="1" t="e">
        <f t="shared" si="5194"/>
        <v>#VALUE!</v>
      </c>
      <c r="J55518" s="1" t="s">
        <v>394</v>
      </c>
      <c r="K55518" s="1" t="s">
        <v>396</v>
      </c>
    </row>
    <row r="55519" spans="1:15" x14ac:dyDescent="0.25">
      <c r="A55519" s="1">
        <v>55519</v>
      </c>
      <c r="B55519" s="1" t="b">
        <f>IF(AND(G55519=TRUE(),H55519=TRUE()),IFERROR(MATCH(LEFT(E55520,6),Sheet3!$3:$3,0)&gt;0,"No Section"),FALSE())</f>
        <v>0</v>
      </c>
      <c r="C55519" s="1">
        <f t="shared" si="5190"/>
        <v>44.1</v>
      </c>
      <c r="E55519" s="1" t="str">
        <f t="shared" si="5191"/>
        <v>044100_SW_2_HP</v>
      </c>
      <c r="F55519" s="1" t="str">
        <f t="shared" si="5192"/>
        <v/>
      </c>
      <c r="G55519" s="1" t="b">
        <f t="shared" si="5195"/>
        <v>0</v>
      </c>
      <c r="H55519" s="1" t="b">
        <f t="shared" si="5193"/>
        <v>0</v>
      </c>
      <c r="I55519" s="1" t="e">
        <f t="shared" si="5194"/>
        <v>#VALUE!</v>
      </c>
    </row>
    <row r="55520" spans="1:15" x14ac:dyDescent="0.25">
      <c r="A55520" s="1">
        <v>55520</v>
      </c>
      <c r="B55520" s="1" t="b">
        <f>IF(AND(G55520=TRUE(),H55520=TRUE()),IFERROR(MATCH(LEFT(E55521,6),Sheet3!$3:$3,0)&gt;0,"No Section"),FALSE())</f>
        <v>0</v>
      </c>
      <c r="C55520" s="1">
        <f t="shared" si="5190"/>
        <v>44.1</v>
      </c>
      <c r="E55520" s="1" t="str">
        <f t="shared" si="5191"/>
        <v>044100_SW_2_LP</v>
      </c>
      <c r="F55520" s="1" t="str">
        <f t="shared" si="5192"/>
        <v/>
      </c>
      <c r="G55520" s="1" t="b">
        <f t="shared" si="5195"/>
        <v>0</v>
      </c>
      <c r="H55520" s="1" t="b">
        <f t="shared" si="5193"/>
        <v>0</v>
      </c>
      <c r="I55520" s="1" t="e">
        <f t="shared" si="5194"/>
        <v>#VALUE!</v>
      </c>
      <c r="J55520" s="1" t="s">
        <v>1189</v>
      </c>
    </row>
    <row r="55521" spans="1:15" x14ac:dyDescent="0.25">
      <c r="A55521" s="1">
        <v>55521</v>
      </c>
      <c r="B55521" s="1" t="b">
        <f>IF(AND(G55521=TRUE(),H55521=TRUE()),IFERROR(MATCH(LEFT(E55522,6),Sheet3!$3:$3,0)&gt;0,"No Section"),FALSE())</f>
        <v>0</v>
      </c>
      <c r="C55521" s="1">
        <f t="shared" si="5190"/>
        <v>44.1</v>
      </c>
      <c r="E55521" s="1" t="str">
        <f t="shared" si="5191"/>
        <v>044100_SW_2_LP</v>
      </c>
      <c r="F55521" s="1" t="str">
        <f t="shared" si="5192"/>
        <v/>
      </c>
      <c r="G55521" s="1" t="b">
        <f t="shared" si="5195"/>
        <v>1</v>
      </c>
      <c r="H55521" s="1" t="b">
        <f t="shared" si="5193"/>
        <v>0</v>
      </c>
      <c r="I55521" s="1" t="e">
        <f t="shared" si="5194"/>
        <v>#VALUE!</v>
      </c>
      <c r="J55521" s="1" t="s">
        <v>390</v>
      </c>
      <c r="K55521" s="1">
        <v>790</v>
      </c>
      <c r="L55521" s="1" t="s">
        <v>391</v>
      </c>
    </row>
    <row r="55522" spans="1:15" x14ac:dyDescent="0.25">
      <c r="A55522" s="1">
        <v>55522</v>
      </c>
      <c r="B55522" s="1" t="str">
        <f>IF(AND(G55522=TRUE(),H55522=TRUE()),IFERROR(MATCH(LEFT(E55523,6),Sheet3!$3:$3,0)&gt;0,"No Section"),FALSE())</f>
        <v>No Section</v>
      </c>
      <c r="C55522" s="1">
        <f t="shared" si="5190"/>
        <v>44.1</v>
      </c>
      <c r="D55522" s="1" t="str">
        <f>RIGHT(E55522,LEN(E55522)-7)</f>
        <v>SW_2_LP</v>
      </c>
      <c r="E55522" s="1" t="str">
        <f t="shared" si="5191"/>
        <v>044100_SW_2_LP</v>
      </c>
      <c r="F55522" s="1" t="str">
        <f t="shared" si="5192"/>
        <v>Gelcoat</v>
      </c>
      <c r="G55522" s="1" t="b">
        <f t="shared" si="5195"/>
        <v>1</v>
      </c>
      <c r="H55522" s="1" t="b">
        <f t="shared" si="5193"/>
        <v>1</v>
      </c>
      <c r="I55522" s="1">
        <f t="shared" si="5194"/>
        <v>5.0000000000000001E-4</v>
      </c>
      <c r="J55522" s="1" t="s">
        <v>392</v>
      </c>
      <c r="K55522" s="1">
        <v>5.0000000000000001E-4</v>
      </c>
      <c r="L55522" s="1">
        <v>3</v>
      </c>
      <c r="M55522" s="1">
        <v>0</v>
      </c>
      <c r="O55522" s="1" t="s">
        <v>16</v>
      </c>
    </row>
    <row r="55523" spans="1:15" x14ac:dyDescent="0.25">
      <c r="A55523" s="1">
        <v>55523</v>
      </c>
      <c r="B55523" s="1" t="str">
        <f>IF(AND(G55523=TRUE(),H55523=TRUE()),IFERROR(MATCH(LEFT(E55524,6),Sheet3!$3:$3,0)&gt;0,"No Section"),FALSE())</f>
        <v>No Section</v>
      </c>
      <c r="C55523" s="1">
        <f t="shared" si="5190"/>
        <v>44.1</v>
      </c>
      <c r="D55523" s="1" t="str">
        <f>RIGHT(E55523,LEN(E55523)-7)</f>
        <v>SW_2_LP</v>
      </c>
      <c r="E55523" s="1" t="str">
        <f t="shared" si="5191"/>
        <v>044100_SW_2_LP</v>
      </c>
      <c r="F55523" s="1" t="str">
        <f t="shared" si="5192"/>
        <v>Triax Shell</v>
      </c>
      <c r="G55523" s="1" t="b">
        <f t="shared" si="5195"/>
        <v>1</v>
      </c>
      <c r="H55523" s="1" t="b">
        <f t="shared" si="5193"/>
        <v>1</v>
      </c>
      <c r="I55523" s="1">
        <f t="shared" si="5194"/>
        <v>1E-3</v>
      </c>
      <c r="J55523" s="1" t="s">
        <v>392</v>
      </c>
      <c r="K55523" s="1">
        <v>1E-3</v>
      </c>
      <c r="L55523" s="1">
        <v>6</v>
      </c>
      <c r="M55523" s="1">
        <v>0</v>
      </c>
      <c r="O55523" s="1" t="s">
        <v>393</v>
      </c>
    </row>
    <row r="55524" spans="1:15" x14ac:dyDescent="0.25">
      <c r="A55524" s="1">
        <v>55524</v>
      </c>
      <c r="B55524" s="1" t="b">
        <f>IF(AND(G55524=TRUE(),H55524=TRUE()),IFERROR(MATCH(LEFT(E55525,6),Sheet3!$3:$3,0)&gt;0,"No Section"),FALSE())</f>
        <v>0</v>
      </c>
      <c r="C55524" s="1">
        <f t="shared" si="5190"/>
        <v>44.1</v>
      </c>
      <c r="E55524" s="1" t="str">
        <f t="shared" si="5191"/>
        <v>044100_SW_2_LP</v>
      </c>
      <c r="F55524" s="1" t="str">
        <f t="shared" si="5192"/>
        <v>UD Spar Caps</v>
      </c>
      <c r="G55524" s="1" t="b">
        <f t="shared" si="5195"/>
        <v>1</v>
      </c>
      <c r="H55524" s="1" t="b">
        <f t="shared" si="5193"/>
        <v>0</v>
      </c>
      <c r="I55524" s="1">
        <f t="shared" si="5194"/>
        <v>1E-3</v>
      </c>
      <c r="J55524" s="1" t="s">
        <v>392</v>
      </c>
      <c r="K55524" s="1">
        <v>1E-3</v>
      </c>
      <c r="L55524" s="1">
        <v>2</v>
      </c>
      <c r="M55524" s="1">
        <v>0</v>
      </c>
      <c r="O55524" s="1" t="s">
        <v>541</v>
      </c>
    </row>
    <row r="55525" spans="1:15" x14ac:dyDescent="0.25">
      <c r="A55525" s="1">
        <v>55525</v>
      </c>
      <c r="B55525" s="1" t="b">
        <f>IF(AND(G55525=TRUE(),H55525=TRUE()),IFERROR(MATCH(LEFT(E55526,6),Sheet3!$3:$3,0)&gt;0,"No Section"),FALSE())</f>
        <v>0</v>
      </c>
      <c r="C55525" s="1">
        <f t="shared" si="5190"/>
        <v>44.1</v>
      </c>
      <c r="E55525" s="1" t="str">
        <f t="shared" si="5191"/>
        <v>044100_SW_2_LP</v>
      </c>
      <c r="F55525" s="1" t="str">
        <f t="shared" si="5192"/>
        <v>UD Spar Caps</v>
      </c>
      <c r="G55525" s="1" t="b">
        <f t="shared" si="5195"/>
        <v>1</v>
      </c>
      <c r="H55525" s="1" t="b">
        <f t="shared" si="5193"/>
        <v>0</v>
      </c>
      <c r="I55525" s="1">
        <f t="shared" si="5194"/>
        <v>2E-3</v>
      </c>
      <c r="J55525" s="1" t="s">
        <v>392</v>
      </c>
      <c r="K55525" s="1">
        <v>1E-3</v>
      </c>
      <c r="L55525" s="1">
        <v>2</v>
      </c>
      <c r="M55525" s="1">
        <v>0</v>
      </c>
      <c r="O55525" s="1" t="s">
        <v>541</v>
      </c>
    </row>
    <row r="55526" spans="1:15" x14ac:dyDescent="0.25">
      <c r="A55526" s="1">
        <v>55526</v>
      </c>
      <c r="B55526" s="1" t="b">
        <f>IF(AND(G55526=TRUE(),H55526=TRUE()),IFERROR(MATCH(LEFT(E55527,6),Sheet3!$3:$3,0)&gt;0,"No Section"),FALSE())</f>
        <v>0</v>
      </c>
      <c r="C55526" s="1">
        <f t="shared" si="5190"/>
        <v>44.1</v>
      </c>
      <c r="E55526" s="1" t="str">
        <f t="shared" si="5191"/>
        <v>044100_SW_2_LP</v>
      </c>
      <c r="F55526" s="1" t="str">
        <f t="shared" si="5192"/>
        <v>UD Spar Caps</v>
      </c>
      <c r="G55526" s="1" t="b">
        <f t="shared" si="5195"/>
        <v>1</v>
      </c>
      <c r="H55526" s="1" t="b">
        <f t="shared" si="5193"/>
        <v>0</v>
      </c>
      <c r="I55526" s="1">
        <f t="shared" si="5194"/>
        <v>3.0000000000000001E-3</v>
      </c>
      <c r="J55526" s="1" t="s">
        <v>392</v>
      </c>
      <c r="K55526" s="1">
        <v>1E-3</v>
      </c>
      <c r="L55526" s="1">
        <v>2</v>
      </c>
      <c r="M55526" s="1">
        <v>0</v>
      </c>
      <c r="O55526" s="1" t="s">
        <v>541</v>
      </c>
    </row>
    <row r="55527" spans="1:15" x14ac:dyDescent="0.25">
      <c r="A55527" s="1">
        <v>55527</v>
      </c>
      <c r="B55527" s="1" t="b">
        <f>IF(AND(G55527=TRUE(),H55527=TRUE()),IFERROR(MATCH(LEFT(E55528,6),Sheet3!$3:$3,0)&gt;0,"No Section"),FALSE())</f>
        <v>0</v>
      </c>
      <c r="C55527" s="1">
        <f t="shared" si="5190"/>
        <v>44.1</v>
      </c>
      <c r="E55527" s="1" t="str">
        <f t="shared" si="5191"/>
        <v>044100_SW_2_LP</v>
      </c>
      <c r="F55527" s="1" t="str">
        <f t="shared" si="5192"/>
        <v>UD Spar Caps</v>
      </c>
      <c r="G55527" s="1" t="b">
        <f t="shared" si="5195"/>
        <v>1</v>
      </c>
      <c r="H55527" s="1" t="b">
        <f t="shared" si="5193"/>
        <v>0</v>
      </c>
      <c r="I55527" s="1">
        <f t="shared" si="5194"/>
        <v>4.0000000000000001E-3</v>
      </c>
      <c r="J55527" s="1" t="s">
        <v>392</v>
      </c>
      <c r="K55527" s="1">
        <v>1E-3</v>
      </c>
      <c r="L55527" s="1">
        <v>2</v>
      </c>
      <c r="M55527" s="1">
        <v>0</v>
      </c>
      <c r="O55527" s="1" t="s">
        <v>541</v>
      </c>
    </row>
    <row r="55528" spans="1:15" x14ac:dyDescent="0.25">
      <c r="A55528" s="1">
        <v>55528</v>
      </c>
      <c r="B55528" s="1" t="b">
        <f>IF(AND(G55528=TRUE(),H55528=TRUE()),IFERROR(MATCH(LEFT(E55529,6),Sheet3!$3:$3,0)&gt;0,"No Section"),FALSE())</f>
        <v>0</v>
      </c>
      <c r="C55528" s="1">
        <f t="shared" si="5190"/>
        <v>44.1</v>
      </c>
      <c r="E55528" s="1" t="str">
        <f t="shared" si="5191"/>
        <v>044100_SW_2_LP</v>
      </c>
      <c r="F55528" s="1" t="str">
        <f t="shared" si="5192"/>
        <v>UD Spar Caps</v>
      </c>
      <c r="G55528" s="1" t="b">
        <f t="shared" si="5195"/>
        <v>1</v>
      </c>
      <c r="H55528" s="1" t="b">
        <f t="shared" si="5193"/>
        <v>0</v>
      </c>
      <c r="I55528" s="1">
        <f t="shared" si="5194"/>
        <v>5.0000000000000001E-3</v>
      </c>
      <c r="J55528" s="1" t="s">
        <v>392</v>
      </c>
      <c r="K55528" s="1">
        <v>1E-3</v>
      </c>
      <c r="L55528" s="1">
        <v>2</v>
      </c>
      <c r="M55528" s="1">
        <v>0</v>
      </c>
      <c r="O55528" s="1" t="s">
        <v>541</v>
      </c>
    </row>
    <row r="55529" spans="1:15" x14ac:dyDescent="0.25">
      <c r="A55529" s="1">
        <v>55529</v>
      </c>
      <c r="B55529" s="1" t="b">
        <f>IF(AND(G55529=TRUE(),H55529=TRUE()),IFERROR(MATCH(LEFT(E55530,6),Sheet3!$3:$3,0)&gt;0,"No Section"),FALSE())</f>
        <v>0</v>
      </c>
      <c r="C55529" s="1">
        <f t="shared" si="5190"/>
        <v>44.1</v>
      </c>
      <c r="E55529" s="1" t="str">
        <f t="shared" si="5191"/>
        <v>044100_SW_2_LP</v>
      </c>
      <c r="F55529" s="1" t="str">
        <f t="shared" si="5192"/>
        <v>UD Spar Caps</v>
      </c>
      <c r="G55529" s="1" t="b">
        <f t="shared" si="5195"/>
        <v>1</v>
      </c>
      <c r="H55529" s="1" t="b">
        <f t="shared" si="5193"/>
        <v>0</v>
      </c>
      <c r="I55529" s="1">
        <f t="shared" si="5194"/>
        <v>6.0000000000000001E-3</v>
      </c>
      <c r="J55529" s="1" t="s">
        <v>392</v>
      </c>
      <c r="K55529" s="1">
        <v>1E-3</v>
      </c>
      <c r="L55529" s="1">
        <v>2</v>
      </c>
      <c r="M55529" s="1">
        <v>0</v>
      </c>
      <c r="O55529" s="1" t="s">
        <v>541</v>
      </c>
    </row>
    <row r="55530" spans="1:15" x14ac:dyDescent="0.25">
      <c r="A55530" s="1">
        <v>55530</v>
      </c>
      <c r="B55530" s="1" t="b">
        <f>IF(AND(G55530=TRUE(),H55530=TRUE()),IFERROR(MATCH(LEFT(E55531,6),Sheet3!$3:$3,0)&gt;0,"No Section"),FALSE())</f>
        <v>0</v>
      </c>
      <c r="C55530" s="1">
        <f t="shared" si="5190"/>
        <v>44.1</v>
      </c>
      <c r="E55530" s="1" t="str">
        <f t="shared" si="5191"/>
        <v>044100_SW_2_LP</v>
      </c>
      <c r="F55530" s="1" t="str">
        <f t="shared" si="5192"/>
        <v>UD Spar Caps</v>
      </c>
      <c r="G55530" s="1" t="b">
        <f t="shared" si="5195"/>
        <v>1</v>
      </c>
      <c r="H55530" s="1" t="b">
        <f t="shared" si="5193"/>
        <v>0</v>
      </c>
      <c r="I55530" s="1">
        <f t="shared" si="5194"/>
        <v>7.0000000000000001E-3</v>
      </c>
      <c r="J55530" s="1" t="s">
        <v>392</v>
      </c>
      <c r="K55530" s="1">
        <v>1E-3</v>
      </c>
      <c r="L55530" s="1">
        <v>2</v>
      </c>
      <c r="M55530" s="1">
        <v>0</v>
      </c>
      <c r="O55530" s="1" t="s">
        <v>541</v>
      </c>
    </row>
    <row r="55531" spans="1:15" x14ac:dyDescent="0.25">
      <c r="A55531" s="1">
        <v>55531</v>
      </c>
      <c r="B55531" s="1" t="b">
        <f>IF(AND(G55531=TRUE(),H55531=TRUE()),IFERROR(MATCH(LEFT(E55532,6),Sheet3!$3:$3,0)&gt;0,"No Section"),FALSE())</f>
        <v>0</v>
      </c>
      <c r="C55531" s="1">
        <f t="shared" si="5190"/>
        <v>44.1</v>
      </c>
      <c r="E55531" s="1" t="str">
        <f t="shared" si="5191"/>
        <v>044100_SW_2_LP</v>
      </c>
      <c r="F55531" s="1" t="str">
        <f t="shared" si="5192"/>
        <v>UD Spar Caps</v>
      </c>
      <c r="G55531" s="1" t="b">
        <f t="shared" si="5195"/>
        <v>1</v>
      </c>
      <c r="H55531" s="1" t="b">
        <f t="shared" si="5193"/>
        <v>0</v>
      </c>
      <c r="I55531" s="1">
        <f t="shared" si="5194"/>
        <v>8.0000000000000002E-3</v>
      </c>
      <c r="J55531" s="1" t="s">
        <v>392</v>
      </c>
      <c r="K55531" s="1">
        <v>1E-3</v>
      </c>
      <c r="L55531" s="1">
        <v>2</v>
      </c>
      <c r="M55531" s="1">
        <v>0</v>
      </c>
      <c r="O55531" s="1" t="s">
        <v>541</v>
      </c>
    </row>
    <row r="55532" spans="1:15" x14ac:dyDescent="0.25">
      <c r="A55532" s="1">
        <v>55532</v>
      </c>
      <c r="B55532" s="1" t="b">
        <f>IF(AND(G55532=TRUE(),H55532=TRUE()),IFERROR(MATCH(LEFT(E55533,6),Sheet3!$3:$3,0)&gt;0,"No Section"),FALSE())</f>
        <v>0</v>
      </c>
      <c r="C55532" s="1">
        <f t="shared" si="5190"/>
        <v>44.1</v>
      </c>
      <c r="E55532" s="1" t="str">
        <f t="shared" si="5191"/>
        <v>044100_SW_2_LP</v>
      </c>
      <c r="F55532" s="1" t="str">
        <f t="shared" si="5192"/>
        <v>UD Spar Caps</v>
      </c>
      <c r="G55532" s="1" t="b">
        <f t="shared" si="5195"/>
        <v>1</v>
      </c>
      <c r="H55532" s="1" t="b">
        <f t="shared" si="5193"/>
        <v>0</v>
      </c>
      <c r="I55532" s="1">
        <f t="shared" si="5194"/>
        <v>9.0000000000000011E-3</v>
      </c>
      <c r="J55532" s="1" t="s">
        <v>392</v>
      </c>
      <c r="K55532" s="1">
        <v>1E-3</v>
      </c>
      <c r="L55532" s="1">
        <v>2</v>
      </c>
      <c r="M55532" s="1">
        <v>0</v>
      </c>
      <c r="O55532" s="1" t="s">
        <v>541</v>
      </c>
    </row>
    <row r="55533" spans="1:15" x14ac:dyDescent="0.25">
      <c r="A55533" s="1">
        <v>55533</v>
      </c>
      <c r="B55533" s="1" t="b">
        <f>IF(AND(G55533=TRUE(),H55533=TRUE()),IFERROR(MATCH(LEFT(E55534,6),Sheet3!$3:$3,0)&gt;0,"No Section"),FALSE())</f>
        <v>0</v>
      </c>
      <c r="C55533" s="1">
        <f t="shared" si="5190"/>
        <v>44.1</v>
      </c>
      <c r="E55533" s="1" t="str">
        <f t="shared" si="5191"/>
        <v>044100_SW_2_LP</v>
      </c>
      <c r="F55533" s="1" t="str">
        <f t="shared" si="5192"/>
        <v>UD Spar Caps</v>
      </c>
      <c r="G55533" s="1" t="b">
        <f t="shared" si="5195"/>
        <v>1</v>
      </c>
      <c r="H55533" s="1" t="b">
        <f t="shared" si="5193"/>
        <v>0</v>
      </c>
      <c r="I55533" s="1">
        <f t="shared" si="5194"/>
        <v>1.0000000000000002E-2</v>
      </c>
      <c r="J55533" s="1" t="s">
        <v>392</v>
      </c>
      <c r="K55533" s="1">
        <v>1E-3</v>
      </c>
      <c r="L55533" s="1">
        <v>2</v>
      </c>
      <c r="M55533" s="1">
        <v>0</v>
      </c>
      <c r="O55533" s="1" t="s">
        <v>541</v>
      </c>
    </row>
    <row r="55534" spans="1:15" x14ac:dyDescent="0.25">
      <c r="A55534" s="1">
        <v>55534</v>
      </c>
      <c r="B55534" s="1" t="b">
        <f>IF(AND(G55534=TRUE(),H55534=TRUE()),IFERROR(MATCH(LEFT(E55535,6),Sheet3!$3:$3,0)&gt;0,"No Section"),FALSE())</f>
        <v>0</v>
      </c>
      <c r="C55534" s="1">
        <f t="shared" si="5190"/>
        <v>44.1</v>
      </c>
      <c r="E55534" s="1" t="str">
        <f t="shared" si="5191"/>
        <v>044100_SW_2_LP</v>
      </c>
      <c r="F55534" s="1" t="str">
        <f t="shared" si="5192"/>
        <v>UD Spar Caps</v>
      </c>
      <c r="G55534" s="1" t="b">
        <f t="shared" si="5195"/>
        <v>1</v>
      </c>
      <c r="H55534" s="1" t="b">
        <f t="shared" si="5193"/>
        <v>0</v>
      </c>
      <c r="I55534" s="1">
        <f t="shared" si="5194"/>
        <v>1.1000000000000003E-2</v>
      </c>
      <c r="J55534" s="1" t="s">
        <v>392</v>
      </c>
      <c r="K55534" s="1">
        <v>1E-3</v>
      </c>
      <c r="L55534" s="1">
        <v>2</v>
      </c>
      <c r="M55534" s="1">
        <v>0</v>
      </c>
      <c r="O55534" s="1" t="s">
        <v>541</v>
      </c>
    </row>
    <row r="55535" spans="1:15" x14ac:dyDescent="0.25">
      <c r="A55535" s="1">
        <v>55535</v>
      </c>
      <c r="B55535" s="1" t="b">
        <f>IF(AND(G55535=TRUE(),H55535=TRUE()),IFERROR(MATCH(LEFT(E55536,6),Sheet3!$3:$3,0)&gt;0,"No Section"),FALSE())</f>
        <v>0</v>
      </c>
      <c r="C55535" s="1">
        <f t="shared" si="5190"/>
        <v>44.1</v>
      </c>
      <c r="E55535" s="1" t="str">
        <f t="shared" si="5191"/>
        <v>044100_SW_2_LP</v>
      </c>
      <c r="F55535" s="1" t="str">
        <f t="shared" si="5192"/>
        <v>UD Spar Caps</v>
      </c>
      <c r="G55535" s="1" t="b">
        <f t="shared" si="5195"/>
        <v>1</v>
      </c>
      <c r="H55535" s="1" t="b">
        <f t="shared" si="5193"/>
        <v>0</v>
      </c>
      <c r="I55535" s="1">
        <f t="shared" si="5194"/>
        <v>1.2000000000000004E-2</v>
      </c>
      <c r="J55535" s="1" t="s">
        <v>392</v>
      </c>
      <c r="K55535" s="1">
        <v>1E-3</v>
      </c>
      <c r="L55535" s="1">
        <v>2</v>
      </c>
      <c r="M55535" s="1">
        <v>0</v>
      </c>
      <c r="O55535" s="1" t="s">
        <v>541</v>
      </c>
    </row>
    <row r="55536" spans="1:15" x14ac:dyDescent="0.25">
      <c r="A55536" s="1">
        <v>55536</v>
      </c>
      <c r="B55536" s="1" t="b">
        <f>IF(AND(G55536=TRUE(),H55536=TRUE()),IFERROR(MATCH(LEFT(E55537,6),Sheet3!$3:$3,0)&gt;0,"No Section"),FALSE())</f>
        <v>0</v>
      </c>
      <c r="C55536" s="1">
        <f t="shared" si="5190"/>
        <v>44.1</v>
      </c>
      <c r="E55536" s="1" t="str">
        <f t="shared" si="5191"/>
        <v>044100_SW_2_LP</v>
      </c>
      <c r="F55536" s="1" t="str">
        <f t="shared" si="5192"/>
        <v>UD Spar Caps</v>
      </c>
      <c r="G55536" s="1" t="b">
        <f t="shared" si="5195"/>
        <v>1</v>
      </c>
      <c r="H55536" s="1" t="b">
        <f t="shared" si="5193"/>
        <v>0</v>
      </c>
      <c r="I55536" s="1">
        <f t="shared" si="5194"/>
        <v>1.3000000000000005E-2</v>
      </c>
      <c r="J55536" s="1" t="s">
        <v>392</v>
      </c>
      <c r="K55536" s="1">
        <v>1E-3</v>
      </c>
      <c r="L55536" s="1">
        <v>2</v>
      </c>
      <c r="M55536" s="1">
        <v>0</v>
      </c>
      <c r="O55536" s="1" t="s">
        <v>541</v>
      </c>
    </row>
    <row r="55537" spans="1:15" x14ac:dyDescent="0.25">
      <c r="A55537" s="1">
        <v>55537</v>
      </c>
      <c r="B55537" s="1" t="b">
        <f>IF(AND(G55537=TRUE(),H55537=TRUE()),IFERROR(MATCH(LEFT(E55538,6),Sheet3!$3:$3,0)&gt;0,"No Section"),FALSE())</f>
        <v>0</v>
      </c>
      <c r="C55537" s="1">
        <f t="shared" si="5190"/>
        <v>44.1</v>
      </c>
      <c r="E55537" s="1" t="str">
        <f t="shared" si="5191"/>
        <v>044100_SW_2_LP</v>
      </c>
      <c r="F55537" s="1" t="str">
        <f t="shared" si="5192"/>
        <v>UD Spar Caps</v>
      </c>
      <c r="G55537" s="1" t="b">
        <f t="shared" si="5195"/>
        <v>1</v>
      </c>
      <c r="H55537" s="1" t="b">
        <f t="shared" si="5193"/>
        <v>0</v>
      </c>
      <c r="I55537" s="1">
        <f t="shared" si="5194"/>
        <v>1.4000000000000005E-2</v>
      </c>
      <c r="J55537" s="1" t="s">
        <v>392</v>
      </c>
      <c r="K55537" s="1">
        <v>1E-3</v>
      </c>
      <c r="L55537" s="1">
        <v>2</v>
      </c>
      <c r="M55537" s="1">
        <v>0</v>
      </c>
      <c r="O55537" s="1" t="s">
        <v>541</v>
      </c>
    </row>
    <row r="55538" spans="1:15" x14ac:dyDescent="0.25">
      <c r="A55538" s="1">
        <v>55538</v>
      </c>
      <c r="B55538" s="1" t="b">
        <f>IF(AND(G55538=TRUE(),H55538=TRUE()),IFERROR(MATCH(LEFT(E55539,6),Sheet3!$3:$3,0)&gt;0,"No Section"),FALSE())</f>
        <v>0</v>
      </c>
      <c r="C55538" s="1">
        <f t="shared" si="5190"/>
        <v>44.1</v>
      </c>
      <c r="E55538" s="1" t="str">
        <f t="shared" si="5191"/>
        <v>044100_SW_2_LP</v>
      </c>
      <c r="F55538" s="1" t="str">
        <f t="shared" si="5192"/>
        <v>UD Spar Caps</v>
      </c>
      <c r="G55538" s="1" t="b">
        <f t="shared" si="5195"/>
        <v>1</v>
      </c>
      <c r="H55538" s="1" t="b">
        <f t="shared" si="5193"/>
        <v>0</v>
      </c>
      <c r="I55538" s="1">
        <f t="shared" si="5194"/>
        <v>1.5000000000000006E-2</v>
      </c>
      <c r="J55538" s="1" t="s">
        <v>392</v>
      </c>
      <c r="K55538" s="1">
        <v>1E-3</v>
      </c>
      <c r="L55538" s="1">
        <v>2</v>
      </c>
      <c r="M55538" s="1">
        <v>0</v>
      </c>
      <c r="O55538" s="1" t="s">
        <v>541</v>
      </c>
    </row>
    <row r="55539" spans="1:15" x14ac:dyDescent="0.25">
      <c r="A55539" s="1">
        <v>55539</v>
      </c>
      <c r="B55539" s="1" t="b">
        <f>IF(AND(G55539=TRUE(),H55539=TRUE()),IFERROR(MATCH(LEFT(E55540,6),Sheet3!$3:$3,0)&gt;0,"No Section"),FALSE())</f>
        <v>0</v>
      </c>
      <c r="C55539" s="1">
        <f t="shared" si="5190"/>
        <v>44.1</v>
      </c>
      <c r="E55539" s="1" t="str">
        <f t="shared" si="5191"/>
        <v>044100_SW_2_LP</v>
      </c>
      <c r="F55539" s="1" t="str">
        <f t="shared" si="5192"/>
        <v>UD Spar Caps</v>
      </c>
      <c r="G55539" s="1" t="b">
        <f t="shared" si="5195"/>
        <v>1</v>
      </c>
      <c r="H55539" s="1" t="b">
        <f t="shared" si="5193"/>
        <v>0</v>
      </c>
      <c r="I55539" s="1">
        <f t="shared" si="5194"/>
        <v>1.6000000000000007E-2</v>
      </c>
      <c r="J55539" s="1" t="s">
        <v>392</v>
      </c>
      <c r="K55539" s="1">
        <v>1E-3</v>
      </c>
      <c r="L55539" s="1">
        <v>2</v>
      </c>
      <c r="M55539" s="1">
        <v>0</v>
      </c>
      <c r="O55539" s="1" t="s">
        <v>541</v>
      </c>
    </row>
    <row r="55540" spans="1:15" x14ac:dyDescent="0.25">
      <c r="A55540" s="1">
        <v>55540</v>
      </c>
      <c r="B55540" s="1" t="b">
        <f>IF(AND(G55540=TRUE(),H55540=TRUE()),IFERROR(MATCH(LEFT(E55541,6),Sheet3!$3:$3,0)&gt;0,"No Section"),FALSE())</f>
        <v>0</v>
      </c>
      <c r="C55540" s="1">
        <f t="shared" si="5190"/>
        <v>44.1</v>
      </c>
      <c r="E55540" s="1" t="str">
        <f t="shared" si="5191"/>
        <v>044100_SW_2_LP</v>
      </c>
      <c r="F55540" s="1" t="str">
        <f t="shared" si="5192"/>
        <v>UD Spar Caps</v>
      </c>
      <c r="G55540" s="1" t="b">
        <f t="shared" si="5195"/>
        <v>1</v>
      </c>
      <c r="H55540" s="1" t="b">
        <f t="shared" si="5193"/>
        <v>0</v>
      </c>
      <c r="I55540" s="1">
        <f t="shared" si="5194"/>
        <v>1.7000000000000008E-2</v>
      </c>
      <c r="J55540" s="1" t="s">
        <v>392</v>
      </c>
      <c r="K55540" s="1">
        <v>1E-3</v>
      </c>
      <c r="L55540" s="1">
        <v>2</v>
      </c>
      <c r="M55540" s="1">
        <v>0</v>
      </c>
      <c r="O55540" s="1" t="s">
        <v>541</v>
      </c>
    </row>
    <row r="55541" spans="1:15" x14ac:dyDescent="0.25">
      <c r="A55541" s="1">
        <v>55541</v>
      </c>
      <c r="B55541" s="1" t="b">
        <f>IF(AND(G55541=TRUE(),H55541=TRUE()),IFERROR(MATCH(LEFT(E55542,6),Sheet3!$3:$3,0)&gt;0,"No Section"),FALSE())</f>
        <v>0</v>
      </c>
      <c r="C55541" s="1">
        <f t="shared" si="5190"/>
        <v>44.1</v>
      </c>
      <c r="E55541" s="1" t="str">
        <f t="shared" si="5191"/>
        <v>044100_SW_2_LP</v>
      </c>
      <c r="F55541" s="1" t="str">
        <f t="shared" si="5192"/>
        <v>UD Spar Caps</v>
      </c>
      <c r="G55541" s="1" t="b">
        <f t="shared" si="5195"/>
        <v>1</v>
      </c>
      <c r="H55541" s="1" t="b">
        <f t="shared" si="5193"/>
        <v>0</v>
      </c>
      <c r="I55541" s="1">
        <f t="shared" si="5194"/>
        <v>1.8000000000000009E-2</v>
      </c>
      <c r="J55541" s="1" t="s">
        <v>392</v>
      </c>
      <c r="K55541" s="1">
        <v>1E-3</v>
      </c>
      <c r="L55541" s="1">
        <v>2</v>
      </c>
      <c r="M55541" s="1">
        <v>0</v>
      </c>
      <c r="O55541" s="1" t="s">
        <v>541</v>
      </c>
    </row>
    <row r="55542" spans="1:15" x14ac:dyDescent="0.25">
      <c r="A55542" s="1">
        <v>55542</v>
      </c>
      <c r="B55542" s="1" t="b">
        <f>IF(AND(G55542=TRUE(),H55542=TRUE()),IFERROR(MATCH(LEFT(E55543,6),Sheet3!$3:$3,0)&gt;0,"No Section"),FALSE())</f>
        <v>0</v>
      </c>
      <c r="C55542" s="1">
        <f t="shared" si="5190"/>
        <v>44.1</v>
      </c>
      <c r="E55542" s="1" t="str">
        <f t="shared" si="5191"/>
        <v>044100_SW_2_LP</v>
      </c>
      <c r="F55542" s="1" t="str">
        <f t="shared" si="5192"/>
        <v>UD Spar Caps</v>
      </c>
      <c r="G55542" s="1" t="b">
        <f t="shared" si="5195"/>
        <v>1</v>
      </c>
      <c r="H55542" s="1" t="b">
        <f t="shared" si="5193"/>
        <v>0</v>
      </c>
      <c r="I55542" s="1">
        <f t="shared" si="5194"/>
        <v>1.900000000000001E-2</v>
      </c>
      <c r="J55542" s="1" t="s">
        <v>392</v>
      </c>
      <c r="K55542" s="1">
        <v>1E-3</v>
      </c>
      <c r="L55542" s="1">
        <v>2</v>
      </c>
      <c r="M55542" s="1">
        <v>0</v>
      </c>
      <c r="O55542" s="1" t="s">
        <v>541</v>
      </c>
    </row>
    <row r="55543" spans="1:15" x14ac:dyDescent="0.25">
      <c r="A55543" s="1">
        <v>55543</v>
      </c>
      <c r="B55543" s="1" t="b">
        <f>IF(AND(G55543=TRUE(),H55543=TRUE()),IFERROR(MATCH(LEFT(E55544,6),Sheet3!$3:$3,0)&gt;0,"No Section"),FALSE())</f>
        <v>0</v>
      </c>
      <c r="C55543" s="1">
        <f t="shared" si="5190"/>
        <v>44.1</v>
      </c>
      <c r="E55543" s="1" t="str">
        <f t="shared" si="5191"/>
        <v>044100_SW_2_LP</v>
      </c>
      <c r="F55543" s="1" t="str">
        <f t="shared" si="5192"/>
        <v>UD Spar Caps</v>
      </c>
      <c r="G55543" s="1" t="b">
        <f t="shared" si="5195"/>
        <v>1</v>
      </c>
      <c r="H55543" s="1" t="b">
        <f t="shared" si="5193"/>
        <v>0</v>
      </c>
      <c r="I55543" s="1">
        <f t="shared" si="5194"/>
        <v>2.0000000000000011E-2</v>
      </c>
      <c r="J55543" s="1" t="s">
        <v>392</v>
      </c>
      <c r="K55543" s="1">
        <v>1E-3</v>
      </c>
      <c r="L55543" s="1">
        <v>2</v>
      </c>
      <c r="M55543" s="1">
        <v>0</v>
      </c>
      <c r="O55543" s="1" t="s">
        <v>541</v>
      </c>
    </row>
    <row r="55544" spans="1:15" x14ac:dyDescent="0.25">
      <c r="A55544" s="1">
        <v>55544</v>
      </c>
      <c r="B55544" s="1" t="b">
        <f>IF(AND(G55544=TRUE(),H55544=TRUE()),IFERROR(MATCH(LEFT(E55545,6),Sheet3!$3:$3,0)&gt;0,"No Section"),FALSE())</f>
        <v>0</v>
      </c>
      <c r="C55544" s="1">
        <f t="shared" si="5190"/>
        <v>44.1</v>
      </c>
      <c r="E55544" s="1" t="str">
        <f t="shared" si="5191"/>
        <v>044100_SW_2_LP</v>
      </c>
      <c r="F55544" s="1" t="str">
        <f t="shared" si="5192"/>
        <v>UD Spar Caps</v>
      </c>
      <c r="G55544" s="1" t="b">
        <f t="shared" si="5195"/>
        <v>1</v>
      </c>
      <c r="H55544" s="1" t="b">
        <f t="shared" si="5193"/>
        <v>0</v>
      </c>
      <c r="I55544" s="1">
        <f t="shared" si="5194"/>
        <v>2.1000000000000012E-2</v>
      </c>
      <c r="J55544" s="1" t="s">
        <v>392</v>
      </c>
      <c r="K55544" s="1">
        <v>1E-3</v>
      </c>
      <c r="L55544" s="1">
        <v>2</v>
      </c>
      <c r="M55544" s="1">
        <v>0</v>
      </c>
      <c r="O55544" s="1" t="s">
        <v>541</v>
      </c>
    </row>
    <row r="55545" spans="1:15" x14ac:dyDescent="0.25">
      <c r="A55545" s="1">
        <v>55545</v>
      </c>
      <c r="B55545" s="1" t="b">
        <f>IF(AND(G55545=TRUE(),H55545=TRUE()),IFERROR(MATCH(LEFT(E55546,6),Sheet3!$3:$3,0)&gt;0,"No Section"),FALSE())</f>
        <v>0</v>
      </c>
      <c r="C55545" s="1">
        <f t="shared" si="5190"/>
        <v>44.1</v>
      </c>
      <c r="E55545" s="1" t="str">
        <f t="shared" si="5191"/>
        <v>044100_SW_2_LP</v>
      </c>
      <c r="F55545" s="1" t="str">
        <f t="shared" si="5192"/>
        <v>UD Spar Caps</v>
      </c>
      <c r="G55545" s="1" t="b">
        <f t="shared" si="5195"/>
        <v>1</v>
      </c>
      <c r="H55545" s="1" t="b">
        <f t="shared" si="5193"/>
        <v>0</v>
      </c>
      <c r="I55545" s="1">
        <f t="shared" si="5194"/>
        <v>2.2000000000000013E-2</v>
      </c>
      <c r="J55545" s="1" t="s">
        <v>392</v>
      </c>
      <c r="K55545" s="1">
        <v>1E-3</v>
      </c>
      <c r="L55545" s="1">
        <v>2</v>
      </c>
      <c r="M55545" s="1">
        <v>0</v>
      </c>
      <c r="O55545" s="1" t="s">
        <v>541</v>
      </c>
    </row>
    <row r="55546" spans="1:15" x14ac:dyDescent="0.25">
      <c r="A55546" s="1">
        <v>55546</v>
      </c>
      <c r="B55546" s="1" t="b">
        <f>IF(AND(G55546=TRUE(),H55546=TRUE()),IFERROR(MATCH(LEFT(E55547,6),Sheet3!$3:$3,0)&gt;0,"No Section"),FALSE())</f>
        <v>0</v>
      </c>
      <c r="C55546" s="1">
        <f t="shared" si="5190"/>
        <v>44.1</v>
      </c>
      <c r="E55546" s="1" t="str">
        <f t="shared" si="5191"/>
        <v>044100_SW_2_LP</v>
      </c>
      <c r="F55546" s="1" t="str">
        <f t="shared" si="5192"/>
        <v>UD Spar Caps</v>
      </c>
      <c r="G55546" s="1" t="b">
        <f t="shared" si="5195"/>
        <v>1</v>
      </c>
      <c r="H55546" s="1" t="b">
        <f t="shared" si="5193"/>
        <v>0</v>
      </c>
      <c r="I55546" s="1">
        <f t="shared" si="5194"/>
        <v>2.3000000000000013E-2</v>
      </c>
      <c r="J55546" s="1" t="s">
        <v>392</v>
      </c>
      <c r="K55546" s="1">
        <v>1E-3</v>
      </c>
      <c r="L55546" s="1">
        <v>2</v>
      </c>
      <c r="M55546" s="1">
        <v>0</v>
      </c>
      <c r="O55546" s="1" t="s">
        <v>541</v>
      </c>
    </row>
    <row r="55547" spans="1:15" x14ac:dyDescent="0.25">
      <c r="A55547" s="1">
        <v>55547</v>
      </c>
      <c r="B55547" s="1" t="b">
        <f>IF(AND(G55547=TRUE(),H55547=TRUE()),IFERROR(MATCH(LEFT(E55548,6),Sheet3!$3:$3,0)&gt;0,"No Section"),FALSE())</f>
        <v>0</v>
      </c>
      <c r="C55547" s="1">
        <f t="shared" si="5190"/>
        <v>44.1</v>
      </c>
      <c r="E55547" s="1" t="str">
        <f t="shared" si="5191"/>
        <v>044100_SW_2_LP</v>
      </c>
      <c r="F55547" s="1" t="str">
        <f t="shared" si="5192"/>
        <v>UD Spar Caps</v>
      </c>
      <c r="G55547" s="1" t="b">
        <f t="shared" si="5195"/>
        <v>1</v>
      </c>
      <c r="H55547" s="1" t="b">
        <f t="shared" si="5193"/>
        <v>0</v>
      </c>
      <c r="I55547" s="1">
        <f t="shared" si="5194"/>
        <v>2.4000000000000014E-2</v>
      </c>
      <c r="J55547" s="1" t="s">
        <v>392</v>
      </c>
      <c r="K55547" s="1">
        <v>1E-3</v>
      </c>
      <c r="L55547" s="1">
        <v>2</v>
      </c>
      <c r="M55547" s="1">
        <v>0</v>
      </c>
      <c r="O55547" s="1" t="s">
        <v>541</v>
      </c>
    </row>
    <row r="55548" spans="1:15" x14ac:dyDescent="0.25">
      <c r="A55548" s="1">
        <v>55548</v>
      </c>
      <c r="B55548" s="1" t="b">
        <f>IF(AND(G55548=TRUE(),H55548=TRUE()),IFERROR(MATCH(LEFT(E55549,6),Sheet3!$3:$3,0)&gt;0,"No Section"),FALSE())</f>
        <v>0</v>
      </c>
      <c r="C55548" s="1">
        <f t="shared" si="5190"/>
        <v>44.1</v>
      </c>
      <c r="E55548" s="1" t="str">
        <f t="shared" si="5191"/>
        <v>044100_SW_2_LP</v>
      </c>
      <c r="F55548" s="1" t="str">
        <f t="shared" si="5192"/>
        <v>UD Spar Caps</v>
      </c>
      <c r="G55548" s="1" t="b">
        <f t="shared" si="5195"/>
        <v>1</v>
      </c>
      <c r="H55548" s="1" t="b">
        <f t="shared" si="5193"/>
        <v>0</v>
      </c>
      <c r="I55548" s="1">
        <f t="shared" si="5194"/>
        <v>2.5000000000000015E-2</v>
      </c>
      <c r="J55548" s="1" t="s">
        <v>392</v>
      </c>
      <c r="K55548" s="1">
        <v>1E-3</v>
      </c>
      <c r="L55548" s="1">
        <v>2</v>
      </c>
      <c r="M55548" s="1">
        <v>0</v>
      </c>
      <c r="O55548" s="1" t="s">
        <v>541</v>
      </c>
    </row>
    <row r="55549" spans="1:15" x14ac:dyDescent="0.25">
      <c r="A55549" s="1">
        <v>55549</v>
      </c>
      <c r="B55549" s="1" t="b">
        <f>IF(AND(G55549=TRUE(),H55549=TRUE()),IFERROR(MATCH(LEFT(E55550,6),Sheet3!$3:$3,0)&gt;0,"No Section"),FALSE())</f>
        <v>0</v>
      </c>
      <c r="C55549" s="1">
        <f t="shared" si="5190"/>
        <v>44.1</v>
      </c>
      <c r="E55549" s="1" t="str">
        <f t="shared" si="5191"/>
        <v>044100_SW_2_LP</v>
      </c>
      <c r="F55549" s="1" t="str">
        <f t="shared" si="5192"/>
        <v>UD Spar Caps</v>
      </c>
      <c r="G55549" s="1" t="b">
        <f t="shared" si="5195"/>
        <v>1</v>
      </c>
      <c r="H55549" s="1" t="b">
        <f t="shared" si="5193"/>
        <v>0</v>
      </c>
      <c r="I55549" s="1">
        <f t="shared" si="5194"/>
        <v>2.6000000000000016E-2</v>
      </c>
      <c r="J55549" s="1" t="s">
        <v>392</v>
      </c>
      <c r="K55549" s="1">
        <v>1E-3</v>
      </c>
      <c r="L55549" s="1">
        <v>2</v>
      </c>
      <c r="M55549" s="1">
        <v>0</v>
      </c>
      <c r="O55549" s="1" t="s">
        <v>541</v>
      </c>
    </row>
    <row r="55550" spans="1:15" x14ac:dyDescent="0.25">
      <c r="A55550" s="1">
        <v>55550</v>
      </c>
      <c r="B55550" s="1" t="b">
        <f>IF(AND(G55550=TRUE(),H55550=TRUE()),IFERROR(MATCH(LEFT(E55551,6),Sheet3!$3:$3,0)&gt;0,"No Section"),FALSE())</f>
        <v>0</v>
      </c>
      <c r="C55550" s="1">
        <f t="shared" si="5190"/>
        <v>44.1</v>
      </c>
      <c r="E55550" s="1" t="str">
        <f t="shared" si="5191"/>
        <v>044100_SW_2_LP</v>
      </c>
      <c r="F55550" s="1" t="str">
        <f t="shared" si="5192"/>
        <v>UD Spar Caps</v>
      </c>
      <c r="G55550" s="1" t="b">
        <f t="shared" si="5195"/>
        <v>1</v>
      </c>
      <c r="H55550" s="1" t="b">
        <f t="shared" si="5193"/>
        <v>0</v>
      </c>
      <c r="I55550" s="1">
        <f t="shared" si="5194"/>
        <v>2.7000000000000017E-2</v>
      </c>
      <c r="J55550" s="1" t="s">
        <v>392</v>
      </c>
      <c r="K55550" s="1">
        <v>1E-3</v>
      </c>
      <c r="L55550" s="1">
        <v>2</v>
      </c>
      <c r="M55550" s="1">
        <v>0</v>
      </c>
      <c r="O55550" s="1" t="s">
        <v>541</v>
      </c>
    </row>
    <row r="55551" spans="1:15" x14ac:dyDescent="0.25">
      <c r="A55551" s="1">
        <v>55551</v>
      </c>
      <c r="B55551" s="1" t="b">
        <f>IF(AND(G55551=TRUE(),H55551=TRUE()),IFERROR(MATCH(LEFT(E55552,6),Sheet3!$3:$3,0)&gt;0,"No Section"),FALSE())</f>
        <v>0</v>
      </c>
      <c r="C55551" s="1">
        <f t="shared" si="5190"/>
        <v>44.1</v>
      </c>
      <c r="E55551" s="1" t="str">
        <f t="shared" si="5191"/>
        <v>044100_SW_2_LP</v>
      </c>
      <c r="F55551" s="1" t="str">
        <f t="shared" si="5192"/>
        <v>UD Spar Caps</v>
      </c>
      <c r="G55551" s="1" t="b">
        <f t="shared" si="5195"/>
        <v>1</v>
      </c>
      <c r="H55551" s="1" t="b">
        <f t="shared" si="5193"/>
        <v>0</v>
      </c>
      <c r="I55551" s="1">
        <f t="shared" si="5194"/>
        <v>2.8000000000000018E-2</v>
      </c>
      <c r="J55551" s="1" t="s">
        <v>392</v>
      </c>
      <c r="K55551" s="1">
        <v>1E-3</v>
      </c>
      <c r="L55551" s="1">
        <v>2</v>
      </c>
      <c r="M55551" s="1">
        <v>0</v>
      </c>
      <c r="O55551" s="1" t="s">
        <v>541</v>
      </c>
    </row>
    <row r="55552" spans="1:15" x14ac:dyDescent="0.25">
      <c r="A55552" s="1">
        <v>55552</v>
      </c>
      <c r="B55552" s="1" t="str">
        <f>IF(AND(G55552=TRUE(),H55552=TRUE()),IFERROR(MATCH(LEFT(E55553,6),Sheet3!$3:$3,0)&gt;0,"No Section"),FALSE())</f>
        <v>No Section</v>
      </c>
      <c r="C55552" s="1">
        <f t="shared" si="5190"/>
        <v>44.1</v>
      </c>
      <c r="D55552" s="1" t="str">
        <f>RIGHT(E55552,LEN(E55552)-7)</f>
        <v>SW_2_LP</v>
      </c>
      <c r="E55552" s="1" t="str">
        <f t="shared" si="5191"/>
        <v>044100_SW_2_LP</v>
      </c>
      <c r="F55552" s="1" t="str">
        <f t="shared" si="5192"/>
        <v>UD Spar Caps</v>
      </c>
      <c r="G55552" s="1" t="b">
        <f t="shared" si="5195"/>
        <v>1</v>
      </c>
      <c r="H55552" s="1" t="b">
        <f t="shared" si="5193"/>
        <v>1</v>
      </c>
      <c r="I55552" s="1">
        <f t="shared" si="5194"/>
        <v>2.9000000000000019E-2</v>
      </c>
      <c r="J55552" s="1" t="s">
        <v>392</v>
      </c>
      <c r="K55552" s="1">
        <v>1E-3</v>
      </c>
      <c r="L55552" s="1">
        <v>2</v>
      </c>
      <c r="M55552" s="1">
        <v>0</v>
      </c>
      <c r="O55552" s="1" t="s">
        <v>541</v>
      </c>
    </row>
    <row r="55553" spans="1:15" x14ac:dyDescent="0.25">
      <c r="A55553" s="1">
        <v>55553</v>
      </c>
      <c r="B55553" s="1" t="b">
        <f>IF(AND(G55553=TRUE(),H55553=TRUE()),IFERROR(MATCH(LEFT(E55554,6),Sheet3!$3:$3,0)&gt;0,"No Section"),FALSE())</f>
        <v>0</v>
      </c>
      <c r="C55553" s="1">
        <f t="shared" si="5190"/>
        <v>44.1</v>
      </c>
      <c r="E55553" s="1" t="str">
        <f t="shared" si="5191"/>
        <v>044100_SW_2_LP</v>
      </c>
      <c r="F55553" s="1" t="str">
        <f t="shared" si="5192"/>
        <v/>
      </c>
      <c r="G55553" s="1" t="b">
        <f t="shared" si="5195"/>
        <v>1</v>
      </c>
      <c r="H55553" s="1" t="b">
        <f t="shared" si="5193"/>
        <v>0</v>
      </c>
      <c r="I55553" s="1" t="e">
        <f t="shared" si="5194"/>
        <v>#VALUE!</v>
      </c>
      <c r="J55553" s="1" t="s">
        <v>394</v>
      </c>
      <c r="K55553" s="1" t="s">
        <v>395</v>
      </c>
    </row>
    <row r="55554" spans="1:15" x14ac:dyDescent="0.25">
      <c r="A55554" s="1">
        <v>55554</v>
      </c>
      <c r="B55554" s="1" t="b">
        <f>IF(AND(G55554=TRUE(),H55554=TRUE()),IFERROR(MATCH(LEFT(E55555,6),Sheet3!$3:$3,0)&gt;0,"No Section"),FALSE())</f>
        <v>0</v>
      </c>
      <c r="C55554" s="1">
        <f t="shared" si="5190"/>
        <v>44.1</v>
      </c>
      <c r="E55554" s="1" t="str">
        <f t="shared" si="5191"/>
        <v>044100_SW_2_LP</v>
      </c>
      <c r="F55554" s="1" t="str">
        <f t="shared" si="5192"/>
        <v/>
      </c>
      <c r="G55554" s="1" t="b">
        <f t="shared" si="5195"/>
        <v>1</v>
      </c>
      <c r="H55554" s="1" t="b">
        <f t="shared" si="5193"/>
        <v>0</v>
      </c>
      <c r="I55554" s="1" t="e">
        <f t="shared" si="5194"/>
        <v>#VALUE!</v>
      </c>
    </row>
    <row r="55555" spans="1:15" x14ac:dyDescent="0.25">
      <c r="A55555" s="1">
        <v>55555</v>
      </c>
      <c r="B55555" s="1" t="b">
        <f>IF(AND(G55555=TRUE(),H55555=TRUE()),IFERROR(MATCH(LEFT(E55556,6),Sheet3!$3:$3,0)&gt;0,"No Section"),FALSE())</f>
        <v>0</v>
      </c>
      <c r="C55555" s="1">
        <f t="shared" si="5190"/>
        <v>44.1</v>
      </c>
      <c r="E55555" s="1" t="str">
        <f t="shared" si="5191"/>
        <v>044100_SW_2_LP</v>
      </c>
      <c r="F55555" s="1" t="str">
        <f t="shared" si="5192"/>
        <v/>
      </c>
      <c r="G55555" s="1" t="b">
        <f t="shared" si="5195"/>
        <v>1</v>
      </c>
      <c r="H55555" s="1" t="b">
        <f t="shared" si="5193"/>
        <v>0</v>
      </c>
      <c r="I55555" s="1" t="e">
        <f t="shared" si="5194"/>
        <v>#VALUE!</v>
      </c>
      <c r="J55555" s="1" t="s">
        <v>1189</v>
      </c>
    </row>
    <row r="55556" spans="1:15" x14ac:dyDescent="0.25">
      <c r="A55556" s="1">
        <v>55556</v>
      </c>
      <c r="B55556" s="1" t="b">
        <f>IF(AND(G55556=TRUE(),H55556=TRUE()),IFERROR(MATCH(LEFT(E55557,6),Sheet3!$3:$3,0)&gt;0,"No Section"),FALSE())</f>
        <v>0</v>
      </c>
      <c r="C55556" s="1">
        <f t="shared" si="5190"/>
        <v>44.1</v>
      </c>
      <c r="E55556" s="1" t="str">
        <f t="shared" si="5191"/>
        <v>044100_SW_2_LP</v>
      </c>
      <c r="F55556" s="1" t="str">
        <f t="shared" si="5192"/>
        <v/>
      </c>
      <c r="G55556" s="1" t="b">
        <f t="shared" si="5195"/>
        <v>0</v>
      </c>
      <c r="H55556" s="1" t="b">
        <f t="shared" si="5193"/>
        <v>0</v>
      </c>
      <c r="I55556" s="1" t="e">
        <f t="shared" si="5194"/>
        <v>#VALUE!</v>
      </c>
      <c r="J55556" s="1" t="s">
        <v>390</v>
      </c>
      <c r="K55556" s="1">
        <v>1790</v>
      </c>
      <c r="L55556" s="1" t="s">
        <v>391</v>
      </c>
    </row>
    <row r="55557" spans="1:15" x14ac:dyDescent="0.25">
      <c r="A55557" s="1">
        <v>55557</v>
      </c>
      <c r="B55557" s="1" t="b">
        <f>IF(AND(G55557=TRUE(),H55557=TRUE()),IFERROR(MATCH(LEFT(E55558,6),Sheet3!$3:$3,0)&gt;0,"No Section"),FALSE())</f>
        <v>0</v>
      </c>
      <c r="C55557" s="1">
        <f t="shared" si="5190"/>
        <v>44.1</v>
      </c>
      <c r="E55557" s="1" t="str">
        <f t="shared" si="5191"/>
        <v>044100_SW_2_LP</v>
      </c>
      <c r="F55557" s="1" t="str">
        <f t="shared" si="5192"/>
        <v>Gelcoat</v>
      </c>
      <c r="G55557" s="1" t="b">
        <f t="shared" si="5195"/>
        <v>0</v>
      </c>
      <c r="H55557" s="1" t="b">
        <f t="shared" si="5193"/>
        <v>1</v>
      </c>
      <c r="I55557" s="1">
        <f t="shared" si="5194"/>
        <v>5.0000000000000001E-4</v>
      </c>
      <c r="J55557" s="1" t="s">
        <v>392</v>
      </c>
      <c r="K55557" s="1">
        <v>5.0000000000000001E-4</v>
      </c>
      <c r="L55557" s="1">
        <v>3</v>
      </c>
      <c r="M55557" s="1">
        <v>0</v>
      </c>
      <c r="O55557" s="1" t="s">
        <v>16</v>
      </c>
    </row>
    <row r="55558" spans="1:15" x14ac:dyDescent="0.25">
      <c r="A55558" s="1">
        <v>55558</v>
      </c>
      <c r="B55558" s="1" t="b">
        <f>IF(AND(G55558=TRUE(),H55558=TRUE()),IFERROR(MATCH(LEFT(E55559,6),Sheet3!$3:$3,0)&gt;0,"No Section"),FALSE())</f>
        <v>0</v>
      </c>
      <c r="C55558" s="1">
        <f t="shared" si="5190"/>
        <v>44.1</v>
      </c>
      <c r="E55558" s="1" t="str">
        <f t="shared" si="5191"/>
        <v>044100_SW_2_LP</v>
      </c>
      <c r="F55558" s="1" t="str">
        <f t="shared" si="5192"/>
        <v>Triax Shell</v>
      </c>
      <c r="G55558" s="1" t="b">
        <f t="shared" si="5195"/>
        <v>0</v>
      </c>
      <c r="H55558" s="1" t="b">
        <f t="shared" si="5193"/>
        <v>1</v>
      </c>
      <c r="I55558" s="1">
        <f t="shared" si="5194"/>
        <v>1E-3</v>
      </c>
      <c r="J55558" s="1" t="s">
        <v>392</v>
      </c>
      <c r="K55558" s="1">
        <v>1E-3</v>
      </c>
      <c r="L55558" s="1">
        <v>6</v>
      </c>
      <c r="M55558" s="1">
        <v>0</v>
      </c>
      <c r="O55558" s="1" t="s">
        <v>393</v>
      </c>
    </row>
    <row r="55559" spans="1:15" x14ac:dyDescent="0.25">
      <c r="A55559" s="1">
        <v>55559</v>
      </c>
      <c r="B55559" s="1" t="b">
        <f>IF(AND(G55559=TRUE(),H55559=TRUE()),IFERROR(MATCH(LEFT(E55560,6),Sheet3!$3:$3,0)&gt;0,"No Section"),FALSE())</f>
        <v>0</v>
      </c>
      <c r="C55559" s="1">
        <f t="shared" si="5190"/>
        <v>44.1</v>
      </c>
      <c r="E55559" s="1" t="str">
        <f t="shared" si="5191"/>
        <v>044100_SW_2_LP</v>
      </c>
      <c r="F55559" s="1" t="str">
        <f t="shared" si="5192"/>
        <v>UD Spar Caps</v>
      </c>
      <c r="G55559" s="1" t="b">
        <f t="shared" si="5195"/>
        <v>0</v>
      </c>
      <c r="H55559" s="1" t="b">
        <f t="shared" si="5193"/>
        <v>0</v>
      </c>
      <c r="I55559" s="1">
        <f t="shared" si="5194"/>
        <v>1E-3</v>
      </c>
      <c r="J55559" s="1" t="s">
        <v>392</v>
      </c>
      <c r="K55559" s="1">
        <v>1E-3</v>
      </c>
      <c r="L55559" s="1">
        <v>2</v>
      </c>
      <c r="M55559" s="1">
        <v>0</v>
      </c>
      <c r="O55559" s="1" t="s">
        <v>541</v>
      </c>
    </row>
    <row r="55560" spans="1:15" x14ac:dyDescent="0.25">
      <c r="A55560" s="1">
        <v>55560</v>
      </c>
      <c r="B55560" s="1" t="b">
        <f>IF(AND(G55560=TRUE(),H55560=TRUE()),IFERROR(MATCH(LEFT(E55561,6),Sheet3!$3:$3,0)&gt;0,"No Section"),FALSE())</f>
        <v>0</v>
      </c>
      <c r="C55560" s="1">
        <f t="shared" si="5190"/>
        <v>44.1</v>
      </c>
      <c r="E55560" s="1" t="str">
        <f t="shared" si="5191"/>
        <v>044100_SW_2_LP</v>
      </c>
      <c r="F55560" s="1" t="str">
        <f t="shared" si="5192"/>
        <v>UD Spar Caps</v>
      </c>
      <c r="G55560" s="1" t="b">
        <f t="shared" si="5195"/>
        <v>0</v>
      </c>
      <c r="H55560" s="1" t="b">
        <f t="shared" si="5193"/>
        <v>0</v>
      </c>
      <c r="I55560" s="1">
        <f t="shared" si="5194"/>
        <v>2E-3</v>
      </c>
      <c r="J55560" s="1" t="s">
        <v>392</v>
      </c>
      <c r="K55560" s="1">
        <v>1E-3</v>
      </c>
      <c r="L55560" s="1">
        <v>2</v>
      </c>
      <c r="M55560" s="1">
        <v>0</v>
      </c>
      <c r="O55560" s="1" t="s">
        <v>541</v>
      </c>
    </row>
    <row r="55561" spans="1:15" x14ac:dyDescent="0.25">
      <c r="A55561" s="1">
        <v>55561</v>
      </c>
      <c r="B55561" s="1" t="b">
        <f>IF(AND(G55561=TRUE(),H55561=TRUE()),IFERROR(MATCH(LEFT(E55562,6),Sheet3!$3:$3,0)&gt;0,"No Section"),FALSE())</f>
        <v>0</v>
      </c>
      <c r="C55561" s="1">
        <f t="shared" si="5190"/>
        <v>44.1</v>
      </c>
      <c r="E55561" s="1" t="str">
        <f t="shared" si="5191"/>
        <v>044100_SW_2_LP</v>
      </c>
      <c r="F55561" s="1" t="str">
        <f t="shared" si="5192"/>
        <v>UD Spar Caps</v>
      </c>
      <c r="G55561" s="1" t="b">
        <f t="shared" si="5195"/>
        <v>0</v>
      </c>
      <c r="H55561" s="1" t="b">
        <f t="shared" si="5193"/>
        <v>0</v>
      </c>
      <c r="I55561" s="1">
        <f t="shared" si="5194"/>
        <v>3.0000000000000001E-3</v>
      </c>
      <c r="J55561" s="1" t="s">
        <v>392</v>
      </c>
      <c r="K55561" s="1">
        <v>1E-3</v>
      </c>
      <c r="L55561" s="1">
        <v>2</v>
      </c>
      <c r="M55561" s="1">
        <v>0</v>
      </c>
      <c r="O55561" s="1" t="s">
        <v>541</v>
      </c>
    </row>
    <row r="55562" spans="1:15" x14ac:dyDescent="0.25">
      <c r="A55562" s="1">
        <v>55562</v>
      </c>
      <c r="B55562" s="1" t="b">
        <f>IF(AND(G55562=TRUE(),H55562=TRUE()),IFERROR(MATCH(LEFT(E55563,6),Sheet3!$3:$3,0)&gt;0,"No Section"),FALSE())</f>
        <v>0</v>
      </c>
      <c r="C55562" s="1">
        <f t="shared" si="5190"/>
        <v>44.1</v>
      </c>
      <c r="E55562" s="1" t="str">
        <f t="shared" si="5191"/>
        <v>044100_SW_2_LP</v>
      </c>
      <c r="F55562" s="1" t="str">
        <f t="shared" si="5192"/>
        <v>UD Spar Caps</v>
      </c>
      <c r="G55562" s="1" t="b">
        <f t="shared" si="5195"/>
        <v>0</v>
      </c>
      <c r="H55562" s="1" t="b">
        <f t="shared" si="5193"/>
        <v>0</v>
      </c>
      <c r="I55562" s="1">
        <f t="shared" si="5194"/>
        <v>4.0000000000000001E-3</v>
      </c>
      <c r="J55562" s="1" t="s">
        <v>392</v>
      </c>
      <c r="K55562" s="1">
        <v>1E-3</v>
      </c>
      <c r="L55562" s="1">
        <v>2</v>
      </c>
      <c r="M55562" s="1">
        <v>0</v>
      </c>
      <c r="O55562" s="1" t="s">
        <v>541</v>
      </c>
    </row>
    <row r="55563" spans="1:15" x14ac:dyDescent="0.25">
      <c r="A55563" s="1">
        <v>55563</v>
      </c>
      <c r="B55563" s="1" t="b">
        <f>IF(AND(G55563=TRUE(),H55563=TRUE()),IFERROR(MATCH(LEFT(E55564,6),Sheet3!$3:$3,0)&gt;0,"No Section"),FALSE())</f>
        <v>0</v>
      </c>
      <c r="C55563" s="1">
        <f t="shared" si="5190"/>
        <v>44.1</v>
      </c>
      <c r="E55563" s="1" t="str">
        <f t="shared" si="5191"/>
        <v>044100_SW_2_LP</v>
      </c>
      <c r="F55563" s="1" t="str">
        <f t="shared" si="5192"/>
        <v>UD Spar Caps</v>
      </c>
      <c r="G55563" s="1" t="b">
        <f t="shared" si="5195"/>
        <v>0</v>
      </c>
      <c r="H55563" s="1" t="b">
        <f t="shared" si="5193"/>
        <v>0</v>
      </c>
      <c r="I55563" s="1">
        <f t="shared" si="5194"/>
        <v>5.0000000000000001E-3</v>
      </c>
      <c r="J55563" s="1" t="s">
        <v>392</v>
      </c>
      <c r="K55563" s="1">
        <v>1E-3</v>
      </c>
      <c r="L55563" s="1">
        <v>2</v>
      </c>
      <c r="M55563" s="1">
        <v>0</v>
      </c>
      <c r="O55563" s="1" t="s">
        <v>541</v>
      </c>
    </row>
    <row r="55564" spans="1:15" x14ac:dyDescent="0.25">
      <c r="A55564" s="1">
        <v>55564</v>
      </c>
      <c r="B55564" s="1" t="b">
        <f>IF(AND(G55564=TRUE(),H55564=TRUE()),IFERROR(MATCH(LEFT(E55565,6),Sheet3!$3:$3,0)&gt;0,"No Section"),FALSE())</f>
        <v>0</v>
      </c>
      <c r="C55564" s="1">
        <f t="shared" si="5190"/>
        <v>44.1</v>
      </c>
      <c r="E55564" s="1" t="str">
        <f t="shared" si="5191"/>
        <v>044100_SW_2_LP</v>
      </c>
      <c r="F55564" s="1" t="str">
        <f t="shared" si="5192"/>
        <v>UD Spar Caps</v>
      </c>
      <c r="G55564" s="1" t="b">
        <f t="shared" si="5195"/>
        <v>0</v>
      </c>
      <c r="H55564" s="1" t="b">
        <f t="shared" si="5193"/>
        <v>0</v>
      </c>
      <c r="I55564" s="1">
        <f t="shared" si="5194"/>
        <v>6.0000000000000001E-3</v>
      </c>
      <c r="J55564" s="1" t="s">
        <v>392</v>
      </c>
      <c r="K55564" s="1">
        <v>1E-3</v>
      </c>
      <c r="L55564" s="1">
        <v>2</v>
      </c>
      <c r="M55564" s="1">
        <v>0</v>
      </c>
      <c r="O55564" s="1" t="s">
        <v>541</v>
      </c>
    </row>
    <row r="55565" spans="1:15" x14ac:dyDescent="0.25">
      <c r="A55565" s="1">
        <v>55565</v>
      </c>
      <c r="B55565" s="1" t="b">
        <f>IF(AND(G55565=TRUE(),H55565=TRUE()),IFERROR(MATCH(LEFT(E55566,6),Sheet3!$3:$3,0)&gt;0,"No Section"),FALSE())</f>
        <v>0</v>
      </c>
      <c r="C55565" s="1">
        <f t="shared" si="5190"/>
        <v>44.1</v>
      </c>
      <c r="E55565" s="1" t="str">
        <f t="shared" si="5191"/>
        <v>044100_SW_2_LP</v>
      </c>
      <c r="F55565" s="1" t="str">
        <f t="shared" si="5192"/>
        <v>UD Spar Caps</v>
      </c>
      <c r="G55565" s="1" t="b">
        <f t="shared" si="5195"/>
        <v>0</v>
      </c>
      <c r="H55565" s="1" t="b">
        <f t="shared" si="5193"/>
        <v>0</v>
      </c>
      <c r="I55565" s="1">
        <f t="shared" si="5194"/>
        <v>7.0000000000000001E-3</v>
      </c>
      <c r="J55565" s="1" t="s">
        <v>392</v>
      </c>
      <c r="K55565" s="1">
        <v>1E-3</v>
      </c>
      <c r="L55565" s="1">
        <v>2</v>
      </c>
      <c r="M55565" s="1">
        <v>0</v>
      </c>
      <c r="O55565" s="1" t="s">
        <v>541</v>
      </c>
    </row>
    <row r="55566" spans="1:15" x14ac:dyDescent="0.25">
      <c r="A55566" s="1">
        <v>55566</v>
      </c>
      <c r="B55566" s="1" t="b">
        <f>IF(AND(G55566=TRUE(),H55566=TRUE()),IFERROR(MATCH(LEFT(E55567,6),Sheet3!$3:$3,0)&gt;0,"No Section"),FALSE())</f>
        <v>0</v>
      </c>
      <c r="C55566" s="1">
        <f t="shared" si="5190"/>
        <v>44.1</v>
      </c>
      <c r="E55566" s="1" t="str">
        <f t="shared" si="5191"/>
        <v>044100_SW_2_LP</v>
      </c>
      <c r="F55566" s="1" t="str">
        <f t="shared" si="5192"/>
        <v>UD Spar Caps</v>
      </c>
      <c r="G55566" s="1" t="b">
        <f t="shared" si="5195"/>
        <v>0</v>
      </c>
      <c r="H55566" s="1" t="b">
        <f t="shared" si="5193"/>
        <v>0</v>
      </c>
      <c r="I55566" s="1">
        <f t="shared" si="5194"/>
        <v>8.0000000000000002E-3</v>
      </c>
      <c r="J55566" s="1" t="s">
        <v>392</v>
      </c>
      <c r="K55566" s="1">
        <v>1E-3</v>
      </c>
      <c r="L55566" s="1">
        <v>2</v>
      </c>
      <c r="M55566" s="1">
        <v>0</v>
      </c>
      <c r="O55566" s="1" t="s">
        <v>541</v>
      </c>
    </row>
    <row r="55567" spans="1:15" x14ac:dyDescent="0.25">
      <c r="A55567" s="1">
        <v>55567</v>
      </c>
      <c r="B55567" s="1" t="b">
        <f>IF(AND(G55567=TRUE(),H55567=TRUE()),IFERROR(MATCH(LEFT(E55568,6),Sheet3!$3:$3,0)&gt;0,"No Section"),FALSE())</f>
        <v>0</v>
      </c>
      <c r="C55567" s="1">
        <f t="shared" si="5190"/>
        <v>44.1</v>
      </c>
      <c r="E55567" s="1" t="str">
        <f t="shared" si="5191"/>
        <v>044100_SW_2_LP</v>
      </c>
      <c r="F55567" s="1" t="str">
        <f t="shared" si="5192"/>
        <v>UD Spar Caps</v>
      </c>
      <c r="G55567" s="1" t="b">
        <f t="shared" si="5195"/>
        <v>0</v>
      </c>
      <c r="H55567" s="1" t="b">
        <f t="shared" si="5193"/>
        <v>0</v>
      </c>
      <c r="I55567" s="1">
        <f t="shared" si="5194"/>
        <v>9.0000000000000011E-3</v>
      </c>
      <c r="J55567" s="1" t="s">
        <v>392</v>
      </c>
      <c r="K55567" s="1">
        <v>1E-3</v>
      </c>
      <c r="L55567" s="1">
        <v>2</v>
      </c>
      <c r="M55567" s="1">
        <v>0</v>
      </c>
      <c r="O55567" s="1" t="s">
        <v>541</v>
      </c>
    </row>
    <row r="55568" spans="1:15" x14ac:dyDescent="0.25">
      <c r="A55568" s="1">
        <v>55568</v>
      </c>
      <c r="B55568" s="1" t="b">
        <f>IF(AND(G55568=TRUE(),H55568=TRUE()),IFERROR(MATCH(LEFT(E55569,6),Sheet3!$3:$3,0)&gt;0,"No Section"),FALSE())</f>
        <v>0</v>
      </c>
      <c r="C55568" s="1">
        <f t="shared" si="5190"/>
        <v>44.1</v>
      </c>
      <c r="E55568" s="1" t="str">
        <f t="shared" si="5191"/>
        <v>044100_SW_2_LP</v>
      </c>
      <c r="F55568" s="1" t="str">
        <f t="shared" si="5192"/>
        <v>UD Spar Caps</v>
      </c>
      <c r="G55568" s="1" t="b">
        <f t="shared" si="5195"/>
        <v>0</v>
      </c>
      <c r="H55568" s="1" t="b">
        <f t="shared" si="5193"/>
        <v>0</v>
      </c>
      <c r="I55568" s="1">
        <f t="shared" si="5194"/>
        <v>1.0000000000000002E-2</v>
      </c>
      <c r="J55568" s="1" t="s">
        <v>392</v>
      </c>
      <c r="K55568" s="1">
        <v>1E-3</v>
      </c>
      <c r="L55568" s="1">
        <v>2</v>
      </c>
      <c r="M55568" s="1">
        <v>0</v>
      </c>
      <c r="O55568" s="1" t="s">
        <v>541</v>
      </c>
    </row>
    <row r="55569" spans="1:15" x14ac:dyDescent="0.25">
      <c r="A55569" s="1">
        <v>55569</v>
      </c>
      <c r="B55569" s="1" t="b">
        <f>IF(AND(G55569=TRUE(),H55569=TRUE()),IFERROR(MATCH(LEFT(E55570,6),Sheet3!$3:$3,0)&gt;0,"No Section"),FALSE())</f>
        <v>0</v>
      </c>
      <c r="C55569" s="1">
        <f t="shared" si="5190"/>
        <v>44.1</v>
      </c>
      <c r="E55569" s="1" t="str">
        <f t="shared" si="5191"/>
        <v>044100_SW_2_LP</v>
      </c>
      <c r="F55569" s="1" t="str">
        <f t="shared" si="5192"/>
        <v>UD Spar Caps</v>
      </c>
      <c r="G55569" s="1" t="b">
        <f t="shared" si="5195"/>
        <v>0</v>
      </c>
      <c r="H55569" s="1" t="b">
        <f t="shared" si="5193"/>
        <v>0</v>
      </c>
      <c r="I55569" s="1">
        <f t="shared" si="5194"/>
        <v>1.1000000000000003E-2</v>
      </c>
      <c r="J55569" s="1" t="s">
        <v>392</v>
      </c>
      <c r="K55569" s="1">
        <v>1E-3</v>
      </c>
      <c r="L55569" s="1">
        <v>2</v>
      </c>
      <c r="M55569" s="1">
        <v>0</v>
      </c>
      <c r="O55569" s="1" t="s">
        <v>541</v>
      </c>
    </row>
    <row r="55570" spans="1:15" x14ac:dyDescent="0.25">
      <c r="A55570" s="1">
        <v>55570</v>
      </c>
      <c r="B55570" s="1" t="b">
        <f>IF(AND(G55570=TRUE(),H55570=TRUE()),IFERROR(MATCH(LEFT(E55571,6),Sheet3!$3:$3,0)&gt;0,"No Section"),FALSE())</f>
        <v>0</v>
      </c>
      <c r="C55570" s="1">
        <f t="shared" si="5190"/>
        <v>44.1</v>
      </c>
      <c r="E55570" s="1" t="str">
        <f t="shared" si="5191"/>
        <v>044100_SW_2_LP</v>
      </c>
      <c r="F55570" s="1" t="str">
        <f t="shared" si="5192"/>
        <v>UD Spar Caps</v>
      </c>
      <c r="G55570" s="1" t="b">
        <f t="shared" si="5195"/>
        <v>0</v>
      </c>
      <c r="H55570" s="1" t="b">
        <f t="shared" si="5193"/>
        <v>0</v>
      </c>
      <c r="I55570" s="1">
        <f t="shared" si="5194"/>
        <v>1.2000000000000004E-2</v>
      </c>
      <c r="J55570" s="1" t="s">
        <v>392</v>
      </c>
      <c r="K55570" s="1">
        <v>1E-3</v>
      </c>
      <c r="L55570" s="1">
        <v>2</v>
      </c>
      <c r="M55570" s="1">
        <v>0</v>
      </c>
      <c r="O55570" s="1" t="s">
        <v>541</v>
      </c>
    </row>
    <row r="55571" spans="1:15" x14ac:dyDescent="0.25">
      <c r="A55571" s="1">
        <v>55571</v>
      </c>
      <c r="B55571" s="1" t="b">
        <f>IF(AND(G55571=TRUE(),H55571=TRUE()),IFERROR(MATCH(LEFT(E55572,6),Sheet3!$3:$3,0)&gt;0,"No Section"),FALSE())</f>
        <v>0</v>
      </c>
      <c r="C55571" s="1">
        <f t="shared" si="5190"/>
        <v>44.1</v>
      </c>
      <c r="E55571" s="1" t="str">
        <f t="shared" si="5191"/>
        <v>044100_SW_2_LP</v>
      </c>
      <c r="F55571" s="1" t="str">
        <f t="shared" si="5192"/>
        <v>UD Spar Caps</v>
      </c>
      <c r="G55571" s="1" t="b">
        <f t="shared" si="5195"/>
        <v>0</v>
      </c>
      <c r="H55571" s="1" t="b">
        <f t="shared" si="5193"/>
        <v>0</v>
      </c>
      <c r="I55571" s="1">
        <f t="shared" si="5194"/>
        <v>1.3000000000000005E-2</v>
      </c>
      <c r="J55571" s="1" t="s">
        <v>392</v>
      </c>
      <c r="K55571" s="1">
        <v>1E-3</v>
      </c>
      <c r="L55571" s="1">
        <v>2</v>
      </c>
      <c r="M55571" s="1">
        <v>0</v>
      </c>
      <c r="O55571" s="1" t="s">
        <v>541</v>
      </c>
    </row>
    <row r="55572" spans="1:15" x14ac:dyDescent="0.25">
      <c r="A55572" s="1">
        <v>55572</v>
      </c>
      <c r="B55572" s="1" t="b">
        <f>IF(AND(G55572=TRUE(),H55572=TRUE()),IFERROR(MATCH(LEFT(E55573,6),Sheet3!$3:$3,0)&gt;0,"No Section"),FALSE())</f>
        <v>0</v>
      </c>
      <c r="C55572" s="1">
        <f t="shared" ref="C55572:C55635" si="5196">LEFT(E55572,6)/1000</f>
        <v>44.1</v>
      </c>
      <c r="E55572" s="1" t="str">
        <f t="shared" ref="E55572:E55635" si="5197">IF(J55573=$J$149,RIGHT(J55572,LEN(J55572)-5),E55571)</f>
        <v>044100_SW_2_LP</v>
      </c>
      <c r="F55572" s="1" t="str">
        <f t="shared" ref="F55572:F55635" si="5198">IF(J55572=$J$150,VLOOKUP(L55572,$U$2:$V$7,2,FALSE()),"")</f>
        <v>UD Spar Caps</v>
      </c>
      <c r="G55572" s="1" t="b">
        <f t="shared" si="5195"/>
        <v>0</v>
      </c>
      <c r="H55572" s="1" t="b">
        <f t="shared" ref="H55572:H55635" si="5199">IF(F55572=F55573,FALSE(),IF(J55572=$J$150,TRUE(),FALSE()))</f>
        <v>0</v>
      </c>
      <c r="I55572" s="1">
        <f t="shared" ref="I55572:I55635" si="5200">IF(F55572=F55571,I55571,0)+K55572</f>
        <v>1.4000000000000005E-2</v>
      </c>
      <c r="J55572" s="1" t="s">
        <v>392</v>
      </c>
      <c r="K55572" s="1">
        <v>1E-3</v>
      </c>
      <c r="L55572" s="1">
        <v>2</v>
      </c>
      <c r="M55572" s="1">
        <v>0</v>
      </c>
      <c r="O55572" s="1" t="s">
        <v>541</v>
      </c>
    </row>
    <row r="55573" spans="1:15" x14ac:dyDescent="0.25">
      <c r="A55573" s="1">
        <v>55573</v>
      </c>
      <c r="B55573" s="1" t="b">
        <f>IF(AND(G55573=TRUE(),H55573=TRUE()),IFERROR(MATCH(LEFT(E55574,6),Sheet3!$3:$3,0)&gt;0,"No Section"),FALSE())</f>
        <v>0</v>
      </c>
      <c r="C55573" s="1">
        <f t="shared" si="5196"/>
        <v>44.1</v>
      </c>
      <c r="E55573" s="1" t="str">
        <f t="shared" si="5197"/>
        <v>044100_SW_2_LP</v>
      </c>
      <c r="F55573" s="1" t="str">
        <f t="shared" si="5198"/>
        <v>UD Spar Caps</v>
      </c>
      <c r="G55573" s="1" t="b">
        <f t="shared" ref="G55573:G55636" si="5201">IF(J55573=$J$149,IF(E55572=E55571,FALSE(),TRUE()),G55572)</f>
        <v>0</v>
      </c>
      <c r="H55573" s="1" t="b">
        <f t="shared" si="5199"/>
        <v>0</v>
      </c>
      <c r="I55573" s="1">
        <f t="shared" si="5200"/>
        <v>1.5000000000000006E-2</v>
      </c>
      <c r="J55573" s="1" t="s">
        <v>392</v>
      </c>
      <c r="K55573" s="1">
        <v>1E-3</v>
      </c>
      <c r="L55573" s="1">
        <v>2</v>
      </c>
      <c r="M55573" s="1">
        <v>0</v>
      </c>
      <c r="O55573" s="1" t="s">
        <v>541</v>
      </c>
    </row>
    <row r="55574" spans="1:15" x14ac:dyDescent="0.25">
      <c r="A55574" s="1">
        <v>55574</v>
      </c>
      <c r="B55574" s="1" t="b">
        <f>IF(AND(G55574=TRUE(),H55574=TRUE()),IFERROR(MATCH(LEFT(E55575,6),Sheet3!$3:$3,0)&gt;0,"No Section"),FALSE())</f>
        <v>0</v>
      </c>
      <c r="C55574" s="1">
        <f t="shared" si="5196"/>
        <v>44.1</v>
      </c>
      <c r="E55574" s="1" t="str">
        <f t="shared" si="5197"/>
        <v>044100_SW_2_LP</v>
      </c>
      <c r="F55574" s="1" t="str">
        <f t="shared" si="5198"/>
        <v>UD Spar Caps</v>
      </c>
      <c r="G55574" s="1" t="b">
        <f t="shared" si="5201"/>
        <v>0</v>
      </c>
      <c r="H55574" s="1" t="b">
        <f t="shared" si="5199"/>
        <v>0</v>
      </c>
      <c r="I55574" s="1">
        <f t="shared" si="5200"/>
        <v>1.6000000000000007E-2</v>
      </c>
      <c r="J55574" s="1" t="s">
        <v>392</v>
      </c>
      <c r="K55574" s="1">
        <v>1E-3</v>
      </c>
      <c r="L55574" s="1">
        <v>2</v>
      </c>
      <c r="M55574" s="1">
        <v>0</v>
      </c>
      <c r="O55574" s="1" t="s">
        <v>541</v>
      </c>
    </row>
    <row r="55575" spans="1:15" x14ac:dyDescent="0.25">
      <c r="A55575" s="1">
        <v>55575</v>
      </c>
      <c r="B55575" s="1" t="b">
        <f>IF(AND(G55575=TRUE(),H55575=TRUE()),IFERROR(MATCH(LEFT(E55576,6),Sheet3!$3:$3,0)&gt;0,"No Section"),FALSE())</f>
        <v>0</v>
      </c>
      <c r="C55575" s="1">
        <f t="shared" si="5196"/>
        <v>44.1</v>
      </c>
      <c r="E55575" s="1" t="str">
        <f t="shared" si="5197"/>
        <v>044100_SW_2_LP</v>
      </c>
      <c r="F55575" s="1" t="str">
        <f t="shared" si="5198"/>
        <v>UD Spar Caps</v>
      </c>
      <c r="G55575" s="1" t="b">
        <f t="shared" si="5201"/>
        <v>0</v>
      </c>
      <c r="H55575" s="1" t="b">
        <f t="shared" si="5199"/>
        <v>0</v>
      </c>
      <c r="I55575" s="1">
        <f t="shared" si="5200"/>
        <v>1.7000000000000008E-2</v>
      </c>
      <c r="J55575" s="1" t="s">
        <v>392</v>
      </c>
      <c r="K55575" s="1">
        <v>1E-3</v>
      </c>
      <c r="L55575" s="1">
        <v>2</v>
      </c>
      <c r="M55575" s="1">
        <v>0</v>
      </c>
      <c r="O55575" s="1" t="s">
        <v>541</v>
      </c>
    </row>
    <row r="55576" spans="1:15" x14ac:dyDescent="0.25">
      <c r="A55576" s="1">
        <v>55576</v>
      </c>
      <c r="B55576" s="1" t="b">
        <f>IF(AND(G55576=TRUE(),H55576=TRUE()),IFERROR(MATCH(LEFT(E55577,6),Sheet3!$3:$3,0)&gt;0,"No Section"),FALSE())</f>
        <v>0</v>
      </c>
      <c r="C55576" s="1">
        <f t="shared" si="5196"/>
        <v>44.1</v>
      </c>
      <c r="E55576" s="1" t="str">
        <f t="shared" si="5197"/>
        <v>044100_SW_2_LP</v>
      </c>
      <c r="F55576" s="1" t="str">
        <f t="shared" si="5198"/>
        <v>UD Spar Caps</v>
      </c>
      <c r="G55576" s="1" t="b">
        <f t="shared" si="5201"/>
        <v>0</v>
      </c>
      <c r="H55576" s="1" t="b">
        <f t="shared" si="5199"/>
        <v>0</v>
      </c>
      <c r="I55576" s="1">
        <f t="shared" si="5200"/>
        <v>1.8000000000000009E-2</v>
      </c>
      <c r="J55576" s="1" t="s">
        <v>392</v>
      </c>
      <c r="K55576" s="1">
        <v>1E-3</v>
      </c>
      <c r="L55576" s="1">
        <v>2</v>
      </c>
      <c r="M55576" s="1">
        <v>0</v>
      </c>
      <c r="O55576" s="1" t="s">
        <v>541</v>
      </c>
    </row>
    <row r="55577" spans="1:15" x14ac:dyDescent="0.25">
      <c r="A55577" s="1">
        <v>55577</v>
      </c>
      <c r="B55577" s="1" t="b">
        <f>IF(AND(G55577=TRUE(),H55577=TRUE()),IFERROR(MATCH(LEFT(E55578,6),Sheet3!$3:$3,0)&gt;0,"No Section"),FALSE())</f>
        <v>0</v>
      </c>
      <c r="C55577" s="1">
        <f t="shared" si="5196"/>
        <v>44.1</v>
      </c>
      <c r="E55577" s="1" t="str">
        <f t="shared" si="5197"/>
        <v>044100_SW_2_LP</v>
      </c>
      <c r="F55577" s="1" t="str">
        <f t="shared" si="5198"/>
        <v>UD Spar Caps</v>
      </c>
      <c r="G55577" s="1" t="b">
        <f t="shared" si="5201"/>
        <v>0</v>
      </c>
      <c r="H55577" s="1" t="b">
        <f t="shared" si="5199"/>
        <v>0</v>
      </c>
      <c r="I55577" s="1">
        <f t="shared" si="5200"/>
        <v>1.900000000000001E-2</v>
      </c>
      <c r="J55577" s="1" t="s">
        <v>392</v>
      </c>
      <c r="K55577" s="1">
        <v>1E-3</v>
      </c>
      <c r="L55577" s="1">
        <v>2</v>
      </c>
      <c r="M55577" s="1">
        <v>0</v>
      </c>
      <c r="O55577" s="1" t="s">
        <v>541</v>
      </c>
    </row>
    <row r="55578" spans="1:15" x14ac:dyDescent="0.25">
      <c r="A55578" s="1">
        <v>55578</v>
      </c>
      <c r="B55578" s="1" t="b">
        <f>IF(AND(G55578=TRUE(),H55578=TRUE()),IFERROR(MATCH(LEFT(E55579,6),Sheet3!$3:$3,0)&gt;0,"No Section"),FALSE())</f>
        <v>0</v>
      </c>
      <c r="C55578" s="1">
        <f t="shared" si="5196"/>
        <v>44.1</v>
      </c>
      <c r="E55578" s="1" t="str">
        <f t="shared" si="5197"/>
        <v>044100_SW_2_LP</v>
      </c>
      <c r="F55578" s="1" t="str">
        <f t="shared" si="5198"/>
        <v>UD Spar Caps</v>
      </c>
      <c r="G55578" s="1" t="b">
        <f t="shared" si="5201"/>
        <v>0</v>
      </c>
      <c r="H55578" s="1" t="b">
        <f t="shared" si="5199"/>
        <v>0</v>
      </c>
      <c r="I55578" s="1">
        <f t="shared" si="5200"/>
        <v>2.0000000000000011E-2</v>
      </c>
      <c r="J55578" s="1" t="s">
        <v>392</v>
      </c>
      <c r="K55578" s="1">
        <v>1E-3</v>
      </c>
      <c r="L55578" s="1">
        <v>2</v>
      </c>
      <c r="M55578" s="1">
        <v>0</v>
      </c>
      <c r="O55578" s="1" t="s">
        <v>541</v>
      </c>
    </row>
    <row r="55579" spans="1:15" x14ac:dyDescent="0.25">
      <c r="A55579" s="1">
        <v>55579</v>
      </c>
      <c r="B55579" s="1" t="b">
        <f>IF(AND(G55579=TRUE(),H55579=TRUE()),IFERROR(MATCH(LEFT(E55580,6),Sheet3!$3:$3,0)&gt;0,"No Section"),FALSE())</f>
        <v>0</v>
      </c>
      <c r="C55579" s="1">
        <f t="shared" si="5196"/>
        <v>44.1</v>
      </c>
      <c r="E55579" s="1" t="str">
        <f t="shared" si="5197"/>
        <v>044100_SW_2_LP</v>
      </c>
      <c r="F55579" s="1" t="str">
        <f t="shared" si="5198"/>
        <v>UD Spar Caps</v>
      </c>
      <c r="G55579" s="1" t="b">
        <f t="shared" si="5201"/>
        <v>0</v>
      </c>
      <c r="H55579" s="1" t="b">
        <f t="shared" si="5199"/>
        <v>0</v>
      </c>
      <c r="I55579" s="1">
        <f t="shared" si="5200"/>
        <v>2.1000000000000012E-2</v>
      </c>
      <c r="J55579" s="1" t="s">
        <v>392</v>
      </c>
      <c r="K55579" s="1">
        <v>1E-3</v>
      </c>
      <c r="L55579" s="1">
        <v>2</v>
      </c>
      <c r="M55579" s="1">
        <v>0</v>
      </c>
      <c r="O55579" s="1" t="s">
        <v>541</v>
      </c>
    </row>
    <row r="55580" spans="1:15" x14ac:dyDescent="0.25">
      <c r="A55580" s="1">
        <v>55580</v>
      </c>
      <c r="B55580" s="1" t="b">
        <f>IF(AND(G55580=TRUE(),H55580=TRUE()),IFERROR(MATCH(LEFT(E55581,6),Sheet3!$3:$3,0)&gt;0,"No Section"),FALSE())</f>
        <v>0</v>
      </c>
      <c r="C55580" s="1">
        <f t="shared" si="5196"/>
        <v>44.1</v>
      </c>
      <c r="E55580" s="1" t="str">
        <f t="shared" si="5197"/>
        <v>044100_SW_2_LP</v>
      </c>
      <c r="F55580" s="1" t="str">
        <f t="shared" si="5198"/>
        <v>UD Spar Caps</v>
      </c>
      <c r="G55580" s="1" t="b">
        <f t="shared" si="5201"/>
        <v>0</v>
      </c>
      <c r="H55580" s="1" t="b">
        <f t="shared" si="5199"/>
        <v>0</v>
      </c>
      <c r="I55580" s="1">
        <f t="shared" si="5200"/>
        <v>2.2000000000000013E-2</v>
      </c>
      <c r="J55580" s="1" t="s">
        <v>392</v>
      </c>
      <c r="K55580" s="1">
        <v>1E-3</v>
      </c>
      <c r="L55580" s="1">
        <v>2</v>
      </c>
      <c r="M55580" s="1">
        <v>0</v>
      </c>
      <c r="O55580" s="1" t="s">
        <v>541</v>
      </c>
    </row>
    <row r="55581" spans="1:15" x14ac:dyDescent="0.25">
      <c r="A55581" s="1">
        <v>55581</v>
      </c>
      <c r="B55581" s="1" t="b">
        <f>IF(AND(G55581=TRUE(),H55581=TRUE()),IFERROR(MATCH(LEFT(E55582,6),Sheet3!$3:$3,0)&gt;0,"No Section"),FALSE())</f>
        <v>0</v>
      </c>
      <c r="C55581" s="1">
        <f t="shared" si="5196"/>
        <v>44.1</v>
      </c>
      <c r="E55581" s="1" t="str">
        <f t="shared" si="5197"/>
        <v>044100_SW_2_LP</v>
      </c>
      <c r="F55581" s="1" t="str">
        <f t="shared" si="5198"/>
        <v>UD Spar Caps</v>
      </c>
      <c r="G55581" s="1" t="b">
        <f t="shared" si="5201"/>
        <v>0</v>
      </c>
      <c r="H55581" s="1" t="b">
        <f t="shared" si="5199"/>
        <v>0</v>
      </c>
      <c r="I55581" s="1">
        <f t="shared" si="5200"/>
        <v>2.3000000000000013E-2</v>
      </c>
      <c r="J55581" s="1" t="s">
        <v>392</v>
      </c>
      <c r="K55581" s="1">
        <v>1E-3</v>
      </c>
      <c r="L55581" s="1">
        <v>2</v>
      </c>
      <c r="M55581" s="1">
        <v>0</v>
      </c>
      <c r="O55581" s="1" t="s">
        <v>541</v>
      </c>
    </row>
    <row r="55582" spans="1:15" x14ac:dyDescent="0.25">
      <c r="A55582" s="1">
        <v>55582</v>
      </c>
      <c r="B55582" s="1" t="b">
        <f>IF(AND(G55582=TRUE(),H55582=TRUE()),IFERROR(MATCH(LEFT(E55583,6),Sheet3!$3:$3,0)&gt;0,"No Section"),FALSE())</f>
        <v>0</v>
      </c>
      <c r="C55582" s="1">
        <f t="shared" si="5196"/>
        <v>44.1</v>
      </c>
      <c r="E55582" s="1" t="str">
        <f t="shared" si="5197"/>
        <v>044100_SW_2_LP</v>
      </c>
      <c r="F55582" s="1" t="str">
        <f t="shared" si="5198"/>
        <v>UD Spar Caps</v>
      </c>
      <c r="G55582" s="1" t="b">
        <f t="shared" si="5201"/>
        <v>0</v>
      </c>
      <c r="H55582" s="1" t="b">
        <f t="shared" si="5199"/>
        <v>0</v>
      </c>
      <c r="I55582" s="1">
        <f t="shared" si="5200"/>
        <v>2.4000000000000014E-2</v>
      </c>
      <c r="J55582" s="1" t="s">
        <v>392</v>
      </c>
      <c r="K55582" s="1">
        <v>1E-3</v>
      </c>
      <c r="L55582" s="1">
        <v>2</v>
      </c>
      <c r="M55582" s="1">
        <v>0</v>
      </c>
      <c r="O55582" s="1" t="s">
        <v>541</v>
      </c>
    </row>
    <row r="55583" spans="1:15" x14ac:dyDescent="0.25">
      <c r="A55583" s="1">
        <v>55583</v>
      </c>
      <c r="B55583" s="1" t="b">
        <f>IF(AND(G55583=TRUE(),H55583=TRUE()),IFERROR(MATCH(LEFT(E55584,6),Sheet3!$3:$3,0)&gt;0,"No Section"),FALSE())</f>
        <v>0</v>
      </c>
      <c r="C55583" s="1">
        <f t="shared" si="5196"/>
        <v>44.1</v>
      </c>
      <c r="E55583" s="1" t="str">
        <f t="shared" si="5197"/>
        <v>044100_SW_2_LP</v>
      </c>
      <c r="F55583" s="1" t="str">
        <f t="shared" si="5198"/>
        <v>UD Spar Caps</v>
      </c>
      <c r="G55583" s="1" t="b">
        <f t="shared" si="5201"/>
        <v>0</v>
      </c>
      <c r="H55583" s="1" t="b">
        <f t="shared" si="5199"/>
        <v>0</v>
      </c>
      <c r="I55583" s="1">
        <f t="shared" si="5200"/>
        <v>2.5000000000000015E-2</v>
      </c>
      <c r="J55583" s="1" t="s">
        <v>392</v>
      </c>
      <c r="K55583" s="1">
        <v>1E-3</v>
      </c>
      <c r="L55583" s="1">
        <v>2</v>
      </c>
      <c r="M55583" s="1">
        <v>0</v>
      </c>
      <c r="O55583" s="1" t="s">
        <v>541</v>
      </c>
    </row>
    <row r="55584" spans="1:15" x14ac:dyDescent="0.25">
      <c r="A55584" s="1">
        <v>55584</v>
      </c>
      <c r="B55584" s="1" t="b">
        <f>IF(AND(G55584=TRUE(),H55584=TRUE()),IFERROR(MATCH(LEFT(E55585,6),Sheet3!$3:$3,0)&gt;0,"No Section"),FALSE())</f>
        <v>0</v>
      </c>
      <c r="C55584" s="1">
        <f t="shared" si="5196"/>
        <v>44.1</v>
      </c>
      <c r="E55584" s="1" t="str">
        <f t="shared" si="5197"/>
        <v>044100_SW_2_LP</v>
      </c>
      <c r="F55584" s="1" t="str">
        <f t="shared" si="5198"/>
        <v>UD Spar Caps</v>
      </c>
      <c r="G55584" s="1" t="b">
        <f t="shared" si="5201"/>
        <v>0</v>
      </c>
      <c r="H55584" s="1" t="b">
        <f t="shared" si="5199"/>
        <v>0</v>
      </c>
      <c r="I55584" s="1">
        <f t="shared" si="5200"/>
        <v>2.6000000000000016E-2</v>
      </c>
      <c r="J55584" s="1" t="s">
        <v>392</v>
      </c>
      <c r="K55584" s="1">
        <v>1E-3</v>
      </c>
      <c r="L55584" s="1">
        <v>2</v>
      </c>
      <c r="M55584" s="1">
        <v>0</v>
      </c>
      <c r="O55584" s="1" t="s">
        <v>541</v>
      </c>
    </row>
    <row r="55585" spans="1:15" x14ac:dyDescent="0.25">
      <c r="A55585" s="1">
        <v>55585</v>
      </c>
      <c r="B55585" s="1" t="b">
        <f>IF(AND(G55585=TRUE(),H55585=TRUE()),IFERROR(MATCH(LEFT(E55586,6),Sheet3!$3:$3,0)&gt;0,"No Section"),FALSE())</f>
        <v>0</v>
      </c>
      <c r="C55585" s="1">
        <f t="shared" si="5196"/>
        <v>44.1</v>
      </c>
      <c r="E55585" s="1" t="str">
        <f t="shared" si="5197"/>
        <v>044100_SW_2_LP</v>
      </c>
      <c r="F55585" s="1" t="str">
        <f t="shared" si="5198"/>
        <v>UD Spar Caps</v>
      </c>
      <c r="G55585" s="1" t="b">
        <f t="shared" si="5201"/>
        <v>0</v>
      </c>
      <c r="H55585" s="1" t="b">
        <f t="shared" si="5199"/>
        <v>0</v>
      </c>
      <c r="I55585" s="1">
        <f t="shared" si="5200"/>
        <v>2.7000000000000017E-2</v>
      </c>
      <c r="J55585" s="1" t="s">
        <v>392</v>
      </c>
      <c r="K55585" s="1">
        <v>1E-3</v>
      </c>
      <c r="L55585" s="1">
        <v>2</v>
      </c>
      <c r="M55585" s="1">
        <v>0</v>
      </c>
      <c r="O55585" s="1" t="s">
        <v>541</v>
      </c>
    </row>
    <row r="55586" spans="1:15" x14ac:dyDescent="0.25">
      <c r="A55586" s="1">
        <v>55586</v>
      </c>
      <c r="B55586" s="1" t="b">
        <f>IF(AND(G55586=TRUE(),H55586=TRUE()),IFERROR(MATCH(LEFT(E55587,6),Sheet3!$3:$3,0)&gt;0,"No Section"),FALSE())</f>
        <v>0</v>
      </c>
      <c r="C55586" s="1">
        <f t="shared" si="5196"/>
        <v>44.1</v>
      </c>
      <c r="E55586" s="1" t="str">
        <f t="shared" si="5197"/>
        <v>044100_SW_2_LP</v>
      </c>
      <c r="F55586" s="1" t="str">
        <f t="shared" si="5198"/>
        <v>UD Spar Caps</v>
      </c>
      <c r="G55586" s="1" t="b">
        <f t="shared" si="5201"/>
        <v>0</v>
      </c>
      <c r="H55586" s="1" t="b">
        <f t="shared" si="5199"/>
        <v>0</v>
      </c>
      <c r="I55586" s="1">
        <f t="shared" si="5200"/>
        <v>2.8000000000000018E-2</v>
      </c>
      <c r="J55586" s="1" t="s">
        <v>392</v>
      </c>
      <c r="K55586" s="1">
        <v>1E-3</v>
      </c>
      <c r="L55586" s="1">
        <v>2</v>
      </c>
      <c r="M55586" s="1">
        <v>0</v>
      </c>
      <c r="O55586" s="1" t="s">
        <v>541</v>
      </c>
    </row>
    <row r="55587" spans="1:15" x14ac:dyDescent="0.25">
      <c r="A55587" s="1">
        <v>55587</v>
      </c>
      <c r="B55587" s="1" t="b">
        <f>IF(AND(G55587=TRUE(),H55587=TRUE()),IFERROR(MATCH(LEFT(E55588,6),Sheet3!$3:$3,0)&gt;0,"No Section"),FALSE())</f>
        <v>0</v>
      </c>
      <c r="C55587" s="1">
        <f t="shared" si="5196"/>
        <v>44.1</v>
      </c>
      <c r="E55587" s="1" t="str">
        <f t="shared" si="5197"/>
        <v>044100_SW_2_LP</v>
      </c>
      <c r="F55587" s="1" t="str">
        <f t="shared" si="5198"/>
        <v>UD Spar Caps</v>
      </c>
      <c r="G55587" s="1" t="b">
        <f t="shared" si="5201"/>
        <v>0</v>
      </c>
      <c r="H55587" s="1" t="b">
        <f t="shared" si="5199"/>
        <v>1</v>
      </c>
      <c r="I55587" s="1">
        <f t="shared" si="5200"/>
        <v>2.9000000000000019E-2</v>
      </c>
      <c r="J55587" s="1" t="s">
        <v>392</v>
      </c>
      <c r="K55587" s="1">
        <v>1E-3</v>
      </c>
      <c r="L55587" s="1">
        <v>2</v>
      </c>
      <c r="M55587" s="1">
        <v>0</v>
      </c>
      <c r="O55587" s="1" t="s">
        <v>541</v>
      </c>
    </row>
    <row r="55588" spans="1:15" x14ac:dyDescent="0.25">
      <c r="A55588" s="1">
        <v>55588</v>
      </c>
      <c r="B55588" s="1" t="b">
        <f>IF(AND(G55588=TRUE(),H55588=TRUE()),IFERROR(MATCH(LEFT(E55589,6),Sheet3!$3:$3,0)&gt;0,"No Section"),FALSE())</f>
        <v>0</v>
      </c>
      <c r="C55588" s="1">
        <f t="shared" si="5196"/>
        <v>44.1</v>
      </c>
      <c r="E55588" s="1" t="str">
        <f t="shared" si="5197"/>
        <v>044100_SW_2_LP</v>
      </c>
      <c r="F55588" s="1" t="str">
        <f t="shared" si="5198"/>
        <v/>
      </c>
      <c r="G55588" s="1" t="b">
        <f t="shared" si="5201"/>
        <v>0</v>
      </c>
      <c r="H55588" s="1" t="b">
        <f t="shared" si="5199"/>
        <v>0</v>
      </c>
      <c r="I55588" s="1" t="e">
        <f t="shared" si="5200"/>
        <v>#VALUE!</v>
      </c>
      <c r="J55588" s="1" t="s">
        <v>394</v>
      </c>
      <c r="K55588" s="1" t="s">
        <v>396</v>
      </c>
    </row>
    <row r="55589" spans="1:15" x14ac:dyDescent="0.25">
      <c r="A55589" s="1">
        <v>55589</v>
      </c>
      <c r="B55589" s="1" t="b">
        <f>IF(AND(G55589=TRUE(),H55589=TRUE()),IFERROR(MATCH(LEFT(E55590,6),Sheet3!$3:$3,0)&gt;0,"No Section"),FALSE())</f>
        <v>0</v>
      </c>
      <c r="C55589" s="1">
        <f t="shared" si="5196"/>
        <v>44.1</v>
      </c>
      <c r="E55589" s="1" t="str">
        <f t="shared" si="5197"/>
        <v>044100_SW_2_LP</v>
      </c>
      <c r="F55589" s="1" t="str">
        <f t="shared" si="5198"/>
        <v/>
      </c>
      <c r="G55589" s="1" t="b">
        <f t="shared" si="5201"/>
        <v>0</v>
      </c>
      <c r="H55589" s="1" t="b">
        <f t="shared" si="5199"/>
        <v>0</v>
      </c>
      <c r="I55589" s="1" t="e">
        <f t="shared" si="5200"/>
        <v>#VALUE!</v>
      </c>
    </row>
    <row r="55590" spans="1:15" x14ac:dyDescent="0.25">
      <c r="A55590" s="1">
        <v>55590</v>
      </c>
      <c r="B55590" s="1" t="b">
        <f>IF(AND(G55590=TRUE(),H55590=TRUE()),IFERROR(MATCH(LEFT(E55591,6),Sheet3!$3:$3,0)&gt;0,"No Section"),FALSE())</f>
        <v>0</v>
      </c>
      <c r="C55590" s="1">
        <f t="shared" si="5196"/>
        <v>44.1</v>
      </c>
      <c r="E55590" s="1" t="str">
        <f t="shared" si="5197"/>
        <v>044100_TE-PS-Filler</v>
      </c>
      <c r="F55590" s="1" t="str">
        <f t="shared" si="5198"/>
        <v/>
      </c>
      <c r="G55590" s="1" t="b">
        <f t="shared" si="5201"/>
        <v>0</v>
      </c>
      <c r="H55590" s="1" t="b">
        <f t="shared" si="5199"/>
        <v>0</v>
      </c>
      <c r="I55590" s="1" t="e">
        <f t="shared" si="5200"/>
        <v>#VALUE!</v>
      </c>
      <c r="J55590" s="1" t="s">
        <v>1190</v>
      </c>
    </row>
    <row r="55591" spans="1:15" x14ac:dyDescent="0.25">
      <c r="A55591" s="1">
        <v>55591</v>
      </c>
      <c r="B55591" s="1" t="b">
        <f>IF(AND(G55591=TRUE(),H55591=TRUE()),IFERROR(MATCH(LEFT(E55592,6),Sheet3!$3:$3,0)&gt;0,"No Section"),FALSE())</f>
        <v>0</v>
      </c>
      <c r="C55591" s="1">
        <f t="shared" si="5196"/>
        <v>44.1</v>
      </c>
      <c r="E55591" s="1" t="str">
        <f t="shared" si="5197"/>
        <v>044100_TE-PS-Filler</v>
      </c>
      <c r="F55591" s="1" t="str">
        <f t="shared" si="5198"/>
        <v/>
      </c>
      <c r="G55591" s="1" t="b">
        <f t="shared" si="5201"/>
        <v>1</v>
      </c>
      <c r="H55591" s="1" t="b">
        <f t="shared" si="5199"/>
        <v>0</v>
      </c>
      <c r="I55591" s="1" t="e">
        <f t="shared" si="5200"/>
        <v>#VALUE!</v>
      </c>
      <c r="J55591" s="1" t="s">
        <v>390</v>
      </c>
      <c r="K55591" s="1">
        <v>791</v>
      </c>
      <c r="L55591" s="1" t="s">
        <v>391</v>
      </c>
    </row>
    <row r="55592" spans="1:15" x14ac:dyDescent="0.25">
      <c r="A55592" s="1">
        <v>55592</v>
      </c>
      <c r="B55592" s="1" t="str">
        <f>IF(AND(G55592=TRUE(),H55592=TRUE()),IFERROR(MATCH(LEFT(E55593,6),Sheet3!$3:$3,0)&gt;0,"No Section"),FALSE())</f>
        <v>No Section</v>
      </c>
      <c r="C55592" s="1">
        <f t="shared" si="5196"/>
        <v>44.1</v>
      </c>
      <c r="D55592" s="1" t="str">
        <f>RIGHT(E55592,LEN(E55592)-7)</f>
        <v>TE-PS-Filler</v>
      </c>
      <c r="E55592" s="1" t="str">
        <f t="shared" si="5197"/>
        <v>044100_TE-PS-Filler</v>
      </c>
      <c r="F55592" s="1" t="str">
        <f t="shared" si="5198"/>
        <v>Gelcoat</v>
      </c>
      <c r="G55592" s="1" t="b">
        <f t="shared" si="5201"/>
        <v>1</v>
      </c>
      <c r="H55592" s="1" t="b">
        <f t="shared" si="5199"/>
        <v>1</v>
      </c>
      <c r="I55592" s="1">
        <f t="shared" si="5200"/>
        <v>5.0000000000000001E-4</v>
      </c>
      <c r="J55592" s="1" t="s">
        <v>392</v>
      </c>
      <c r="K55592" s="1">
        <v>5.0000000000000001E-4</v>
      </c>
      <c r="L55592" s="1">
        <v>3</v>
      </c>
      <c r="M55592" s="1">
        <v>0</v>
      </c>
      <c r="O55592" s="1" t="s">
        <v>16</v>
      </c>
    </row>
    <row r="55593" spans="1:15" x14ac:dyDescent="0.25">
      <c r="A55593" s="1">
        <v>55593</v>
      </c>
      <c r="B55593" s="1" t="str">
        <f>IF(AND(G55593=TRUE(),H55593=TRUE()),IFERROR(MATCH(LEFT(E55594,6),Sheet3!$3:$3,0)&gt;0,"No Section"),FALSE())</f>
        <v>No Section</v>
      </c>
      <c r="C55593" s="1">
        <f t="shared" si="5196"/>
        <v>44.1</v>
      </c>
      <c r="D55593" s="1" t="str">
        <f>RIGHT(E55593,LEN(E55593)-7)</f>
        <v>TE-PS-Filler</v>
      </c>
      <c r="E55593" s="1" t="str">
        <f t="shared" si="5197"/>
        <v>044100_TE-PS-Filler</v>
      </c>
      <c r="F55593" s="1" t="str">
        <f t="shared" si="5198"/>
        <v>Triax Shell</v>
      </c>
      <c r="G55593" s="1" t="b">
        <f t="shared" si="5201"/>
        <v>1</v>
      </c>
      <c r="H55593" s="1" t="b">
        <f t="shared" si="5199"/>
        <v>1</v>
      </c>
      <c r="I55593" s="1">
        <f t="shared" si="5200"/>
        <v>1E-3</v>
      </c>
      <c r="J55593" s="1" t="s">
        <v>392</v>
      </c>
      <c r="K55593" s="1">
        <v>1E-3</v>
      </c>
      <c r="L55593" s="1">
        <v>6</v>
      </c>
      <c r="M55593" s="1">
        <v>0</v>
      </c>
      <c r="O55593" s="1" t="s">
        <v>393</v>
      </c>
    </row>
    <row r="55594" spans="1:15" x14ac:dyDescent="0.25">
      <c r="A55594" s="1">
        <v>55594</v>
      </c>
      <c r="B55594" s="1" t="b">
        <f>IF(AND(G55594=TRUE(),H55594=TRUE()),IFERROR(MATCH(LEFT(E55595,6),Sheet3!$3:$3,0)&gt;0,"No Section"),FALSE())</f>
        <v>0</v>
      </c>
      <c r="C55594" s="1">
        <f t="shared" si="5196"/>
        <v>44.1</v>
      </c>
      <c r="E55594" s="1" t="str">
        <f t="shared" si="5197"/>
        <v>044100_TE-PS-Filler</v>
      </c>
      <c r="F55594" s="1" t="str">
        <f t="shared" si="5198"/>
        <v>BalsaIso</v>
      </c>
      <c r="G55594" s="1" t="b">
        <f t="shared" si="5201"/>
        <v>1</v>
      </c>
      <c r="H55594" s="1" t="b">
        <f t="shared" si="5199"/>
        <v>0</v>
      </c>
      <c r="I55594" s="1">
        <f t="shared" si="5200"/>
        <v>1E-3</v>
      </c>
      <c r="J55594" s="1" t="s">
        <v>392</v>
      </c>
      <c r="K55594" s="1">
        <v>1E-3</v>
      </c>
      <c r="L55594" s="1">
        <v>4</v>
      </c>
      <c r="M55594" s="1">
        <v>0</v>
      </c>
      <c r="O55594" s="1" t="s">
        <v>547</v>
      </c>
    </row>
    <row r="55595" spans="1:15" x14ac:dyDescent="0.25">
      <c r="A55595" s="1">
        <v>55595</v>
      </c>
      <c r="B55595" s="1" t="b">
        <f>IF(AND(G55595=TRUE(),H55595=TRUE()),IFERROR(MATCH(LEFT(E55596,6),Sheet3!$3:$3,0)&gt;0,"No Section"),FALSE())</f>
        <v>0</v>
      </c>
      <c r="C55595" s="1">
        <f t="shared" si="5196"/>
        <v>44.1</v>
      </c>
      <c r="E55595" s="1" t="str">
        <f t="shared" si="5197"/>
        <v>044100_TE-PS-Filler</v>
      </c>
      <c r="F55595" s="1" t="str">
        <f t="shared" si="5198"/>
        <v>BalsaIso</v>
      </c>
      <c r="G55595" s="1" t="b">
        <f t="shared" si="5201"/>
        <v>1</v>
      </c>
      <c r="H55595" s="1" t="b">
        <f t="shared" si="5199"/>
        <v>0</v>
      </c>
      <c r="I55595" s="1">
        <f t="shared" si="5200"/>
        <v>2E-3</v>
      </c>
      <c r="J55595" s="1" t="s">
        <v>392</v>
      </c>
      <c r="K55595" s="1">
        <v>1E-3</v>
      </c>
      <c r="L55595" s="1">
        <v>4</v>
      </c>
      <c r="M55595" s="1">
        <v>0</v>
      </c>
      <c r="O55595" s="1" t="s">
        <v>547</v>
      </c>
    </row>
    <row r="55596" spans="1:15" x14ac:dyDescent="0.25">
      <c r="A55596" s="1">
        <v>55596</v>
      </c>
      <c r="B55596" s="1" t="b">
        <f>IF(AND(G55596=TRUE(),H55596=TRUE()),IFERROR(MATCH(LEFT(E55597,6),Sheet3!$3:$3,0)&gt;0,"No Section"),FALSE())</f>
        <v>0</v>
      </c>
      <c r="C55596" s="1">
        <f t="shared" si="5196"/>
        <v>44.1</v>
      </c>
      <c r="E55596" s="1" t="str">
        <f t="shared" si="5197"/>
        <v>044100_TE-PS-Filler</v>
      </c>
      <c r="F55596" s="1" t="str">
        <f t="shared" si="5198"/>
        <v>BalsaIso</v>
      </c>
      <c r="G55596" s="1" t="b">
        <f t="shared" si="5201"/>
        <v>1</v>
      </c>
      <c r="H55596" s="1" t="b">
        <f t="shared" si="5199"/>
        <v>0</v>
      </c>
      <c r="I55596" s="1">
        <f t="shared" si="5200"/>
        <v>3.0000000000000001E-3</v>
      </c>
      <c r="J55596" s="1" t="s">
        <v>392</v>
      </c>
      <c r="K55596" s="1">
        <v>1E-3</v>
      </c>
      <c r="L55596" s="1">
        <v>4</v>
      </c>
      <c r="M55596" s="1">
        <v>0</v>
      </c>
      <c r="O55596" s="1" t="s">
        <v>547</v>
      </c>
    </row>
    <row r="55597" spans="1:15" x14ac:dyDescent="0.25">
      <c r="A55597" s="1">
        <v>55597</v>
      </c>
      <c r="B55597" s="1" t="b">
        <f>IF(AND(G55597=TRUE(),H55597=TRUE()),IFERROR(MATCH(LEFT(E55598,6),Sheet3!$3:$3,0)&gt;0,"No Section"),FALSE())</f>
        <v>0</v>
      </c>
      <c r="C55597" s="1">
        <f t="shared" si="5196"/>
        <v>44.1</v>
      </c>
      <c r="E55597" s="1" t="str">
        <f t="shared" si="5197"/>
        <v>044100_TE-PS-Filler</v>
      </c>
      <c r="F55597" s="1" t="str">
        <f t="shared" si="5198"/>
        <v>BalsaIso</v>
      </c>
      <c r="G55597" s="1" t="b">
        <f t="shared" si="5201"/>
        <v>1</v>
      </c>
      <c r="H55597" s="1" t="b">
        <f t="shared" si="5199"/>
        <v>0</v>
      </c>
      <c r="I55597" s="1">
        <f t="shared" si="5200"/>
        <v>4.0000000000000001E-3</v>
      </c>
      <c r="J55597" s="1" t="s">
        <v>392</v>
      </c>
      <c r="K55597" s="1">
        <v>1E-3</v>
      </c>
      <c r="L55597" s="1">
        <v>4</v>
      </c>
      <c r="M55597" s="1">
        <v>0</v>
      </c>
      <c r="O55597" s="1" t="s">
        <v>547</v>
      </c>
    </row>
    <row r="55598" spans="1:15" x14ac:dyDescent="0.25">
      <c r="A55598" s="1">
        <v>55598</v>
      </c>
      <c r="B55598" s="1" t="b">
        <f>IF(AND(G55598=TRUE(),H55598=TRUE()),IFERROR(MATCH(LEFT(E55599,6),Sheet3!$3:$3,0)&gt;0,"No Section"),FALSE())</f>
        <v>0</v>
      </c>
      <c r="C55598" s="1">
        <f t="shared" si="5196"/>
        <v>44.1</v>
      </c>
      <c r="E55598" s="1" t="str">
        <f t="shared" si="5197"/>
        <v>044100_TE-PS-Filler</v>
      </c>
      <c r="F55598" s="1" t="str">
        <f t="shared" si="5198"/>
        <v>BalsaIso</v>
      </c>
      <c r="G55598" s="1" t="b">
        <f t="shared" si="5201"/>
        <v>1</v>
      </c>
      <c r="H55598" s="1" t="b">
        <f t="shared" si="5199"/>
        <v>0</v>
      </c>
      <c r="I55598" s="1">
        <f t="shared" si="5200"/>
        <v>5.0000000000000001E-3</v>
      </c>
      <c r="J55598" s="1" t="s">
        <v>392</v>
      </c>
      <c r="K55598" s="1">
        <v>1E-3</v>
      </c>
      <c r="L55598" s="1">
        <v>4</v>
      </c>
      <c r="M55598" s="1">
        <v>0</v>
      </c>
      <c r="O55598" s="1" t="s">
        <v>547</v>
      </c>
    </row>
    <row r="55599" spans="1:15" x14ac:dyDescent="0.25">
      <c r="A55599" s="1">
        <v>55599</v>
      </c>
      <c r="B55599" s="1" t="b">
        <f>IF(AND(G55599=TRUE(),H55599=TRUE()),IFERROR(MATCH(LEFT(E55600,6),Sheet3!$3:$3,0)&gt;0,"No Section"),FALSE())</f>
        <v>0</v>
      </c>
      <c r="C55599" s="1">
        <f t="shared" si="5196"/>
        <v>44.1</v>
      </c>
      <c r="E55599" s="1" t="str">
        <f t="shared" si="5197"/>
        <v>044100_TE-PS-Filler</v>
      </c>
      <c r="F55599" s="1" t="str">
        <f t="shared" si="5198"/>
        <v>BalsaIso</v>
      </c>
      <c r="G55599" s="1" t="b">
        <f t="shared" si="5201"/>
        <v>1</v>
      </c>
      <c r="H55599" s="1" t="b">
        <f t="shared" si="5199"/>
        <v>0</v>
      </c>
      <c r="I55599" s="1">
        <f t="shared" si="5200"/>
        <v>6.0000000000000001E-3</v>
      </c>
      <c r="J55599" s="1" t="s">
        <v>392</v>
      </c>
      <c r="K55599" s="1">
        <v>1E-3</v>
      </c>
      <c r="L55599" s="1">
        <v>4</v>
      </c>
      <c r="M55599" s="1">
        <v>0</v>
      </c>
      <c r="O55599" s="1" t="s">
        <v>547</v>
      </c>
    </row>
    <row r="55600" spans="1:15" x14ac:dyDescent="0.25">
      <c r="A55600" s="1">
        <v>55600</v>
      </c>
      <c r="B55600" s="1" t="b">
        <f>IF(AND(G55600=TRUE(),H55600=TRUE()),IFERROR(MATCH(LEFT(E55601,6),Sheet3!$3:$3,0)&gt;0,"No Section"),FALSE())</f>
        <v>0</v>
      </c>
      <c r="C55600" s="1">
        <f t="shared" si="5196"/>
        <v>44.1</v>
      </c>
      <c r="E55600" s="1" t="str">
        <f t="shared" si="5197"/>
        <v>044100_TE-PS-Filler</v>
      </c>
      <c r="F55600" s="1" t="str">
        <f t="shared" si="5198"/>
        <v>BalsaIso</v>
      </c>
      <c r="G55600" s="1" t="b">
        <f t="shared" si="5201"/>
        <v>1</v>
      </c>
      <c r="H55600" s="1" t="b">
        <f t="shared" si="5199"/>
        <v>0</v>
      </c>
      <c r="I55600" s="1">
        <f t="shared" si="5200"/>
        <v>7.0000000000000001E-3</v>
      </c>
      <c r="J55600" s="1" t="s">
        <v>392</v>
      </c>
      <c r="K55600" s="1">
        <v>1E-3</v>
      </c>
      <c r="L55600" s="1">
        <v>4</v>
      </c>
      <c r="M55600" s="1">
        <v>0</v>
      </c>
      <c r="O55600" s="1" t="s">
        <v>547</v>
      </c>
    </row>
    <row r="55601" spans="1:15" x14ac:dyDescent="0.25">
      <c r="A55601" s="1">
        <v>55601</v>
      </c>
      <c r="B55601" s="1" t="b">
        <f>IF(AND(G55601=TRUE(),H55601=TRUE()),IFERROR(MATCH(LEFT(E55602,6),Sheet3!$3:$3,0)&gt;0,"No Section"),FALSE())</f>
        <v>0</v>
      </c>
      <c r="C55601" s="1">
        <f t="shared" si="5196"/>
        <v>44.1</v>
      </c>
      <c r="E55601" s="1" t="str">
        <f t="shared" si="5197"/>
        <v>044100_TE-PS-Filler</v>
      </c>
      <c r="F55601" s="1" t="str">
        <f t="shared" si="5198"/>
        <v>BalsaIso</v>
      </c>
      <c r="G55601" s="1" t="b">
        <f t="shared" si="5201"/>
        <v>1</v>
      </c>
      <c r="H55601" s="1" t="b">
        <f t="shared" si="5199"/>
        <v>0</v>
      </c>
      <c r="I55601" s="1">
        <f t="shared" si="5200"/>
        <v>8.0000000000000002E-3</v>
      </c>
      <c r="J55601" s="1" t="s">
        <v>392</v>
      </c>
      <c r="K55601" s="1">
        <v>1E-3</v>
      </c>
      <c r="L55601" s="1">
        <v>4</v>
      </c>
      <c r="M55601" s="1">
        <v>0</v>
      </c>
      <c r="O55601" s="1" t="s">
        <v>547</v>
      </c>
    </row>
    <row r="55602" spans="1:15" x14ac:dyDescent="0.25">
      <c r="A55602" s="1">
        <v>55602</v>
      </c>
      <c r="B55602" s="1" t="b">
        <f>IF(AND(G55602=TRUE(),H55602=TRUE()),IFERROR(MATCH(LEFT(E55603,6),Sheet3!$3:$3,0)&gt;0,"No Section"),FALSE())</f>
        <v>0</v>
      </c>
      <c r="C55602" s="1">
        <f t="shared" si="5196"/>
        <v>44.1</v>
      </c>
      <c r="E55602" s="1" t="str">
        <f t="shared" si="5197"/>
        <v>044100_TE-PS-Filler</v>
      </c>
      <c r="F55602" s="1" t="str">
        <f t="shared" si="5198"/>
        <v>BalsaIso</v>
      </c>
      <c r="G55602" s="1" t="b">
        <f t="shared" si="5201"/>
        <v>1</v>
      </c>
      <c r="H55602" s="1" t="b">
        <f t="shared" si="5199"/>
        <v>0</v>
      </c>
      <c r="I55602" s="1">
        <f t="shared" si="5200"/>
        <v>9.0000000000000011E-3</v>
      </c>
      <c r="J55602" s="1" t="s">
        <v>392</v>
      </c>
      <c r="K55602" s="1">
        <v>1E-3</v>
      </c>
      <c r="L55602" s="1">
        <v>4</v>
      </c>
      <c r="M55602" s="1">
        <v>0</v>
      </c>
      <c r="O55602" s="1" t="s">
        <v>547</v>
      </c>
    </row>
    <row r="55603" spans="1:15" x14ac:dyDescent="0.25">
      <c r="A55603" s="1">
        <v>55603</v>
      </c>
      <c r="B55603" s="1" t="b">
        <f>IF(AND(G55603=TRUE(),H55603=TRUE()),IFERROR(MATCH(LEFT(E55604,6),Sheet3!$3:$3,0)&gt;0,"No Section"),FALSE())</f>
        <v>0</v>
      </c>
      <c r="C55603" s="1">
        <f t="shared" si="5196"/>
        <v>44.1</v>
      </c>
      <c r="E55603" s="1" t="str">
        <f t="shared" si="5197"/>
        <v>044100_TE-PS-Filler</v>
      </c>
      <c r="F55603" s="1" t="str">
        <f t="shared" si="5198"/>
        <v>BalsaIso</v>
      </c>
      <c r="G55603" s="1" t="b">
        <f t="shared" si="5201"/>
        <v>1</v>
      </c>
      <c r="H55603" s="1" t="b">
        <f t="shared" si="5199"/>
        <v>0</v>
      </c>
      <c r="I55603" s="1">
        <f t="shared" si="5200"/>
        <v>1.0000000000000002E-2</v>
      </c>
      <c r="J55603" s="1" t="s">
        <v>392</v>
      </c>
      <c r="K55603" s="1">
        <v>1E-3</v>
      </c>
      <c r="L55603" s="1">
        <v>4</v>
      </c>
      <c r="M55603" s="1">
        <v>0</v>
      </c>
      <c r="O55603" s="1" t="s">
        <v>547</v>
      </c>
    </row>
    <row r="55604" spans="1:15" x14ac:dyDescent="0.25">
      <c r="A55604" s="1">
        <v>55604</v>
      </c>
      <c r="B55604" s="1" t="str">
        <f>IF(AND(G55604=TRUE(),H55604=TRUE()),IFERROR(MATCH(LEFT(E55605,6),Sheet3!$3:$3,0)&gt;0,"No Section"),FALSE())</f>
        <v>No Section</v>
      </c>
      <c r="C55604" s="1">
        <f t="shared" si="5196"/>
        <v>44.1</v>
      </c>
      <c r="D55604" s="1" t="str">
        <f>RIGHT(E55604,LEN(E55604)-7)</f>
        <v>TE-PS-Filler</v>
      </c>
      <c r="E55604" s="1" t="str">
        <f t="shared" si="5197"/>
        <v>044100_TE-PS-Filler</v>
      </c>
      <c r="F55604" s="1" t="str">
        <f t="shared" si="5198"/>
        <v>BalsaIso</v>
      </c>
      <c r="G55604" s="1" t="b">
        <f t="shared" si="5201"/>
        <v>1</v>
      </c>
      <c r="H55604" s="1" t="b">
        <f t="shared" si="5199"/>
        <v>1</v>
      </c>
      <c r="I55604" s="1">
        <f t="shared" si="5200"/>
        <v>1.1000000000000003E-2</v>
      </c>
      <c r="J55604" s="1" t="s">
        <v>392</v>
      </c>
      <c r="K55604" s="1">
        <v>1E-3</v>
      </c>
      <c r="L55604" s="1">
        <v>4</v>
      </c>
      <c r="M55604" s="1">
        <v>0</v>
      </c>
      <c r="O55604" s="1" t="s">
        <v>547</v>
      </c>
    </row>
    <row r="55605" spans="1:15" x14ac:dyDescent="0.25">
      <c r="A55605" s="1">
        <v>55605</v>
      </c>
      <c r="B55605" s="1" t="b">
        <f>IF(AND(G55605=TRUE(),H55605=TRUE()),IFERROR(MATCH(LEFT(E55606,6),Sheet3!$3:$3,0)&gt;0,"No Section"),FALSE())</f>
        <v>0</v>
      </c>
      <c r="C55605" s="1">
        <f t="shared" si="5196"/>
        <v>44.1</v>
      </c>
      <c r="E55605" s="1" t="str">
        <f t="shared" si="5197"/>
        <v>044100_TE-PS-Filler</v>
      </c>
      <c r="F55605" s="1" t="str">
        <f t="shared" si="5198"/>
        <v/>
      </c>
      <c r="G55605" s="1" t="b">
        <f t="shared" si="5201"/>
        <v>1</v>
      </c>
      <c r="H55605" s="1" t="b">
        <f t="shared" si="5199"/>
        <v>0</v>
      </c>
      <c r="I55605" s="1" t="e">
        <f t="shared" si="5200"/>
        <v>#VALUE!</v>
      </c>
      <c r="J55605" s="1" t="s">
        <v>394</v>
      </c>
      <c r="K55605" s="1" t="s">
        <v>395</v>
      </c>
    </row>
    <row r="55606" spans="1:15" x14ac:dyDescent="0.25">
      <c r="A55606" s="1">
        <v>55606</v>
      </c>
      <c r="B55606" s="1" t="b">
        <f>IF(AND(G55606=TRUE(),H55606=TRUE()),IFERROR(MATCH(LEFT(E55607,6),Sheet3!$3:$3,0)&gt;0,"No Section"),FALSE())</f>
        <v>0</v>
      </c>
      <c r="C55606" s="1">
        <f t="shared" si="5196"/>
        <v>44.1</v>
      </c>
      <c r="E55606" s="1" t="str">
        <f t="shared" si="5197"/>
        <v>044100_TE-PS-Filler</v>
      </c>
      <c r="F55606" s="1" t="str">
        <f t="shared" si="5198"/>
        <v/>
      </c>
      <c r="G55606" s="1" t="b">
        <f t="shared" si="5201"/>
        <v>1</v>
      </c>
      <c r="H55606" s="1" t="b">
        <f t="shared" si="5199"/>
        <v>0</v>
      </c>
      <c r="I55606" s="1" t="e">
        <f t="shared" si="5200"/>
        <v>#VALUE!</v>
      </c>
    </row>
    <row r="55607" spans="1:15" x14ac:dyDescent="0.25">
      <c r="A55607" s="1">
        <v>55607</v>
      </c>
      <c r="B55607" s="1" t="b">
        <f>IF(AND(G55607=TRUE(),H55607=TRUE()),IFERROR(MATCH(LEFT(E55608,6),Sheet3!$3:$3,0)&gt;0,"No Section"),FALSE())</f>
        <v>0</v>
      </c>
      <c r="C55607" s="1">
        <f t="shared" si="5196"/>
        <v>44.1</v>
      </c>
      <c r="E55607" s="1" t="str">
        <f t="shared" si="5197"/>
        <v>044100_TE-PS-Filler</v>
      </c>
      <c r="F55607" s="1" t="str">
        <f t="shared" si="5198"/>
        <v/>
      </c>
      <c r="G55607" s="1" t="b">
        <f t="shared" si="5201"/>
        <v>1</v>
      </c>
      <c r="H55607" s="1" t="b">
        <f t="shared" si="5199"/>
        <v>0</v>
      </c>
      <c r="I55607" s="1" t="e">
        <f t="shared" si="5200"/>
        <v>#VALUE!</v>
      </c>
      <c r="J55607" s="1" t="s">
        <v>1190</v>
      </c>
    </row>
    <row r="55608" spans="1:15" x14ac:dyDescent="0.25">
      <c r="A55608" s="1">
        <v>55608</v>
      </c>
      <c r="B55608" s="1" t="b">
        <f>IF(AND(G55608=TRUE(),H55608=TRUE()),IFERROR(MATCH(LEFT(E55609,6),Sheet3!$3:$3,0)&gt;0,"No Section"),FALSE())</f>
        <v>0</v>
      </c>
      <c r="C55608" s="1">
        <f t="shared" si="5196"/>
        <v>44.1</v>
      </c>
      <c r="E55608" s="1" t="str">
        <f t="shared" si="5197"/>
        <v>044100_TE-PS-Filler</v>
      </c>
      <c r="F55608" s="1" t="str">
        <f t="shared" si="5198"/>
        <v/>
      </c>
      <c r="G55608" s="1" t="b">
        <f t="shared" si="5201"/>
        <v>0</v>
      </c>
      <c r="H55608" s="1" t="b">
        <f t="shared" si="5199"/>
        <v>0</v>
      </c>
      <c r="I55608" s="1" t="e">
        <f t="shared" si="5200"/>
        <v>#VALUE!</v>
      </c>
      <c r="J55608" s="1" t="s">
        <v>390</v>
      </c>
      <c r="K55608" s="1">
        <v>1791</v>
      </c>
      <c r="L55608" s="1" t="s">
        <v>391</v>
      </c>
    </row>
    <row r="55609" spans="1:15" x14ac:dyDescent="0.25">
      <c r="A55609" s="1">
        <v>55609</v>
      </c>
      <c r="B55609" s="1" t="b">
        <f>IF(AND(G55609=TRUE(),H55609=TRUE()),IFERROR(MATCH(LEFT(E55610,6),Sheet3!$3:$3,0)&gt;0,"No Section"),FALSE())</f>
        <v>0</v>
      </c>
      <c r="C55609" s="1">
        <f t="shared" si="5196"/>
        <v>44.1</v>
      </c>
      <c r="E55609" s="1" t="str">
        <f t="shared" si="5197"/>
        <v>044100_TE-PS-Filler</v>
      </c>
      <c r="F55609" s="1" t="str">
        <f t="shared" si="5198"/>
        <v>Gelcoat</v>
      </c>
      <c r="G55609" s="1" t="b">
        <f t="shared" si="5201"/>
        <v>0</v>
      </c>
      <c r="H55609" s="1" t="b">
        <f t="shared" si="5199"/>
        <v>1</v>
      </c>
      <c r="I55609" s="1">
        <f t="shared" si="5200"/>
        <v>5.0000000000000001E-4</v>
      </c>
      <c r="J55609" s="1" t="s">
        <v>392</v>
      </c>
      <c r="K55609" s="1">
        <v>5.0000000000000001E-4</v>
      </c>
      <c r="L55609" s="1">
        <v>3</v>
      </c>
      <c r="M55609" s="1">
        <v>0</v>
      </c>
      <c r="O55609" s="1" t="s">
        <v>16</v>
      </c>
    </row>
    <row r="55610" spans="1:15" x14ac:dyDescent="0.25">
      <c r="A55610" s="1">
        <v>55610</v>
      </c>
      <c r="B55610" s="1" t="b">
        <f>IF(AND(G55610=TRUE(),H55610=TRUE()),IFERROR(MATCH(LEFT(E55611,6),Sheet3!$3:$3,0)&gt;0,"No Section"),FALSE())</f>
        <v>0</v>
      </c>
      <c r="C55610" s="1">
        <f t="shared" si="5196"/>
        <v>44.1</v>
      </c>
      <c r="E55610" s="1" t="str">
        <f t="shared" si="5197"/>
        <v>044100_TE-PS-Filler</v>
      </c>
      <c r="F55610" s="1" t="str">
        <f t="shared" si="5198"/>
        <v>Triax Shell</v>
      </c>
      <c r="G55610" s="1" t="b">
        <f t="shared" si="5201"/>
        <v>0</v>
      </c>
      <c r="H55610" s="1" t="b">
        <f t="shared" si="5199"/>
        <v>1</v>
      </c>
      <c r="I55610" s="1">
        <f t="shared" si="5200"/>
        <v>1E-3</v>
      </c>
      <c r="J55610" s="1" t="s">
        <v>392</v>
      </c>
      <c r="K55610" s="1">
        <v>1E-3</v>
      </c>
      <c r="L55610" s="1">
        <v>6</v>
      </c>
      <c r="M55610" s="1">
        <v>0</v>
      </c>
      <c r="O55610" s="1" t="s">
        <v>393</v>
      </c>
    </row>
    <row r="55611" spans="1:15" x14ac:dyDescent="0.25">
      <c r="A55611" s="1">
        <v>55611</v>
      </c>
      <c r="B55611" s="1" t="b">
        <f>IF(AND(G55611=TRUE(),H55611=TRUE()),IFERROR(MATCH(LEFT(E55612,6),Sheet3!$3:$3,0)&gt;0,"No Section"),FALSE())</f>
        <v>0</v>
      </c>
      <c r="C55611" s="1">
        <f t="shared" si="5196"/>
        <v>44.1</v>
      </c>
      <c r="E55611" s="1" t="str">
        <f t="shared" si="5197"/>
        <v>044100_TE-PS-Filler</v>
      </c>
      <c r="F55611" s="1" t="str">
        <f t="shared" si="5198"/>
        <v>BalsaIso</v>
      </c>
      <c r="G55611" s="1" t="b">
        <f t="shared" si="5201"/>
        <v>0</v>
      </c>
      <c r="H55611" s="1" t="b">
        <f t="shared" si="5199"/>
        <v>0</v>
      </c>
      <c r="I55611" s="1">
        <f t="shared" si="5200"/>
        <v>1E-3</v>
      </c>
      <c r="J55611" s="1" t="s">
        <v>392</v>
      </c>
      <c r="K55611" s="1">
        <v>1E-3</v>
      </c>
      <c r="L55611" s="1">
        <v>4</v>
      </c>
      <c r="M55611" s="1">
        <v>0</v>
      </c>
      <c r="O55611" s="1" t="s">
        <v>547</v>
      </c>
    </row>
    <row r="55612" spans="1:15" x14ac:dyDescent="0.25">
      <c r="A55612" s="1">
        <v>55612</v>
      </c>
      <c r="B55612" s="1" t="b">
        <f>IF(AND(G55612=TRUE(),H55612=TRUE()),IFERROR(MATCH(LEFT(E55613,6),Sheet3!$3:$3,0)&gt;0,"No Section"),FALSE())</f>
        <v>0</v>
      </c>
      <c r="C55612" s="1">
        <f t="shared" si="5196"/>
        <v>44.1</v>
      </c>
      <c r="E55612" s="1" t="str">
        <f t="shared" si="5197"/>
        <v>044100_TE-PS-Filler</v>
      </c>
      <c r="F55612" s="1" t="str">
        <f t="shared" si="5198"/>
        <v>BalsaIso</v>
      </c>
      <c r="G55612" s="1" t="b">
        <f t="shared" si="5201"/>
        <v>0</v>
      </c>
      <c r="H55612" s="1" t="b">
        <f t="shared" si="5199"/>
        <v>0</v>
      </c>
      <c r="I55612" s="1">
        <f t="shared" si="5200"/>
        <v>2E-3</v>
      </c>
      <c r="J55612" s="1" t="s">
        <v>392</v>
      </c>
      <c r="K55612" s="1">
        <v>1E-3</v>
      </c>
      <c r="L55612" s="1">
        <v>4</v>
      </c>
      <c r="M55612" s="1">
        <v>0</v>
      </c>
      <c r="O55612" s="1" t="s">
        <v>547</v>
      </c>
    </row>
    <row r="55613" spans="1:15" x14ac:dyDescent="0.25">
      <c r="A55613" s="1">
        <v>55613</v>
      </c>
      <c r="B55613" s="1" t="b">
        <f>IF(AND(G55613=TRUE(),H55613=TRUE()),IFERROR(MATCH(LEFT(E55614,6),Sheet3!$3:$3,0)&gt;0,"No Section"),FALSE())</f>
        <v>0</v>
      </c>
      <c r="C55613" s="1">
        <f t="shared" si="5196"/>
        <v>44.1</v>
      </c>
      <c r="E55613" s="1" t="str">
        <f t="shared" si="5197"/>
        <v>044100_TE-PS-Filler</v>
      </c>
      <c r="F55613" s="1" t="str">
        <f t="shared" si="5198"/>
        <v>BalsaIso</v>
      </c>
      <c r="G55613" s="1" t="b">
        <f t="shared" si="5201"/>
        <v>0</v>
      </c>
      <c r="H55613" s="1" t="b">
        <f t="shared" si="5199"/>
        <v>0</v>
      </c>
      <c r="I55613" s="1">
        <f t="shared" si="5200"/>
        <v>3.0000000000000001E-3</v>
      </c>
      <c r="J55613" s="1" t="s">
        <v>392</v>
      </c>
      <c r="K55613" s="1">
        <v>1E-3</v>
      </c>
      <c r="L55613" s="1">
        <v>4</v>
      </c>
      <c r="M55613" s="1">
        <v>0</v>
      </c>
      <c r="O55613" s="1" t="s">
        <v>547</v>
      </c>
    </row>
    <row r="55614" spans="1:15" x14ac:dyDescent="0.25">
      <c r="A55614" s="1">
        <v>55614</v>
      </c>
      <c r="B55614" s="1" t="b">
        <f>IF(AND(G55614=TRUE(),H55614=TRUE()),IFERROR(MATCH(LEFT(E55615,6),Sheet3!$3:$3,0)&gt;0,"No Section"),FALSE())</f>
        <v>0</v>
      </c>
      <c r="C55614" s="1">
        <f t="shared" si="5196"/>
        <v>44.1</v>
      </c>
      <c r="E55614" s="1" t="str">
        <f t="shared" si="5197"/>
        <v>044100_TE-PS-Filler</v>
      </c>
      <c r="F55614" s="1" t="str">
        <f t="shared" si="5198"/>
        <v>BalsaIso</v>
      </c>
      <c r="G55614" s="1" t="b">
        <f t="shared" si="5201"/>
        <v>0</v>
      </c>
      <c r="H55614" s="1" t="b">
        <f t="shared" si="5199"/>
        <v>0</v>
      </c>
      <c r="I55614" s="1">
        <f t="shared" si="5200"/>
        <v>4.0000000000000001E-3</v>
      </c>
      <c r="J55614" s="1" t="s">
        <v>392</v>
      </c>
      <c r="K55614" s="1">
        <v>1E-3</v>
      </c>
      <c r="L55614" s="1">
        <v>4</v>
      </c>
      <c r="M55614" s="1">
        <v>0</v>
      </c>
      <c r="O55614" s="1" t="s">
        <v>547</v>
      </c>
    </row>
    <row r="55615" spans="1:15" x14ac:dyDescent="0.25">
      <c r="A55615" s="1">
        <v>55615</v>
      </c>
      <c r="B55615" s="1" t="b">
        <f>IF(AND(G55615=TRUE(),H55615=TRUE()),IFERROR(MATCH(LEFT(E55616,6),Sheet3!$3:$3,0)&gt;0,"No Section"),FALSE())</f>
        <v>0</v>
      </c>
      <c r="C55615" s="1">
        <f t="shared" si="5196"/>
        <v>44.1</v>
      </c>
      <c r="E55615" s="1" t="str">
        <f t="shared" si="5197"/>
        <v>044100_TE-PS-Filler</v>
      </c>
      <c r="F55615" s="1" t="str">
        <f t="shared" si="5198"/>
        <v>BalsaIso</v>
      </c>
      <c r="G55615" s="1" t="b">
        <f t="shared" si="5201"/>
        <v>0</v>
      </c>
      <c r="H55615" s="1" t="b">
        <f t="shared" si="5199"/>
        <v>0</v>
      </c>
      <c r="I55615" s="1">
        <f t="shared" si="5200"/>
        <v>5.0000000000000001E-3</v>
      </c>
      <c r="J55615" s="1" t="s">
        <v>392</v>
      </c>
      <c r="K55615" s="1">
        <v>1E-3</v>
      </c>
      <c r="L55615" s="1">
        <v>4</v>
      </c>
      <c r="M55615" s="1">
        <v>0</v>
      </c>
      <c r="O55615" s="1" t="s">
        <v>547</v>
      </c>
    </row>
    <row r="55616" spans="1:15" x14ac:dyDescent="0.25">
      <c r="A55616" s="1">
        <v>55616</v>
      </c>
      <c r="B55616" s="1" t="b">
        <f>IF(AND(G55616=TRUE(),H55616=TRUE()),IFERROR(MATCH(LEFT(E55617,6),Sheet3!$3:$3,0)&gt;0,"No Section"),FALSE())</f>
        <v>0</v>
      </c>
      <c r="C55616" s="1">
        <f t="shared" si="5196"/>
        <v>44.1</v>
      </c>
      <c r="E55616" s="1" t="str">
        <f t="shared" si="5197"/>
        <v>044100_TE-PS-Filler</v>
      </c>
      <c r="F55616" s="1" t="str">
        <f t="shared" si="5198"/>
        <v>BalsaIso</v>
      </c>
      <c r="G55616" s="1" t="b">
        <f t="shared" si="5201"/>
        <v>0</v>
      </c>
      <c r="H55616" s="1" t="b">
        <f t="shared" si="5199"/>
        <v>0</v>
      </c>
      <c r="I55616" s="1">
        <f t="shared" si="5200"/>
        <v>6.0000000000000001E-3</v>
      </c>
      <c r="J55616" s="1" t="s">
        <v>392</v>
      </c>
      <c r="K55616" s="1">
        <v>1E-3</v>
      </c>
      <c r="L55616" s="1">
        <v>4</v>
      </c>
      <c r="M55616" s="1">
        <v>0</v>
      </c>
      <c r="O55616" s="1" t="s">
        <v>547</v>
      </c>
    </row>
    <row r="55617" spans="1:15" x14ac:dyDescent="0.25">
      <c r="A55617" s="1">
        <v>55617</v>
      </c>
      <c r="B55617" s="1" t="b">
        <f>IF(AND(G55617=TRUE(),H55617=TRUE()),IFERROR(MATCH(LEFT(E55618,6),Sheet3!$3:$3,0)&gt;0,"No Section"),FALSE())</f>
        <v>0</v>
      </c>
      <c r="C55617" s="1">
        <f t="shared" si="5196"/>
        <v>44.1</v>
      </c>
      <c r="E55617" s="1" t="str">
        <f t="shared" si="5197"/>
        <v>044100_TE-PS-Filler</v>
      </c>
      <c r="F55617" s="1" t="str">
        <f t="shared" si="5198"/>
        <v>BalsaIso</v>
      </c>
      <c r="G55617" s="1" t="b">
        <f t="shared" si="5201"/>
        <v>0</v>
      </c>
      <c r="H55617" s="1" t="b">
        <f t="shared" si="5199"/>
        <v>0</v>
      </c>
      <c r="I55617" s="1">
        <f t="shared" si="5200"/>
        <v>7.0000000000000001E-3</v>
      </c>
      <c r="J55617" s="1" t="s">
        <v>392</v>
      </c>
      <c r="K55617" s="1">
        <v>1E-3</v>
      </c>
      <c r="L55617" s="1">
        <v>4</v>
      </c>
      <c r="M55617" s="1">
        <v>0</v>
      </c>
      <c r="O55617" s="1" t="s">
        <v>547</v>
      </c>
    </row>
    <row r="55618" spans="1:15" x14ac:dyDescent="0.25">
      <c r="A55618" s="1">
        <v>55618</v>
      </c>
      <c r="B55618" s="1" t="b">
        <f>IF(AND(G55618=TRUE(),H55618=TRUE()),IFERROR(MATCH(LEFT(E55619,6),Sheet3!$3:$3,0)&gt;0,"No Section"),FALSE())</f>
        <v>0</v>
      </c>
      <c r="C55618" s="1">
        <f t="shared" si="5196"/>
        <v>44.1</v>
      </c>
      <c r="E55618" s="1" t="str">
        <f t="shared" si="5197"/>
        <v>044100_TE-PS-Filler</v>
      </c>
      <c r="F55618" s="1" t="str">
        <f t="shared" si="5198"/>
        <v>BalsaIso</v>
      </c>
      <c r="G55618" s="1" t="b">
        <f t="shared" si="5201"/>
        <v>0</v>
      </c>
      <c r="H55618" s="1" t="b">
        <f t="shared" si="5199"/>
        <v>0</v>
      </c>
      <c r="I55618" s="1">
        <f t="shared" si="5200"/>
        <v>8.0000000000000002E-3</v>
      </c>
      <c r="J55618" s="1" t="s">
        <v>392</v>
      </c>
      <c r="K55618" s="1">
        <v>1E-3</v>
      </c>
      <c r="L55618" s="1">
        <v>4</v>
      </c>
      <c r="M55618" s="1">
        <v>0</v>
      </c>
      <c r="O55618" s="1" t="s">
        <v>547</v>
      </c>
    </row>
    <row r="55619" spans="1:15" x14ac:dyDescent="0.25">
      <c r="A55619" s="1">
        <v>55619</v>
      </c>
      <c r="B55619" s="1" t="b">
        <f>IF(AND(G55619=TRUE(),H55619=TRUE()),IFERROR(MATCH(LEFT(E55620,6),Sheet3!$3:$3,0)&gt;0,"No Section"),FALSE())</f>
        <v>0</v>
      </c>
      <c r="C55619" s="1">
        <f t="shared" si="5196"/>
        <v>44.1</v>
      </c>
      <c r="E55619" s="1" t="str">
        <f t="shared" si="5197"/>
        <v>044100_TE-PS-Filler</v>
      </c>
      <c r="F55619" s="1" t="str">
        <f t="shared" si="5198"/>
        <v>BalsaIso</v>
      </c>
      <c r="G55619" s="1" t="b">
        <f t="shared" si="5201"/>
        <v>0</v>
      </c>
      <c r="H55619" s="1" t="b">
        <f t="shared" si="5199"/>
        <v>0</v>
      </c>
      <c r="I55619" s="1">
        <f t="shared" si="5200"/>
        <v>9.0000000000000011E-3</v>
      </c>
      <c r="J55619" s="1" t="s">
        <v>392</v>
      </c>
      <c r="K55619" s="1">
        <v>1E-3</v>
      </c>
      <c r="L55619" s="1">
        <v>4</v>
      </c>
      <c r="M55619" s="1">
        <v>0</v>
      </c>
      <c r="O55619" s="1" t="s">
        <v>547</v>
      </c>
    </row>
    <row r="55620" spans="1:15" x14ac:dyDescent="0.25">
      <c r="A55620" s="1">
        <v>55620</v>
      </c>
      <c r="B55620" s="1" t="b">
        <f>IF(AND(G55620=TRUE(),H55620=TRUE()),IFERROR(MATCH(LEFT(E55621,6),Sheet3!$3:$3,0)&gt;0,"No Section"),FALSE())</f>
        <v>0</v>
      </c>
      <c r="C55620" s="1">
        <f t="shared" si="5196"/>
        <v>44.1</v>
      </c>
      <c r="E55620" s="1" t="str">
        <f t="shared" si="5197"/>
        <v>044100_TE-PS-Filler</v>
      </c>
      <c r="F55620" s="1" t="str">
        <f t="shared" si="5198"/>
        <v>BalsaIso</v>
      </c>
      <c r="G55620" s="1" t="b">
        <f t="shared" si="5201"/>
        <v>0</v>
      </c>
      <c r="H55620" s="1" t="b">
        <f t="shared" si="5199"/>
        <v>0</v>
      </c>
      <c r="I55620" s="1">
        <f t="shared" si="5200"/>
        <v>1.0000000000000002E-2</v>
      </c>
      <c r="J55620" s="1" t="s">
        <v>392</v>
      </c>
      <c r="K55620" s="1">
        <v>1E-3</v>
      </c>
      <c r="L55620" s="1">
        <v>4</v>
      </c>
      <c r="M55620" s="1">
        <v>0</v>
      </c>
      <c r="O55620" s="1" t="s">
        <v>547</v>
      </c>
    </row>
    <row r="55621" spans="1:15" x14ac:dyDescent="0.25">
      <c r="A55621" s="1">
        <v>55621</v>
      </c>
      <c r="B55621" s="1" t="b">
        <f>IF(AND(G55621=TRUE(),H55621=TRUE()),IFERROR(MATCH(LEFT(E55622,6),Sheet3!$3:$3,0)&gt;0,"No Section"),FALSE())</f>
        <v>0</v>
      </c>
      <c r="C55621" s="1">
        <f t="shared" si="5196"/>
        <v>44.1</v>
      </c>
      <c r="E55621" s="1" t="str">
        <f t="shared" si="5197"/>
        <v>044100_TE-PS-Filler</v>
      </c>
      <c r="F55621" s="1" t="str">
        <f t="shared" si="5198"/>
        <v>BalsaIso</v>
      </c>
      <c r="G55621" s="1" t="b">
        <f t="shared" si="5201"/>
        <v>0</v>
      </c>
      <c r="H55621" s="1" t="b">
        <f t="shared" si="5199"/>
        <v>1</v>
      </c>
      <c r="I55621" s="1">
        <f t="shared" si="5200"/>
        <v>1.1000000000000003E-2</v>
      </c>
      <c r="J55621" s="1" t="s">
        <v>392</v>
      </c>
      <c r="K55621" s="1">
        <v>1E-3</v>
      </c>
      <c r="L55621" s="1">
        <v>4</v>
      </c>
      <c r="M55621" s="1">
        <v>0</v>
      </c>
      <c r="O55621" s="1" t="s">
        <v>547</v>
      </c>
    </row>
    <row r="55622" spans="1:15" x14ac:dyDescent="0.25">
      <c r="A55622" s="1">
        <v>55622</v>
      </c>
      <c r="B55622" s="1" t="b">
        <f>IF(AND(G55622=TRUE(),H55622=TRUE()),IFERROR(MATCH(LEFT(E55623,6),Sheet3!$3:$3,0)&gt;0,"No Section"),FALSE())</f>
        <v>0</v>
      </c>
      <c r="C55622" s="1">
        <f t="shared" si="5196"/>
        <v>44.1</v>
      </c>
      <c r="E55622" s="1" t="str">
        <f t="shared" si="5197"/>
        <v>044100_TE-PS-Filler</v>
      </c>
      <c r="F55622" s="1" t="str">
        <f t="shared" si="5198"/>
        <v/>
      </c>
      <c r="G55622" s="1" t="b">
        <f t="shared" si="5201"/>
        <v>0</v>
      </c>
      <c r="H55622" s="1" t="b">
        <f t="shared" si="5199"/>
        <v>0</v>
      </c>
      <c r="I55622" s="1" t="e">
        <f t="shared" si="5200"/>
        <v>#VALUE!</v>
      </c>
      <c r="J55622" s="1" t="s">
        <v>394</v>
      </c>
      <c r="K55622" s="1" t="s">
        <v>396</v>
      </c>
    </row>
    <row r="55623" spans="1:15" x14ac:dyDescent="0.25">
      <c r="A55623" s="1">
        <v>55623</v>
      </c>
      <c r="B55623" s="1" t="b">
        <f>IF(AND(G55623=TRUE(),H55623=TRUE()),IFERROR(MATCH(LEFT(E55624,6),Sheet3!$3:$3,0)&gt;0,"No Section"),FALSE())</f>
        <v>0</v>
      </c>
      <c r="C55623" s="1">
        <f t="shared" si="5196"/>
        <v>44.1</v>
      </c>
      <c r="E55623" s="1" t="str">
        <f t="shared" si="5197"/>
        <v>044100_TE-PS-Filler</v>
      </c>
      <c r="F55623" s="1" t="str">
        <f t="shared" si="5198"/>
        <v/>
      </c>
      <c r="G55623" s="1" t="b">
        <f t="shared" si="5201"/>
        <v>0</v>
      </c>
      <c r="H55623" s="1" t="b">
        <f t="shared" si="5199"/>
        <v>0</v>
      </c>
      <c r="I55623" s="1" t="e">
        <f t="shared" si="5200"/>
        <v>#VALUE!</v>
      </c>
    </row>
    <row r="55624" spans="1:15" x14ac:dyDescent="0.25">
      <c r="A55624" s="1">
        <v>55624</v>
      </c>
      <c r="B55624" s="1" t="b">
        <f>IF(AND(G55624=TRUE(),H55624=TRUE()),IFERROR(MATCH(LEFT(E55625,6),Sheet3!$3:$3,0)&gt;0,"No Section"),FALSE())</f>
        <v>0</v>
      </c>
      <c r="C55624" s="1">
        <f t="shared" si="5196"/>
        <v>44.1</v>
      </c>
      <c r="E55624" s="1" t="str">
        <f t="shared" si="5197"/>
        <v>044100_TE_SS_filler</v>
      </c>
      <c r="F55624" s="1" t="str">
        <f t="shared" si="5198"/>
        <v/>
      </c>
      <c r="G55624" s="1" t="b">
        <f t="shared" si="5201"/>
        <v>0</v>
      </c>
      <c r="H55624" s="1" t="b">
        <f t="shared" si="5199"/>
        <v>0</v>
      </c>
      <c r="I55624" s="1" t="e">
        <f t="shared" si="5200"/>
        <v>#VALUE!</v>
      </c>
      <c r="J55624" s="1" t="s">
        <v>1191</v>
      </c>
    </row>
    <row r="55625" spans="1:15" x14ac:dyDescent="0.25">
      <c r="A55625" s="1">
        <v>55625</v>
      </c>
      <c r="B55625" s="1" t="b">
        <f>IF(AND(G55625=TRUE(),H55625=TRUE()),IFERROR(MATCH(LEFT(E55626,6),Sheet3!$3:$3,0)&gt;0,"No Section"),FALSE())</f>
        <v>0</v>
      </c>
      <c r="C55625" s="1">
        <f t="shared" si="5196"/>
        <v>44.1</v>
      </c>
      <c r="E55625" s="1" t="str">
        <f t="shared" si="5197"/>
        <v>044100_TE_SS_filler</v>
      </c>
      <c r="F55625" s="1" t="str">
        <f t="shared" si="5198"/>
        <v/>
      </c>
      <c r="G55625" s="1" t="b">
        <f t="shared" si="5201"/>
        <v>1</v>
      </c>
      <c r="H55625" s="1" t="b">
        <f t="shared" si="5199"/>
        <v>0</v>
      </c>
      <c r="I55625" s="1" t="e">
        <f t="shared" si="5200"/>
        <v>#VALUE!</v>
      </c>
      <c r="J55625" s="1" t="s">
        <v>390</v>
      </c>
      <c r="K55625" s="1">
        <v>792</v>
      </c>
      <c r="L55625" s="1" t="s">
        <v>391</v>
      </c>
    </row>
    <row r="55626" spans="1:15" x14ac:dyDescent="0.25">
      <c r="A55626" s="1">
        <v>55626</v>
      </c>
      <c r="B55626" s="1" t="str">
        <f>IF(AND(G55626=TRUE(),H55626=TRUE()),IFERROR(MATCH(LEFT(E55627,6),Sheet3!$3:$3,0)&gt;0,"No Section"),FALSE())</f>
        <v>No Section</v>
      </c>
      <c r="C55626" s="1">
        <f t="shared" si="5196"/>
        <v>44.1</v>
      </c>
      <c r="D55626" s="1" t="str">
        <f>RIGHT(E55626,LEN(E55626)-7)</f>
        <v>TE_SS_filler</v>
      </c>
      <c r="E55626" s="1" t="str">
        <f t="shared" si="5197"/>
        <v>044100_TE_SS_filler</v>
      </c>
      <c r="F55626" s="1" t="str">
        <f t="shared" si="5198"/>
        <v>Gelcoat</v>
      </c>
      <c r="G55626" s="1" t="b">
        <f t="shared" si="5201"/>
        <v>1</v>
      </c>
      <c r="H55626" s="1" t="b">
        <f t="shared" si="5199"/>
        <v>1</v>
      </c>
      <c r="I55626" s="1">
        <f t="shared" si="5200"/>
        <v>5.0000000000000001E-4</v>
      </c>
      <c r="J55626" s="1" t="s">
        <v>392</v>
      </c>
      <c r="K55626" s="1">
        <v>5.0000000000000001E-4</v>
      </c>
      <c r="L55626" s="1">
        <v>3</v>
      </c>
      <c r="M55626" s="1">
        <v>0</v>
      </c>
      <c r="O55626" s="1" t="s">
        <v>16</v>
      </c>
    </row>
    <row r="55627" spans="1:15" x14ac:dyDescent="0.25">
      <c r="A55627" s="1">
        <v>55627</v>
      </c>
      <c r="B55627" s="1" t="str">
        <f>IF(AND(G55627=TRUE(),H55627=TRUE()),IFERROR(MATCH(LEFT(E55628,6),Sheet3!$3:$3,0)&gt;0,"No Section"),FALSE())</f>
        <v>No Section</v>
      </c>
      <c r="C55627" s="1">
        <f t="shared" si="5196"/>
        <v>44.1</v>
      </c>
      <c r="D55627" s="1" t="str">
        <f>RIGHT(E55627,LEN(E55627)-7)</f>
        <v>TE_SS_filler</v>
      </c>
      <c r="E55627" s="1" t="str">
        <f t="shared" si="5197"/>
        <v>044100_TE_SS_filler</v>
      </c>
      <c r="F55627" s="1" t="str">
        <f t="shared" si="5198"/>
        <v>Triax Shell</v>
      </c>
      <c r="G55627" s="1" t="b">
        <f t="shared" si="5201"/>
        <v>1</v>
      </c>
      <c r="H55627" s="1" t="b">
        <f t="shared" si="5199"/>
        <v>1</v>
      </c>
      <c r="I55627" s="1">
        <f t="shared" si="5200"/>
        <v>1E-3</v>
      </c>
      <c r="J55627" s="1" t="s">
        <v>392</v>
      </c>
      <c r="K55627" s="1">
        <v>1E-3</v>
      </c>
      <c r="L55627" s="1">
        <v>6</v>
      </c>
      <c r="M55627" s="1">
        <v>0</v>
      </c>
      <c r="O55627" s="1" t="s">
        <v>393</v>
      </c>
    </row>
    <row r="55628" spans="1:15" x14ac:dyDescent="0.25">
      <c r="A55628" s="1">
        <v>55628</v>
      </c>
      <c r="B55628" s="1" t="b">
        <f>IF(AND(G55628=TRUE(),H55628=TRUE()),IFERROR(MATCH(LEFT(E55629,6),Sheet3!$3:$3,0)&gt;0,"No Section"),FALSE())</f>
        <v>0</v>
      </c>
      <c r="C55628" s="1">
        <f t="shared" si="5196"/>
        <v>44.1</v>
      </c>
      <c r="E55628" s="1" t="str">
        <f t="shared" si="5197"/>
        <v>044100_TE_SS_filler</v>
      </c>
      <c r="F55628" s="1" t="str">
        <f t="shared" si="5198"/>
        <v>BalsaIso</v>
      </c>
      <c r="G55628" s="1" t="b">
        <f t="shared" si="5201"/>
        <v>1</v>
      </c>
      <c r="H55628" s="1" t="b">
        <f t="shared" si="5199"/>
        <v>0</v>
      </c>
      <c r="I55628" s="1">
        <f t="shared" si="5200"/>
        <v>1E-3</v>
      </c>
      <c r="J55628" s="1" t="s">
        <v>392</v>
      </c>
      <c r="K55628" s="1">
        <v>1E-3</v>
      </c>
      <c r="L55628" s="1">
        <v>4</v>
      </c>
      <c r="M55628" s="1">
        <v>0</v>
      </c>
      <c r="O55628" s="1" t="s">
        <v>547</v>
      </c>
    </row>
    <row r="55629" spans="1:15" x14ac:dyDescent="0.25">
      <c r="A55629" s="1">
        <v>55629</v>
      </c>
      <c r="B55629" s="1" t="b">
        <f>IF(AND(G55629=TRUE(),H55629=TRUE()),IFERROR(MATCH(LEFT(E55630,6),Sheet3!$3:$3,0)&gt;0,"No Section"),FALSE())</f>
        <v>0</v>
      </c>
      <c r="C55629" s="1">
        <f t="shared" si="5196"/>
        <v>44.1</v>
      </c>
      <c r="E55629" s="1" t="str">
        <f t="shared" si="5197"/>
        <v>044100_TE_SS_filler</v>
      </c>
      <c r="F55629" s="1" t="str">
        <f t="shared" si="5198"/>
        <v>BalsaIso</v>
      </c>
      <c r="G55629" s="1" t="b">
        <f t="shared" si="5201"/>
        <v>1</v>
      </c>
      <c r="H55629" s="1" t="b">
        <f t="shared" si="5199"/>
        <v>0</v>
      </c>
      <c r="I55629" s="1">
        <f t="shared" si="5200"/>
        <v>2E-3</v>
      </c>
      <c r="J55629" s="1" t="s">
        <v>392</v>
      </c>
      <c r="K55629" s="1">
        <v>1E-3</v>
      </c>
      <c r="L55629" s="1">
        <v>4</v>
      </c>
      <c r="M55629" s="1">
        <v>0</v>
      </c>
      <c r="O55629" s="1" t="s">
        <v>547</v>
      </c>
    </row>
    <row r="55630" spans="1:15" x14ac:dyDescent="0.25">
      <c r="A55630" s="1">
        <v>55630</v>
      </c>
      <c r="B55630" s="1" t="b">
        <f>IF(AND(G55630=TRUE(),H55630=TRUE()),IFERROR(MATCH(LEFT(E55631,6),Sheet3!$3:$3,0)&gt;0,"No Section"),FALSE())</f>
        <v>0</v>
      </c>
      <c r="C55630" s="1">
        <f t="shared" si="5196"/>
        <v>44.1</v>
      </c>
      <c r="E55630" s="1" t="str">
        <f t="shared" si="5197"/>
        <v>044100_TE_SS_filler</v>
      </c>
      <c r="F55630" s="1" t="str">
        <f t="shared" si="5198"/>
        <v>BalsaIso</v>
      </c>
      <c r="G55630" s="1" t="b">
        <f t="shared" si="5201"/>
        <v>1</v>
      </c>
      <c r="H55630" s="1" t="b">
        <f t="shared" si="5199"/>
        <v>0</v>
      </c>
      <c r="I55630" s="1">
        <f t="shared" si="5200"/>
        <v>3.0000000000000001E-3</v>
      </c>
      <c r="J55630" s="1" t="s">
        <v>392</v>
      </c>
      <c r="K55630" s="1">
        <v>1E-3</v>
      </c>
      <c r="L55630" s="1">
        <v>4</v>
      </c>
      <c r="M55630" s="1">
        <v>0</v>
      </c>
      <c r="O55630" s="1" t="s">
        <v>547</v>
      </c>
    </row>
    <row r="55631" spans="1:15" x14ac:dyDescent="0.25">
      <c r="A55631" s="1">
        <v>55631</v>
      </c>
      <c r="B55631" s="1" t="b">
        <f>IF(AND(G55631=TRUE(),H55631=TRUE()),IFERROR(MATCH(LEFT(E55632,6),Sheet3!$3:$3,0)&gt;0,"No Section"),FALSE())</f>
        <v>0</v>
      </c>
      <c r="C55631" s="1">
        <f t="shared" si="5196"/>
        <v>44.1</v>
      </c>
      <c r="E55631" s="1" t="str">
        <f t="shared" si="5197"/>
        <v>044100_TE_SS_filler</v>
      </c>
      <c r="F55631" s="1" t="str">
        <f t="shared" si="5198"/>
        <v>BalsaIso</v>
      </c>
      <c r="G55631" s="1" t="b">
        <f t="shared" si="5201"/>
        <v>1</v>
      </c>
      <c r="H55631" s="1" t="b">
        <f t="shared" si="5199"/>
        <v>0</v>
      </c>
      <c r="I55631" s="1">
        <f t="shared" si="5200"/>
        <v>4.0000000000000001E-3</v>
      </c>
      <c r="J55631" s="1" t="s">
        <v>392</v>
      </c>
      <c r="K55631" s="1">
        <v>1E-3</v>
      </c>
      <c r="L55631" s="1">
        <v>4</v>
      </c>
      <c r="M55631" s="1">
        <v>0</v>
      </c>
      <c r="O55631" s="1" t="s">
        <v>547</v>
      </c>
    </row>
    <row r="55632" spans="1:15" x14ac:dyDescent="0.25">
      <c r="A55632" s="1">
        <v>55632</v>
      </c>
      <c r="B55632" s="1" t="b">
        <f>IF(AND(G55632=TRUE(),H55632=TRUE()),IFERROR(MATCH(LEFT(E55633,6),Sheet3!$3:$3,0)&gt;0,"No Section"),FALSE())</f>
        <v>0</v>
      </c>
      <c r="C55632" s="1">
        <f t="shared" si="5196"/>
        <v>44.1</v>
      </c>
      <c r="E55632" s="1" t="str">
        <f t="shared" si="5197"/>
        <v>044100_TE_SS_filler</v>
      </c>
      <c r="F55632" s="1" t="str">
        <f t="shared" si="5198"/>
        <v>BalsaIso</v>
      </c>
      <c r="G55632" s="1" t="b">
        <f t="shared" si="5201"/>
        <v>1</v>
      </c>
      <c r="H55632" s="1" t="b">
        <f t="shared" si="5199"/>
        <v>0</v>
      </c>
      <c r="I55632" s="1">
        <f t="shared" si="5200"/>
        <v>5.0000000000000001E-3</v>
      </c>
      <c r="J55632" s="1" t="s">
        <v>392</v>
      </c>
      <c r="K55632" s="1">
        <v>1E-3</v>
      </c>
      <c r="L55632" s="1">
        <v>4</v>
      </c>
      <c r="M55632" s="1">
        <v>0</v>
      </c>
      <c r="O55632" s="1" t="s">
        <v>547</v>
      </c>
    </row>
    <row r="55633" spans="1:15" x14ac:dyDescent="0.25">
      <c r="A55633" s="1">
        <v>55633</v>
      </c>
      <c r="B55633" s="1" t="b">
        <f>IF(AND(G55633=TRUE(),H55633=TRUE()),IFERROR(MATCH(LEFT(E55634,6),Sheet3!$3:$3,0)&gt;0,"No Section"),FALSE())</f>
        <v>0</v>
      </c>
      <c r="C55633" s="1">
        <f t="shared" si="5196"/>
        <v>44.1</v>
      </c>
      <c r="E55633" s="1" t="str">
        <f t="shared" si="5197"/>
        <v>044100_TE_SS_filler</v>
      </c>
      <c r="F55633" s="1" t="str">
        <f t="shared" si="5198"/>
        <v>BalsaIso</v>
      </c>
      <c r="G55633" s="1" t="b">
        <f t="shared" si="5201"/>
        <v>1</v>
      </c>
      <c r="H55633" s="1" t="b">
        <f t="shared" si="5199"/>
        <v>0</v>
      </c>
      <c r="I55633" s="1">
        <f t="shared" si="5200"/>
        <v>6.0000000000000001E-3</v>
      </c>
      <c r="J55633" s="1" t="s">
        <v>392</v>
      </c>
      <c r="K55633" s="1">
        <v>1E-3</v>
      </c>
      <c r="L55633" s="1">
        <v>4</v>
      </c>
      <c r="M55633" s="1">
        <v>0</v>
      </c>
      <c r="O55633" s="1" t="s">
        <v>547</v>
      </c>
    </row>
    <row r="55634" spans="1:15" x14ac:dyDescent="0.25">
      <c r="A55634" s="1">
        <v>55634</v>
      </c>
      <c r="B55634" s="1" t="b">
        <f>IF(AND(G55634=TRUE(),H55634=TRUE()),IFERROR(MATCH(LEFT(E55635,6),Sheet3!$3:$3,0)&gt;0,"No Section"),FALSE())</f>
        <v>0</v>
      </c>
      <c r="C55634" s="1">
        <f t="shared" si="5196"/>
        <v>44.1</v>
      </c>
      <c r="E55634" s="1" t="str">
        <f t="shared" si="5197"/>
        <v>044100_TE_SS_filler</v>
      </c>
      <c r="F55634" s="1" t="str">
        <f t="shared" si="5198"/>
        <v>BalsaIso</v>
      </c>
      <c r="G55634" s="1" t="b">
        <f t="shared" si="5201"/>
        <v>1</v>
      </c>
      <c r="H55634" s="1" t="b">
        <f t="shared" si="5199"/>
        <v>0</v>
      </c>
      <c r="I55634" s="1">
        <f t="shared" si="5200"/>
        <v>7.0000000000000001E-3</v>
      </c>
      <c r="J55634" s="1" t="s">
        <v>392</v>
      </c>
      <c r="K55634" s="1">
        <v>1E-3</v>
      </c>
      <c r="L55634" s="1">
        <v>4</v>
      </c>
      <c r="M55634" s="1">
        <v>0</v>
      </c>
      <c r="O55634" s="1" t="s">
        <v>547</v>
      </c>
    </row>
    <row r="55635" spans="1:15" x14ac:dyDescent="0.25">
      <c r="A55635" s="1">
        <v>55635</v>
      </c>
      <c r="B55635" s="1" t="b">
        <f>IF(AND(G55635=TRUE(),H55635=TRUE()),IFERROR(MATCH(LEFT(E55636,6),Sheet3!$3:$3,0)&gt;0,"No Section"),FALSE())</f>
        <v>0</v>
      </c>
      <c r="C55635" s="1">
        <f t="shared" si="5196"/>
        <v>44.1</v>
      </c>
      <c r="E55635" s="1" t="str">
        <f t="shared" si="5197"/>
        <v>044100_TE_SS_filler</v>
      </c>
      <c r="F55635" s="1" t="str">
        <f t="shared" si="5198"/>
        <v>BalsaIso</v>
      </c>
      <c r="G55635" s="1" t="b">
        <f t="shared" si="5201"/>
        <v>1</v>
      </c>
      <c r="H55635" s="1" t="b">
        <f t="shared" si="5199"/>
        <v>0</v>
      </c>
      <c r="I55635" s="1">
        <f t="shared" si="5200"/>
        <v>8.0000000000000002E-3</v>
      </c>
      <c r="J55635" s="1" t="s">
        <v>392</v>
      </c>
      <c r="K55635" s="1">
        <v>1E-3</v>
      </c>
      <c r="L55635" s="1">
        <v>4</v>
      </c>
      <c r="M55635" s="1">
        <v>0</v>
      </c>
      <c r="O55635" s="1" t="s">
        <v>547</v>
      </c>
    </row>
    <row r="55636" spans="1:15" x14ac:dyDescent="0.25">
      <c r="A55636" s="1">
        <v>55636</v>
      </c>
      <c r="B55636" s="1" t="b">
        <f>IF(AND(G55636=TRUE(),H55636=TRUE()),IFERROR(MATCH(LEFT(E55637,6),Sheet3!$3:$3,0)&gt;0,"No Section"),FALSE())</f>
        <v>0</v>
      </c>
      <c r="C55636" s="1">
        <f t="shared" ref="C55636:C55699" si="5202">LEFT(E55636,6)/1000</f>
        <v>44.1</v>
      </c>
      <c r="E55636" s="1" t="str">
        <f t="shared" ref="E55636:E55699" si="5203">IF(J55637=$J$149,RIGHT(J55636,LEN(J55636)-5),E55635)</f>
        <v>044100_TE_SS_filler</v>
      </c>
      <c r="F55636" s="1" t="str">
        <f t="shared" ref="F55636:F55699" si="5204">IF(J55636=$J$150,VLOOKUP(L55636,$U$2:$V$7,2,FALSE()),"")</f>
        <v>BalsaIso</v>
      </c>
      <c r="G55636" s="1" t="b">
        <f t="shared" si="5201"/>
        <v>1</v>
      </c>
      <c r="H55636" s="1" t="b">
        <f t="shared" ref="H55636:H55699" si="5205">IF(F55636=F55637,FALSE(),IF(J55636=$J$150,TRUE(),FALSE()))</f>
        <v>0</v>
      </c>
      <c r="I55636" s="1">
        <f t="shared" ref="I55636:I55699" si="5206">IF(F55636=F55635,I55635,0)+K55636</f>
        <v>9.0000000000000011E-3</v>
      </c>
      <c r="J55636" s="1" t="s">
        <v>392</v>
      </c>
      <c r="K55636" s="1">
        <v>1E-3</v>
      </c>
      <c r="L55636" s="1">
        <v>4</v>
      </c>
      <c r="M55636" s="1">
        <v>0</v>
      </c>
      <c r="O55636" s="1" t="s">
        <v>547</v>
      </c>
    </row>
    <row r="55637" spans="1:15" x14ac:dyDescent="0.25">
      <c r="A55637" s="1">
        <v>55637</v>
      </c>
      <c r="B55637" s="1" t="b">
        <f>IF(AND(G55637=TRUE(),H55637=TRUE()),IFERROR(MATCH(LEFT(E55638,6),Sheet3!$3:$3,0)&gt;0,"No Section"),FALSE())</f>
        <v>0</v>
      </c>
      <c r="C55637" s="1">
        <f t="shared" si="5202"/>
        <v>44.1</v>
      </c>
      <c r="E55637" s="1" t="str">
        <f t="shared" si="5203"/>
        <v>044100_TE_SS_filler</v>
      </c>
      <c r="F55637" s="1" t="str">
        <f t="shared" si="5204"/>
        <v>BalsaIso</v>
      </c>
      <c r="G55637" s="1" t="b">
        <f t="shared" ref="G55637:G55700" si="5207">IF(J55637=$J$149,IF(E55636=E55635,FALSE(),TRUE()),G55636)</f>
        <v>1</v>
      </c>
      <c r="H55637" s="1" t="b">
        <f t="shared" si="5205"/>
        <v>0</v>
      </c>
      <c r="I55637" s="1">
        <f t="shared" si="5206"/>
        <v>1.0000000000000002E-2</v>
      </c>
      <c r="J55637" s="1" t="s">
        <v>392</v>
      </c>
      <c r="K55637" s="1">
        <v>1E-3</v>
      </c>
      <c r="L55637" s="1">
        <v>4</v>
      </c>
      <c r="M55637" s="1">
        <v>0</v>
      </c>
      <c r="O55637" s="1" t="s">
        <v>547</v>
      </c>
    </row>
    <row r="55638" spans="1:15" x14ac:dyDescent="0.25">
      <c r="A55638" s="1">
        <v>55638</v>
      </c>
      <c r="B55638" s="1" t="b">
        <f>IF(AND(G55638=TRUE(),H55638=TRUE()),IFERROR(MATCH(LEFT(E55639,6),Sheet3!$3:$3,0)&gt;0,"No Section"),FALSE())</f>
        <v>0</v>
      </c>
      <c r="C55638" s="1">
        <f t="shared" si="5202"/>
        <v>44.1</v>
      </c>
      <c r="E55638" s="1" t="str">
        <f t="shared" si="5203"/>
        <v>044100_TE_SS_filler</v>
      </c>
      <c r="F55638" s="1" t="str">
        <f t="shared" si="5204"/>
        <v>BalsaIso</v>
      </c>
      <c r="G55638" s="1" t="b">
        <f t="shared" si="5207"/>
        <v>1</v>
      </c>
      <c r="H55638" s="1" t="b">
        <f t="shared" si="5205"/>
        <v>0</v>
      </c>
      <c r="I55638" s="1">
        <f t="shared" si="5206"/>
        <v>1.1000000000000003E-2</v>
      </c>
      <c r="J55638" s="1" t="s">
        <v>392</v>
      </c>
      <c r="K55638" s="1">
        <v>1E-3</v>
      </c>
      <c r="L55638" s="1">
        <v>4</v>
      </c>
      <c r="M55638" s="1">
        <v>0</v>
      </c>
      <c r="O55638" s="1" t="s">
        <v>547</v>
      </c>
    </row>
    <row r="55639" spans="1:15" x14ac:dyDescent="0.25">
      <c r="A55639" s="1">
        <v>55639</v>
      </c>
      <c r="B55639" s="1" t="b">
        <f>IF(AND(G55639=TRUE(),H55639=TRUE()),IFERROR(MATCH(LEFT(E55640,6),Sheet3!$3:$3,0)&gt;0,"No Section"),FALSE())</f>
        <v>0</v>
      </c>
      <c r="C55639" s="1">
        <f t="shared" si="5202"/>
        <v>44.1</v>
      </c>
      <c r="E55639" s="1" t="str">
        <f t="shared" si="5203"/>
        <v>044100_TE_SS_filler</v>
      </c>
      <c r="F55639" s="1" t="str">
        <f t="shared" si="5204"/>
        <v>BalsaIso</v>
      </c>
      <c r="G55639" s="1" t="b">
        <f t="shared" si="5207"/>
        <v>1</v>
      </c>
      <c r="H55639" s="1" t="b">
        <f t="shared" si="5205"/>
        <v>0</v>
      </c>
      <c r="I55639" s="1">
        <f t="shared" si="5206"/>
        <v>1.2000000000000004E-2</v>
      </c>
      <c r="J55639" s="1" t="s">
        <v>392</v>
      </c>
      <c r="K55639" s="1">
        <v>1E-3</v>
      </c>
      <c r="L55639" s="1">
        <v>4</v>
      </c>
      <c r="M55639" s="1">
        <v>0</v>
      </c>
      <c r="O55639" s="1" t="s">
        <v>547</v>
      </c>
    </row>
    <row r="55640" spans="1:15" x14ac:dyDescent="0.25">
      <c r="A55640" s="1">
        <v>55640</v>
      </c>
      <c r="B55640" s="1" t="b">
        <f>IF(AND(G55640=TRUE(),H55640=TRUE()),IFERROR(MATCH(LEFT(E55641,6),Sheet3!$3:$3,0)&gt;0,"No Section"),FALSE())</f>
        <v>0</v>
      </c>
      <c r="C55640" s="1">
        <f t="shared" si="5202"/>
        <v>44.1</v>
      </c>
      <c r="E55640" s="1" t="str">
        <f t="shared" si="5203"/>
        <v>044100_TE_SS_filler</v>
      </c>
      <c r="F55640" s="1" t="str">
        <f t="shared" si="5204"/>
        <v>BalsaIso</v>
      </c>
      <c r="G55640" s="1" t="b">
        <f t="shared" si="5207"/>
        <v>1</v>
      </c>
      <c r="H55640" s="1" t="b">
        <f t="shared" si="5205"/>
        <v>0</v>
      </c>
      <c r="I55640" s="1">
        <f t="shared" si="5206"/>
        <v>1.3000000000000005E-2</v>
      </c>
      <c r="J55640" s="1" t="s">
        <v>392</v>
      </c>
      <c r="K55640" s="1">
        <v>1E-3</v>
      </c>
      <c r="L55640" s="1">
        <v>4</v>
      </c>
      <c r="M55640" s="1">
        <v>0</v>
      </c>
      <c r="O55640" s="1" t="s">
        <v>547</v>
      </c>
    </row>
    <row r="55641" spans="1:15" x14ac:dyDescent="0.25">
      <c r="A55641" s="1">
        <v>55641</v>
      </c>
      <c r="B55641" s="1" t="b">
        <f>IF(AND(G55641=TRUE(),H55641=TRUE()),IFERROR(MATCH(LEFT(E55642,6),Sheet3!$3:$3,0)&gt;0,"No Section"),FALSE())</f>
        <v>0</v>
      </c>
      <c r="C55641" s="1">
        <f t="shared" si="5202"/>
        <v>44.1</v>
      </c>
      <c r="E55641" s="1" t="str">
        <f t="shared" si="5203"/>
        <v>044100_TE_SS_filler</v>
      </c>
      <c r="F55641" s="1" t="str">
        <f t="shared" si="5204"/>
        <v>BalsaIso</v>
      </c>
      <c r="G55641" s="1" t="b">
        <f t="shared" si="5207"/>
        <v>1</v>
      </c>
      <c r="H55641" s="1" t="b">
        <f t="shared" si="5205"/>
        <v>0</v>
      </c>
      <c r="I55641" s="1">
        <f t="shared" si="5206"/>
        <v>1.4000000000000005E-2</v>
      </c>
      <c r="J55641" s="1" t="s">
        <v>392</v>
      </c>
      <c r="K55641" s="1">
        <v>1E-3</v>
      </c>
      <c r="L55641" s="1">
        <v>4</v>
      </c>
      <c r="M55641" s="1">
        <v>0</v>
      </c>
      <c r="O55641" s="1" t="s">
        <v>547</v>
      </c>
    </row>
    <row r="55642" spans="1:15" x14ac:dyDescent="0.25">
      <c r="A55642" s="1">
        <v>55642</v>
      </c>
      <c r="B55642" s="1" t="b">
        <f>IF(AND(G55642=TRUE(),H55642=TRUE()),IFERROR(MATCH(LEFT(E55643,6),Sheet3!$3:$3,0)&gt;0,"No Section"),FALSE())</f>
        <v>0</v>
      </c>
      <c r="C55642" s="1">
        <f t="shared" si="5202"/>
        <v>44.1</v>
      </c>
      <c r="E55642" s="1" t="str">
        <f t="shared" si="5203"/>
        <v>044100_TE_SS_filler</v>
      </c>
      <c r="F55642" s="1" t="str">
        <f t="shared" si="5204"/>
        <v>BalsaIso</v>
      </c>
      <c r="G55642" s="1" t="b">
        <f t="shared" si="5207"/>
        <v>1</v>
      </c>
      <c r="H55642" s="1" t="b">
        <f t="shared" si="5205"/>
        <v>0</v>
      </c>
      <c r="I55642" s="1">
        <f t="shared" si="5206"/>
        <v>1.5000000000000006E-2</v>
      </c>
      <c r="J55642" s="1" t="s">
        <v>392</v>
      </c>
      <c r="K55642" s="1">
        <v>1E-3</v>
      </c>
      <c r="L55642" s="1">
        <v>4</v>
      </c>
      <c r="M55642" s="1">
        <v>0</v>
      </c>
      <c r="O55642" s="1" t="s">
        <v>547</v>
      </c>
    </row>
    <row r="55643" spans="1:15" x14ac:dyDescent="0.25">
      <c r="A55643" s="1">
        <v>55643</v>
      </c>
      <c r="B55643" s="1" t="b">
        <f>IF(AND(G55643=TRUE(),H55643=TRUE()),IFERROR(MATCH(LEFT(E55644,6),Sheet3!$3:$3,0)&gt;0,"No Section"),FALSE())</f>
        <v>0</v>
      </c>
      <c r="C55643" s="1">
        <f t="shared" si="5202"/>
        <v>44.1</v>
      </c>
      <c r="E55643" s="1" t="str">
        <f t="shared" si="5203"/>
        <v>044100_TE_SS_filler</v>
      </c>
      <c r="F55643" s="1" t="str">
        <f t="shared" si="5204"/>
        <v>BalsaIso</v>
      </c>
      <c r="G55643" s="1" t="b">
        <f t="shared" si="5207"/>
        <v>1</v>
      </c>
      <c r="H55643" s="1" t="b">
        <f t="shared" si="5205"/>
        <v>0</v>
      </c>
      <c r="I55643" s="1">
        <f t="shared" si="5206"/>
        <v>1.6000000000000007E-2</v>
      </c>
      <c r="J55643" s="1" t="s">
        <v>392</v>
      </c>
      <c r="K55643" s="1">
        <v>1E-3</v>
      </c>
      <c r="L55643" s="1">
        <v>4</v>
      </c>
      <c r="M55643" s="1">
        <v>0</v>
      </c>
      <c r="O55643" s="1" t="s">
        <v>547</v>
      </c>
    </row>
    <row r="55644" spans="1:15" x14ac:dyDescent="0.25">
      <c r="A55644" s="1">
        <v>55644</v>
      </c>
      <c r="B55644" s="1" t="b">
        <f>IF(AND(G55644=TRUE(),H55644=TRUE()),IFERROR(MATCH(LEFT(E55645,6),Sheet3!$3:$3,0)&gt;0,"No Section"),FALSE())</f>
        <v>0</v>
      </c>
      <c r="C55644" s="1">
        <f t="shared" si="5202"/>
        <v>44.1</v>
      </c>
      <c r="E55644" s="1" t="str">
        <f t="shared" si="5203"/>
        <v>044100_TE_SS_filler</v>
      </c>
      <c r="F55644" s="1" t="str">
        <f t="shared" si="5204"/>
        <v>BalsaIso</v>
      </c>
      <c r="G55644" s="1" t="b">
        <f t="shared" si="5207"/>
        <v>1</v>
      </c>
      <c r="H55644" s="1" t="b">
        <f t="shared" si="5205"/>
        <v>0</v>
      </c>
      <c r="I55644" s="1">
        <f t="shared" si="5206"/>
        <v>1.7000000000000008E-2</v>
      </c>
      <c r="J55644" s="1" t="s">
        <v>392</v>
      </c>
      <c r="K55644" s="1">
        <v>1E-3</v>
      </c>
      <c r="L55644" s="1">
        <v>4</v>
      </c>
      <c r="M55644" s="1">
        <v>0</v>
      </c>
      <c r="O55644" s="1" t="s">
        <v>547</v>
      </c>
    </row>
    <row r="55645" spans="1:15" x14ac:dyDescent="0.25">
      <c r="A55645" s="1">
        <v>55645</v>
      </c>
      <c r="B55645" s="1" t="b">
        <f>IF(AND(G55645=TRUE(),H55645=TRUE()),IFERROR(MATCH(LEFT(E55646,6),Sheet3!$3:$3,0)&gt;0,"No Section"),FALSE())</f>
        <v>0</v>
      </c>
      <c r="C55645" s="1">
        <f t="shared" si="5202"/>
        <v>44.1</v>
      </c>
      <c r="E55645" s="1" t="str">
        <f t="shared" si="5203"/>
        <v>044100_TE_SS_filler</v>
      </c>
      <c r="F55645" s="1" t="str">
        <f t="shared" si="5204"/>
        <v>BalsaIso</v>
      </c>
      <c r="G55645" s="1" t="b">
        <f t="shared" si="5207"/>
        <v>1</v>
      </c>
      <c r="H55645" s="1" t="b">
        <f t="shared" si="5205"/>
        <v>0</v>
      </c>
      <c r="I55645" s="1">
        <f t="shared" si="5206"/>
        <v>1.8000000000000009E-2</v>
      </c>
      <c r="J55645" s="1" t="s">
        <v>392</v>
      </c>
      <c r="K55645" s="1">
        <v>1E-3</v>
      </c>
      <c r="L55645" s="1">
        <v>4</v>
      </c>
      <c r="M55645" s="1">
        <v>0</v>
      </c>
      <c r="O55645" s="1" t="s">
        <v>547</v>
      </c>
    </row>
    <row r="55646" spans="1:15" x14ac:dyDescent="0.25">
      <c r="A55646" s="1">
        <v>55646</v>
      </c>
      <c r="B55646" s="1" t="b">
        <f>IF(AND(G55646=TRUE(),H55646=TRUE()),IFERROR(MATCH(LEFT(E55647,6),Sheet3!$3:$3,0)&gt;0,"No Section"),FALSE())</f>
        <v>0</v>
      </c>
      <c r="C55646" s="1">
        <f t="shared" si="5202"/>
        <v>44.1</v>
      </c>
      <c r="E55646" s="1" t="str">
        <f t="shared" si="5203"/>
        <v>044100_TE_SS_filler</v>
      </c>
      <c r="F55646" s="1" t="str">
        <f t="shared" si="5204"/>
        <v>BalsaIso</v>
      </c>
      <c r="G55646" s="1" t="b">
        <f t="shared" si="5207"/>
        <v>1</v>
      </c>
      <c r="H55646" s="1" t="b">
        <f t="shared" si="5205"/>
        <v>0</v>
      </c>
      <c r="I55646" s="1">
        <f t="shared" si="5206"/>
        <v>1.900000000000001E-2</v>
      </c>
      <c r="J55646" s="1" t="s">
        <v>392</v>
      </c>
      <c r="K55646" s="1">
        <v>1E-3</v>
      </c>
      <c r="L55646" s="1">
        <v>4</v>
      </c>
      <c r="M55646" s="1">
        <v>0</v>
      </c>
      <c r="O55646" s="1" t="s">
        <v>547</v>
      </c>
    </row>
    <row r="55647" spans="1:15" x14ac:dyDescent="0.25">
      <c r="A55647" s="1">
        <v>55647</v>
      </c>
      <c r="B55647" s="1" t="b">
        <f>IF(AND(G55647=TRUE(),H55647=TRUE()),IFERROR(MATCH(LEFT(E55648,6),Sheet3!$3:$3,0)&gt;0,"No Section"),FALSE())</f>
        <v>0</v>
      </c>
      <c r="C55647" s="1">
        <f t="shared" si="5202"/>
        <v>44.1</v>
      </c>
      <c r="E55647" s="1" t="str">
        <f t="shared" si="5203"/>
        <v>044100_TE_SS_filler</v>
      </c>
      <c r="F55647" s="1" t="str">
        <f t="shared" si="5204"/>
        <v>BalsaIso</v>
      </c>
      <c r="G55647" s="1" t="b">
        <f t="shared" si="5207"/>
        <v>1</v>
      </c>
      <c r="H55647" s="1" t="b">
        <f t="shared" si="5205"/>
        <v>0</v>
      </c>
      <c r="I55647" s="1">
        <f t="shared" si="5206"/>
        <v>2.0000000000000011E-2</v>
      </c>
      <c r="J55647" s="1" t="s">
        <v>392</v>
      </c>
      <c r="K55647" s="1">
        <v>1E-3</v>
      </c>
      <c r="L55647" s="1">
        <v>4</v>
      </c>
      <c r="M55647" s="1">
        <v>0</v>
      </c>
      <c r="O55647" s="1" t="s">
        <v>547</v>
      </c>
    </row>
    <row r="55648" spans="1:15" x14ac:dyDescent="0.25">
      <c r="A55648" s="1">
        <v>55648</v>
      </c>
      <c r="B55648" s="1" t="str">
        <f>IF(AND(G55648=TRUE(),H55648=TRUE()),IFERROR(MATCH(LEFT(E55649,6),Sheet3!$3:$3,0)&gt;0,"No Section"),FALSE())</f>
        <v>No Section</v>
      </c>
      <c r="C55648" s="1">
        <f t="shared" si="5202"/>
        <v>44.1</v>
      </c>
      <c r="D55648" s="1" t="str">
        <f>RIGHT(E55648,LEN(E55648)-7)</f>
        <v>TE_SS_filler</v>
      </c>
      <c r="E55648" s="1" t="str">
        <f t="shared" si="5203"/>
        <v>044100_TE_SS_filler</v>
      </c>
      <c r="F55648" s="1" t="str">
        <f t="shared" si="5204"/>
        <v>BalsaIso</v>
      </c>
      <c r="G55648" s="1" t="b">
        <f t="shared" si="5207"/>
        <v>1</v>
      </c>
      <c r="H55648" s="1" t="b">
        <f t="shared" si="5205"/>
        <v>1</v>
      </c>
      <c r="I55648" s="1">
        <f t="shared" si="5206"/>
        <v>2.1000000000000012E-2</v>
      </c>
      <c r="J55648" s="1" t="s">
        <v>392</v>
      </c>
      <c r="K55648" s="1">
        <v>1E-3</v>
      </c>
      <c r="L55648" s="1">
        <v>4</v>
      </c>
      <c r="M55648" s="1">
        <v>0</v>
      </c>
      <c r="O55648" s="1" t="s">
        <v>547</v>
      </c>
    </row>
    <row r="55649" spans="1:15" x14ac:dyDescent="0.25">
      <c r="A55649" s="1">
        <v>55649</v>
      </c>
      <c r="B55649" s="1" t="b">
        <f>IF(AND(G55649=TRUE(),H55649=TRUE()),IFERROR(MATCH(LEFT(E55650,6),Sheet3!$3:$3,0)&gt;0,"No Section"),FALSE())</f>
        <v>0</v>
      </c>
      <c r="C55649" s="1">
        <f t="shared" si="5202"/>
        <v>44.1</v>
      </c>
      <c r="E55649" s="1" t="str">
        <f t="shared" si="5203"/>
        <v>044100_TE_SS_filler</v>
      </c>
      <c r="F55649" s="1" t="str">
        <f t="shared" si="5204"/>
        <v/>
      </c>
      <c r="G55649" s="1" t="b">
        <f t="shared" si="5207"/>
        <v>1</v>
      </c>
      <c r="H55649" s="1" t="b">
        <f t="shared" si="5205"/>
        <v>0</v>
      </c>
      <c r="I55649" s="1" t="e">
        <f t="shared" si="5206"/>
        <v>#VALUE!</v>
      </c>
      <c r="J55649" s="1" t="s">
        <v>394</v>
      </c>
      <c r="K55649" s="1" t="s">
        <v>395</v>
      </c>
    </row>
    <row r="55650" spans="1:15" x14ac:dyDescent="0.25">
      <c r="A55650" s="1">
        <v>55650</v>
      </c>
      <c r="B55650" s="1" t="b">
        <f>IF(AND(G55650=TRUE(),H55650=TRUE()),IFERROR(MATCH(LEFT(E55651,6),Sheet3!$3:$3,0)&gt;0,"No Section"),FALSE())</f>
        <v>0</v>
      </c>
      <c r="C55650" s="1">
        <f t="shared" si="5202"/>
        <v>44.1</v>
      </c>
      <c r="E55650" s="1" t="str">
        <f t="shared" si="5203"/>
        <v>044100_TE_SS_filler</v>
      </c>
      <c r="F55650" s="1" t="str">
        <f t="shared" si="5204"/>
        <v/>
      </c>
      <c r="G55650" s="1" t="b">
        <f t="shared" si="5207"/>
        <v>1</v>
      </c>
      <c r="H55650" s="1" t="b">
        <f t="shared" si="5205"/>
        <v>0</v>
      </c>
      <c r="I55650" s="1" t="e">
        <f t="shared" si="5206"/>
        <v>#VALUE!</v>
      </c>
    </row>
    <row r="55651" spans="1:15" x14ac:dyDescent="0.25">
      <c r="A55651" s="1">
        <v>55651</v>
      </c>
      <c r="B55651" s="1" t="b">
        <f>IF(AND(G55651=TRUE(),H55651=TRUE()),IFERROR(MATCH(LEFT(E55652,6),Sheet3!$3:$3,0)&gt;0,"No Section"),FALSE())</f>
        <v>0</v>
      </c>
      <c r="C55651" s="1">
        <f t="shared" si="5202"/>
        <v>44.1</v>
      </c>
      <c r="E55651" s="1" t="str">
        <f t="shared" si="5203"/>
        <v>044100_TE_SS_filler</v>
      </c>
      <c r="F55651" s="1" t="str">
        <f t="shared" si="5204"/>
        <v/>
      </c>
      <c r="G55651" s="1" t="b">
        <f t="shared" si="5207"/>
        <v>1</v>
      </c>
      <c r="H55651" s="1" t="b">
        <f t="shared" si="5205"/>
        <v>0</v>
      </c>
      <c r="I55651" s="1" t="e">
        <f t="shared" si="5206"/>
        <v>#VALUE!</v>
      </c>
      <c r="J55651" s="1" t="s">
        <v>1191</v>
      </c>
    </row>
    <row r="55652" spans="1:15" x14ac:dyDescent="0.25">
      <c r="A55652" s="1">
        <v>55652</v>
      </c>
      <c r="B55652" s="1" t="b">
        <f>IF(AND(G55652=TRUE(),H55652=TRUE()),IFERROR(MATCH(LEFT(E55653,6),Sheet3!$3:$3,0)&gt;0,"No Section"),FALSE())</f>
        <v>0</v>
      </c>
      <c r="C55652" s="1">
        <f t="shared" si="5202"/>
        <v>44.1</v>
      </c>
      <c r="E55652" s="1" t="str">
        <f t="shared" si="5203"/>
        <v>044100_TE_SS_filler</v>
      </c>
      <c r="F55652" s="1" t="str">
        <f t="shared" si="5204"/>
        <v/>
      </c>
      <c r="G55652" s="1" t="b">
        <f t="shared" si="5207"/>
        <v>0</v>
      </c>
      <c r="H55652" s="1" t="b">
        <f t="shared" si="5205"/>
        <v>0</v>
      </c>
      <c r="I55652" s="1" t="e">
        <f t="shared" si="5206"/>
        <v>#VALUE!</v>
      </c>
      <c r="J55652" s="1" t="s">
        <v>390</v>
      </c>
      <c r="K55652" s="1">
        <v>1792</v>
      </c>
      <c r="L55652" s="1" t="s">
        <v>391</v>
      </c>
    </row>
    <row r="55653" spans="1:15" x14ac:dyDescent="0.25">
      <c r="A55653" s="1">
        <v>55653</v>
      </c>
      <c r="B55653" s="1" t="b">
        <f>IF(AND(G55653=TRUE(),H55653=TRUE()),IFERROR(MATCH(LEFT(E55654,6),Sheet3!$3:$3,0)&gt;0,"No Section"),FALSE())</f>
        <v>0</v>
      </c>
      <c r="C55653" s="1">
        <f t="shared" si="5202"/>
        <v>44.1</v>
      </c>
      <c r="E55653" s="1" t="str">
        <f t="shared" si="5203"/>
        <v>044100_TE_SS_filler</v>
      </c>
      <c r="F55653" s="1" t="str">
        <f t="shared" si="5204"/>
        <v>Gelcoat</v>
      </c>
      <c r="G55653" s="1" t="b">
        <f t="shared" si="5207"/>
        <v>0</v>
      </c>
      <c r="H55653" s="1" t="b">
        <f t="shared" si="5205"/>
        <v>1</v>
      </c>
      <c r="I55653" s="1">
        <f t="shared" si="5206"/>
        <v>5.0000000000000001E-4</v>
      </c>
      <c r="J55653" s="1" t="s">
        <v>392</v>
      </c>
      <c r="K55653" s="1">
        <v>5.0000000000000001E-4</v>
      </c>
      <c r="L55653" s="1">
        <v>3</v>
      </c>
      <c r="M55653" s="1">
        <v>0</v>
      </c>
      <c r="O55653" s="1" t="s">
        <v>16</v>
      </c>
    </row>
    <row r="55654" spans="1:15" x14ac:dyDescent="0.25">
      <c r="A55654" s="1">
        <v>55654</v>
      </c>
      <c r="B55654" s="1" t="b">
        <f>IF(AND(G55654=TRUE(),H55654=TRUE()),IFERROR(MATCH(LEFT(E55655,6),Sheet3!$3:$3,0)&gt;0,"No Section"),FALSE())</f>
        <v>0</v>
      </c>
      <c r="C55654" s="1">
        <f t="shared" si="5202"/>
        <v>44.1</v>
      </c>
      <c r="E55654" s="1" t="str">
        <f t="shared" si="5203"/>
        <v>044100_TE_SS_filler</v>
      </c>
      <c r="F55654" s="1" t="str">
        <f t="shared" si="5204"/>
        <v>Triax Shell</v>
      </c>
      <c r="G55654" s="1" t="b">
        <f t="shared" si="5207"/>
        <v>0</v>
      </c>
      <c r="H55654" s="1" t="b">
        <f t="shared" si="5205"/>
        <v>1</v>
      </c>
      <c r="I55654" s="1">
        <f t="shared" si="5206"/>
        <v>1E-3</v>
      </c>
      <c r="J55654" s="1" t="s">
        <v>392</v>
      </c>
      <c r="K55654" s="1">
        <v>1E-3</v>
      </c>
      <c r="L55654" s="1">
        <v>6</v>
      </c>
      <c r="M55654" s="1">
        <v>0</v>
      </c>
      <c r="O55654" s="1" t="s">
        <v>393</v>
      </c>
    </row>
    <row r="55655" spans="1:15" x14ac:dyDescent="0.25">
      <c r="A55655" s="1">
        <v>55655</v>
      </c>
      <c r="B55655" s="1" t="b">
        <f>IF(AND(G55655=TRUE(),H55655=TRUE()),IFERROR(MATCH(LEFT(E55656,6),Sheet3!$3:$3,0)&gt;0,"No Section"),FALSE())</f>
        <v>0</v>
      </c>
      <c r="C55655" s="1">
        <f t="shared" si="5202"/>
        <v>44.1</v>
      </c>
      <c r="E55655" s="1" t="str">
        <f t="shared" si="5203"/>
        <v>044100_TE_SS_filler</v>
      </c>
      <c r="F55655" s="1" t="str">
        <f t="shared" si="5204"/>
        <v>BalsaIso</v>
      </c>
      <c r="G55655" s="1" t="b">
        <f t="shared" si="5207"/>
        <v>0</v>
      </c>
      <c r="H55655" s="1" t="b">
        <f t="shared" si="5205"/>
        <v>0</v>
      </c>
      <c r="I55655" s="1">
        <f t="shared" si="5206"/>
        <v>1E-3</v>
      </c>
      <c r="J55655" s="1" t="s">
        <v>392</v>
      </c>
      <c r="K55655" s="1">
        <v>1E-3</v>
      </c>
      <c r="L55655" s="1">
        <v>4</v>
      </c>
      <c r="M55655" s="1">
        <v>0</v>
      </c>
      <c r="O55655" s="1" t="s">
        <v>547</v>
      </c>
    </row>
    <row r="55656" spans="1:15" x14ac:dyDescent="0.25">
      <c r="A55656" s="1">
        <v>55656</v>
      </c>
      <c r="B55656" s="1" t="b">
        <f>IF(AND(G55656=TRUE(),H55656=TRUE()),IFERROR(MATCH(LEFT(E55657,6),Sheet3!$3:$3,0)&gt;0,"No Section"),FALSE())</f>
        <v>0</v>
      </c>
      <c r="C55656" s="1">
        <f t="shared" si="5202"/>
        <v>44.1</v>
      </c>
      <c r="E55656" s="1" t="str">
        <f t="shared" si="5203"/>
        <v>044100_TE_SS_filler</v>
      </c>
      <c r="F55656" s="1" t="str">
        <f t="shared" si="5204"/>
        <v>BalsaIso</v>
      </c>
      <c r="G55656" s="1" t="b">
        <f t="shared" si="5207"/>
        <v>0</v>
      </c>
      <c r="H55656" s="1" t="b">
        <f t="shared" si="5205"/>
        <v>0</v>
      </c>
      <c r="I55656" s="1">
        <f t="shared" si="5206"/>
        <v>2E-3</v>
      </c>
      <c r="J55656" s="1" t="s">
        <v>392</v>
      </c>
      <c r="K55656" s="1">
        <v>1E-3</v>
      </c>
      <c r="L55656" s="1">
        <v>4</v>
      </c>
      <c r="M55656" s="1">
        <v>0</v>
      </c>
      <c r="O55656" s="1" t="s">
        <v>547</v>
      </c>
    </row>
    <row r="55657" spans="1:15" x14ac:dyDescent="0.25">
      <c r="A55657" s="1">
        <v>55657</v>
      </c>
      <c r="B55657" s="1" t="b">
        <f>IF(AND(G55657=TRUE(),H55657=TRUE()),IFERROR(MATCH(LEFT(E55658,6),Sheet3!$3:$3,0)&gt;0,"No Section"),FALSE())</f>
        <v>0</v>
      </c>
      <c r="C55657" s="1">
        <f t="shared" si="5202"/>
        <v>44.1</v>
      </c>
      <c r="E55657" s="1" t="str">
        <f t="shared" si="5203"/>
        <v>044100_TE_SS_filler</v>
      </c>
      <c r="F55657" s="1" t="str">
        <f t="shared" si="5204"/>
        <v>BalsaIso</v>
      </c>
      <c r="G55657" s="1" t="b">
        <f t="shared" si="5207"/>
        <v>0</v>
      </c>
      <c r="H55657" s="1" t="b">
        <f t="shared" si="5205"/>
        <v>0</v>
      </c>
      <c r="I55657" s="1">
        <f t="shared" si="5206"/>
        <v>3.0000000000000001E-3</v>
      </c>
      <c r="J55657" s="1" t="s">
        <v>392</v>
      </c>
      <c r="K55657" s="1">
        <v>1E-3</v>
      </c>
      <c r="L55657" s="1">
        <v>4</v>
      </c>
      <c r="M55657" s="1">
        <v>0</v>
      </c>
      <c r="O55657" s="1" t="s">
        <v>547</v>
      </c>
    </row>
    <row r="55658" spans="1:15" x14ac:dyDescent="0.25">
      <c r="A55658" s="1">
        <v>55658</v>
      </c>
      <c r="B55658" s="1" t="b">
        <f>IF(AND(G55658=TRUE(),H55658=TRUE()),IFERROR(MATCH(LEFT(E55659,6),Sheet3!$3:$3,0)&gt;0,"No Section"),FALSE())</f>
        <v>0</v>
      </c>
      <c r="C55658" s="1">
        <f t="shared" si="5202"/>
        <v>44.1</v>
      </c>
      <c r="E55658" s="1" t="str">
        <f t="shared" si="5203"/>
        <v>044100_TE_SS_filler</v>
      </c>
      <c r="F55658" s="1" t="str">
        <f t="shared" si="5204"/>
        <v>BalsaIso</v>
      </c>
      <c r="G55658" s="1" t="b">
        <f t="shared" si="5207"/>
        <v>0</v>
      </c>
      <c r="H55658" s="1" t="b">
        <f t="shared" si="5205"/>
        <v>0</v>
      </c>
      <c r="I55658" s="1">
        <f t="shared" si="5206"/>
        <v>4.0000000000000001E-3</v>
      </c>
      <c r="J55658" s="1" t="s">
        <v>392</v>
      </c>
      <c r="K55658" s="1">
        <v>1E-3</v>
      </c>
      <c r="L55658" s="1">
        <v>4</v>
      </c>
      <c r="M55658" s="1">
        <v>0</v>
      </c>
      <c r="O55658" s="1" t="s">
        <v>547</v>
      </c>
    </row>
    <row r="55659" spans="1:15" x14ac:dyDescent="0.25">
      <c r="A55659" s="1">
        <v>55659</v>
      </c>
      <c r="B55659" s="1" t="b">
        <f>IF(AND(G55659=TRUE(),H55659=TRUE()),IFERROR(MATCH(LEFT(E55660,6),Sheet3!$3:$3,0)&gt;0,"No Section"),FALSE())</f>
        <v>0</v>
      </c>
      <c r="C55659" s="1">
        <f t="shared" si="5202"/>
        <v>44.1</v>
      </c>
      <c r="E55659" s="1" t="str">
        <f t="shared" si="5203"/>
        <v>044100_TE_SS_filler</v>
      </c>
      <c r="F55659" s="1" t="str">
        <f t="shared" si="5204"/>
        <v>BalsaIso</v>
      </c>
      <c r="G55659" s="1" t="b">
        <f t="shared" si="5207"/>
        <v>0</v>
      </c>
      <c r="H55659" s="1" t="b">
        <f t="shared" si="5205"/>
        <v>0</v>
      </c>
      <c r="I55659" s="1">
        <f t="shared" si="5206"/>
        <v>5.0000000000000001E-3</v>
      </c>
      <c r="J55659" s="1" t="s">
        <v>392</v>
      </c>
      <c r="K55659" s="1">
        <v>1E-3</v>
      </c>
      <c r="L55659" s="1">
        <v>4</v>
      </c>
      <c r="M55659" s="1">
        <v>0</v>
      </c>
      <c r="O55659" s="1" t="s">
        <v>547</v>
      </c>
    </row>
    <row r="55660" spans="1:15" x14ac:dyDescent="0.25">
      <c r="A55660" s="1">
        <v>55660</v>
      </c>
      <c r="B55660" s="1" t="b">
        <f>IF(AND(G55660=TRUE(),H55660=TRUE()),IFERROR(MATCH(LEFT(E55661,6),Sheet3!$3:$3,0)&gt;0,"No Section"),FALSE())</f>
        <v>0</v>
      </c>
      <c r="C55660" s="1">
        <f t="shared" si="5202"/>
        <v>44.1</v>
      </c>
      <c r="E55660" s="1" t="str">
        <f t="shared" si="5203"/>
        <v>044100_TE_SS_filler</v>
      </c>
      <c r="F55660" s="1" t="str">
        <f t="shared" si="5204"/>
        <v>BalsaIso</v>
      </c>
      <c r="G55660" s="1" t="b">
        <f t="shared" si="5207"/>
        <v>0</v>
      </c>
      <c r="H55660" s="1" t="b">
        <f t="shared" si="5205"/>
        <v>0</v>
      </c>
      <c r="I55660" s="1">
        <f t="shared" si="5206"/>
        <v>6.0000000000000001E-3</v>
      </c>
      <c r="J55660" s="1" t="s">
        <v>392</v>
      </c>
      <c r="K55660" s="1">
        <v>1E-3</v>
      </c>
      <c r="L55660" s="1">
        <v>4</v>
      </c>
      <c r="M55660" s="1">
        <v>0</v>
      </c>
      <c r="O55660" s="1" t="s">
        <v>547</v>
      </c>
    </row>
    <row r="55661" spans="1:15" x14ac:dyDescent="0.25">
      <c r="A55661" s="1">
        <v>55661</v>
      </c>
      <c r="B55661" s="1" t="b">
        <f>IF(AND(G55661=TRUE(),H55661=TRUE()),IFERROR(MATCH(LEFT(E55662,6),Sheet3!$3:$3,0)&gt;0,"No Section"),FALSE())</f>
        <v>0</v>
      </c>
      <c r="C55661" s="1">
        <f t="shared" si="5202"/>
        <v>44.1</v>
      </c>
      <c r="E55661" s="1" t="str">
        <f t="shared" si="5203"/>
        <v>044100_TE_SS_filler</v>
      </c>
      <c r="F55661" s="1" t="str">
        <f t="shared" si="5204"/>
        <v>BalsaIso</v>
      </c>
      <c r="G55661" s="1" t="b">
        <f t="shared" si="5207"/>
        <v>0</v>
      </c>
      <c r="H55661" s="1" t="b">
        <f t="shared" si="5205"/>
        <v>0</v>
      </c>
      <c r="I55661" s="1">
        <f t="shared" si="5206"/>
        <v>7.0000000000000001E-3</v>
      </c>
      <c r="J55661" s="1" t="s">
        <v>392</v>
      </c>
      <c r="K55661" s="1">
        <v>1E-3</v>
      </c>
      <c r="L55661" s="1">
        <v>4</v>
      </c>
      <c r="M55661" s="1">
        <v>0</v>
      </c>
      <c r="O55661" s="1" t="s">
        <v>547</v>
      </c>
    </row>
    <row r="55662" spans="1:15" x14ac:dyDescent="0.25">
      <c r="A55662" s="1">
        <v>55662</v>
      </c>
      <c r="B55662" s="1" t="b">
        <f>IF(AND(G55662=TRUE(),H55662=TRUE()),IFERROR(MATCH(LEFT(E55663,6),Sheet3!$3:$3,0)&gt;0,"No Section"),FALSE())</f>
        <v>0</v>
      </c>
      <c r="C55662" s="1">
        <f t="shared" si="5202"/>
        <v>44.1</v>
      </c>
      <c r="E55662" s="1" t="str">
        <f t="shared" si="5203"/>
        <v>044100_TE_SS_filler</v>
      </c>
      <c r="F55662" s="1" t="str">
        <f t="shared" si="5204"/>
        <v>BalsaIso</v>
      </c>
      <c r="G55662" s="1" t="b">
        <f t="shared" si="5207"/>
        <v>0</v>
      </c>
      <c r="H55662" s="1" t="b">
        <f t="shared" si="5205"/>
        <v>0</v>
      </c>
      <c r="I55662" s="1">
        <f t="shared" si="5206"/>
        <v>8.0000000000000002E-3</v>
      </c>
      <c r="J55662" s="1" t="s">
        <v>392</v>
      </c>
      <c r="K55662" s="1">
        <v>1E-3</v>
      </c>
      <c r="L55662" s="1">
        <v>4</v>
      </c>
      <c r="M55662" s="1">
        <v>0</v>
      </c>
      <c r="O55662" s="1" t="s">
        <v>547</v>
      </c>
    </row>
    <row r="55663" spans="1:15" x14ac:dyDescent="0.25">
      <c r="A55663" s="1">
        <v>55663</v>
      </c>
      <c r="B55663" s="1" t="b">
        <f>IF(AND(G55663=TRUE(),H55663=TRUE()),IFERROR(MATCH(LEFT(E55664,6),Sheet3!$3:$3,0)&gt;0,"No Section"),FALSE())</f>
        <v>0</v>
      </c>
      <c r="C55663" s="1">
        <f t="shared" si="5202"/>
        <v>44.1</v>
      </c>
      <c r="E55663" s="1" t="str">
        <f t="shared" si="5203"/>
        <v>044100_TE_SS_filler</v>
      </c>
      <c r="F55663" s="1" t="str">
        <f t="shared" si="5204"/>
        <v>BalsaIso</v>
      </c>
      <c r="G55663" s="1" t="b">
        <f t="shared" si="5207"/>
        <v>0</v>
      </c>
      <c r="H55663" s="1" t="b">
        <f t="shared" si="5205"/>
        <v>0</v>
      </c>
      <c r="I55663" s="1">
        <f t="shared" si="5206"/>
        <v>9.0000000000000011E-3</v>
      </c>
      <c r="J55663" s="1" t="s">
        <v>392</v>
      </c>
      <c r="K55663" s="1">
        <v>1E-3</v>
      </c>
      <c r="L55663" s="1">
        <v>4</v>
      </c>
      <c r="M55663" s="1">
        <v>0</v>
      </c>
      <c r="O55663" s="1" t="s">
        <v>547</v>
      </c>
    </row>
    <row r="55664" spans="1:15" x14ac:dyDescent="0.25">
      <c r="A55664" s="1">
        <v>55664</v>
      </c>
      <c r="B55664" s="1" t="b">
        <f>IF(AND(G55664=TRUE(),H55664=TRUE()),IFERROR(MATCH(LEFT(E55665,6),Sheet3!$3:$3,0)&gt;0,"No Section"),FALSE())</f>
        <v>0</v>
      </c>
      <c r="C55664" s="1">
        <f t="shared" si="5202"/>
        <v>44.1</v>
      </c>
      <c r="E55664" s="1" t="str">
        <f t="shared" si="5203"/>
        <v>044100_TE_SS_filler</v>
      </c>
      <c r="F55664" s="1" t="str">
        <f t="shared" si="5204"/>
        <v>BalsaIso</v>
      </c>
      <c r="G55664" s="1" t="b">
        <f t="shared" si="5207"/>
        <v>0</v>
      </c>
      <c r="H55664" s="1" t="b">
        <f t="shared" si="5205"/>
        <v>0</v>
      </c>
      <c r="I55664" s="1">
        <f t="shared" si="5206"/>
        <v>1.0000000000000002E-2</v>
      </c>
      <c r="J55664" s="1" t="s">
        <v>392</v>
      </c>
      <c r="K55664" s="1">
        <v>1E-3</v>
      </c>
      <c r="L55664" s="1">
        <v>4</v>
      </c>
      <c r="M55664" s="1">
        <v>0</v>
      </c>
      <c r="O55664" s="1" t="s">
        <v>547</v>
      </c>
    </row>
    <row r="55665" spans="1:15" x14ac:dyDescent="0.25">
      <c r="A55665" s="1">
        <v>55665</v>
      </c>
      <c r="B55665" s="1" t="b">
        <f>IF(AND(G55665=TRUE(),H55665=TRUE()),IFERROR(MATCH(LEFT(E55666,6),Sheet3!$3:$3,0)&gt;0,"No Section"),FALSE())</f>
        <v>0</v>
      </c>
      <c r="C55665" s="1">
        <f t="shared" si="5202"/>
        <v>44.1</v>
      </c>
      <c r="E55665" s="1" t="str">
        <f t="shared" si="5203"/>
        <v>044100_TE_SS_filler</v>
      </c>
      <c r="F55665" s="1" t="str">
        <f t="shared" si="5204"/>
        <v>BalsaIso</v>
      </c>
      <c r="G55665" s="1" t="b">
        <f t="shared" si="5207"/>
        <v>0</v>
      </c>
      <c r="H55665" s="1" t="b">
        <f t="shared" si="5205"/>
        <v>0</v>
      </c>
      <c r="I55665" s="1">
        <f t="shared" si="5206"/>
        <v>1.1000000000000003E-2</v>
      </c>
      <c r="J55665" s="1" t="s">
        <v>392</v>
      </c>
      <c r="K55665" s="1">
        <v>1E-3</v>
      </c>
      <c r="L55665" s="1">
        <v>4</v>
      </c>
      <c r="M55665" s="1">
        <v>0</v>
      </c>
      <c r="O55665" s="1" t="s">
        <v>547</v>
      </c>
    </row>
    <row r="55666" spans="1:15" x14ac:dyDescent="0.25">
      <c r="A55666" s="1">
        <v>55666</v>
      </c>
      <c r="B55666" s="1" t="b">
        <f>IF(AND(G55666=TRUE(),H55666=TRUE()),IFERROR(MATCH(LEFT(E55667,6),Sheet3!$3:$3,0)&gt;0,"No Section"),FALSE())</f>
        <v>0</v>
      </c>
      <c r="C55666" s="1">
        <f t="shared" si="5202"/>
        <v>44.1</v>
      </c>
      <c r="E55666" s="1" t="str">
        <f t="shared" si="5203"/>
        <v>044100_TE_SS_filler</v>
      </c>
      <c r="F55666" s="1" t="str">
        <f t="shared" si="5204"/>
        <v>BalsaIso</v>
      </c>
      <c r="G55666" s="1" t="b">
        <f t="shared" si="5207"/>
        <v>0</v>
      </c>
      <c r="H55666" s="1" t="b">
        <f t="shared" si="5205"/>
        <v>0</v>
      </c>
      <c r="I55666" s="1">
        <f t="shared" si="5206"/>
        <v>1.2000000000000004E-2</v>
      </c>
      <c r="J55666" s="1" t="s">
        <v>392</v>
      </c>
      <c r="K55666" s="1">
        <v>1E-3</v>
      </c>
      <c r="L55666" s="1">
        <v>4</v>
      </c>
      <c r="M55666" s="1">
        <v>0</v>
      </c>
      <c r="O55666" s="1" t="s">
        <v>547</v>
      </c>
    </row>
    <row r="55667" spans="1:15" x14ac:dyDescent="0.25">
      <c r="A55667" s="1">
        <v>55667</v>
      </c>
      <c r="B55667" s="1" t="b">
        <f>IF(AND(G55667=TRUE(),H55667=TRUE()),IFERROR(MATCH(LEFT(E55668,6),Sheet3!$3:$3,0)&gt;0,"No Section"),FALSE())</f>
        <v>0</v>
      </c>
      <c r="C55667" s="1">
        <f t="shared" si="5202"/>
        <v>44.1</v>
      </c>
      <c r="E55667" s="1" t="str">
        <f t="shared" si="5203"/>
        <v>044100_TE_SS_filler</v>
      </c>
      <c r="F55667" s="1" t="str">
        <f t="shared" si="5204"/>
        <v>BalsaIso</v>
      </c>
      <c r="G55667" s="1" t="b">
        <f t="shared" si="5207"/>
        <v>0</v>
      </c>
      <c r="H55667" s="1" t="b">
        <f t="shared" si="5205"/>
        <v>0</v>
      </c>
      <c r="I55667" s="1">
        <f t="shared" si="5206"/>
        <v>1.3000000000000005E-2</v>
      </c>
      <c r="J55667" s="1" t="s">
        <v>392</v>
      </c>
      <c r="K55667" s="1">
        <v>1E-3</v>
      </c>
      <c r="L55667" s="1">
        <v>4</v>
      </c>
      <c r="M55667" s="1">
        <v>0</v>
      </c>
      <c r="O55667" s="1" t="s">
        <v>547</v>
      </c>
    </row>
    <row r="55668" spans="1:15" x14ac:dyDescent="0.25">
      <c r="A55668" s="1">
        <v>55668</v>
      </c>
      <c r="B55668" s="1" t="b">
        <f>IF(AND(G55668=TRUE(),H55668=TRUE()),IFERROR(MATCH(LEFT(E55669,6),Sheet3!$3:$3,0)&gt;0,"No Section"),FALSE())</f>
        <v>0</v>
      </c>
      <c r="C55668" s="1">
        <f t="shared" si="5202"/>
        <v>44.1</v>
      </c>
      <c r="E55668" s="1" t="str">
        <f t="shared" si="5203"/>
        <v>044100_TE_SS_filler</v>
      </c>
      <c r="F55668" s="1" t="str">
        <f t="shared" si="5204"/>
        <v>BalsaIso</v>
      </c>
      <c r="G55668" s="1" t="b">
        <f t="shared" si="5207"/>
        <v>0</v>
      </c>
      <c r="H55668" s="1" t="b">
        <f t="shared" si="5205"/>
        <v>0</v>
      </c>
      <c r="I55668" s="1">
        <f t="shared" si="5206"/>
        <v>1.4000000000000005E-2</v>
      </c>
      <c r="J55668" s="1" t="s">
        <v>392</v>
      </c>
      <c r="K55668" s="1">
        <v>1E-3</v>
      </c>
      <c r="L55668" s="1">
        <v>4</v>
      </c>
      <c r="M55668" s="1">
        <v>0</v>
      </c>
      <c r="O55668" s="1" t="s">
        <v>547</v>
      </c>
    </row>
    <row r="55669" spans="1:15" x14ac:dyDescent="0.25">
      <c r="A55669" s="1">
        <v>55669</v>
      </c>
      <c r="B55669" s="1" t="b">
        <f>IF(AND(G55669=TRUE(),H55669=TRUE()),IFERROR(MATCH(LEFT(E55670,6),Sheet3!$3:$3,0)&gt;0,"No Section"),FALSE())</f>
        <v>0</v>
      </c>
      <c r="C55669" s="1">
        <f t="shared" si="5202"/>
        <v>44.1</v>
      </c>
      <c r="E55669" s="1" t="str">
        <f t="shared" si="5203"/>
        <v>044100_TE_SS_filler</v>
      </c>
      <c r="F55669" s="1" t="str">
        <f t="shared" si="5204"/>
        <v>BalsaIso</v>
      </c>
      <c r="G55669" s="1" t="b">
        <f t="shared" si="5207"/>
        <v>0</v>
      </c>
      <c r="H55669" s="1" t="b">
        <f t="shared" si="5205"/>
        <v>0</v>
      </c>
      <c r="I55669" s="1">
        <f t="shared" si="5206"/>
        <v>1.5000000000000006E-2</v>
      </c>
      <c r="J55669" s="1" t="s">
        <v>392</v>
      </c>
      <c r="K55669" s="1">
        <v>1E-3</v>
      </c>
      <c r="L55669" s="1">
        <v>4</v>
      </c>
      <c r="M55669" s="1">
        <v>0</v>
      </c>
      <c r="O55669" s="1" t="s">
        <v>547</v>
      </c>
    </row>
    <row r="55670" spans="1:15" x14ac:dyDescent="0.25">
      <c r="A55670" s="1">
        <v>55670</v>
      </c>
      <c r="B55670" s="1" t="b">
        <f>IF(AND(G55670=TRUE(),H55670=TRUE()),IFERROR(MATCH(LEFT(E55671,6),Sheet3!$3:$3,0)&gt;0,"No Section"),FALSE())</f>
        <v>0</v>
      </c>
      <c r="C55670" s="1">
        <f t="shared" si="5202"/>
        <v>44.1</v>
      </c>
      <c r="E55670" s="1" t="str">
        <f t="shared" si="5203"/>
        <v>044100_TE_SS_filler</v>
      </c>
      <c r="F55670" s="1" t="str">
        <f t="shared" si="5204"/>
        <v>BalsaIso</v>
      </c>
      <c r="G55670" s="1" t="b">
        <f t="shared" si="5207"/>
        <v>0</v>
      </c>
      <c r="H55670" s="1" t="b">
        <f t="shared" si="5205"/>
        <v>0</v>
      </c>
      <c r="I55670" s="1">
        <f t="shared" si="5206"/>
        <v>1.6000000000000007E-2</v>
      </c>
      <c r="J55670" s="1" t="s">
        <v>392</v>
      </c>
      <c r="K55670" s="1">
        <v>1E-3</v>
      </c>
      <c r="L55670" s="1">
        <v>4</v>
      </c>
      <c r="M55670" s="1">
        <v>0</v>
      </c>
      <c r="O55670" s="1" t="s">
        <v>547</v>
      </c>
    </row>
    <row r="55671" spans="1:15" x14ac:dyDescent="0.25">
      <c r="A55671" s="1">
        <v>55671</v>
      </c>
      <c r="B55671" s="1" t="b">
        <f>IF(AND(G55671=TRUE(),H55671=TRUE()),IFERROR(MATCH(LEFT(E55672,6),Sheet3!$3:$3,0)&gt;0,"No Section"),FALSE())</f>
        <v>0</v>
      </c>
      <c r="C55671" s="1">
        <f t="shared" si="5202"/>
        <v>44.1</v>
      </c>
      <c r="E55671" s="1" t="str">
        <f t="shared" si="5203"/>
        <v>044100_TE_SS_filler</v>
      </c>
      <c r="F55671" s="1" t="str">
        <f t="shared" si="5204"/>
        <v>BalsaIso</v>
      </c>
      <c r="G55671" s="1" t="b">
        <f t="shared" si="5207"/>
        <v>0</v>
      </c>
      <c r="H55671" s="1" t="b">
        <f t="shared" si="5205"/>
        <v>0</v>
      </c>
      <c r="I55671" s="1">
        <f t="shared" si="5206"/>
        <v>1.7000000000000008E-2</v>
      </c>
      <c r="J55671" s="1" t="s">
        <v>392</v>
      </c>
      <c r="K55671" s="1">
        <v>1E-3</v>
      </c>
      <c r="L55671" s="1">
        <v>4</v>
      </c>
      <c r="M55671" s="1">
        <v>0</v>
      </c>
      <c r="O55671" s="1" t="s">
        <v>547</v>
      </c>
    </row>
    <row r="55672" spans="1:15" x14ac:dyDescent="0.25">
      <c r="A55672" s="1">
        <v>55672</v>
      </c>
      <c r="B55672" s="1" t="b">
        <f>IF(AND(G55672=TRUE(),H55672=TRUE()),IFERROR(MATCH(LEFT(E55673,6),Sheet3!$3:$3,0)&gt;0,"No Section"),FALSE())</f>
        <v>0</v>
      </c>
      <c r="C55672" s="1">
        <f t="shared" si="5202"/>
        <v>44.1</v>
      </c>
      <c r="E55672" s="1" t="str">
        <f t="shared" si="5203"/>
        <v>044100_TE_SS_filler</v>
      </c>
      <c r="F55672" s="1" t="str">
        <f t="shared" si="5204"/>
        <v>BalsaIso</v>
      </c>
      <c r="G55672" s="1" t="b">
        <f t="shared" si="5207"/>
        <v>0</v>
      </c>
      <c r="H55672" s="1" t="b">
        <f t="shared" si="5205"/>
        <v>0</v>
      </c>
      <c r="I55672" s="1">
        <f t="shared" si="5206"/>
        <v>1.8000000000000009E-2</v>
      </c>
      <c r="J55672" s="1" t="s">
        <v>392</v>
      </c>
      <c r="K55672" s="1">
        <v>1E-3</v>
      </c>
      <c r="L55672" s="1">
        <v>4</v>
      </c>
      <c r="M55672" s="1">
        <v>0</v>
      </c>
      <c r="O55672" s="1" t="s">
        <v>547</v>
      </c>
    </row>
    <row r="55673" spans="1:15" x14ac:dyDescent="0.25">
      <c r="A55673" s="1">
        <v>55673</v>
      </c>
      <c r="B55673" s="1" t="b">
        <f>IF(AND(G55673=TRUE(),H55673=TRUE()),IFERROR(MATCH(LEFT(E55674,6),Sheet3!$3:$3,0)&gt;0,"No Section"),FALSE())</f>
        <v>0</v>
      </c>
      <c r="C55673" s="1">
        <f t="shared" si="5202"/>
        <v>44.1</v>
      </c>
      <c r="E55673" s="1" t="str">
        <f t="shared" si="5203"/>
        <v>044100_TE_SS_filler</v>
      </c>
      <c r="F55673" s="1" t="str">
        <f t="shared" si="5204"/>
        <v>BalsaIso</v>
      </c>
      <c r="G55673" s="1" t="b">
        <f t="shared" si="5207"/>
        <v>0</v>
      </c>
      <c r="H55673" s="1" t="b">
        <f t="shared" si="5205"/>
        <v>0</v>
      </c>
      <c r="I55673" s="1">
        <f t="shared" si="5206"/>
        <v>1.900000000000001E-2</v>
      </c>
      <c r="J55673" s="1" t="s">
        <v>392</v>
      </c>
      <c r="K55673" s="1">
        <v>1E-3</v>
      </c>
      <c r="L55673" s="1">
        <v>4</v>
      </c>
      <c r="M55673" s="1">
        <v>0</v>
      </c>
      <c r="O55673" s="1" t="s">
        <v>547</v>
      </c>
    </row>
    <row r="55674" spans="1:15" x14ac:dyDescent="0.25">
      <c r="A55674" s="1">
        <v>55674</v>
      </c>
      <c r="B55674" s="1" t="b">
        <f>IF(AND(G55674=TRUE(),H55674=TRUE()),IFERROR(MATCH(LEFT(E55675,6),Sheet3!$3:$3,0)&gt;0,"No Section"),FALSE())</f>
        <v>0</v>
      </c>
      <c r="C55674" s="1">
        <f t="shared" si="5202"/>
        <v>44.1</v>
      </c>
      <c r="E55674" s="1" t="str">
        <f t="shared" si="5203"/>
        <v>044100_TE_SS_filler</v>
      </c>
      <c r="F55674" s="1" t="str">
        <f t="shared" si="5204"/>
        <v>BalsaIso</v>
      </c>
      <c r="G55674" s="1" t="b">
        <f t="shared" si="5207"/>
        <v>0</v>
      </c>
      <c r="H55674" s="1" t="b">
        <f t="shared" si="5205"/>
        <v>0</v>
      </c>
      <c r="I55674" s="1">
        <f t="shared" si="5206"/>
        <v>2.0000000000000011E-2</v>
      </c>
      <c r="J55674" s="1" t="s">
        <v>392</v>
      </c>
      <c r="K55674" s="1">
        <v>1E-3</v>
      </c>
      <c r="L55674" s="1">
        <v>4</v>
      </c>
      <c r="M55674" s="1">
        <v>0</v>
      </c>
      <c r="O55674" s="1" t="s">
        <v>547</v>
      </c>
    </row>
    <row r="55675" spans="1:15" x14ac:dyDescent="0.25">
      <c r="A55675" s="1">
        <v>55675</v>
      </c>
      <c r="B55675" s="1" t="b">
        <f>IF(AND(G55675=TRUE(),H55675=TRUE()),IFERROR(MATCH(LEFT(E55676,6),Sheet3!$3:$3,0)&gt;0,"No Section"),FALSE())</f>
        <v>0</v>
      </c>
      <c r="C55675" s="1">
        <f t="shared" si="5202"/>
        <v>44.1</v>
      </c>
      <c r="E55675" s="1" t="str">
        <f t="shared" si="5203"/>
        <v>044100_TE_SS_filler</v>
      </c>
      <c r="F55675" s="1" t="str">
        <f t="shared" si="5204"/>
        <v>BalsaIso</v>
      </c>
      <c r="G55675" s="1" t="b">
        <f t="shared" si="5207"/>
        <v>0</v>
      </c>
      <c r="H55675" s="1" t="b">
        <f t="shared" si="5205"/>
        <v>1</v>
      </c>
      <c r="I55675" s="1">
        <f t="shared" si="5206"/>
        <v>2.1000000000000012E-2</v>
      </c>
      <c r="J55675" s="1" t="s">
        <v>392</v>
      </c>
      <c r="K55675" s="1">
        <v>1E-3</v>
      </c>
      <c r="L55675" s="1">
        <v>4</v>
      </c>
      <c r="M55675" s="1">
        <v>0</v>
      </c>
      <c r="O55675" s="1" t="s">
        <v>547</v>
      </c>
    </row>
    <row r="55676" spans="1:15" x14ac:dyDescent="0.25">
      <c r="A55676" s="1">
        <v>55676</v>
      </c>
      <c r="B55676" s="1" t="b">
        <f>IF(AND(G55676=TRUE(),H55676=TRUE()),IFERROR(MATCH(LEFT(E55677,6),Sheet3!$3:$3,0)&gt;0,"No Section"),FALSE())</f>
        <v>0</v>
      </c>
      <c r="C55676" s="1">
        <f t="shared" si="5202"/>
        <v>44.1</v>
      </c>
      <c r="E55676" s="1" t="str">
        <f t="shared" si="5203"/>
        <v>044100_TE_SS_filler</v>
      </c>
      <c r="F55676" s="1" t="str">
        <f t="shared" si="5204"/>
        <v/>
      </c>
      <c r="G55676" s="1" t="b">
        <f t="shared" si="5207"/>
        <v>0</v>
      </c>
      <c r="H55676" s="1" t="b">
        <f t="shared" si="5205"/>
        <v>0</v>
      </c>
      <c r="I55676" s="1" t="e">
        <f t="shared" si="5206"/>
        <v>#VALUE!</v>
      </c>
      <c r="J55676" s="1" t="s">
        <v>394</v>
      </c>
      <c r="K55676" s="1" t="s">
        <v>396</v>
      </c>
    </row>
    <row r="55677" spans="1:15" x14ac:dyDescent="0.25">
      <c r="A55677" s="1">
        <v>55677</v>
      </c>
      <c r="B55677" s="1" t="b">
        <f>IF(AND(G55677=TRUE(),H55677=TRUE()),IFERROR(MATCH(LEFT(E55678,6),Sheet3!$3:$3,0)&gt;0,"No Section"),FALSE())</f>
        <v>0</v>
      </c>
      <c r="C55677" s="1">
        <f t="shared" si="5202"/>
        <v>44.1</v>
      </c>
      <c r="E55677" s="1" t="str">
        <f t="shared" si="5203"/>
        <v>044100_TE_SS_filler</v>
      </c>
      <c r="F55677" s="1" t="str">
        <f t="shared" si="5204"/>
        <v/>
      </c>
      <c r="G55677" s="1" t="b">
        <f t="shared" si="5207"/>
        <v>0</v>
      </c>
      <c r="H55677" s="1" t="b">
        <f t="shared" si="5205"/>
        <v>0</v>
      </c>
      <c r="I55677" s="1" t="e">
        <f t="shared" si="5206"/>
        <v>#VALUE!</v>
      </c>
    </row>
    <row r="55678" spans="1:15" x14ac:dyDescent="0.25">
      <c r="A55678" s="1">
        <v>55678</v>
      </c>
      <c r="B55678" s="1" t="b">
        <f>IF(AND(G55678=TRUE(),H55678=TRUE()),IFERROR(MATCH(LEFT(E55679,6),Sheet3!$3:$3,0)&gt;0,"No Section"),FALSE())</f>
        <v>0</v>
      </c>
      <c r="C55678" s="1">
        <f t="shared" si="5202"/>
        <v>45.36</v>
      </c>
      <c r="E55678" s="1" t="str">
        <f t="shared" si="5203"/>
        <v>045360_HP_CAP</v>
      </c>
      <c r="F55678" s="1" t="str">
        <f t="shared" si="5204"/>
        <v/>
      </c>
      <c r="G55678" s="1" t="b">
        <f t="shared" si="5207"/>
        <v>0</v>
      </c>
      <c r="H55678" s="1" t="b">
        <f t="shared" si="5205"/>
        <v>0</v>
      </c>
      <c r="I55678" s="1" t="e">
        <f t="shared" si="5206"/>
        <v>#VALUE!</v>
      </c>
      <c r="J55678" s="1" t="s">
        <v>1192</v>
      </c>
    </row>
    <row r="55679" spans="1:15" x14ac:dyDescent="0.25">
      <c r="A55679" s="1">
        <v>55679</v>
      </c>
      <c r="B55679" s="1" t="b">
        <f>IF(AND(G55679=TRUE(),H55679=TRUE()),IFERROR(MATCH(LEFT(E55680,6),Sheet3!$3:$3,0)&gt;0,"No Section"),FALSE())</f>
        <v>0</v>
      </c>
      <c r="C55679" s="1">
        <f t="shared" si="5202"/>
        <v>45.36</v>
      </c>
      <c r="E55679" s="1" t="str">
        <f t="shared" si="5203"/>
        <v>045360_HP_CAP</v>
      </c>
      <c r="F55679" s="1" t="str">
        <f t="shared" si="5204"/>
        <v/>
      </c>
      <c r="G55679" s="1" t="b">
        <f t="shared" si="5207"/>
        <v>1</v>
      </c>
      <c r="H55679" s="1" t="b">
        <f t="shared" si="5205"/>
        <v>0</v>
      </c>
      <c r="I55679" s="1" t="e">
        <f t="shared" si="5206"/>
        <v>#VALUE!</v>
      </c>
      <c r="J55679" s="1" t="s">
        <v>390</v>
      </c>
      <c r="K55679" s="1">
        <v>793</v>
      </c>
      <c r="L55679" s="1" t="s">
        <v>391</v>
      </c>
    </row>
    <row r="55680" spans="1:15" x14ac:dyDescent="0.25">
      <c r="A55680" s="1">
        <v>55680</v>
      </c>
      <c r="B55680" s="1" t="str">
        <f>IF(AND(G55680=TRUE(),H55680=TRUE()),IFERROR(MATCH(LEFT(E55681,6),Sheet3!$3:$3,0)&gt;0,"No Section"),FALSE())</f>
        <v>No Section</v>
      </c>
      <c r="C55680" s="1">
        <f t="shared" si="5202"/>
        <v>45.36</v>
      </c>
      <c r="D55680" s="1" t="str">
        <f>RIGHT(E55680,LEN(E55680)-7)</f>
        <v>HP_CAP</v>
      </c>
      <c r="E55680" s="1" t="str">
        <f t="shared" si="5203"/>
        <v>045360_HP_CAP</v>
      </c>
      <c r="F55680" s="1" t="str">
        <f t="shared" si="5204"/>
        <v>Gelcoat</v>
      </c>
      <c r="G55680" s="1" t="b">
        <f t="shared" si="5207"/>
        <v>1</v>
      </c>
      <c r="H55680" s="1" t="b">
        <f t="shared" si="5205"/>
        <v>1</v>
      </c>
      <c r="I55680" s="1">
        <f t="shared" si="5206"/>
        <v>5.0000000000000001E-4</v>
      </c>
      <c r="J55680" s="1" t="s">
        <v>392</v>
      </c>
      <c r="K55680" s="1">
        <v>5.0000000000000001E-4</v>
      </c>
      <c r="L55680" s="1">
        <v>3</v>
      </c>
      <c r="M55680" s="1">
        <v>0</v>
      </c>
      <c r="O55680" s="1" t="s">
        <v>16</v>
      </c>
    </row>
    <row r="55681" spans="1:15" x14ac:dyDescent="0.25">
      <c r="A55681" s="1">
        <v>55681</v>
      </c>
      <c r="B55681" s="1" t="str">
        <f>IF(AND(G55681=TRUE(),H55681=TRUE()),IFERROR(MATCH(LEFT(E55682,6),Sheet3!$3:$3,0)&gt;0,"No Section"),FALSE())</f>
        <v>No Section</v>
      </c>
      <c r="C55681" s="1">
        <f t="shared" si="5202"/>
        <v>45.36</v>
      </c>
      <c r="D55681" s="1" t="str">
        <f>RIGHT(E55681,LEN(E55681)-7)</f>
        <v>HP_CAP</v>
      </c>
      <c r="E55681" s="1" t="str">
        <f t="shared" si="5203"/>
        <v>045360_HP_CAP</v>
      </c>
      <c r="F55681" s="1" t="str">
        <f t="shared" si="5204"/>
        <v>Triax Shell</v>
      </c>
      <c r="G55681" s="1" t="b">
        <f t="shared" si="5207"/>
        <v>1</v>
      </c>
      <c r="H55681" s="1" t="b">
        <f t="shared" si="5205"/>
        <v>1</v>
      </c>
      <c r="I55681" s="1">
        <f t="shared" si="5206"/>
        <v>1E-3</v>
      </c>
      <c r="J55681" s="1" t="s">
        <v>392</v>
      </c>
      <c r="K55681" s="1">
        <v>1E-3</v>
      </c>
      <c r="L55681" s="1">
        <v>6</v>
      </c>
      <c r="M55681" s="1">
        <v>0</v>
      </c>
      <c r="O55681" s="1" t="s">
        <v>393</v>
      </c>
    </row>
    <row r="55682" spans="1:15" x14ac:dyDescent="0.25">
      <c r="A55682" s="1">
        <v>55682</v>
      </c>
      <c r="B55682" s="1" t="b">
        <f>IF(AND(G55682=TRUE(),H55682=TRUE()),IFERROR(MATCH(LEFT(E55683,6),Sheet3!$3:$3,0)&gt;0,"No Section"),FALSE())</f>
        <v>0</v>
      </c>
      <c r="C55682" s="1">
        <f t="shared" si="5202"/>
        <v>45.36</v>
      </c>
      <c r="E55682" s="1" t="str">
        <f t="shared" si="5203"/>
        <v>045360_HP_CAP</v>
      </c>
      <c r="F55682" s="1" t="str">
        <f t="shared" si="5204"/>
        <v>UD Spar Caps</v>
      </c>
      <c r="G55682" s="1" t="b">
        <f t="shared" si="5207"/>
        <v>1</v>
      </c>
      <c r="H55682" s="1" t="b">
        <f t="shared" si="5205"/>
        <v>0</v>
      </c>
      <c r="I55682" s="1">
        <f t="shared" si="5206"/>
        <v>1E-3</v>
      </c>
      <c r="J55682" s="1" t="s">
        <v>392</v>
      </c>
      <c r="K55682" s="1">
        <v>1E-3</v>
      </c>
      <c r="L55682" s="1">
        <v>2</v>
      </c>
      <c r="M55682" s="1">
        <v>0</v>
      </c>
      <c r="O55682" s="1" t="s">
        <v>541</v>
      </c>
    </row>
    <row r="55683" spans="1:15" x14ac:dyDescent="0.25">
      <c r="A55683" s="1">
        <v>55683</v>
      </c>
      <c r="B55683" s="1" t="b">
        <f>IF(AND(G55683=TRUE(),H55683=TRUE()),IFERROR(MATCH(LEFT(E55684,6),Sheet3!$3:$3,0)&gt;0,"No Section"),FALSE())</f>
        <v>0</v>
      </c>
      <c r="C55683" s="1">
        <f t="shared" si="5202"/>
        <v>45.36</v>
      </c>
      <c r="E55683" s="1" t="str">
        <f t="shared" si="5203"/>
        <v>045360_HP_CAP</v>
      </c>
      <c r="F55683" s="1" t="str">
        <f t="shared" si="5204"/>
        <v>UD Spar Caps</v>
      </c>
      <c r="G55683" s="1" t="b">
        <f t="shared" si="5207"/>
        <v>1</v>
      </c>
      <c r="H55683" s="1" t="b">
        <f t="shared" si="5205"/>
        <v>0</v>
      </c>
      <c r="I55683" s="1">
        <f t="shared" si="5206"/>
        <v>2E-3</v>
      </c>
      <c r="J55683" s="1" t="s">
        <v>392</v>
      </c>
      <c r="K55683" s="1">
        <v>1E-3</v>
      </c>
      <c r="L55683" s="1">
        <v>2</v>
      </c>
      <c r="M55683" s="1">
        <v>0</v>
      </c>
      <c r="O55683" s="1" t="s">
        <v>541</v>
      </c>
    </row>
    <row r="55684" spans="1:15" x14ac:dyDescent="0.25">
      <c r="A55684" s="1">
        <v>55684</v>
      </c>
      <c r="B55684" s="1" t="b">
        <f>IF(AND(G55684=TRUE(),H55684=TRUE()),IFERROR(MATCH(LEFT(E55685,6),Sheet3!$3:$3,0)&gt;0,"No Section"),FALSE())</f>
        <v>0</v>
      </c>
      <c r="C55684" s="1">
        <f t="shared" si="5202"/>
        <v>45.36</v>
      </c>
      <c r="E55684" s="1" t="str">
        <f t="shared" si="5203"/>
        <v>045360_HP_CAP</v>
      </c>
      <c r="F55684" s="1" t="str">
        <f t="shared" si="5204"/>
        <v>UD Spar Caps</v>
      </c>
      <c r="G55684" s="1" t="b">
        <f t="shared" si="5207"/>
        <v>1</v>
      </c>
      <c r="H55684" s="1" t="b">
        <f t="shared" si="5205"/>
        <v>0</v>
      </c>
      <c r="I55684" s="1">
        <f t="shared" si="5206"/>
        <v>3.0000000000000001E-3</v>
      </c>
      <c r="J55684" s="1" t="s">
        <v>392</v>
      </c>
      <c r="K55684" s="1">
        <v>1E-3</v>
      </c>
      <c r="L55684" s="1">
        <v>2</v>
      </c>
      <c r="M55684" s="1">
        <v>0</v>
      </c>
      <c r="O55684" s="1" t="s">
        <v>541</v>
      </c>
    </row>
    <row r="55685" spans="1:15" x14ac:dyDescent="0.25">
      <c r="A55685" s="1">
        <v>55685</v>
      </c>
      <c r="B55685" s="1" t="b">
        <f>IF(AND(G55685=TRUE(),H55685=TRUE()),IFERROR(MATCH(LEFT(E55686,6),Sheet3!$3:$3,0)&gt;0,"No Section"),FALSE())</f>
        <v>0</v>
      </c>
      <c r="C55685" s="1">
        <f t="shared" si="5202"/>
        <v>45.36</v>
      </c>
      <c r="E55685" s="1" t="str">
        <f t="shared" si="5203"/>
        <v>045360_HP_CAP</v>
      </c>
      <c r="F55685" s="1" t="str">
        <f t="shared" si="5204"/>
        <v>UD Spar Caps</v>
      </c>
      <c r="G55685" s="1" t="b">
        <f t="shared" si="5207"/>
        <v>1</v>
      </c>
      <c r="H55685" s="1" t="b">
        <f t="shared" si="5205"/>
        <v>0</v>
      </c>
      <c r="I55685" s="1">
        <f t="shared" si="5206"/>
        <v>4.0000000000000001E-3</v>
      </c>
      <c r="J55685" s="1" t="s">
        <v>392</v>
      </c>
      <c r="K55685" s="1">
        <v>1E-3</v>
      </c>
      <c r="L55685" s="1">
        <v>2</v>
      </c>
      <c r="M55685" s="1">
        <v>0</v>
      </c>
      <c r="O55685" s="1" t="s">
        <v>541</v>
      </c>
    </row>
    <row r="55686" spans="1:15" x14ac:dyDescent="0.25">
      <c r="A55686" s="1">
        <v>55686</v>
      </c>
      <c r="B55686" s="1" t="b">
        <f>IF(AND(G55686=TRUE(),H55686=TRUE()),IFERROR(MATCH(LEFT(E55687,6),Sheet3!$3:$3,0)&gt;0,"No Section"),FALSE())</f>
        <v>0</v>
      </c>
      <c r="C55686" s="1">
        <f t="shared" si="5202"/>
        <v>45.36</v>
      </c>
      <c r="E55686" s="1" t="str">
        <f t="shared" si="5203"/>
        <v>045360_HP_CAP</v>
      </c>
      <c r="F55686" s="1" t="str">
        <f t="shared" si="5204"/>
        <v>UD Spar Caps</v>
      </c>
      <c r="G55686" s="1" t="b">
        <f t="shared" si="5207"/>
        <v>1</v>
      </c>
      <c r="H55686" s="1" t="b">
        <f t="shared" si="5205"/>
        <v>0</v>
      </c>
      <c r="I55686" s="1">
        <f t="shared" si="5206"/>
        <v>5.0000000000000001E-3</v>
      </c>
      <c r="J55686" s="1" t="s">
        <v>392</v>
      </c>
      <c r="K55686" s="1">
        <v>1E-3</v>
      </c>
      <c r="L55686" s="1">
        <v>2</v>
      </c>
      <c r="M55686" s="1">
        <v>0</v>
      </c>
      <c r="O55686" s="1" t="s">
        <v>541</v>
      </c>
    </row>
    <row r="55687" spans="1:15" x14ac:dyDescent="0.25">
      <c r="A55687" s="1">
        <v>55687</v>
      </c>
      <c r="B55687" s="1" t="b">
        <f>IF(AND(G55687=TRUE(),H55687=TRUE()),IFERROR(MATCH(LEFT(E55688,6),Sheet3!$3:$3,0)&gt;0,"No Section"),FALSE())</f>
        <v>0</v>
      </c>
      <c r="C55687" s="1">
        <f t="shared" si="5202"/>
        <v>45.36</v>
      </c>
      <c r="E55687" s="1" t="str">
        <f t="shared" si="5203"/>
        <v>045360_HP_CAP</v>
      </c>
      <c r="F55687" s="1" t="str">
        <f t="shared" si="5204"/>
        <v>UD Spar Caps</v>
      </c>
      <c r="G55687" s="1" t="b">
        <f t="shared" si="5207"/>
        <v>1</v>
      </c>
      <c r="H55687" s="1" t="b">
        <f t="shared" si="5205"/>
        <v>0</v>
      </c>
      <c r="I55687" s="1">
        <f t="shared" si="5206"/>
        <v>6.0000000000000001E-3</v>
      </c>
      <c r="J55687" s="1" t="s">
        <v>392</v>
      </c>
      <c r="K55687" s="1">
        <v>1E-3</v>
      </c>
      <c r="L55687" s="1">
        <v>2</v>
      </c>
      <c r="M55687" s="1">
        <v>0</v>
      </c>
      <c r="O55687" s="1" t="s">
        <v>541</v>
      </c>
    </row>
    <row r="55688" spans="1:15" x14ac:dyDescent="0.25">
      <c r="A55688" s="1">
        <v>55688</v>
      </c>
      <c r="B55688" s="1" t="b">
        <f>IF(AND(G55688=TRUE(),H55688=TRUE()),IFERROR(MATCH(LEFT(E55689,6),Sheet3!$3:$3,0)&gt;0,"No Section"),FALSE())</f>
        <v>0</v>
      </c>
      <c r="C55688" s="1">
        <f t="shared" si="5202"/>
        <v>45.36</v>
      </c>
      <c r="E55688" s="1" t="str">
        <f t="shared" si="5203"/>
        <v>045360_HP_CAP</v>
      </c>
      <c r="F55688" s="1" t="str">
        <f t="shared" si="5204"/>
        <v>UD Spar Caps</v>
      </c>
      <c r="G55688" s="1" t="b">
        <f t="shared" si="5207"/>
        <v>1</v>
      </c>
      <c r="H55688" s="1" t="b">
        <f t="shared" si="5205"/>
        <v>0</v>
      </c>
      <c r="I55688" s="1">
        <f t="shared" si="5206"/>
        <v>7.0000000000000001E-3</v>
      </c>
      <c r="J55688" s="1" t="s">
        <v>392</v>
      </c>
      <c r="K55688" s="1">
        <v>1E-3</v>
      </c>
      <c r="L55688" s="1">
        <v>2</v>
      </c>
      <c r="M55688" s="1">
        <v>0</v>
      </c>
      <c r="O55688" s="1" t="s">
        <v>541</v>
      </c>
    </row>
    <row r="55689" spans="1:15" x14ac:dyDescent="0.25">
      <c r="A55689" s="1">
        <v>55689</v>
      </c>
      <c r="B55689" s="1" t="b">
        <f>IF(AND(G55689=TRUE(),H55689=TRUE()),IFERROR(MATCH(LEFT(E55690,6),Sheet3!$3:$3,0)&gt;0,"No Section"),FALSE())</f>
        <v>0</v>
      </c>
      <c r="C55689" s="1">
        <f t="shared" si="5202"/>
        <v>45.36</v>
      </c>
      <c r="E55689" s="1" t="str">
        <f t="shared" si="5203"/>
        <v>045360_HP_CAP</v>
      </c>
      <c r="F55689" s="1" t="str">
        <f t="shared" si="5204"/>
        <v>UD Spar Caps</v>
      </c>
      <c r="G55689" s="1" t="b">
        <f t="shared" si="5207"/>
        <v>1</v>
      </c>
      <c r="H55689" s="1" t="b">
        <f t="shared" si="5205"/>
        <v>0</v>
      </c>
      <c r="I55689" s="1">
        <f t="shared" si="5206"/>
        <v>8.0000000000000002E-3</v>
      </c>
      <c r="J55689" s="1" t="s">
        <v>392</v>
      </c>
      <c r="K55689" s="1">
        <v>1E-3</v>
      </c>
      <c r="L55689" s="1">
        <v>2</v>
      </c>
      <c r="M55689" s="1">
        <v>0</v>
      </c>
      <c r="O55689" s="1" t="s">
        <v>541</v>
      </c>
    </row>
    <row r="55690" spans="1:15" x14ac:dyDescent="0.25">
      <c r="A55690" s="1">
        <v>55690</v>
      </c>
      <c r="B55690" s="1" t="b">
        <f>IF(AND(G55690=TRUE(),H55690=TRUE()),IFERROR(MATCH(LEFT(E55691,6),Sheet3!$3:$3,0)&gt;0,"No Section"),FALSE())</f>
        <v>0</v>
      </c>
      <c r="C55690" s="1">
        <f t="shared" si="5202"/>
        <v>45.36</v>
      </c>
      <c r="E55690" s="1" t="str">
        <f t="shared" si="5203"/>
        <v>045360_HP_CAP</v>
      </c>
      <c r="F55690" s="1" t="str">
        <f t="shared" si="5204"/>
        <v>UD Spar Caps</v>
      </c>
      <c r="G55690" s="1" t="b">
        <f t="shared" si="5207"/>
        <v>1</v>
      </c>
      <c r="H55690" s="1" t="b">
        <f t="shared" si="5205"/>
        <v>0</v>
      </c>
      <c r="I55690" s="1">
        <f t="shared" si="5206"/>
        <v>9.0000000000000011E-3</v>
      </c>
      <c r="J55690" s="1" t="s">
        <v>392</v>
      </c>
      <c r="K55690" s="1">
        <v>1E-3</v>
      </c>
      <c r="L55690" s="1">
        <v>2</v>
      </c>
      <c r="M55690" s="1">
        <v>0</v>
      </c>
      <c r="O55690" s="1" t="s">
        <v>541</v>
      </c>
    </row>
    <row r="55691" spans="1:15" x14ac:dyDescent="0.25">
      <c r="A55691" s="1">
        <v>55691</v>
      </c>
      <c r="B55691" s="1" t="b">
        <f>IF(AND(G55691=TRUE(),H55691=TRUE()),IFERROR(MATCH(LEFT(E55692,6),Sheet3!$3:$3,0)&gt;0,"No Section"),FALSE())</f>
        <v>0</v>
      </c>
      <c r="C55691" s="1">
        <f t="shared" si="5202"/>
        <v>45.36</v>
      </c>
      <c r="E55691" s="1" t="str">
        <f t="shared" si="5203"/>
        <v>045360_HP_CAP</v>
      </c>
      <c r="F55691" s="1" t="str">
        <f t="shared" si="5204"/>
        <v>UD Spar Caps</v>
      </c>
      <c r="G55691" s="1" t="b">
        <f t="shared" si="5207"/>
        <v>1</v>
      </c>
      <c r="H55691" s="1" t="b">
        <f t="shared" si="5205"/>
        <v>0</v>
      </c>
      <c r="I55691" s="1">
        <f t="shared" si="5206"/>
        <v>1.0000000000000002E-2</v>
      </c>
      <c r="J55691" s="1" t="s">
        <v>392</v>
      </c>
      <c r="K55691" s="1">
        <v>1E-3</v>
      </c>
      <c r="L55691" s="1">
        <v>2</v>
      </c>
      <c r="M55691" s="1">
        <v>0</v>
      </c>
      <c r="O55691" s="1" t="s">
        <v>541</v>
      </c>
    </row>
    <row r="55692" spans="1:15" x14ac:dyDescent="0.25">
      <c r="A55692" s="1">
        <v>55692</v>
      </c>
      <c r="B55692" s="1" t="b">
        <f>IF(AND(G55692=TRUE(),H55692=TRUE()),IFERROR(MATCH(LEFT(E55693,6),Sheet3!$3:$3,0)&gt;0,"No Section"),FALSE())</f>
        <v>0</v>
      </c>
      <c r="C55692" s="1">
        <f t="shared" si="5202"/>
        <v>45.36</v>
      </c>
      <c r="E55692" s="1" t="str">
        <f t="shared" si="5203"/>
        <v>045360_HP_CAP</v>
      </c>
      <c r="F55692" s="1" t="str">
        <f t="shared" si="5204"/>
        <v>UD Spar Caps</v>
      </c>
      <c r="G55692" s="1" t="b">
        <f t="shared" si="5207"/>
        <v>1</v>
      </c>
      <c r="H55692" s="1" t="b">
        <f t="shared" si="5205"/>
        <v>0</v>
      </c>
      <c r="I55692" s="1">
        <f t="shared" si="5206"/>
        <v>1.1000000000000003E-2</v>
      </c>
      <c r="J55692" s="1" t="s">
        <v>392</v>
      </c>
      <c r="K55692" s="1">
        <v>1E-3</v>
      </c>
      <c r="L55692" s="1">
        <v>2</v>
      </c>
      <c r="M55692" s="1">
        <v>0</v>
      </c>
      <c r="O55692" s="1" t="s">
        <v>541</v>
      </c>
    </row>
    <row r="55693" spans="1:15" x14ac:dyDescent="0.25">
      <c r="A55693" s="1">
        <v>55693</v>
      </c>
      <c r="B55693" s="1" t="b">
        <f>IF(AND(G55693=TRUE(),H55693=TRUE()),IFERROR(MATCH(LEFT(E55694,6),Sheet3!$3:$3,0)&gt;0,"No Section"),FALSE())</f>
        <v>0</v>
      </c>
      <c r="C55693" s="1">
        <f t="shared" si="5202"/>
        <v>45.36</v>
      </c>
      <c r="E55693" s="1" t="str">
        <f t="shared" si="5203"/>
        <v>045360_HP_CAP</v>
      </c>
      <c r="F55693" s="1" t="str">
        <f t="shared" si="5204"/>
        <v>UD Spar Caps</v>
      </c>
      <c r="G55693" s="1" t="b">
        <f t="shared" si="5207"/>
        <v>1</v>
      </c>
      <c r="H55693" s="1" t="b">
        <f t="shared" si="5205"/>
        <v>0</v>
      </c>
      <c r="I55693" s="1">
        <f t="shared" si="5206"/>
        <v>1.2000000000000004E-2</v>
      </c>
      <c r="J55693" s="1" t="s">
        <v>392</v>
      </c>
      <c r="K55693" s="1">
        <v>1E-3</v>
      </c>
      <c r="L55693" s="1">
        <v>2</v>
      </c>
      <c r="M55693" s="1">
        <v>0</v>
      </c>
      <c r="O55693" s="1" t="s">
        <v>541</v>
      </c>
    </row>
    <row r="55694" spans="1:15" x14ac:dyDescent="0.25">
      <c r="A55694" s="1">
        <v>55694</v>
      </c>
      <c r="B55694" s="1" t="b">
        <f>IF(AND(G55694=TRUE(),H55694=TRUE()),IFERROR(MATCH(LEFT(E55695,6),Sheet3!$3:$3,0)&gt;0,"No Section"),FALSE())</f>
        <v>0</v>
      </c>
      <c r="C55694" s="1">
        <f t="shared" si="5202"/>
        <v>45.36</v>
      </c>
      <c r="E55694" s="1" t="str">
        <f t="shared" si="5203"/>
        <v>045360_HP_CAP</v>
      </c>
      <c r="F55694" s="1" t="str">
        <f t="shared" si="5204"/>
        <v>UD Spar Caps</v>
      </c>
      <c r="G55694" s="1" t="b">
        <f t="shared" si="5207"/>
        <v>1</v>
      </c>
      <c r="H55694" s="1" t="b">
        <f t="shared" si="5205"/>
        <v>0</v>
      </c>
      <c r="I55694" s="1">
        <f t="shared" si="5206"/>
        <v>1.3000000000000005E-2</v>
      </c>
      <c r="J55694" s="1" t="s">
        <v>392</v>
      </c>
      <c r="K55694" s="1">
        <v>1E-3</v>
      </c>
      <c r="L55694" s="1">
        <v>2</v>
      </c>
      <c r="M55694" s="1">
        <v>0</v>
      </c>
      <c r="O55694" s="1" t="s">
        <v>541</v>
      </c>
    </row>
    <row r="55695" spans="1:15" x14ac:dyDescent="0.25">
      <c r="A55695" s="1">
        <v>55695</v>
      </c>
      <c r="B55695" s="1" t="b">
        <f>IF(AND(G55695=TRUE(),H55695=TRUE()),IFERROR(MATCH(LEFT(E55696,6),Sheet3!$3:$3,0)&gt;0,"No Section"),FALSE())</f>
        <v>0</v>
      </c>
      <c r="C55695" s="1">
        <f t="shared" si="5202"/>
        <v>45.36</v>
      </c>
      <c r="E55695" s="1" t="str">
        <f t="shared" si="5203"/>
        <v>045360_HP_CAP</v>
      </c>
      <c r="F55695" s="1" t="str">
        <f t="shared" si="5204"/>
        <v>UD Spar Caps</v>
      </c>
      <c r="G55695" s="1" t="b">
        <f t="shared" si="5207"/>
        <v>1</v>
      </c>
      <c r="H55695" s="1" t="b">
        <f t="shared" si="5205"/>
        <v>0</v>
      </c>
      <c r="I55695" s="1">
        <f t="shared" si="5206"/>
        <v>1.4000000000000005E-2</v>
      </c>
      <c r="J55695" s="1" t="s">
        <v>392</v>
      </c>
      <c r="K55695" s="1">
        <v>1E-3</v>
      </c>
      <c r="L55695" s="1">
        <v>2</v>
      </c>
      <c r="M55695" s="1">
        <v>0</v>
      </c>
      <c r="O55695" s="1" t="s">
        <v>541</v>
      </c>
    </row>
    <row r="55696" spans="1:15" x14ac:dyDescent="0.25">
      <c r="A55696" s="1">
        <v>55696</v>
      </c>
      <c r="B55696" s="1" t="b">
        <f>IF(AND(G55696=TRUE(),H55696=TRUE()),IFERROR(MATCH(LEFT(E55697,6),Sheet3!$3:$3,0)&gt;0,"No Section"),FALSE())</f>
        <v>0</v>
      </c>
      <c r="C55696" s="1">
        <f t="shared" si="5202"/>
        <v>45.36</v>
      </c>
      <c r="E55696" s="1" t="str">
        <f t="shared" si="5203"/>
        <v>045360_HP_CAP</v>
      </c>
      <c r="F55696" s="1" t="str">
        <f t="shared" si="5204"/>
        <v>UD Spar Caps</v>
      </c>
      <c r="G55696" s="1" t="b">
        <f t="shared" si="5207"/>
        <v>1</v>
      </c>
      <c r="H55696" s="1" t="b">
        <f t="shared" si="5205"/>
        <v>0</v>
      </c>
      <c r="I55696" s="1">
        <f t="shared" si="5206"/>
        <v>1.5000000000000006E-2</v>
      </c>
      <c r="J55696" s="1" t="s">
        <v>392</v>
      </c>
      <c r="K55696" s="1">
        <v>1E-3</v>
      </c>
      <c r="L55696" s="1">
        <v>2</v>
      </c>
      <c r="M55696" s="1">
        <v>0</v>
      </c>
      <c r="O55696" s="1" t="s">
        <v>541</v>
      </c>
    </row>
    <row r="55697" spans="1:15" x14ac:dyDescent="0.25">
      <c r="A55697" s="1">
        <v>55697</v>
      </c>
      <c r="B55697" s="1" t="b">
        <f>IF(AND(G55697=TRUE(),H55697=TRUE()),IFERROR(MATCH(LEFT(E55698,6),Sheet3!$3:$3,0)&gt;0,"No Section"),FALSE())</f>
        <v>0</v>
      </c>
      <c r="C55697" s="1">
        <f t="shared" si="5202"/>
        <v>45.36</v>
      </c>
      <c r="E55697" s="1" t="str">
        <f t="shared" si="5203"/>
        <v>045360_HP_CAP</v>
      </c>
      <c r="F55697" s="1" t="str">
        <f t="shared" si="5204"/>
        <v>UD Spar Caps</v>
      </c>
      <c r="G55697" s="1" t="b">
        <f t="shared" si="5207"/>
        <v>1</v>
      </c>
      <c r="H55697" s="1" t="b">
        <f t="shared" si="5205"/>
        <v>0</v>
      </c>
      <c r="I55697" s="1">
        <f t="shared" si="5206"/>
        <v>1.6000000000000007E-2</v>
      </c>
      <c r="J55697" s="1" t="s">
        <v>392</v>
      </c>
      <c r="K55697" s="1">
        <v>1E-3</v>
      </c>
      <c r="L55697" s="1">
        <v>2</v>
      </c>
      <c r="M55697" s="1">
        <v>0</v>
      </c>
      <c r="O55697" s="1" t="s">
        <v>541</v>
      </c>
    </row>
    <row r="55698" spans="1:15" x14ac:dyDescent="0.25">
      <c r="A55698" s="1">
        <v>55698</v>
      </c>
      <c r="B55698" s="1" t="b">
        <f>IF(AND(G55698=TRUE(),H55698=TRUE()),IFERROR(MATCH(LEFT(E55699,6),Sheet3!$3:$3,0)&gt;0,"No Section"),FALSE())</f>
        <v>0</v>
      </c>
      <c r="C55698" s="1">
        <f t="shared" si="5202"/>
        <v>45.36</v>
      </c>
      <c r="E55698" s="1" t="str">
        <f t="shared" si="5203"/>
        <v>045360_HP_CAP</v>
      </c>
      <c r="F55698" s="1" t="str">
        <f t="shared" si="5204"/>
        <v>UD Spar Caps</v>
      </c>
      <c r="G55698" s="1" t="b">
        <f t="shared" si="5207"/>
        <v>1</v>
      </c>
      <c r="H55698" s="1" t="b">
        <f t="shared" si="5205"/>
        <v>0</v>
      </c>
      <c r="I55698" s="1">
        <f t="shared" si="5206"/>
        <v>1.7000000000000008E-2</v>
      </c>
      <c r="J55698" s="1" t="s">
        <v>392</v>
      </c>
      <c r="K55698" s="1">
        <v>1E-3</v>
      </c>
      <c r="L55698" s="1">
        <v>2</v>
      </c>
      <c r="M55698" s="1">
        <v>0</v>
      </c>
      <c r="O55698" s="1" t="s">
        <v>541</v>
      </c>
    </row>
    <row r="55699" spans="1:15" x14ac:dyDescent="0.25">
      <c r="A55699" s="1">
        <v>55699</v>
      </c>
      <c r="B55699" s="1" t="b">
        <f>IF(AND(G55699=TRUE(),H55699=TRUE()),IFERROR(MATCH(LEFT(E55700,6),Sheet3!$3:$3,0)&gt;0,"No Section"),FALSE())</f>
        <v>0</v>
      </c>
      <c r="C55699" s="1">
        <f t="shared" si="5202"/>
        <v>45.36</v>
      </c>
      <c r="E55699" s="1" t="str">
        <f t="shared" si="5203"/>
        <v>045360_HP_CAP</v>
      </c>
      <c r="F55699" s="1" t="str">
        <f t="shared" si="5204"/>
        <v>UD Spar Caps</v>
      </c>
      <c r="G55699" s="1" t="b">
        <f t="shared" si="5207"/>
        <v>1</v>
      </c>
      <c r="H55699" s="1" t="b">
        <f t="shared" si="5205"/>
        <v>0</v>
      </c>
      <c r="I55699" s="1">
        <f t="shared" si="5206"/>
        <v>1.8000000000000009E-2</v>
      </c>
      <c r="J55699" s="1" t="s">
        <v>392</v>
      </c>
      <c r="K55699" s="1">
        <v>1E-3</v>
      </c>
      <c r="L55699" s="1">
        <v>2</v>
      </c>
      <c r="M55699" s="1">
        <v>0</v>
      </c>
      <c r="O55699" s="1" t="s">
        <v>541</v>
      </c>
    </row>
    <row r="55700" spans="1:15" x14ac:dyDescent="0.25">
      <c r="A55700" s="1">
        <v>55700</v>
      </c>
      <c r="B55700" s="1" t="b">
        <f>IF(AND(G55700=TRUE(),H55700=TRUE()),IFERROR(MATCH(LEFT(E55701,6),Sheet3!$3:$3,0)&gt;0,"No Section"),FALSE())</f>
        <v>0</v>
      </c>
      <c r="C55700" s="1">
        <f t="shared" ref="C55700:C55763" si="5208">LEFT(E55700,6)/1000</f>
        <v>45.36</v>
      </c>
      <c r="E55700" s="1" t="str">
        <f t="shared" ref="E55700:E55763" si="5209">IF(J55701=$J$149,RIGHT(J55700,LEN(J55700)-5),E55699)</f>
        <v>045360_HP_CAP</v>
      </c>
      <c r="F55700" s="1" t="str">
        <f t="shared" ref="F55700:F55763" si="5210">IF(J55700=$J$150,VLOOKUP(L55700,$U$2:$V$7,2,FALSE()),"")</f>
        <v>UD Spar Caps</v>
      </c>
      <c r="G55700" s="1" t="b">
        <f t="shared" si="5207"/>
        <v>1</v>
      </c>
      <c r="H55700" s="1" t="b">
        <f t="shared" ref="H55700:H55763" si="5211">IF(F55700=F55701,FALSE(),IF(J55700=$J$150,TRUE(),FALSE()))</f>
        <v>0</v>
      </c>
      <c r="I55700" s="1">
        <f t="shared" ref="I55700:I55763" si="5212">IF(F55700=F55699,I55699,0)+K55700</f>
        <v>1.900000000000001E-2</v>
      </c>
      <c r="J55700" s="1" t="s">
        <v>392</v>
      </c>
      <c r="K55700" s="1">
        <v>1E-3</v>
      </c>
      <c r="L55700" s="1">
        <v>2</v>
      </c>
      <c r="M55700" s="1">
        <v>0</v>
      </c>
      <c r="O55700" s="1" t="s">
        <v>541</v>
      </c>
    </row>
    <row r="55701" spans="1:15" x14ac:dyDescent="0.25">
      <c r="A55701" s="1">
        <v>55701</v>
      </c>
      <c r="B55701" s="1" t="b">
        <f>IF(AND(G55701=TRUE(),H55701=TRUE()),IFERROR(MATCH(LEFT(E55702,6),Sheet3!$3:$3,0)&gt;0,"No Section"),FALSE())</f>
        <v>0</v>
      </c>
      <c r="C55701" s="1">
        <f t="shared" si="5208"/>
        <v>45.36</v>
      </c>
      <c r="E55701" s="1" t="str">
        <f t="shared" si="5209"/>
        <v>045360_HP_CAP</v>
      </c>
      <c r="F55701" s="1" t="str">
        <f t="shared" si="5210"/>
        <v>UD Spar Caps</v>
      </c>
      <c r="G55701" s="1" t="b">
        <f t="shared" ref="G55701:G55764" si="5213">IF(J55701=$J$149,IF(E55700=E55699,FALSE(),TRUE()),G55700)</f>
        <v>1</v>
      </c>
      <c r="H55701" s="1" t="b">
        <f t="shared" si="5211"/>
        <v>0</v>
      </c>
      <c r="I55701" s="1">
        <f t="shared" si="5212"/>
        <v>2.0000000000000011E-2</v>
      </c>
      <c r="J55701" s="1" t="s">
        <v>392</v>
      </c>
      <c r="K55701" s="1">
        <v>1E-3</v>
      </c>
      <c r="L55701" s="1">
        <v>2</v>
      </c>
      <c r="M55701" s="1">
        <v>0</v>
      </c>
      <c r="O55701" s="1" t="s">
        <v>541</v>
      </c>
    </row>
    <row r="55702" spans="1:15" x14ac:dyDescent="0.25">
      <c r="A55702" s="1">
        <v>55702</v>
      </c>
      <c r="B55702" s="1" t="b">
        <f>IF(AND(G55702=TRUE(),H55702=TRUE()),IFERROR(MATCH(LEFT(E55703,6),Sheet3!$3:$3,0)&gt;0,"No Section"),FALSE())</f>
        <v>0</v>
      </c>
      <c r="C55702" s="1">
        <f t="shared" si="5208"/>
        <v>45.36</v>
      </c>
      <c r="E55702" s="1" t="str">
        <f t="shared" si="5209"/>
        <v>045360_HP_CAP</v>
      </c>
      <c r="F55702" s="1" t="str">
        <f t="shared" si="5210"/>
        <v>UD Spar Caps</v>
      </c>
      <c r="G55702" s="1" t="b">
        <f t="shared" si="5213"/>
        <v>1</v>
      </c>
      <c r="H55702" s="1" t="b">
        <f t="shared" si="5211"/>
        <v>0</v>
      </c>
      <c r="I55702" s="1">
        <f t="shared" si="5212"/>
        <v>2.1000000000000012E-2</v>
      </c>
      <c r="J55702" s="1" t="s">
        <v>392</v>
      </c>
      <c r="K55702" s="1">
        <v>1E-3</v>
      </c>
      <c r="L55702" s="1">
        <v>2</v>
      </c>
      <c r="M55702" s="1">
        <v>0</v>
      </c>
      <c r="O55702" s="1" t="s">
        <v>541</v>
      </c>
    </row>
    <row r="55703" spans="1:15" x14ac:dyDescent="0.25">
      <c r="A55703" s="1">
        <v>55703</v>
      </c>
      <c r="B55703" s="1" t="b">
        <f>IF(AND(G55703=TRUE(),H55703=TRUE()),IFERROR(MATCH(LEFT(E55704,6),Sheet3!$3:$3,0)&gt;0,"No Section"),FALSE())</f>
        <v>0</v>
      </c>
      <c r="C55703" s="1">
        <f t="shared" si="5208"/>
        <v>45.36</v>
      </c>
      <c r="E55703" s="1" t="str">
        <f t="shared" si="5209"/>
        <v>045360_HP_CAP</v>
      </c>
      <c r="F55703" s="1" t="str">
        <f t="shared" si="5210"/>
        <v>UD Spar Caps</v>
      </c>
      <c r="G55703" s="1" t="b">
        <f t="shared" si="5213"/>
        <v>1</v>
      </c>
      <c r="H55703" s="1" t="b">
        <f t="shared" si="5211"/>
        <v>0</v>
      </c>
      <c r="I55703" s="1">
        <f t="shared" si="5212"/>
        <v>2.2000000000000013E-2</v>
      </c>
      <c r="J55703" s="1" t="s">
        <v>392</v>
      </c>
      <c r="K55703" s="1">
        <v>1E-3</v>
      </c>
      <c r="L55703" s="1">
        <v>2</v>
      </c>
      <c r="M55703" s="1">
        <v>0</v>
      </c>
      <c r="O55703" s="1" t="s">
        <v>541</v>
      </c>
    </row>
    <row r="55704" spans="1:15" x14ac:dyDescent="0.25">
      <c r="A55704" s="1">
        <v>55704</v>
      </c>
      <c r="B55704" s="1" t="b">
        <f>IF(AND(G55704=TRUE(),H55704=TRUE()),IFERROR(MATCH(LEFT(E55705,6),Sheet3!$3:$3,0)&gt;0,"No Section"),FALSE())</f>
        <v>0</v>
      </c>
      <c r="C55704" s="1">
        <f t="shared" si="5208"/>
        <v>45.36</v>
      </c>
      <c r="E55704" s="1" t="str">
        <f t="shared" si="5209"/>
        <v>045360_HP_CAP</v>
      </c>
      <c r="F55704" s="1" t="str">
        <f t="shared" si="5210"/>
        <v>UD Spar Caps</v>
      </c>
      <c r="G55704" s="1" t="b">
        <f t="shared" si="5213"/>
        <v>1</v>
      </c>
      <c r="H55704" s="1" t="b">
        <f t="shared" si="5211"/>
        <v>0</v>
      </c>
      <c r="I55704" s="1">
        <f t="shared" si="5212"/>
        <v>2.3000000000000013E-2</v>
      </c>
      <c r="J55704" s="1" t="s">
        <v>392</v>
      </c>
      <c r="K55704" s="1">
        <v>1E-3</v>
      </c>
      <c r="L55704" s="1">
        <v>2</v>
      </c>
      <c r="M55704" s="1">
        <v>0</v>
      </c>
      <c r="O55704" s="1" t="s">
        <v>541</v>
      </c>
    </row>
    <row r="55705" spans="1:15" x14ac:dyDescent="0.25">
      <c r="A55705" s="1">
        <v>55705</v>
      </c>
      <c r="B55705" s="1" t="b">
        <f>IF(AND(G55705=TRUE(),H55705=TRUE()),IFERROR(MATCH(LEFT(E55706,6),Sheet3!$3:$3,0)&gt;0,"No Section"),FALSE())</f>
        <v>0</v>
      </c>
      <c r="C55705" s="1">
        <f t="shared" si="5208"/>
        <v>45.36</v>
      </c>
      <c r="E55705" s="1" t="str">
        <f t="shared" si="5209"/>
        <v>045360_HP_CAP</v>
      </c>
      <c r="F55705" s="1" t="str">
        <f t="shared" si="5210"/>
        <v>UD Spar Caps</v>
      </c>
      <c r="G55705" s="1" t="b">
        <f t="shared" si="5213"/>
        <v>1</v>
      </c>
      <c r="H55705" s="1" t="b">
        <f t="shared" si="5211"/>
        <v>0</v>
      </c>
      <c r="I55705" s="1">
        <f t="shared" si="5212"/>
        <v>2.4000000000000014E-2</v>
      </c>
      <c r="J55705" s="1" t="s">
        <v>392</v>
      </c>
      <c r="K55705" s="1">
        <v>1E-3</v>
      </c>
      <c r="L55705" s="1">
        <v>2</v>
      </c>
      <c r="M55705" s="1">
        <v>0</v>
      </c>
      <c r="O55705" s="1" t="s">
        <v>541</v>
      </c>
    </row>
    <row r="55706" spans="1:15" x14ac:dyDescent="0.25">
      <c r="A55706" s="1">
        <v>55706</v>
      </c>
      <c r="B55706" s="1" t="b">
        <f>IF(AND(G55706=TRUE(),H55706=TRUE()),IFERROR(MATCH(LEFT(E55707,6),Sheet3!$3:$3,0)&gt;0,"No Section"),FALSE())</f>
        <v>0</v>
      </c>
      <c r="C55706" s="1">
        <f t="shared" si="5208"/>
        <v>45.36</v>
      </c>
      <c r="E55706" s="1" t="str">
        <f t="shared" si="5209"/>
        <v>045360_HP_CAP</v>
      </c>
      <c r="F55706" s="1" t="str">
        <f t="shared" si="5210"/>
        <v>UD Spar Caps</v>
      </c>
      <c r="G55706" s="1" t="b">
        <f t="shared" si="5213"/>
        <v>1</v>
      </c>
      <c r="H55706" s="1" t="b">
        <f t="shared" si="5211"/>
        <v>0</v>
      </c>
      <c r="I55706" s="1">
        <f t="shared" si="5212"/>
        <v>2.5000000000000015E-2</v>
      </c>
      <c r="J55706" s="1" t="s">
        <v>392</v>
      </c>
      <c r="K55706" s="1">
        <v>1E-3</v>
      </c>
      <c r="L55706" s="1">
        <v>2</v>
      </c>
      <c r="M55706" s="1">
        <v>0</v>
      </c>
      <c r="O55706" s="1" t="s">
        <v>541</v>
      </c>
    </row>
    <row r="55707" spans="1:15" x14ac:dyDescent="0.25">
      <c r="A55707" s="1">
        <v>55707</v>
      </c>
      <c r="B55707" s="1" t="b">
        <f>IF(AND(G55707=TRUE(),H55707=TRUE()),IFERROR(MATCH(LEFT(E55708,6),Sheet3!$3:$3,0)&gt;0,"No Section"),FALSE())</f>
        <v>0</v>
      </c>
      <c r="C55707" s="1">
        <f t="shared" si="5208"/>
        <v>45.36</v>
      </c>
      <c r="E55707" s="1" t="str">
        <f t="shared" si="5209"/>
        <v>045360_HP_CAP</v>
      </c>
      <c r="F55707" s="1" t="str">
        <f t="shared" si="5210"/>
        <v>UD Spar Caps</v>
      </c>
      <c r="G55707" s="1" t="b">
        <f t="shared" si="5213"/>
        <v>1</v>
      </c>
      <c r="H55707" s="1" t="b">
        <f t="shared" si="5211"/>
        <v>0</v>
      </c>
      <c r="I55707" s="1">
        <f t="shared" si="5212"/>
        <v>2.6000000000000016E-2</v>
      </c>
      <c r="J55707" s="1" t="s">
        <v>392</v>
      </c>
      <c r="K55707" s="1">
        <v>1E-3</v>
      </c>
      <c r="L55707" s="1">
        <v>2</v>
      </c>
      <c r="M55707" s="1">
        <v>0</v>
      </c>
      <c r="O55707" s="1" t="s">
        <v>541</v>
      </c>
    </row>
    <row r="55708" spans="1:15" x14ac:dyDescent="0.25">
      <c r="A55708" s="1">
        <v>55708</v>
      </c>
      <c r="B55708" s="1" t="b">
        <f>IF(AND(G55708=TRUE(),H55708=TRUE()),IFERROR(MATCH(LEFT(E55709,6),Sheet3!$3:$3,0)&gt;0,"No Section"),FALSE())</f>
        <v>0</v>
      </c>
      <c r="C55708" s="1">
        <f t="shared" si="5208"/>
        <v>45.36</v>
      </c>
      <c r="E55708" s="1" t="str">
        <f t="shared" si="5209"/>
        <v>045360_HP_CAP</v>
      </c>
      <c r="F55708" s="1" t="str">
        <f t="shared" si="5210"/>
        <v>UD Spar Caps</v>
      </c>
      <c r="G55708" s="1" t="b">
        <f t="shared" si="5213"/>
        <v>1</v>
      </c>
      <c r="H55708" s="1" t="b">
        <f t="shared" si="5211"/>
        <v>0</v>
      </c>
      <c r="I55708" s="1">
        <f t="shared" si="5212"/>
        <v>2.7000000000000017E-2</v>
      </c>
      <c r="J55708" s="1" t="s">
        <v>392</v>
      </c>
      <c r="K55708" s="1">
        <v>1E-3</v>
      </c>
      <c r="L55708" s="1">
        <v>2</v>
      </c>
      <c r="M55708" s="1">
        <v>0</v>
      </c>
      <c r="O55708" s="1" t="s">
        <v>541</v>
      </c>
    </row>
    <row r="55709" spans="1:15" x14ac:dyDescent="0.25">
      <c r="A55709" s="1">
        <v>55709</v>
      </c>
      <c r="B55709" s="1" t="b">
        <f>IF(AND(G55709=TRUE(),H55709=TRUE()),IFERROR(MATCH(LEFT(E55710,6),Sheet3!$3:$3,0)&gt;0,"No Section"),FALSE())</f>
        <v>0</v>
      </c>
      <c r="C55709" s="1">
        <f t="shared" si="5208"/>
        <v>45.36</v>
      </c>
      <c r="E55709" s="1" t="str">
        <f t="shared" si="5209"/>
        <v>045360_HP_CAP</v>
      </c>
      <c r="F55709" s="1" t="str">
        <f t="shared" si="5210"/>
        <v>UD Spar Caps</v>
      </c>
      <c r="G55709" s="1" t="b">
        <f t="shared" si="5213"/>
        <v>1</v>
      </c>
      <c r="H55709" s="1" t="b">
        <f t="shared" si="5211"/>
        <v>0</v>
      </c>
      <c r="I55709" s="1">
        <f t="shared" si="5212"/>
        <v>2.8000000000000018E-2</v>
      </c>
      <c r="J55709" s="1" t="s">
        <v>392</v>
      </c>
      <c r="K55709" s="1">
        <v>1E-3</v>
      </c>
      <c r="L55709" s="1">
        <v>2</v>
      </c>
      <c r="M55709" s="1">
        <v>0</v>
      </c>
      <c r="O55709" s="1" t="s">
        <v>541</v>
      </c>
    </row>
    <row r="55710" spans="1:15" x14ac:dyDescent="0.25">
      <c r="A55710" s="1">
        <v>55710</v>
      </c>
      <c r="B55710" s="1" t="str">
        <f>IF(AND(G55710=TRUE(),H55710=TRUE()),IFERROR(MATCH(LEFT(E55711,6),Sheet3!$3:$3,0)&gt;0,"No Section"),FALSE())</f>
        <v>No Section</v>
      </c>
      <c r="C55710" s="1">
        <f t="shared" si="5208"/>
        <v>45.36</v>
      </c>
      <c r="D55710" s="1" t="str">
        <f>RIGHT(E55710,LEN(E55710)-7)</f>
        <v>HP_CAP</v>
      </c>
      <c r="E55710" s="1" t="str">
        <f t="shared" si="5209"/>
        <v>045360_HP_CAP</v>
      </c>
      <c r="F55710" s="1" t="str">
        <f t="shared" si="5210"/>
        <v>UD Spar Caps</v>
      </c>
      <c r="G55710" s="1" t="b">
        <f t="shared" si="5213"/>
        <v>1</v>
      </c>
      <c r="H55710" s="1" t="b">
        <f t="shared" si="5211"/>
        <v>1</v>
      </c>
      <c r="I55710" s="1">
        <f t="shared" si="5212"/>
        <v>2.9000000000000019E-2</v>
      </c>
      <c r="J55710" s="1" t="s">
        <v>392</v>
      </c>
      <c r="K55710" s="1">
        <v>1E-3</v>
      </c>
      <c r="L55710" s="1">
        <v>2</v>
      </c>
      <c r="M55710" s="1">
        <v>0</v>
      </c>
      <c r="O55710" s="1" t="s">
        <v>541</v>
      </c>
    </row>
    <row r="55711" spans="1:15" x14ac:dyDescent="0.25">
      <c r="A55711" s="1">
        <v>55711</v>
      </c>
      <c r="B55711" s="1" t="b">
        <f>IF(AND(G55711=TRUE(),H55711=TRUE()),IFERROR(MATCH(LEFT(E55712,6),Sheet3!$3:$3,0)&gt;0,"No Section"),FALSE())</f>
        <v>0</v>
      </c>
      <c r="C55711" s="1">
        <f t="shared" si="5208"/>
        <v>45.36</v>
      </c>
      <c r="E55711" s="1" t="str">
        <f t="shared" si="5209"/>
        <v>045360_HP_CAP</v>
      </c>
      <c r="F55711" s="1" t="str">
        <f t="shared" si="5210"/>
        <v/>
      </c>
      <c r="G55711" s="1" t="b">
        <f t="shared" si="5213"/>
        <v>1</v>
      </c>
      <c r="H55711" s="1" t="b">
        <f t="shared" si="5211"/>
        <v>0</v>
      </c>
      <c r="I55711" s="1" t="e">
        <f t="shared" si="5212"/>
        <v>#VALUE!</v>
      </c>
      <c r="J55711" s="1" t="s">
        <v>394</v>
      </c>
      <c r="K55711" s="1" t="s">
        <v>395</v>
      </c>
    </row>
    <row r="55712" spans="1:15" x14ac:dyDescent="0.25">
      <c r="A55712" s="1">
        <v>55712</v>
      </c>
      <c r="B55712" s="1" t="b">
        <f>IF(AND(G55712=TRUE(),H55712=TRUE()),IFERROR(MATCH(LEFT(E55713,6),Sheet3!$3:$3,0)&gt;0,"No Section"),FALSE())</f>
        <v>0</v>
      </c>
      <c r="C55712" s="1">
        <f t="shared" si="5208"/>
        <v>45.36</v>
      </c>
      <c r="E55712" s="1" t="str">
        <f t="shared" si="5209"/>
        <v>045360_HP_CAP</v>
      </c>
      <c r="F55712" s="1" t="str">
        <f t="shared" si="5210"/>
        <v/>
      </c>
      <c r="G55712" s="1" t="b">
        <f t="shared" si="5213"/>
        <v>1</v>
      </c>
      <c r="H55712" s="1" t="b">
        <f t="shared" si="5211"/>
        <v>0</v>
      </c>
      <c r="I55712" s="1" t="e">
        <f t="shared" si="5212"/>
        <v>#VALUE!</v>
      </c>
    </row>
    <row r="55713" spans="1:15" x14ac:dyDescent="0.25">
      <c r="A55713" s="1">
        <v>55713</v>
      </c>
      <c r="B55713" s="1" t="b">
        <f>IF(AND(G55713=TRUE(),H55713=TRUE()),IFERROR(MATCH(LEFT(E55714,6),Sheet3!$3:$3,0)&gt;0,"No Section"),FALSE())</f>
        <v>0</v>
      </c>
      <c r="C55713" s="1">
        <f t="shared" si="5208"/>
        <v>45.36</v>
      </c>
      <c r="E55713" s="1" t="str">
        <f t="shared" si="5209"/>
        <v>045360_HP_CAP</v>
      </c>
      <c r="F55713" s="1" t="str">
        <f t="shared" si="5210"/>
        <v/>
      </c>
      <c r="G55713" s="1" t="b">
        <f t="shared" si="5213"/>
        <v>1</v>
      </c>
      <c r="H55713" s="1" t="b">
        <f t="shared" si="5211"/>
        <v>0</v>
      </c>
      <c r="I55713" s="1" t="e">
        <f t="shared" si="5212"/>
        <v>#VALUE!</v>
      </c>
      <c r="J55713" s="1" t="s">
        <v>1192</v>
      </c>
    </row>
    <row r="55714" spans="1:15" x14ac:dyDescent="0.25">
      <c r="A55714" s="1">
        <v>55714</v>
      </c>
      <c r="B55714" s="1" t="b">
        <f>IF(AND(G55714=TRUE(),H55714=TRUE()),IFERROR(MATCH(LEFT(E55715,6),Sheet3!$3:$3,0)&gt;0,"No Section"),FALSE())</f>
        <v>0</v>
      </c>
      <c r="C55714" s="1">
        <f t="shared" si="5208"/>
        <v>45.36</v>
      </c>
      <c r="E55714" s="1" t="str">
        <f t="shared" si="5209"/>
        <v>045360_HP_CAP</v>
      </c>
      <c r="F55714" s="1" t="str">
        <f t="shared" si="5210"/>
        <v/>
      </c>
      <c r="G55714" s="1" t="b">
        <f t="shared" si="5213"/>
        <v>0</v>
      </c>
      <c r="H55714" s="1" t="b">
        <f t="shared" si="5211"/>
        <v>0</v>
      </c>
      <c r="I55714" s="1" t="e">
        <f t="shared" si="5212"/>
        <v>#VALUE!</v>
      </c>
      <c r="J55714" s="1" t="s">
        <v>390</v>
      </c>
      <c r="K55714" s="1">
        <v>1793</v>
      </c>
      <c r="L55714" s="1" t="s">
        <v>391</v>
      </c>
    </row>
    <row r="55715" spans="1:15" x14ac:dyDescent="0.25">
      <c r="A55715" s="1">
        <v>55715</v>
      </c>
      <c r="B55715" s="1" t="b">
        <f>IF(AND(G55715=TRUE(),H55715=TRUE()),IFERROR(MATCH(LEFT(E55716,6),Sheet3!$3:$3,0)&gt;0,"No Section"),FALSE())</f>
        <v>0</v>
      </c>
      <c r="C55715" s="1">
        <f t="shared" si="5208"/>
        <v>45.36</v>
      </c>
      <c r="E55715" s="1" t="str">
        <f t="shared" si="5209"/>
        <v>045360_HP_CAP</v>
      </c>
      <c r="F55715" s="1" t="str">
        <f t="shared" si="5210"/>
        <v>Gelcoat</v>
      </c>
      <c r="G55715" s="1" t="b">
        <f t="shared" si="5213"/>
        <v>0</v>
      </c>
      <c r="H55715" s="1" t="b">
        <f t="shared" si="5211"/>
        <v>1</v>
      </c>
      <c r="I55715" s="1">
        <f t="shared" si="5212"/>
        <v>5.0000000000000001E-4</v>
      </c>
      <c r="J55715" s="1" t="s">
        <v>392</v>
      </c>
      <c r="K55715" s="1">
        <v>5.0000000000000001E-4</v>
      </c>
      <c r="L55715" s="1">
        <v>3</v>
      </c>
      <c r="M55715" s="1">
        <v>0</v>
      </c>
      <c r="O55715" s="1" t="s">
        <v>16</v>
      </c>
    </row>
    <row r="55716" spans="1:15" x14ac:dyDescent="0.25">
      <c r="A55716" s="1">
        <v>55716</v>
      </c>
      <c r="B55716" s="1" t="b">
        <f>IF(AND(G55716=TRUE(),H55716=TRUE()),IFERROR(MATCH(LEFT(E55717,6),Sheet3!$3:$3,0)&gt;0,"No Section"),FALSE())</f>
        <v>0</v>
      </c>
      <c r="C55716" s="1">
        <f t="shared" si="5208"/>
        <v>45.36</v>
      </c>
      <c r="E55716" s="1" t="str">
        <f t="shared" si="5209"/>
        <v>045360_HP_CAP</v>
      </c>
      <c r="F55716" s="1" t="str">
        <f t="shared" si="5210"/>
        <v>Triax Shell</v>
      </c>
      <c r="G55716" s="1" t="b">
        <f t="shared" si="5213"/>
        <v>0</v>
      </c>
      <c r="H55716" s="1" t="b">
        <f t="shared" si="5211"/>
        <v>1</v>
      </c>
      <c r="I55716" s="1">
        <f t="shared" si="5212"/>
        <v>1E-3</v>
      </c>
      <c r="J55716" s="1" t="s">
        <v>392</v>
      </c>
      <c r="K55716" s="1">
        <v>1E-3</v>
      </c>
      <c r="L55716" s="1">
        <v>6</v>
      </c>
      <c r="M55716" s="1">
        <v>0</v>
      </c>
      <c r="O55716" s="1" t="s">
        <v>393</v>
      </c>
    </row>
    <row r="55717" spans="1:15" x14ac:dyDescent="0.25">
      <c r="A55717" s="1">
        <v>55717</v>
      </c>
      <c r="B55717" s="1" t="b">
        <f>IF(AND(G55717=TRUE(),H55717=TRUE()),IFERROR(MATCH(LEFT(E55718,6),Sheet3!$3:$3,0)&gt;0,"No Section"),FALSE())</f>
        <v>0</v>
      </c>
      <c r="C55717" s="1">
        <f t="shared" si="5208"/>
        <v>45.36</v>
      </c>
      <c r="E55717" s="1" t="str">
        <f t="shared" si="5209"/>
        <v>045360_HP_CAP</v>
      </c>
      <c r="F55717" s="1" t="str">
        <f t="shared" si="5210"/>
        <v>UD Spar Caps</v>
      </c>
      <c r="G55717" s="1" t="b">
        <f t="shared" si="5213"/>
        <v>0</v>
      </c>
      <c r="H55717" s="1" t="b">
        <f t="shared" si="5211"/>
        <v>0</v>
      </c>
      <c r="I55717" s="1">
        <f t="shared" si="5212"/>
        <v>1E-3</v>
      </c>
      <c r="J55717" s="1" t="s">
        <v>392</v>
      </c>
      <c r="K55717" s="1">
        <v>1E-3</v>
      </c>
      <c r="L55717" s="1">
        <v>2</v>
      </c>
      <c r="M55717" s="1">
        <v>0</v>
      </c>
      <c r="O55717" s="1" t="s">
        <v>541</v>
      </c>
    </row>
    <row r="55718" spans="1:15" x14ac:dyDescent="0.25">
      <c r="A55718" s="1">
        <v>55718</v>
      </c>
      <c r="B55718" s="1" t="b">
        <f>IF(AND(G55718=TRUE(),H55718=TRUE()),IFERROR(MATCH(LEFT(E55719,6),Sheet3!$3:$3,0)&gt;0,"No Section"),FALSE())</f>
        <v>0</v>
      </c>
      <c r="C55718" s="1">
        <f t="shared" si="5208"/>
        <v>45.36</v>
      </c>
      <c r="E55718" s="1" t="str">
        <f t="shared" si="5209"/>
        <v>045360_HP_CAP</v>
      </c>
      <c r="F55718" s="1" t="str">
        <f t="shared" si="5210"/>
        <v>UD Spar Caps</v>
      </c>
      <c r="G55718" s="1" t="b">
        <f t="shared" si="5213"/>
        <v>0</v>
      </c>
      <c r="H55718" s="1" t="b">
        <f t="shared" si="5211"/>
        <v>0</v>
      </c>
      <c r="I55718" s="1">
        <f t="shared" si="5212"/>
        <v>2E-3</v>
      </c>
      <c r="J55718" s="1" t="s">
        <v>392</v>
      </c>
      <c r="K55718" s="1">
        <v>1E-3</v>
      </c>
      <c r="L55718" s="1">
        <v>2</v>
      </c>
      <c r="M55718" s="1">
        <v>0</v>
      </c>
      <c r="O55718" s="1" t="s">
        <v>541</v>
      </c>
    </row>
    <row r="55719" spans="1:15" x14ac:dyDescent="0.25">
      <c r="A55719" s="1">
        <v>55719</v>
      </c>
      <c r="B55719" s="1" t="b">
        <f>IF(AND(G55719=TRUE(),H55719=TRUE()),IFERROR(MATCH(LEFT(E55720,6),Sheet3!$3:$3,0)&gt;0,"No Section"),FALSE())</f>
        <v>0</v>
      </c>
      <c r="C55719" s="1">
        <f t="shared" si="5208"/>
        <v>45.36</v>
      </c>
      <c r="E55719" s="1" t="str">
        <f t="shared" si="5209"/>
        <v>045360_HP_CAP</v>
      </c>
      <c r="F55719" s="1" t="str">
        <f t="shared" si="5210"/>
        <v>UD Spar Caps</v>
      </c>
      <c r="G55719" s="1" t="b">
        <f t="shared" si="5213"/>
        <v>0</v>
      </c>
      <c r="H55719" s="1" t="b">
        <f t="shared" si="5211"/>
        <v>0</v>
      </c>
      <c r="I55719" s="1">
        <f t="shared" si="5212"/>
        <v>3.0000000000000001E-3</v>
      </c>
      <c r="J55719" s="1" t="s">
        <v>392</v>
      </c>
      <c r="K55719" s="1">
        <v>1E-3</v>
      </c>
      <c r="L55719" s="1">
        <v>2</v>
      </c>
      <c r="M55719" s="1">
        <v>0</v>
      </c>
      <c r="O55719" s="1" t="s">
        <v>541</v>
      </c>
    </row>
    <row r="55720" spans="1:15" x14ac:dyDescent="0.25">
      <c r="A55720" s="1">
        <v>55720</v>
      </c>
      <c r="B55720" s="1" t="b">
        <f>IF(AND(G55720=TRUE(),H55720=TRUE()),IFERROR(MATCH(LEFT(E55721,6),Sheet3!$3:$3,0)&gt;0,"No Section"),FALSE())</f>
        <v>0</v>
      </c>
      <c r="C55720" s="1">
        <f t="shared" si="5208"/>
        <v>45.36</v>
      </c>
      <c r="E55720" s="1" t="str">
        <f t="shared" si="5209"/>
        <v>045360_HP_CAP</v>
      </c>
      <c r="F55720" s="1" t="str">
        <f t="shared" si="5210"/>
        <v>UD Spar Caps</v>
      </c>
      <c r="G55720" s="1" t="b">
        <f t="shared" si="5213"/>
        <v>0</v>
      </c>
      <c r="H55720" s="1" t="b">
        <f t="shared" si="5211"/>
        <v>0</v>
      </c>
      <c r="I55720" s="1">
        <f t="shared" si="5212"/>
        <v>4.0000000000000001E-3</v>
      </c>
      <c r="J55720" s="1" t="s">
        <v>392</v>
      </c>
      <c r="K55720" s="1">
        <v>1E-3</v>
      </c>
      <c r="L55720" s="1">
        <v>2</v>
      </c>
      <c r="M55720" s="1">
        <v>0</v>
      </c>
      <c r="O55720" s="1" t="s">
        <v>541</v>
      </c>
    </row>
    <row r="55721" spans="1:15" x14ac:dyDescent="0.25">
      <c r="A55721" s="1">
        <v>55721</v>
      </c>
      <c r="B55721" s="1" t="b">
        <f>IF(AND(G55721=TRUE(),H55721=TRUE()),IFERROR(MATCH(LEFT(E55722,6),Sheet3!$3:$3,0)&gt;0,"No Section"),FALSE())</f>
        <v>0</v>
      </c>
      <c r="C55721" s="1">
        <f t="shared" si="5208"/>
        <v>45.36</v>
      </c>
      <c r="E55721" s="1" t="str">
        <f t="shared" si="5209"/>
        <v>045360_HP_CAP</v>
      </c>
      <c r="F55721" s="1" t="str">
        <f t="shared" si="5210"/>
        <v>UD Spar Caps</v>
      </c>
      <c r="G55721" s="1" t="b">
        <f t="shared" si="5213"/>
        <v>0</v>
      </c>
      <c r="H55721" s="1" t="b">
        <f t="shared" si="5211"/>
        <v>0</v>
      </c>
      <c r="I55721" s="1">
        <f t="shared" si="5212"/>
        <v>5.0000000000000001E-3</v>
      </c>
      <c r="J55721" s="1" t="s">
        <v>392</v>
      </c>
      <c r="K55721" s="1">
        <v>1E-3</v>
      </c>
      <c r="L55721" s="1">
        <v>2</v>
      </c>
      <c r="M55721" s="1">
        <v>0</v>
      </c>
      <c r="O55721" s="1" t="s">
        <v>541</v>
      </c>
    </row>
    <row r="55722" spans="1:15" x14ac:dyDescent="0.25">
      <c r="A55722" s="1">
        <v>55722</v>
      </c>
      <c r="B55722" s="1" t="b">
        <f>IF(AND(G55722=TRUE(),H55722=TRUE()),IFERROR(MATCH(LEFT(E55723,6),Sheet3!$3:$3,0)&gt;0,"No Section"),FALSE())</f>
        <v>0</v>
      </c>
      <c r="C55722" s="1">
        <f t="shared" si="5208"/>
        <v>45.36</v>
      </c>
      <c r="E55722" s="1" t="str">
        <f t="shared" si="5209"/>
        <v>045360_HP_CAP</v>
      </c>
      <c r="F55722" s="1" t="str">
        <f t="shared" si="5210"/>
        <v>UD Spar Caps</v>
      </c>
      <c r="G55722" s="1" t="b">
        <f t="shared" si="5213"/>
        <v>0</v>
      </c>
      <c r="H55722" s="1" t="b">
        <f t="shared" si="5211"/>
        <v>0</v>
      </c>
      <c r="I55722" s="1">
        <f t="shared" si="5212"/>
        <v>6.0000000000000001E-3</v>
      </c>
      <c r="J55722" s="1" t="s">
        <v>392</v>
      </c>
      <c r="K55722" s="1">
        <v>1E-3</v>
      </c>
      <c r="L55722" s="1">
        <v>2</v>
      </c>
      <c r="M55722" s="1">
        <v>0</v>
      </c>
      <c r="O55722" s="1" t="s">
        <v>541</v>
      </c>
    </row>
    <row r="55723" spans="1:15" x14ac:dyDescent="0.25">
      <c r="A55723" s="1">
        <v>55723</v>
      </c>
      <c r="B55723" s="1" t="b">
        <f>IF(AND(G55723=TRUE(),H55723=TRUE()),IFERROR(MATCH(LEFT(E55724,6),Sheet3!$3:$3,0)&gt;0,"No Section"),FALSE())</f>
        <v>0</v>
      </c>
      <c r="C55723" s="1">
        <f t="shared" si="5208"/>
        <v>45.36</v>
      </c>
      <c r="E55723" s="1" t="str">
        <f t="shared" si="5209"/>
        <v>045360_HP_CAP</v>
      </c>
      <c r="F55723" s="1" t="str">
        <f t="shared" si="5210"/>
        <v>UD Spar Caps</v>
      </c>
      <c r="G55723" s="1" t="b">
        <f t="shared" si="5213"/>
        <v>0</v>
      </c>
      <c r="H55723" s="1" t="b">
        <f t="shared" si="5211"/>
        <v>0</v>
      </c>
      <c r="I55723" s="1">
        <f t="shared" si="5212"/>
        <v>7.0000000000000001E-3</v>
      </c>
      <c r="J55723" s="1" t="s">
        <v>392</v>
      </c>
      <c r="K55723" s="1">
        <v>1E-3</v>
      </c>
      <c r="L55723" s="1">
        <v>2</v>
      </c>
      <c r="M55723" s="1">
        <v>0</v>
      </c>
      <c r="O55723" s="1" t="s">
        <v>541</v>
      </c>
    </row>
    <row r="55724" spans="1:15" x14ac:dyDescent="0.25">
      <c r="A55724" s="1">
        <v>55724</v>
      </c>
      <c r="B55724" s="1" t="b">
        <f>IF(AND(G55724=TRUE(),H55724=TRUE()),IFERROR(MATCH(LEFT(E55725,6),Sheet3!$3:$3,0)&gt;0,"No Section"),FALSE())</f>
        <v>0</v>
      </c>
      <c r="C55724" s="1">
        <f t="shared" si="5208"/>
        <v>45.36</v>
      </c>
      <c r="E55724" s="1" t="str">
        <f t="shared" si="5209"/>
        <v>045360_HP_CAP</v>
      </c>
      <c r="F55724" s="1" t="str">
        <f t="shared" si="5210"/>
        <v>UD Spar Caps</v>
      </c>
      <c r="G55724" s="1" t="b">
        <f t="shared" si="5213"/>
        <v>0</v>
      </c>
      <c r="H55724" s="1" t="b">
        <f t="shared" si="5211"/>
        <v>0</v>
      </c>
      <c r="I55724" s="1">
        <f t="shared" si="5212"/>
        <v>8.0000000000000002E-3</v>
      </c>
      <c r="J55724" s="1" t="s">
        <v>392</v>
      </c>
      <c r="K55724" s="1">
        <v>1E-3</v>
      </c>
      <c r="L55724" s="1">
        <v>2</v>
      </c>
      <c r="M55724" s="1">
        <v>0</v>
      </c>
      <c r="O55724" s="1" t="s">
        <v>541</v>
      </c>
    </row>
    <row r="55725" spans="1:15" x14ac:dyDescent="0.25">
      <c r="A55725" s="1">
        <v>55725</v>
      </c>
      <c r="B55725" s="1" t="b">
        <f>IF(AND(G55725=TRUE(),H55725=TRUE()),IFERROR(MATCH(LEFT(E55726,6),Sheet3!$3:$3,0)&gt;0,"No Section"),FALSE())</f>
        <v>0</v>
      </c>
      <c r="C55725" s="1">
        <f t="shared" si="5208"/>
        <v>45.36</v>
      </c>
      <c r="E55725" s="1" t="str">
        <f t="shared" si="5209"/>
        <v>045360_HP_CAP</v>
      </c>
      <c r="F55725" s="1" t="str">
        <f t="shared" si="5210"/>
        <v>UD Spar Caps</v>
      </c>
      <c r="G55725" s="1" t="b">
        <f t="shared" si="5213"/>
        <v>0</v>
      </c>
      <c r="H55725" s="1" t="b">
        <f t="shared" si="5211"/>
        <v>0</v>
      </c>
      <c r="I55725" s="1">
        <f t="shared" si="5212"/>
        <v>9.0000000000000011E-3</v>
      </c>
      <c r="J55725" s="1" t="s">
        <v>392</v>
      </c>
      <c r="K55725" s="1">
        <v>1E-3</v>
      </c>
      <c r="L55725" s="1">
        <v>2</v>
      </c>
      <c r="M55725" s="1">
        <v>0</v>
      </c>
      <c r="O55725" s="1" t="s">
        <v>541</v>
      </c>
    </row>
    <row r="55726" spans="1:15" x14ac:dyDescent="0.25">
      <c r="A55726" s="1">
        <v>55726</v>
      </c>
      <c r="B55726" s="1" t="b">
        <f>IF(AND(G55726=TRUE(),H55726=TRUE()),IFERROR(MATCH(LEFT(E55727,6),Sheet3!$3:$3,0)&gt;0,"No Section"),FALSE())</f>
        <v>0</v>
      </c>
      <c r="C55726" s="1">
        <f t="shared" si="5208"/>
        <v>45.36</v>
      </c>
      <c r="E55726" s="1" t="str">
        <f t="shared" si="5209"/>
        <v>045360_HP_CAP</v>
      </c>
      <c r="F55726" s="1" t="str">
        <f t="shared" si="5210"/>
        <v>UD Spar Caps</v>
      </c>
      <c r="G55726" s="1" t="b">
        <f t="shared" si="5213"/>
        <v>0</v>
      </c>
      <c r="H55726" s="1" t="b">
        <f t="shared" si="5211"/>
        <v>0</v>
      </c>
      <c r="I55726" s="1">
        <f t="shared" si="5212"/>
        <v>1.0000000000000002E-2</v>
      </c>
      <c r="J55726" s="1" t="s">
        <v>392</v>
      </c>
      <c r="K55726" s="1">
        <v>1E-3</v>
      </c>
      <c r="L55726" s="1">
        <v>2</v>
      </c>
      <c r="M55726" s="1">
        <v>0</v>
      </c>
      <c r="O55726" s="1" t="s">
        <v>541</v>
      </c>
    </row>
    <row r="55727" spans="1:15" x14ac:dyDescent="0.25">
      <c r="A55727" s="1">
        <v>55727</v>
      </c>
      <c r="B55727" s="1" t="b">
        <f>IF(AND(G55727=TRUE(),H55727=TRUE()),IFERROR(MATCH(LEFT(E55728,6),Sheet3!$3:$3,0)&gt;0,"No Section"),FALSE())</f>
        <v>0</v>
      </c>
      <c r="C55727" s="1">
        <f t="shared" si="5208"/>
        <v>45.36</v>
      </c>
      <c r="E55727" s="1" t="str">
        <f t="shared" si="5209"/>
        <v>045360_HP_CAP</v>
      </c>
      <c r="F55727" s="1" t="str">
        <f t="shared" si="5210"/>
        <v>UD Spar Caps</v>
      </c>
      <c r="G55727" s="1" t="b">
        <f t="shared" si="5213"/>
        <v>0</v>
      </c>
      <c r="H55727" s="1" t="b">
        <f t="shared" si="5211"/>
        <v>0</v>
      </c>
      <c r="I55727" s="1">
        <f t="shared" si="5212"/>
        <v>1.1000000000000003E-2</v>
      </c>
      <c r="J55727" s="1" t="s">
        <v>392</v>
      </c>
      <c r="K55727" s="1">
        <v>1E-3</v>
      </c>
      <c r="L55727" s="1">
        <v>2</v>
      </c>
      <c r="M55727" s="1">
        <v>0</v>
      </c>
      <c r="O55727" s="1" t="s">
        <v>541</v>
      </c>
    </row>
    <row r="55728" spans="1:15" x14ac:dyDescent="0.25">
      <c r="A55728" s="1">
        <v>55728</v>
      </c>
      <c r="B55728" s="1" t="b">
        <f>IF(AND(G55728=TRUE(),H55728=TRUE()),IFERROR(MATCH(LEFT(E55729,6),Sheet3!$3:$3,0)&gt;0,"No Section"),FALSE())</f>
        <v>0</v>
      </c>
      <c r="C55728" s="1">
        <f t="shared" si="5208"/>
        <v>45.36</v>
      </c>
      <c r="E55728" s="1" t="str">
        <f t="shared" si="5209"/>
        <v>045360_HP_CAP</v>
      </c>
      <c r="F55728" s="1" t="str">
        <f t="shared" si="5210"/>
        <v>UD Spar Caps</v>
      </c>
      <c r="G55728" s="1" t="b">
        <f t="shared" si="5213"/>
        <v>0</v>
      </c>
      <c r="H55728" s="1" t="b">
        <f t="shared" si="5211"/>
        <v>0</v>
      </c>
      <c r="I55728" s="1">
        <f t="shared" si="5212"/>
        <v>1.2000000000000004E-2</v>
      </c>
      <c r="J55728" s="1" t="s">
        <v>392</v>
      </c>
      <c r="K55728" s="1">
        <v>1E-3</v>
      </c>
      <c r="L55728" s="1">
        <v>2</v>
      </c>
      <c r="M55728" s="1">
        <v>0</v>
      </c>
      <c r="O55728" s="1" t="s">
        <v>541</v>
      </c>
    </row>
    <row r="55729" spans="1:15" x14ac:dyDescent="0.25">
      <c r="A55729" s="1">
        <v>55729</v>
      </c>
      <c r="B55729" s="1" t="b">
        <f>IF(AND(G55729=TRUE(),H55729=TRUE()),IFERROR(MATCH(LEFT(E55730,6),Sheet3!$3:$3,0)&gt;0,"No Section"),FALSE())</f>
        <v>0</v>
      </c>
      <c r="C55729" s="1">
        <f t="shared" si="5208"/>
        <v>45.36</v>
      </c>
      <c r="E55729" s="1" t="str">
        <f t="shared" si="5209"/>
        <v>045360_HP_CAP</v>
      </c>
      <c r="F55729" s="1" t="str">
        <f t="shared" si="5210"/>
        <v>UD Spar Caps</v>
      </c>
      <c r="G55729" s="1" t="b">
        <f t="shared" si="5213"/>
        <v>0</v>
      </c>
      <c r="H55729" s="1" t="b">
        <f t="shared" si="5211"/>
        <v>0</v>
      </c>
      <c r="I55729" s="1">
        <f t="shared" si="5212"/>
        <v>1.3000000000000005E-2</v>
      </c>
      <c r="J55729" s="1" t="s">
        <v>392</v>
      </c>
      <c r="K55729" s="1">
        <v>1E-3</v>
      </c>
      <c r="L55729" s="1">
        <v>2</v>
      </c>
      <c r="M55729" s="1">
        <v>0</v>
      </c>
      <c r="O55729" s="1" t="s">
        <v>541</v>
      </c>
    </row>
    <row r="55730" spans="1:15" x14ac:dyDescent="0.25">
      <c r="A55730" s="1">
        <v>55730</v>
      </c>
      <c r="B55730" s="1" t="b">
        <f>IF(AND(G55730=TRUE(),H55730=TRUE()),IFERROR(MATCH(LEFT(E55731,6),Sheet3!$3:$3,0)&gt;0,"No Section"),FALSE())</f>
        <v>0</v>
      </c>
      <c r="C55730" s="1">
        <f t="shared" si="5208"/>
        <v>45.36</v>
      </c>
      <c r="E55730" s="1" t="str">
        <f t="shared" si="5209"/>
        <v>045360_HP_CAP</v>
      </c>
      <c r="F55730" s="1" t="str">
        <f t="shared" si="5210"/>
        <v>UD Spar Caps</v>
      </c>
      <c r="G55730" s="1" t="b">
        <f t="shared" si="5213"/>
        <v>0</v>
      </c>
      <c r="H55730" s="1" t="b">
        <f t="shared" si="5211"/>
        <v>0</v>
      </c>
      <c r="I55730" s="1">
        <f t="shared" si="5212"/>
        <v>1.4000000000000005E-2</v>
      </c>
      <c r="J55730" s="1" t="s">
        <v>392</v>
      </c>
      <c r="K55730" s="1">
        <v>1E-3</v>
      </c>
      <c r="L55730" s="1">
        <v>2</v>
      </c>
      <c r="M55730" s="1">
        <v>0</v>
      </c>
      <c r="O55730" s="1" t="s">
        <v>541</v>
      </c>
    </row>
    <row r="55731" spans="1:15" x14ac:dyDescent="0.25">
      <c r="A55731" s="1">
        <v>55731</v>
      </c>
      <c r="B55731" s="1" t="b">
        <f>IF(AND(G55731=TRUE(),H55731=TRUE()),IFERROR(MATCH(LEFT(E55732,6),Sheet3!$3:$3,0)&gt;0,"No Section"),FALSE())</f>
        <v>0</v>
      </c>
      <c r="C55731" s="1">
        <f t="shared" si="5208"/>
        <v>45.36</v>
      </c>
      <c r="E55731" s="1" t="str">
        <f t="shared" si="5209"/>
        <v>045360_HP_CAP</v>
      </c>
      <c r="F55731" s="1" t="str">
        <f t="shared" si="5210"/>
        <v>UD Spar Caps</v>
      </c>
      <c r="G55731" s="1" t="b">
        <f t="shared" si="5213"/>
        <v>0</v>
      </c>
      <c r="H55731" s="1" t="b">
        <f t="shared" si="5211"/>
        <v>0</v>
      </c>
      <c r="I55731" s="1">
        <f t="shared" si="5212"/>
        <v>1.5000000000000006E-2</v>
      </c>
      <c r="J55731" s="1" t="s">
        <v>392</v>
      </c>
      <c r="K55731" s="1">
        <v>1E-3</v>
      </c>
      <c r="L55731" s="1">
        <v>2</v>
      </c>
      <c r="M55731" s="1">
        <v>0</v>
      </c>
      <c r="O55731" s="1" t="s">
        <v>541</v>
      </c>
    </row>
    <row r="55732" spans="1:15" x14ac:dyDescent="0.25">
      <c r="A55732" s="1">
        <v>55732</v>
      </c>
      <c r="B55732" s="1" t="b">
        <f>IF(AND(G55732=TRUE(),H55732=TRUE()),IFERROR(MATCH(LEFT(E55733,6),Sheet3!$3:$3,0)&gt;0,"No Section"),FALSE())</f>
        <v>0</v>
      </c>
      <c r="C55732" s="1">
        <f t="shared" si="5208"/>
        <v>45.36</v>
      </c>
      <c r="E55732" s="1" t="str">
        <f t="shared" si="5209"/>
        <v>045360_HP_CAP</v>
      </c>
      <c r="F55732" s="1" t="str">
        <f t="shared" si="5210"/>
        <v>UD Spar Caps</v>
      </c>
      <c r="G55732" s="1" t="b">
        <f t="shared" si="5213"/>
        <v>0</v>
      </c>
      <c r="H55732" s="1" t="b">
        <f t="shared" si="5211"/>
        <v>0</v>
      </c>
      <c r="I55732" s="1">
        <f t="shared" si="5212"/>
        <v>1.6000000000000007E-2</v>
      </c>
      <c r="J55732" s="1" t="s">
        <v>392</v>
      </c>
      <c r="K55732" s="1">
        <v>1E-3</v>
      </c>
      <c r="L55732" s="1">
        <v>2</v>
      </c>
      <c r="M55732" s="1">
        <v>0</v>
      </c>
      <c r="O55732" s="1" t="s">
        <v>541</v>
      </c>
    </row>
    <row r="55733" spans="1:15" x14ac:dyDescent="0.25">
      <c r="A55733" s="1">
        <v>55733</v>
      </c>
      <c r="B55733" s="1" t="b">
        <f>IF(AND(G55733=TRUE(),H55733=TRUE()),IFERROR(MATCH(LEFT(E55734,6),Sheet3!$3:$3,0)&gt;0,"No Section"),FALSE())</f>
        <v>0</v>
      </c>
      <c r="C55733" s="1">
        <f t="shared" si="5208"/>
        <v>45.36</v>
      </c>
      <c r="E55733" s="1" t="str">
        <f t="shared" si="5209"/>
        <v>045360_HP_CAP</v>
      </c>
      <c r="F55733" s="1" t="str">
        <f t="shared" si="5210"/>
        <v>UD Spar Caps</v>
      </c>
      <c r="G55733" s="1" t="b">
        <f t="shared" si="5213"/>
        <v>0</v>
      </c>
      <c r="H55733" s="1" t="b">
        <f t="shared" si="5211"/>
        <v>0</v>
      </c>
      <c r="I55733" s="1">
        <f t="shared" si="5212"/>
        <v>1.7000000000000008E-2</v>
      </c>
      <c r="J55733" s="1" t="s">
        <v>392</v>
      </c>
      <c r="K55733" s="1">
        <v>1E-3</v>
      </c>
      <c r="L55733" s="1">
        <v>2</v>
      </c>
      <c r="M55733" s="1">
        <v>0</v>
      </c>
      <c r="O55733" s="1" t="s">
        <v>541</v>
      </c>
    </row>
    <row r="55734" spans="1:15" x14ac:dyDescent="0.25">
      <c r="A55734" s="1">
        <v>55734</v>
      </c>
      <c r="B55734" s="1" t="b">
        <f>IF(AND(G55734=TRUE(),H55734=TRUE()),IFERROR(MATCH(LEFT(E55735,6),Sheet3!$3:$3,0)&gt;0,"No Section"),FALSE())</f>
        <v>0</v>
      </c>
      <c r="C55734" s="1">
        <f t="shared" si="5208"/>
        <v>45.36</v>
      </c>
      <c r="E55734" s="1" t="str">
        <f t="shared" si="5209"/>
        <v>045360_HP_CAP</v>
      </c>
      <c r="F55734" s="1" t="str">
        <f t="shared" si="5210"/>
        <v>UD Spar Caps</v>
      </c>
      <c r="G55734" s="1" t="b">
        <f t="shared" si="5213"/>
        <v>0</v>
      </c>
      <c r="H55734" s="1" t="b">
        <f t="shared" si="5211"/>
        <v>0</v>
      </c>
      <c r="I55734" s="1">
        <f t="shared" si="5212"/>
        <v>1.8000000000000009E-2</v>
      </c>
      <c r="J55734" s="1" t="s">
        <v>392</v>
      </c>
      <c r="K55734" s="1">
        <v>1E-3</v>
      </c>
      <c r="L55734" s="1">
        <v>2</v>
      </c>
      <c r="M55734" s="1">
        <v>0</v>
      </c>
      <c r="O55734" s="1" t="s">
        <v>541</v>
      </c>
    </row>
    <row r="55735" spans="1:15" x14ac:dyDescent="0.25">
      <c r="A55735" s="1">
        <v>55735</v>
      </c>
      <c r="B55735" s="1" t="b">
        <f>IF(AND(G55735=TRUE(),H55735=TRUE()),IFERROR(MATCH(LEFT(E55736,6),Sheet3!$3:$3,0)&gt;0,"No Section"),FALSE())</f>
        <v>0</v>
      </c>
      <c r="C55735" s="1">
        <f t="shared" si="5208"/>
        <v>45.36</v>
      </c>
      <c r="E55735" s="1" t="str">
        <f t="shared" si="5209"/>
        <v>045360_HP_CAP</v>
      </c>
      <c r="F55735" s="1" t="str">
        <f t="shared" si="5210"/>
        <v>UD Spar Caps</v>
      </c>
      <c r="G55735" s="1" t="b">
        <f t="shared" si="5213"/>
        <v>0</v>
      </c>
      <c r="H55735" s="1" t="b">
        <f t="shared" si="5211"/>
        <v>0</v>
      </c>
      <c r="I55735" s="1">
        <f t="shared" si="5212"/>
        <v>1.900000000000001E-2</v>
      </c>
      <c r="J55735" s="1" t="s">
        <v>392</v>
      </c>
      <c r="K55735" s="1">
        <v>1E-3</v>
      </c>
      <c r="L55735" s="1">
        <v>2</v>
      </c>
      <c r="M55735" s="1">
        <v>0</v>
      </c>
      <c r="O55735" s="1" t="s">
        <v>541</v>
      </c>
    </row>
    <row r="55736" spans="1:15" x14ac:dyDescent="0.25">
      <c r="A55736" s="1">
        <v>55736</v>
      </c>
      <c r="B55736" s="1" t="b">
        <f>IF(AND(G55736=TRUE(),H55736=TRUE()),IFERROR(MATCH(LEFT(E55737,6),Sheet3!$3:$3,0)&gt;0,"No Section"),FALSE())</f>
        <v>0</v>
      </c>
      <c r="C55736" s="1">
        <f t="shared" si="5208"/>
        <v>45.36</v>
      </c>
      <c r="E55736" s="1" t="str">
        <f t="shared" si="5209"/>
        <v>045360_HP_CAP</v>
      </c>
      <c r="F55736" s="1" t="str">
        <f t="shared" si="5210"/>
        <v>UD Spar Caps</v>
      </c>
      <c r="G55736" s="1" t="b">
        <f t="shared" si="5213"/>
        <v>0</v>
      </c>
      <c r="H55736" s="1" t="b">
        <f t="shared" si="5211"/>
        <v>0</v>
      </c>
      <c r="I55736" s="1">
        <f t="shared" si="5212"/>
        <v>2.0000000000000011E-2</v>
      </c>
      <c r="J55736" s="1" t="s">
        <v>392</v>
      </c>
      <c r="K55736" s="1">
        <v>1E-3</v>
      </c>
      <c r="L55736" s="1">
        <v>2</v>
      </c>
      <c r="M55736" s="1">
        <v>0</v>
      </c>
      <c r="O55736" s="1" t="s">
        <v>541</v>
      </c>
    </row>
    <row r="55737" spans="1:15" x14ac:dyDescent="0.25">
      <c r="A55737" s="1">
        <v>55737</v>
      </c>
      <c r="B55737" s="1" t="b">
        <f>IF(AND(G55737=TRUE(),H55737=TRUE()),IFERROR(MATCH(LEFT(E55738,6),Sheet3!$3:$3,0)&gt;0,"No Section"),FALSE())</f>
        <v>0</v>
      </c>
      <c r="C55737" s="1">
        <f t="shared" si="5208"/>
        <v>45.36</v>
      </c>
      <c r="E55737" s="1" t="str">
        <f t="shared" si="5209"/>
        <v>045360_HP_CAP</v>
      </c>
      <c r="F55737" s="1" t="str">
        <f t="shared" si="5210"/>
        <v>UD Spar Caps</v>
      </c>
      <c r="G55737" s="1" t="b">
        <f t="shared" si="5213"/>
        <v>0</v>
      </c>
      <c r="H55737" s="1" t="b">
        <f t="shared" si="5211"/>
        <v>0</v>
      </c>
      <c r="I55737" s="1">
        <f t="shared" si="5212"/>
        <v>2.1000000000000012E-2</v>
      </c>
      <c r="J55737" s="1" t="s">
        <v>392</v>
      </c>
      <c r="K55737" s="1">
        <v>1E-3</v>
      </c>
      <c r="L55737" s="1">
        <v>2</v>
      </c>
      <c r="M55737" s="1">
        <v>0</v>
      </c>
      <c r="O55737" s="1" t="s">
        <v>541</v>
      </c>
    </row>
    <row r="55738" spans="1:15" x14ac:dyDescent="0.25">
      <c r="A55738" s="1">
        <v>55738</v>
      </c>
      <c r="B55738" s="1" t="b">
        <f>IF(AND(G55738=TRUE(),H55738=TRUE()),IFERROR(MATCH(LEFT(E55739,6),Sheet3!$3:$3,0)&gt;0,"No Section"),FALSE())</f>
        <v>0</v>
      </c>
      <c r="C55738" s="1">
        <f t="shared" si="5208"/>
        <v>45.36</v>
      </c>
      <c r="E55738" s="1" t="str">
        <f t="shared" si="5209"/>
        <v>045360_HP_CAP</v>
      </c>
      <c r="F55738" s="1" t="str">
        <f t="shared" si="5210"/>
        <v>UD Spar Caps</v>
      </c>
      <c r="G55738" s="1" t="b">
        <f t="shared" si="5213"/>
        <v>0</v>
      </c>
      <c r="H55738" s="1" t="b">
        <f t="shared" si="5211"/>
        <v>0</v>
      </c>
      <c r="I55738" s="1">
        <f t="shared" si="5212"/>
        <v>2.2000000000000013E-2</v>
      </c>
      <c r="J55738" s="1" t="s">
        <v>392</v>
      </c>
      <c r="K55738" s="1">
        <v>1E-3</v>
      </c>
      <c r="L55738" s="1">
        <v>2</v>
      </c>
      <c r="M55738" s="1">
        <v>0</v>
      </c>
      <c r="O55738" s="1" t="s">
        <v>541</v>
      </c>
    </row>
    <row r="55739" spans="1:15" x14ac:dyDescent="0.25">
      <c r="A55739" s="1">
        <v>55739</v>
      </c>
      <c r="B55739" s="1" t="b">
        <f>IF(AND(G55739=TRUE(),H55739=TRUE()),IFERROR(MATCH(LEFT(E55740,6),Sheet3!$3:$3,0)&gt;0,"No Section"),FALSE())</f>
        <v>0</v>
      </c>
      <c r="C55739" s="1">
        <f t="shared" si="5208"/>
        <v>45.36</v>
      </c>
      <c r="E55739" s="1" t="str">
        <f t="shared" si="5209"/>
        <v>045360_HP_CAP</v>
      </c>
      <c r="F55739" s="1" t="str">
        <f t="shared" si="5210"/>
        <v>UD Spar Caps</v>
      </c>
      <c r="G55739" s="1" t="b">
        <f t="shared" si="5213"/>
        <v>0</v>
      </c>
      <c r="H55739" s="1" t="b">
        <f t="shared" si="5211"/>
        <v>0</v>
      </c>
      <c r="I55739" s="1">
        <f t="shared" si="5212"/>
        <v>2.3000000000000013E-2</v>
      </c>
      <c r="J55739" s="1" t="s">
        <v>392</v>
      </c>
      <c r="K55739" s="1">
        <v>1E-3</v>
      </c>
      <c r="L55739" s="1">
        <v>2</v>
      </c>
      <c r="M55739" s="1">
        <v>0</v>
      </c>
      <c r="O55739" s="1" t="s">
        <v>541</v>
      </c>
    </row>
    <row r="55740" spans="1:15" x14ac:dyDescent="0.25">
      <c r="A55740" s="1">
        <v>55740</v>
      </c>
      <c r="B55740" s="1" t="b">
        <f>IF(AND(G55740=TRUE(),H55740=TRUE()),IFERROR(MATCH(LEFT(E55741,6),Sheet3!$3:$3,0)&gt;0,"No Section"),FALSE())</f>
        <v>0</v>
      </c>
      <c r="C55740" s="1">
        <f t="shared" si="5208"/>
        <v>45.36</v>
      </c>
      <c r="E55740" s="1" t="str">
        <f t="shared" si="5209"/>
        <v>045360_HP_CAP</v>
      </c>
      <c r="F55740" s="1" t="str">
        <f t="shared" si="5210"/>
        <v>UD Spar Caps</v>
      </c>
      <c r="G55740" s="1" t="b">
        <f t="shared" si="5213"/>
        <v>0</v>
      </c>
      <c r="H55740" s="1" t="b">
        <f t="shared" si="5211"/>
        <v>0</v>
      </c>
      <c r="I55740" s="1">
        <f t="shared" si="5212"/>
        <v>2.4000000000000014E-2</v>
      </c>
      <c r="J55740" s="1" t="s">
        <v>392</v>
      </c>
      <c r="K55740" s="1">
        <v>1E-3</v>
      </c>
      <c r="L55740" s="1">
        <v>2</v>
      </c>
      <c r="M55740" s="1">
        <v>0</v>
      </c>
      <c r="O55740" s="1" t="s">
        <v>541</v>
      </c>
    </row>
    <row r="55741" spans="1:15" x14ac:dyDescent="0.25">
      <c r="A55741" s="1">
        <v>55741</v>
      </c>
      <c r="B55741" s="1" t="b">
        <f>IF(AND(G55741=TRUE(),H55741=TRUE()),IFERROR(MATCH(LEFT(E55742,6),Sheet3!$3:$3,0)&gt;0,"No Section"),FALSE())</f>
        <v>0</v>
      </c>
      <c r="C55741" s="1">
        <f t="shared" si="5208"/>
        <v>45.36</v>
      </c>
      <c r="E55741" s="1" t="str">
        <f t="shared" si="5209"/>
        <v>045360_HP_CAP</v>
      </c>
      <c r="F55741" s="1" t="str">
        <f t="shared" si="5210"/>
        <v>UD Spar Caps</v>
      </c>
      <c r="G55741" s="1" t="b">
        <f t="shared" si="5213"/>
        <v>0</v>
      </c>
      <c r="H55741" s="1" t="b">
        <f t="shared" si="5211"/>
        <v>0</v>
      </c>
      <c r="I55741" s="1">
        <f t="shared" si="5212"/>
        <v>2.5000000000000015E-2</v>
      </c>
      <c r="J55741" s="1" t="s">
        <v>392</v>
      </c>
      <c r="K55741" s="1">
        <v>1E-3</v>
      </c>
      <c r="L55741" s="1">
        <v>2</v>
      </c>
      <c r="M55741" s="1">
        <v>0</v>
      </c>
      <c r="O55741" s="1" t="s">
        <v>541</v>
      </c>
    </row>
    <row r="55742" spans="1:15" x14ac:dyDescent="0.25">
      <c r="A55742" s="1">
        <v>55742</v>
      </c>
      <c r="B55742" s="1" t="b">
        <f>IF(AND(G55742=TRUE(),H55742=TRUE()),IFERROR(MATCH(LEFT(E55743,6),Sheet3!$3:$3,0)&gt;0,"No Section"),FALSE())</f>
        <v>0</v>
      </c>
      <c r="C55742" s="1">
        <f t="shared" si="5208"/>
        <v>45.36</v>
      </c>
      <c r="E55742" s="1" t="str">
        <f t="shared" si="5209"/>
        <v>045360_HP_CAP</v>
      </c>
      <c r="F55742" s="1" t="str">
        <f t="shared" si="5210"/>
        <v>UD Spar Caps</v>
      </c>
      <c r="G55742" s="1" t="b">
        <f t="shared" si="5213"/>
        <v>0</v>
      </c>
      <c r="H55742" s="1" t="b">
        <f t="shared" si="5211"/>
        <v>0</v>
      </c>
      <c r="I55742" s="1">
        <f t="shared" si="5212"/>
        <v>2.6000000000000016E-2</v>
      </c>
      <c r="J55742" s="1" t="s">
        <v>392</v>
      </c>
      <c r="K55742" s="1">
        <v>1E-3</v>
      </c>
      <c r="L55742" s="1">
        <v>2</v>
      </c>
      <c r="M55742" s="1">
        <v>0</v>
      </c>
      <c r="O55742" s="1" t="s">
        <v>541</v>
      </c>
    </row>
    <row r="55743" spans="1:15" x14ac:dyDescent="0.25">
      <c r="A55743" s="1">
        <v>55743</v>
      </c>
      <c r="B55743" s="1" t="b">
        <f>IF(AND(G55743=TRUE(),H55743=TRUE()),IFERROR(MATCH(LEFT(E55744,6),Sheet3!$3:$3,0)&gt;0,"No Section"),FALSE())</f>
        <v>0</v>
      </c>
      <c r="C55743" s="1">
        <f t="shared" si="5208"/>
        <v>45.36</v>
      </c>
      <c r="E55743" s="1" t="str">
        <f t="shared" si="5209"/>
        <v>045360_HP_CAP</v>
      </c>
      <c r="F55743" s="1" t="str">
        <f t="shared" si="5210"/>
        <v>UD Spar Caps</v>
      </c>
      <c r="G55743" s="1" t="b">
        <f t="shared" si="5213"/>
        <v>0</v>
      </c>
      <c r="H55743" s="1" t="b">
        <f t="shared" si="5211"/>
        <v>0</v>
      </c>
      <c r="I55743" s="1">
        <f t="shared" si="5212"/>
        <v>2.7000000000000017E-2</v>
      </c>
      <c r="J55743" s="1" t="s">
        <v>392</v>
      </c>
      <c r="K55743" s="1">
        <v>1E-3</v>
      </c>
      <c r="L55743" s="1">
        <v>2</v>
      </c>
      <c r="M55743" s="1">
        <v>0</v>
      </c>
      <c r="O55743" s="1" t="s">
        <v>541</v>
      </c>
    </row>
    <row r="55744" spans="1:15" x14ac:dyDescent="0.25">
      <c r="A55744" s="1">
        <v>55744</v>
      </c>
      <c r="B55744" s="1" t="b">
        <f>IF(AND(G55744=TRUE(),H55744=TRUE()),IFERROR(MATCH(LEFT(E55745,6),Sheet3!$3:$3,0)&gt;0,"No Section"),FALSE())</f>
        <v>0</v>
      </c>
      <c r="C55744" s="1">
        <f t="shared" si="5208"/>
        <v>45.36</v>
      </c>
      <c r="E55744" s="1" t="str">
        <f t="shared" si="5209"/>
        <v>045360_HP_CAP</v>
      </c>
      <c r="F55744" s="1" t="str">
        <f t="shared" si="5210"/>
        <v>UD Spar Caps</v>
      </c>
      <c r="G55744" s="1" t="b">
        <f t="shared" si="5213"/>
        <v>0</v>
      </c>
      <c r="H55744" s="1" t="b">
        <f t="shared" si="5211"/>
        <v>0</v>
      </c>
      <c r="I55744" s="1">
        <f t="shared" si="5212"/>
        <v>2.8000000000000018E-2</v>
      </c>
      <c r="J55744" s="1" t="s">
        <v>392</v>
      </c>
      <c r="K55744" s="1">
        <v>1E-3</v>
      </c>
      <c r="L55744" s="1">
        <v>2</v>
      </c>
      <c r="M55744" s="1">
        <v>0</v>
      </c>
      <c r="O55744" s="1" t="s">
        <v>541</v>
      </c>
    </row>
    <row r="55745" spans="1:15" x14ac:dyDescent="0.25">
      <c r="A55745" s="1">
        <v>55745</v>
      </c>
      <c r="B55745" s="1" t="b">
        <f>IF(AND(G55745=TRUE(),H55745=TRUE()),IFERROR(MATCH(LEFT(E55746,6),Sheet3!$3:$3,0)&gt;0,"No Section"),FALSE())</f>
        <v>0</v>
      </c>
      <c r="C55745" s="1">
        <f t="shared" si="5208"/>
        <v>45.36</v>
      </c>
      <c r="E55745" s="1" t="str">
        <f t="shared" si="5209"/>
        <v>045360_HP_CAP</v>
      </c>
      <c r="F55745" s="1" t="str">
        <f t="shared" si="5210"/>
        <v>UD Spar Caps</v>
      </c>
      <c r="G55745" s="1" t="b">
        <f t="shared" si="5213"/>
        <v>0</v>
      </c>
      <c r="H55745" s="1" t="b">
        <f t="shared" si="5211"/>
        <v>1</v>
      </c>
      <c r="I55745" s="1">
        <f t="shared" si="5212"/>
        <v>2.9000000000000019E-2</v>
      </c>
      <c r="J55745" s="1" t="s">
        <v>392</v>
      </c>
      <c r="K55745" s="1">
        <v>1E-3</v>
      </c>
      <c r="L55745" s="1">
        <v>2</v>
      </c>
      <c r="M55745" s="1">
        <v>0</v>
      </c>
      <c r="O55745" s="1" t="s">
        <v>541</v>
      </c>
    </row>
    <row r="55746" spans="1:15" x14ac:dyDescent="0.25">
      <c r="A55746" s="1">
        <v>55746</v>
      </c>
      <c r="B55746" s="1" t="b">
        <f>IF(AND(G55746=TRUE(),H55746=TRUE()),IFERROR(MATCH(LEFT(E55747,6),Sheet3!$3:$3,0)&gt;0,"No Section"),FALSE())</f>
        <v>0</v>
      </c>
      <c r="C55746" s="1">
        <f t="shared" si="5208"/>
        <v>45.36</v>
      </c>
      <c r="E55746" s="1" t="str">
        <f t="shared" si="5209"/>
        <v>045360_HP_CAP</v>
      </c>
      <c r="F55746" s="1" t="str">
        <f t="shared" si="5210"/>
        <v/>
      </c>
      <c r="G55746" s="1" t="b">
        <f t="shared" si="5213"/>
        <v>0</v>
      </c>
      <c r="H55746" s="1" t="b">
        <f t="shared" si="5211"/>
        <v>0</v>
      </c>
      <c r="I55746" s="1" t="e">
        <f t="shared" si="5212"/>
        <v>#VALUE!</v>
      </c>
      <c r="J55746" s="1" t="s">
        <v>394</v>
      </c>
      <c r="K55746" s="1" t="s">
        <v>396</v>
      </c>
    </row>
    <row r="55747" spans="1:15" x14ac:dyDescent="0.25">
      <c r="A55747" s="1">
        <v>55747</v>
      </c>
      <c r="B55747" s="1" t="b">
        <f>IF(AND(G55747=TRUE(),H55747=TRUE()),IFERROR(MATCH(LEFT(E55748,6),Sheet3!$3:$3,0)&gt;0,"No Section"),FALSE())</f>
        <v>0</v>
      </c>
      <c r="C55747" s="1">
        <f t="shared" si="5208"/>
        <v>45.36</v>
      </c>
      <c r="E55747" s="1" t="str">
        <f t="shared" si="5209"/>
        <v>045360_HP_CAP</v>
      </c>
      <c r="F55747" s="1" t="str">
        <f t="shared" si="5210"/>
        <v/>
      </c>
      <c r="G55747" s="1" t="b">
        <f t="shared" si="5213"/>
        <v>0</v>
      </c>
      <c r="H55747" s="1" t="b">
        <f t="shared" si="5211"/>
        <v>0</v>
      </c>
      <c r="I55747" s="1" t="e">
        <f t="shared" si="5212"/>
        <v>#VALUE!</v>
      </c>
    </row>
    <row r="55748" spans="1:15" x14ac:dyDescent="0.25">
      <c r="A55748" s="1">
        <v>55748</v>
      </c>
      <c r="B55748" s="1" t="b">
        <f>IF(AND(G55748=TRUE(),H55748=TRUE()),IFERROR(MATCH(LEFT(E55749,6),Sheet3!$3:$3,0)&gt;0,"No Section"),FALSE())</f>
        <v>0</v>
      </c>
      <c r="C55748" s="1">
        <f t="shared" si="5208"/>
        <v>45.36</v>
      </c>
      <c r="E55748" s="1" t="str">
        <f t="shared" si="5209"/>
        <v>045360_HP_FLAT</v>
      </c>
      <c r="F55748" s="1" t="str">
        <f t="shared" si="5210"/>
        <v/>
      </c>
      <c r="G55748" s="1" t="b">
        <f t="shared" si="5213"/>
        <v>0</v>
      </c>
      <c r="H55748" s="1" t="b">
        <f t="shared" si="5211"/>
        <v>0</v>
      </c>
      <c r="I55748" s="1" t="e">
        <f t="shared" si="5212"/>
        <v>#VALUE!</v>
      </c>
      <c r="J55748" s="1" t="s">
        <v>1193</v>
      </c>
    </row>
    <row r="55749" spans="1:15" x14ac:dyDescent="0.25">
      <c r="A55749" s="1">
        <v>55749</v>
      </c>
      <c r="B55749" s="1" t="b">
        <f>IF(AND(G55749=TRUE(),H55749=TRUE()),IFERROR(MATCH(LEFT(E55750,6),Sheet3!$3:$3,0)&gt;0,"No Section"),FALSE())</f>
        <v>0</v>
      </c>
      <c r="C55749" s="1">
        <f t="shared" si="5208"/>
        <v>45.36</v>
      </c>
      <c r="E55749" s="1" t="str">
        <f t="shared" si="5209"/>
        <v>045360_HP_FLAT</v>
      </c>
      <c r="F55749" s="1" t="str">
        <f t="shared" si="5210"/>
        <v/>
      </c>
      <c r="G55749" s="1" t="b">
        <f t="shared" si="5213"/>
        <v>1</v>
      </c>
      <c r="H55749" s="1" t="b">
        <f t="shared" si="5211"/>
        <v>0</v>
      </c>
      <c r="I55749" s="1" t="e">
        <f t="shared" si="5212"/>
        <v>#VALUE!</v>
      </c>
      <c r="J55749" s="1" t="s">
        <v>390</v>
      </c>
      <c r="K55749" s="1">
        <v>794</v>
      </c>
      <c r="L55749" s="1" t="s">
        <v>391</v>
      </c>
    </row>
    <row r="55750" spans="1:15" x14ac:dyDescent="0.25">
      <c r="A55750" s="1">
        <v>55750</v>
      </c>
      <c r="B55750" s="1" t="str">
        <f>IF(AND(G55750=TRUE(),H55750=TRUE()),IFERROR(MATCH(LEFT(E55751,6),Sheet3!$3:$3,0)&gt;0,"No Section"),FALSE())</f>
        <v>No Section</v>
      </c>
      <c r="C55750" s="1">
        <f t="shared" si="5208"/>
        <v>45.36</v>
      </c>
      <c r="D55750" s="1" t="str">
        <f>RIGHT(E55750,LEN(E55750)-7)</f>
        <v>HP_FLAT</v>
      </c>
      <c r="E55750" s="1" t="str">
        <f t="shared" si="5209"/>
        <v>045360_HP_FLAT</v>
      </c>
      <c r="F55750" s="1" t="str">
        <f t="shared" si="5210"/>
        <v>Gelcoat</v>
      </c>
      <c r="G55750" s="1" t="b">
        <f t="shared" si="5213"/>
        <v>1</v>
      </c>
      <c r="H55750" s="1" t="b">
        <f t="shared" si="5211"/>
        <v>1</v>
      </c>
      <c r="I55750" s="1">
        <f t="shared" si="5212"/>
        <v>5.0000000000000001E-4</v>
      </c>
      <c r="J55750" s="1" t="s">
        <v>392</v>
      </c>
      <c r="K55750" s="1">
        <v>5.0000000000000001E-4</v>
      </c>
      <c r="L55750" s="1">
        <v>3</v>
      </c>
      <c r="M55750" s="1">
        <v>0</v>
      </c>
      <c r="O55750" s="1" t="s">
        <v>16</v>
      </c>
    </row>
    <row r="55751" spans="1:15" x14ac:dyDescent="0.25">
      <c r="A55751" s="1">
        <v>55751</v>
      </c>
      <c r="B55751" s="1" t="str">
        <f>IF(AND(G55751=TRUE(),H55751=TRUE()),IFERROR(MATCH(LEFT(E55752,6),Sheet3!$3:$3,0)&gt;0,"No Section"),FALSE())</f>
        <v>No Section</v>
      </c>
      <c r="C55751" s="1">
        <f t="shared" si="5208"/>
        <v>45.36</v>
      </c>
      <c r="D55751" s="1" t="str">
        <f>RIGHT(E55751,LEN(E55751)-7)</f>
        <v>HP_FLAT</v>
      </c>
      <c r="E55751" s="1" t="str">
        <f t="shared" si="5209"/>
        <v>045360_HP_FLAT</v>
      </c>
      <c r="F55751" s="1" t="str">
        <f t="shared" si="5210"/>
        <v>Triax Shell</v>
      </c>
      <c r="G55751" s="1" t="b">
        <f t="shared" si="5213"/>
        <v>1</v>
      </c>
      <c r="H55751" s="1" t="b">
        <f t="shared" si="5211"/>
        <v>1</v>
      </c>
      <c r="I55751" s="1">
        <f t="shared" si="5212"/>
        <v>1E-3</v>
      </c>
      <c r="J55751" s="1" t="s">
        <v>392</v>
      </c>
      <c r="K55751" s="1">
        <v>1E-3</v>
      </c>
      <c r="L55751" s="1">
        <v>6</v>
      </c>
      <c r="M55751" s="1">
        <v>0</v>
      </c>
      <c r="O55751" s="1" t="s">
        <v>393</v>
      </c>
    </row>
    <row r="55752" spans="1:15" x14ac:dyDescent="0.25">
      <c r="A55752" s="1">
        <v>55752</v>
      </c>
      <c r="B55752" s="1" t="str">
        <f>IF(AND(G55752=TRUE(),H55752=TRUE()),IFERROR(MATCH(LEFT(E55753,6),Sheet3!$3:$3,0)&gt;0,"No Section"),FALSE())</f>
        <v>No Section</v>
      </c>
      <c r="C55752" s="1">
        <f t="shared" si="5208"/>
        <v>45.36</v>
      </c>
      <c r="D55752" s="1" t="str">
        <f>RIGHT(E55752,LEN(E55752)-7)</f>
        <v>HP_FLAT</v>
      </c>
      <c r="E55752" s="1" t="str">
        <f t="shared" si="5209"/>
        <v>045360_HP_FLAT</v>
      </c>
      <c r="F55752" s="1" t="str">
        <f t="shared" si="5210"/>
        <v>UD LE/TE</v>
      </c>
      <c r="G55752" s="1" t="b">
        <f t="shared" si="5213"/>
        <v>1</v>
      </c>
      <c r="H55752" s="1" t="b">
        <f t="shared" si="5211"/>
        <v>1</v>
      </c>
      <c r="I55752" s="1">
        <f t="shared" si="5212"/>
        <v>1E-3</v>
      </c>
      <c r="J55752" s="1" t="s">
        <v>392</v>
      </c>
      <c r="K55752" s="1">
        <v>1E-3</v>
      </c>
      <c r="L55752" s="1">
        <v>1</v>
      </c>
      <c r="M55752" s="1">
        <v>0</v>
      </c>
      <c r="O55752" s="1" t="s">
        <v>543</v>
      </c>
    </row>
    <row r="55753" spans="1:15" x14ac:dyDescent="0.25">
      <c r="A55753" s="1">
        <v>55753</v>
      </c>
      <c r="B55753" s="1" t="b">
        <f>IF(AND(G55753=TRUE(),H55753=TRUE()),IFERROR(MATCH(LEFT(E55754,6),Sheet3!$3:$3,0)&gt;0,"No Section"),FALSE())</f>
        <v>0</v>
      </c>
      <c r="C55753" s="1">
        <f t="shared" si="5208"/>
        <v>45.36</v>
      </c>
      <c r="E55753" s="1" t="str">
        <f t="shared" si="5209"/>
        <v>045360_HP_FLAT</v>
      </c>
      <c r="F55753" s="1" t="str">
        <f t="shared" si="5210"/>
        <v/>
      </c>
      <c r="G55753" s="1" t="b">
        <f t="shared" si="5213"/>
        <v>1</v>
      </c>
      <c r="H55753" s="1" t="b">
        <f t="shared" si="5211"/>
        <v>0</v>
      </c>
      <c r="I55753" s="1" t="e">
        <f t="shared" si="5212"/>
        <v>#VALUE!</v>
      </c>
      <c r="J55753" s="1" t="s">
        <v>394</v>
      </c>
      <c r="K55753" s="1" t="s">
        <v>395</v>
      </c>
    </row>
    <row r="55754" spans="1:15" x14ac:dyDescent="0.25">
      <c r="A55754" s="1">
        <v>55754</v>
      </c>
      <c r="B55754" s="1" t="b">
        <f>IF(AND(G55754=TRUE(),H55754=TRUE()),IFERROR(MATCH(LEFT(E55755,6),Sheet3!$3:$3,0)&gt;0,"No Section"),FALSE())</f>
        <v>0</v>
      </c>
      <c r="C55754" s="1">
        <f t="shared" si="5208"/>
        <v>45.36</v>
      </c>
      <c r="E55754" s="1" t="str">
        <f t="shared" si="5209"/>
        <v>045360_HP_FLAT</v>
      </c>
      <c r="F55754" s="1" t="str">
        <f t="shared" si="5210"/>
        <v/>
      </c>
      <c r="G55754" s="1" t="b">
        <f t="shared" si="5213"/>
        <v>1</v>
      </c>
      <c r="H55754" s="1" t="b">
        <f t="shared" si="5211"/>
        <v>0</v>
      </c>
      <c r="I55754" s="1" t="e">
        <f t="shared" si="5212"/>
        <v>#VALUE!</v>
      </c>
    </row>
    <row r="55755" spans="1:15" x14ac:dyDescent="0.25">
      <c r="A55755" s="1">
        <v>55755</v>
      </c>
      <c r="B55755" s="1" t="b">
        <f>IF(AND(G55755=TRUE(),H55755=TRUE()),IFERROR(MATCH(LEFT(E55756,6),Sheet3!$3:$3,0)&gt;0,"No Section"),FALSE())</f>
        <v>0</v>
      </c>
      <c r="C55755" s="1">
        <f t="shared" si="5208"/>
        <v>45.36</v>
      </c>
      <c r="E55755" s="1" t="str">
        <f t="shared" si="5209"/>
        <v>045360_HP_FLAT</v>
      </c>
      <c r="F55755" s="1" t="str">
        <f t="shared" si="5210"/>
        <v/>
      </c>
      <c r="G55755" s="1" t="b">
        <f t="shared" si="5213"/>
        <v>1</v>
      </c>
      <c r="H55755" s="1" t="b">
        <f t="shared" si="5211"/>
        <v>0</v>
      </c>
      <c r="I55755" s="1" t="e">
        <f t="shared" si="5212"/>
        <v>#VALUE!</v>
      </c>
      <c r="J55755" s="1" t="s">
        <v>1193</v>
      </c>
    </row>
    <row r="55756" spans="1:15" x14ac:dyDescent="0.25">
      <c r="A55756" s="1">
        <v>55756</v>
      </c>
      <c r="B55756" s="1" t="b">
        <f>IF(AND(G55756=TRUE(),H55756=TRUE()),IFERROR(MATCH(LEFT(E55757,6),Sheet3!$3:$3,0)&gt;0,"No Section"),FALSE())</f>
        <v>0</v>
      </c>
      <c r="C55756" s="1">
        <f t="shared" si="5208"/>
        <v>45.36</v>
      </c>
      <c r="E55756" s="1" t="str">
        <f t="shared" si="5209"/>
        <v>045360_HP_FLAT</v>
      </c>
      <c r="F55756" s="1" t="str">
        <f t="shared" si="5210"/>
        <v/>
      </c>
      <c r="G55756" s="1" t="b">
        <f t="shared" si="5213"/>
        <v>0</v>
      </c>
      <c r="H55756" s="1" t="b">
        <f t="shared" si="5211"/>
        <v>0</v>
      </c>
      <c r="I55756" s="1" t="e">
        <f t="shared" si="5212"/>
        <v>#VALUE!</v>
      </c>
      <c r="J55756" s="1" t="s">
        <v>390</v>
      </c>
      <c r="K55756" s="1">
        <v>1794</v>
      </c>
      <c r="L55756" s="1" t="s">
        <v>391</v>
      </c>
    </row>
    <row r="55757" spans="1:15" x14ac:dyDescent="0.25">
      <c r="A55757" s="1">
        <v>55757</v>
      </c>
      <c r="B55757" s="1" t="b">
        <f>IF(AND(G55757=TRUE(),H55757=TRUE()),IFERROR(MATCH(LEFT(E55758,6),Sheet3!$3:$3,0)&gt;0,"No Section"),FALSE())</f>
        <v>0</v>
      </c>
      <c r="C55757" s="1">
        <f t="shared" si="5208"/>
        <v>45.36</v>
      </c>
      <c r="E55757" s="1" t="str">
        <f t="shared" si="5209"/>
        <v>045360_HP_FLAT</v>
      </c>
      <c r="F55757" s="1" t="str">
        <f t="shared" si="5210"/>
        <v>Gelcoat</v>
      </c>
      <c r="G55757" s="1" t="b">
        <f t="shared" si="5213"/>
        <v>0</v>
      </c>
      <c r="H55757" s="1" t="b">
        <f t="shared" si="5211"/>
        <v>1</v>
      </c>
      <c r="I55757" s="1">
        <f t="shared" si="5212"/>
        <v>5.0000000000000001E-4</v>
      </c>
      <c r="J55757" s="1" t="s">
        <v>392</v>
      </c>
      <c r="K55757" s="1">
        <v>5.0000000000000001E-4</v>
      </c>
      <c r="L55757" s="1">
        <v>3</v>
      </c>
      <c r="M55757" s="1">
        <v>0</v>
      </c>
      <c r="O55757" s="1" t="s">
        <v>16</v>
      </c>
    </row>
    <row r="55758" spans="1:15" x14ac:dyDescent="0.25">
      <c r="A55758" s="1">
        <v>55758</v>
      </c>
      <c r="B55758" s="1" t="b">
        <f>IF(AND(G55758=TRUE(),H55758=TRUE()),IFERROR(MATCH(LEFT(E55759,6),Sheet3!$3:$3,0)&gt;0,"No Section"),FALSE())</f>
        <v>0</v>
      </c>
      <c r="C55758" s="1">
        <f t="shared" si="5208"/>
        <v>45.36</v>
      </c>
      <c r="E55758" s="1" t="str">
        <f t="shared" si="5209"/>
        <v>045360_HP_FLAT</v>
      </c>
      <c r="F55758" s="1" t="str">
        <f t="shared" si="5210"/>
        <v>Triax Shell</v>
      </c>
      <c r="G55758" s="1" t="b">
        <f t="shared" si="5213"/>
        <v>0</v>
      </c>
      <c r="H55758" s="1" t="b">
        <f t="shared" si="5211"/>
        <v>1</v>
      </c>
      <c r="I55758" s="1">
        <f t="shared" si="5212"/>
        <v>1E-3</v>
      </c>
      <c r="J55758" s="1" t="s">
        <v>392</v>
      </c>
      <c r="K55758" s="1">
        <v>1E-3</v>
      </c>
      <c r="L55758" s="1">
        <v>6</v>
      </c>
      <c r="M55758" s="1">
        <v>0</v>
      </c>
      <c r="O55758" s="1" t="s">
        <v>393</v>
      </c>
    </row>
    <row r="55759" spans="1:15" x14ac:dyDescent="0.25">
      <c r="A55759" s="1">
        <v>55759</v>
      </c>
      <c r="B55759" s="1" t="b">
        <f>IF(AND(G55759=TRUE(),H55759=TRUE()),IFERROR(MATCH(LEFT(E55760,6),Sheet3!$3:$3,0)&gt;0,"No Section"),FALSE())</f>
        <v>0</v>
      </c>
      <c r="C55759" s="1">
        <f t="shared" si="5208"/>
        <v>45.36</v>
      </c>
      <c r="E55759" s="1" t="str">
        <f t="shared" si="5209"/>
        <v>045360_HP_FLAT</v>
      </c>
      <c r="F55759" s="1" t="str">
        <f t="shared" si="5210"/>
        <v>UD LE/TE</v>
      </c>
      <c r="G55759" s="1" t="b">
        <f t="shared" si="5213"/>
        <v>0</v>
      </c>
      <c r="H55759" s="1" t="b">
        <f t="shared" si="5211"/>
        <v>1</v>
      </c>
      <c r="I55759" s="1">
        <f t="shared" si="5212"/>
        <v>1E-3</v>
      </c>
      <c r="J55759" s="1" t="s">
        <v>392</v>
      </c>
      <c r="K55759" s="1">
        <v>1E-3</v>
      </c>
      <c r="L55759" s="1">
        <v>1</v>
      </c>
      <c r="M55759" s="1">
        <v>0</v>
      </c>
      <c r="O55759" s="1" t="s">
        <v>543</v>
      </c>
    </row>
    <row r="55760" spans="1:15" x14ac:dyDescent="0.25">
      <c r="A55760" s="1">
        <v>55760</v>
      </c>
      <c r="B55760" s="1" t="b">
        <f>IF(AND(G55760=TRUE(),H55760=TRUE()),IFERROR(MATCH(LEFT(E55761,6),Sheet3!$3:$3,0)&gt;0,"No Section"),FALSE())</f>
        <v>0</v>
      </c>
      <c r="C55760" s="1">
        <f t="shared" si="5208"/>
        <v>45.36</v>
      </c>
      <c r="E55760" s="1" t="str">
        <f t="shared" si="5209"/>
        <v>045360_HP_FLAT</v>
      </c>
      <c r="F55760" s="1" t="str">
        <f t="shared" si="5210"/>
        <v/>
      </c>
      <c r="G55760" s="1" t="b">
        <f t="shared" si="5213"/>
        <v>0</v>
      </c>
      <c r="H55760" s="1" t="b">
        <f t="shared" si="5211"/>
        <v>0</v>
      </c>
      <c r="I55760" s="1" t="e">
        <f t="shared" si="5212"/>
        <v>#VALUE!</v>
      </c>
      <c r="J55760" s="1" t="s">
        <v>394</v>
      </c>
      <c r="K55760" s="1" t="s">
        <v>396</v>
      </c>
    </row>
    <row r="55761" spans="1:15" x14ac:dyDescent="0.25">
      <c r="A55761" s="1">
        <v>55761</v>
      </c>
      <c r="B55761" s="1" t="b">
        <f>IF(AND(G55761=TRUE(),H55761=TRUE()),IFERROR(MATCH(LEFT(E55762,6),Sheet3!$3:$3,0)&gt;0,"No Section"),FALSE())</f>
        <v>0</v>
      </c>
      <c r="C55761" s="1">
        <f t="shared" si="5208"/>
        <v>45.36</v>
      </c>
      <c r="E55761" s="1" t="str">
        <f t="shared" si="5209"/>
        <v>045360_HP_FLAT</v>
      </c>
      <c r="F55761" s="1" t="str">
        <f t="shared" si="5210"/>
        <v/>
      </c>
      <c r="G55761" s="1" t="b">
        <f t="shared" si="5213"/>
        <v>0</v>
      </c>
      <c r="H55761" s="1" t="b">
        <f t="shared" si="5211"/>
        <v>0</v>
      </c>
      <c r="I55761" s="1" t="e">
        <f t="shared" si="5212"/>
        <v>#VALUE!</v>
      </c>
    </row>
    <row r="55762" spans="1:15" x14ac:dyDescent="0.25">
      <c r="A55762" s="1">
        <v>55762</v>
      </c>
      <c r="B55762" s="1" t="b">
        <f>IF(AND(G55762=TRUE(),H55762=TRUE()),IFERROR(MATCH(LEFT(E55763,6),Sheet3!$3:$3,0)&gt;0,"No Section"),FALSE())</f>
        <v>0</v>
      </c>
      <c r="C55762" s="1">
        <f t="shared" si="5208"/>
        <v>45.36</v>
      </c>
      <c r="E55762" s="1" t="str">
        <f t="shared" si="5209"/>
        <v>045360_HP_LE_REINF</v>
      </c>
      <c r="F55762" s="1" t="str">
        <f t="shared" si="5210"/>
        <v/>
      </c>
      <c r="G55762" s="1" t="b">
        <f t="shared" si="5213"/>
        <v>0</v>
      </c>
      <c r="H55762" s="1" t="b">
        <f t="shared" si="5211"/>
        <v>0</v>
      </c>
      <c r="I55762" s="1" t="e">
        <f t="shared" si="5212"/>
        <v>#VALUE!</v>
      </c>
      <c r="J55762" s="1" t="s">
        <v>1194</v>
      </c>
    </row>
    <row r="55763" spans="1:15" x14ac:dyDescent="0.25">
      <c r="A55763" s="1">
        <v>55763</v>
      </c>
      <c r="B55763" s="1" t="b">
        <f>IF(AND(G55763=TRUE(),H55763=TRUE()),IFERROR(MATCH(LEFT(E55764,6),Sheet3!$3:$3,0)&gt;0,"No Section"),FALSE())</f>
        <v>0</v>
      </c>
      <c r="C55763" s="1">
        <f t="shared" si="5208"/>
        <v>45.36</v>
      </c>
      <c r="E55763" s="1" t="str">
        <f t="shared" si="5209"/>
        <v>045360_HP_LE_REINF</v>
      </c>
      <c r="F55763" s="1" t="str">
        <f t="shared" si="5210"/>
        <v/>
      </c>
      <c r="G55763" s="1" t="b">
        <f t="shared" si="5213"/>
        <v>1</v>
      </c>
      <c r="H55763" s="1" t="b">
        <f t="shared" si="5211"/>
        <v>0</v>
      </c>
      <c r="I55763" s="1" t="e">
        <f t="shared" si="5212"/>
        <v>#VALUE!</v>
      </c>
      <c r="J55763" s="1" t="s">
        <v>390</v>
      </c>
      <c r="K55763" s="1">
        <v>795</v>
      </c>
      <c r="L55763" s="1" t="s">
        <v>391</v>
      </c>
    </row>
    <row r="55764" spans="1:15" x14ac:dyDescent="0.25">
      <c r="A55764" s="1">
        <v>55764</v>
      </c>
      <c r="B55764" s="1" t="str">
        <f>IF(AND(G55764=TRUE(),H55764=TRUE()),IFERROR(MATCH(LEFT(E55765,6),Sheet3!$3:$3,0)&gt;0,"No Section"),FALSE())</f>
        <v>No Section</v>
      </c>
      <c r="C55764" s="1">
        <f t="shared" ref="C55764:C55827" si="5214">LEFT(E55764,6)/1000</f>
        <v>45.36</v>
      </c>
      <c r="D55764" s="1" t="str">
        <f>RIGHT(E55764,LEN(E55764)-7)</f>
        <v>HP_LE_REINF</v>
      </c>
      <c r="E55764" s="1" t="str">
        <f t="shared" ref="E55764:E55827" si="5215">IF(J55765=$J$149,RIGHT(J55764,LEN(J55764)-5),E55763)</f>
        <v>045360_HP_LE_REINF</v>
      </c>
      <c r="F55764" s="1" t="str">
        <f t="shared" ref="F55764:F55827" si="5216">IF(J55764=$J$150,VLOOKUP(L55764,$U$2:$V$7,2,FALSE()),"")</f>
        <v>Gelcoat</v>
      </c>
      <c r="G55764" s="1" t="b">
        <f t="shared" si="5213"/>
        <v>1</v>
      </c>
      <c r="H55764" s="1" t="b">
        <f t="shared" ref="H55764:H55827" si="5217">IF(F55764=F55765,FALSE(),IF(J55764=$J$150,TRUE(),FALSE()))</f>
        <v>1</v>
      </c>
      <c r="I55764" s="1">
        <f t="shared" ref="I55764:I55827" si="5218">IF(F55764=F55763,I55763,0)+K55764</f>
        <v>5.0000000000000001E-4</v>
      </c>
      <c r="J55764" s="1" t="s">
        <v>392</v>
      </c>
      <c r="K55764" s="1">
        <v>5.0000000000000001E-4</v>
      </c>
      <c r="L55764" s="1">
        <v>3</v>
      </c>
      <c r="M55764" s="1">
        <v>0</v>
      </c>
      <c r="O55764" s="1" t="s">
        <v>16</v>
      </c>
    </row>
    <row r="55765" spans="1:15" x14ac:dyDescent="0.25">
      <c r="A55765" s="1">
        <v>55765</v>
      </c>
      <c r="B55765" s="1" t="str">
        <f>IF(AND(G55765=TRUE(),H55765=TRUE()),IFERROR(MATCH(LEFT(E55766,6),Sheet3!$3:$3,0)&gt;0,"No Section"),FALSE())</f>
        <v>No Section</v>
      </c>
      <c r="C55765" s="1">
        <f t="shared" si="5214"/>
        <v>45.36</v>
      </c>
      <c r="D55765" s="1" t="str">
        <f>RIGHT(E55765,LEN(E55765)-7)</f>
        <v>HP_LE_REINF</v>
      </c>
      <c r="E55765" s="1" t="str">
        <f t="shared" si="5215"/>
        <v>045360_HP_LE_REINF</v>
      </c>
      <c r="F55765" s="1" t="str">
        <f t="shared" si="5216"/>
        <v>Triax Shell</v>
      </c>
      <c r="G55765" s="1" t="b">
        <f t="shared" ref="G55765:G55828" si="5219">IF(J55765=$J$149,IF(E55764=E55763,FALSE(),TRUE()),G55764)</f>
        <v>1</v>
      </c>
      <c r="H55765" s="1" t="b">
        <f t="shared" si="5217"/>
        <v>1</v>
      </c>
      <c r="I55765" s="1">
        <f t="shared" si="5218"/>
        <v>1E-3</v>
      </c>
      <c r="J55765" s="1" t="s">
        <v>392</v>
      </c>
      <c r="K55765" s="1">
        <v>1E-3</v>
      </c>
      <c r="L55765" s="1">
        <v>6</v>
      </c>
      <c r="M55765" s="1">
        <v>0</v>
      </c>
      <c r="O55765" s="1" t="s">
        <v>393</v>
      </c>
    </row>
    <row r="55766" spans="1:15" x14ac:dyDescent="0.25">
      <c r="A55766" s="1">
        <v>55766</v>
      </c>
      <c r="B55766" s="1" t="str">
        <f>IF(AND(G55766=TRUE(),H55766=TRUE()),IFERROR(MATCH(LEFT(E55767,6),Sheet3!$3:$3,0)&gt;0,"No Section"),FALSE())</f>
        <v>No Section</v>
      </c>
      <c r="C55766" s="1">
        <f t="shared" si="5214"/>
        <v>45.36</v>
      </c>
      <c r="D55766" s="1" t="str">
        <f>RIGHT(E55766,LEN(E55766)-7)</f>
        <v>HP_LE_REINF</v>
      </c>
      <c r="E55766" s="1" t="str">
        <f t="shared" si="5215"/>
        <v>045360_HP_LE_REINF</v>
      </c>
      <c r="F55766" s="1" t="str">
        <f t="shared" si="5216"/>
        <v>UD LE/TE</v>
      </c>
      <c r="G55766" s="1" t="b">
        <f t="shared" si="5219"/>
        <v>1</v>
      </c>
      <c r="H55766" s="1" t="b">
        <f t="shared" si="5217"/>
        <v>1</v>
      </c>
      <c r="I55766" s="1">
        <f t="shared" si="5218"/>
        <v>1E-3</v>
      </c>
      <c r="J55766" s="1" t="s">
        <v>392</v>
      </c>
      <c r="K55766" s="1">
        <v>1E-3</v>
      </c>
      <c r="L55766" s="1">
        <v>1</v>
      </c>
      <c r="M55766" s="1">
        <v>0</v>
      </c>
      <c r="O55766" s="1" t="s">
        <v>543</v>
      </c>
    </row>
    <row r="55767" spans="1:15" x14ac:dyDescent="0.25">
      <c r="A55767" s="1">
        <v>55767</v>
      </c>
      <c r="B55767" s="1" t="b">
        <f>IF(AND(G55767=TRUE(),H55767=TRUE()),IFERROR(MATCH(LEFT(E55768,6),Sheet3!$3:$3,0)&gt;0,"No Section"),FALSE())</f>
        <v>0</v>
      </c>
      <c r="C55767" s="1">
        <f t="shared" si="5214"/>
        <v>45.36</v>
      </c>
      <c r="E55767" s="1" t="str">
        <f t="shared" si="5215"/>
        <v>045360_HP_LE_REINF</v>
      </c>
      <c r="F55767" s="1" t="str">
        <f t="shared" si="5216"/>
        <v/>
      </c>
      <c r="G55767" s="1" t="b">
        <f t="shared" si="5219"/>
        <v>1</v>
      </c>
      <c r="H55767" s="1" t="b">
        <f t="shared" si="5217"/>
        <v>0</v>
      </c>
      <c r="I55767" s="1" t="e">
        <f t="shared" si="5218"/>
        <v>#VALUE!</v>
      </c>
      <c r="J55767" s="1" t="s">
        <v>394</v>
      </c>
      <c r="K55767" s="1" t="s">
        <v>395</v>
      </c>
    </row>
    <row r="55768" spans="1:15" x14ac:dyDescent="0.25">
      <c r="A55768" s="1">
        <v>55768</v>
      </c>
      <c r="B55768" s="1" t="b">
        <f>IF(AND(G55768=TRUE(),H55768=TRUE()),IFERROR(MATCH(LEFT(E55769,6),Sheet3!$3:$3,0)&gt;0,"No Section"),FALSE())</f>
        <v>0</v>
      </c>
      <c r="C55768" s="1">
        <f t="shared" si="5214"/>
        <v>45.36</v>
      </c>
      <c r="E55768" s="1" t="str">
        <f t="shared" si="5215"/>
        <v>045360_HP_LE_REINF</v>
      </c>
      <c r="F55768" s="1" t="str">
        <f t="shared" si="5216"/>
        <v/>
      </c>
      <c r="G55768" s="1" t="b">
        <f t="shared" si="5219"/>
        <v>1</v>
      </c>
      <c r="H55768" s="1" t="b">
        <f t="shared" si="5217"/>
        <v>0</v>
      </c>
      <c r="I55768" s="1" t="e">
        <f t="shared" si="5218"/>
        <v>#VALUE!</v>
      </c>
    </row>
    <row r="55769" spans="1:15" x14ac:dyDescent="0.25">
      <c r="A55769" s="1">
        <v>55769</v>
      </c>
      <c r="B55769" s="1" t="b">
        <f>IF(AND(G55769=TRUE(),H55769=TRUE()),IFERROR(MATCH(LEFT(E55770,6),Sheet3!$3:$3,0)&gt;0,"No Section"),FALSE())</f>
        <v>0</v>
      </c>
      <c r="C55769" s="1">
        <f t="shared" si="5214"/>
        <v>45.36</v>
      </c>
      <c r="E55769" s="1" t="str">
        <f t="shared" si="5215"/>
        <v>045360_HP_LE_REINF</v>
      </c>
      <c r="F55769" s="1" t="str">
        <f t="shared" si="5216"/>
        <v/>
      </c>
      <c r="G55769" s="1" t="b">
        <f t="shared" si="5219"/>
        <v>1</v>
      </c>
      <c r="H55769" s="1" t="b">
        <f t="shared" si="5217"/>
        <v>0</v>
      </c>
      <c r="I55769" s="1" t="e">
        <f t="shared" si="5218"/>
        <v>#VALUE!</v>
      </c>
      <c r="J55769" s="1" t="s">
        <v>1194</v>
      </c>
    </row>
    <row r="55770" spans="1:15" x14ac:dyDescent="0.25">
      <c r="A55770" s="1">
        <v>55770</v>
      </c>
      <c r="B55770" s="1" t="b">
        <f>IF(AND(G55770=TRUE(),H55770=TRUE()),IFERROR(MATCH(LEFT(E55771,6),Sheet3!$3:$3,0)&gt;0,"No Section"),FALSE())</f>
        <v>0</v>
      </c>
      <c r="C55770" s="1">
        <f t="shared" si="5214"/>
        <v>45.36</v>
      </c>
      <c r="E55770" s="1" t="str">
        <f t="shared" si="5215"/>
        <v>045360_HP_LE_REINF</v>
      </c>
      <c r="F55770" s="1" t="str">
        <f t="shared" si="5216"/>
        <v/>
      </c>
      <c r="G55770" s="1" t="b">
        <f t="shared" si="5219"/>
        <v>0</v>
      </c>
      <c r="H55770" s="1" t="b">
        <f t="shared" si="5217"/>
        <v>0</v>
      </c>
      <c r="I55770" s="1" t="e">
        <f t="shared" si="5218"/>
        <v>#VALUE!</v>
      </c>
      <c r="J55770" s="1" t="s">
        <v>390</v>
      </c>
      <c r="K55770" s="1">
        <v>1795</v>
      </c>
      <c r="L55770" s="1" t="s">
        <v>391</v>
      </c>
    </row>
    <row r="55771" spans="1:15" x14ac:dyDescent="0.25">
      <c r="A55771" s="1">
        <v>55771</v>
      </c>
      <c r="B55771" s="1" t="b">
        <f>IF(AND(G55771=TRUE(),H55771=TRUE()),IFERROR(MATCH(LEFT(E55772,6),Sheet3!$3:$3,0)&gt;0,"No Section"),FALSE())</f>
        <v>0</v>
      </c>
      <c r="C55771" s="1">
        <f t="shared" si="5214"/>
        <v>45.36</v>
      </c>
      <c r="E55771" s="1" t="str">
        <f t="shared" si="5215"/>
        <v>045360_HP_LE_REINF</v>
      </c>
      <c r="F55771" s="1" t="str">
        <f t="shared" si="5216"/>
        <v>Gelcoat</v>
      </c>
      <c r="G55771" s="1" t="b">
        <f t="shared" si="5219"/>
        <v>0</v>
      </c>
      <c r="H55771" s="1" t="b">
        <f t="shared" si="5217"/>
        <v>1</v>
      </c>
      <c r="I55771" s="1">
        <f t="shared" si="5218"/>
        <v>5.0000000000000001E-4</v>
      </c>
      <c r="J55771" s="1" t="s">
        <v>392</v>
      </c>
      <c r="K55771" s="1">
        <v>5.0000000000000001E-4</v>
      </c>
      <c r="L55771" s="1">
        <v>3</v>
      </c>
      <c r="M55771" s="1">
        <v>0</v>
      </c>
      <c r="O55771" s="1" t="s">
        <v>16</v>
      </c>
    </row>
    <row r="55772" spans="1:15" x14ac:dyDescent="0.25">
      <c r="A55772" s="1">
        <v>55772</v>
      </c>
      <c r="B55772" s="1" t="b">
        <f>IF(AND(G55772=TRUE(),H55772=TRUE()),IFERROR(MATCH(LEFT(E55773,6),Sheet3!$3:$3,0)&gt;0,"No Section"),FALSE())</f>
        <v>0</v>
      </c>
      <c r="C55772" s="1">
        <f t="shared" si="5214"/>
        <v>45.36</v>
      </c>
      <c r="E55772" s="1" t="str">
        <f t="shared" si="5215"/>
        <v>045360_HP_LE_REINF</v>
      </c>
      <c r="F55772" s="1" t="str">
        <f t="shared" si="5216"/>
        <v>Triax Shell</v>
      </c>
      <c r="G55772" s="1" t="b">
        <f t="shared" si="5219"/>
        <v>0</v>
      </c>
      <c r="H55772" s="1" t="b">
        <f t="shared" si="5217"/>
        <v>1</v>
      </c>
      <c r="I55772" s="1">
        <f t="shared" si="5218"/>
        <v>1E-3</v>
      </c>
      <c r="J55772" s="1" t="s">
        <v>392</v>
      </c>
      <c r="K55772" s="1">
        <v>1E-3</v>
      </c>
      <c r="L55772" s="1">
        <v>6</v>
      </c>
      <c r="M55772" s="1">
        <v>0</v>
      </c>
      <c r="O55772" s="1" t="s">
        <v>393</v>
      </c>
    </row>
    <row r="55773" spans="1:15" x14ac:dyDescent="0.25">
      <c r="A55773" s="1">
        <v>55773</v>
      </c>
      <c r="B55773" s="1" t="b">
        <f>IF(AND(G55773=TRUE(),H55773=TRUE()),IFERROR(MATCH(LEFT(E55774,6),Sheet3!$3:$3,0)&gt;0,"No Section"),FALSE())</f>
        <v>0</v>
      </c>
      <c r="C55773" s="1">
        <f t="shared" si="5214"/>
        <v>45.36</v>
      </c>
      <c r="E55773" s="1" t="str">
        <f t="shared" si="5215"/>
        <v>045360_HP_LE_REINF</v>
      </c>
      <c r="F55773" s="1" t="str">
        <f t="shared" si="5216"/>
        <v>UD LE/TE</v>
      </c>
      <c r="G55773" s="1" t="b">
        <f t="shared" si="5219"/>
        <v>0</v>
      </c>
      <c r="H55773" s="1" t="b">
        <f t="shared" si="5217"/>
        <v>1</v>
      </c>
      <c r="I55773" s="1">
        <f t="shared" si="5218"/>
        <v>1E-3</v>
      </c>
      <c r="J55773" s="1" t="s">
        <v>392</v>
      </c>
      <c r="K55773" s="1">
        <v>1E-3</v>
      </c>
      <c r="L55773" s="1">
        <v>1</v>
      </c>
      <c r="M55773" s="1">
        <v>0</v>
      </c>
      <c r="O55773" s="1" t="s">
        <v>543</v>
      </c>
    </row>
    <row r="55774" spans="1:15" x14ac:dyDescent="0.25">
      <c r="A55774" s="1">
        <v>55774</v>
      </c>
      <c r="B55774" s="1" t="b">
        <f>IF(AND(G55774=TRUE(),H55774=TRUE()),IFERROR(MATCH(LEFT(E55775,6),Sheet3!$3:$3,0)&gt;0,"No Section"),FALSE())</f>
        <v>0</v>
      </c>
      <c r="C55774" s="1">
        <f t="shared" si="5214"/>
        <v>45.36</v>
      </c>
      <c r="E55774" s="1" t="str">
        <f t="shared" si="5215"/>
        <v>045360_HP_LE_REINF</v>
      </c>
      <c r="F55774" s="1" t="str">
        <f t="shared" si="5216"/>
        <v/>
      </c>
      <c r="G55774" s="1" t="b">
        <f t="shared" si="5219"/>
        <v>0</v>
      </c>
      <c r="H55774" s="1" t="b">
        <f t="shared" si="5217"/>
        <v>0</v>
      </c>
      <c r="I55774" s="1" t="e">
        <f t="shared" si="5218"/>
        <v>#VALUE!</v>
      </c>
      <c r="J55774" s="1" t="s">
        <v>394</v>
      </c>
      <c r="K55774" s="1" t="s">
        <v>396</v>
      </c>
    </row>
    <row r="55775" spans="1:15" x14ac:dyDescent="0.25">
      <c r="A55775" s="1">
        <v>55775</v>
      </c>
      <c r="B55775" s="1" t="b">
        <f>IF(AND(G55775=TRUE(),H55775=TRUE()),IFERROR(MATCH(LEFT(E55776,6),Sheet3!$3:$3,0)&gt;0,"No Section"),FALSE())</f>
        <v>0</v>
      </c>
      <c r="C55775" s="1">
        <f t="shared" si="5214"/>
        <v>45.36</v>
      </c>
      <c r="E55775" s="1" t="str">
        <f t="shared" si="5215"/>
        <v>045360_HP_LE_REINF</v>
      </c>
      <c r="F55775" s="1" t="str">
        <f t="shared" si="5216"/>
        <v/>
      </c>
      <c r="G55775" s="1" t="b">
        <f t="shared" si="5219"/>
        <v>0</v>
      </c>
      <c r="H55775" s="1" t="b">
        <f t="shared" si="5217"/>
        <v>0</v>
      </c>
      <c r="I55775" s="1" t="e">
        <f t="shared" si="5218"/>
        <v>#VALUE!</v>
      </c>
    </row>
    <row r="55776" spans="1:15" x14ac:dyDescent="0.25">
      <c r="A55776" s="1">
        <v>55776</v>
      </c>
      <c r="B55776" s="1" t="b">
        <f>IF(AND(G55776=TRUE(),H55776=TRUE()),IFERROR(MATCH(LEFT(E55777,6),Sheet3!$3:$3,0)&gt;0,"No Section"),FALSE())</f>
        <v>0</v>
      </c>
      <c r="C55776" s="1">
        <f t="shared" si="5214"/>
        <v>45.36</v>
      </c>
      <c r="E55776" s="1" t="str">
        <f t="shared" si="5215"/>
        <v>045360_HP_TE_REINF</v>
      </c>
      <c r="F55776" s="1" t="str">
        <f t="shared" si="5216"/>
        <v/>
      </c>
      <c r="G55776" s="1" t="b">
        <f t="shared" si="5219"/>
        <v>0</v>
      </c>
      <c r="H55776" s="1" t="b">
        <f t="shared" si="5217"/>
        <v>0</v>
      </c>
      <c r="I55776" s="1" t="e">
        <f t="shared" si="5218"/>
        <v>#VALUE!</v>
      </c>
      <c r="J55776" s="1" t="s">
        <v>1195</v>
      </c>
    </row>
    <row r="55777" spans="1:15" x14ac:dyDescent="0.25">
      <c r="A55777" s="1">
        <v>55777</v>
      </c>
      <c r="B55777" s="1" t="b">
        <f>IF(AND(G55777=TRUE(),H55777=TRUE()),IFERROR(MATCH(LEFT(E55778,6),Sheet3!$3:$3,0)&gt;0,"No Section"),FALSE())</f>
        <v>0</v>
      </c>
      <c r="C55777" s="1">
        <f t="shared" si="5214"/>
        <v>45.36</v>
      </c>
      <c r="E55777" s="1" t="str">
        <f t="shared" si="5215"/>
        <v>045360_HP_TE_REINF</v>
      </c>
      <c r="F55777" s="1" t="str">
        <f t="shared" si="5216"/>
        <v/>
      </c>
      <c r="G55777" s="1" t="b">
        <f t="shared" si="5219"/>
        <v>1</v>
      </c>
      <c r="H55777" s="1" t="b">
        <f t="shared" si="5217"/>
        <v>0</v>
      </c>
      <c r="I55777" s="1" t="e">
        <f t="shared" si="5218"/>
        <v>#VALUE!</v>
      </c>
      <c r="J55777" s="1" t="s">
        <v>390</v>
      </c>
      <c r="K55777" s="1">
        <v>796</v>
      </c>
      <c r="L55777" s="1" t="s">
        <v>391</v>
      </c>
    </row>
    <row r="55778" spans="1:15" x14ac:dyDescent="0.25">
      <c r="A55778" s="1">
        <v>55778</v>
      </c>
      <c r="B55778" s="1" t="str">
        <f>IF(AND(G55778=TRUE(),H55778=TRUE()),IFERROR(MATCH(LEFT(E55779,6),Sheet3!$3:$3,0)&gt;0,"No Section"),FALSE())</f>
        <v>No Section</v>
      </c>
      <c r="C55778" s="1">
        <f t="shared" si="5214"/>
        <v>45.36</v>
      </c>
      <c r="D55778" s="1" t="str">
        <f>RIGHT(E55778,LEN(E55778)-7)</f>
        <v>HP_TE_REINF</v>
      </c>
      <c r="E55778" s="1" t="str">
        <f t="shared" si="5215"/>
        <v>045360_HP_TE_REINF</v>
      </c>
      <c r="F55778" s="1" t="str">
        <f t="shared" si="5216"/>
        <v>Gelcoat</v>
      </c>
      <c r="G55778" s="1" t="b">
        <f t="shared" si="5219"/>
        <v>1</v>
      </c>
      <c r="H55778" s="1" t="b">
        <f t="shared" si="5217"/>
        <v>1</v>
      </c>
      <c r="I55778" s="1">
        <f t="shared" si="5218"/>
        <v>5.0000000000000001E-4</v>
      </c>
      <c r="J55778" s="1" t="s">
        <v>392</v>
      </c>
      <c r="K55778" s="1">
        <v>5.0000000000000001E-4</v>
      </c>
      <c r="L55778" s="1">
        <v>3</v>
      </c>
      <c r="M55778" s="1">
        <v>0</v>
      </c>
      <c r="O55778" s="1" t="s">
        <v>16</v>
      </c>
    </row>
    <row r="55779" spans="1:15" x14ac:dyDescent="0.25">
      <c r="A55779" s="1">
        <v>55779</v>
      </c>
      <c r="B55779" s="1" t="str">
        <f>IF(AND(G55779=TRUE(),H55779=TRUE()),IFERROR(MATCH(LEFT(E55780,6),Sheet3!$3:$3,0)&gt;0,"No Section"),FALSE())</f>
        <v>No Section</v>
      </c>
      <c r="C55779" s="1">
        <f t="shared" si="5214"/>
        <v>45.36</v>
      </c>
      <c r="D55779" s="1" t="str">
        <f>RIGHT(E55779,LEN(E55779)-7)</f>
        <v>HP_TE_REINF</v>
      </c>
      <c r="E55779" s="1" t="str">
        <f t="shared" si="5215"/>
        <v>045360_HP_TE_REINF</v>
      </c>
      <c r="F55779" s="1" t="str">
        <f t="shared" si="5216"/>
        <v>Triax Shell</v>
      </c>
      <c r="G55779" s="1" t="b">
        <f t="shared" si="5219"/>
        <v>1</v>
      </c>
      <c r="H55779" s="1" t="b">
        <f t="shared" si="5217"/>
        <v>1</v>
      </c>
      <c r="I55779" s="1">
        <f t="shared" si="5218"/>
        <v>1E-3</v>
      </c>
      <c r="J55779" s="1" t="s">
        <v>392</v>
      </c>
      <c r="K55779" s="1">
        <v>1E-3</v>
      </c>
      <c r="L55779" s="1">
        <v>6</v>
      </c>
      <c r="M55779" s="1">
        <v>0</v>
      </c>
      <c r="O55779" s="1" t="s">
        <v>393</v>
      </c>
    </row>
    <row r="55780" spans="1:15" x14ac:dyDescent="0.25">
      <c r="A55780" s="1">
        <v>55780</v>
      </c>
      <c r="B55780" s="1" t="str">
        <f>IF(AND(G55780=TRUE(),H55780=TRUE()),IFERROR(MATCH(LEFT(E55781,6),Sheet3!$3:$3,0)&gt;0,"No Section"),FALSE())</f>
        <v>No Section</v>
      </c>
      <c r="C55780" s="1">
        <f t="shared" si="5214"/>
        <v>45.36</v>
      </c>
      <c r="D55780" s="1" t="str">
        <f>RIGHT(E55780,LEN(E55780)-7)</f>
        <v>HP_TE_REINF</v>
      </c>
      <c r="E55780" s="1" t="str">
        <f t="shared" si="5215"/>
        <v>045360_HP_TE_REINF</v>
      </c>
      <c r="F55780" s="1" t="str">
        <f t="shared" si="5216"/>
        <v>UD LE/TE</v>
      </c>
      <c r="G55780" s="1" t="b">
        <f t="shared" si="5219"/>
        <v>1</v>
      </c>
      <c r="H55780" s="1" t="b">
        <f t="shared" si="5217"/>
        <v>1</v>
      </c>
      <c r="I55780" s="1">
        <f t="shared" si="5218"/>
        <v>1E-3</v>
      </c>
      <c r="J55780" s="1" t="s">
        <v>392</v>
      </c>
      <c r="K55780" s="1">
        <v>1E-3</v>
      </c>
      <c r="L55780" s="1">
        <v>1</v>
      </c>
      <c r="M55780" s="1">
        <v>0</v>
      </c>
      <c r="O55780" s="1" t="s">
        <v>543</v>
      </c>
    </row>
    <row r="55781" spans="1:15" x14ac:dyDescent="0.25">
      <c r="A55781" s="1">
        <v>55781</v>
      </c>
      <c r="B55781" s="1" t="b">
        <f>IF(AND(G55781=TRUE(),H55781=TRUE()),IFERROR(MATCH(LEFT(E55782,6),Sheet3!$3:$3,0)&gt;0,"No Section"),FALSE())</f>
        <v>0</v>
      </c>
      <c r="C55781" s="1">
        <f t="shared" si="5214"/>
        <v>45.36</v>
      </c>
      <c r="E55781" s="1" t="str">
        <f t="shared" si="5215"/>
        <v>045360_HP_TE_REINF</v>
      </c>
      <c r="F55781" s="1" t="str">
        <f t="shared" si="5216"/>
        <v/>
      </c>
      <c r="G55781" s="1" t="b">
        <f t="shared" si="5219"/>
        <v>1</v>
      </c>
      <c r="H55781" s="1" t="b">
        <f t="shared" si="5217"/>
        <v>0</v>
      </c>
      <c r="I55781" s="1" t="e">
        <f t="shared" si="5218"/>
        <v>#VALUE!</v>
      </c>
      <c r="J55781" s="1" t="s">
        <v>394</v>
      </c>
      <c r="K55781" s="1" t="s">
        <v>395</v>
      </c>
    </row>
    <row r="55782" spans="1:15" x14ac:dyDescent="0.25">
      <c r="A55782" s="1">
        <v>55782</v>
      </c>
      <c r="B55782" s="1" t="b">
        <f>IF(AND(G55782=TRUE(),H55782=TRUE()),IFERROR(MATCH(LEFT(E55783,6),Sheet3!$3:$3,0)&gt;0,"No Section"),FALSE())</f>
        <v>0</v>
      </c>
      <c r="C55782" s="1">
        <f t="shared" si="5214"/>
        <v>45.36</v>
      </c>
      <c r="E55782" s="1" t="str">
        <f t="shared" si="5215"/>
        <v>045360_HP_TE_REINF</v>
      </c>
      <c r="F55782" s="1" t="str">
        <f t="shared" si="5216"/>
        <v/>
      </c>
      <c r="G55782" s="1" t="b">
        <f t="shared" si="5219"/>
        <v>1</v>
      </c>
      <c r="H55782" s="1" t="b">
        <f t="shared" si="5217"/>
        <v>0</v>
      </c>
      <c r="I55782" s="1" t="e">
        <f t="shared" si="5218"/>
        <v>#VALUE!</v>
      </c>
    </row>
    <row r="55783" spans="1:15" x14ac:dyDescent="0.25">
      <c r="A55783" s="1">
        <v>55783</v>
      </c>
      <c r="B55783" s="1" t="b">
        <f>IF(AND(G55783=TRUE(),H55783=TRUE()),IFERROR(MATCH(LEFT(E55784,6),Sheet3!$3:$3,0)&gt;0,"No Section"),FALSE())</f>
        <v>0</v>
      </c>
      <c r="C55783" s="1">
        <f t="shared" si="5214"/>
        <v>45.36</v>
      </c>
      <c r="E55783" s="1" t="str">
        <f t="shared" si="5215"/>
        <v>045360_HP_TE_REINF</v>
      </c>
      <c r="F55783" s="1" t="str">
        <f t="shared" si="5216"/>
        <v/>
      </c>
      <c r="G55783" s="1" t="b">
        <f t="shared" si="5219"/>
        <v>1</v>
      </c>
      <c r="H55783" s="1" t="b">
        <f t="shared" si="5217"/>
        <v>0</v>
      </c>
      <c r="I55783" s="1" t="e">
        <f t="shared" si="5218"/>
        <v>#VALUE!</v>
      </c>
      <c r="J55783" s="1" t="s">
        <v>1195</v>
      </c>
    </row>
    <row r="55784" spans="1:15" x14ac:dyDescent="0.25">
      <c r="A55784" s="1">
        <v>55784</v>
      </c>
      <c r="B55784" s="1" t="b">
        <f>IF(AND(G55784=TRUE(),H55784=TRUE()),IFERROR(MATCH(LEFT(E55785,6),Sheet3!$3:$3,0)&gt;0,"No Section"),FALSE())</f>
        <v>0</v>
      </c>
      <c r="C55784" s="1">
        <f t="shared" si="5214"/>
        <v>45.36</v>
      </c>
      <c r="E55784" s="1" t="str">
        <f t="shared" si="5215"/>
        <v>045360_HP_TE_REINF</v>
      </c>
      <c r="F55784" s="1" t="str">
        <f t="shared" si="5216"/>
        <v/>
      </c>
      <c r="G55784" s="1" t="b">
        <f t="shared" si="5219"/>
        <v>0</v>
      </c>
      <c r="H55784" s="1" t="b">
        <f t="shared" si="5217"/>
        <v>0</v>
      </c>
      <c r="I55784" s="1" t="e">
        <f t="shared" si="5218"/>
        <v>#VALUE!</v>
      </c>
      <c r="J55784" s="1" t="s">
        <v>390</v>
      </c>
      <c r="K55784" s="1">
        <v>1796</v>
      </c>
      <c r="L55784" s="1" t="s">
        <v>391</v>
      </c>
    </row>
    <row r="55785" spans="1:15" x14ac:dyDescent="0.25">
      <c r="A55785" s="1">
        <v>55785</v>
      </c>
      <c r="B55785" s="1" t="b">
        <f>IF(AND(G55785=TRUE(),H55785=TRUE()),IFERROR(MATCH(LEFT(E55786,6),Sheet3!$3:$3,0)&gt;0,"No Section"),FALSE())</f>
        <v>0</v>
      </c>
      <c r="C55785" s="1">
        <f t="shared" si="5214"/>
        <v>45.36</v>
      </c>
      <c r="E55785" s="1" t="str">
        <f t="shared" si="5215"/>
        <v>045360_HP_TE_REINF</v>
      </c>
      <c r="F55785" s="1" t="str">
        <f t="shared" si="5216"/>
        <v>Gelcoat</v>
      </c>
      <c r="G55785" s="1" t="b">
        <f t="shared" si="5219"/>
        <v>0</v>
      </c>
      <c r="H55785" s="1" t="b">
        <f t="shared" si="5217"/>
        <v>1</v>
      </c>
      <c r="I55785" s="1">
        <f t="shared" si="5218"/>
        <v>5.0000000000000001E-4</v>
      </c>
      <c r="J55785" s="1" t="s">
        <v>392</v>
      </c>
      <c r="K55785" s="1">
        <v>5.0000000000000001E-4</v>
      </c>
      <c r="L55785" s="1">
        <v>3</v>
      </c>
      <c r="M55785" s="1">
        <v>0</v>
      </c>
      <c r="O55785" s="1" t="s">
        <v>16</v>
      </c>
    </row>
    <row r="55786" spans="1:15" x14ac:dyDescent="0.25">
      <c r="A55786" s="1">
        <v>55786</v>
      </c>
      <c r="B55786" s="1" t="b">
        <f>IF(AND(G55786=TRUE(),H55786=TRUE()),IFERROR(MATCH(LEFT(E55787,6),Sheet3!$3:$3,0)&gt;0,"No Section"),FALSE())</f>
        <v>0</v>
      </c>
      <c r="C55786" s="1">
        <f t="shared" si="5214"/>
        <v>45.36</v>
      </c>
      <c r="E55786" s="1" t="str">
        <f t="shared" si="5215"/>
        <v>045360_HP_TE_REINF</v>
      </c>
      <c r="F55786" s="1" t="str">
        <f t="shared" si="5216"/>
        <v>Triax Shell</v>
      </c>
      <c r="G55786" s="1" t="b">
        <f t="shared" si="5219"/>
        <v>0</v>
      </c>
      <c r="H55786" s="1" t="b">
        <f t="shared" si="5217"/>
        <v>1</v>
      </c>
      <c r="I55786" s="1">
        <f t="shared" si="5218"/>
        <v>1E-3</v>
      </c>
      <c r="J55786" s="1" t="s">
        <v>392</v>
      </c>
      <c r="K55786" s="1">
        <v>1E-3</v>
      </c>
      <c r="L55786" s="1">
        <v>6</v>
      </c>
      <c r="M55786" s="1">
        <v>0</v>
      </c>
      <c r="O55786" s="1" t="s">
        <v>393</v>
      </c>
    </row>
    <row r="55787" spans="1:15" x14ac:dyDescent="0.25">
      <c r="A55787" s="1">
        <v>55787</v>
      </c>
      <c r="B55787" s="1" t="b">
        <f>IF(AND(G55787=TRUE(),H55787=TRUE()),IFERROR(MATCH(LEFT(E55788,6),Sheet3!$3:$3,0)&gt;0,"No Section"),FALSE())</f>
        <v>0</v>
      </c>
      <c r="C55787" s="1">
        <f t="shared" si="5214"/>
        <v>45.36</v>
      </c>
      <c r="E55787" s="1" t="str">
        <f t="shared" si="5215"/>
        <v>045360_HP_TE_REINF</v>
      </c>
      <c r="F55787" s="1" t="str">
        <f t="shared" si="5216"/>
        <v>UD LE/TE</v>
      </c>
      <c r="G55787" s="1" t="b">
        <f t="shared" si="5219"/>
        <v>0</v>
      </c>
      <c r="H55787" s="1" t="b">
        <f t="shared" si="5217"/>
        <v>1</v>
      </c>
      <c r="I55787" s="1">
        <f t="shared" si="5218"/>
        <v>1E-3</v>
      </c>
      <c r="J55787" s="1" t="s">
        <v>392</v>
      </c>
      <c r="K55787" s="1">
        <v>1E-3</v>
      </c>
      <c r="L55787" s="1">
        <v>1</v>
      </c>
      <c r="M55787" s="1">
        <v>0</v>
      </c>
      <c r="O55787" s="1" t="s">
        <v>543</v>
      </c>
    </row>
    <row r="55788" spans="1:15" x14ac:dyDescent="0.25">
      <c r="A55788" s="1">
        <v>55788</v>
      </c>
      <c r="B55788" s="1" t="b">
        <f>IF(AND(G55788=TRUE(),H55788=TRUE()),IFERROR(MATCH(LEFT(E55789,6),Sheet3!$3:$3,0)&gt;0,"No Section"),FALSE())</f>
        <v>0</v>
      </c>
      <c r="C55788" s="1">
        <f t="shared" si="5214"/>
        <v>45.36</v>
      </c>
      <c r="E55788" s="1" t="str">
        <f t="shared" si="5215"/>
        <v>045360_HP_TE_REINF</v>
      </c>
      <c r="F55788" s="1" t="str">
        <f t="shared" si="5216"/>
        <v/>
      </c>
      <c r="G55788" s="1" t="b">
        <f t="shared" si="5219"/>
        <v>0</v>
      </c>
      <c r="H55788" s="1" t="b">
        <f t="shared" si="5217"/>
        <v>0</v>
      </c>
      <c r="I55788" s="1" t="e">
        <f t="shared" si="5218"/>
        <v>#VALUE!</v>
      </c>
      <c r="J55788" s="1" t="s">
        <v>394</v>
      </c>
      <c r="K55788" s="1" t="s">
        <v>396</v>
      </c>
    </row>
    <row r="55789" spans="1:15" x14ac:dyDescent="0.25">
      <c r="A55789" s="1">
        <v>55789</v>
      </c>
      <c r="B55789" s="1" t="b">
        <f>IF(AND(G55789=TRUE(),H55789=TRUE()),IFERROR(MATCH(LEFT(E55790,6),Sheet3!$3:$3,0)&gt;0,"No Section"),FALSE())</f>
        <v>0</v>
      </c>
      <c r="C55789" s="1">
        <f t="shared" si="5214"/>
        <v>45.36</v>
      </c>
      <c r="E55789" s="1" t="str">
        <f t="shared" si="5215"/>
        <v>045360_HP_TE_REINF</v>
      </c>
      <c r="F55789" s="1" t="str">
        <f t="shared" si="5216"/>
        <v/>
      </c>
      <c r="G55789" s="1" t="b">
        <f t="shared" si="5219"/>
        <v>0</v>
      </c>
      <c r="H55789" s="1" t="b">
        <f t="shared" si="5217"/>
        <v>0</v>
      </c>
      <c r="I55789" s="1" t="e">
        <f t="shared" si="5218"/>
        <v>#VALUE!</v>
      </c>
    </row>
    <row r="55790" spans="1:15" x14ac:dyDescent="0.25">
      <c r="A55790" s="1">
        <v>55790</v>
      </c>
      <c r="B55790" s="1" t="b">
        <f>IF(AND(G55790=TRUE(),H55790=TRUE()),IFERROR(MATCH(LEFT(E55791,6),Sheet3!$3:$3,0)&gt;0,"No Section"),FALSE())</f>
        <v>0</v>
      </c>
      <c r="C55790" s="1">
        <f t="shared" si="5214"/>
        <v>45.36</v>
      </c>
      <c r="E55790" s="1" t="str">
        <f t="shared" si="5215"/>
        <v>045360_LE_PS_filler</v>
      </c>
      <c r="F55790" s="1" t="str">
        <f t="shared" si="5216"/>
        <v/>
      </c>
      <c r="G55790" s="1" t="b">
        <f t="shared" si="5219"/>
        <v>0</v>
      </c>
      <c r="H55790" s="1" t="b">
        <f t="shared" si="5217"/>
        <v>0</v>
      </c>
      <c r="I55790" s="1" t="e">
        <f t="shared" si="5218"/>
        <v>#VALUE!</v>
      </c>
      <c r="J55790" s="1" t="s">
        <v>1196</v>
      </c>
    </row>
    <row r="55791" spans="1:15" x14ac:dyDescent="0.25">
      <c r="A55791" s="1">
        <v>55791</v>
      </c>
      <c r="B55791" s="1" t="b">
        <f>IF(AND(G55791=TRUE(),H55791=TRUE()),IFERROR(MATCH(LEFT(E55792,6),Sheet3!$3:$3,0)&gt;0,"No Section"),FALSE())</f>
        <v>0</v>
      </c>
      <c r="C55791" s="1">
        <f t="shared" si="5214"/>
        <v>45.36</v>
      </c>
      <c r="E55791" s="1" t="str">
        <f t="shared" si="5215"/>
        <v>045360_LE_PS_filler</v>
      </c>
      <c r="F55791" s="1" t="str">
        <f t="shared" si="5216"/>
        <v/>
      </c>
      <c r="G55791" s="1" t="b">
        <f t="shared" si="5219"/>
        <v>1</v>
      </c>
      <c r="H55791" s="1" t="b">
        <f t="shared" si="5217"/>
        <v>0</v>
      </c>
      <c r="I55791" s="1" t="e">
        <f t="shared" si="5218"/>
        <v>#VALUE!</v>
      </c>
      <c r="J55791" s="1" t="s">
        <v>390</v>
      </c>
      <c r="K55791" s="1">
        <v>797</v>
      </c>
      <c r="L55791" s="1" t="s">
        <v>391</v>
      </c>
    </row>
    <row r="55792" spans="1:15" x14ac:dyDescent="0.25">
      <c r="A55792" s="1">
        <v>55792</v>
      </c>
      <c r="B55792" s="1" t="str">
        <f>IF(AND(G55792=TRUE(),H55792=TRUE()),IFERROR(MATCH(LEFT(E55793,6),Sheet3!$3:$3,0)&gt;0,"No Section"),FALSE())</f>
        <v>No Section</v>
      </c>
      <c r="C55792" s="1">
        <f t="shared" si="5214"/>
        <v>45.36</v>
      </c>
      <c r="D55792" s="1" t="str">
        <f>RIGHT(E55792,LEN(E55792)-7)</f>
        <v>LE_PS_filler</v>
      </c>
      <c r="E55792" s="1" t="str">
        <f t="shared" si="5215"/>
        <v>045360_LE_PS_filler</v>
      </c>
      <c r="F55792" s="1" t="str">
        <f t="shared" si="5216"/>
        <v>Gelcoat</v>
      </c>
      <c r="G55792" s="1" t="b">
        <f t="shared" si="5219"/>
        <v>1</v>
      </c>
      <c r="H55792" s="1" t="b">
        <f t="shared" si="5217"/>
        <v>1</v>
      </c>
      <c r="I55792" s="1">
        <f t="shared" si="5218"/>
        <v>5.0000000000000001E-4</v>
      </c>
      <c r="J55792" s="1" t="s">
        <v>392</v>
      </c>
      <c r="K55792" s="1">
        <v>5.0000000000000001E-4</v>
      </c>
      <c r="L55792" s="1">
        <v>3</v>
      </c>
      <c r="M55792" s="1">
        <v>0</v>
      </c>
      <c r="O55792" s="1" t="s">
        <v>16</v>
      </c>
    </row>
    <row r="55793" spans="1:15" x14ac:dyDescent="0.25">
      <c r="A55793" s="1">
        <v>55793</v>
      </c>
      <c r="B55793" s="1" t="str">
        <f>IF(AND(G55793=TRUE(),H55793=TRUE()),IFERROR(MATCH(LEFT(E55794,6),Sheet3!$3:$3,0)&gt;0,"No Section"),FALSE())</f>
        <v>No Section</v>
      </c>
      <c r="C55793" s="1">
        <f t="shared" si="5214"/>
        <v>45.36</v>
      </c>
      <c r="D55793" s="1" t="str">
        <f>RIGHT(E55793,LEN(E55793)-7)</f>
        <v>LE_PS_filler</v>
      </c>
      <c r="E55793" s="1" t="str">
        <f t="shared" si="5215"/>
        <v>045360_LE_PS_filler</v>
      </c>
      <c r="F55793" s="1" t="str">
        <f t="shared" si="5216"/>
        <v>Triax Shell</v>
      </c>
      <c r="G55793" s="1" t="b">
        <f t="shared" si="5219"/>
        <v>1</v>
      </c>
      <c r="H55793" s="1" t="b">
        <f t="shared" si="5217"/>
        <v>1</v>
      </c>
      <c r="I55793" s="1">
        <f t="shared" si="5218"/>
        <v>1E-3</v>
      </c>
      <c r="J55793" s="1" t="s">
        <v>392</v>
      </c>
      <c r="K55793" s="1">
        <v>1E-3</v>
      </c>
      <c r="L55793" s="1">
        <v>6</v>
      </c>
      <c r="M55793" s="1">
        <v>0</v>
      </c>
      <c r="O55793" s="1" t="s">
        <v>393</v>
      </c>
    </row>
    <row r="55794" spans="1:15" x14ac:dyDescent="0.25">
      <c r="A55794" s="1">
        <v>55794</v>
      </c>
      <c r="B55794" s="1" t="b">
        <f>IF(AND(G55794=TRUE(),H55794=TRUE()),IFERROR(MATCH(LEFT(E55795,6),Sheet3!$3:$3,0)&gt;0,"No Section"),FALSE())</f>
        <v>0</v>
      </c>
      <c r="C55794" s="1">
        <f t="shared" si="5214"/>
        <v>45.36</v>
      </c>
      <c r="E55794" s="1" t="str">
        <f t="shared" si="5215"/>
        <v>045360_LE_PS_filler</v>
      </c>
      <c r="F55794" s="1" t="str">
        <f t="shared" si="5216"/>
        <v>BalsaIso</v>
      </c>
      <c r="G55794" s="1" t="b">
        <f t="shared" si="5219"/>
        <v>1</v>
      </c>
      <c r="H55794" s="1" t="b">
        <f t="shared" si="5217"/>
        <v>0</v>
      </c>
      <c r="I55794" s="1">
        <f t="shared" si="5218"/>
        <v>1E-3</v>
      </c>
      <c r="J55794" s="1" t="s">
        <v>392</v>
      </c>
      <c r="K55794" s="1">
        <v>1E-3</v>
      </c>
      <c r="L55794" s="1">
        <v>4</v>
      </c>
      <c r="M55794" s="1">
        <v>0</v>
      </c>
      <c r="O55794" s="1" t="s">
        <v>547</v>
      </c>
    </row>
    <row r="55795" spans="1:15" x14ac:dyDescent="0.25">
      <c r="A55795" s="1">
        <v>55795</v>
      </c>
      <c r="B55795" s="1" t="b">
        <f>IF(AND(G55795=TRUE(),H55795=TRUE()),IFERROR(MATCH(LEFT(E55796,6),Sheet3!$3:$3,0)&gt;0,"No Section"),FALSE())</f>
        <v>0</v>
      </c>
      <c r="C55795" s="1">
        <f t="shared" si="5214"/>
        <v>45.36</v>
      </c>
      <c r="E55795" s="1" t="str">
        <f t="shared" si="5215"/>
        <v>045360_LE_PS_filler</v>
      </c>
      <c r="F55795" s="1" t="str">
        <f t="shared" si="5216"/>
        <v>BalsaIso</v>
      </c>
      <c r="G55795" s="1" t="b">
        <f t="shared" si="5219"/>
        <v>1</v>
      </c>
      <c r="H55795" s="1" t="b">
        <f t="shared" si="5217"/>
        <v>0</v>
      </c>
      <c r="I55795" s="1">
        <f t="shared" si="5218"/>
        <v>2E-3</v>
      </c>
      <c r="J55795" s="1" t="s">
        <v>392</v>
      </c>
      <c r="K55795" s="1">
        <v>1E-3</v>
      </c>
      <c r="L55795" s="1">
        <v>4</v>
      </c>
      <c r="M55795" s="1">
        <v>0</v>
      </c>
      <c r="O55795" s="1" t="s">
        <v>547</v>
      </c>
    </row>
    <row r="55796" spans="1:15" x14ac:dyDescent="0.25">
      <c r="A55796" s="1">
        <v>55796</v>
      </c>
      <c r="B55796" s="1" t="b">
        <f>IF(AND(G55796=TRUE(),H55796=TRUE()),IFERROR(MATCH(LEFT(E55797,6),Sheet3!$3:$3,0)&gt;0,"No Section"),FALSE())</f>
        <v>0</v>
      </c>
      <c r="C55796" s="1">
        <f t="shared" si="5214"/>
        <v>45.36</v>
      </c>
      <c r="E55796" s="1" t="str">
        <f t="shared" si="5215"/>
        <v>045360_LE_PS_filler</v>
      </c>
      <c r="F55796" s="1" t="str">
        <f t="shared" si="5216"/>
        <v>BalsaIso</v>
      </c>
      <c r="G55796" s="1" t="b">
        <f t="shared" si="5219"/>
        <v>1</v>
      </c>
      <c r="H55796" s="1" t="b">
        <f t="shared" si="5217"/>
        <v>0</v>
      </c>
      <c r="I55796" s="1">
        <f t="shared" si="5218"/>
        <v>3.0000000000000001E-3</v>
      </c>
      <c r="J55796" s="1" t="s">
        <v>392</v>
      </c>
      <c r="K55796" s="1">
        <v>1E-3</v>
      </c>
      <c r="L55796" s="1">
        <v>4</v>
      </c>
      <c r="M55796" s="1">
        <v>0</v>
      </c>
      <c r="O55796" s="1" t="s">
        <v>547</v>
      </c>
    </row>
    <row r="55797" spans="1:15" x14ac:dyDescent="0.25">
      <c r="A55797" s="1">
        <v>55797</v>
      </c>
      <c r="B55797" s="1" t="b">
        <f>IF(AND(G55797=TRUE(),H55797=TRUE()),IFERROR(MATCH(LEFT(E55798,6),Sheet3!$3:$3,0)&gt;0,"No Section"),FALSE())</f>
        <v>0</v>
      </c>
      <c r="C55797" s="1">
        <f t="shared" si="5214"/>
        <v>45.36</v>
      </c>
      <c r="E55797" s="1" t="str">
        <f t="shared" si="5215"/>
        <v>045360_LE_PS_filler</v>
      </c>
      <c r="F55797" s="1" t="str">
        <f t="shared" si="5216"/>
        <v>BalsaIso</v>
      </c>
      <c r="G55797" s="1" t="b">
        <f t="shared" si="5219"/>
        <v>1</v>
      </c>
      <c r="H55797" s="1" t="b">
        <f t="shared" si="5217"/>
        <v>0</v>
      </c>
      <c r="I55797" s="1">
        <f t="shared" si="5218"/>
        <v>4.0000000000000001E-3</v>
      </c>
      <c r="J55797" s="1" t="s">
        <v>392</v>
      </c>
      <c r="K55797" s="1">
        <v>1E-3</v>
      </c>
      <c r="L55797" s="1">
        <v>4</v>
      </c>
      <c r="M55797" s="1">
        <v>0</v>
      </c>
      <c r="O55797" s="1" t="s">
        <v>547</v>
      </c>
    </row>
    <row r="55798" spans="1:15" x14ac:dyDescent="0.25">
      <c r="A55798" s="1">
        <v>55798</v>
      </c>
      <c r="B55798" s="1" t="b">
        <f>IF(AND(G55798=TRUE(),H55798=TRUE()),IFERROR(MATCH(LEFT(E55799,6),Sheet3!$3:$3,0)&gt;0,"No Section"),FALSE())</f>
        <v>0</v>
      </c>
      <c r="C55798" s="1">
        <f t="shared" si="5214"/>
        <v>45.36</v>
      </c>
      <c r="E55798" s="1" t="str">
        <f t="shared" si="5215"/>
        <v>045360_LE_PS_filler</v>
      </c>
      <c r="F55798" s="1" t="str">
        <f t="shared" si="5216"/>
        <v>BalsaIso</v>
      </c>
      <c r="G55798" s="1" t="b">
        <f t="shared" si="5219"/>
        <v>1</v>
      </c>
      <c r="H55798" s="1" t="b">
        <f t="shared" si="5217"/>
        <v>0</v>
      </c>
      <c r="I55798" s="1">
        <f t="shared" si="5218"/>
        <v>5.0000000000000001E-3</v>
      </c>
      <c r="J55798" s="1" t="s">
        <v>392</v>
      </c>
      <c r="K55798" s="1">
        <v>1E-3</v>
      </c>
      <c r="L55798" s="1">
        <v>4</v>
      </c>
      <c r="M55798" s="1">
        <v>0</v>
      </c>
      <c r="O55798" s="1" t="s">
        <v>547</v>
      </c>
    </row>
    <row r="55799" spans="1:15" x14ac:dyDescent="0.25">
      <c r="A55799" s="1">
        <v>55799</v>
      </c>
      <c r="B55799" s="1" t="b">
        <f>IF(AND(G55799=TRUE(),H55799=TRUE()),IFERROR(MATCH(LEFT(E55800,6),Sheet3!$3:$3,0)&gt;0,"No Section"),FALSE())</f>
        <v>0</v>
      </c>
      <c r="C55799" s="1">
        <f t="shared" si="5214"/>
        <v>45.36</v>
      </c>
      <c r="E55799" s="1" t="str">
        <f t="shared" si="5215"/>
        <v>045360_LE_PS_filler</v>
      </c>
      <c r="F55799" s="1" t="str">
        <f t="shared" si="5216"/>
        <v>BalsaIso</v>
      </c>
      <c r="G55799" s="1" t="b">
        <f t="shared" si="5219"/>
        <v>1</v>
      </c>
      <c r="H55799" s="1" t="b">
        <f t="shared" si="5217"/>
        <v>0</v>
      </c>
      <c r="I55799" s="1">
        <f t="shared" si="5218"/>
        <v>6.0000000000000001E-3</v>
      </c>
      <c r="J55799" s="1" t="s">
        <v>392</v>
      </c>
      <c r="K55799" s="1">
        <v>1E-3</v>
      </c>
      <c r="L55799" s="1">
        <v>4</v>
      </c>
      <c r="M55799" s="1">
        <v>0</v>
      </c>
      <c r="O55799" s="1" t="s">
        <v>547</v>
      </c>
    </row>
    <row r="55800" spans="1:15" x14ac:dyDescent="0.25">
      <c r="A55800" s="1">
        <v>55800</v>
      </c>
      <c r="B55800" s="1" t="str">
        <f>IF(AND(G55800=TRUE(),H55800=TRUE()),IFERROR(MATCH(LEFT(E55801,6),Sheet3!$3:$3,0)&gt;0,"No Section"),FALSE())</f>
        <v>No Section</v>
      </c>
      <c r="C55800" s="1">
        <f t="shared" si="5214"/>
        <v>45.36</v>
      </c>
      <c r="D55800" s="1" t="str">
        <f>RIGHT(E55800,LEN(E55800)-7)</f>
        <v>LE_PS_filler</v>
      </c>
      <c r="E55800" s="1" t="str">
        <f t="shared" si="5215"/>
        <v>045360_LE_PS_filler</v>
      </c>
      <c r="F55800" s="1" t="str">
        <f t="shared" si="5216"/>
        <v>BalsaIso</v>
      </c>
      <c r="G55800" s="1" t="b">
        <f t="shared" si="5219"/>
        <v>1</v>
      </c>
      <c r="H55800" s="1" t="b">
        <f t="shared" si="5217"/>
        <v>1</v>
      </c>
      <c r="I55800" s="1">
        <f t="shared" si="5218"/>
        <v>7.0000000000000001E-3</v>
      </c>
      <c r="J55800" s="1" t="s">
        <v>392</v>
      </c>
      <c r="K55800" s="1">
        <v>1E-3</v>
      </c>
      <c r="L55800" s="1">
        <v>4</v>
      </c>
      <c r="M55800" s="1">
        <v>0</v>
      </c>
      <c r="O55800" s="1" t="s">
        <v>547</v>
      </c>
    </row>
    <row r="55801" spans="1:15" x14ac:dyDescent="0.25">
      <c r="A55801" s="1">
        <v>55801</v>
      </c>
      <c r="B55801" s="1" t="b">
        <f>IF(AND(G55801=TRUE(),H55801=TRUE()),IFERROR(MATCH(LEFT(E55802,6),Sheet3!$3:$3,0)&gt;0,"No Section"),FALSE())</f>
        <v>0</v>
      </c>
      <c r="C55801" s="1">
        <f t="shared" si="5214"/>
        <v>45.36</v>
      </c>
      <c r="E55801" s="1" t="str">
        <f t="shared" si="5215"/>
        <v>045360_LE_PS_filler</v>
      </c>
      <c r="F55801" s="1" t="str">
        <f t="shared" si="5216"/>
        <v/>
      </c>
      <c r="G55801" s="1" t="b">
        <f t="shared" si="5219"/>
        <v>1</v>
      </c>
      <c r="H55801" s="1" t="b">
        <f t="shared" si="5217"/>
        <v>0</v>
      </c>
      <c r="I55801" s="1" t="e">
        <f t="shared" si="5218"/>
        <v>#VALUE!</v>
      </c>
      <c r="J55801" s="1" t="s">
        <v>394</v>
      </c>
      <c r="K55801" s="1" t="s">
        <v>395</v>
      </c>
    </row>
    <row r="55802" spans="1:15" x14ac:dyDescent="0.25">
      <c r="A55802" s="1">
        <v>55802</v>
      </c>
      <c r="B55802" s="1" t="b">
        <f>IF(AND(G55802=TRUE(),H55802=TRUE()),IFERROR(MATCH(LEFT(E55803,6),Sheet3!$3:$3,0)&gt;0,"No Section"),FALSE())</f>
        <v>0</v>
      </c>
      <c r="C55802" s="1">
        <f t="shared" si="5214"/>
        <v>45.36</v>
      </c>
      <c r="E55802" s="1" t="str">
        <f t="shared" si="5215"/>
        <v>045360_LE_PS_filler</v>
      </c>
      <c r="F55802" s="1" t="str">
        <f t="shared" si="5216"/>
        <v/>
      </c>
      <c r="G55802" s="1" t="b">
        <f t="shared" si="5219"/>
        <v>1</v>
      </c>
      <c r="H55802" s="1" t="b">
        <f t="shared" si="5217"/>
        <v>0</v>
      </c>
      <c r="I55802" s="1" t="e">
        <f t="shared" si="5218"/>
        <v>#VALUE!</v>
      </c>
    </row>
    <row r="55803" spans="1:15" x14ac:dyDescent="0.25">
      <c r="A55803" s="1">
        <v>55803</v>
      </c>
      <c r="B55803" s="1" t="b">
        <f>IF(AND(G55803=TRUE(),H55803=TRUE()),IFERROR(MATCH(LEFT(E55804,6),Sheet3!$3:$3,0)&gt;0,"No Section"),FALSE())</f>
        <v>0</v>
      </c>
      <c r="C55803" s="1">
        <f t="shared" si="5214"/>
        <v>45.36</v>
      </c>
      <c r="E55803" s="1" t="str">
        <f t="shared" si="5215"/>
        <v>045360_LE_PS_filler</v>
      </c>
      <c r="F55803" s="1" t="str">
        <f t="shared" si="5216"/>
        <v/>
      </c>
      <c r="G55803" s="1" t="b">
        <f t="shared" si="5219"/>
        <v>1</v>
      </c>
      <c r="H55803" s="1" t="b">
        <f t="shared" si="5217"/>
        <v>0</v>
      </c>
      <c r="I55803" s="1" t="e">
        <f t="shared" si="5218"/>
        <v>#VALUE!</v>
      </c>
      <c r="J55803" s="1" t="s">
        <v>1196</v>
      </c>
    </row>
    <row r="55804" spans="1:15" x14ac:dyDescent="0.25">
      <c r="A55804" s="1">
        <v>55804</v>
      </c>
      <c r="B55804" s="1" t="b">
        <f>IF(AND(G55804=TRUE(),H55804=TRUE()),IFERROR(MATCH(LEFT(E55805,6),Sheet3!$3:$3,0)&gt;0,"No Section"),FALSE())</f>
        <v>0</v>
      </c>
      <c r="C55804" s="1">
        <f t="shared" si="5214"/>
        <v>45.36</v>
      </c>
      <c r="E55804" s="1" t="str">
        <f t="shared" si="5215"/>
        <v>045360_LE_PS_filler</v>
      </c>
      <c r="F55804" s="1" t="str">
        <f t="shared" si="5216"/>
        <v/>
      </c>
      <c r="G55804" s="1" t="b">
        <f t="shared" si="5219"/>
        <v>0</v>
      </c>
      <c r="H55804" s="1" t="b">
        <f t="shared" si="5217"/>
        <v>0</v>
      </c>
      <c r="I55804" s="1" t="e">
        <f t="shared" si="5218"/>
        <v>#VALUE!</v>
      </c>
      <c r="J55804" s="1" t="s">
        <v>390</v>
      </c>
      <c r="K55804" s="1">
        <v>1797</v>
      </c>
      <c r="L55804" s="1" t="s">
        <v>391</v>
      </c>
    </row>
    <row r="55805" spans="1:15" x14ac:dyDescent="0.25">
      <c r="A55805" s="1">
        <v>55805</v>
      </c>
      <c r="B55805" s="1" t="b">
        <f>IF(AND(G55805=TRUE(),H55805=TRUE()),IFERROR(MATCH(LEFT(E55806,6),Sheet3!$3:$3,0)&gt;0,"No Section"),FALSE())</f>
        <v>0</v>
      </c>
      <c r="C55805" s="1">
        <f t="shared" si="5214"/>
        <v>45.36</v>
      </c>
      <c r="E55805" s="1" t="str">
        <f t="shared" si="5215"/>
        <v>045360_LE_PS_filler</v>
      </c>
      <c r="F55805" s="1" t="str">
        <f t="shared" si="5216"/>
        <v>Gelcoat</v>
      </c>
      <c r="G55805" s="1" t="b">
        <f t="shared" si="5219"/>
        <v>0</v>
      </c>
      <c r="H55805" s="1" t="b">
        <f t="shared" si="5217"/>
        <v>1</v>
      </c>
      <c r="I55805" s="1">
        <f t="shared" si="5218"/>
        <v>5.0000000000000001E-4</v>
      </c>
      <c r="J55805" s="1" t="s">
        <v>392</v>
      </c>
      <c r="K55805" s="1">
        <v>5.0000000000000001E-4</v>
      </c>
      <c r="L55805" s="1">
        <v>3</v>
      </c>
      <c r="M55805" s="1">
        <v>0</v>
      </c>
      <c r="O55805" s="1" t="s">
        <v>16</v>
      </c>
    </row>
    <row r="55806" spans="1:15" x14ac:dyDescent="0.25">
      <c r="A55806" s="1">
        <v>55806</v>
      </c>
      <c r="B55806" s="1" t="b">
        <f>IF(AND(G55806=TRUE(),H55806=TRUE()),IFERROR(MATCH(LEFT(E55807,6),Sheet3!$3:$3,0)&gt;0,"No Section"),FALSE())</f>
        <v>0</v>
      </c>
      <c r="C55806" s="1">
        <f t="shared" si="5214"/>
        <v>45.36</v>
      </c>
      <c r="E55806" s="1" t="str">
        <f t="shared" si="5215"/>
        <v>045360_LE_PS_filler</v>
      </c>
      <c r="F55806" s="1" t="str">
        <f t="shared" si="5216"/>
        <v>Triax Shell</v>
      </c>
      <c r="G55806" s="1" t="b">
        <f t="shared" si="5219"/>
        <v>0</v>
      </c>
      <c r="H55806" s="1" t="b">
        <f t="shared" si="5217"/>
        <v>1</v>
      </c>
      <c r="I55806" s="1">
        <f t="shared" si="5218"/>
        <v>1E-3</v>
      </c>
      <c r="J55806" s="1" t="s">
        <v>392</v>
      </c>
      <c r="K55806" s="1">
        <v>1E-3</v>
      </c>
      <c r="L55806" s="1">
        <v>6</v>
      </c>
      <c r="M55806" s="1">
        <v>0</v>
      </c>
      <c r="O55806" s="1" t="s">
        <v>393</v>
      </c>
    </row>
    <row r="55807" spans="1:15" x14ac:dyDescent="0.25">
      <c r="A55807" s="1">
        <v>55807</v>
      </c>
      <c r="B55807" s="1" t="b">
        <f>IF(AND(G55807=TRUE(),H55807=TRUE()),IFERROR(MATCH(LEFT(E55808,6),Sheet3!$3:$3,0)&gt;0,"No Section"),FALSE())</f>
        <v>0</v>
      </c>
      <c r="C55807" s="1">
        <f t="shared" si="5214"/>
        <v>45.36</v>
      </c>
      <c r="E55807" s="1" t="str">
        <f t="shared" si="5215"/>
        <v>045360_LE_PS_filler</v>
      </c>
      <c r="F55807" s="1" t="str">
        <f t="shared" si="5216"/>
        <v>BalsaIso</v>
      </c>
      <c r="G55807" s="1" t="b">
        <f t="shared" si="5219"/>
        <v>0</v>
      </c>
      <c r="H55807" s="1" t="b">
        <f t="shared" si="5217"/>
        <v>0</v>
      </c>
      <c r="I55807" s="1">
        <f t="shared" si="5218"/>
        <v>1E-3</v>
      </c>
      <c r="J55807" s="1" t="s">
        <v>392</v>
      </c>
      <c r="K55807" s="1">
        <v>1E-3</v>
      </c>
      <c r="L55807" s="1">
        <v>4</v>
      </c>
      <c r="M55807" s="1">
        <v>0</v>
      </c>
      <c r="O55807" s="1" t="s">
        <v>547</v>
      </c>
    </row>
    <row r="55808" spans="1:15" x14ac:dyDescent="0.25">
      <c r="A55808" s="1">
        <v>55808</v>
      </c>
      <c r="B55808" s="1" t="b">
        <f>IF(AND(G55808=TRUE(),H55808=TRUE()),IFERROR(MATCH(LEFT(E55809,6),Sheet3!$3:$3,0)&gt;0,"No Section"),FALSE())</f>
        <v>0</v>
      </c>
      <c r="C55808" s="1">
        <f t="shared" si="5214"/>
        <v>45.36</v>
      </c>
      <c r="E55808" s="1" t="str">
        <f t="shared" si="5215"/>
        <v>045360_LE_PS_filler</v>
      </c>
      <c r="F55808" s="1" t="str">
        <f t="shared" si="5216"/>
        <v>BalsaIso</v>
      </c>
      <c r="G55808" s="1" t="b">
        <f t="shared" si="5219"/>
        <v>0</v>
      </c>
      <c r="H55808" s="1" t="b">
        <f t="shared" si="5217"/>
        <v>0</v>
      </c>
      <c r="I55808" s="1">
        <f t="shared" si="5218"/>
        <v>2E-3</v>
      </c>
      <c r="J55808" s="1" t="s">
        <v>392</v>
      </c>
      <c r="K55808" s="1">
        <v>1E-3</v>
      </c>
      <c r="L55808" s="1">
        <v>4</v>
      </c>
      <c r="M55808" s="1">
        <v>0</v>
      </c>
      <c r="O55808" s="1" t="s">
        <v>547</v>
      </c>
    </row>
    <row r="55809" spans="1:15" x14ac:dyDescent="0.25">
      <c r="A55809" s="1">
        <v>55809</v>
      </c>
      <c r="B55809" s="1" t="b">
        <f>IF(AND(G55809=TRUE(),H55809=TRUE()),IFERROR(MATCH(LEFT(E55810,6),Sheet3!$3:$3,0)&gt;0,"No Section"),FALSE())</f>
        <v>0</v>
      </c>
      <c r="C55809" s="1">
        <f t="shared" si="5214"/>
        <v>45.36</v>
      </c>
      <c r="E55809" s="1" t="str">
        <f t="shared" si="5215"/>
        <v>045360_LE_PS_filler</v>
      </c>
      <c r="F55809" s="1" t="str">
        <f t="shared" si="5216"/>
        <v>BalsaIso</v>
      </c>
      <c r="G55809" s="1" t="b">
        <f t="shared" si="5219"/>
        <v>0</v>
      </c>
      <c r="H55809" s="1" t="b">
        <f t="shared" si="5217"/>
        <v>0</v>
      </c>
      <c r="I55809" s="1">
        <f t="shared" si="5218"/>
        <v>3.0000000000000001E-3</v>
      </c>
      <c r="J55809" s="1" t="s">
        <v>392</v>
      </c>
      <c r="K55809" s="1">
        <v>1E-3</v>
      </c>
      <c r="L55809" s="1">
        <v>4</v>
      </c>
      <c r="M55809" s="1">
        <v>0</v>
      </c>
      <c r="O55809" s="1" t="s">
        <v>547</v>
      </c>
    </row>
    <row r="55810" spans="1:15" x14ac:dyDescent="0.25">
      <c r="A55810" s="1">
        <v>55810</v>
      </c>
      <c r="B55810" s="1" t="b">
        <f>IF(AND(G55810=TRUE(),H55810=TRUE()),IFERROR(MATCH(LEFT(E55811,6),Sheet3!$3:$3,0)&gt;0,"No Section"),FALSE())</f>
        <v>0</v>
      </c>
      <c r="C55810" s="1">
        <f t="shared" si="5214"/>
        <v>45.36</v>
      </c>
      <c r="E55810" s="1" t="str">
        <f t="shared" si="5215"/>
        <v>045360_LE_PS_filler</v>
      </c>
      <c r="F55810" s="1" t="str">
        <f t="shared" si="5216"/>
        <v>BalsaIso</v>
      </c>
      <c r="G55810" s="1" t="b">
        <f t="shared" si="5219"/>
        <v>0</v>
      </c>
      <c r="H55810" s="1" t="b">
        <f t="shared" si="5217"/>
        <v>0</v>
      </c>
      <c r="I55810" s="1">
        <f t="shared" si="5218"/>
        <v>4.0000000000000001E-3</v>
      </c>
      <c r="J55810" s="1" t="s">
        <v>392</v>
      </c>
      <c r="K55810" s="1">
        <v>1E-3</v>
      </c>
      <c r="L55810" s="1">
        <v>4</v>
      </c>
      <c r="M55810" s="1">
        <v>0</v>
      </c>
      <c r="O55810" s="1" t="s">
        <v>547</v>
      </c>
    </row>
    <row r="55811" spans="1:15" x14ac:dyDescent="0.25">
      <c r="A55811" s="1">
        <v>55811</v>
      </c>
      <c r="B55811" s="1" t="b">
        <f>IF(AND(G55811=TRUE(),H55811=TRUE()),IFERROR(MATCH(LEFT(E55812,6),Sheet3!$3:$3,0)&gt;0,"No Section"),FALSE())</f>
        <v>0</v>
      </c>
      <c r="C55811" s="1">
        <f t="shared" si="5214"/>
        <v>45.36</v>
      </c>
      <c r="E55811" s="1" t="str">
        <f t="shared" si="5215"/>
        <v>045360_LE_PS_filler</v>
      </c>
      <c r="F55811" s="1" t="str">
        <f t="shared" si="5216"/>
        <v>BalsaIso</v>
      </c>
      <c r="G55811" s="1" t="b">
        <f t="shared" si="5219"/>
        <v>0</v>
      </c>
      <c r="H55811" s="1" t="b">
        <f t="shared" si="5217"/>
        <v>0</v>
      </c>
      <c r="I55811" s="1">
        <f t="shared" si="5218"/>
        <v>5.0000000000000001E-3</v>
      </c>
      <c r="J55811" s="1" t="s">
        <v>392</v>
      </c>
      <c r="K55811" s="1">
        <v>1E-3</v>
      </c>
      <c r="L55811" s="1">
        <v>4</v>
      </c>
      <c r="M55811" s="1">
        <v>0</v>
      </c>
      <c r="O55811" s="1" t="s">
        <v>547</v>
      </c>
    </row>
    <row r="55812" spans="1:15" x14ac:dyDescent="0.25">
      <c r="A55812" s="1">
        <v>55812</v>
      </c>
      <c r="B55812" s="1" t="b">
        <f>IF(AND(G55812=TRUE(),H55812=TRUE()),IFERROR(MATCH(LEFT(E55813,6),Sheet3!$3:$3,0)&gt;0,"No Section"),FALSE())</f>
        <v>0</v>
      </c>
      <c r="C55812" s="1">
        <f t="shared" si="5214"/>
        <v>45.36</v>
      </c>
      <c r="E55812" s="1" t="str">
        <f t="shared" si="5215"/>
        <v>045360_LE_PS_filler</v>
      </c>
      <c r="F55812" s="1" t="str">
        <f t="shared" si="5216"/>
        <v>BalsaIso</v>
      </c>
      <c r="G55812" s="1" t="b">
        <f t="shared" si="5219"/>
        <v>0</v>
      </c>
      <c r="H55812" s="1" t="b">
        <f t="shared" si="5217"/>
        <v>0</v>
      </c>
      <c r="I55812" s="1">
        <f t="shared" si="5218"/>
        <v>6.0000000000000001E-3</v>
      </c>
      <c r="J55812" s="1" t="s">
        <v>392</v>
      </c>
      <c r="K55812" s="1">
        <v>1E-3</v>
      </c>
      <c r="L55812" s="1">
        <v>4</v>
      </c>
      <c r="M55812" s="1">
        <v>0</v>
      </c>
      <c r="O55812" s="1" t="s">
        <v>547</v>
      </c>
    </row>
    <row r="55813" spans="1:15" x14ac:dyDescent="0.25">
      <c r="A55813" s="1">
        <v>55813</v>
      </c>
      <c r="B55813" s="1" t="b">
        <f>IF(AND(G55813=TRUE(),H55813=TRUE()),IFERROR(MATCH(LEFT(E55814,6),Sheet3!$3:$3,0)&gt;0,"No Section"),FALSE())</f>
        <v>0</v>
      </c>
      <c r="C55813" s="1">
        <f t="shared" si="5214"/>
        <v>45.36</v>
      </c>
      <c r="E55813" s="1" t="str">
        <f t="shared" si="5215"/>
        <v>045360_LE_PS_filler</v>
      </c>
      <c r="F55813" s="1" t="str">
        <f t="shared" si="5216"/>
        <v>BalsaIso</v>
      </c>
      <c r="G55813" s="1" t="b">
        <f t="shared" si="5219"/>
        <v>0</v>
      </c>
      <c r="H55813" s="1" t="b">
        <f t="shared" si="5217"/>
        <v>1</v>
      </c>
      <c r="I55813" s="1">
        <f t="shared" si="5218"/>
        <v>7.0000000000000001E-3</v>
      </c>
      <c r="J55813" s="1" t="s">
        <v>392</v>
      </c>
      <c r="K55813" s="1">
        <v>1E-3</v>
      </c>
      <c r="L55813" s="1">
        <v>4</v>
      </c>
      <c r="M55813" s="1">
        <v>0</v>
      </c>
      <c r="O55813" s="1" t="s">
        <v>547</v>
      </c>
    </row>
    <row r="55814" spans="1:15" x14ac:dyDescent="0.25">
      <c r="A55814" s="1">
        <v>55814</v>
      </c>
      <c r="B55814" s="1" t="b">
        <f>IF(AND(G55814=TRUE(),H55814=TRUE()),IFERROR(MATCH(LEFT(E55815,6),Sheet3!$3:$3,0)&gt;0,"No Section"),FALSE())</f>
        <v>0</v>
      </c>
      <c r="C55814" s="1">
        <f t="shared" si="5214"/>
        <v>45.36</v>
      </c>
      <c r="E55814" s="1" t="str">
        <f t="shared" si="5215"/>
        <v>045360_LE_PS_filler</v>
      </c>
      <c r="F55814" s="1" t="str">
        <f t="shared" si="5216"/>
        <v/>
      </c>
      <c r="G55814" s="1" t="b">
        <f t="shared" si="5219"/>
        <v>0</v>
      </c>
      <c r="H55814" s="1" t="b">
        <f t="shared" si="5217"/>
        <v>0</v>
      </c>
      <c r="I55814" s="1" t="e">
        <f t="shared" si="5218"/>
        <v>#VALUE!</v>
      </c>
      <c r="J55814" s="1" t="s">
        <v>394</v>
      </c>
      <c r="K55814" s="1" t="s">
        <v>396</v>
      </c>
    </row>
    <row r="55815" spans="1:15" x14ac:dyDescent="0.25">
      <c r="A55815" s="1">
        <v>55815</v>
      </c>
      <c r="B55815" s="1" t="b">
        <f>IF(AND(G55815=TRUE(),H55815=TRUE()),IFERROR(MATCH(LEFT(E55816,6),Sheet3!$3:$3,0)&gt;0,"No Section"),FALSE())</f>
        <v>0</v>
      </c>
      <c r="C55815" s="1">
        <f t="shared" si="5214"/>
        <v>45.36</v>
      </c>
      <c r="E55815" s="1" t="str">
        <f t="shared" si="5215"/>
        <v>045360_LE_PS_filler</v>
      </c>
      <c r="F55815" s="1" t="str">
        <f t="shared" si="5216"/>
        <v/>
      </c>
      <c r="G55815" s="1" t="b">
        <f t="shared" si="5219"/>
        <v>0</v>
      </c>
      <c r="H55815" s="1" t="b">
        <f t="shared" si="5217"/>
        <v>0</v>
      </c>
      <c r="I55815" s="1" t="e">
        <f t="shared" si="5218"/>
        <v>#VALUE!</v>
      </c>
    </row>
    <row r="55816" spans="1:15" x14ac:dyDescent="0.25">
      <c r="A55816" s="1">
        <v>55816</v>
      </c>
      <c r="B55816" s="1" t="b">
        <f>IF(AND(G55816=TRUE(),H55816=TRUE()),IFERROR(MATCH(LEFT(E55817,6),Sheet3!$3:$3,0)&gt;0,"No Section"),FALSE())</f>
        <v>0</v>
      </c>
      <c r="C55816" s="1">
        <f t="shared" si="5214"/>
        <v>45.36</v>
      </c>
      <c r="E55816" s="1" t="str">
        <f t="shared" si="5215"/>
        <v>045360_LE_SS_filler</v>
      </c>
      <c r="F55816" s="1" t="str">
        <f t="shared" si="5216"/>
        <v/>
      </c>
      <c r="G55816" s="1" t="b">
        <f t="shared" si="5219"/>
        <v>0</v>
      </c>
      <c r="H55816" s="1" t="b">
        <f t="shared" si="5217"/>
        <v>0</v>
      </c>
      <c r="I55816" s="1" t="e">
        <f t="shared" si="5218"/>
        <v>#VALUE!</v>
      </c>
      <c r="J55816" s="1" t="s">
        <v>1197</v>
      </c>
    </row>
    <row r="55817" spans="1:15" x14ac:dyDescent="0.25">
      <c r="A55817" s="1">
        <v>55817</v>
      </c>
      <c r="B55817" s="1" t="b">
        <f>IF(AND(G55817=TRUE(),H55817=TRUE()),IFERROR(MATCH(LEFT(E55818,6),Sheet3!$3:$3,0)&gt;0,"No Section"),FALSE())</f>
        <v>0</v>
      </c>
      <c r="C55817" s="1">
        <f t="shared" si="5214"/>
        <v>45.36</v>
      </c>
      <c r="E55817" s="1" t="str">
        <f t="shared" si="5215"/>
        <v>045360_LE_SS_filler</v>
      </c>
      <c r="F55817" s="1" t="str">
        <f t="shared" si="5216"/>
        <v/>
      </c>
      <c r="G55817" s="1" t="b">
        <f t="shared" si="5219"/>
        <v>1</v>
      </c>
      <c r="H55817" s="1" t="b">
        <f t="shared" si="5217"/>
        <v>0</v>
      </c>
      <c r="I55817" s="1" t="e">
        <f t="shared" si="5218"/>
        <v>#VALUE!</v>
      </c>
      <c r="J55817" s="1" t="s">
        <v>390</v>
      </c>
      <c r="K55817" s="1">
        <v>798</v>
      </c>
      <c r="L55817" s="1" t="s">
        <v>391</v>
      </c>
    </row>
    <row r="55818" spans="1:15" x14ac:dyDescent="0.25">
      <c r="A55818" s="1">
        <v>55818</v>
      </c>
      <c r="B55818" s="1" t="str">
        <f>IF(AND(G55818=TRUE(),H55818=TRUE()),IFERROR(MATCH(LEFT(E55819,6),Sheet3!$3:$3,0)&gt;0,"No Section"),FALSE())</f>
        <v>No Section</v>
      </c>
      <c r="C55818" s="1">
        <f t="shared" si="5214"/>
        <v>45.36</v>
      </c>
      <c r="D55818" s="1" t="str">
        <f>RIGHT(E55818,LEN(E55818)-7)</f>
        <v>LE_SS_filler</v>
      </c>
      <c r="E55818" s="1" t="str">
        <f t="shared" si="5215"/>
        <v>045360_LE_SS_filler</v>
      </c>
      <c r="F55818" s="1" t="str">
        <f t="shared" si="5216"/>
        <v>Gelcoat</v>
      </c>
      <c r="G55818" s="1" t="b">
        <f t="shared" si="5219"/>
        <v>1</v>
      </c>
      <c r="H55818" s="1" t="b">
        <f t="shared" si="5217"/>
        <v>1</v>
      </c>
      <c r="I55818" s="1">
        <f t="shared" si="5218"/>
        <v>5.0000000000000001E-4</v>
      </c>
      <c r="J55818" s="1" t="s">
        <v>392</v>
      </c>
      <c r="K55818" s="1">
        <v>5.0000000000000001E-4</v>
      </c>
      <c r="L55818" s="1">
        <v>3</v>
      </c>
      <c r="M55818" s="1">
        <v>0</v>
      </c>
      <c r="O55818" s="1" t="s">
        <v>16</v>
      </c>
    </row>
    <row r="55819" spans="1:15" x14ac:dyDescent="0.25">
      <c r="A55819" s="1">
        <v>55819</v>
      </c>
      <c r="B55819" s="1" t="str">
        <f>IF(AND(G55819=TRUE(),H55819=TRUE()),IFERROR(MATCH(LEFT(E55820,6),Sheet3!$3:$3,0)&gt;0,"No Section"),FALSE())</f>
        <v>No Section</v>
      </c>
      <c r="C55819" s="1">
        <f t="shared" si="5214"/>
        <v>45.36</v>
      </c>
      <c r="D55819" s="1" t="str">
        <f>RIGHT(E55819,LEN(E55819)-7)</f>
        <v>LE_SS_filler</v>
      </c>
      <c r="E55819" s="1" t="str">
        <f t="shared" si="5215"/>
        <v>045360_LE_SS_filler</v>
      </c>
      <c r="F55819" s="1" t="str">
        <f t="shared" si="5216"/>
        <v>Triax Shell</v>
      </c>
      <c r="G55819" s="1" t="b">
        <f t="shared" si="5219"/>
        <v>1</v>
      </c>
      <c r="H55819" s="1" t="b">
        <f t="shared" si="5217"/>
        <v>1</v>
      </c>
      <c r="I55819" s="1">
        <f t="shared" si="5218"/>
        <v>1E-3</v>
      </c>
      <c r="J55819" s="1" t="s">
        <v>392</v>
      </c>
      <c r="K55819" s="1">
        <v>1E-3</v>
      </c>
      <c r="L55819" s="1">
        <v>6</v>
      </c>
      <c r="M55819" s="1">
        <v>0</v>
      </c>
      <c r="O55819" s="1" t="s">
        <v>393</v>
      </c>
    </row>
    <row r="55820" spans="1:15" x14ac:dyDescent="0.25">
      <c r="A55820" s="1">
        <v>55820</v>
      </c>
      <c r="B55820" s="1" t="b">
        <f>IF(AND(G55820=TRUE(),H55820=TRUE()),IFERROR(MATCH(LEFT(E55821,6),Sheet3!$3:$3,0)&gt;0,"No Section"),FALSE())</f>
        <v>0</v>
      </c>
      <c r="C55820" s="1">
        <f t="shared" si="5214"/>
        <v>45.36</v>
      </c>
      <c r="E55820" s="1" t="str">
        <f t="shared" si="5215"/>
        <v>045360_LE_SS_filler</v>
      </c>
      <c r="F55820" s="1" t="str">
        <f t="shared" si="5216"/>
        <v>BalsaIso</v>
      </c>
      <c r="G55820" s="1" t="b">
        <f t="shared" si="5219"/>
        <v>1</v>
      </c>
      <c r="H55820" s="1" t="b">
        <f t="shared" si="5217"/>
        <v>0</v>
      </c>
      <c r="I55820" s="1">
        <f t="shared" si="5218"/>
        <v>1E-3</v>
      </c>
      <c r="J55820" s="1" t="s">
        <v>392</v>
      </c>
      <c r="K55820" s="1">
        <v>1E-3</v>
      </c>
      <c r="L55820" s="1">
        <v>4</v>
      </c>
      <c r="M55820" s="1">
        <v>0</v>
      </c>
      <c r="O55820" s="1" t="s">
        <v>547</v>
      </c>
    </row>
    <row r="55821" spans="1:15" x14ac:dyDescent="0.25">
      <c r="A55821" s="1">
        <v>55821</v>
      </c>
      <c r="B55821" s="1" t="b">
        <f>IF(AND(G55821=TRUE(),H55821=TRUE()),IFERROR(MATCH(LEFT(E55822,6),Sheet3!$3:$3,0)&gt;0,"No Section"),FALSE())</f>
        <v>0</v>
      </c>
      <c r="C55821" s="1">
        <f t="shared" si="5214"/>
        <v>45.36</v>
      </c>
      <c r="E55821" s="1" t="str">
        <f t="shared" si="5215"/>
        <v>045360_LE_SS_filler</v>
      </c>
      <c r="F55821" s="1" t="str">
        <f t="shared" si="5216"/>
        <v>BalsaIso</v>
      </c>
      <c r="G55821" s="1" t="b">
        <f t="shared" si="5219"/>
        <v>1</v>
      </c>
      <c r="H55821" s="1" t="b">
        <f t="shared" si="5217"/>
        <v>0</v>
      </c>
      <c r="I55821" s="1">
        <f t="shared" si="5218"/>
        <v>2E-3</v>
      </c>
      <c r="J55821" s="1" t="s">
        <v>392</v>
      </c>
      <c r="K55821" s="1">
        <v>1E-3</v>
      </c>
      <c r="L55821" s="1">
        <v>4</v>
      </c>
      <c r="M55821" s="1">
        <v>0</v>
      </c>
      <c r="O55821" s="1" t="s">
        <v>547</v>
      </c>
    </row>
    <row r="55822" spans="1:15" x14ac:dyDescent="0.25">
      <c r="A55822" s="1">
        <v>55822</v>
      </c>
      <c r="B55822" s="1" t="b">
        <f>IF(AND(G55822=TRUE(),H55822=TRUE()),IFERROR(MATCH(LEFT(E55823,6),Sheet3!$3:$3,0)&gt;0,"No Section"),FALSE())</f>
        <v>0</v>
      </c>
      <c r="C55822" s="1">
        <f t="shared" si="5214"/>
        <v>45.36</v>
      </c>
      <c r="E55822" s="1" t="str">
        <f t="shared" si="5215"/>
        <v>045360_LE_SS_filler</v>
      </c>
      <c r="F55822" s="1" t="str">
        <f t="shared" si="5216"/>
        <v>BalsaIso</v>
      </c>
      <c r="G55822" s="1" t="b">
        <f t="shared" si="5219"/>
        <v>1</v>
      </c>
      <c r="H55822" s="1" t="b">
        <f t="shared" si="5217"/>
        <v>0</v>
      </c>
      <c r="I55822" s="1">
        <f t="shared" si="5218"/>
        <v>3.0000000000000001E-3</v>
      </c>
      <c r="J55822" s="1" t="s">
        <v>392</v>
      </c>
      <c r="K55822" s="1">
        <v>1E-3</v>
      </c>
      <c r="L55822" s="1">
        <v>4</v>
      </c>
      <c r="M55822" s="1">
        <v>0</v>
      </c>
      <c r="O55822" s="1" t="s">
        <v>547</v>
      </c>
    </row>
    <row r="55823" spans="1:15" x14ac:dyDescent="0.25">
      <c r="A55823" s="1">
        <v>55823</v>
      </c>
      <c r="B55823" s="1" t="b">
        <f>IF(AND(G55823=TRUE(),H55823=TRUE()),IFERROR(MATCH(LEFT(E55824,6),Sheet3!$3:$3,0)&gt;0,"No Section"),FALSE())</f>
        <v>0</v>
      </c>
      <c r="C55823" s="1">
        <f t="shared" si="5214"/>
        <v>45.36</v>
      </c>
      <c r="E55823" s="1" t="str">
        <f t="shared" si="5215"/>
        <v>045360_LE_SS_filler</v>
      </c>
      <c r="F55823" s="1" t="str">
        <f t="shared" si="5216"/>
        <v>BalsaIso</v>
      </c>
      <c r="G55823" s="1" t="b">
        <f t="shared" si="5219"/>
        <v>1</v>
      </c>
      <c r="H55823" s="1" t="b">
        <f t="shared" si="5217"/>
        <v>0</v>
      </c>
      <c r="I55823" s="1">
        <f t="shared" si="5218"/>
        <v>4.0000000000000001E-3</v>
      </c>
      <c r="J55823" s="1" t="s">
        <v>392</v>
      </c>
      <c r="K55823" s="1">
        <v>1E-3</v>
      </c>
      <c r="L55823" s="1">
        <v>4</v>
      </c>
      <c r="M55823" s="1">
        <v>0</v>
      </c>
      <c r="O55823" s="1" t="s">
        <v>547</v>
      </c>
    </row>
    <row r="55824" spans="1:15" x14ac:dyDescent="0.25">
      <c r="A55824" s="1">
        <v>55824</v>
      </c>
      <c r="B55824" s="1" t="b">
        <f>IF(AND(G55824=TRUE(),H55824=TRUE()),IFERROR(MATCH(LEFT(E55825,6),Sheet3!$3:$3,0)&gt;0,"No Section"),FALSE())</f>
        <v>0</v>
      </c>
      <c r="C55824" s="1">
        <f t="shared" si="5214"/>
        <v>45.36</v>
      </c>
      <c r="E55824" s="1" t="str">
        <f t="shared" si="5215"/>
        <v>045360_LE_SS_filler</v>
      </c>
      <c r="F55824" s="1" t="str">
        <f t="shared" si="5216"/>
        <v>BalsaIso</v>
      </c>
      <c r="G55824" s="1" t="b">
        <f t="shared" si="5219"/>
        <v>1</v>
      </c>
      <c r="H55824" s="1" t="b">
        <f t="shared" si="5217"/>
        <v>0</v>
      </c>
      <c r="I55824" s="1">
        <f t="shared" si="5218"/>
        <v>5.0000000000000001E-3</v>
      </c>
      <c r="J55824" s="1" t="s">
        <v>392</v>
      </c>
      <c r="K55824" s="1">
        <v>1E-3</v>
      </c>
      <c r="L55824" s="1">
        <v>4</v>
      </c>
      <c r="M55824" s="1">
        <v>0</v>
      </c>
      <c r="O55824" s="1" t="s">
        <v>547</v>
      </c>
    </row>
    <row r="55825" spans="1:15" x14ac:dyDescent="0.25">
      <c r="A55825" s="1">
        <v>55825</v>
      </c>
      <c r="B55825" s="1" t="b">
        <f>IF(AND(G55825=TRUE(),H55825=TRUE()),IFERROR(MATCH(LEFT(E55826,6),Sheet3!$3:$3,0)&gt;0,"No Section"),FALSE())</f>
        <v>0</v>
      </c>
      <c r="C55825" s="1">
        <f t="shared" si="5214"/>
        <v>45.36</v>
      </c>
      <c r="E55825" s="1" t="str">
        <f t="shared" si="5215"/>
        <v>045360_LE_SS_filler</v>
      </c>
      <c r="F55825" s="1" t="str">
        <f t="shared" si="5216"/>
        <v>BalsaIso</v>
      </c>
      <c r="G55825" s="1" t="b">
        <f t="shared" si="5219"/>
        <v>1</v>
      </c>
      <c r="H55825" s="1" t="b">
        <f t="shared" si="5217"/>
        <v>0</v>
      </c>
      <c r="I55825" s="1">
        <f t="shared" si="5218"/>
        <v>6.0000000000000001E-3</v>
      </c>
      <c r="J55825" s="1" t="s">
        <v>392</v>
      </c>
      <c r="K55825" s="1">
        <v>1E-3</v>
      </c>
      <c r="L55825" s="1">
        <v>4</v>
      </c>
      <c r="M55825" s="1">
        <v>0</v>
      </c>
      <c r="O55825" s="1" t="s">
        <v>547</v>
      </c>
    </row>
    <row r="55826" spans="1:15" x14ac:dyDescent="0.25">
      <c r="A55826" s="1">
        <v>55826</v>
      </c>
      <c r="B55826" s="1" t="str">
        <f>IF(AND(G55826=TRUE(),H55826=TRUE()),IFERROR(MATCH(LEFT(E55827,6),Sheet3!$3:$3,0)&gt;0,"No Section"),FALSE())</f>
        <v>No Section</v>
      </c>
      <c r="C55826" s="1">
        <f t="shared" si="5214"/>
        <v>45.36</v>
      </c>
      <c r="D55826" s="1" t="str">
        <f>RIGHT(E55826,LEN(E55826)-7)</f>
        <v>LE_SS_filler</v>
      </c>
      <c r="E55826" s="1" t="str">
        <f t="shared" si="5215"/>
        <v>045360_LE_SS_filler</v>
      </c>
      <c r="F55826" s="1" t="str">
        <f t="shared" si="5216"/>
        <v>BalsaIso</v>
      </c>
      <c r="G55826" s="1" t="b">
        <f t="shared" si="5219"/>
        <v>1</v>
      </c>
      <c r="H55826" s="1" t="b">
        <f t="shared" si="5217"/>
        <v>1</v>
      </c>
      <c r="I55826" s="1">
        <f t="shared" si="5218"/>
        <v>7.0000000000000001E-3</v>
      </c>
      <c r="J55826" s="1" t="s">
        <v>392</v>
      </c>
      <c r="K55826" s="1">
        <v>1E-3</v>
      </c>
      <c r="L55826" s="1">
        <v>4</v>
      </c>
      <c r="M55826" s="1">
        <v>0</v>
      </c>
      <c r="O55826" s="1" t="s">
        <v>547</v>
      </c>
    </row>
    <row r="55827" spans="1:15" x14ac:dyDescent="0.25">
      <c r="A55827" s="1">
        <v>55827</v>
      </c>
      <c r="B55827" s="1" t="b">
        <f>IF(AND(G55827=TRUE(),H55827=TRUE()),IFERROR(MATCH(LEFT(E55828,6),Sheet3!$3:$3,0)&gt;0,"No Section"),FALSE())</f>
        <v>0</v>
      </c>
      <c r="C55827" s="1">
        <f t="shared" si="5214"/>
        <v>45.36</v>
      </c>
      <c r="E55827" s="1" t="str">
        <f t="shared" si="5215"/>
        <v>045360_LE_SS_filler</v>
      </c>
      <c r="F55827" s="1" t="str">
        <f t="shared" si="5216"/>
        <v/>
      </c>
      <c r="G55827" s="1" t="b">
        <f t="shared" si="5219"/>
        <v>1</v>
      </c>
      <c r="H55827" s="1" t="b">
        <f t="shared" si="5217"/>
        <v>0</v>
      </c>
      <c r="I55827" s="1" t="e">
        <f t="shared" si="5218"/>
        <v>#VALUE!</v>
      </c>
      <c r="J55827" s="1" t="s">
        <v>394</v>
      </c>
      <c r="K55827" s="1" t="s">
        <v>395</v>
      </c>
    </row>
    <row r="55828" spans="1:15" x14ac:dyDescent="0.25">
      <c r="A55828" s="1">
        <v>55828</v>
      </c>
      <c r="B55828" s="1" t="b">
        <f>IF(AND(G55828=TRUE(),H55828=TRUE()),IFERROR(MATCH(LEFT(E55829,6),Sheet3!$3:$3,0)&gt;0,"No Section"),FALSE())</f>
        <v>0</v>
      </c>
      <c r="C55828" s="1">
        <f t="shared" ref="C55828:C55891" si="5220">LEFT(E55828,6)/1000</f>
        <v>45.36</v>
      </c>
      <c r="E55828" s="1" t="str">
        <f t="shared" ref="E55828:E55891" si="5221">IF(J55829=$J$149,RIGHT(J55828,LEN(J55828)-5),E55827)</f>
        <v>045360_LE_SS_filler</v>
      </c>
      <c r="F55828" s="1" t="str">
        <f t="shared" ref="F55828:F55891" si="5222">IF(J55828=$J$150,VLOOKUP(L55828,$U$2:$V$7,2,FALSE()),"")</f>
        <v/>
      </c>
      <c r="G55828" s="1" t="b">
        <f t="shared" si="5219"/>
        <v>1</v>
      </c>
      <c r="H55828" s="1" t="b">
        <f t="shared" ref="H55828:H55891" si="5223">IF(F55828=F55829,FALSE(),IF(J55828=$J$150,TRUE(),FALSE()))</f>
        <v>0</v>
      </c>
      <c r="I55828" s="1" t="e">
        <f t="shared" ref="I55828:I55891" si="5224">IF(F55828=F55827,I55827,0)+K55828</f>
        <v>#VALUE!</v>
      </c>
    </row>
    <row r="55829" spans="1:15" x14ac:dyDescent="0.25">
      <c r="A55829" s="1">
        <v>55829</v>
      </c>
      <c r="B55829" s="1" t="b">
        <f>IF(AND(G55829=TRUE(),H55829=TRUE()),IFERROR(MATCH(LEFT(E55830,6),Sheet3!$3:$3,0)&gt;0,"No Section"),FALSE())</f>
        <v>0</v>
      </c>
      <c r="C55829" s="1">
        <f t="shared" si="5220"/>
        <v>45.36</v>
      </c>
      <c r="E55829" s="1" t="str">
        <f t="shared" si="5221"/>
        <v>045360_LE_SS_filler</v>
      </c>
      <c r="F55829" s="1" t="str">
        <f t="shared" si="5222"/>
        <v/>
      </c>
      <c r="G55829" s="1" t="b">
        <f t="shared" ref="G55829:G55892" si="5225">IF(J55829=$J$149,IF(E55828=E55827,FALSE(),TRUE()),G55828)</f>
        <v>1</v>
      </c>
      <c r="H55829" s="1" t="b">
        <f t="shared" si="5223"/>
        <v>0</v>
      </c>
      <c r="I55829" s="1" t="e">
        <f t="shared" si="5224"/>
        <v>#VALUE!</v>
      </c>
      <c r="J55829" s="1" t="s">
        <v>1197</v>
      </c>
    </row>
    <row r="55830" spans="1:15" x14ac:dyDescent="0.25">
      <c r="A55830" s="1">
        <v>55830</v>
      </c>
      <c r="B55830" s="1" t="b">
        <f>IF(AND(G55830=TRUE(),H55830=TRUE()),IFERROR(MATCH(LEFT(E55831,6),Sheet3!$3:$3,0)&gt;0,"No Section"),FALSE())</f>
        <v>0</v>
      </c>
      <c r="C55830" s="1">
        <f t="shared" si="5220"/>
        <v>45.36</v>
      </c>
      <c r="E55830" s="1" t="str">
        <f t="shared" si="5221"/>
        <v>045360_LE_SS_filler</v>
      </c>
      <c r="F55830" s="1" t="str">
        <f t="shared" si="5222"/>
        <v/>
      </c>
      <c r="G55830" s="1" t="b">
        <f t="shared" si="5225"/>
        <v>0</v>
      </c>
      <c r="H55830" s="1" t="b">
        <f t="shared" si="5223"/>
        <v>0</v>
      </c>
      <c r="I55830" s="1" t="e">
        <f t="shared" si="5224"/>
        <v>#VALUE!</v>
      </c>
      <c r="J55830" s="1" t="s">
        <v>390</v>
      </c>
      <c r="K55830" s="1">
        <v>1798</v>
      </c>
      <c r="L55830" s="1" t="s">
        <v>391</v>
      </c>
    </row>
    <row r="55831" spans="1:15" x14ac:dyDescent="0.25">
      <c r="A55831" s="1">
        <v>55831</v>
      </c>
      <c r="B55831" s="1" t="b">
        <f>IF(AND(G55831=TRUE(),H55831=TRUE()),IFERROR(MATCH(LEFT(E55832,6),Sheet3!$3:$3,0)&gt;0,"No Section"),FALSE())</f>
        <v>0</v>
      </c>
      <c r="C55831" s="1">
        <f t="shared" si="5220"/>
        <v>45.36</v>
      </c>
      <c r="E55831" s="1" t="str">
        <f t="shared" si="5221"/>
        <v>045360_LE_SS_filler</v>
      </c>
      <c r="F55831" s="1" t="str">
        <f t="shared" si="5222"/>
        <v>Gelcoat</v>
      </c>
      <c r="G55831" s="1" t="b">
        <f t="shared" si="5225"/>
        <v>0</v>
      </c>
      <c r="H55831" s="1" t="b">
        <f t="shared" si="5223"/>
        <v>1</v>
      </c>
      <c r="I55831" s="1">
        <f t="shared" si="5224"/>
        <v>5.0000000000000001E-4</v>
      </c>
      <c r="J55831" s="1" t="s">
        <v>392</v>
      </c>
      <c r="K55831" s="1">
        <v>5.0000000000000001E-4</v>
      </c>
      <c r="L55831" s="1">
        <v>3</v>
      </c>
      <c r="M55831" s="1">
        <v>0</v>
      </c>
      <c r="O55831" s="1" t="s">
        <v>16</v>
      </c>
    </row>
    <row r="55832" spans="1:15" x14ac:dyDescent="0.25">
      <c r="A55832" s="1">
        <v>55832</v>
      </c>
      <c r="B55832" s="1" t="b">
        <f>IF(AND(G55832=TRUE(),H55832=TRUE()),IFERROR(MATCH(LEFT(E55833,6),Sheet3!$3:$3,0)&gt;0,"No Section"),FALSE())</f>
        <v>0</v>
      </c>
      <c r="C55832" s="1">
        <f t="shared" si="5220"/>
        <v>45.36</v>
      </c>
      <c r="E55832" s="1" t="str">
        <f t="shared" si="5221"/>
        <v>045360_LE_SS_filler</v>
      </c>
      <c r="F55832" s="1" t="str">
        <f t="shared" si="5222"/>
        <v>Triax Shell</v>
      </c>
      <c r="G55832" s="1" t="b">
        <f t="shared" si="5225"/>
        <v>0</v>
      </c>
      <c r="H55832" s="1" t="b">
        <f t="shared" si="5223"/>
        <v>1</v>
      </c>
      <c r="I55832" s="1">
        <f t="shared" si="5224"/>
        <v>1E-3</v>
      </c>
      <c r="J55832" s="1" t="s">
        <v>392</v>
      </c>
      <c r="K55832" s="1">
        <v>1E-3</v>
      </c>
      <c r="L55832" s="1">
        <v>6</v>
      </c>
      <c r="M55832" s="1">
        <v>0</v>
      </c>
      <c r="O55832" s="1" t="s">
        <v>393</v>
      </c>
    </row>
    <row r="55833" spans="1:15" x14ac:dyDescent="0.25">
      <c r="A55833" s="1">
        <v>55833</v>
      </c>
      <c r="B55833" s="1" t="b">
        <f>IF(AND(G55833=TRUE(),H55833=TRUE()),IFERROR(MATCH(LEFT(E55834,6),Sheet3!$3:$3,0)&gt;0,"No Section"),FALSE())</f>
        <v>0</v>
      </c>
      <c r="C55833" s="1">
        <f t="shared" si="5220"/>
        <v>45.36</v>
      </c>
      <c r="E55833" s="1" t="str">
        <f t="shared" si="5221"/>
        <v>045360_LE_SS_filler</v>
      </c>
      <c r="F55833" s="1" t="str">
        <f t="shared" si="5222"/>
        <v>BalsaIso</v>
      </c>
      <c r="G55833" s="1" t="b">
        <f t="shared" si="5225"/>
        <v>0</v>
      </c>
      <c r="H55833" s="1" t="b">
        <f t="shared" si="5223"/>
        <v>0</v>
      </c>
      <c r="I55833" s="1">
        <f t="shared" si="5224"/>
        <v>1E-3</v>
      </c>
      <c r="J55833" s="1" t="s">
        <v>392</v>
      </c>
      <c r="K55833" s="1">
        <v>1E-3</v>
      </c>
      <c r="L55833" s="1">
        <v>4</v>
      </c>
      <c r="M55833" s="1">
        <v>0</v>
      </c>
      <c r="O55833" s="1" t="s">
        <v>547</v>
      </c>
    </row>
    <row r="55834" spans="1:15" x14ac:dyDescent="0.25">
      <c r="A55834" s="1">
        <v>55834</v>
      </c>
      <c r="B55834" s="1" t="b">
        <f>IF(AND(G55834=TRUE(),H55834=TRUE()),IFERROR(MATCH(LEFT(E55835,6),Sheet3!$3:$3,0)&gt;0,"No Section"),FALSE())</f>
        <v>0</v>
      </c>
      <c r="C55834" s="1">
        <f t="shared" si="5220"/>
        <v>45.36</v>
      </c>
      <c r="E55834" s="1" t="str">
        <f t="shared" si="5221"/>
        <v>045360_LE_SS_filler</v>
      </c>
      <c r="F55834" s="1" t="str">
        <f t="shared" si="5222"/>
        <v>BalsaIso</v>
      </c>
      <c r="G55834" s="1" t="b">
        <f t="shared" si="5225"/>
        <v>0</v>
      </c>
      <c r="H55834" s="1" t="b">
        <f t="shared" si="5223"/>
        <v>0</v>
      </c>
      <c r="I55834" s="1">
        <f t="shared" si="5224"/>
        <v>2E-3</v>
      </c>
      <c r="J55834" s="1" t="s">
        <v>392</v>
      </c>
      <c r="K55834" s="1">
        <v>1E-3</v>
      </c>
      <c r="L55834" s="1">
        <v>4</v>
      </c>
      <c r="M55834" s="1">
        <v>0</v>
      </c>
      <c r="O55834" s="1" t="s">
        <v>547</v>
      </c>
    </row>
    <row r="55835" spans="1:15" x14ac:dyDescent="0.25">
      <c r="A55835" s="1">
        <v>55835</v>
      </c>
      <c r="B55835" s="1" t="b">
        <f>IF(AND(G55835=TRUE(),H55835=TRUE()),IFERROR(MATCH(LEFT(E55836,6),Sheet3!$3:$3,0)&gt;0,"No Section"),FALSE())</f>
        <v>0</v>
      </c>
      <c r="C55835" s="1">
        <f t="shared" si="5220"/>
        <v>45.36</v>
      </c>
      <c r="E55835" s="1" t="str">
        <f t="shared" si="5221"/>
        <v>045360_LE_SS_filler</v>
      </c>
      <c r="F55835" s="1" t="str">
        <f t="shared" si="5222"/>
        <v>BalsaIso</v>
      </c>
      <c r="G55835" s="1" t="b">
        <f t="shared" si="5225"/>
        <v>0</v>
      </c>
      <c r="H55835" s="1" t="b">
        <f t="shared" si="5223"/>
        <v>0</v>
      </c>
      <c r="I55835" s="1">
        <f t="shared" si="5224"/>
        <v>3.0000000000000001E-3</v>
      </c>
      <c r="J55835" s="1" t="s">
        <v>392</v>
      </c>
      <c r="K55835" s="1">
        <v>1E-3</v>
      </c>
      <c r="L55835" s="1">
        <v>4</v>
      </c>
      <c r="M55835" s="1">
        <v>0</v>
      </c>
      <c r="O55835" s="1" t="s">
        <v>547</v>
      </c>
    </row>
    <row r="55836" spans="1:15" x14ac:dyDescent="0.25">
      <c r="A55836" s="1">
        <v>55836</v>
      </c>
      <c r="B55836" s="1" t="b">
        <f>IF(AND(G55836=TRUE(),H55836=TRUE()),IFERROR(MATCH(LEFT(E55837,6),Sheet3!$3:$3,0)&gt;0,"No Section"),FALSE())</f>
        <v>0</v>
      </c>
      <c r="C55836" s="1">
        <f t="shared" si="5220"/>
        <v>45.36</v>
      </c>
      <c r="E55836" s="1" t="str">
        <f t="shared" si="5221"/>
        <v>045360_LE_SS_filler</v>
      </c>
      <c r="F55836" s="1" t="str">
        <f t="shared" si="5222"/>
        <v>BalsaIso</v>
      </c>
      <c r="G55836" s="1" t="b">
        <f t="shared" si="5225"/>
        <v>0</v>
      </c>
      <c r="H55836" s="1" t="b">
        <f t="shared" si="5223"/>
        <v>0</v>
      </c>
      <c r="I55836" s="1">
        <f t="shared" si="5224"/>
        <v>4.0000000000000001E-3</v>
      </c>
      <c r="J55836" s="1" t="s">
        <v>392</v>
      </c>
      <c r="K55836" s="1">
        <v>1E-3</v>
      </c>
      <c r="L55836" s="1">
        <v>4</v>
      </c>
      <c r="M55836" s="1">
        <v>0</v>
      </c>
      <c r="O55836" s="1" t="s">
        <v>547</v>
      </c>
    </row>
    <row r="55837" spans="1:15" x14ac:dyDescent="0.25">
      <c r="A55837" s="1">
        <v>55837</v>
      </c>
      <c r="B55837" s="1" t="b">
        <f>IF(AND(G55837=TRUE(),H55837=TRUE()),IFERROR(MATCH(LEFT(E55838,6),Sheet3!$3:$3,0)&gt;0,"No Section"),FALSE())</f>
        <v>0</v>
      </c>
      <c r="C55837" s="1">
        <f t="shared" si="5220"/>
        <v>45.36</v>
      </c>
      <c r="E55837" s="1" t="str">
        <f t="shared" si="5221"/>
        <v>045360_LE_SS_filler</v>
      </c>
      <c r="F55837" s="1" t="str">
        <f t="shared" si="5222"/>
        <v>BalsaIso</v>
      </c>
      <c r="G55837" s="1" t="b">
        <f t="shared" si="5225"/>
        <v>0</v>
      </c>
      <c r="H55837" s="1" t="b">
        <f t="shared" si="5223"/>
        <v>0</v>
      </c>
      <c r="I55837" s="1">
        <f t="shared" si="5224"/>
        <v>5.0000000000000001E-3</v>
      </c>
      <c r="J55837" s="1" t="s">
        <v>392</v>
      </c>
      <c r="K55837" s="1">
        <v>1E-3</v>
      </c>
      <c r="L55837" s="1">
        <v>4</v>
      </c>
      <c r="M55837" s="1">
        <v>0</v>
      </c>
      <c r="O55837" s="1" t="s">
        <v>547</v>
      </c>
    </row>
    <row r="55838" spans="1:15" x14ac:dyDescent="0.25">
      <c r="A55838" s="1">
        <v>55838</v>
      </c>
      <c r="B55838" s="1" t="b">
        <f>IF(AND(G55838=TRUE(),H55838=TRUE()),IFERROR(MATCH(LEFT(E55839,6),Sheet3!$3:$3,0)&gt;0,"No Section"),FALSE())</f>
        <v>0</v>
      </c>
      <c r="C55838" s="1">
        <f t="shared" si="5220"/>
        <v>45.36</v>
      </c>
      <c r="E55838" s="1" t="str">
        <f t="shared" si="5221"/>
        <v>045360_LE_SS_filler</v>
      </c>
      <c r="F55838" s="1" t="str">
        <f t="shared" si="5222"/>
        <v>BalsaIso</v>
      </c>
      <c r="G55838" s="1" t="b">
        <f t="shared" si="5225"/>
        <v>0</v>
      </c>
      <c r="H55838" s="1" t="b">
        <f t="shared" si="5223"/>
        <v>0</v>
      </c>
      <c r="I55838" s="1">
        <f t="shared" si="5224"/>
        <v>6.0000000000000001E-3</v>
      </c>
      <c r="J55838" s="1" t="s">
        <v>392</v>
      </c>
      <c r="K55838" s="1">
        <v>1E-3</v>
      </c>
      <c r="L55838" s="1">
        <v>4</v>
      </c>
      <c r="M55838" s="1">
        <v>0</v>
      </c>
      <c r="O55838" s="1" t="s">
        <v>547</v>
      </c>
    </row>
    <row r="55839" spans="1:15" x14ac:dyDescent="0.25">
      <c r="A55839" s="1">
        <v>55839</v>
      </c>
      <c r="B55839" s="1" t="b">
        <f>IF(AND(G55839=TRUE(),H55839=TRUE()),IFERROR(MATCH(LEFT(E55840,6),Sheet3!$3:$3,0)&gt;0,"No Section"),FALSE())</f>
        <v>0</v>
      </c>
      <c r="C55839" s="1">
        <f t="shared" si="5220"/>
        <v>45.36</v>
      </c>
      <c r="E55839" s="1" t="str">
        <f t="shared" si="5221"/>
        <v>045360_LE_SS_filler</v>
      </c>
      <c r="F55839" s="1" t="str">
        <f t="shared" si="5222"/>
        <v>BalsaIso</v>
      </c>
      <c r="G55839" s="1" t="b">
        <f t="shared" si="5225"/>
        <v>0</v>
      </c>
      <c r="H55839" s="1" t="b">
        <f t="shared" si="5223"/>
        <v>1</v>
      </c>
      <c r="I55839" s="1">
        <f t="shared" si="5224"/>
        <v>7.0000000000000001E-3</v>
      </c>
      <c r="J55839" s="1" t="s">
        <v>392</v>
      </c>
      <c r="K55839" s="1">
        <v>1E-3</v>
      </c>
      <c r="L55839" s="1">
        <v>4</v>
      </c>
      <c r="M55839" s="1">
        <v>0</v>
      </c>
      <c r="O55839" s="1" t="s">
        <v>547</v>
      </c>
    </row>
    <row r="55840" spans="1:15" x14ac:dyDescent="0.25">
      <c r="A55840" s="1">
        <v>55840</v>
      </c>
      <c r="B55840" s="1" t="b">
        <f>IF(AND(G55840=TRUE(),H55840=TRUE()),IFERROR(MATCH(LEFT(E55841,6),Sheet3!$3:$3,0)&gt;0,"No Section"),FALSE())</f>
        <v>0</v>
      </c>
      <c r="C55840" s="1">
        <f t="shared" si="5220"/>
        <v>45.36</v>
      </c>
      <c r="E55840" s="1" t="str">
        <f t="shared" si="5221"/>
        <v>045360_LE_SS_filler</v>
      </c>
      <c r="F55840" s="1" t="str">
        <f t="shared" si="5222"/>
        <v/>
      </c>
      <c r="G55840" s="1" t="b">
        <f t="shared" si="5225"/>
        <v>0</v>
      </c>
      <c r="H55840" s="1" t="b">
        <f t="shared" si="5223"/>
        <v>0</v>
      </c>
      <c r="I55840" s="1" t="e">
        <f t="shared" si="5224"/>
        <v>#VALUE!</v>
      </c>
      <c r="J55840" s="1" t="s">
        <v>394</v>
      </c>
      <c r="K55840" s="1" t="s">
        <v>396</v>
      </c>
    </row>
    <row r="55841" spans="1:15" x14ac:dyDescent="0.25">
      <c r="A55841" s="1">
        <v>55841</v>
      </c>
      <c r="B55841" s="1" t="b">
        <f>IF(AND(G55841=TRUE(),H55841=TRUE()),IFERROR(MATCH(LEFT(E55842,6),Sheet3!$3:$3,0)&gt;0,"No Section"),FALSE())</f>
        <v>0</v>
      </c>
      <c r="C55841" s="1">
        <f t="shared" si="5220"/>
        <v>45.36</v>
      </c>
      <c r="E55841" s="1" t="str">
        <f t="shared" si="5221"/>
        <v>045360_LE_SS_filler</v>
      </c>
      <c r="F55841" s="1" t="str">
        <f t="shared" si="5222"/>
        <v/>
      </c>
      <c r="G55841" s="1" t="b">
        <f t="shared" si="5225"/>
        <v>0</v>
      </c>
      <c r="H55841" s="1" t="b">
        <f t="shared" si="5223"/>
        <v>0</v>
      </c>
      <c r="I55841" s="1" t="e">
        <f t="shared" si="5224"/>
        <v>#VALUE!</v>
      </c>
    </row>
    <row r="55842" spans="1:15" x14ac:dyDescent="0.25">
      <c r="A55842" s="1">
        <v>55842</v>
      </c>
      <c r="B55842" s="1" t="b">
        <f>IF(AND(G55842=TRUE(),H55842=TRUE()),IFERROR(MATCH(LEFT(E55843,6),Sheet3!$3:$3,0)&gt;0,"No Section"),FALSE())</f>
        <v>0</v>
      </c>
      <c r="C55842" s="1">
        <f t="shared" si="5220"/>
        <v>45.36</v>
      </c>
      <c r="E55842" s="1" t="str">
        <f t="shared" si="5221"/>
        <v>045360_LP_CAP</v>
      </c>
      <c r="F55842" s="1" t="str">
        <f t="shared" si="5222"/>
        <v/>
      </c>
      <c r="G55842" s="1" t="b">
        <f t="shared" si="5225"/>
        <v>0</v>
      </c>
      <c r="H55842" s="1" t="b">
        <f t="shared" si="5223"/>
        <v>0</v>
      </c>
      <c r="I55842" s="1" t="e">
        <f t="shared" si="5224"/>
        <v>#VALUE!</v>
      </c>
      <c r="J55842" s="1" t="s">
        <v>1198</v>
      </c>
    </row>
    <row r="55843" spans="1:15" x14ac:dyDescent="0.25">
      <c r="A55843" s="1">
        <v>55843</v>
      </c>
      <c r="B55843" s="1" t="b">
        <f>IF(AND(G55843=TRUE(),H55843=TRUE()),IFERROR(MATCH(LEFT(E55844,6),Sheet3!$3:$3,0)&gt;0,"No Section"),FALSE())</f>
        <v>0</v>
      </c>
      <c r="C55843" s="1">
        <f t="shared" si="5220"/>
        <v>45.36</v>
      </c>
      <c r="E55843" s="1" t="str">
        <f t="shared" si="5221"/>
        <v>045360_LP_CAP</v>
      </c>
      <c r="F55843" s="1" t="str">
        <f t="shared" si="5222"/>
        <v/>
      </c>
      <c r="G55843" s="1" t="b">
        <f t="shared" si="5225"/>
        <v>1</v>
      </c>
      <c r="H55843" s="1" t="b">
        <f t="shared" si="5223"/>
        <v>0</v>
      </c>
      <c r="I55843" s="1" t="e">
        <f t="shared" si="5224"/>
        <v>#VALUE!</v>
      </c>
      <c r="J55843" s="1" t="s">
        <v>390</v>
      </c>
      <c r="K55843" s="1">
        <v>799</v>
      </c>
      <c r="L55843" s="1" t="s">
        <v>391</v>
      </c>
    </row>
    <row r="55844" spans="1:15" x14ac:dyDescent="0.25">
      <c r="A55844" s="1">
        <v>55844</v>
      </c>
      <c r="B55844" s="1" t="str">
        <f>IF(AND(G55844=TRUE(),H55844=TRUE()),IFERROR(MATCH(LEFT(E55845,6),Sheet3!$3:$3,0)&gt;0,"No Section"),FALSE())</f>
        <v>No Section</v>
      </c>
      <c r="C55844" s="1">
        <f t="shared" si="5220"/>
        <v>45.36</v>
      </c>
      <c r="D55844" s="1" t="str">
        <f>RIGHT(E55844,LEN(E55844)-7)</f>
        <v>LP_CAP</v>
      </c>
      <c r="E55844" s="1" t="str">
        <f t="shared" si="5221"/>
        <v>045360_LP_CAP</v>
      </c>
      <c r="F55844" s="1" t="str">
        <f t="shared" si="5222"/>
        <v>Gelcoat</v>
      </c>
      <c r="G55844" s="1" t="b">
        <f t="shared" si="5225"/>
        <v>1</v>
      </c>
      <c r="H55844" s="1" t="b">
        <f t="shared" si="5223"/>
        <v>1</v>
      </c>
      <c r="I55844" s="1">
        <f t="shared" si="5224"/>
        <v>5.0000000000000001E-4</v>
      </c>
      <c r="J55844" s="1" t="s">
        <v>392</v>
      </c>
      <c r="K55844" s="1">
        <v>5.0000000000000001E-4</v>
      </c>
      <c r="L55844" s="1">
        <v>3</v>
      </c>
      <c r="M55844" s="1">
        <v>0</v>
      </c>
      <c r="O55844" s="1" t="s">
        <v>16</v>
      </c>
    </row>
    <row r="55845" spans="1:15" x14ac:dyDescent="0.25">
      <c r="A55845" s="1">
        <v>55845</v>
      </c>
      <c r="B55845" s="1" t="str">
        <f>IF(AND(G55845=TRUE(),H55845=TRUE()),IFERROR(MATCH(LEFT(E55846,6),Sheet3!$3:$3,0)&gt;0,"No Section"),FALSE())</f>
        <v>No Section</v>
      </c>
      <c r="C55845" s="1">
        <f t="shared" si="5220"/>
        <v>45.36</v>
      </c>
      <c r="D55845" s="1" t="str">
        <f>RIGHT(E55845,LEN(E55845)-7)</f>
        <v>LP_CAP</v>
      </c>
      <c r="E55845" s="1" t="str">
        <f t="shared" si="5221"/>
        <v>045360_LP_CAP</v>
      </c>
      <c r="F55845" s="1" t="str">
        <f t="shared" si="5222"/>
        <v>Triax Shell</v>
      </c>
      <c r="G55845" s="1" t="b">
        <f t="shared" si="5225"/>
        <v>1</v>
      </c>
      <c r="H55845" s="1" t="b">
        <f t="shared" si="5223"/>
        <v>1</v>
      </c>
      <c r="I55845" s="1">
        <f t="shared" si="5224"/>
        <v>1E-3</v>
      </c>
      <c r="J55845" s="1" t="s">
        <v>392</v>
      </c>
      <c r="K55845" s="1">
        <v>1E-3</v>
      </c>
      <c r="L55845" s="1">
        <v>6</v>
      </c>
      <c r="M55845" s="1">
        <v>0</v>
      </c>
      <c r="O55845" s="1" t="s">
        <v>393</v>
      </c>
    </row>
    <row r="55846" spans="1:15" x14ac:dyDescent="0.25">
      <c r="A55846" s="1">
        <v>55846</v>
      </c>
      <c r="B55846" s="1" t="b">
        <f>IF(AND(G55846=TRUE(),H55846=TRUE()),IFERROR(MATCH(LEFT(E55847,6),Sheet3!$3:$3,0)&gt;0,"No Section"),FALSE())</f>
        <v>0</v>
      </c>
      <c r="C55846" s="1">
        <f t="shared" si="5220"/>
        <v>45.36</v>
      </c>
      <c r="E55846" s="1" t="str">
        <f t="shared" si="5221"/>
        <v>045360_LP_CAP</v>
      </c>
      <c r="F55846" s="1" t="str">
        <f t="shared" si="5222"/>
        <v>UD Spar Caps</v>
      </c>
      <c r="G55846" s="1" t="b">
        <f t="shared" si="5225"/>
        <v>1</v>
      </c>
      <c r="H55846" s="1" t="b">
        <f t="shared" si="5223"/>
        <v>0</v>
      </c>
      <c r="I55846" s="1">
        <f t="shared" si="5224"/>
        <v>1E-3</v>
      </c>
      <c r="J55846" s="1" t="s">
        <v>392</v>
      </c>
      <c r="K55846" s="1">
        <v>1E-3</v>
      </c>
      <c r="L55846" s="1">
        <v>2</v>
      </c>
      <c r="M55846" s="1">
        <v>0</v>
      </c>
      <c r="O55846" s="1" t="s">
        <v>541</v>
      </c>
    </row>
    <row r="55847" spans="1:15" x14ac:dyDescent="0.25">
      <c r="A55847" s="1">
        <v>55847</v>
      </c>
      <c r="B55847" s="1" t="b">
        <f>IF(AND(G55847=TRUE(),H55847=TRUE()),IFERROR(MATCH(LEFT(E55848,6),Sheet3!$3:$3,0)&gt;0,"No Section"),FALSE())</f>
        <v>0</v>
      </c>
      <c r="C55847" s="1">
        <f t="shared" si="5220"/>
        <v>45.36</v>
      </c>
      <c r="E55847" s="1" t="str">
        <f t="shared" si="5221"/>
        <v>045360_LP_CAP</v>
      </c>
      <c r="F55847" s="1" t="str">
        <f t="shared" si="5222"/>
        <v>UD Spar Caps</v>
      </c>
      <c r="G55847" s="1" t="b">
        <f t="shared" si="5225"/>
        <v>1</v>
      </c>
      <c r="H55847" s="1" t="b">
        <f t="shared" si="5223"/>
        <v>0</v>
      </c>
      <c r="I55847" s="1">
        <f t="shared" si="5224"/>
        <v>2E-3</v>
      </c>
      <c r="J55847" s="1" t="s">
        <v>392</v>
      </c>
      <c r="K55847" s="1">
        <v>1E-3</v>
      </c>
      <c r="L55847" s="1">
        <v>2</v>
      </c>
      <c r="M55847" s="1">
        <v>0</v>
      </c>
      <c r="O55847" s="1" t="s">
        <v>541</v>
      </c>
    </row>
    <row r="55848" spans="1:15" x14ac:dyDescent="0.25">
      <c r="A55848" s="1">
        <v>55848</v>
      </c>
      <c r="B55848" s="1" t="b">
        <f>IF(AND(G55848=TRUE(),H55848=TRUE()),IFERROR(MATCH(LEFT(E55849,6),Sheet3!$3:$3,0)&gt;0,"No Section"),FALSE())</f>
        <v>0</v>
      </c>
      <c r="C55848" s="1">
        <f t="shared" si="5220"/>
        <v>45.36</v>
      </c>
      <c r="E55848" s="1" t="str">
        <f t="shared" si="5221"/>
        <v>045360_LP_CAP</v>
      </c>
      <c r="F55848" s="1" t="str">
        <f t="shared" si="5222"/>
        <v>UD Spar Caps</v>
      </c>
      <c r="G55848" s="1" t="b">
        <f t="shared" si="5225"/>
        <v>1</v>
      </c>
      <c r="H55848" s="1" t="b">
        <f t="shared" si="5223"/>
        <v>0</v>
      </c>
      <c r="I55848" s="1">
        <f t="shared" si="5224"/>
        <v>3.0000000000000001E-3</v>
      </c>
      <c r="J55848" s="1" t="s">
        <v>392</v>
      </c>
      <c r="K55848" s="1">
        <v>1E-3</v>
      </c>
      <c r="L55848" s="1">
        <v>2</v>
      </c>
      <c r="M55848" s="1">
        <v>0</v>
      </c>
      <c r="O55848" s="1" t="s">
        <v>541</v>
      </c>
    </row>
    <row r="55849" spans="1:15" x14ac:dyDescent="0.25">
      <c r="A55849" s="1">
        <v>55849</v>
      </c>
      <c r="B55849" s="1" t="b">
        <f>IF(AND(G55849=TRUE(),H55849=TRUE()),IFERROR(MATCH(LEFT(E55850,6),Sheet3!$3:$3,0)&gt;0,"No Section"),FALSE())</f>
        <v>0</v>
      </c>
      <c r="C55849" s="1">
        <f t="shared" si="5220"/>
        <v>45.36</v>
      </c>
      <c r="E55849" s="1" t="str">
        <f t="shared" si="5221"/>
        <v>045360_LP_CAP</v>
      </c>
      <c r="F55849" s="1" t="str">
        <f t="shared" si="5222"/>
        <v>UD Spar Caps</v>
      </c>
      <c r="G55849" s="1" t="b">
        <f t="shared" si="5225"/>
        <v>1</v>
      </c>
      <c r="H55849" s="1" t="b">
        <f t="shared" si="5223"/>
        <v>0</v>
      </c>
      <c r="I55849" s="1">
        <f t="shared" si="5224"/>
        <v>4.0000000000000001E-3</v>
      </c>
      <c r="J55849" s="1" t="s">
        <v>392</v>
      </c>
      <c r="K55849" s="1">
        <v>1E-3</v>
      </c>
      <c r="L55849" s="1">
        <v>2</v>
      </c>
      <c r="M55849" s="1">
        <v>0</v>
      </c>
      <c r="O55849" s="1" t="s">
        <v>541</v>
      </c>
    </row>
    <row r="55850" spans="1:15" x14ac:dyDescent="0.25">
      <c r="A55850" s="1">
        <v>55850</v>
      </c>
      <c r="B55850" s="1" t="b">
        <f>IF(AND(G55850=TRUE(),H55850=TRUE()),IFERROR(MATCH(LEFT(E55851,6),Sheet3!$3:$3,0)&gt;0,"No Section"),FALSE())</f>
        <v>0</v>
      </c>
      <c r="C55850" s="1">
        <f t="shared" si="5220"/>
        <v>45.36</v>
      </c>
      <c r="E55850" s="1" t="str">
        <f t="shared" si="5221"/>
        <v>045360_LP_CAP</v>
      </c>
      <c r="F55850" s="1" t="str">
        <f t="shared" si="5222"/>
        <v>UD Spar Caps</v>
      </c>
      <c r="G55850" s="1" t="b">
        <f t="shared" si="5225"/>
        <v>1</v>
      </c>
      <c r="H55850" s="1" t="b">
        <f t="shared" si="5223"/>
        <v>0</v>
      </c>
      <c r="I55850" s="1">
        <f t="shared" si="5224"/>
        <v>5.0000000000000001E-3</v>
      </c>
      <c r="J55850" s="1" t="s">
        <v>392</v>
      </c>
      <c r="K55850" s="1">
        <v>1E-3</v>
      </c>
      <c r="L55850" s="1">
        <v>2</v>
      </c>
      <c r="M55850" s="1">
        <v>0</v>
      </c>
      <c r="O55850" s="1" t="s">
        <v>541</v>
      </c>
    </row>
    <row r="55851" spans="1:15" x14ac:dyDescent="0.25">
      <c r="A55851" s="1">
        <v>55851</v>
      </c>
      <c r="B55851" s="1" t="b">
        <f>IF(AND(G55851=TRUE(),H55851=TRUE()),IFERROR(MATCH(LEFT(E55852,6),Sheet3!$3:$3,0)&gt;0,"No Section"),FALSE())</f>
        <v>0</v>
      </c>
      <c r="C55851" s="1">
        <f t="shared" si="5220"/>
        <v>45.36</v>
      </c>
      <c r="E55851" s="1" t="str">
        <f t="shared" si="5221"/>
        <v>045360_LP_CAP</v>
      </c>
      <c r="F55851" s="1" t="str">
        <f t="shared" si="5222"/>
        <v>UD Spar Caps</v>
      </c>
      <c r="G55851" s="1" t="b">
        <f t="shared" si="5225"/>
        <v>1</v>
      </c>
      <c r="H55851" s="1" t="b">
        <f t="shared" si="5223"/>
        <v>0</v>
      </c>
      <c r="I55851" s="1">
        <f t="shared" si="5224"/>
        <v>6.0000000000000001E-3</v>
      </c>
      <c r="J55851" s="1" t="s">
        <v>392</v>
      </c>
      <c r="K55851" s="1">
        <v>1E-3</v>
      </c>
      <c r="L55851" s="1">
        <v>2</v>
      </c>
      <c r="M55851" s="1">
        <v>0</v>
      </c>
      <c r="O55851" s="1" t="s">
        <v>541</v>
      </c>
    </row>
    <row r="55852" spans="1:15" x14ac:dyDescent="0.25">
      <c r="A55852" s="1">
        <v>55852</v>
      </c>
      <c r="B55852" s="1" t="b">
        <f>IF(AND(G55852=TRUE(),H55852=TRUE()),IFERROR(MATCH(LEFT(E55853,6),Sheet3!$3:$3,0)&gt;0,"No Section"),FALSE())</f>
        <v>0</v>
      </c>
      <c r="C55852" s="1">
        <f t="shared" si="5220"/>
        <v>45.36</v>
      </c>
      <c r="E55852" s="1" t="str">
        <f t="shared" si="5221"/>
        <v>045360_LP_CAP</v>
      </c>
      <c r="F55852" s="1" t="str">
        <f t="shared" si="5222"/>
        <v>UD Spar Caps</v>
      </c>
      <c r="G55852" s="1" t="b">
        <f t="shared" si="5225"/>
        <v>1</v>
      </c>
      <c r="H55852" s="1" t="b">
        <f t="shared" si="5223"/>
        <v>0</v>
      </c>
      <c r="I55852" s="1">
        <f t="shared" si="5224"/>
        <v>7.0000000000000001E-3</v>
      </c>
      <c r="J55852" s="1" t="s">
        <v>392</v>
      </c>
      <c r="K55852" s="1">
        <v>1E-3</v>
      </c>
      <c r="L55852" s="1">
        <v>2</v>
      </c>
      <c r="M55852" s="1">
        <v>0</v>
      </c>
      <c r="O55852" s="1" t="s">
        <v>541</v>
      </c>
    </row>
    <row r="55853" spans="1:15" x14ac:dyDescent="0.25">
      <c r="A55853" s="1">
        <v>55853</v>
      </c>
      <c r="B55853" s="1" t="b">
        <f>IF(AND(G55853=TRUE(),H55853=TRUE()),IFERROR(MATCH(LEFT(E55854,6),Sheet3!$3:$3,0)&gt;0,"No Section"),FALSE())</f>
        <v>0</v>
      </c>
      <c r="C55853" s="1">
        <f t="shared" si="5220"/>
        <v>45.36</v>
      </c>
      <c r="E55853" s="1" t="str">
        <f t="shared" si="5221"/>
        <v>045360_LP_CAP</v>
      </c>
      <c r="F55853" s="1" t="str">
        <f t="shared" si="5222"/>
        <v>UD Spar Caps</v>
      </c>
      <c r="G55853" s="1" t="b">
        <f t="shared" si="5225"/>
        <v>1</v>
      </c>
      <c r="H55853" s="1" t="b">
        <f t="shared" si="5223"/>
        <v>0</v>
      </c>
      <c r="I55853" s="1">
        <f t="shared" si="5224"/>
        <v>8.0000000000000002E-3</v>
      </c>
      <c r="J55853" s="1" t="s">
        <v>392</v>
      </c>
      <c r="K55853" s="1">
        <v>1E-3</v>
      </c>
      <c r="L55853" s="1">
        <v>2</v>
      </c>
      <c r="M55853" s="1">
        <v>0</v>
      </c>
      <c r="O55853" s="1" t="s">
        <v>541</v>
      </c>
    </row>
    <row r="55854" spans="1:15" x14ac:dyDescent="0.25">
      <c r="A55854" s="1">
        <v>55854</v>
      </c>
      <c r="B55854" s="1" t="b">
        <f>IF(AND(G55854=TRUE(),H55854=TRUE()),IFERROR(MATCH(LEFT(E55855,6),Sheet3!$3:$3,0)&gt;0,"No Section"),FALSE())</f>
        <v>0</v>
      </c>
      <c r="C55854" s="1">
        <f t="shared" si="5220"/>
        <v>45.36</v>
      </c>
      <c r="E55854" s="1" t="str">
        <f t="shared" si="5221"/>
        <v>045360_LP_CAP</v>
      </c>
      <c r="F55854" s="1" t="str">
        <f t="shared" si="5222"/>
        <v>UD Spar Caps</v>
      </c>
      <c r="G55854" s="1" t="b">
        <f t="shared" si="5225"/>
        <v>1</v>
      </c>
      <c r="H55854" s="1" t="b">
        <f t="shared" si="5223"/>
        <v>0</v>
      </c>
      <c r="I55854" s="1">
        <f t="shared" si="5224"/>
        <v>9.0000000000000011E-3</v>
      </c>
      <c r="J55854" s="1" t="s">
        <v>392</v>
      </c>
      <c r="K55854" s="1">
        <v>1E-3</v>
      </c>
      <c r="L55854" s="1">
        <v>2</v>
      </c>
      <c r="M55854" s="1">
        <v>0</v>
      </c>
      <c r="O55854" s="1" t="s">
        <v>541</v>
      </c>
    </row>
    <row r="55855" spans="1:15" x14ac:dyDescent="0.25">
      <c r="A55855" s="1">
        <v>55855</v>
      </c>
      <c r="B55855" s="1" t="b">
        <f>IF(AND(G55855=TRUE(),H55855=TRUE()),IFERROR(MATCH(LEFT(E55856,6),Sheet3!$3:$3,0)&gt;0,"No Section"),FALSE())</f>
        <v>0</v>
      </c>
      <c r="C55855" s="1">
        <f t="shared" si="5220"/>
        <v>45.36</v>
      </c>
      <c r="E55855" s="1" t="str">
        <f t="shared" si="5221"/>
        <v>045360_LP_CAP</v>
      </c>
      <c r="F55855" s="1" t="str">
        <f t="shared" si="5222"/>
        <v>UD Spar Caps</v>
      </c>
      <c r="G55855" s="1" t="b">
        <f t="shared" si="5225"/>
        <v>1</v>
      </c>
      <c r="H55855" s="1" t="b">
        <f t="shared" si="5223"/>
        <v>0</v>
      </c>
      <c r="I55855" s="1">
        <f t="shared" si="5224"/>
        <v>1.0000000000000002E-2</v>
      </c>
      <c r="J55855" s="1" t="s">
        <v>392</v>
      </c>
      <c r="K55855" s="1">
        <v>1E-3</v>
      </c>
      <c r="L55855" s="1">
        <v>2</v>
      </c>
      <c r="M55855" s="1">
        <v>0</v>
      </c>
      <c r="O55855" s="1" t="s">
        <v>541</v>
      </c>
    </row>
    <row r="55856" spans="1:15" x14ac:dyDescent="0.25">
      <c r="A55856" s="1">
        <v>55856</v>
      </c>
      <c r="B55856" s="1" t="b">
        <f>IF(AND(G55856=TRUE(),H55856=TRUE()),IFERROR(MATCH(LEFT(E55857,6),Sheet3!$3:$3,0)&gt;0,"No Section"),FALSE())</f>
        <v>0</v>
      </c>
      <c r="C55856" s="1">
        <f t="shared" si="5220"/>
        <v>45.36</v>
      </c>
      <c r="E55856" s="1" t="str">
        <f t="shared" si="5221"/>
        <v>045360_LP_CAP</v>
      </c>
      <c r="F55856" s="1" t="str">
        <f t="shared" si="5222"/>
        <v>UD Spar Caps</v>
      </c>
      <c r="G55856" s="1" t="b">
        <f t="shared" si="5225"/>
        <v>1</v>
      </c>
      <c r="H55856" s="1" t="b">
        <f t="shared" si="5223"/>
        <v>0</v>
      </c>
      <c r="I55856" s="1">
        <f t="shared" si="5224"/>
        <v>1.1000000000000003E-2</v>
      </c>
      <c r="J55856" s="1" t="s">
        <v>392</v>
      </c>
      <c r="K55856" s="1">
        <v>1E-3</v>
      </c>
      <c r="L55856" s="1">
        <v>2</v>
      </c>
      <c r="M55856" s="1">
        <v>0</v>
      </c>
      <c r="O55856" s="1" t="s">
        <v>541</v>
      </c>
    </row>
    <row r="55857" spans="1:15" x14ac:dyDescent="0.25">
      <c r="A55857" s="1">
        <v>55857</v>
      </c>
      <c r="B55857" s="1" t="b">
        <f>IF(AND(G55857=TRUE(),H55857=TRUE()),IFERROR(MATCH(LEFT(E55858,6),Sheet3!$3:$3,0)&gt;0,"No Section"),FALSE())</f>
        <v>0</v>
      </c>
      <c r="C55857" s="1">
        <f t="shared" si="5220"/>
        <v>45.36</v>
      </c>
      <c r="E55857" s="1" t="str">
        <f t="shared" si="5221"/>
        <v>045360_LP_CAP</v>
      </c>
      <c r="F55857" s="1" t="str">
        <f t="shared" si="5222"/>
        <v>UD Spar Caps</v>
      </c>
      <c r="G55857" s="1" t="b">
        <f t="shared" si="5225"/>
        <v>1</v>
      </c>
      <c r="H55857" s="1" t="b">
        <f t="shared" si="5223"/>
        <v>0</v>
      </c>
      <c r="I55857" s="1">
        <f t="shared" si="5224"/>
        <v>1.2000000000000004E-2</v>
      </c>
      <c r="J55857" s="1" t="s">
        <v>392</v>
      </c>
      <c r="K55857" s="1">
        <v>1E-3</v>
      </c>
      <c r="L55857" s="1">
        <v>2</v>
      </c>
      <c r="M55857" s="1">
        <v>0</v>
      </c>
      <c r="O55857" s="1" t="s">
        <v>541</v>
      </c>
    </row>
    <row r="55858" spans="1:15" x14ac:dyDescent="0.25">
      <c r="A55858" s="1">
        <v>55858</v>
      </c>
      <c r="B55858" s="1" t="b">
        <f>IF(AND(G55858=TRUE(),H55858=TRUE()),IFERROR(MATCH(LEFT(E55859,6),Sheet3!$3:$3,0)&gt;0,"No Section"),FALSE())</f>
        <v>0</v>
      </c>
      <c r="C55858" s="1">
        <f t="shared" si="5220"/>
        <v>45.36</v>
      </c>
      <c r="E55858" s="1" t="str">
        <f t="shared" si="5221"/>
        <v>045360_LP_CAP</v>
      </c>
      <c r="F55858" s="1" t="str">
        <f t="shared" si="5222"/>
        <v>UD Spar Caps</v>
      </c>
      <c r="G55858" s="1" t="b">
        <f t="shared" si="5225"/>
        <v>1</v>
      </c>
      <c r="H55858" s="1" t="b">
        <f t="shared" si="5223"/>
        <v>0</v>
      </c>
      <c r="I55858" s="1">
        <f t="shared" si="5224"/>
        <v>1.3000000000000005E-2</v>
      </c>
      <c r="J55858" s="1" t="s">
        <v>392</v>
      </c>
      <c r="K55858" s="1">
        <v>1E-3</v>
      </c>
      <c r="L55858" s="1">
        <v>2</v>
      </c>
      <c r="M55858" s="1">
        <v>0</v>
      </c>
      <c r="O55858" s="1" t="s">
        <v>541</v>
      </c>
    </row>
    <row r="55859" spans="1:15" x14ac:dyDescent="0.25">
      <c r="A55859" s="1">
        <v>55859</v>
      </c>
      <c r="B55859" s="1" t="b">
        <f>IF(AND(G55859=TRUE(),H55859=TRUE()),IFERROR(MATCH(LEFT(E55860,6),Sheet3!$3:$3,0)&gt;0,"No Section"),FALSE())</f>
        <v>0</v>
      </c>
      <c r="C55859" s="1">
        <f t="shared" si="5220"/>
        <v>45.36</v>
      </c>
      <c r="E55859" s="1" t="str">
        <f t="shared" si="5221"/>
        <v>045360_LP_CAP</v>
      </c>
      <c r="F55859" s="1" t="str">
        <f t="shared" si="5222"/>
        <v>UD Spar Caps</v>
      </c>
      <c r="G55859" s="1" t="b">
        <f t="shared" si="5225"/>
        <v>1</v>
      </c>
      <c r="H55859" s="1" t="b">
        <f t="shared" si="5223"/>
        <v>0</v>
      </c>
      <c r="I55859" s="1">
        <f t="shared" si="5224"/>
        <v>1.4000000000000005E-2</v>
      </c>
      <c r="J55859" s="1" t="s">
        <v>392</v>
      </c>
      <c r="K55859" s="1">
        <v>1E-3</v>
      </c>
      <c r="L55859" s="1">
        <v>2</v>
      </c>
      <c r="M55859" s="1">
        <v>0</v>
      </c>
      <c r="O55859" s="1" t="s">
        <v>541</v>
      </c>
    </row>
    <row r="55860" spans="1:15" x14ac:dyDescent="0.25">
      <c r="A55860" s="1">
        <v>55860</v>
      </c>
      <c r="B55860" s="1" t="b">
        <f>IF(AND(G55860=TRUE(),H55860=TRUE()),IFERROR(MATCH(LEFT(E55861,6),Sheet3!$3:$3,0)&gt;0,"No Section"),FALSE())</f>
        <v>0</v>
      </c>
      <c r="C55860" s="1">
        <f t="shared" si="5220"/>
        <v>45.36</v>
      </c>
      <c r="E55860" s="1" t="str">
        <f t="shared" si="5221"/>
        <v>045360_LP_CAP</v>
      </c>
      <c r="F55860" s="1" t="str">
        <f t="shared" si="5222"/>
        <v>UD Spar Caps</v>
      </c>
      <c r="G55860" s="1" t="b">
        <f t="shared" si="5225"/>
        <v>1</v>
      </c>
      <c r="H55860" s="1" t="b">
        <f t="shared" si="5223"/>
        <v>0</v>
      </c>
      <c r="I55860" s="1">
        <f t="shared" si="5224"/>
        <v>1.5000000000000006E-2</v>
      </c>
      <c r="J55860" s="1" t="s">
        <v>392</v>
      </c>
      <c r="K55860" s="1">
        <v>1E-3</v>
      </c>
      <c r="L55860" s="1">
        <v>2</v>
      </c>
      <c r="M55860" s="1">
        <v>0</v>
      </c>
      <c r="O55860" s="1" t="s">
        <v>541</v>
      </c>
    </row>
    <row r="55861" spans="1:15" x14ac:dyDescent="0.25">
      <c r="A55861" s="1">
        <v>55861</v>
      </c>
      <c r="B55861" s="1" t="b">
        <f>IF(AND(G55861=TRUE(),H55861=TRUE()),IFERROR(MATCH(LEFT(E55862,6),Sheet3!$3:$3,0)&gt;0,"No Section"),FALSE())</f>
        <v>0</v>
      </c>
      <c r="C55861" s="1">
        <f t="shared" si="5220"/>
        <v>45.36</v>
      </c>
      <c r="E55861" s="1" t="str">
        <f t="shared" si="5221"/>
        <v>045360_LP_CAP</v>
      </c>
      <c r="F55861" s="1" t="str">
        <f t="shared" si="5222"/>
        <v>UD Spar Caps</v>
      </c>
      <c r="G55861" s="1" t="b">
        <f t="shared" si="5225"/>
        <v>1</v>
      </c>
      <c r="H55861" s="1" t="b">
        <f t="shared" si="5223"/>
        <v>0</v>
      </c>
      <c r="I55861" s="1">
        <f t="shared" si="5224"/>
        <v>1.6000000000000007E-2</v>
      </c>
      <c r="J55861" s="1" t="s">
        <v>392</v>
      </c>
      <c r="K55861" s="1">
        <v>1E-3</v>
      </c>
      <c r="L55861" s="1">
        <v>2</v>
      </c>
      <c r="M55861" s="1">
        <v>0</v>
      </c>
      <c r="O55861" s="1" t="s">
        <v>541</v>
      </c>
    </row>
    <row r="55862" spans="1:15" x14ac:dyDescent="0.25">
      <c r="A55862" s="1">
        <v>55862</v>
      </c>
      <c r="B55862" s="1" t="b">
        <f>IF(AND(G55862=TRUE(),H55862=TRUE()),IFERROR(MATCH(LEFT(E55863,6),Sheet3!$3:$3,0)&gt;0,"No Section"),FALSE())</f>
        <v>0</v>
      </c>
      <c r="C55862" s="1">
        <f t="shared" si="5220"/>
        <v>45.36</v>
      </c>
      <c r="E55862" s="1" t="str">
        <f t="shared" si="5221"/>
        <v>045360_LP_CAP</v>
      </c>
      <c r="F55862" s="1" t="str">
        <f t="shared" si="5222"/>
        <v>UD Spar Caps</v>
      </c>
      <c r="G55862" s="1" t="b">
        <f t="shared" si="5225"/>
        <v>1</v>
      </c>
      <c r="H55862" s="1" t="b">
        <f t="shared" si="5223"/>
        <v>0</v>
      </c>
      <c r="I55862" s="1">
        <f t="shared" si="5224"/>
        <v>1.7000000000000008E-2</v>
      </c>
      <c r="J55862" s="1" t="s">
        <v>392</v>
      </c>
      <c r="K55862" s="1">
        <v>1E-3</v>
      </c>
      <c r="L55862" s="1">
        <v>2</v>
      </c>
      <c r="M55862" s="1">
        <v>0</v>
      </c>
      <c r="O55862" s="1" t="s">
        <v>541</v>
      </c>
    </row>
    <row r="55863" spans="1:15" x14ac:dyDescent="0.25">
      <c r="A55863" s="1">
        <v>55863</v>
      </c>
      <c r="B55863" s="1" t="b">
        <f>IF(AND(G55863=TRUE(),H55863=TRUE()),IFERROR(MATCH(LEFT(E55864,6),Sheet3!$3:$3,0)&gt;0,"No Section"),FALSE())</f>
        <v>0</v>
      </c>
      <c r="C55863" s="1">
        <f t="shared" si="5220"/>
        <v>45.36</v>
      </c>
      <c r="E55863" s="1" t="str">
        <f t="shared" si="5221"/>
        <v>045360_LP_CAP</v>
      </c>
      <c r="F55863" s="1" t="str">
        <f t="shared" si="5222"/>
        <v>UD Spar Caps</v>
      </c>
      <c r="G55863" s="1" t="b">
        <f t="shared" si="5225"/>
        <v>1</v>
      </c>
      <c r="H55863" s="1" t="b">
        <f t="shared" si="5223"/>
        <v>0</v>
      </c>
      <c r="I55863" s="1">
        <f t="shared" si="5224"/>
        <v>1.8000000000000009E-2</v>
      </c>
      <c r="J55863" s="1" t="s">
        <v>392</v>
      </c>
      <c r="K55863" s="1">
        <v>1E-3</v>
      </c>
      <c r="L55863" s="1">
        <v>2</v>
      </c>
      <c r="M55863" s="1">
        <v>0</v>
      </c>
      <c r="O55863" s="1" t="s">
        <v>541</v>
      </c>
    </row>
    <row r="55864" spans="1:15" x14ac:dyDescent="0.25">
      <c r="A55864" s="1">
        <v>55864</v>
      </c>
      <c r="B55864" s="1" t="b">
        <f>IF(AND(G55864=TRUE(),H55864=TRUE()),IFERROR(MATCH(LEFT(E55865,6),Sheet3!$3:$3,0)&gt;0,"No Section"),FALSE())</f>
        <v>0</v>
      </c>
      <c r="C55864" s="1">
        <f t="shared" si="5220"/>
        <v>45.36</v>
      </c>
      <c r="E55864" s="1" t="str">
        <f t="shared" si="5221"/>
        <v>045360_LP_CAP</v>
      </c>
      <c r="F55864" s="1" t="str">
        <f t="shared" si="5222"/>
        <v>UD Spar Caps</v>
      </c>
      <c r="G55864" s="1" t="b">
        <f t="shared" si="5225"/>
        <v>1</v>
      </c>
      <c r="H55864" s="1" t="b">
        <f t="shared" si="5223"/>
        <v>0</v>
      </c>
      <c r="I55864" s="1">
        <f t="shared" si="5224"/>
        <v>1.900000000000001E-2</v>
      </c>
      <c r="J55864" s="1" t="s">
        <v>392</v>
      </c>
      <c r="K55864" s="1">
        <v>1E-3</v>
      </c>
      <c r="L55864" s="1">
        <v>2</v>
      </c>
      <c r="M55864" s="1">
        <v>0</v>
      </c>
      <c r="O55864" s="1" t="s">
        <v>541</v>
      </c>
    </row>
    <row r="55865" spans="1:15" x14ac:dyDescent="0.25">
      <c r="A55865" s="1">
        <v>55865</v>
      </c>
      <c r="B55865" s="1" t="b">
        <f>IF(AND(G55865=TRUE(),H55865=TRUE()),IFERROR(MATCH(LEFT(E55866,6),Sheet3!$3:$3,0)&gt;0,"No Section"),FALSE())</f>
        <v>0</v>
      </c>
      <c r="C55865" s="1">
        <f t="shared" si="5220"/>
        <v>45.36</v>
      </c>
      <c r="E55865" s="1" t="str">
        <f t="shared" si="5221"/>
        <v>045360_LP_CAP</v>
      </c>
      <c r="F55865" s="1" t="str">
        <f t="shared" si="5222"/>
        <v>UD Spar Caps</v>
      </c>
      <c r="G55865" s="1" t="b">
        <f t="shared" si="5225"/>
        <v>1</v>
      </c>
      <c r="H55865" s="1" t="b">
        <f t="shared" si="5223"/>
        <v>0</v>
      </c>
      <c r="I55865" s="1">
        <f t="shared" si="5224"/>
        <v>2.0000000000000011E-2</v>
      </c>
      <c r="J55865" s="1" t="s">
        <v>392</v>
      </c>
      <c r="K55865" s="1">
        <v>1E-3</v>
      </c>
      <c r="L55865" s="1">
        <v>2</v>
      </c>
      <c r="M55865" s="1">
        <v>0</v>
      </c>
      <c r="O55865" s="1" t="s">
        <v>541</v>
      </c>
    </row>
    <row r="55866" spans="1:15" x14ac:dyDescent="0.25">
      <c r="A55866" s="1">
        <v>55866</v>
      </c>
      <c r="B55866" s="1" t="b">
        <f>IF(AND(G55866=TRUE(),H55866=TRUE()),IFERROR(MATCH(LEFT(E55867,6),Sheet3!$3:$3,0)&gt;0,"No Section"),FALSE())</f>
        <v>0</v>
      </c>
      <c r="C55866" s="1">
        <f t="shared" si="5220"/>
        <v>45.36</v>
      </c>
      <c r="E55866" s="1" t="str">
        <f t="shared" si="5221"/>
        <v>045360_LP_CAP</v>
      </c>
      <c r="F55866" s="1" t="str">
        <f t="shared" si="5222"/>
        <v>UD Spar Caps</v>
      </c>
      <c r="G55866" s="1" t="b">
        <f t="shared" si="5225"/>
        <v>1</v>
      </c>
      <c r="H55866" s="1" t="b">
        <f t="shared" si="5223"/>
        <v>0</v>
      </c>
      <c r="I55866" s="1">
        <f t="shared" si="5224"/>
        <v>2.1000000000000012E-2</v>
      </c>
      <c r="J55866" s="1" t="s">
        <v>392</v>
      </c>
      <c r="K55866" s="1">
        <v>1E-3</v>
      </c>
      <c r="L55866" s="1">
        <v>2</v>
      </c>
      <c r="M55866" s="1">
        <v>0</v>
      </c>
      <c r="O55866" s="1" t="s">
        <v>541</v>
      </c>
    </row>
    <row r="55867" spans="1:15" x14ac:dyDescent="0.25">
      <c r="A55867" s="1">
        <v>55867</v>
      </c>
      <c r="B55867" s="1" t="b">
        <f>IF(AND(G55867=TRUE(),H55867=TRUE()),IFERROR(MATCH(LEFT(E55868,6),Sheet3!$3:$3,0)&gt;0,"No Section"),FALSE())</f>
        <v>0</v>
      </c>
      <c r="C55867" s="1">
        <f t="shared" si="5220"/>
        <v>45.36</v>
      </c>
      <c r="E55867" s="1" t="str">
        <f t="shared" si="5221"/>
        <v>045360_LP_CAP</v>
      </c>
      <c r="F55867" s="1" t="str">
        <f t="shared" si="5222"/>
        <v>UD Spar Caps</v>
      </c>
      <c r="G55867" s="1" t="b">
        <f t="shared" si="5225"/>
        <v>1</v>
      </c>
      <c r="H55867" s="1" t="b">
        <f t="shared" si="5223"/>
        <v>0</v>
      </c>
      <c r="I55867" s="1">
        <f t="shared" si="5224"/>
        <v>2.2000000000000013E-2</v>
      </c>
      <c r="J55867" s="1" t="s">
        <v>392</v>
      </c>
      <c r="K55867" s="1">
        <v>1E-3</v>
      </c>
      <c r="L55867" s="1">
        <v>2</v>
      </c>
      <c r="M55867" s="1">
        <v>0</v>
      </c>
      <c r="O55867" s="1" t="s">
        <v>541</v>
      </c>
    </row>
    <row r="55868" spans="1:15" x14ac:dyDescent="0.25">
      <c r="A55868" s="1">
        <v>55868</v>
      </c>
      <c r="B55868" s="1" t="b">
        <f>IF(AND(G55868=TRUE(),H55868=TRUE()),IFERROR(MATCH(LEFT(E55869,6),Sheet3!$3:$3,0)&gt;0,"No Section"),FALSE())</f>
        <v>0</v>
      </c>
      <c r="C55868" s="1">
        <f t="shared" si="5220"/>
        <v>45.36</v>
      </c>
      <c r="E55868" s="1" t="str">
        <f t="shared" si="5221"/>
        <v>045360_LP_CAP</v>
      </c>
      <c r="F55868" s="1" t="str">
        <f t="shared" si="5222"/>
        <v>UD Spar Caps</v>
      </c>
      <c r="G55868" s="1" t="b">
        <f t="shared" si="5225"/>
        <v>1</v>
      </c>
      <c r="H55868" s="1" t="b">
        <f t="shared" si="5223"/>
        <v>0</v>
      </c>
      <c r="I55868" s="1">
        <f t="shared" si="5224"/>
        <v>2.3000000000000013E-2</v>
      </c>
      <c r="J55868" s="1" t="s">
        <v>392</v>
      </c>
      <c r="K55868" s="1">
        <v>1E-3</v>
      </c>
      <c r="L55868" s="1">
        <v>2</v>
      </c>
      <c r="M55868" s="1">
        <v>0</v>
      </c>
      <c r="O55868" s="1" t="s">
        <v>541</v>
      </c>
    </row>
    <row r="55869" spans="1:15" x14ac:dyDescent="0.25">
      <c r="A55869" s="1">
        <v>55869</v>
      </c>
      <c r="B55869" s="1" t="b">
        <f>IF(AND(G55869=TRUE(),H55869=TRUE()),IFERROR(MATCH(LEFT(E55870,6),Sheet3!$3:$3,0)&gt;0,"No Section"),FALSE())</f>
        <v>0</v>
      </c>
      <c r="C55869" s="1">
        <f t="shared" si="5220"/>
        <v>45.36</v>
      </c>
      <c r="E55869" s="1" t="str">
        <f t="shared" si="5221"/>
        <v>045360_LP_CAP</v>
      </c>
      <c r="F55869" s="1" t="str">
        <f t="shared" si="5222"/>
        <v>UD Spar Caps</v>
      </c>
      <c r="G55869" s="1" t="b">
        <f t="shared" si="5225"/>
        <v>1</v>
      </c>
      <c r="H55869" s="1" t="b">
        <f t="shared" si="5223"/>
        <v>0</v>
      </c>
      <c r="I55869" s="1">
        <f t="shared" si="5224"/>
        <v>2.4000000000000014E-2</v>
      </c>
      <c r="J55869" s="1" t="s">
        <v>392</v>
      </c>
      <c r="K55869" s="1">
        <v>1E-3</v>
      </c>
      <c r="L55869" s="1">
        <v>2</v>
      </c>
      <c r="M55869" s="1">
        <v>0</v>
      </c>
      <c r="O55869" s="1" t="s">
        <v>541</v>
      </c>
    </row>
    <row r="55870" spans="1:15" x14ac:dyDescent="0.25">
      <c r="A55870" s="1">
        <v>55870</v>
      </c>
      <c r="B55870" s="1" t="b">
        <f>IF(AND(G55870=TRUE(),H55870=TRUE()),IFERROR(MATCH(LEFT(E55871,6),Sheet3!$3:$3,0)&gt;0,"No Section"),FALSE())</f>
        <v>0</v>
      </c>
      <c r="C55870" s="1">
        <f t="shared" si="5220"/>
        <v>45.36</v>
      </c>
      <c r="E55870" s="1" t="str">
        <f t="shared" si="5221"/>
        <v>045360_LP_CAP</v>
      </c>
      <c r="F55870" s="1" t="str">
        <f t="shared" si="5222"/>
        <v>UD Spar Caps</v>
      </c>
      <c r="G55870" s="1" t="b">
        <f t="shared" si="5225"/>
        <v>1</v>
      </c>
      <c r="H55870" s="1" t="b">
        <f t="shared" si="5223"/>
        <v>0</v>
      </c>
      <c r="I55870" s="1">
        <f t="shared" si="5224"/>
        <v>2.5000000000000015E-2</v>
      </c>
      <c r="J55870" s="1" t="s">
        <v>392</v>
      </c>
      <c r="K55870" s="1">
        <v>1E-3</v>
      </c>
      <c r="L55870" s="1">
        <v>2</v>
      </c>
      <c r="M55870" s="1">
        <v>0</v>
      </c>
      <c r="O55870" s="1" t="s">
        <v>541</v>
      </c>
    </row>
    <row r="55871" spans="1:15" x14ac:dyDescent="0.25">
      <c r="A55871" s="1">
        <v>55871</v>
      </c>
      <c r="B55871" s="1" t="b">
        <f>IF(AND(G55871=TRUE(),H55871=TRUE()),IFERROR(MATCH(LEFT(E55872,6),Sheet3!$3:$3,0)&gt;0,"No Section"),FALSE())</f>
        <v>0</v>
      </c>
      <c r="C55871" s="1">
        <f t="shared" si="5220"/>
        <v>45.36</v>
      </c>
      <c r="E55871" s="1" t="str">
        <f t="shared" si="5221"/>
        <v>045360_LP_CAP</v>
      </c>
      <c r="F55871" s="1" t="str">
        <f t="shared" si="5222"/>
        <v>UD Spar Caps</v>
      </c>
      <c r="G55871" s="1" t="b">
        <f t="shared" si="5225"/>
        <v>1</v>
      </c>
      <c r="H55871" s="1" t="b">
        <f t="shared" si="5223"/>
        <v>0</v>
      </c>
      <c r="I55871" s="1">
        <f t="shared" si="5224"/>
        <v>2.6000000000000016E-2</v>
      </c>
      <c r="J55871" s="1" t="s">
        <v>392</v>
      </c>
      <c r="K55871" s="1">
        <v>1E-3</v>
      </c>
      <c r="L55871" s="1">
        <v>2</v>
      </c>
      <c r="M55871" s="1">
        <v>0</v>
      </c>
      <c r="O55871" s="1" t="s">
        <v>541</v>
      </c>
    </row>
    <row r="55872" spans="1:15" x14ac:dyDescent="0.25">
      <c r="A55872" s="1">
        <v>55872</v>
      </c>
      <c r="B55872" s="1" t="b">
        <f>IF(AND(G55872=TRUE(),H55872=TRUE()),IFERROR(MATCH(LEFT(E55873,6),Sheet3!$3:$3,0)&gt;0,"No Section"),FALSE())</f>
        <v>0</v>
      </c>
      <c r="C55872" s="1">
        <f t="shared" si="5220"/>
        <v>45.36</v>
      </c>
      <c r="E55872" s="1" t="str">
        <f t="shared" si="5221"/>
        <v>045360_LP_CAP</v>
      </c>
      <c r="F55872" s="1" t="str">
        <f t="shared" si="5222"/>
        <v>UD Spar Caps</v>
      </c>
      <c r="G55872" s="1" t="b">
        <f t="shared" si="5225"/>
        <v>1</v>
      </c>
      <c r="H55872" s="1" t="b">
        <f t="shared" si="5223"/>
        <v>0</v>
      </c>
      <c r="I55872" s="1">
        <f t="shared" si="5224"/>
        <v>2.7000000000000017E-2</v>
      </c>
      <c r="J55872" s="1" t="s">
        <v>392</v>
      </c>
      <c r="K55872" s="1">
        <v>1E-3</v>
      </c>
      <c r="L55872" s="1">
        <v>2</v>
      </c>
      <c r="M55872" s="1">
        <v>0</v>
      </c>
      <c r="O55872" s="1" t="s">
        <v>541</v>
      </c>
    </row>
    <row r="55873" spans="1:15" x14ac:dyDescent="0.25">
      <c r="A55873" s="1">
        <v>55873</v>
      </c>
      <c r="B55873" s="1" t="b">
        <f>IF(AND(G55873=TRUE(),H55873=TRUE()),IFERROR(MATCH(LEFT(E55874,6),Sheet3!$3:$3,0)&gt;0,"No Section"),FALSE())</f>
        <v>0</v>
      </c>
      <c r="C55873" s="1">
        <f t="shared" si="5220"/>
        <v>45.36</v>
      </c>
      <c r="E55873" s="1" t="str">
        <f t="shared" si="5221"/>
        <v>045360_LP_CAP</v>
      </c>
      <c r="F55873" s="1" t="str">
        <f t="shared" si="5222"/>
        <v>UD Spar Caps</v>
      </c>
      <c r="G55873" s="1" t="b">
        <f t="shared" si="5225"/>
        <v>1</v>
      </c>
      <c r="H55873" s="1" t="b">
        <f t="shared" si="5223"/>
        <v>0</v>
      </c>
      <c r="I55873" s="1">
        <f t="shared" si="5224"/>
        <v>2.8000000000000018E-2</v>
      </c>
      <c r="J55873" s="1" t="s">
        <v>392</v>
      </c>
      <c r="K55873" s="1">
        <v>1E-3</v>
      </c>
      <c r="L55873" s="1">
        <v>2</v>
      </c>
      <c r="M55873" s="1">
        <v>0</v>
      </c>
      <c r="O55873" s="1" t="s">
        <v>541</v>
      </c>
    </row>
    <row r="55874" spans="1:15" x14ac:dyDescent="0.25">
      <c r="A55874" s="1">
        <v>55874</v>
      </c>
      <c r="B55874" s="1" t="str">
        <f>IF(AND(G55874=TRUE(),H55874=TRUE()),IFERROR(MATCH(LEFT(E55875,6),Sheet3!$3:$3,0)&gt;0,"No Section"),FALSE())</f>
        <v>No Section</v>
      </c>
      <c r="C55874" s="1">
        <f t="shared" si="5220"/>
        <v>45.36</v>
      </c>
      <c r="D55874" s="1" t="str">
        <f>RIGHT(E55874,LEN(E55874)-7)</f>
        <v>LP_CAP</v>
      </c>
      <c r="E55874" s="1" t="str">
        <f t="shared" si="5221"/>
        <v>045360_LP_CAP</v>
      </c>
      <c r="F55874" s="1" t="str">
        <f t="shared" si="5222"/>
        <v>UD Spar Caps</v>
      </c>
      <c r="G55874" s="1" t="b">
        <f t="shared" si="5225"/>
        <v>1</v>
      </c>
      <c r="H55874" s="1" t="b">
        <f t="shared" si="5223"/>
        <v>1</v>
      </c>
      <c r="I55874" s="1">
        <f t="shared" si="5224"/>
        <v>2.9000000000000019E-2</v>
      </c>
      <c r="J55874" s="1" t="s">
        <v>392</v>
      </c>
      <c r="K55874" s="1">
        <v>1E-3</v>
      </c>
      <c r="L55874" s="1">
        <v>2</v>
      </c>
      <c r="M55874" s="1">
        <v>0</v>
      </c>
      <c r="O55874" s="1" t="s">
        <v>541</v>
      </c>
    </row>
    <row r="55875" spans="1:15" x14ac:dyDescent="0.25">
      <c r="A55875" s="1">
        <v>55875</v>
      </c>
      <c r="B55875" s="1" t="b">
        <f>IF(AND(G55875=TRUE(),H55875=TRUE()),IFERROR(MATCH(LEFT(E55876,6),Sheet3!$3:$3,0)&gt;0,"No Section"),FALSE())</f>
        <v>0</v>
      </c>
      <c r="C55875" s="1">
        <f t="shared" si="5220"/>
        <v>45.36</v>
      </c>
      <c r="E55875" s="1" t="str">
        <f t="shared" si="5221"/>
        <v>045360_LP_CAP</v>
      </c>
      <c r="F55875" s="1" t="str">
        <f t="shared" si="5222"/>
        <v/>
      </c>
      <c r="G55875" s="1" t="b">
        <f t="shared" si="5225"/>
        <v>1</v>
      </c>
      <c r="H55875" s="1" t="b">
        <f t="shared" si="5223"/>
        <v>0</v>
      </c>
      <c r="I55875" s="1" t="e">
        <f t="shared" si="5224"/>
        <v>#VALUE!</v>
      </c>
      <c r="J55875" s="1" t="s">
        <v>394</v>
      </c>
      <c r="K55875" s="1" t="s">
        <v>395</v>
      </c>
    </row>
    <row r="55876" spans="1:15" x14ac:dyDescent="0.25">
      <c r="A55876" s="1">
        <v>55876</v>
      </c>
      <c r="B55876" s="1" t="b">
        <f>IF(AND(G55876=TRUE(),H55876=TRUE()),IFERROR(MATCH(LEFT(E55877,6),Sheet3!$3:$3,0)&gt;0,"No Section"),FALSE())</f>
        <v>0</v>
      </c>
      <c r="C55876" s="1">
        <f t="shared" si="5220"/>
        <v>45.36</v>
      </c>
      <c r="E55876" s="1" t="str">
        <f t="shared" si="5221"/>
        <v>045360_LP_CAP</v>
      </c>
      <c r="F55876" s="1" t="str">
        <f t="shared" si="5222"/>
        <v/>
      </c>
      <c r="G55876" s="1" t="b">
        <f t="shared" si="5225"/>
        <v>1</v>
      </c>
      <c r="H55876" s="1" t="b">
        <f t="shared" si="5223"/>
        <v>0</v>
      </c>
      <c r="I55876" s="1" t="e">
        <f t="shared" si="5224"/>
        <v>#VALUE!</v>
      </c>
    </row>
    <row r="55877" spans="1:15" x14ac:dyDescent="0.25">
      <c r="A55877" s="1">
        <v>55877</v>
      </c>
      <c r="B55877" s="1" t="b">
        <f>IF(AND(G55877=TRUE(),H55877=TRUE()),IFERROR(MATCH(LEFT(E55878,6),Sheet3!$3:$3,0)&gt;0,"No Section"),FALSE())</f>
        <v>0</v>
      </c>
      <c r="C55877" s="1">
        <f t="shared" si="5220"/>
        <v>45.36</v>
      </c>
      <c r="E55877" s="1" t="str">
        <f t="shared" si="5221"/>
        <v>045360_LP_CAP</v>
      </c>
      <c r="F55877" s="1" t="str">
        <f t="shared" si="5222"/>
        <v/>
      </c>
      <c r="G55877" s="1" t="b">
        <f t="shared" si="5225"/>
        <v>1</v>
      </c>
      <c r="H55877" s="1" t="b">
        <f t="shared" si="5223"/>
        <v>0</v>
      </c>
      <c r="I55877" s="1" t="e">
        <f t="shared" si="5224"/>
        <v>#VALUE!</v>
      </c>
      <c r="J55877" s="1" t="s">
        <v>1198</v>
      </c>
    </row>
    <row r="55878" spans="1:15" x14ac:dyDescent="0.25">
      <c r="A55878" s="1">
        <v>55878</v>
      </c>
      <c r="B55878" s="1" t="b">
        <f>IF(AND(G55878=TRUE(),H55878=TRUE()),IFERROR(MATCH(LEFT(E55879,6),Sheet3!$3:$3,0)&gt;0,"No Section"),FALSE())</f>
        <v>0</v>
      </c>
      <c r="C55878" s="1">
        <f t="shared" si="5220"/>
        <v>45.36</v>
      </c>
      <c r="E55878" s="1" t="str">
        <f t="shared" si="5221"/>
        <v>045360_LP_CAP</v>
      </c>
      <c r="F55878" s="1" t="str">
        <f t="shared" si="5222"/>
        <v/>
      </c>
      <c r="G55878" s="1" t="b">
        <f t="shared" si="5225"/>
        <v>0</v>
      </c>
      <c r="H55878" s="1" t="b">
        <f t="shared" si="5223"/>
        <v>0</v>
      </c>
      <c r="I55878" s="1" t="e">
        <f t="shared" si="5224"/>
        <v>#VALUE!</v>
      </c>
      <c r="J55878" s="1" t="s">
        <v>390</v>
      </c>
      <c r="K55878" s="1">
        <v>1799</v>
      </c>
      <c r="L55878" s="1" t="s">
        <v>391</v>
      </c>
    </row>
    <row r="55879" spans="1:15" x14ac:dyDescent="0.25">
      <c r="A55879" s="1">
        <v>55879</v>
      </c>
      <c r="B55879" s="1" t="b">
        <f>IF(AND(G55879=TRUE(),H55879=TRUE()),IFERROR(MATCH(LEFT(E55880,6),Sheet3!$3:$3,0)&gt;0,"No Section"),FALSE())</f>
        <v>0</v>
      </c>
      <c r="C55879" s="1">
        <f t="shared" si="5220"/>
        <v>45.36</v>
      </c>
      <c r="E55879" s="1" t="str">
        <f t="shared" si="5221"/>
        <v>045360_LP_CAP</v>
      </c>
      <c r="F55879" s="1" t="str">
        <f t="shared" si="5222"/>
        <v>Gelcoat</v>
      </c>
      <c r="G55879" s="1" t="b">
        <f t="shared" si="5225"/>
        <v>0</v>
      </c>
      <c r="H55879" s="1" t="b">
        <f t="shared" si="5223"/>
        <v>1</v>
      </c>
      <c r="I55879" s="1">
        <f t="shared" si="5224"/>
        <v>5.0000000000000001E-4</v>
      </c>
      <c r="J55879" s="1" t="s">
        <v>392</v>
      </c>
      <c r="K55879" s="1">
        <v>5.0000000000000001E-4</v>
      </c>
      <c r="L55879" s="1">
        <v>3</v>
      </c>
      <c r="M55879" s="1">
        <v>0</v>
      </c>
      <c r="O55879" s="1" t="s">
        <v>16</v>
      </c>
    </row>
    <row r="55880" spans="1:15" x14ac:dyDescent="0.25">
      <c r="A55880" s="1">
        <v>55880</v>
      </c>
      <c r="B55880" s="1" t="b">
        <f>IF(AND(G55880=TRUE(),H55880=TRUE()),IFERROR(MATCH(LEFT(E55881,6),Sheet3!$3:$3,0)&gt;0,"No Section"),FALSE())</f>
        <v>0</v>
      </c>
      <c r="C55880" s="1">
        <f t="shared" si="5220"/>
        <v>45.36</v>
      </c>
      <c r="E55880" s="1" t="str">
        <f t="shared" si="5221"/>
        <v>045360_LP_CAP</v>
      </c>
      <c r="F55880" s="1" t="str">
        <f t="shared" si="5222"/>
        <v>Triax Shell</v>
      </c>
      <c r="G55880" s="1" t="b">
        <f t="shared" si="5225"/>
        <v>0</v>
      </c>
      <c r="H55880" s="1" t="b">
        <f t="shared" si="5223"/>
        <v>1</v>
      </c>
      <c r="I55880" s="1">
        <f t="shared" si="5224"/>
        <v>1E-3</v>
      </c>
      <c r="J55880" s="1" t="s">
        <v>392</v>
      </c>
      <c r="K55880" s="1">
        <v>1E-3</v>
      </c>
      <c r="L55880" s="1">
        <v>6</v>
      </c>
      <c r="M55880" s="1">
        <v>0</v>
      </c>
      <c r="O55880" s="1" t="s">
        <v>393</v>
      </c>
    </row>
    <row r="55881" spans="1:15" x14ac:dyDescent="0.25">
      <c r="A55881" s="1">
        <v>55881</v>
      </c>
      <c r="B55881" s="1" t="b">
        <f>IF(AND(G55881=TRUE(),H55881=TRUE()),IFERROR(MATCH(LEFT(E55882,6),Sheet3!$3:$3,0)&gt;0,"No Section"),FALSE())</f>
        <v>0</v>
      </c>
      <c r="C55881" s="1">
        <f t="shared" si="5220"/>
        <v>45.36</v>
      </c>
      <c r="E55881" s="1" t="str">
        <f t="shared" si="5221"/>
        <v>045360_LP_CAP</v>
      </c>
      <c r="F55881" s="1" t="str">
        <f t="shared" si="5222"/>
        <v>UD Spar Caps</v>
      </c>
      <c r="G55881" s="1" t="b">
        <f t="shared" si="5225"/>
        <v>0</v>
      </c>
      <c r="H55881" s="1" t="b">
        <f t="shared" si="5223"/>
        <v>0</v>
      </c>
      <c r="I55881" s="1">
        <f t="shared" si="5224"/>
        <v>1E-3</v>
      </c>
      <c r="J55881" s="1" t="s">
        <v>392</v>
      </c>
      <c r="K55881" s="1">
        <v>1E-3</v>
      </c>
      <c r="L55881" s="1">
        <v>2</v>
      </c>
      <c r="M55881" s="1">
        <v>0</v>
      </c>
      <c r="O55881" s="1" t="s">
        <v>541</v>
      </c>
    </row>
    <row r="55882" spans="1:15" x14ac:dyDescent="0.25">
      <c r="A55882" s="1">
        <v>55882</v>
      </c>
      <c r="B55882" s="1" t="b">
        <f>IF(AND(G55882=TRUE(),H55882=TRUE()),IFERROR(MATCH(LEFT(E55883,6),Sheet3!$3:$3,0)&gt;0,"No Section"),FALSE())</f>
        <v>0</v>
      </c>
      <c r="C55882" s="1">
        <f t="shared" si="5220"/>
        <v>45.36</v>
      </c>
      <c r="E55882" s="1" t="str">
        <f t="shared" si="5221"/>
        <v>045360_LP_CAP</v>
      </c>
      <c r="F55882" s="1" t="str">
        <f t="shared" si="5222"/>
        <v>UD Spar Caps</v>
      </c>
      <c r="G55882" s="1" t="b">
        <f t="shared" si="5225"/>
        <v>0</v>
      </c>
      <c r="H55882" s="1" t="b">
        <f t="shared" si="5223"/>
        <v>0</v>
      </c>
      <c r="I55882" s="1">
        <f t="shared" si="5224"/>
        <v>2E-3</v>
      </c>
      <c r="J55882" s="1" t="s">
        <v>392</v>
      </c>
      <c r="K55882" s="1">
        <v>1E-3</v>
      </c>
      <c r="L55882" s="1">
        <v>2</v>
      </c>
      <c r="M55882" s="1">
        <v>0</v>
      </c>
      <c r="O55882" s="1" t="s">
        <v>541</v>
      </c>
    </row>
    <row r="55883" spans="1:15" x14ac:dyDescent="0.25">
      <c r="A55883" s="1">
        <v>55883</v>
      </c>
      <c r="B55883" s="1" t="b">
        <f>IF(AND(G55883=TRUE(),H55883=TRUE()),IFERROR(MATCH(LEFT(E55884,6),Sheet3!$3:$3,0)&gt;0,"No Section"),FALSE())</f>
        <v>0</v>
      </c>
      <c r="C55883" s="1">
        <f t="shared" si="5220"/>
        <v>45.36</v>
      </c>
      <c r="E55883" s="1" t="str">
        <f t="shared" si="5221"/>
        <v>045360_LP_CAP</v>
      </c>
      <c r="F55883" s="1" t="str">
        <f t="shared" si="5222"/>
        <v>UD Spar Caps</v>
      </c>
      <c r="G55883" s="1" t="b">
        <f t="shared" si="5225"/>
        <v>0</v>
      </c>
      <c r="H55883" s="1" t="b">
        <f t="shared" si="5223"/>
        <v>0</v>
      </c>
      <c r="I55883" s="1">
        <f t="shared" si="5224"/>
        <v>3.0000000000000001E-3</v>
      </c>
      <c r="J55883" s="1" t="s">
        <v>392</v>
      </c>
      <c r="K55883" s="1">
        <v>1E-3</v>
      </c>
      <c r="L55883" s="1">
        <v>2</v>
      </c>
      <c r="M55883" s="1">
        <v>0</v>
      </c>
      <c r="O55883" s="1" t="s">
        <v>541</v>
      </c>
    </row>
    <row r="55884" spans="1:15" x14ac:dyDescent="0.25">
      <c r="A55884" s="1">
        <v>55884</v>
      </c>
      <c r="B55884" s="1" t="b">
        <f>IF(AND(G55884=TRUE(),H55884=TRUE()),IFERROR(MATCH(LEFT(E55885,6),Sheet3!$3:$3,0)&gt;0,"No Section"),FALSE())</f>
        <v>0</v>
      </c>
      <c r="C55884" s="1">
        <f t="shared" si="5220"/>
        <v>45.36</v>
      </c>
      <c r="E55884" s="1" t="str">
        <f t="shared" si="5221"/>
        <v>045360_LP_CAP</v>
      </c>
      <c r="F55884" s="1" t="str">
        <f t="shared" si="5222"/>
        <v>UD Spar Caps</v>
      </c>
      <c r="G55884" s="1" t="b">
        <f t="shared" si="5225"/>
        <v>0</v>
      </c>
      <c r="H55884" s="1" t="b">
        <f t="shared" si="5223"/>
        <v>0</v>
      </c>
      <c r="I55884" s="1">
        <f t="shared" si="5224"/>
        <v>4.0000000000000001E-3</v>
      </c>
      <c r="J55884" s="1" t="s">
        <v>392</v>
      </c>
      <c r="K55884" s="1">
        <v>1E-3</v>
      </c>
      <c r="L55884" s="1">
        <v>2</v>
      </c>
      <c r="M55884" s="1">
        <v>0</v>
      </c>
      <c r="O55884" s="1" t="s">
        <v>541</v>
      </c>
    </row>
    <row r="55885" spans="1:15" x14ac:dyDescent="0.25">
      <c r="A55885" s="1">
        <v>55885</v>
      </c>
      <c r="B55885" s="1" t="b">
        <f>IF(AND(G55885=TRUE(),H55885=TRUE()),IFERROR(MATCH(LEFT(E55886,6),Sheet3!$3:$3,0)&gt;0,"No Section"),FALSE())</f>
        <v>0</v>
      </c>
      <c r="C55885" s="1">
        <f t="shared" si="5220"/>
        <v>45.36</v>
      </c>
      <c r="E55885" s="1" t="str">
        <f t="shared" si="5221"/>
        <v>045360_LP_CAP</v>
      </c>
      <c r="F55885" s="1" t="str">
        <f t="shared" si="5222"/>
        <v>UD Spar Caps</v>
      </c>
      <c r="G55885" s="1" t="b">
        <f t="shared" si="5225"/>
        <v>0</v>
      </c>
      <c r="H55885" s="1" t="b">
        <f t="shared" si="5223"/>
        <v>0</v>
      </c>
      <c r="I55885" s="1">
        <f t="shared" si="5224"/>
        <v>5.0000000000000001E-3</v>
      </c>
      <c r="J55885" s="1" t="s">
        <v>392</v>
      </c>
      <c r="K55885" s="1">
        <v>1E-3</v>
      </c>
      <c r="L55885" s="1">
        <v>2</v>
      </c>
      <c r="M55885" s="1">
        <v>0</v>
      </c>
      <c r="O55885" s="1" t="s">
        <v>541</v>
      </c>
    </row>
    <row r="55886" spans="1:15" x14ac:dyDescent="0.25">
      <c r="A55886" s="1">
        <v>55886</v>
      </c>
      <c r="B55886" s="1" t="b">
        <f>IF(AND(G55886=TRUE(),H55886=TRUE()),IFERROR(MATCH(LEFT(E55887,6),Sheet3!$3:$3,0)&gt;0,"No Section"),FALSE())</f>
        <v>0</v>
      </c>
      <c r="C55886" s="1">
        <f t="shared" si="5220"/>
        <v>45.36</v>
      </c>
      <c r="E55886" s="1" t="str">
        <f t="shared" si="5221"/>
        <v>045360_LP_CAP</v>
      </c>
      <c r="F55886" s="1" t="str">
        <f t="shared" si="5222"/>
        <v>UD Spar Caps</v>
      </c>
      <c r="G55886" s="1" t="b">
        <f t="shared" si="5225"/>
        <v>0</v>
      </c>
      <c r="H55886" s="1" t="b">
        <f t="shared" si="5223"/>
        <v>0</v>
      </c>
      <c r="I55886" s="1">
        <f t="shared" si="5224"/>
        <v>6.0000000000000001E-3</v>
      </c>
      <c r="J55886" s="1" t="s">
        <v>392</v>
      </c>
      <c r="K55886" s="1">
        <v>1E-3</v>
      </c>
      <c r="L55886" s="1">
        <v>2</v>
      </c>
      <c r="M55886" s="1">
        <v>0</v>
      </c>
      <c r="O55886" s="1" t="s">
        <v>541</v>
      </c>
    </row>
    <row r="55887" spans="1:15" x14ac:dyDescent="0.25">
      <c r="A55887" s="1">
        <v>55887</v>
      </c>
      <c r="B55887" s="1" t="b">
        <f>IF(AND(G55887=TRUE(),H55887=TRUE()),IFERROR(MATCH(LEFT(E55888,6),Sheet3!$3:$3,0)&gt;0,"No Section"),FALSE())</f>
        <v>0</v>
      </c>
      <c r="C55887" s="1">
        <f t="shared" si="5220"/>
        <v>45.36</v>
      </c>
      <c r="E55887" s="1" t="str">
        <f t="shared" si="5221"/>
        <v>045360_LP_CAP</v>
      </c>
      <c r="F55887" s="1" t="str">
        <f t="shared" si="5222"/>
        <v>UD Spar Caps</v>
      </c>
      <c r="G55887" s="1" t="b">
        <f t="shared" si="5225"/>
        <v>0</v>
      </c>
      <c r="H55887" s="1" t="b">
        <f t="shared" si="5223"/>
        <v>0</v>
      </c>
      <c r="I55887" s="1">
        <f t="shared" si="5224"/>
        <v>7.0000000000000001E-3</v>
      </c>
      <c r="J55887" s="1" t="s">
        <v>392</v>
      </c>
      <c r="K55887" s="1">
        <v>1E-3</v>
      </c>
      <c r="L55887" s="1">
        <v>2</v>
      </c>
      <c r="M55887" s="1">
        <v>0</v>
      </c>
      <c r="O55887" s="1" t="s">
        <v>541</v>
      </c>
    </row>
    <row r="55888" spans="1:15" x14ac:dyDescent="0.25">
      <c r="A55888" s="1">
        <v>55888</v>
      </c>
      <c r="B55888" s="1" t="b">
        <f>IF(AND(G55888=TRUE(),H55888=TRUE()),IFERROR(MATCH(LEFT(E55889,6),Sheet3!$3:$3,0)&gt;0,"No Section"),FALSE())</f>
        <v>0</v>
      </c>
      <c r="C55888" s="1">
        <f t="shared" si="5220"/>
        <v>45.36</v>
      </c>
      <c r="E55888" s="1" t="str">
        <f t="shared" si="5221"/>
        <v>045360_LP_CAP</v>
      </c>
      <c r="F55888" s="1" t="str">
        <f t="shared" si="5222"/>
        <v>UD Spar Caps</v>
      </c>
      <c r="G55888" s="1" t="b">
        <f t="shared" si="5225"/>
        <v>0</v>
      </c>
      <c r="H55888" s="1" t="b">
        <f t="shared" si="5223"/>
        <v>0</v>
      </c>
      <c r="I55888" s="1">
        <f t="shared" si="5224"/>
        <v>8.0000000000000002E-3</v>
      </c>
      <c r="J55888" s="1" t="s">
        <v>392</v>
      </c>
      <c r="K55888" s="1">
        <v>1E-3</v>
      </c>
      <c r="L55888" s="1">
        <v>2</v>
      </c>
      <c r="M55888" s="1">
        <v>0</v>
      </c>
      <c r="O55888" s="1" t="s">
        <v>541</v>
      </c>
    </row>
    <row r="55889" spans="1:15" x14ac:dyDescent="0.25">
      <c r="A55889" s="1">
        <v>55889</v>
      </c>
      <c r="B55889" s="1" t="b">
        <f>IF(AND(G55889=TRUE(),H55889=TRUE()),IFERROR(MATCH(LEFT(E55890,6),Sheet3!$3:$3,0)&gt;0,"No Section"),FALSE())</f>
        <v>0</v>
      </c>
      <c r="C55889" s="1">
        <f t="shared" si="5220"/>
        <v>45.36</v>
      </c>
      <c r="E55889" s="1" t="str">
        <f t="shared" si="5221"/>
        <v>045360_LP_CAP</v>
      </c>
      <c r="F55889" s="1" t="str">
        <f t="shared" si="5222"/>
        <v>UD Spar Caps</v>
      </c>
      <c r="G55889" s="1" t="b">
        <f t="shared" si="5225"/>
        <v>0</v>
      </c>
      <c r="H55889" s="1" t="b">
        <f t="shared" si="5223"/>
        <v>0</v>
      </c>
      <c r="I55889" s="1">
        <f t="shared" si="5224"/>
        <v>9.0000000000000011E-3</v>
      </c>
      <c r="J55889" s="1" t="s">
        <v>392</v>
      </c>
      <c r="K55889" s="1">
        <v>1E-3</v>
      </c>
      <c r="L55889" s="1">
        <v>2</v>
      </c>
      <c r="M55889" s="1">
        <v>0</v>
      </c>
      <c r="O55889" s="1" t="s">
        <v>541</v>
      </c>
    </row>
    <row r="55890" spans="1:15" x14ac:dyDescent="0.25">
      <c r="A55890" s="1">
        <v>55890</v>
      </c>
      <c r="B55890" s="1" t="b">
        <f>IF(AND(G55890=TRUE(),H55890=TRUE()),IFERROR(MATCH(LEFT(E55891,6),Sheet3!$3:$3,0)&gt;0,"No Section"),FALSE())</f>
        <v>0</v>
      </c>
      <c r="C55890" s="1">
        <f t="shared" si="5220"/>
        <v>45.36</v>
      </c>
      <c r="E55890" s="1" t="str">
        <f t="shared" si="5221"/>
        <v>045360_LP_CAP</v>
      </c>
      <c r="F55890" s="1" t="str">
        <f t="shared" si="5222"/>
        <v>UD Spar Caps</v>
      </c>
      <c r="G55890" s="1" t="b">
        <f t="shared" si="5225"/>
        <v>0</v>
      </c>
      <c r="H55890" s="1" t="b">
        <f t="shared" si="5223"/>
        <v>0</v>
      </c>
      <c r="I55890" s="1">
        <f t="shared" si="5224"/>
        <v>1.0000000000000002E-2</v>
      </c>
      <c r="J55890" s="1" t="s">
        <v>392</v>
      </c>
      <c r="K55890" s="1">
        <v>1E-3</v>
      </c>
      <c r="L55890" s="1">
        <v>2</v>
      </c>
      <c r="M55890" s="1">
        <v>0</v>
      </c>
      <c r="O55890" s="1" t="s">
        <v>541</v>
      </c>
    </row>
    <row r="55891" spans="1:15" x14ac:dyDescent="0.25">
      <c r="A55891" s="1">
        <v>55891</v>
      </c>
      <c r="B55891" s="1" t="b">
        <f>IF(AND(G55891=TRUE(),H55891=TRUE()),IFERROR(MATCH(LEFT(E55892,6),Sheet3!$3:$3,0)&gt;0,"No Section"),FALSE())</f>
        <v>0</v>
      </c>
      <c r="C55891" s="1">
        <f t="shared" si="5220"/>
        <v>45.36</v>
      </c>
      <c r="E55891" s="1" t="str">
        <f t="shared" si="5221"/>
        <v>045360_LP_CAP</v>
      </c>
      <c r="F55891" s="1" t="str">
        <f t="shared" si="5222"/>
        <v>UD Spar Caps</v>
      </c>
      <c r="G55891" s="1" t="b">
        <f t="shared" si="5225"/>
        <v>0</v>
      </c>
      <c r="H55891" s="1" t="b">
        <f t="shared" si="5223"/>
        <v>0</v>
      </c>
      <c r="I55891" s="1">
        <f t="shared" si="5224"/>
        <v>1.1000000000000003E-2</v>
      </c>
      <c r="J55891" s="1" t="s">
        <v>392</v>
      </c>
      <c r="K55891" s="1">
        <v>1E-3</v>
      </c>
      <c r="L55891" s="1">
        <v>2</v>
      </c>
      <c r="M55891" s="1">
        <v>0</v>
      </c>
      <c r="O55891" s="1" t="s">
        <v>541</v>
      </c>
    </row>
    <row r="55892" spans="1:15" x14ac:dyDescent="0.25">
      <c r="A55892" s="1">
        <v>55892</v>
      </c>
      <c r="B55892" s="1" t="b">
        <f>IF(AND(G55892=TRUE(),H55892=TRUE()),IFERROR(MATCH(LEFT(E55893,6),Sheet3!$3:$3,0)&gt;0,"No Section"),FALSE())</f>
        <v>0</v>
      </c>
      <c r="C55892" s="1">
        <f t="shared" ref="C55892:C55955" si="5226">LEFT(E55892,6)/1000</f>
        <v>45.36</v>
      </c>
      <c r="E55892" s="1" t="str">
        <f t="shared" ref="E55892:E55955" si="5227">IF(J55893=$J$149,RIGHT(J55892,LEN(J55892)-5),E55891)</f>
        <v>045360_LP_CAP</v>
      </c>
      <c r="F55892" s="1" t="str">
        <f t="shared" ref="F55892:F55955" si="5228">IF(J55892=$J$150,VLOOKUP(L55892,$U$2:$V$7,2,FALSE()),"")</f>
        <v>UD Spar Caps</v>
      </c>
      <c r="G55892" s="1" t="b">
        <f t="shared" si="5225"/>
        <v>0</v>
      </c>
      <c r="H55892" s="1" t="b">
        <f t="shared" ref="H55892:H55955" si="5229">IF(F55892=F55893,FALSE(),IF(J55892=$J$150,TRUE(),FALSE()))</f>
        <v>0</v>
      </c>
      <c r="I55892" s="1">
        <f t="shared" ref="I55892:I55955" si="5230">IF(F55892=F55891,I55891,0)+K55892</f>
        <v>1.2000000000000004E-2</v>
      </c>
      <c r="J55892" s="1" t="s">
        <v>392</v>
      </c>
      <c r="K55892" s="1">
        <v>1E-3</v>
      </c>
      <c r="L55892" s="1">
        <v>2</v>
      </c>
      <c r="M55892" s="1">
        <v>0</v>
      </c>
      <c r="O55892" s="1" t="s">
        <v>541</v>
      </c>
    </row>
    <row r="55893" spans="1:15" x14ac:dyDescent="0.25">
      <c r="A55893" s="1">
        <v>55893</v>
      </c>
      <c r="B55893" s="1" t="b">
        <f>IF(AND(G55893=TRUE(),H55893=TRUE()),IFERROR(MATCH(LEFT(E55894,6),Sheet3!$3:$3,0)&gt;0,"No Section"),FALSE())</f>
        <v>0</v>
      </c>
      <c r="C55893" s="1">
        <f t="shared" si="5226"/>
        <v>45.36</v>
      </c>
      <c r="E55893" s="1" t="str">
        <f t="shared" si="5227"/>
        <v>045360_LP_CAP</v>
      </c>
      <c r="F55893" s="1" t="str">
        <f t="shared" si="5228"/>
        <v>UD Spar Caps</v>
      </c>
      <c r="G55893" s="1" t="b">
        <f t="shared" ref="G55893:G55956" si="5231">IF(J55893=$J$149,IF(E55892=E55891,FALSE(),TRUE()),G55892)</f>
        <v>0</v>
      </c>
      <c r="H55893" s="1" t="b">
        <f t="shared" si="5229"/>
        <v>0</v>
      </c>
      <c r="I55893" s="1">
        <f t="shared" si="5230"/>
        <v>1.3000000000000005E-2</v>
      </c>
      <c r="J55893" s="1" t="s">
        <v>392</v>
      </c>
      <c r="K55893" s="1">
        <v>1E-3</v>
      </c>
      <c r="L55893" s="1">
        <v>2</v>
      </c>
      <c r="M55893" s="1">
        <v>0</v>
      </c>
      <c r="O55893" s="1" t="s">
        <v>541</v>
      </c>
    </row>
    <row r="55894" spans="1:15" x14ac:dyDescent="0.25">
      <c r="A55894" s="1">
        <v>55894</v>
      </c>
      <c r="B55894" s="1" t="b">
        <f>IF(AND(G55894=TRUE(),H55894=TRUE()),IFERROR(MATCH(LEFT(E55895,6),Sheet3!$3:$3,0)&gt;0,"No Section"),FALSE())</f>
        <v>0</v>
      </c>
      <c r="C55894" s="1">
        <f t="shared" si="5226"/>
        <v>45.36</v>
      </c>
      <c r="E55894" s="1" t="str">
        <f t="shared" si="5227"/>
        <v>045360_LP_CAP</v>
      </c>
      <c r="F55894" s="1" t="str">
        <f t="shared" si="5228"/>
        <v>UD Spar Caps</v>
      </c>
      <c r="G55894" s="1" t="b">
        <f t="shared" si="5231"/>
        <v>0</v>
      </c>
      <c r="H55894" s="1" t="b">
        <f t="shared" si="5229"/>
        <v>0</v>
      </c>
      <c r="I55894" s="1">
        <f t="shared" si="5230"/>
        <v>1.4000000000000005E-2</v>
      </c>
      <c r="J55894" s="1" t="s">
        <v>392</v>
      </c>
      <c r="K55894" s="1">
        <v>1E-3</v>
      </c>
      <c r="L55894" s="1">
        <v>2</v>
      </c>
      <c r="M55894" s="1">
        <v>0</v>
      </c>
      <c r="O55894" s="1" t="s">
        <v>541</v>
      </c>
    </row>
    <row r="55895" spans="1:15" x14ac:dyDescent="0.25">
      <c r="A55895" s="1">
        <v>55895</v>
      </c>
      <c r="B55895" s="1" t="b">
        <f>IF(AND(G55895=TRUE(),H55895=TRUE()),IFERROR(MATCH(LEFT(E55896,6),Sheet3!$3:$3,0)&gt;0,"No Section"),FALSE())</f>
        <v>0</v>
      </c>
      <c r="C55895" s="1">
        <f t="shared" si="5226"/>
        <v>45.36</v>
      </c>
      <c r="E55895" s="1" t="str">
        <f t="shared" si="5227"/>
        <v>045360_LP_CAP</v>
      </c>
      <c r="F55895" s="1" t="str">
        <f t="shared" si="5228"/>
        <v>UD Spar Caps</v>
      </c>
      <c r="G55895" s="1" t="b">
        <f t="shared" si="5231"/>
        <v>0</v>
      </c>
      <c r="H55895" s="1" t="b">
        <f t="shared" si="5229"/>
        <v>0</v>
      </c>
      <c r="I55895" s="1">
        <f t="shared" si="5230"/>
        <v>1.5000000000000006E-2</v>
      </c>
      <c r="J55895" s="1" t="s">
        <v>392</v>
      </c>
      <c r="K55895" s="1">
        <v>1E-3</v>
      </c>
      <c r="L55895" s="1">
        <v>2</v>
      </c>
      <c r="M55895" s="1">
        <v>0</v>
      </c>
      <c r="O55895" s="1" t="s">
        <v>541</v>
      </c>
    </row>
    <row r="55896" spans="1:15" x14ac:dyDescent="0.25">
      <c r="A55896" s="1">
        <v>55896</v>
      </c>
      <c r="B55896" s="1" t="b">
        <f>IF(AND(G55896=TRUE(),H55896=TRUE()),IFERROR(MATCH(LEFT(E55897,6),Sheet3!$3:$3,0)&gt;0,"No Section"),FALSE())</f>
        <v>0</v>
      </c>
      <c r="C55896" s="1">
        <f t="shared" si="5226"/>
        <v>45.36</v>
      </c>
      <c r="E55896" s="1" t="str">
        <f t="shared" si="5227"/>
        <v>045360_LP_CAP</v>
      </c>
      <c r="F55896" s="1" t="str">
        <f t="shared" si="5228"/>
        <v>UD Spar Caps</v>
      </c>
      <c r="G55896" s="1" t="b">
        <f t="shared" si="5231"/>
        <v>0</v>
      </c>
      <c r="H55896" s="1" t="b">
        <f t="shared" si="5229"/>
        <v>0</v>
      </c>
      <c r="I55896" s="1">
        <f t="shared" si="5230"/>
        <v>1.6000000000000007E-2</v>
      </c>
      <c r="J55896" s="1" t="s">
        <v>392</v>
      </c>
      <c r="K55896" s="1">
        <v>1E-3</v>
      </c>
      <c r="L55896" s="1">
        <v>2</v>
      </c>
      <c r="M55896" s="1">
        <v>0</v>
      </c>
      <c r="O55896" s="1" t="s">
        <v>541</v>
      </c>
    </row>
    <row r="55897" spans="1:15" x14ac:dyDescent="0.25">
      <c r="A55897" s="1">
        <v>55897</v>
      </c>
      <c r="B55897" s="1" t="b">
        <f>IF(AND(G55897=TRUE(),H55897=TRUE()),IFERROR(MATCH(LEFT(E55898,6),Sheet3!$3:$3,0)&gt;0,"No Section"),FALSE())</f>
        <v>0</v>
      </c>
      <c r="C55897" s="1">
        <f t="shared" si="5226"/>
        <v>45.36</v>
      </c>
      <c r="E55897" s="1" t="str">
        <f t="shared" si="5227"/>
        <v>045360_LP_CAP</v>
      </c>
      <c r="F55897" s="1" t="str">
        <f t="shared" si="5228"/>
        <v>UD Spar Caps</v>
      </c>
      <c r="G55897" s="1" t="b">
        <f t="shared" si="5231"/>
        <v>0</v>
      </c>
      <c r="H55897" s="1" t="b">
        <f t="shared" si="5229"/>
        <v>0</v>
      </c>
      <c r="I55897" s="1">
        <f t="shared" si="5230"/>
        <v>1.7000000000000008E-2</v>
      </c>
      <c r="J55897" s="1" t="s">
        <v>392</v>
      </c>
      <c r="K55897" s="1">
        <v>1E-3</v>
      </c>
      <c r="L55897" s="1">
        <v>2</v>
      </c>
      <c r="M55897" s="1">
        <v>0</v>
      </c>
      <c r="O55897" s="1" t="s">
        <v>541</v>
      </c>
    </row>
    <row r="55898" spans="1:15" x14ac:dyDescent="0.25">
      <c r="A55898" s="1">
        <v>55898</v>
      </c>
      <c r="B55898" s="1" t="b">
        <f>IF(AND(G55898=TRUE(),H55898=TRUE()),IFERROR(MATCH(LEFT(E55899,6),Sheet3!$3:$3,0)&gt;0,"No Section"),FALSE())</f>
        <v>0</v>
      </c>
      <c r="C55898" s="1">
        <f t="shared" si="5226"/>
        <v>45.36</v>
      </c>
      <c r="E55898" s="1" t="str">
        <f t="shared" si="5227"/>
        <v>045360_LP_CAP</v>
      </c>
      <c r="F55898" s="1" t="str">
        <f t="shared" si="5228"/>
        <v>UD Spar Caps</v>
      </c>
      <c r="G55898" s="1" t="b">
        <f t="shared" si="5231"/>
        <v>0</v>
      </c>
      <c r="H55898" s="1" t="b">
        <f t="shared" si="5229"/>
        <v>0</v>
      </c>
      <c r="I55898" s="1">
        <f t="shared" si="5230"/>
        <v>1.8000000000000009E-2</v>
      </c>
      <c r="J55898" s="1" t="s">
        <v>392</v>
      </c>
      <c r="K55898" s="1">
        <v>1E-3</v>
      </c>
      <c r="L55898" s="1">
        <v>2</v>
      </c>
      <c r="M55898" s="1">
        <v>0</v>
      </c>
      <c r="O55898" s="1" t="s">
        <v>541</v>
      </c>
    </row>
    <row r="55899" spans="1:15" x14ac:dyDescent="0.25">
      <c r="A55899" s="1">
        <v>55899</v>
      </c>
      <c r="B55899" s="1" t="b">
        <f>IF(AND(G55899=TRUE(),H55899=TRUE()),IFERROR(MATCH(LEFT(E55900,6),Sheet3!$3:$3,0)&gt;0,"No Section"),FALSE())</f>
        <v>0</v>
      </c>
      <c r="C55899" s="1">
        <f t="shared" si="5226"/>
        <v>45.36</v>
      </c>
      <c r="E55899" s="1" t="str">
        <f t="shared" si="5227"/>
        <v>045360_LP_CAP</v>
      </c>
      <c r="F55899" s="1" t="str">
        <f t="shared" si="5228"/>
        <v>UD Spar Caps</v>
      </c>
      <c r="G55899" s="1" t="b">
        <f t="shared" si="5231"/>
        <v>0</v>
      </c>
      <c r="H55899" s="1" t="b">
        <f t="shared" si="5229"/>
        <v>0</v>
      </c>
      <c r="I55899" s="1">
        <f t="shared" si="5230"/>
        <v>1.900000000000001E-2</v>
      </c>
      <c r="J55899" s="1" t="s">
        <v>392</v>
      </c>
      <c r="K55899" s="1">
        <v>1E-3</v>
      </c>
      <c r="L55899" s="1">
        <v>2</v>
      </c>
      <c r="M55899" s="1">
        <v>0</v>
      </c>
      <c r="O55899" s="1" t="s">
        <v>541</v>
      </c>
    </row>
    <row r="55900" spans="1:15" x14ac:dyDescent="0.25">
      <c r="A55900" s="1">
        <v>55900</v>
      </c>
      <c r="B55900" s="1" t="b">
        <f>IF(AND(G55900=TRUE(),H55900=TRUE()),IFERROR(MATCH(LEFT(E55901,6),Sheet3!$3:$3,0)&gt;0,"No Section"),FALSE())</f>
        <v>0</v>
      </c>
      <c r="C55900" s="1">
        <f t="shared" si="5226"/>
        <v>45.36</v>
      </c>
      <c r="E55900" s="1" t="str">
        <f t="shared" si="5227"/>
        <v>045360_LP_CAP</v>
      </c>
      <c r="F55900" s="1" t="str">
        <f t="shared" si="5228"/>
        <v>UD Spar Caps</v>
      </c>
      <c r="G55900" s="1" t="b">
        <f t="shared" si="5231"/>
        <v>0</v>
      </c>
      <c r="H55900" s="1" t="b">
        <f t="shared" si="5229"/>
        <v>0</v>
      </c>
      <c r="I55900" s="1">
        <f t="shared" si="5230"/>
        <v>2.0000000000000011E-2</v>
      </c>
      <c r="J55900" s="1" t="s">
        <v>392</v>
      </c>
      <c r="K55900" s="1">
        <v>1E-3</v>
      </c>
      <c r="L55900" s="1">
        <v>2</v>
      </c>
      <c r="M55900" s="1">
        <v>0</v>
      </c>
      <c r="O55900" s="1" t="s">
        <v>541</v>
      </c>
    </row>
    <row r="55901" spans="1:15" x14ac:dyDescent="0.25">
      <c r="A55901" s="1">
        <v>55901</v>
      </c>
      <c r="B55901" s="1" t="b">
        <f>IF(AND(G55901=TRUE(),H55901=TRUE()),IFERROR(MATCH(LEFT(E55902,6),Sheet3!$3:$3,0)&gt;0,"No Section"),FALSE())</f>
        <v>0</v>
      </c>
      <c r="C55901" s="1">
        <f t="shared" si="5226"/>
        <v>45.36</v>
      </c>
      <c r="E55901" s="1" t="str">
        <f t="shared" si="5227"/>
        <v>045360_LP_CAP</v>
      </c>
      <c r="F55901" s="1" t="str">
        <f t="shared" si="5228"/>
        <v>UD Spar Caps</v>
      </c>
      <c r="G55901" s="1" t="b">
        <f t="shared" si="5231"/>
        <v>0</v>
      </c>
      <c r="H55901" s="1" t="b">
        <f t="shared" si="5229"/>
        <v>0</v>
      </c>
      <c r="I55901" s="1">
        <f t="shared" si="5230"/>
        <v>2.1000000000000012E-2</v>
      </c>
      <c r="J55901" s="1" t="s">
        <v>392</v>
      </c>
      <c r="K55901" s="1">
        <v>1E-3</v>
      </c>
      <c r="L55901" s="1">
        <v>2</v>
      </c>
      <c r="M55901" s="1">
        <v>0</v>
      </c>
      <c r="O55901" s="1" t="s">
        <v>541</v>
      </c>
    </row>
    <row r="55902" spans="1:15" x14ac:dyDescent="0.25">
      <c r="A55902" s="1">
        <v>55902</v>
      </c>
      <c r="B55902" s="1" t="b">
        <f>IF(AND(G55902=TRUE(),H55902=TRUE()),IFERROR(MATCH(LEFT(E55903,6),Sheet3!$3:$3,0)&gt;0,"No Section"),FALSE())</f>
        <v>0</v>
      </c>
      <c r="C55902" s="1">
        <f t="shared" si="5226"/>
        <v>45.36</v>
      </c>
      <c r="E55902" s="1" t="str">
        <f t="shared" si="5227"/>
        <v>045360_LP_CAP</v>
      </c>
      <c r="F55902" s="1" t="str">
        <f t="shared" si="5228"/>
        <v>UD Spar Caps</v>
      </c>
      <c r="G55902" s="1" t="b">
        <f t="shared" si="5231"/>
        <v>0</v>
      </c>
      <c r="H55902" s="1" t="b">
        <f t="shared" si="5229"/>
        <v>0</v>
      </c>
      <c r="I55902" s="1">
        <f t="shared" si="5230"/>
        <v>2.2000000000000013E-2</v>
      </c>
      <c r="J55902" s="1" t="s">
        <v>392</v>
      </c>
      <c r="K55902" s="1">
        <v>1E-3</v>
      </c>
      <c r="L55902" s="1">
        <v>2</v>
      </c>
      <c r="M55902" s="1">
        <v>0</v>
      </c>
      <c r="O55902" s="1" t="s">
        <v>541</v>
      </c>
    </row>
    <row r="55903" spans="1:15" x14ac:dyDescent="0.25">
      <c r="A55903" s="1">
        <v>55903</v>
      </c>
      <c r="B55903" s="1" t="b">
        <f>IF(AND(G55903=TRUE(),H55903=TRUE()),IFERROR(MATCH(LEFT(E55904,6),Sheet3!$3:$3,0)&gt;0,"No Section"),FALSE())</f>
        <v>0</v>
      </c>
      <c r="C55903" s="1">
        <f t="shared" si="5226"/>
        <v>45.36</v>
      </c>
      <c r="E55903" s="1" t="str">
        <f t="shared" si="5227"/>
        <v>045360_LP_CAP</v>
      </c>
      <c r="F55903" s="1" t="str">
        <f t="shared" si="5228"/>
        <v>UD Spar Caps</v>
      </c>
      <c r="G55903" s="1" t="b">
        <f t="shared" si="5231"/>
        <v>0</v>
      </c>
      <c r="H55903" s="1" t="b">
        <f t="shared" si="5229"/>
        <v>0</v>
      </c>
      <c r="I55903" s="1">
        <f t="shared" si="5230"/>
        <v>2.3000000000000013E-2</v>
      </c>
      <c r="J55903" s="1" t="s">
        <v>392</v>
      </c>
      <c r="K55903" s="1">
        <v>1E-3</v>
      </c>
      <c r="L55903" s="1">
        <v>2</v>
      </c>
      <c r="M55903" s="1">
        <v>0</v>
      </c>
      <c r="O55903" s="1" t="s">
        <v>541</v>
      </c>
    </row>
    <row r="55904" spans="1:15" x14ac:dyDescent="0.25">
      <c r="A55904" s="1">
        <v>55904</v>
      </c>
      <c r="B55904" s="1" t="b">
        <f>IF(AND(G55904=TRUE(),H55904=TRUE()),IFERROR(MATCH(LEFT(E55905,6),Sheet3!$3:$3,0)&gt;0,"No Section"),FALSE())</f>
        <v>0</v>
      </c>
      <c r="C55904" s="1">
        <f t="shared" si="5226"/>
        <v>45.36</v>
      </c>
      <c r="E55904" s="1" t="str">
        <f t="shared" si="5227"/>
        <v>045360_LP_CAP</v>
      </c>
      <c r="F55904" s="1" t="str">
        <f t="shared" si="5228"/>
        <v>UD Spar Caps</v>
      </c>
      <c r="G55904" s="1" t="b">
        <f t="shared" si="5231"/>
        <v>0</v>
      </c>
      <c r="H55904" s="1" t="b">
        <f t="shared" si="5229"/>
        <v>0</v>
      </c>
      <c r="I55904" s="1">
        <f t="shared" si="5230"/>
        <v>2.4000000000000014E-2</v>
      </c>
      <c r="J55904" s="1" t="s">
        <v>392</v>
      </c>
      <c r="K55904" s="1">
        <v>1E-3</v>
      </c>
      <c r="L55904" s="1">
        <v>2</v>
      </c>
      <c r="M55904" s="1">
        <v>0</v>
      </c>
      <c r="O55904" s="1" t="s">
        <v>541</v>
      </c>
    </row>
    <row r="55905" spans="1:15" x14ac:dyDescent="0.25">
      <c r="A55905" s="1">
        <v>55905</v>
      </c>
      <c r="B55905" s="1" t="b">
        <f>IF(AND(G55905=TRUE(),H55905=TRUE()),IFERROR(MATCH(LEFT(E55906,6),Sheet3!$3:$3,0)&gt;0,"No Section"),FALSE())</f>
        <v>0</v>
      </c>
      <c r="C55905" s="1">
        <f t="shared" si="5226"/>
        <v>45.36</v>
      </c>
      <c r="E55905" s="1" t="str">
        <f t="shared" si="5227"/>
        <v>045360_LP_CAP</v>
      </c>
      <c r="F55905" s="1" t="str">
        <f t="shared" si="5228"/>
        <v>UD Spar Caps</v>
      </c>
      <c r="G55905" s="1" t="b">
        <f t="shared" si="5231"/>
        <v>0</v>
      </c>
      <c r="H55905" s="1" t="b">
        <f t="shared" si="5229"/>
        <v>0</v>
      </c>
      <c r="I55905" s="1">
        <f t="shared" si="5230"/>
        <v>2.5000000000000015E-2</v>
      </c>
      <c r="J55905" s="1" t="s">
        <v>392</v>
      </c>
      <c r="K55905" s="1">
        <v>1E-3</v>
      </c>
      <c r="L55905" s="1">
        <v>2</v>
      </c>
      <c r="M55905" s="1">
        <v>0</v>
      </c>
      <c r="O55905" s="1" t="s">
        <v>541</v>
      </c>
    </row>
    <row r="55906" spans="1:15" x14ac:dyDescent="0.25">
      <c r="A55906" s="1">
        <v>55906</v>
      </c>
      <c r="B55906" s="1" t="b">
        <f>IF(AND(G55906=TRUE(),H55906=TRUE()),IFERROR(MATCH(LEFT(E55907,6),Sheet3!$3:$3,0)&gt;0,"No Section"),FALSE())</f>
        <v>0</v>
      </c>
      <c r="C55906" s="1">
        <f t="shared" si="5226"/>
        <v>45.36</v>
      </c>
      <c r="E55906" s="1" t="str">
        <f t="shared" si="5227"/>
        <v>045360_LP_CAP</v>
      </c>
      <c r="F55906" s="1" t="str">
        <f t="shared" si="5228"/>
        <v>UD Spar Caps</v>
      </c>
      <c r="G55906" s="1" t="b">
        <f t="shared" si="5231"/>
        <v>0</v>
      </c>
      <c r="H55906" s="1" t="b">
        <f t="shared" si="5229"/>
        <v>0</v>
      </c>
      <c r="I55906" s="1">
        <f t="shared" si="5230"/>
        <v>2.6000000000000016E-2</v>
      </c>
      <c r="J55906" s="1" t="s">
        <v>392</v>
      </c>
      <c r="K55906" s="1">
        <v>1E-3</v>
      </c>
      <c r="L55906" s="1">
        <v>2</v>
      </c>
      <c r="M55906" s="1">
        <v>0</v>
      </c>
      <c r="O55906" s="1" t="s">
        <v>541</v>
      </c>
    </row>
    <row r="55907" spans="1:15" x14ac:dyDescent="0.25">
      <c r="A55907" s="1">
        <v>55907</v>
      </c>
      <c r="B55907" s="1" t="b">
        <f>IF(AND(G55907=TRUE(),H55907=TRUE()),IFERROR(MATCH(LEFT(E55908,6),Sheet3!$3:$3,0)&gt;0,"No Section"),FALSE())</f>
        <v>0</v>
      </c>
      <c r="C55907" s="1">
        <f t="shared" si="5226"/>
        <v>45.36</v>
      </c>
      <c r="E55907" s="1" t="str">
        <f t="shared" si="5227"/>
        <v>045360_LP_CAP</v>
      </c>
      <c r="F55907" s="1" t="str">
        <f t="shared" si="5228"/>
        <v>UD Spar Caps</v>
      </c>
      <c r="G55907" s="1" t="b">
        <f t="shared" si="5231"/>
        <v>0</v>
      </c>
      <c r="H55907" s="1" t="b">
        <f t="shared" si="5229"/>
        <v>0</v>
      </c>
      <c r="I55907" s="1">
        <f t="shared" si="5230"/>
        <v>2.7000000000000017E-2</v>
      </c>
      <c r="J55907" s="1" t="s">
        <v>392</v>
      </c>
      <c r="K55907" s="1">
        <v>1E-3</v>
      </c>
      <c r="L55907" s="1">
        <v>2</v>
      </c>
      <c r="M55907" s="1">
        <v>0</v>
      </c>
      <c r="O55907" s="1" t="s">
        <v>541</v>
      </c>
    </row>
    <row r="55908" spans="1:15" x14ac:dyDescent="0.25">
      <c r="A55908" s="1">
        <v>55908</v>
      </c>
      <c r="B55908" s="1" t="b">
        <f>IF(AND(G55908=TRUE(),H55908=TRUE()),IFERROR(MATCH(LEFT(E55909,6),Sheet3!$3:$3,0)&gt;0,"No Section"),FALSE())</f>
        <v>0</v>
      </c>
      <c r="C55908" s="1">
        <f t="shared" si="5226"/>
        <v>45.36</v>
      </c>
      <c r="E55908" s="1" t="str">
        <f t="shared" si="5227"/>
        <v>045360_LP_CAP</v>
      </c>
      <c r="F55908" s="1" t="str">
        <f t="shared" si="5228"/>
        <v>UD Spar Caps</v>
      </c>
      <c r="G55908" s="1" t="b">
        <f t="shared" si="5231"/>
        <v>0</v>
      </c>
      <c r="H55908" s="1" t="b">
        <f t="shared" si="5229"/>
        <v>0</v>
      </c>
      <c r="I55908" s="1">
        <f t="shared" si="5230"/>
        <v>2.8000000000000018E-2</v>
      </c>
      <c r="J55908" s="1" t="s">
        <v>392</v>
      </c>
      <c r="K55908" s="1">
        <v>1E-3</v>
      </c>
      <c r="L55908" s="1">
        <v>2</v>
      </c>
      <c r="M55908" s="1">
        <v>0</v>
      </c>
      <c r="O55908" s="1" t="s">
        <v>541</v>
      </c>
    </row>
    <row r="55909" spans="1:15" x14ac:dyDescent="0.25">
      <c r="A55909" s="1">
        <v>55909</v>
      </c>
      <c r="B55909" s="1" t="b">
        <f>IF(AND(G55909=TRUE(),H55909=TRUE()),IFERROR(MATCH(LEFT(E55910,6),Sheet3!$3:$3,0)&gt;0,"No Section"),FALSE())</f>
        <v>0</v>
      </c>
      <c r="C55909" s="1">
        <f t="shared" si="5226"/>
        <v>45.36</v>
      </c>
      <c r="E55909" s="1" t="str">
        <f t="shared" si="5227"/>
        <v>045360_LP_CAP</v>
      </c>
      <c r="F55909" s="1" t="str">
        <f t="shared" si="5228"/>
        <v>UD Spar Caps</v>
      </c>
      <c r="G55909" s="1" t="b">
        <f t="shared" si="5231"/>
        <v>0</v>
      </c>
      <c r="H55909" s="1" t="b">
        <f t="shared" si="5229"/>
        <v>1</v>
      </c>
      <c r="I55909" s="1">
        <f t="shared" si="5230"/>
        <v>2.9000000000000019E-2</v>
      </c>
      <c r="J55909" s="1" t="s">
        <v>392</v>
      </c>
      <c r="K55909" s="1">
        <v>1E-3</v>
      </c>
      <c r="L55909" s="1">
        <v>2</v>
      </c>
      <c r="M55909" s="1">
        <v>0</v>
      </c>
      <c r="O55909" s="1" t="s">
        <v>541</v>
      </c>
    </row>
    <row r="55910" spans="1:15" x14ac:dyDescent="0.25">
      <c r="A55910" s="1">
        <v>55910</v>
      </c>
      <c r="B55910" s="1" t="b">
        <f>IF(AND(G55910=TRUE(),H55910=TRUE()),IFERROR(MATCH(LEFT(E55911,6),Sheet3!$3:$3,0)&gt;0,"No Section"),FALSE())</f>
        <v>0</v>
      </c>
      <c r="C55910" s="1">
        <f t="shared" si="5226"/>
        <v>45.36</v>
      </c>
      <c r="E55910" s="1" t="str">
        <f t="shared" si="5227"/>
        <v>045360_LP_CAP</v>
      </c>
      <c r="F55910" s="1" t="str">
        <f t="shared" si="5228"/>
        <v/>
      </c>
      <c r="G55910" s="1" t="b">
        <f t="shared" si="5231"/>
        <v>0</v>
      </c>
      <c r="H55910" s="1" t="b">
        <f t="shared" si="5229"/>
        <v>0</v>
      </c>
      <c r="I55910" s="1" t="e">
        <f t="shared" si="5230"/>
        <v>#VALUE!</v>
      </c>
      <c r="J55910" s="1" t="s">
        <v>394</v>
      </c>
      <c r="K55910" s="1" t="s">
        <v>396</v>
      </c>
    </row>
    <row r="55911" spans="1:15" x14ac:dyDescent="0.25">
      <c r="A55911" s="1">
        <v>55911</v>
      </c>
      <c r="B55911" s="1" t="b">
        <f>IF(AND(G55911=TRUE(),H55911=TRUE()),IFERROR(MATCH(LEFT(E55912,6),Sheet3!$3:$3,0)&gt;0,"No Section"),FALSE())</f>
        <v>0</v>
      </c>
      <c r="C55911" s="1">
        <f t="shared" si="5226"/>
        <v>45.36</v>
      </c>
      <c r="E55911" s="1" t="str">
        <f t="shared" si="5227"/>
        <v>045360_LP_CAP</v>
      </c>
      <c r="F55911" s="1" t="str">
        <f t="shared" si="5228"/>
        <v/>
      </c>
      <c r="G55911" s="1" t="b">
        <f t="shared" si="5231"/>
        <v>0</v>
      </c>
      <c r="H55911" s="1" t="b">
        <f t="shared" si="5229"/>
        <v>0</v>
      </c>
      <c r="I55911" s="1" t="e">
        <f t="shared" si="5230"/>
        <v>#VALUE!</v>
      </c>
    </row>
    <row r="55912" spans="1:15" x14ac:dyDescent="0.25">
      <c r="A55912" s="1">
        <v>55912</v>
      </c>
      <c r="B55912" s="1" t="b">
        <f>IF(AND(G55912=TRUE(),H55912=TRUE()),IFERROR(MATCH(LEFT(E55913,6),Sheet3!$3:$3,0)&gt;0,"No Section"),FALSE())</f>
        <v>0</v>
      </c>
      <c r="C55912" s="1">
        <f t="shared" si="5226"/>
        <v>45.36</v>
      </c>
      <c r="E55912" s="1" t="str">
        <f t="shared" si="5227"/>
        <v>045360_LP_FLAT</v>
      </c>
      <c r="F55912" s="1" t="str">
        <f t="shared" si="5228"/>
        <v/>
      </c>
      <c r="G55912" s="1" t="b">
        <f t="shared" si="5231"/>
        <v>0</v>
      </c>
      <c r="H55912" s="1" t="b">
        <f t="shared" si="5229"/>
        <v>0</v>
      </c>
      <c r="I55912" s="1" t="e">
        <f t="shared" si="5230"/>
        <v>#VALUE!</v>
      </c>
      <c r="J55912" s="1" t="s">
        <v>1199</v>
      </c>
    </row>
    <row r="55913" spans="1:15" x14ac:dyDescent="0.25">
      <c r="A55913" s="1">
        <v>55913</v>
      </c>
      <c r="B55913" s="1" t="b">
        <f>IF(AND(G55913=TRUE(),H55913=TRUE()),IFERROR(MATCH(LEFT(E55914,6),Sheet3!$3:$3,0)&gt;0,"No Section"),FALSE())</f>
        <v>0</v>
      </c>
      <c r="C55913" s="1">
        <f t="shared" si="5226"/>
        <v>45.36</v>
      </c>
      <c r="E55913" s="1" t="str">
        <f t="shared" si="5227"/>
        <v>045360_LP_FLAT</v>
      </c>
      <c r="F55913" s="1" t="str">
        <f t="shared" si="5228"/>
        <v/>
      </c>
      <c r="G55913" s="1" t="b">
        <f t="shared" si="5231"/>
        <v>1</v>
      </c>
      <c r="H55913" s="1" t="b">
        <f t="shared" si="5229"/>
        <v>0</v>
      </c>
      <c r="I55913" s="1" t="e">
        <f t="shared" si="5230"/>
        <v>#VALUE!</v>
      </c>
      <c r="J55913" s="1" t="s">
        <v>390</v>
      </c>
      <c r="K55913" s="1">
        <v>800</v>
      </c>
      <c r="L55913" s="1" t="s">
        <v>391</v>
      </c>
    </row>
    <row r="55914" spans="1:15" x14ac:dyDescent="0.25">
      <c r="A55914" s="1">
        <v>55914</v>
      </c>
      <c r="B55914" s="1" t="str">
        <f>IF(AND(G55914=TRUE(),H55914=TRUE()),IFERROR(MATCH(LEFT(E55915,6),Sheet3!$3:$3,0)&gt;0,"No Section"),FALSE())</f>
        <v>No Section</v>
      </c>
      <c r="C55914" s="1">
        <f t="shared" si="5226"/>
        <v>45.36</v>
      </c>
      <c r="D55914" s="1" t="str">
        <f>RIGHT(E55914,LEN(E55914)-7)</f>
        <v>LP_FLAT</v>
      </c>
      <c r="E55914" s="1" t="str">
        <f t="shared" si="5227"/>
        <v>045360_LP_FLAT</v>
      </c>
      <c r="F55914" s="1" t="str">
        <f t="shared" si="5228"/>
        <v>Gelcoat</v>
      </c>
      <c r="G55914" s="1" t="b">
        <f t="shared" si="5231"/>
        <v>1</v>
      </c>
      <c r="H55914" s="1" t="b">
        <f t="shared" si="5229"/>
        <v>1</v>
      </c>
      <c r="I55914" s="1">
        <f t="shared" si="5230"/>
        <v>5.0000000000000001E-4</v>
      </c>
      <c r="J55914" s="1" t="s">
        <v>392</v>
      </c>
      <c r="K55914" s="1">
        <v>5.0000000000000001E-4</v>
      </c>
      <c r="L55914" s="1">
        <v>3</v>
      </c>
      <c r="M55914" s="1">
        <v>0</v>
      </c>
      <c r="O55914" s="1" t="s">
        <v>16</v>
      </c>
    </row>
    <row r="55915" spans="1:15" x14ac:dyDescent="0.25">
      <c r="A55915" s="1">
        <v>55915</v>
      </c>
      <c r="B55915" s="1" t="str">
        <f>IF(AND(G55915=TRUE(),H55915=TRUE()),IFERROR(MATCH(LEFT(E55916,6),Sheet3!$3:$3,0)&gt;0,"No Section"),FALSE())</f>
        <v>No Section</v>
      </c>
      <c r="C55915" s="1">
        <f t="shared" si="5226"/>
        <v>45.36</v>
      </c>
      <c r="D55915" s="1" t="str">
        <f>RIGHT(E55915,LEN(E55915)-7)</f>
        <v>LP_FLAT</v>
      </c>
      <c r="E55915" s="1" t="str">
        <f t="shared" si="5227"/>
        <v>045360_LP_FLAT</v>
      </c>
      <c r="F55915" s="1" t="str">
        <f t="shared" si="5228"/>
        <v>Triax Shell</v>
      </c>
      <c r="G55915" s="1" t="b">
        <f t="shared" si="5231"/>
        <v>1</v>
      </c>
      <c r="H55915" s="1" t="b">
        <f t="shared" si="5229"/>
        <v>1</v>
      </c>
      <c r="I55915" s="1">
        <f t="shared" si="5230"/>
        <v>1E-3</v>
      </c>
      <c r="J55915" s="1" t="s">
        <v>392</v>
      </c>
      <c r="K55915" s="1">
        <v>1E-3</v>
      </c>
      <c r="L55915" s="1">
        <v>6</v>
      </c>
      <c r="M55915" s="1">
        <v>0</v>
      </c>
      <c r="O55915" s="1" t="s">
        <v>393</v>
      </c>
    </row>
    <row r="55916" spans="1:15" x14ac:dyDescent="0.25">
      <c r="A55916" s="1">
        <v>55916</v>
      </c>
      <c r="B55916" s="1" t="str">
        <f>IF(AND(G55916=TRUE(),H55916=TRUE()),IFERROR(MATCH(LEFT(E55917,6),Sheet3!$3:$3,0)&gt;0,"No Section"),FALSE())</f>
        <v>No Section</v>
      </c>
      <c r="C55916" s="1">
        <f t="shared" si="5226"/>
        <v>45.36</v>
      </c>
      <c r="D55916" s="1" t="str">
        <f>RIGHT(E55916,LEN(E55916)-7)</f>
        <v>LP_FLAT</v>
      </c>
      <c r="E55916" s="1" t="str">
        <f t="shared" si="5227"/>
        <v>045360_LP_FLAT</v>
      </c>
      <c r="F55916" s="1" t="str">
        <f t="shared" si="5228"/>
        <v>UD LE/TE</v>
      </c>
      <c r="G55916" s="1" t="b">
        <f t="shared" si="5231"/>
        <v>1</v>
      </c>
      <c r="H55916" s="1" t="b">
        <f t="shared" si="5229"/>
        <v>1</v>
      </c>
      <c r="I55916" s="1">
        <f t="shared" si="5230"/>
        <v>1E-3</v>
      </c>
      <c r="J55916" s="1" t="s">
        <v>392</v>
      </c>
      <c r="K55916" s="1">
        <v>1E-3</v>
      </c>
      <c r="L55916" s="1">
        <v>1</v>
      </c>
      <c r="M55916" s="1">
        <v>0</v>
      </c>
      <c r="O55916" s="1" t="s">
        <v>543</v>
      </c>
    </row>
    <row r="55917" spans="1:15" x14ac:dyDescent="0.25">
      <c r="A55917" s="1">
        <v>55917</v>
      </c>
      <c r="B55917" s="1" t="b">
        <f>IF(AND(G55917=TRUE(),H55917=TRUE()),IFERROR(MATCH(LEFT(E55918,6),Sheet3!$3:$3,0)&gt;0,"No Section"),FALSE())</f>
        <v>0</v>
      </c>
      <c r="C55917" s="1">
        <f t="shared" si="5226"/>
        <v>45.36</v>
      </c>
      <c r="E55917" s="1" t="str">
        <f t="shared" si="5227"/>
        <v>045360_LP_FLAT</v>
      </c>
      <c r="F55917" s="1" t="str">
        <f t="shared" si="5228"/>
        <v/>
      </c>
      <c r="G55917" s="1" t="b">
        <f t="shared" si="5231"/>
        <v>1</v>
      </c>
      <c r="H55917" s="1" t="b">
        <f t="shared" si="5229"/>
        <v>0</v>
      </c>
      <c r="I55917" s="1" t="e">
        <f t="shared" si="5230"/>
        <v>#VALUE!</v>
      </c>
      <c r="J55917" s="1" t="s">
        <v>394</v>
      </c>
      <c r="K55917" s="1" t="s">
        <v>395</v>
      </c>
    </row>
    <row r="55918" spans="1:15" x14ac:dyDescent="0.25">
      <c r="A55918" s="1">
        <v>55918</v>
      </c>
      <c r="B55918" s="1" t="b">
        <f>IF(AND(G55918=TRUE(),H55918=TRUE()),IFERROR(MATCH(LEFT(E55919,6),Sheet3!$3:$3,0)&gt;0,"No Section"),FALSE())</f>
        <v>0</v>
      </c>
      <c r="C55918" s="1">
        <f t="shared" si="5226"/>
        <v>45.36</v>
      </c>
      <c r="E55918" s="1" t="str">
        <f t="shared" si="5227"/>
        <v>045360_LP_FLAT</v>
      </c>
      <c r="F55918" s="1" t="str">
        <f t="shared" si="5228"/>
        <v/>
      </c>
      <c r="G55918" s="1" t="b">
        <f t="shared" si="5231"/>
        <v>1</v>
      </c>
      <c r="H55918" s="1" t="b">
        <f t="shared" si="5229"/>
        <v>0</v>
      </c>
      <c r="I55918" s="1" t="e">
        <f t="shared" si="5230"/>
        <v>#VALUE!</v>
      </c>
    </row>
    <row r="55919" spans="1:15" x14ac:dyDescent="0.25">
      <c r="A55919" s="1">
        <v>55919</v>
      </c>
      <c r="B55919" s="1" t="b">
        <f>IF(AND(G55919=TRUE(),H55919=TRUE()),IFERROR(MATCH(LEFT(E55920,6),Sheet3!$3:$3,0)&gt;0,"No Section"),FALSE())</f>
        <v>0</v>
      </c>
      <c r="C55919" s="1">
        <f t="shared" si="5226"/>
        <v>45.36</v>
      </c>
      <c r="E55919" s="1" t="str">
        <f t="shared" si="5227"/>
        <v>045360_LP_FLAT</v>
      </c>
      <c r="F55919" s="1" t="str">
        <f t="shared" si="5228"/>
        <v/>
      </c>
      <c r="G55919" s="1" t="b">
        <f t="shared" si="5231"/>
        <v>1</v>
      </c>
      <c r="H55919" s="1" t="b">
        <f t="shared" si="5229"/>
        <v>0</v>
      </c>
      <c r="I55919" s="1" t="e">
        <f t="shared" si="5230"/>
        <v>#VALUE!</v>
      </c>
      <c r="J55919" s="1" t="s">
        <v>1199</v>
      </c>
    </row>
    <row r="55920" spans="1:15" x14ac:dyDescent="0.25">
      <c r="A55920" s="1">
        <v>55920</v>
      </c>
      <c r="B55920" s="1" t="b">
        <f>IF(AND(G55920=TRUE(),H55920=TRUE()),IFERROR(MATCH(LEFT(E55921,6),Sheet3!$3:$3,0)&gt;0,"No Section"),FALSE())</f>
        <v>0</v>
      </c>
      <c r="C55920" s="1">
        <f t="shared" si="5226"/>
        <v>45.36</v>
      </c>
      <c r="E55920" s="1" t="str">
        <f t="shared" si="5227"/>
        <v>045360_LP_FLAT</v>
      </c>
      <c r="F55920" s="1" t="str">
        <f t="shared" si="5228"/>
        <v/>
      </c>
      <c r="G55920" s="1" t="b">
        <f t="shared" si="5231"/>
        <v>0</v>
      </c>
      <c r="H55920" s="1" t="b">
        <f t="shared" si="5229"/>
        <v>0</v>
      </c>
      <c r="I55920" s="1" t="e">
        <f t="shared" si="5230"/>
        <v>#VALUE!</v>
      </c>
      <c r="J55920" s="1" t="s">
        <v>390</v>
      </c>
      <c r="K55920" s="1">
        <v>1800</v>
      </c>
      <c r="L55920" s="1" t="s">
        <v>391</v>
      </c>
    </row>
    <row r="55921" spans="1:15" x14ac:dyDescent="0.25">
      <c r="A55921" s="1">
        <v>55921</v>
      </c>
      <c r="B55921" s="1" t="b">
        <f>IF(AND(G55921=TRUE(),H55921=TRUE()),IFERROR(MATCH(LEFT(E55922,6),Sheet3!$3:$3,0)&gt;0,"No Section"),FALSE())</f>
        <v>0</v>
      </c>
      <c r="C55921" s="1">
        <f t="shared" si="5226"/>
        <v>45.36</v>
      </c>
      <c r="E55921" s="1" t="str">
        <f t="shared" si="5227"/>
        <v>045360_LP_FLAT</v>
      </c>
      <c r="F55921" s="1" t="str">
        <f t="shared" si="5228"/>
        <v>Gelcoat</v>
      </c>
      <c r="G55921" s="1" t="b">
        <f t="shared" si="5231"/>
        <v>0</v>
      </c>
      <c r="H55921" s="1" t="b">
        <f t="shared" si="5229"/>
        <v>1</v>
      </c>
      <c r="I55921" s="1">
        <f t="shared" si="5230"/>
        <v>5.0000000000000001E-4</v>
      </c>
      <c r="J55921" s="1" t="s">
        <v>392</v>
      </c>
      <c r="K55921" s="1">
        <v>5.0000000000000001E-4</v>
      </c>
      <c r="L55921" s="1">
        <v>3</v>
      </c>
      <c r="M55921" s="1">
        <v>0</v>
      </c>
      <c r="O55921" s="1" t="s">
        <v>16</v>
      </c>
    </row>
    <row r="55922" spans="1:15" x14ac:dyDescent="0.25">
      <c r="A55922" s="1">
        <v>55922</v>
      </c>
      <c r="B55922" s="1" t="b">
        <f>IF(AND(G55922=TRUE(),H55922=TRUE()),IFERROR(MATCH(LEFT(E55923,6),Sheet3!$3:$3,0)&gt;0,"No Section"),FALSE())</f>
        <v>0</v>
      </c>
      <c r="C55922" s="1">
        <f t="shared" si="5226"/>
        <v>45.36</v>
      </c>
      <c r="E55922" s="1" t="str">
        <f t="shared" si="5227"/>
        <v>045360_LP_FLAT</v>
      </c>
      <c r="F55922" s="1" t="str">
        <f t="shared" si="5228"/>
        <v>Triax Shell</v>
      </c>
      <c r="G55922" s="1" t="b">
        <f t="shared" si="5231"/>
        <v>0</v>
      </c>
      <c r="H55922" s="1" t="b">
        <f t="shared" si="5229"/>
        <v>1</v>
      </c>
      <c r="I55922" s="1">
        <f t="shared" si="5230"/>
        <v>1E-3</v>
      </c>
      <c r="J55922" s="1" t="s">
        <v>392</v>
      </c>
      <c r="K55922" s="1">
        <v>1E-3</v>
      </c>
      <c r="L55922" s="1">
        <v>6</v>
      </c>
      <c r="M55922" s="1">
        <v>0</v>
      </c>
      <c r="O55922" s="1" t="s">
        <v>393</v>
      </c>
    </row>
    <row r="55923" spans="1:15" x14ac:dyDescent="0.25">
      <c r="A55923" s="1">
        <v>55923</v>
      </c>
      <c r="B55923" s="1" t="b">
        <f>IF(AND(G55923=TRUE(),H55923=TRUE()),IFERROR(MATCH(LEFT(E55924,6),Sheet3!$3:$3,0)&gt;0,"No Section"),FALSE())</f>
        <v>0</v>
      </c>
      <c r="C55923" s="1">
        <f t="shared" si="5226"/>
        <v>45.36</v>
      </c>
      <c r="E55923" s="1" t="str">
        <f t="shared" si="5227"/>
        <v>045360_LP_FLAT</v>
      </c>
      <c r="F55923" s="1" t="str">
        <f t="shared" si="5228"/>
        <v>UD LE/TE</v>
      </c>
      <c r="G55923" s="1" t="b">
        <f t="shared" si="5231"/>
        <v>0</v>
      </c>
      <c r="H55923" s="1" t="b">
        <f t="shared" si="5229"/>
        <v>1</v>
      </c>
      <c r="I55923" s="1">
        <f t="shared" si="5230"/>
        <v>1E-3</v>
      </c>
      <c r="J55923" s="1" t="s">
        <v>392</v>
      </c>
      <c r="K55923" s="1">
        <v>1E-3</v>
      </c>
      <c r="L55923" s="1">
        <v>1</v>
      </c>
      <c r="M55923" s="1">
        <v>0</v>
      </c>
      <c r="O55923" s="1" t="s">
        <v>543</v>
      </c>
    </row>
    <row r="55924" spans="1:15" x14ac:dyDescent="0.25">
      <c r="A55924" s="1">
        <v>55924</v>
      </c>
      <c r="B55924" s="1" t="b">
        <f>IF(AND(G55924=TRUE(),H55924=TRUE()),IFERROR(MATCH(LEFT(E55925,6),Sheet3!$3:$3,0)&gt;0,"No Section"),FALSE())</f>
        <v>0</v>
      </c>
      <c r="C55924" s="1">
        <f t="shared" si="5226"/>
        <v>45.36</v>
      </c>
      <c r="E55924" s="1" t="str">
        <f t="shared" si="5227"/>
        <v>045360_LP_FLAT</v>
      </c>
      <c r="F55924" s="1" t="str">
        <f t="shared" si="5228"/>
        <v/>
      </c>
      <c r="G55924" s="1" t="b">
        <f t="shared" si="5231"/>
        <v>0</v>
      </c>
      <c r="H55924" s="1" t="b">
        <f t="shared" si="5229"/>
        <v>0</v>
      </c>
      <c r="I55924" s="1" t="e">
        <f t="shared" si="5230"/>
        <v>#VALUE!</v>
      </c>
      <c r="J55924" s="1" t="s">
        <v>394</v>
      </c>
      <c r="K55924" s="1" t="s">
        <v>396</v>
      </c>
    </row>
    <row r="55925" spans="1:15" x14ac:dyDescent="0.25">
      <c r="A55925" s="1">
        <v>55925</v>
      </c>
      <c r="B55925" s="1" t="b">
        <f>IF(AND(G55925=TRUE(),H55925=TRUE()),IFERROR(MATCH(LEFT(E55926,6),Sheet3!$3:$3,0)&gt;0,"No Section"),FALSE())</f>
        <v>0</v>
      </c>
      <c r="C55925" s="1">
        <f t="shared" si="5226"/>
        <v>45.36</v>
      </c>
      <c r="E55925" s="1" t="str">
        <f t="shared" si="5227"/>
        <v>045360_LP_FLAT</v>
      </c>
      <c r="F55925" s="1" t="str">
        <f t="shared" si="5228"/>
        <v/>
      </c>
      <c r="G55925" s="1" t="b">
        <f t="shared" si="5231"/>
        <v>0</v>
      </c>
      <c r="H55925" s="1" t="b">
        <f t="shared" si="5229"/>
        <v>0</v>
      </c>
      <c r="I55925" s="1" t="e">
        <f t="shared" si="5230"/>
        <v>#VALUE!</v>
      </c>
    </row>
    <row r="55926" spans="1:15" x14ac:dyDescent="0.25">
      <c r="A55926" s="1">
        <v>55926</v>
      </c>
      <c r="B55926" s="1" t="b">
        <f>IF(AND(G55926=TRUE(),H55926=TRUE()),IFERROR(MATCH(LEFT(E55927,6),Sheet3!$3:$3,0)&gt;0,"No Section"),FALSE())</f>
        <v>0</v>
      </c>
      <c r="C55926" s="1">
        <f t="shared" si="5226"/>
        <v>45.36</v>
      </c>
      <c r="E55926" s="1" t="str">
        <f t="shared" si="5227"/>
        <v>045360_LP_LE_REINF</v>
      </c>
      <c r="F55926" s="1" t="str">
        <f t="shared" si="5228"/>
        <v/>
      </c>
      <c r="G55926" s="1" t="b">
        <f t="shared" si="5231"/>
        <v>0</v>
      </c>
      <c r="H55926" s="1" t="b">
        <f t="shared" si="5229"/>
        <v>0</v>
      </c>
      <c r="I55926" s="1" t="e">
        <f t="shared" si="5230"/>
        <v>#VALUE!</v>
      </c>
      <c r="J55926" s="1" t="s">
        <v>1200</v>
      </c>
    </row>
    <row r="55927" spans="1:15" x14ac:dyDescent="0.25">
      <c r="A55927" s="1">
        <v>55927</v>
      </c>
      <c r="B55927" s="1" t="b">
        <f>IF(AND(G55927=TRUE(),H55927=TRUE()),IFERROR(MATCH(LEFT(E55928,6),Sheet3!$3:$3,0)&gt;0,"No Section"),FALSE())</f>
        <v>0</v>
      </c>
      <c r="C55927" s="1">
        <f t="shared" si="5226"/>
        <v>45.36</v>
      </c>
      <c r="E55927" s="1" t="str">
        <f t="shared" si="5227"/>
        <v>045360_LP_LE_REINF</v>
      </c>
      <c r="F55927" s="1" t="str">
        <f t="shared" si="5228"/>
        <v/>
      </c>
      <c r="G55927" s="1" t="b">
        <f t="shared" si="5231"/>
        <v>1</v>
      </c>
      <c r="H55927" s="1" t="b">
        <f t="shared" si="5229"/>
        <v>0</v>
      </c>
      <c r="I55927" s="1" t="e">
        <f t="shared" si="5230"/>
        <v>#VALUE!</v>
      </c>
      <c r="J55927" s="1" t="s">
        <v>390</v>
      </c>
      <c r="K55927" s="1">
        <v>801</v>
      </c>
      <c r="L55927" s="1" t="s">
        <v>391</v>
      </c>
    </row>
    <row r="55928" spans="1:15" x14ac:dyDescent="0.25">
      <c r="A55928" s="1">
        <v>55928</v>
      </c>
      <c r="B55928" s="1" t="str">
        <f>IF(AND(G55928=TRUE(),H55928=TRUE()),IFERROR(MATCH(LEFT(E55929,6),Sheet3!$3:$3,0)&gt;0,"No Section"),FALSE())</f>
        <v>No Section</v>
      </c>
      <c r="C55928" s="1">
        <f t="shared" si="5226"/>
        <v>45.36</v>
      </c>
      <c r="D55928" s="1" t="str">
        <f>RIGHT(E55928,LEN(E55928)-7)</f>
        <v>LP_LE_REINF</v>
      </c>
      <c r="E55928" s="1" t="str">
        <f t="shared" si="5227"/>
        <v>045360_LP_LE_REINF</v>
      </c>
      <c r="F55928" s="1" t="str">
        <f t="shared" si="5228"/>
        <v>Gelcoat</v>
      </c>
      <c r="G55928" s="1" t="b">
        <f t="shared" si="5231"/>
        <v>1</v>
      </c>
      <c r="H55928" s="1" t="b">
        <f t="shared" si="5229"/>
        <v>1</v>
      </c>
      <c r="I55928" s="1">
        <f t="shared" si="5230"/>
        <v>5.0000000000000001E-4</v>
      </c>
      <c r="J55928" s="1" t="s">
        <v>392</v>
      </c>
      <c r="K55928" s="1">
        <v>5.0000000000000001E-4</v>
      </c>
      <c r="L55928" s="1">
        <v>3</v>
      </c>
      <c r="M55928" s="1">
        <v>0</v>
      </c>
      <c r="O55928" s="1" t="s">
        <v>16</v>
      </c>
    </row>
    <row r="55929" spans="1:15" x14ac:dyDescent="0.25">
      <c r="A55929" s="1">
        <v>55929</v>
      </c>
      <c r="B55929" s="1" t="str">
        <f>IF(AND(G55929=TRUE(),H55929=TRUE()),IFERROR(MATCH(LEFT(E55930,6),Sheet3!$3:$3,0)&gt;0,"No Section"),FALSE())</f>
        <v>No Section</v>
      </c>
      <c r="C55929" s="1">
        <f t="shared" si="5226"/>
        <v>45.36</v>
      </c>
      <c r="D55929" s="1" t="str">
        <f>RIGHT(E55929,LEN(E55929)-7)</f>
        <v>LP_LE_REINF</v>
      </c>
      <c r="E55929" s="1" t="str">
        <f t="shared" si="5227"/>
        <v>045360_LP_LE_REINF</v>
      </c>
      <c r="F55929" s="1" t="str">
        <f t="shared" si="5228"/>
        <v>Triax Shell</v>
      </c>
      <c r="G55929" s="1" t="b">
        <f t="shared" si="5231"/>
        <v>1</v>
      </c>
      <c r="H55929" s="1" t="b">
        <f t="shared" si="5229"/>
        <v>1</v>
      </c>
      <c r="I55929" s="1">
        <f t="shared" si="5230"/>
        <v>1E-3</v>
      </c>
      <c r="J55929" s="1" t="s">
        <v>392</v>
      </c>
      <c r="K55929" s="1">
        <v>1E-3</v>
      </c>
      <c r="L55929" s="1">
        <v>6</v>
      </c>
      <c r="M55929" s="1">
        <v>0</v>
      </c>
      <c r="O55929" s="1" t="s">
        <v>393</v>
      </c>
    </row>
    <row r="55930" spans="1:15" x14ac:dyDescent="0.25">
      <c r="A55930" s="1">
        <v>55930</v>
      </c>
      <c r="B55930" s="1" t="str">
        <f>IF(AND(G55930=TRUE(),H55930=TRUE()),IFERROR(MATCH(LEFT(E55931,6),Sheet3!$3:$3,0)&gt;0,"No Section"),FALSE())</f>
        <v>No Section</v>
      </c>
      <c r="C55930" s="1">
        <f t="shared" si="5226"/>
        <v>45.36</v>
      </c>
      <c r="D55930" s="1" t="str">
        <f>RIGHT(E55930,LEN(E55930)-7)</f>
        <v>LP_LE_REINF</v>
      </c>
      <c r="E55930" s="1" t="str">
        <f t="shared" si="5227"/>
        <v>045360_LP_LE_REINF</v>
      </c>
      <c r="F55930" s="1" t="str">
        <f t="shared" si="5228"/>
        <v>UD LE/TE</v>
      </c>
      <c r="G55930" s="1" t="b">
        <f t="shared" si="5231"/>
        <v>1</v>
      </c>
      <c r="H55930" s="1" t="b">
        <f t="shared" si="5229"/>
        <v>1</v>
      </c>
      <c r="I55930" s="1">
        <f t="shared" si="5230"/>
        <v>1E-3</v>
      </c>
      <c r="J55930" s="1" t="s">
        <v>392</v>
      </c>
      <c r="K55930" s="1">
        <v>1E-3</v>
      </c>
      <c r="L55930" s="1">
        <v>1</v>
      </c>
      <c r="M55930" s="1">
        <v>0</v>
      </c>
      <c r="O55930" s="1" t="s">
        <v>543</v>
      </c>
    </row>
    <row r="55931" spans="1:15" x14ac:dyDescent="0.25">
      <c r="A55931" s="1">
        <v>55931</v>
      </c>
      <c r="B55931" s="1" t="b">
        <f>IF(AND(G55931=TRUE(),H55931=TRUE()),IFERROR(MATCH(LEFT(E55932,6),Sheet3!$3:$3,0)&gt;0,"No Section"),FALSE())</f>
        <v>0</v>
      </c>
      <c r="C55931" s="1">
        <f t="shared" si="5226"/>
        <v>45.36</v>
      </c>
      <c r="E55931" s="1" t="str">
        <f t="shared" si="5227"/>
        <v>045360_LP_LE_REINF</v>
      </c>
      <c r="F55931" s="1" t="str">
        <f t="shared" si="5228"/>
        <v/>
      </c>
      <c r="G55931" s="1" t="b">
        <f t="shared" si="5231"/>
        <v>1</v>
      </c>
      <c r="H55931" s="1" t="b">
        <f t="shared" si="5229"/>
        <v>0</v>
      </c>
      <c r="I55931" s="1" t="e">
        <f t="shared" si="5230"/>
        <v>#VALUE!</v>
      </c>
      <c r="J55931" s="1" t="s">
        <v>394</v>
      </c>
      <c r="K55931" s="1" t="s">
        <v>395</v>
      </c>
    </row>
    <row r="55932" spans="1:15" x14ac:dyDescent="0.25">
      <c r="A55932" s="1">
        <v>55932</v>
      </c>
      <c r="B55932" s="1" t="b">
        <f>IF(AND(G55932=TRUE(),H55932=TRUE()),IFERROR(MATCH(LEFT(E55933,6),Sheet3!$3:$3,0)&gt;0,"No Section"),FALSE())</f>
        <v>0</v>
      </c>
      <c r="C55932" s="1">
        <f t="shared" si="5226"/>
        <v>45.36</v>
      </c>
      <c r="E55932" s="1" t="str">
        <f t="shared" si="5227"/>
        <v>045360_LP_LE_REINF</v>
      </c>
      <c r="F55932" s="1" t="str">
        <f t="shared" si="5228"/>
        <v/>
      </c>
      <c r="G55932" s="1" t="b">
        <f t="shared" si="5231"/>
        <v>1</v>
      </c>
      <c r="H55932" s="1" t="b">
        <f t="shared" si="5229"/>
        <v>0</v>
      </c>
      <c r="I55932" s="1" t="e">
        <f t="shared" si="5230"/>
        <v>#VALUE!</v>
      </c>
    </row>
    <row r="55933" spans="1:15" x14ac:dyDescent="0.25">
      <c r="A55933" s="1">
        <v>55933</v>
      </c>
      <c r="B55933" s="1" t="b">
        <f>IF(AND(G55933=TRUE(),H55933=TRUE()),IFERROR(MATCH(LEFT(E55934,6),Sheet3!$3:$3,0)&gt;0,"No Section"),FALSE())</f>
        <v>0</v>
      </c>
      <c r="C55933" s="1">
        <f t="shared" si="5226"/>
        <v>45.36</v>
      </c>
      <c r="E55933" s="1" t="str">
        <f t="shared" si="5227"/>
        <v>045360_LP_LE_REINF</v>
      </c>
      <c r="F55933" s="1" t="str">
        <f t="shared" si="5228"/>
        <v/>
      </c>
      <c r="G55933" s="1" t="b">
        <f t="shared" si="5231"/>
        <v>1</v>
      </c>
      <c r="H55933" s="1" t="b">
        <f t="shared" si="5229"/>
        <v>0</v>
      </c>
      <c r="I55933" s="1" t="e">
        <f t="shared" si="5230"/>
        <v>#VALUE!</v>
      </c>
      <c r="J55933" s="1" t="s">
        <v>1200</v>
      </c>
    </row>
    <row r="55934" spans="1:15" x14ac:dyDescent="0.25">
      <c r="A55934" s="1">
        <v>55934</v>
      </c>
      <c r="B55934" s="1" t="b">
        <f>IF(AND(G55934=TRUE(),H55934=TRUE()),IFERROR(MATCH(LEFT(E55935,6),Sheet3!$3:$3,0)&gt;0,"No Section"),FALSE())</f>
        <v>0</v>
      </c>
      <c r="C55934" s="1">
        <f t="shared" si="5226"/>
        <v>45.36</v>
      </c>
      <c r="E55934" s="1" t="str">
        <f t="shared" si="5227"/>
        <v>045360_LP_LE_REINF</v>
      </c>
      <c r="F55934" s="1" t="str">
        <f t="shared" si="5228"/>
        <v/>
      </c>
      <c r="G55934" s="1" t="b">
        <f t="shared" si="5231"/>
        <v>0</v>
      </c>
      <c r="H55934" s="1" t="b">
        <f t="shared" si="5229"/>
        <v>0</v>
      </c>
      <c r="I55934" s="1" t="e">
        <f t="shared" si="5230"/>
        <v>#VALUE!</v>
      </c>
      <c r="J55934" s="1" t="s">
        <v>390</v>
      </c>
      <c r="K55934" s="1">
        <v>1801</v>
      </c>
      <c r="L55934" s="1" t="s">
        <v>391</v>
      </c>
    </row>
    <row r="55935" spans="1:15" x14ac:dyDescent="0.25">
      <c r="A55935" s="1">
        <v>55935</v>
      </c>
      <c r="B55935" s="1" t="b">
        <f>IF(AND(G55935=TRUE(),H55935=TRUE()),IFERROR(MATCH(LEFT(E55936,6),Sheet3!$3:$3,0)&gt;0,"No Section"),FALSE())</f>
        <v>0</v>
      </c>
      <c r="C55935" s="1">
        <f t="shared" si="5226"/>
        <v>45.36</v>
      </c>
      <c r="E55935" s="1" t="str">
        <f t="shared" si="5227"/>
        <v>045360_LP_LE_REINF</v>
      </c>
      <c r="F55935" s="1" t="str">
        <f t="shared" si="5228"/>
        <v>Gelcoat</v>
      </c>
      <c r="G55935" s="1" t="b">
        <f t="shared" si="5231"/>
        <v>0</v>
      </c>
      <c r="H55935" s="1" t="b">
        <f t="shared" si="5229"/>
        <v>1</v>
      </c>
      <c r="I55935" s="1">
        <f t="shared" si="5230"/>
        <v>5.0000000000000001E-4</v>
      </c>
      <c r="J55935" s="1" t="s">
        <v>392</v>
      </c>
      <c r="K55935" s="1">
        <v>5.0000000000000001E-4</v>
      </c>
      <c r="L55935" s="1">
        <v>3</v>
      </c>
      <c r="M55935" s="1">
        <v>0</v>
      </c>
      <c r="O55935" s="1" t="s">
        <v>16</v>
      </c>
    </row>
    <row r="55936" spans="1:15" x14ac:dyDescent="0.25">
      <c r="A55936" s="1">
        <v>55936</v>
      </c>
      <c r="B55936" s="1" t="b">
        <f>IF(AND(G55936=TRUE(),H55936=TRUE()),IFERROR(MATCH(LEFT(E55937,6),Sheet3!$3:$3,0)&gt;0,"No Section"),FALSE())</f>
        <v>0</v>
      </c>
      <c r="C55936" s="1">
        <f t="shared" si="5226"/>
        <v>45.36</v>
      </c>
      <c r="E55936" s="1" t="str">
        <f t="shared" si="5227"/>
        <v>045360_LP_LE_REINF</v>
      </c>
      <c r="F55936" s="1" t="str">
        <f t="shared" si="5228"/>
        <v>Triax Shell</v>
      </c>
      <c r="G55936" s="1" t="b">
        <f t="shared" si="5231"/>
        <v>0</v>
      </c>
      <c r="H55936" s="1" t="b">
        <f t="shared" si="5229"/>
        <v>1</v>
      </c>
      <c r="I55936" s="1">
        <f t="shared" si="5230"/>
        <v>1E-3</v>
      </c>
      <c r="J55936" s="1" t="s">
        <v>392</v>
      </c>
      <c r="K55936" s="1">
        <v>1E-3</v>
      </c>
      <c r="L55936" s="1">
        <v>6</v>
      </c>
      <c r="M55936" s="1">
        <v>0</v>
      </c>
      <c r="O55936" s="1" t="s">
        <v>393</v>
      </c>
    </row>
    <row r="55937" spans="1:15" x14ac:dyDescent="0.25">
      <c r="A55937" s="1">
        <v>55937</v>
      </c>
      <c r="B55937" s="1" t="b">
        <f>IF(AND(G55937=TRUE(),H55937=TRUE()),IFERROR(MATCH(LEFT(E55938,6),Sheet3!$3:$3,0)&gt;0,"No Section"),FALSE())</f>
        <v>0</v>
      </c>
      <c r="C55937" s="1">
        <f t="shared" si="5226"/>
        <v>45.36</v>
      </c>
      <c r="E55937" s="1" t="str">
        <f t="shared" si="5227"/>
        <v>045360_LP_LE_REINF</v>
      </c>
      <c r="F55937" s="1" t="str">
        <f t="shared" si="5228"/>
        <v>UD LE/TE</v>
      </c>
      <c r="G55937" s="1" t="b">
        <f t="shared" si="5231"/>
        <v>0</v>
      </c>
      <c r="H55937" s="1" t="b">
        <f t="shared" si="5229"/>
        <v>1</v>
      </c>
      <c r="I55937" s="1">
        <f t="shared" si="5230"/>
        <v>1E-3</v>
      </c>
      <c r="J55937" s="1" t="s">
        <v>392</v>
      </c>
      <c r="K55937" s="1">
        <v>1E-3</v>
      </c>
      <c r="L55937" s="1">
        <v>1</v>
      </c>
      <c r="M55937" s="1">
        <v>0</v>
      </c>
      <c r="O55937" s="1" t="s">
        <v>543</v>
      </c>
    </row>
    <row r="55938" spans="1:15" x14ac:dyDescent="0.25">
      <c r="A55938" s="1">
        <v>55938</v>
      </c>
      <c r="B55938" s="1" t="b">
        <f>IF(AND(G55938=TRUE(),H55938=TRUE()),IFERROR(MATCH(LEFT(E55939,6),Sheet3!$3:$3,0)&gt;0,"No Section"),FALSE())</f>
        <v>0</v>
      </c>
      <c r="C55938" s="1">
        <f t="shared" si="5226"/>
        <v>45.36</v>
      </c>
      <c r="E55938" s="1" t="str">
        <f t="shared" si="5227"/>
        <v>045360_LP_LE_REINF</v>
      </c>
      <c r="F55938" s="1" t="str">
        <f t="shared" si="5228"/>
        <v/>
      </c>
      <c r="G55938" s="1" t="b">
        <f t="shared" si="5231"/>
        <v>0</v>
      </c>
      <c r="H55938" s="1" t="b">
        <f t="shared" si="5229"/>
        <v>0</v>
      </c>
      <c r="I55938" s="1" t="e">
        <f t="shared" si="5230"/>
        <v>#VALUE!</v>
      </c>
      <c r="J55938" s="1" t="s">
        <v>394</v>
      </c>
      <c r="K55938" s="1" t="s">
        <v>396</v>
      </c>
    </row>
    <row r="55939" spans="1:15" x14ac:dyDescent="0.25">
      <c r="A55939" s="1">
        <v>55939</v>
      </c>
      <c r="B55939" s="1" t="b">
        <f>IF(AND(G55939=TRUE(),H55939=TRUE()),IFERROR(MATCH(LEFT(E55940,6),Sheet3!$3:$3,0)&gt;0,"No Section"),FALSE())</f>
        <v>0</v>
      </c>
      <c r="C55939" s="1">
        <f t="shared" si="5226"/>
        <v>45.36</v>
      </c>
      <c r="E55939" s="1" t="str">
        <f t="shared" si="5227"/>
        <v>045360_LP_LE_REINF</v>
      </c>
      <c r="F55939" s="1" t="str">
        <f t="shared" si="5228"/>
        <v/>
      </c>
      <c r="G55939" s="1" t="b">
        <f t="shared" si="5231"/>
        <v>0</v>
      </c>
      <c r="H55939" s="1" t="b">
        <f t="shared" si="5229"/>
        <v>0</v>
      </c>
      <c r="I55939" s="1" t="e">
        <f t="shared" si="5230"/>
        <v>#VALUE!</v>
      </c>
    </row>
    <row r="55940" spans="1:15" x14ac:dyDescent="0.25">
      <c r="A55940" s="1">
        <v>55940</v>
      </c>
      <c r="B55940" s="1" t="b">
        <f>IF(AND(G55940=TRUE(),H55940=TRUE()),IFERROR(MATCH(LEFT(E55941,6),Sheet3!$3:$3,0)&gt;0,"No Section"),FALSE())</f>
        <v>0</v>
      </c>
      <c r="C55940" s="1">
        <f t="shared" si="5226"/>
        <v>45.36</v>
      </c>
      <c r="E55940" s="1" t="str">
        <f t="shared" si="5227"/>
        <v>045360_LP_TE_Reinf</v>
      </c>
      <c r="F55940" s="1" t="str">
        <f t="shared" si="5228"/>
        <v/>
      </c>
      <c r="G55940" s="1" t="b">
        <f t="shared" si="5231"/>
        <v>0</v>
      </c>
      <c r="H55940" s="1" t="b">
        <f t="shared" si="5229"/>
        <v>0</v>
      </c>
      <c r="I55940" s="1" t="e">
        <f t="shared" si="5230"/>
        <v>#VALUE!</v>
      </c>
      <c r="J55940" s="1" t="s">
        <v>1201</v>
      </c>
    </row>
    <row r="55941" spans="1:15" x14ac:dyDescent="0.25">
      <c r="A55941" s="1">
        <v>55941</v>
      </c>
      <c r="B55941" s="1" t="b">
        <f>IF(AND(G55941=TRUE(),H55941=TRUE()),IFERROR(MATCH(LEFT(E55942,6),Sheet3!$3:$3,0)&gt;0,"No Section"),FALSE())</f>
        <v>0</v>
      </c>
      <c r="C55941" s="1">
        <f t="shared" si="5226"/>
        <v>45.36</v>
      </c>
      <c r="E55941" s="1" t="str">
        <f t="shared" si="5227"/>
        <v>045360_LP_TE_Reinf</v>
      </c>
      <c r="F55941" s="1" t="str">
        <f t="shared" si="5228"/>
        <v/>
      </c>
      <c r="G55941" s="1" t="b">
        <f t="shared" si="5231"/>
        <v>1</v>
      </c>
      <c r="H55941" s="1" t="b">
        <f t="shared" si="5229"/>
        <v>0</v>
      </c>
      <c r="I55941" s="1" t="e">
        <f t="shared" si="5230"/>
        <v>#VALUE!</v>
      </c>
      <c r="J55941" s="1" t="s">
        <v>390</v>
      </c>
      <c r="K55941" s="1">
        <v>802</v>
      </c>
      <c r="L55941" s="1" t="s">
        <v>391</v>
      </c>
    </row>
    <row r="55942" spans="1:15" x14ac:dyDescent="0.25">
      <c r="A55942" s="1">
        <v>55942</v>
      </c>
      <c r="B55942" s="1" t="str">
        <f>IF(AND(G55942=TRUE(),H55942=TRUE()),IFERROR(MATCH(LEFT(E55943,6),Sheet3!$3:$3,0)&gt;0,"No Section"),FALSE())</f>
        <v>No Section</v>
      </c>
      <c r="C55942" s="1">
        <f t="shared" si="5226"/>
        <v>45.36</v>
      </c>
      <c r="D55942" s="1" t="str">
        <f>RIGHT(E55942,LEN(E55942)-7)</f>
        <v>LP_TE_Reinf</v>
      </c>
      <c r="E55942" s="1" t="str">
        <f t="shared" si="5227"/>
        <v>045360_LP_TE_Reinf</v>
      </c>
      <c r="F55942" s="1" t="str">
        <f t="shared" si="5228"/>
        <v>Gelcoat</v>
      </c>
      <c r="G55942" s="1" t="b">
        <f t="shared" si="5231"/>
        <v>1</v>
      </c>
      <c r="H55942" s="1" t="b">
        <f t="shared" si="5229"/>
        <v>1</v>
      </c>
      <c r="I55942" s="1">
        <f t="shared" si="5230"/>
        <v>5.0000000000000001E-4</v>
      </c>
      <c r="J55942" s="1" t="s">
        <v>392</v>
      </c>
      <c r="K55942" s="1">
        <v>5.0000000000000001E-4</v>
      </c>
      <c r="L55942" s="1">
        <v>3</v>
      </c>
      <c r="M55942" s="1">
        <v>0</v>
      </c>
      <c r="O55942" s="1" t="s">
        <v>16</v>
      </c>
    </row>
    <row r="55943" spans="1:15" x14ac:dyDescent="0.25">
      <c r="A55943" s="1">
        <v>55943</v>
      </c>
      <c r="B55943" s="1" t="str">
        <f>IF(AND(G55943=TRUE(),H55943=TRUE()),IFERROR(MATCH(LEFT(E55944,6),Sheet3!$3:$3,0)&gt;0,"No Section"),FALSE())</f>
        <v>No Section</v>
      </c>
      <c r="C55943" s="1">
        <f t="shared" si="5226"/>
        <v>45.36</v>
      </c>
      <c r="D55943" s="1" t="str">
        <f>RIGHT(E55943,LEN(E55943)-7)</f>
        <v>LP_TE_Reinf</v>
      </c>
      <c r="E55943" s="1" t="str">
        <f t="shared" si="5227"/>
        <v>045360_LP_TE_Reinf</v>
      </c>
      <c r="F55943" s="1" t="str">
        <f t="shared" si="5228"/>
        <v>Triax Shell</v>
      </c>
      <c r="G55943" s="1" t="b">
        <f t="shared" si="5231"/>
        <v>1</v>
      </c>
      <c r="H55943" s="1" t="b">
        <f t="shared" si="5229"/>
        <v>1</v>
      </c>
      <c r="I55943" s="1">
        <f t="shared" si="5230"/>
        <v>1E-3</v>
      </c>
      <c r="J55943" s="1" t="s">
        <v>392</v>
      </c>
      <c r="K55943" s="1">
        <v>1E-3</v>
      </c>
      <c r="L55943" s="1">
        <v>6</v>
      </c>
      <c r="M55943" s="1">
        <v>0</v>
      </c>
      <c r="O55943" s="1" t="s">
        <v>393</v>
      </c>
    </row>
    <row r="55944" spans="1:15" x14ac:dyDescent="0.25">
      <c r="A55944" s="1">
        <v>55944</v>
      </c>
      <c r="B55944" s="1" t="str">
        <f>IF(AND(G55944=TRUE(),H55944=TRUE()),IFERROR(MATCH(LEFT(E55945,6),Sheet3!$3:$3,0)&gt;0,"No Section"),FALSE())</f>
        <v>No Section</v>
      </c>
      <c r="C55944" s="1">
        <f t="shared" si="5226"/>
        <v>45.36</v>
      </c>
      <c r="D55944" s="1" t="str">
        <f>RIGHT(E55944,LEN(E55944)-7)</f>
        <v>LP_TE_Reinf</v>
      </c>
      <c r="E55944" s="1" t="str">
        <f t="shared" si="5227"/>
        <v>045360_LP_TE_Reinf</v>
      </c>
      <c r="F55944" s="1" t="str">
        <f t="shared" si="5228"/>
        <v>UD LE/TE</v>
      </c>
      <c r="G55944" s="1" t="b">
        <f t="shared" si="5231"/>
        <v>1</v>
      </c>
      <c r="H55944" s="1" t="b">
        <f t="shared" si="5229"/>
        <v>1</v>
      </c>
      <c r="I55944" s="1">
        <f t="shared" si="5230"/>
        <v>1E-3</v>
      </c>
      <c r="J55944" s="1" t="s">
        <v>392</v>
      </c>
      <c r="K55944" s="1">
        <v>1E-3</v>
      </c>
      <c r="L55944" s="1">
        <v>1</v>
      </c>
      <c r="M55944" s="1">
        <v>0</v>
      </c>
      <c r="O55944" s="1" t="s">
        <v>543</v>
      </c>
    </row>
    <row r="55945" spans="1:15" x14ac:dyDescent="0.25">
      <c r="A55945" s="1">
        <v>55945</v>
      </c>
      <c r="B55945" s="1" t="b">
        <f>IF(AND(G55945=TRUE(),H55945=TRUE()),IFERROR(MATCH(LEFT(E55946,6),Sheet3!$3:$3,0)&gt;0,"No Section"),FALSE())</f>
        <v>0</v>
      </c>
      <c r="C55945" s="1">
        <f t="shared" si="5226"/>
        <v>45.36</v>
      </c>
      <c r="E55945" s="1" t="str">
        <f t="shared" si="5227"/>
        <v>045360_LP_TE_Reinf</v>
      </c>
      <c r="F55945" s="1" t="str">
        <f t="shared" si="5228"/>
        <v/>
      </c>
      <c r="G55945" s="1" t="b">
        <f t="shared" si="5231"/>
        <v>1</v>
      </c>
      <c r="H55945" s="1" t="b">
        <f t="shared" si="5229"/>
        <v>0</v>
      </c>
      <c r="I55945" s="1" t="e">
        <f t="shared" si="5230"/>
        <v>#VALUE!</v>
      </c>
      <c r="J55945" s="1" t="s">
        <v>394</v>
      </c>
      <c r="K55945" s="1" t="s">
        <v>395</v>
      </c>
    </row>
    <row r="55946" spans="1:15" x14ac:dyDescent="0.25">
      <c r="A55946" s="1">
        <v>55946</v>
      </c>
      <c r="B55946" s="1" t="b">
        <f>IF(AND(G55946=TRUE(),H55946=TRUE()),IFERROR(MATCH(LEFT(E55947,6),Sheet3!$3:$3,0)&gt;0,"No Section"),FALSE())</f>
        <v>0</v>
      </c>
      <c r="C55946" s="1">
        <f t="shared" si="5226"/>
        <v>45.36</v>
      </c>
      <c r="E55946" s="1" t="str">
        <f t="shared" si="5227"/>
        <v>045360_LP_TE_Reinf</v>
      </c>
      <c r="F55946" s="1" t="str">
        <f t="shared" si="5228"/>
        <v/>
      </c>
      <c r="G55946" s="1" t="b">
        <f t="shared" si="5231"/>
        <v>1</v>
      </c>
      <c r="H55946" s="1" t="b">
        <f t="shared" si="5229"/>
        <v>0</v>
      </c>
      <c r="I55946" s="1" t="e">
        <f t="shared" si="5230"/>
        <v>#VALUE!</v>
      </c>
    </row>
    <row r="55947" spans="1:15" x14ac:dyDescent="0.25">
      <c r="A55947" s="1">
        <v>55947</v>
      </c>
      <c r="B55947" s="1" t="b">
        <f>IF(AND(G55947=TRUE(),H55947=TRUE()),IFERROR(MATCH(LEFT(E55948,6),Sheet3!$3:$3,0)&gt;0,"No Section"),FALSE())</f>
        <v>0</v>
      </c>
      <c r="C55947" s="1">
        <f t="shared" si="5226"/>
        <v>45.36</v>
      </c>
      <c r="E55947" s="1" t="str">
        <f t="shared" si="5227"/>
        <v>045360_LP_TE_Reinf</v>
      </c>
      <c r="F55947" s="1" t="str">
        <f t="shared" si="5228"/>
        <v/>
      </c>
      <c r="G55947" s="1" t="b">
        <f t="shared" si="5231"/>
        <v>1</v>
      </c>
      <c r="H55947" s="1" t="b">
        <f t="shared" si="5229"/>
        <v>0</v>
      </c>
      <c r="I55947" s="1" t="e">
        <f t="shared" si="5230"/>
        <v>#VALUE!</v>
      </c>
      <c r="J55947" s="1" t="s">
        <v>1201</v>
      </c>
    </row>
    <row r="55948" spans="1:15" x14ac:dyDescent="0.25">
      <c r="A55948" s="1">
        <v>55948</v>
      </c>
      <c r="B55948" s="1" t="b">
        <f>IF(AND(G55948=TRUE(),H55948=TRUE()),IFERROR(MATCH(LEFT(E55949,6),Sheet3!$3:$3,0)&gt;0,"No Section"),FALSE())</f>
        <v>0</v>
      </c>
      <c r="C55948" s="1">
        <f t="shared" si="5226"/>
        <v>45.36</v>
      </c>
      <c r="E55948" s="1" t="str">
        <f t="shared" si="5227"/>
        <v>045360_LP_TE_Reinf</v>
      </c>
      <c r="F55948" s="1" t="str">
        <f t="shared" si="5228"/>
        <v/>
      </c>
      <c r="G55948" s="1" t="b">
        <f t="shared" si="5231"/>
        <v>0</v>
      </c>
      <c r="H55948" s="1" t="b">
        <f t="shared" si="5229"/>
        <v>0</v>
      </c>
      <c r="I55948" s="1" t="e">
        <f t="shared" si="5230"/>
        <v>#VALUE!</v>
      </c>
      <c r="J55948" s="1" t="s">
        <v>390</v>
      </c>
      <c r="K55948" s="1">
        <v>1802</v>
      </c>
      <c r="L55948" s="1" t="s">
        <v>391</v>
      </c>
    </row>
    <row r="55949" spans="1:15" x14ac:dyDescent="0.25">
      <c r="A55949" s="1">
        <v>55949</v>
      </c>
      <c r="B55949" s="1" t="b">
        <f>IF(AND(G55949=TRUE(),H55949=TRUE()),IFERROR(MATCH(LEFT(E55950,6),Sheet3!$3:$3,0)&gt;0,"No Section"),FALSE())</f>
        <v>0</v>
      </c>
      <c r="C55949" s="1">
        <f t="shared" si="5226"/>
        <v>45.36</v>
      </c>
      <c r="E55949" s="1" t="str">
        <f t="shared" si="5227"/>
        <v>045360_LP_TE_Reinf</v>
      </c>
      <c r="F55949" s="1" t="str">
        <f t="shared" si="5228"/>
        <v>Gelcoat</v>
      </c>
      <c r="G55949" s="1" t="b">
        <f t="shared" si="5231"/>
        <v>0</v>
      </c>
      <c r="H55949" s="1" t="b">
        <f t="shared" si="5229"/>
        <v>1</v>
      </c>
      <c r="I55949" s="1">
        <f t="shared" si="5230"/>
        <v>5.0000000000000001E-4</v>
      </c>
      <c r="J55949" s="1" t="s">
        <v>392</v>
      </c>
      <c r="K55949" s="1">
        <v>5.0000000000000001E-4</v>
      </c>
      <c r="L55949" s="1">
        <v>3</v>
      </c>
      <c r="M55949" s="1">
        <v>0</v>
      </c>
      <c r="O55949" s="1" t="s">
        <v>16</v>
      </c>
    </row>
    <row r="55950" spans="1:15" x14ac:dyDescent="0.25">
      <c r="A55950" s="1">
        <v>55950</v>
      </c>
      <c r="B55950" s="1" t="b">
        <f>IF(AND(G55950=TRUE(),H55950=TRUE()),IFERROR(MATCH(LEFT(E55951,6),Sheet3!$3:$3,0)&gt;0,"No Section"),FALSE())</f>
        <v>0</v>
      </c>
      <c r="C55950" s="1">
        <f t="shared" si="5226"/>
        <v>45.36</v>
      </c>
      <c r="E55950" s="1" t="str">
        <f t="shared" si="5227"/>
        <v>045360_LP_TE_Reinf</v>
      </c>
      <c r="F55950" s="1" t="str">
        <f t="shared" si="5228"/>
        <v>Triax Shell</v>
      </c>
      <c r="G55950" s="1" t="b">
        <f t="shared" si="5231"/>
        <v>0</v>
      </c>
      <c r="H55950" s="1" t="b">
        <f t="shared" si="5229"/>
        <v>1</v>
      </c>
      <c r="I55950" s="1">
        <f t="shared" si="5230"/>
        <v>1E-3</v>
      </c>
      <c r="J55950" s="1" t="s">
        <v>392</v>
      </c>
      <c r="K55950" s="1">
        <v>1E-3</v>
      </c>
      <c r="L55950" s="1">
        <v>6</v>
      </c>
      <c r="M55950" s="1">
        <v>0</v>
      </c>
      <c r="O55950" s="1" t="s">
        <v>393</v>
      </c>
    </row>
    <row r="55951" spans="1:15" x14ac:dyDescent="0.25">
      <c r="A55951" s="1">
        <v>55951</v>
      </c>
      <c r="B55951" s="1" t="b">
        <f>IF(AND(G55951=TRUE(),H55951=TRUE()),IFERROR(MATCH(LEFT(E55952,6),Sheet3!$3:$3,0)&gt;0,"No Section"),FALSE())</f>
        <v>0</v>
      </c>
      <c r="C55951" s="1">
        <f t="shared" si="5226"/>
        <v>45.36</v>
      </c>
      <c r="E55951" s="1" t="str">
        <f t="shared" si="5227"/>
        <v>045360_LP_TE_Reinf</v>
      </c>
      <c r="F55951" s="1" t="str">
        <f t="shared" si="5228"/>
        <v>UD LE/TE</v>
      </c>
      <c r="G55951" s="1" t="b">
        <f t="shared" si="5231"/>
        <v>0</v>
      </c>
      <c r="H55951" s="1" t="b">
        <f t="shared" si="5229"/>
        <v>1</v>
      </c>
      <c r="I55951" s="1">
        <f t="shared" si="5230"/>
        <v>1E-3</v>
      </c>
      <c r="J55951" s="1" t="s">
        <v>392</v>
      </c>
      <c r="K55951" s="1">
        <v>1E-3</v>
      </c>
      <c r="L55951" s="1">
        <v>1</v>
      </c>
      <c r="M55951" s="1">
        <v>0</v>
      </c>
      <c r="O55951" s="1" t="s">
        <v>543</v>
      </c>
    </row>
    <row r="55952" spans="1:15" x14ac:dyDescent="0.25">
      <c r="A55952" s="1">
        <v>55952</v>
      </c>
      <c r="B55952" s="1" t="b">
        <f>IF(AND(G55952=TRUE(),H55952=TRUE()),IFERROR(MATCH(LEFT(E55953,6),Sheet3!$3:$3,0)&gt;0,"No Section"),FALSE())</f>
        <v>0</v>
      </c>
      <c r="C55952" s="1">
        <f t="shared" si="5226"/>
        <v>45.36</v>
      </c>
      <c r="E55952" s="1" t="str">
        <f t="shared" si="5227"/>
        <v>045360_LP_TE_Reinf</v>
      </c>
      <c r="F55952" s="1" t="str">
        <f t="shared" si="5228"/>
        <v/>
      </c>
      <c r="G55952" s="1" t="b">
        <f t="shared" si="5231"/>
        <v>0</v>
      </c>
      <c r="H55952" s="1" t="b">
        <f t="shared" si="5229"/>
        <v>0</v>
      </c>
      <c r="I55952" s="1" t="e">
        <f t="shared" si="5230"/>
        <v>#VALUE!</v>
      </c>
      <c r="J55952" s="1" t="s">
        <v>394</v>
      </c>
      <c r="K55952" s="1" t="s">
        <v>396</v>
      </c>
    </row>
    <row r="55953" spans="1:15" x14ac:dyDescent="0.25">
      <c r="A55953" s="1">
        <v>55953</v>
      </c>
      <c r="B55953" s="1" t="b">
        <f>IF(AND(G55953=TRUE(),H55953=TRUE()),IFERROR(MATCH(LEFT(E55954,6),Sheet3!$3:$3,0)&gt;0,"No Section"),FALSE())</f>
        <v>0</v>
      </c>
      <c r="C55953" s="1">
        <f t="shared" si="5226"/>
        <v>45.36</v>
      </c>
      <c r="E55953" s="1" t="str">
        <f t="shared" si="5227"/>
        <v>045360_LP_TE_Reinf</v>
      </c>
      <c r="F55953" s="1" t="str">
        <f t="shared" si="5228"/>
        <v/>
      </c>
      <c r="G55953" s="1" t="b">
        <f t="shared" si="5231"/>
        <v>0</v>
      </c>
      <c r="H55953" s="1" t="b">
        <f t="shared" si="5229"/>
        <v>0</v>
      </c>
      <c r="I55953" s="1" t="e">
        <f t="shared" si="5230"/>
        <v>#VALUE!</v>
      </c>
    </row>
    <row r="55954" spans="1:15" x14ac:dyDescent="0.25">
      <c r="A55954" s="1">
        <v>55954</v>
      </c>
      <c r="B55954" s="1" t="b">
        <f>IF(AND(G55954=TRUE(),H55954=TRUE()),IFERROR(MATCH(LEFT(E55955,6),Sheet3!$3:$3,0)&gt;0,"No Section"),FALSE())</f>
        <v>0</v>
      </c>
      <c r="C55954" s="1">
        <f t="shared" si="5226"/>
        <v>45.36</v>
      </c>
      <c r="E55954" s="1" t="str">
        <f t="shared" si="5227"/>
        <v>045360_SW1</v>
      </c>
      <c r="F55954" s="1" t="str">
        <f t="shared" si="5228"/>
        <v/>
      </c>
      <c r="G55954" s="1" t="b">
        <f t="shared" si="5231"/>
        <v>0</v>
      </c>
      <c r="H55954" s="1" t="b">
        <f t="shared" si="5229"/>
        <v>0</v>
      </c>
      <c r="I55954" s="1" t="e">
        <f t="shared" si="5230"/>
        <v>#VALUE!</v>
      </c>
      <c r="J55954" s="1" t="s">
        <v>1202</v>
      </c>
    </row>
    <row r="55955" spans="1:15" x14ac:dyDescent="0.25">
      <c r="A55955" s="1">
        <v>55955</v>
      </c>
      <c r="B55955" s="1" t="b">
        <f>IF(AND(G55955=TRUE(),H55955=TRUE()),IFERROR(MATCH(LEFT(E55956,6),Sheet3!$3:$3,0)&gt;0,"No Section"),FALSE())</f>
        <v>0</v>
      </c>
      <c r="C55955" s="1">
        <f t="shared" si="5226"/>
        <v>45.36</v>
      </c>
      <c r="E55955" s="1" t="str">
        <f t="shared" si="5227"/>
        <v>045360_SW1</v>
      </c>
      <c r="F55955" s="1" t="str">
        <f t="shared" si="5228"/>
        <v/>
      </c>
      <c r="G55955" s="1" t="b">
        <f t="shared" si="5231"/>
        <v>1</v>
      </c>
      <c r="H55955" s="1" t="b">
        <f t="shared" si="5229"/>
        <v>0</v>
      </c>
      <c r="I55955" s="1" t="e">
        <f t="shared" si="5230"/>
        <v>#VALUE!</v>
      </c>
      <c r="J55955" s="1" t="s">
        <v>390</v>
      </c>
      <c r="K55955" s="1">
        <v>803</v>
      </c>
      <c r="L55955" s="1" t="s">
        <v>391</v>
      </c>
    </row>
    <row r="55956" spans="1:15" x14ac:dyDescent="0.25">
      <c r="A55956" s="1">
        <v>55956</v>
      </c>
      <c r="B55956" s="1" t="b">
        <f>IF(AND(G55956=TRUE(),H55956=TRUE()),IFERROR(MATCH(LEFT(E55957,6),Sheet3!$3:$3,0)&gt;0,"No Section"),FALSE())</f>
        <v>0</v>
      </c>
      <c r="C55956" s="1">
        <f t="shared" ref="C55956:C56019" si="5232">LEFT(E55956,6)/1000</f>
        <v>45.36</v>
      </c>
      <c r="E55956" s="1" t="str">
        <f t="shared" ref="E55956:E56019" si="5233">IF(J55957=$J$149,RIGHT(J55956,LEN(J55956)-5),E55955)</f>
        <v>045360_SW1</v>
      </c>
      <c r="F55956" s="1" t="str">
        <f t="shared" ref="F55956:F56019" si="5234">IF(J55956=$J$150,VLOOKUP(L55956,$U$2:$V$7,2,FALSE()),"")</f>
        <v>Biax webs</v>
      </c>
      <c r="G55956" s="1" t="b">
        <f t="shared" si="5231"/>
        <v>1</v>
      </c>
      <c r="H55956" s="1" t="b">
        <f t="shared" ref="H55956:H56019" si="5235">IF(F55956=F55957,FALSE(),IF(J55956=$J$150,TRUE(),FALSE()))</f>
        <v>0</v>
      </c>
      <c r="I55956" s="1">
        <f t="shared" ref="I55956:I56019" si="5236">IF(F55956=F55955,I55955,0)+K55956</f>
        <v>1E-3</v>
      </c>
      <c r="J55956" s="1" t="s">
        <v>392</v>
      </c>
      <c r="K55956" s="1">
        <v>1E-3</v>
      </c>
      <c r="L55956" s="1">
        <v>5</v>
      </c>
      <c r="M55956" s="1">
        <v>0</v>
      </c>
      <c r="O55956" s="1" t="s">
        <v>554</v>
      </c>
    </row>
    <row r="55957" spans="1:15" x14ac:dyDescent="0.25">
      <c r="A55957" s="1">
        <v>55957</v>
      </c>
      <c r="B55957" s="1" t="b">
        <f>IF(AND(G55957=TRUE(),H55957=TRUE()),IFERROR(MATCH(LEFT(E55958,6),Sheet3!$3:$3,0)&gt;0,"No Section"),FALSE())</f>
        <v>0</v>
      </c>
      <c r="C55957" s="1">
        <f t="shared" si="5232"/>
        <v>45.36</v>
      </c>
      <c r="E55957" s="1" t="str">
        <f t="shared" si="5233"/>
        <v>045360_SW1</v>
      </c>
      <c r="F55957" s="1" t="str">
        <f t="shared" si="5234"/>
        <v>Biax webs</v>
      </c>
      <c r="G55957" s="1" t="b">
        <f t="shared" ref="G55957:G56020" si="5237">IF(J55957=$J$149,IF(E55956=E55955,FALSE(),TRUE()),G55956)</f>
        <v>1</v>
      </c>
      <c r="H55957" s="1" t="b">
        <f t="shared" si="5235"/>
        <v>0</v>
      </c>
      <c r="I55957" s="1">
        <f t="shared" si="5236"/>
        <v>2E-3</v>
      </c>
      <c r="J55957" s="1" t="s">
        <v>392</v>
      </c>
      <c r="K55957" s="1">
        <v>1E-3</v>
      </c>
      <c r="L55957" s="1">
        <v>5</v>
      </c>
      <c r="M55957" s="1">
        <v>0</v>
      </c>
      <c r="O55957" s="1" t="s">
        <v>554</v>
      </c>
    </row>
    <row r="55958" spans="1:15" x14ac:dyDescent="0.25">
      <c r="A55958" s="1">
        <v>55958</v>
      </c>
      <c r="B55958" s="1" t="str">
        <f>IF(AND(G55958=TRUE(),H55958=TRUE()),IFERROR(MATCH(LEFT(E55959,6),Sheet3!$3:$3,0)&gt;0,"No Section"),FALSE())</f>
        <v>No Section</v>
      </c>
      <c r="C55958" s="1">
        <f t="shared" si="5232"/>
        <v>45.36</v>
      </c>
      <c r="D55958" s="1" t="str">
        <f>RIGHT(E55958,LEN(E55958)-7)</f>
        <v>SW1</v>
      </c>
      <c r="E55958" s="1" t="str">
        <f t="shared" si="5233"/>
        <v>045360_SW1</v>
      </c>
      <c r="F55958" s="1" t="str">
        <f t="shared" si="5234"/>
        <v>Biax webs</v>
      </c>
      <c r="G55958" s="1" t="b">
        <f t="shared" si="5237"/>
        <v>1</v>
      </c>
      <c r="H55958" s="1" t="b">
        <f t="shared" si="5235"/>
        <v>1</v>
      </c>
      <c r="I55958" s="1">
        <f t="shared" si="5236"/>
        <v>3.0000000000000001E-3</v>
      </c>
      <c r="J55958" s="1" t="s">
        <v>392</v>
      </c>
      <c r="K55958" s="1">
        <v>1E-3</v>
      </c>
      <c r="L55958" s="1">
        <v>5</v>
      </c>
      <c r="M55958" s="1">
        <v>0</v>
      </c>
      <c r="O55958" s="1" t="s">
        <v>554</v>
      </c>
    </row>
    <row r="55959" spans="1:15" x14ac:dyDescent="0.25">
      <c r="A55959" s="1">
        <v>55959</v>
      </c>
      <c r="B55959" s="1" t="b">
        <f>IF(AND(G55959=TRUE(),H55959=TRUE()),IFERROR(MATCH(LEFT(E55960,6),Sheet3!$3:$3,0)&gt;0,"No Section"),FALSE())</f>
        <v>0</v>
      </c>
      <c r="C55959" s="1">
        <f t="shared" si="5232"/>
        <v>45.36</v>
      </c>
      <c r="E55959" s="1" t="str">
        <f t="shared" si="5233"/>
        <v>045360_SW1</v>
      </c>
      <c r="F55959" s="1" t="str">
        <f t="shared" si="5234"/>
        <v>BalsaIso</v>
      </c>
      <c r="G55959" s="1" t="b">
        <f t="shared" si="5237"/>
        <v>1</v>
      </c>
      <c r="H55959" s="1" t="b">
        <f t="shared" si="5235"/>
        <v>0</v>
      </c>
      <c r="I55959" s="1">
        <f t="shared" si="5236"/>
        <v>1E-3</v>
      </c>
      <c r="J55959" s="1" t="s">
        <v>392</v>
      </c>
      <c r="K55959" s="1">
        <v>1E-3</v>
      </c>
      <c r="L55959" s="1">
        <v>4</v>
      </c>
      <c r="M55959" s="1">
        <v>0</v>
      </c>
      <c r="O55959" s="1" t="s">
        <v>547</v>
      </c>
    </row>
    <row r="55960" spans="1:15" x14ac:dyDescent="0.25">
      <c r="A55960" s="1">
        <v>55960</v>
      </c>
      <c r="B55960" s="1" t="b">
        <f>IF(AND(G55960=TRUE(),H55960=TRUE()),IFERROR(MATCH(LEFT(E55961,6),Sheet3!$3:$3,0)&gt;0,"No Section"),FALSE())</f>
        <v>0</v>
      </c>
      <c r="C55960" s="1">
        <f t="shared" si="5232"/>
        <v>45.36</v>
      </c>
      <c r="E55960" s="1" t="str">
        <f t="shared" si="5233"/>
        <v>045360_SW1</v>
      </c>
      <c r="F55960" s="1" t="str">
        <f t="shared" si="5234"/>
        <v>BalsaIso</v>
      </c>
      <c r="G55960" s="1" t="b">
        <f t="shared" si="5237"/>
        <v>1</v>
      </c>
      <c r="H55960" s="1" t="b">
        <f t="shared" si="5235"/>
        <v>0</v>
      </c>
      <c r="I55960" s="1">
        <f t="shared" si="5236"/>
        <v>2E-3</v>
      </c>
      <c r="J55960" s="1" t="s">
        <v>392</v>
      </c>
      <c r="K55960" s="1">
        <v>1E-3</v>
      </c>
      <c r="L55960" s="1">
        <v>4</v>
      </c>
      <c r="M55960" s="1">
        <v>0</v>
      </c>
      <c r="O55960" s="1" t="s">
        <v>547</v>
      </c>
    </row>
    <row r="55961" spans="1:15" x14ac:dyDescent="0.25">
      <c r="A55961" s="1">
        <v>55961</v>
      </c>
      <c r="B55961" s="1" t="b">
        <f>IF(AND(G55961=TRUE(),H55961=TRUE()),IFERROR(MATCH(LEFT(E55962,6),Sheet3!$3:$3,0)&gt;0,"No Section"),FALSE())</f>
        <v>0</v>
      </c>
      <c r="C55961" s="1">
        <f t="shared" si="5232"/>
        <v>45.36</v>
      </c>
      <c r="E55961" s="1" t="str">
        <f t="shared" si="5233"/>
        <v>045360_SW1</v>
      </c>
      <c r="F55961" s="1" t="str">
        <f t="shared" si="5234"/>
        <v>BalsaIso</v>
      </c>
      <c r="G55961" s="1" t="b">
        <f t="shared" si="5237"/>
        <v>1</v>
      </c>
      <c r="H55961" s="1" t="b">
        <f t="shared" si="5235"/>
        <v>0</v>
      </c>
      <c r="I55961" s="1">
        <f t="shared" si="5236"/>
        <v>3.0000000000000001E-3</v>
      </c>
      <c r="J55961" s="1" t="s">
        <v>392</v>
      </c>
      <c r="K55961" s="1">
        <v>1E-3</v>
      </c>
      <c r="L55961" s="1">
        <v>4</v>
      </c>
      <c r="M55961" s="1">
        <v>0</v>
      </c>
      <c r="O55961" s="1" t="s">
        <v>547</v>
      </c>
    </row>
    <row r="55962" spans="1:15" x14ac:dyDescent="0.25">
      <c r="A55962" s="1">
        <v>55962</v>
      </c>
      <c r="B55962" s="1" t="b">
        <f>IF(AND(G55962=TRUE(),H55962=TRUE()),IFERROR(MATCH(LEFT(E55963,6),Sheet3!$3:$3,0)&gt;0,"No Section"),FALSE())</f>
        <v>0</v>
      </c>
      <c r="C55962" s="1">
        <f t="shared" si="5232"/>
        <v>45.36</v>
      </c>
      <c r="E55962" s="1" t="str">
        <f t="shared" si="5233"/>
        <v>045360_SW1</v>
      </c>
      <c r="F55962" s="1" t="str">
        <f t="shared" si="5234"/>
        <v>BalsaIso</v>
      </c>
      <c r="G55962" s="1" t="b">
        <f t="shared" si="5237"/>
        <v>1</v>
      </c>
      <c r="H55962" s="1" t="b">
        <f t="shared" si="5235"/>
        <v>0</v>
      </c>
      <c r="I55962" s="1">
        <f t="shared" si="5236"/>
        <v>4.0000000000000001E-3</v>
      </c>
      <c r="J55962" s="1" t="s">
        <v>392</v>
      </c>
      <c r="K55962" s="1">
        <v>1E-3</v>
      </c>
      <c r="L55962" s="1">
        <v>4</v>
      </c>
      <c r="M55962" s="1">
        <v>0</v>
      </c>
      <c r="O55962" s="1" t="s">
        <v>547</v>
      </c>
    </row>
    <row r="55963" spans="1:15" x14ac:dyDescent="0.25">
      <c r="A55963" s="1">
        <v>55963</v>
      </c>
      <c r="B55963" s="1" t="b">
        <f>IF(AND(G55963=TRUE(),H55963=TRUE()),IFERROR(MATCH(LEFT(E55964,6),Sheet3!$3:$3,0)&gt;0,"No Section"),FALSE())</f>
        <v>0</v>
      </c>
      <c r="C55963" s="1">
        <f t="shared" si="5232"/>
        <v>45.36</v>
      </c>
      <c r="E55963" s="1" t="str">
        <f t="shared" si="5233"/>
        <v>045360_SW1</v>
      </c>
      <c r="F55963" s="1" t="str">
        <f t="shared" si="5234"/>
        <v>BalsaIso</v>
      </c>
      <c r="G55963" s="1" t="b">
        <f t="shared" si="5237"/>
        <v>1</v>
      </c>
      <c r="H55963" s="1" t="b">
        <f t="shared" si="5235"/>
        <v>0</v>
      </c>
      <c r="I55963" s="1">
        <f t="shared" si="5236"/>
        <v>5.0000000000000001E-3</v>
      </c>
      <c r="J55963" s="1" t="s">
        <v>392</v>
      </c>
      <c r="K55963" s="1">
        <v>1E-3</v>
      </c>
      <c r="L55963" s="1">
        <v>4</v>
      </c>
      <c r="M55963" s="1">
        <v>0</v>
      </c>
      <c r="O55963" s="1" t="s">
        <v>547</v>
      </c>
    </row>
    <row r="55964" spans="1:15" x14ac:dyDescent="0.25">
      <c r="A55964" s="1">
        <v>55964</v>
      </c>
      <c r="B55964" s="1" t="b">
        <f>IF(AND(G55964=TRUE(),H55964=TRUE()),IFERROR(MATCH(LEFT(E55965,6),Sheet3!$3:$3,0)&gt;0,"No Section"),FALSE())</f>
        <v>0</v>
      </c>
      <c r="C55964" s="1">
        <f t="shared" si="5232"/>
        <v>45.36</v>
      </c>
      <c r="E55964" s="1" t="str">
        <f t="shared" si="5233"/>
        <v>045360_SW1</v>
      </c>
      <c r="F55964" s="1" t="str">
        <f t="shared" si="5234"/>
        <v>BalsaIso</v>
      </c>
      <c r="G55964" s="1" t="b">
        <f t="shared" si="5237"/>
        <v>1</v>
      </c>
      <c r="H55964" s="1" t="b">
        <f t="shared" si="5235"/>
        <v>0</v>
      </c>
      <c r="I55964" s="1">
        <f t="shared" si="5236"/>
        <v>6.0000000000000001E-3</v>
      </c>
      <c r="J55964" s="1" t="s">
        <v>392</v>
      </c>
      <c r="K55964" s="1">
        <v>1E-3</v>
      </c>
      <c r="L55964" s="1">
        <v>4</v>
      </c>
      <c r="M55964" s="1">
        <v>0</v>
      </c>
      <c r="O55964" s="1" t="s">
        <v>547</v>
      </c>
    </row>
    <row r="55965" spans="1:15" x14ac:dyDescent="0.25">
      <c r="A55965" s="1">
        <v>55965</v>
      </c>
      <c r="B55965" s="1" t="b">
        <f>IF(AND(G55965=TRUE(),H55965=TRUE()),IFERROR(MATCH(LEFT(E55966,6),Sheet3!$3:$3,0)&gt;0,"No Section"),FALSE())</f>
        <v>0</v>
      </c>
      <c r="C55965" s="1">
        <f t="shared" si="5232"/>
        <v>45.36</v>
      </c>
      <c r="E55965" s="1" t="str">
        <f t="shared" si="5233"/>
        <v>045360_SW1</v>
      </c>
      <c r="F55965" s="1" t="str">
        <f t="shared" si="5234"/>
        <v>BalsaIso</v>
      </c>
      <c r="G55965" s="1" t="b">
        <f t="shared" si="5237"/>
        <v>1</v>
      </c>
      <c r="H55965" s="1" t="b">
        <f t="shared" si="5235"/>
        <v>0</v>
      </c>
      <c r="I55965" s="1">
        <f t="shared" si="5236"/>
        <v>7.0000000000000001E-3</v>
      </c>
      <c r="J55965" s="1" t="s">
        <v>392</v>
      </c>
      <c r="K55965" s="1">
        <v>1E-3</v>
      </c>
      <c r="L55965" s="1">
        <v>4</v>
      </c>
      <c r="M55965" s="1">
        <v>0</v>
      </c>
      <c r="O55965" s="1" t="s">
        <v>547</v>
      </c>
    </row>
    <row r="55966" spans="1:15" x14ac:dyDescent="0.25">
      <c r="A55966" s="1">
        <v>55966</v>
      </c>
      <c r="B55966" s="1" t="str">
        <f>IF(AND(G55966=TRUE(),H55966=TRUE()),IFERROR(MATCH(LEFT(E55967,6),Sheet3!$3:$3,0)&gt;0,"No Section"),FALSE())</f>
        <v>No Section</v>
      </c>
      <c r="C55966" s="1">
        <f t="shared" si="5232"/>
        <v>45.36</v>
      </c>
      <c r="D55966" s="1" t="str">
        <f>RIGHT(E55966,LEN(E55966)-7)</f>
        <v>SW1</v>
      </c>
      <c r="E55966" s="1" t="str">
        <f t="shared" si="5233"/>
        <v>045360_SW1</v>
      </c>
      <c r="F55966" s="1" t="str">
        <f t="shared" si="5234"/>
        <v>BalsaIso</v>
      </c>
      <c r="G55966" s="1" t="b">
        <f t="shared" si="5237"/>
        <v>1</v>
      </c>
      <c r="H55966" s="1" t="b">
        <f t="shared" si="5235"/>
        <v>1</v>
      </c>
      <c r="I55966" s="1">
        <f t="shared" si="5236"/>
        <v>8.0000000000000002E-3</v>
      </c>
      <c r="J55966" s="1" t="s">
        <v>392</v>
      </c>
      <c r="K55966" s="1">
        <v>1E-3</v>
      </c>
      <c r="L55966" s="1">
        <v>4</v>
      </c>
      <c r="M55966" s="1">
        <v>0</v>
      </c>
      <c r="O55966" s="1" t="s">
        <v>547</v>
      </c>
    </row>
    <row r="55967" spans="1:15" x14ac:dyDescent="0.25">
      <c r="A55967" s="1">
        <v>55967</v>
      </c>
      <c r="B55967" s="1" t="b">
        <f>IF(AND(G55967=TRUE(),H55967=TRUE()),IFERROR(MATCH(LEFT(E55968,6),Sheet3!$3:$3,0)&gt;0,"No Section"),FALSE())</f>
        <v>0</v>
      </c>
      <c r="C55967" s="1">
        <f t="shared" si="5232"/>
        <v>45.36</v>
      </c>
      <c r="E55967" s="1" t="str">
        <f t="shared" si="5233"/>
        <v>045360_SW1</v>
      </c>
      <c r="F55967" s="1" t="str">
        <f t="shared" si="5234"/>
        <v/>
      </c>
      <c r="G55967" s="1" t="b">
        <f t="shared" si="5237"/>
        <v>1</v>
      </c>
      <c r="H55967" s="1" t="b">
        <f t="shared" si="5235"/>
        <v>0</v>
      </c>
      <c r="I55967" s="1" t="e">
        <f t="shared" si="5236"/>
        <v>#VALUE!</v>
      </c>
      <c r="J55967" s="1" t="s">
        <v>394</v>
      </c>
      <c r="K55967" s="1" t="s">
        <v>395</v>
      </c>
    </row>
    <row r="55968" spans="1:15" x14ac:dyDescent="0.25">
      <c r="A55968" s="1">
        <v>55968</v>
      </c>
      <c r="B55968" s="1" t="b">
        <f>IF(AND(G55968=TRUE(),H55968=TRUE()),IFERROR(MATCH(LEFT(E55969,6),Sheet3!$3:$3,0)&gt;0,"No Section"),FALSE())</f>
        <v>0</v>
      </c>
      <c r="C55968" s="1">
        <f t="shared" si="5232"/>
        <v>45.36</v>
      </c>
      <c r="E55968" s="1" t="str">
        <f t="shared" si="5233"/>
        <v>045360_SW1</v>
      </c>
      <c r="F55968" s="1" t="str">
        <f t="shared" si="5234"/>
        <v/>
      </c>
      <c r="G55968" s="1" t="b">
        <f t="shared" si="5237"/>
        <v>1</v>
      </c>
      <c r="H55968" s="1" t="b">
        <f t="shared" si="5235"/>
        <v>0</v>
      </c>
      <c r="I55968" s="1" t="e">
        <f t="shared" si="5236"/>
        <v>#VALUE!</v>
      </c>
    </row>
    <row r="55969" spans="1:15" x14ac:dyDescent="0.25">
      <c r="A55969" s="1">
        <v>55969</v>
      </c>
      <c r="B55969" s="1" t="b">
        <f>IF(AND(G55969=TRUE(),H55969=TRUE()),IFERROR(MATCH(LEFT(E55970,6),Sheet3!$3:$3,0)&gt;0,"No Section"),FALSE())</f>
        <v>0</v>
      </c>
      <c r="C55969" s="1">
        <f t="shared" si="5232"/>
        <v>45.36</v>
      </c>
      <c r="E55969" s="1" t="str">
        <f t="shared" si="5233"/>
        <v>045360_SW1</v>
      </c>
      <c r="F55969" s="1" t="str">
        <f t="shared" si="5234"/>
        <v/>
      </c>
      <c r="G55969" s="1" t="b">
        <f t="shared" si="5237"/>
        <v>1</v>
      </c>
      <c r="H55969" s="1" t="b">
        <f t="shared" si="5235"/>
        <v>0</v>
      </c>
      <c r="I55969" s="1" t="e">
        <f t="shared" si="5236"/>
        <v>#VALUE!</v>
      </c>
      <c r="J55969" s="1" t="s">
        <v>1202</v>
      </c>
    </row>
    <row r="55970" spans="1:15" x14ac:dyDescent="0.25">
      <c r="A55970" s="1">
        <v>55970</v>
      </c>
      <c r="B55970" s="1" t="b">
        <f>IF(AND(G55970=TRUE(),H55970=TRUE()),IFERROR(MATCH(LEFT(E55971,6),Sheet3!$3:$3,0)&gt;0,"No Section"),FALSE())</f>
        <v>0</v>
      </c>
      <c r="C55970" s="1">
        <f t="shared" si="5232"/>
        <v>45.36</v>
      </c>
      <c r="E55970" s="1" t="str">
        <f t="shared" si="5233"/>
        <v>045360_SW1</v>
      </c>
      <c r="F55970" s="1" t="str">
        <f t="shared" si="5234"/>
        <v/>
      </c>
      <c r="G55970" s="1" t="b">
        <f t="shared" si="5237"/>
        <v>0</v>
      </c>
      <c r="H55970" s="1" t="b">
        <f t="shared" si="5235"/>
        <v>0</v>
      </c>
      <c r="I55970" s="1" t="e">
        <f t="shared" si="5236"/>
        <v>#VALUE!</v>
      </c>
      <c r="J55970" s="1" t="s">
        <v>390</v>
      </c>
      <c r="K55970" s="1">
        <v>1803</v>
      </c>
      <c r="L55970" s="1" t="s">
        <v>391</v>
      </c>
    </row>
    <row r="55971" spans="1:15" x14ac:dyDescent="0.25">
      <c r="A55971" s="1">
        <v>55971</v>
      </c>
      <c r="B55971" s="1" t="b">
        <f>IF(AND(G55971=TRUE(),H55971=TRUE()),IFERROR(MATCH(LEFT(E55972,6),Sheet3!$3:$3,0)&gt;0,"No Section"),FALSE())</f>
        <v>0</v>
      </c>
      <c r="C55971" s="1">
        <f t="shared" si="5232"/>
        <v>45.36</v>
      </c>
      <c r="E55971" s="1" t="str">
        <f t="shared" si="5233"/>
        <v>045360_SW1</v>
      </c>
      <c r="F55971" s="1" t="str">
        <f t="shared" si="5234"/>
        <v>Biax webs</v>
      </c>
      <c r="G55971" s="1" t="b">
        <f t="shared" si="5237"/>
        <v>0</v>
      </c>
      <c r="H55971" s="1" t="b">
        <f t="shared" si="5235"/>
        <v>0</v>
      </c>
      <c r="I55971" s="1">
        <f t="shared" si="5236"/>
        <v>1E-3</v>
      </c>
      <c r="J55971" s="1" t="s">
        <v>392</v>
      </c>
      <c r="K55971" s="1">
        <v>1E-3</v>
      </c>
      <c r="L55971" s="1">
        <v>5</v>
      </c>
      <c r="M55971" s="1">
        <v>0</v>
      </c>
      <c r="O55971" s="1" t="s">
        <v>554</v>
      </c>
    </row>
    <row r="55972" spans="1:15" x14ac:dyDescent="0.25">
      <c r="A55972" s="1">
        <v>55972</v>
      </c>
      <c r="B55972" s="1" t="b">
        <f>IF(AND(G55972=TRUE(),H55972=TRUE()),IFERROR(MATCH(LEFT(E55973,6),Sheet3!$3:$3,0)&gt;0,"No Section"),FALSE())</f>
        <v>0</v>
      </c>
      <c r="C55972" s="1">
        <f t="shared" si="5232"/>
        <v>45.36</v>
      </c>
      <c r="E55972" s="1" t="str">
        <f t="shared" si="5233"/>
        <v>045360_SW1</v>
      </c>
      <c r="F55972" s="1" t="str">
        <f t="shared" si="5234"/>
        <v>Biax webs</v>
      </c>
      <c r="G55972" s="1" t="b">
        <f t="shared" si="5237"/>
        <v>0</v>
      </c>
      <c r="H55972" s="1" t="b">
        <f t="shared" si="5235"/>
        <v>0</v>
      </c>
      <c r="I55972" s="1">
        <f t="shared" si="5236"/>
        <v>2E-3</v>
      </c>
      <c r="J55972" s="1" t="s">
        <v>392</v>
      </c>
      <c r="K55972" s="1">
        <v>1E-3</v>
      </c>
      <c r="L55972" s="1">
        <v>5</v>
      </c>
      <c r="M55972" s="1">
        <v>0</v>
      </c>
      <c r="O55972" s="1" t="s">
        <v>554</v>
      </c>
    </row>
    <row r="55973" spans="1:15" x14ac:dyDescent="0.25">
      <c r="A55973" s="1">
        <v>55973</v>
      </c>
      <c r="B55973" s="1" t="b">
        <f>IF(AND(G55973=TRUE(),H55973=TRUE()),IFERROR(MATCH(LEFT(E55974,6),Sheet3!$3:$3,0)&gt;0,"No Section"),FALSE())</f>
        <v>0</v>
      </c>
      <c r="C55973" s="1">
        <f t="shared" si="5232"/>
        <v>45.36</v>
      </c>
      <c r="E55973" s="1" t="str">
        <f t="shared" si="5233"/>
        <v>045360_SW1</v>
      </c>
      <c r="F55973" s="1" t="str">
        <f t="shared" si="5234"/>
        <v>Biax webs</v>
      </c>
      <c r="G55973" s="1" t="b">
        <f t="shared" si="5237"/>
        <v>0</v>
      </c>
      <c r="H55973" s="1" t="b">
        <f t="shared" si="5235"/>
        <v>1</v>
      </c>
      <c r="I55973" s="1">
        <f t="shared" si="5236"/>
        <v>3.0000000000000001E-3</v>
      </c>
      <c r="J55973" s="1" t="s">
        <v>392</v>
      </c>
      <c r="K55973" s="1">
        <v>1E-3</v>
      </c>
      <c r="L55973" s="1">
        <v>5</v>
      </c>
      <c r="M55973" s="1">
        <v>0</v>
      </c>
      <c r="O55973" s="1" t="s">
        <v>554</v>
      </c>
    </row>
    <row r="55974" spans="1:15" x14ac:dyDescent="0.25">
      <c r="A55974" s="1">
        <v>55974</v>
      </c>
      <c r="B55974" s="1" t="b">
        <f>IF(AND(G55974=TRUE(),H55974=TRUE()),IFERROR(MATCH(LEFT(E55975,6),Sheet3!$3:$3,0)&gt;0,"No Section"),FALSE())</f>
        <v>0</v>
      </c>
      <c r="C55974" s="1">
        <f t="shared" si="5232"/>
        <v>45.36</v>
      </c>
      <c r="E55974" s="1" t="str">
        <f t="shared" si="5233"/>
        <v>045360_SW1</v>
      </c>
      <c r="F55974" s="1" t="str">
        <f t="shared" si="5234"/>
        <v>BalsaIso</v>
      </c>
      <c r="G55974" s="1" t="b">
        <f t="shared" si="5237"/>
        <v>0</v>
      </c>
      <c r="H55974" s="1" t="b">
        <f t="shared" si="5235"/>
        <v>0</v>
      </c>
      <c r="I55974" s="1">
        <f t="shared" si="5236"/>
        <v>1E-3</v>
      </c>
      <c r="J55974" s="1" t="s">
        <v>392</v>
      </c>
      <c r="K55974" s="1">
        <v>1E-3</v>
      </c>
      <c r="L55974" s="1">
        <v>4</v>
      </c>
      <c r="M55974" s="1">
        <v>0</v>
      </c>
      <c r="O55974" s="1" t="s">
        <v>547</v>
      </c>
    </row>
    <row r="55975" spans="1:15" x14ac:dyDescent="0.25">
      <c r="A55975" s="1">
        <v>55975</v>
      </c>
      <c r="B55975" s="1" t="b">
        <f>IF(AND(G55975=TRUE(),H55975=TRUE()),IFERROR(MATCH(LEFT(E55976,6),Sheet3!$3:$3,0)&gt;0,"No Section"),FALSE())</f>
        <v>0</v>
      </c>
      <c r="C55975" s="1">
        <f t="shared" si="5232"/>
        <v>45.36</v>
      </c>
      <c r="E55975" s="1" t="str">
        <f t="shared" si="5233"/>
        <v>045360_SW1</v>
      </c>
      <c r="F55975" s="1" t="str">
        <f t="shared" si="5234"/>
        <v>BalsaIso</v>
      </c>
      <c r="G55975" s="1" t="b">
        <f t="shared" si="5237"/>
        <v>0</v>
      </c>
      <c r="H55975" s="1" t="b">
        <f t="shared" si="5235"/>
        <v>0</v>
      </c>
      <c r="I55975" s="1">
        <f t="shared" si="5236"/>
        <v>2E-3</v>
      </c>
      <c r="J55975" s="1" t="s">
        <v>392</v>
      </c>
      <c r="K55975" s="1">
        <v>1E-3</v>
      </c>
      <c r="L55975" s="1">
        <v>4</v>
      </c>
      <c r="M55975" s="1">
        <v>0</v>
      </c>
      <c r="O55975" s="1" t="s">
        <v>547</v>
      </c>
    </row>
    <row r="55976" spans="1:15" x14ac:dyDescent="0.25">
      <c r="A55976" s="1">
        <v>55976</v>
      </c>
      <c r="B55976" s="1" t="b">
        <f>IF(AND(G55976=TRUE(),H55976=TRUE()),IFERROR(MATCH(LEFT(E55977,6),Sheet3!$3:$3,0)&gt;0,"No Section"),FALSE())</f>
        <v>0</v>
      </c>
      <c r="C55976" s="1">
        <f t="shared" si="5232"/>
        <v>45.36</v>
      </c>
      <c r="E55976" s="1" t="str">
        <f t="shared" si="5233"/>
        <v>045360_SW1</v>
      </c>
      <c r="F55976" s="1" t="str">
        <f t="shared" si="5234"/>
        <v>BalsaIso</v>
      </c>
      <c r="G55976" s="1" t="b">
        <f t="shared" si="5237"/>
        <v>0</v>
      </c>
      <c r="H55976" s="1" t="b">
        <f t="shared" si="5235"/>
        <v>0</v>
      </c>
      <c r="I55976" s="1">
        <f t="shared" si="5236"/>
        <v>3.0000000000000001E-3</v>
      </c>
      <c r="J55976" s="1" t="s">
        <v>392</v>
      </c>
      <c r="K55976" s="1">
        <v>1E-3</v>
      </c>
      <c r="L55976" s="1">
        <v>4</v>
      </c>
      <c r="M55976" s="1">
        <v>0</v>
      </c>
      <c r="O55976" s="1" t="s">
        <v>547</v>
      </c>
    </row>
    <row r="55977" spans="1:15" x14ac:dyDescent="0.25">
      <c r="A55977" s="1">
        <v>55977</v>
      </c>
      <c r="B55977" s="1" t="b">
        <f>IF(AND(G55977=TRUE(),H55977=TRUE()),IFERROR(MATCH(LEFT(E55978,6),Sheet3!$3:$3,0)&gt;0,"No Section"),FALSE())</f>
        <v>0</v>
      </c>
      <c r="C55977" s="1">
        <f t="shared" si="5232"/>
        <v>45.36</v>
      </c>
      <c r="E55977" s="1" t="str">
        <f t="shared" si="5233"/>
        <v>045360_SW1</v>
      </c>
      <c r="F55977" s="1" t="str">
        <f t="shared" si="5234"/>
        <v>BalsaIso</v>
      </c>
      <c r="G55977" s="1" t="b">
        <f t="shared" si="5237"/>
        <v>0</v>
      </c>
      <c r="H55977" s="1" t="b">
        <f t="shared" si="5235"/>
        <v>0</v>
      </c>
      <c r="I55977" s="1">
        <f t="shared" si="5236"/>
        <v>4.0000000000000001E-3</v>
      </c>
      <c r="J55977" s="1" t="s">
        <v>392</v>
      </c>
      <c r="K55977" s="1">
        <v>1E-3</v>
      </c>
      <c r="L55977" s="1">
        <v>4</v>
      </c>
      <c r="M55977" s="1">
        <v>0</v>
      </c>
      <c r="O55977" s="1" t="s">
        <v>547</v>
      </c>
    </row>
    <row r="55978" spans="1:15" x14ac:dyDescent="0.25">
      <c r="A55978" s="1">
        <v>55978</v>
      </c>
      <c r="B55978" s="1" t="b">
        <f>IF(AND(G55978=TRUE(),H55978=TRUE()),IFERROR(MATCH(LEFT(E55979,6),Sheet3!$3:$3,0)&gt;0,"No Section"),FALSE())</f>
        <v>0</v>
      </c>
      <c r="C55978" s="1">
        <f t="shared" si="5232"/>
        <v>45.36</v>
      </c>
      <c r="E55978" s="1" t="str">
        <f t="shared" si="5233"/>
        <v>045360_SW1</v>
      </c>
      <c r="F55978" s="1" t="str">
        <f t="shared" si="5234"/>
        <v>BalsaIso</v>
      </c>
      <c r="G55978" s="1" t="b">
        <f t="shared" si="5237"/>
        <v>0</v>
      </c>
      <c r="H55978" s="1" t="b">
        <f t="shared" si="5235"/>
        <v>0</v>
      </c>
      <c r="I55978" s="1">
        <f t="shared" si="5236"/>
        <v>5.0000000000000001E-3</v>
      </c>
      <c r="J55978" s="1" t="s">
        <v>392</v>
      </c>
      <c r="K55978" s="1">
        <v>1E-3</v>
      </c>
      <c r="L55978" s="1">
        <v>4</v>
      </c>
      <c r="M55978" s="1">
        <v>0</v>
      </c>
      <c r="O55978" s="1" t="s">
        <v>547</v>
      </c>
    </row>
    <row r="55979" spans="1:15" x14ac:dyDescent="0.25">
      <c r="A55979" s="1">
        <v>55979</v>
      </c>
      <c r="B55979" s="1" t="b">
        <f>IF(AND(G55979=TRUE(),H55979=TRUE()),IFERROR(MATCH(LEFT(E55980,6),Sheet3!$3:$3,0)&gt;0,"No Section"),FALSE())</f>
        <v>0</v>
      </c>
      <c r="C55979" s="1">
        <f t="shared" si="5232"/>
        <v>45.36</v>
      </c>
      <c r="E55979" s="1" t="str">
        <f t="shared" si="5233"/>
        <v>045360_SW1</v>
      </c>
      <c r="F55979" s="1" t="str">
        <f t="shared" si="5234"/>
        <v>BalsaIso</v>
      </c>
      <c r="G55979" s="1" t="b">
        <f t="shared" si="5237"/>
        <v>0</v>
      </c>
      <c r="H55979" s="1" t="b">
        <f t="shared" si="5235"/>
        <v>0</v>
      </c>
      <c r="I55979" s="1">
        <f t="shared" si="5236"/>
        <v>6.0000000000000001E-3</v>
      </c>
      <c r="J55979" s="1" t="s">
        <v>392</v>
      </c>
      <c r="K55979" s="1">
        <v>1E-3</v>
      </c>
      <c r="L55979" s="1">
        <v>4</v>
      </c>
      <c r="M55979" s="1">
        <v>0</v>
      </c>
      <c r="O55979" s="1" t="s">
        <v>547</v>
      </c>
    </row>
    <row r="55980" spans="1:15" x14ac:dyDescent="0.25">
      <c r="A55980" s="1">
        <v>55980</v>
      </c>
      <c r="B55980" s="1" t="b">
        <f>IF(AND(G55980=TRUE(),H55980=TRUE()),IFERROR(MATCH(LEFT(E55981,6),Sheet3!$3:$3,0)&gt;0,"No Section"),FALSE())</f>
        <v>0</v>
      </c>
      <c r="C55980" s="1">
        <f t="shared" si="5232"/>
        <v>45.36</v>
      </c>
      <c r="E55980" s="1" t="str">
        <f t="shared" si="5233"/>
        <v>045360_SW1</v>
      </c>
      <c r="F55980" s="1" t="str">
        <f t="shared" si="5234"/>
        <v>BalsaIso</v>
      </c>
      <c r="G55980" s="1" t="b">
        <f t="shared" si="5237"/>
        <v>0</v>
      </c>
      <c r="H55980" s="1" t="b">
        <f t="shared" si="5235"/>
        <v>0</v>
      </c>
      <c r="I55980" s="1">
        <f t="shared" si="5236"/>
        <v>7.0000000000000001E-3</v>
      </c>
      <c r="J55980" s="1" t="s">
        <v>392</v>
      </c>
      <c r="K55980" s="1">
        <v>1E-3</v>
      </c>
      <c r="L55980" s="1">
        <v>4</v>
      </c>
      <c r="M55980" s="1">
        <v>0</v>
      </c>
      <c r="O55980" s="1" t="s">
        <v>547</v>
      </c>
    </row>
    <row r="55981" spans="1:15" x14ac:dyDescent="0.25">
      <c r="A55981" s="1">
        <v>55981</v>
      </c>
      <c r="B55981" s="1" t="b">
        <f>IF(AND(G55981=TRUE(),H55981=TRUE()),IFERROR(MATCH(LEFT(E55982,6),Sheet3!$3:$3,0)&gt;0,"No Section"),FALSE())</f>
        <v>0</v>
      </c>
      <c r="C55981" s="1">
        <f t="shared" si="5232"/>
        <v>45.36</v>
      </c>
      <c r="E55981" s="1" t="str">
        <f t="shared" si="5233"/>
        <v>045360_SW1</v>
      </c>
      <c r="F55981" s="1" t="str">
        <f t="shared" si="5234"/>
        <v>BalsaIso</v>
      </c>
      <c r="G55981" s="1" t="b">
        <f t="shared" si="5237"/>
        <v>0</v>
      </c>
      <c r="H55981" s="1" t="b">
        <f t="shared" si="5235"/>
        <v>1</v>
      </c>
      <c r="I55981" s="1">
        <f t="shared" si="5236"/>
        <v>8.0000000000000002E-3</v>
      </c>
      <c r="J55981" s="1" t="s">
        <v>392</v>
      </c>
      <c r="K55981" s="1">
        <v>1E-3</v>
      </c>
      <c r="L55981" s="1">
        <v>4</v>
      </c>
      <c r="M55981" s="1">
        <v>0</v>
      </c>
      <c r="O55981" s="1" t="s">
        <v>547</v>
      </c>
    </row>
    <row r="55982" spans="1:15" x14ac:dyDescent="0.25">
      <c r="A55982" s="1">
        <v>55982</v>
      </c>
      <c r="B55982" s="1" t="b">
        <f>IF(AND(G55982=TRUE(),H55982=TRUE()),IFERROR(MATCH(LEFT(E55983,6),Sheet3!$3:$3,0)&gt;0,"No Section"),FALSE())</f>
        <v>0</v>
      </c>
      <c r="C55982" s="1">
        <f t="shared" si="5232"/>
        <v>45.36</v>
      </c>
      <c r="E55982" s="1" t="str">
        <f t="shared" si="5233"/>
        <v>045360_SW1</v>
      </c>
      <c r="F55982" s="1" t="str">
        <f t="shared" si="5234"/>
        <v/>
      </c>
      <c r="G55982" s="1" t="b">
        <f t="shared" si="5237"/>
        <v>0</v>
      </c>
      <c r="H55982" s="1" t="b">
        <f t="shared" si="5235"/>
        <v>0</v>
      </c>
      <c r="I55982" s="1" t="e">
        <f t="shared" si="5236"/>
        <v>#VALUE!</v>
      </c>
      <c r="J55982" s="1" t="s">
        <v>394</v>
      </c>
      <c r="K55982" s="1" t="s">
        <v>396</v>
      </c>
    </row>
    <row r="55983" spans="1:15" x14ac:dyDescent="0.25">
      <c r="A55983" s="1">
        <v>55983</v>
      </c>
      <c r="B55983" s="1" t="b">
        <f>IF(AND(G55983=TRUE(),H55983=TRUE()),IFERROR(MATCH(LEFT(E55984,6),Sheet3!$3:$3,0)&gt;0,"No Section"),FALSE())</f>
        <v>0</v>
      </c>
      <c r="C55983" s="1">
        <f t="shared" si="5232"/>
        <v>45.36</v>
      </c>
      <c r="E55983" s="1" t="str">
        <f t="shared" si="5233"/>
        <v>045360_SW1</v>
      </c>
      <c r="F55983" s="1" t="str">
        <f t="shared" si="5234"/>
        <v/>
      </c>
      <c r="G55983" s="1" t="b">
        <f t="shared" si="5237"/>
        <v>0</v>
      </c>
      <c r="H55983" s="1" t="b">
        <f t="shared" si="5235"/>
        <v>0</v>
      </c>
      <c r="I55983" s="1" t="e">
        <f t="shared" si="5236"/>
        <v>#VALUE!</v>
      </c>
    </row>
    <row r="55984" spans="1:15" x14ac:dyDescent="0.25">
      <c r="A55984" s="1">
        <v>55984</v>
      </c>
      <c r="B55984" s="1" t="b">
        <f>IF(AND(G55984=TRUE(),H55984=TRUE()),IFERROR(MATCH(LEFT(E55985,6),Sheet3!$3:$3,0)&gt;0,"No Section"),FALSE())</f>
        <v>0</v>
      </c>
      <c r="C55984" s="1">
        <f t="shared" si="5232"/>
        <v>45.36</v>
      </c>
      <c r="E55984" s="1" t="str">
        <f t="shared" si="5233"/>
        <v>045360_SW2</v>
      </c>
      <c r="F55984" s="1" t="str">
        <f t="shared" si="5234"/>
        <v/>
      </c>
      <c r="G55984" s="1" t="b">
        <f t="shared" si="5237"/>
        <v>0</v>
      </c>
      <c r="H55984" s="1" t="b">
        <f t="shared" si="5235"/>
        <v>0</v>
      </c>
      <c r="I55984" s="1" t="e">
        <f t="shared" si="5236"/>
        <v>#VALUE!</v>
      </c>
      <c r="J55984" s="1" t="s">
        <v>1203</v>
      </c>
    </row>
    <row r="55985" spans="1:15" x14ac:dyDescent="0.25">
      <c r="A55985" s="1">
        <v>55985</v>
      </c>
      <c r="B55985" s="1" t="b">
        <f>IF(AND(G55985=TRUE(),H55985=TRUE()),IFERROR(MATCH(LEFT(E55986,6),Sheet3!$3:$3,0)&gt;0,"No Section"),FALSE())</f>
        <v>0</v>
      </c>
      <c r="C55985" s="1">
        <f t="shared" si="5232"/>
        <v>45.36</v>
      </c>
      <c r="E55985" s="1" t="str">
        <f t="shared" si="5233"/>
        <v>045360_SW2</v>
      </c>
      <c r="F55985" s="1" t="str">
        <f t="shared" si="5234"/>
        <v/>
      </c>
      <c r="G55985" s="1" t="b">
        <f t="shared" si="5237"/>
        <v>1</v>
      </c>
      <c r="H55985" s="1" t="b">
        <f t="shared" si="5235"/>
        <v>0</v>
      </c>
      <c r="I55985" s="1" t="e">
        <f t="shared" si="5236"/>
        <v>#VALUE!</v>
      </c>
      <c r="J55985" s="1" t="s">
        <v>390</v>
      </c>
      <c r="K55985" s="1">
        <v>804</v>
      </c>
      <c r="L55985" s="1" t="s">
        <v>391</v>
      </c>
    </row>
    <row r="55986" spans="1:15" x14ac:dyDescent="0.25">
      <c r="A55986" s="1">
        <v>55986</v>
      </c>
      <c r="B55986" s="1" t="b">
        <f>IF(AND(G55986=TRUE(),H55986=TRUE()),IFERROR(MATCH(LEFT(E55987,6),Sheet3!$3:$3,0)&gt;0,"No Section"),FALSE())</f>
        <v>0</v>
      </c>
      <c r="C55986" s="1">
        <f t="shared" si="5232"/>
        <v>45.36</v>
      </c>
      <c r="E55986" s="1" t="str">
        <f t="shared" si="5233"/>
        <v>045360_SW2</v>
      </c>
      <c r="F55986" s="1" t="str">
        <f t="shared" si="5234"/>
        <v>Biax webs</v>
      </c>
      <c r="G55986" s="1" t="b">
        <f t="shared" si="5237"/>
        <v>1</v>
      </c>
      <c r="H55986" s="1" t="b">
        <f t="shared" si="5235"/>
        <v>0</v>
      </c>
      <c r="I55986" s="1">
        <f t="shared" si="5236"/>
        <v>1E-3</v>
      </c>
      <c r="J55986" s="1" t="s">
        <v>392</v>
      </c>
      <c r="K55986" s="1">
        <v>1E-3</v>
      </c>
      <c r="L55986" s="1">
        <v>5</v>
      </c>
      <c r="M55986" s="1">
        <v>0</v>
      </c>
      <c r="O55986" s="1" t="s">
        <v>554</v>
      </c>
    </row>
    <row r="55987" spans="1:15" x14ac:dyDescent="0.25">
      <c r="A55987" s="1">
        <v>55987</v>
      </c>
      <c r="B55987" s="1" t="b">
        <f>IF(AND(G55987=TRUE(),H55987=TRUE()),IFERROR(MATCH(LEFT(E55988,6),Sheet3!$3:$3,0)&gt;0,"No Section"),FALSE())</f>
        <v>0</v>
      </c>
      <c r="C55987" s="1">
        <f t="shared" si="5232"/>
        <v>45.36</v>
      </c>
      <c r="E55987" s="1" t="str">
        <f t="shared" si="5233"/>
        <v>045360_SW2</v>
      </c>
      <c r="F55987" s="1" t="str">
        <f t="shared" si="5234"/>
        <v>Biax webs</v>
      </c>
      <c r="G55987" s="1" t="b">
        <f t="shared" si="5237"/>
        <v>1</v>
      </c>
      <c r="H55987" s="1" t="b">
        <f t="shared" si="5235"/>
        <v>0</v>
      </c>
      <c r="I55987" s="1">
        <f t="shared" si="5236"/>
        <v>2E-3</v>
      </c>
      <c r="J55987" s="1" t="s">
        <v>392</v>
      </c>
      <c r="K55987" s="1">
        <v>1E-3</v>
      </c>
      <c r="L55987" s="1">
        <v>5</v>
      </c>
      <c r="M55987" s="1">
        <v>0</v>
      </c>
      <c r="O55987" s="1" t="s">
        <v>554</v>
      </c>
    </row>
    <row r="55988" spans="1:15" x14ac:dyDescent="0.25">
      <c r="A55988" s="1">
        <v>55988</v>
      </c>
      <c r="B55988" s="1" t="str">
        <f>IF(AND(G55988=TRUE(),H55988=TRUE()),IFERROR(MATCH(LEFT(E55989,6),Sheet3!$3:$3,0)&gt;0,"No Section"),FALSE())</f>
        <v>No Section</v>
      </c>
      <c r="C55988" s="1">
        <f t="shared" si="5232"/>
        <v>45.36</v>
      </c>
      <c r="D55988" s="1" t="str">
        <f>RIGHT(E55988,LEN(E55988)-7)</f>
        <v>SW2</v>
      </c>
      <c r="E55988" s="1" t="str">
        <f t="shared" si="5233"/>
        <v>045360_SW2</v>
      </c>
      <c r="F55988" s="1" t="str">
        <f t="shared" si="5234"/>
        <v>Biax webs</v>
      </c>
      <c r="G55988" s="1" t="b">
        <f t="shared" si="5237"/>
        <v>1</v>
      </c>
      <c r="H55988" s="1" t="b">
        <f t="shared" si="5235"/>
        <v>1</v>
      </c>
      <c r="I55988" s="1">
        <f t="shared" si="5236"/>
        <v>3.0000000000000001E-3</v>
      </c>
      <c r="J55988" s="1" t="s">
        <v>392</v>
      </c>
      <c r="K55988" s="1">
        <v>1E-3</v>
      </c>
      <c r="L55988" s="1">
        <v>5</v>
      </c>
      <c r="M55988" s="1">
        <v>0</v>
      </c>
      <c r="O55988" s="1" t="s">
        <v>554</v>
      </c>
    </row>
    <row r="55989" spans="1:15" x14ac:dyDescent="0.25">
      <c r="A55989" s="1">
        <v>55989</v>
      </c>
      <c r="B55989" s="1" t="b">
        <f>IF(AND(G55989=TRUE(),H55989=TRUE()),IFERROR(MATCH(LEFT(E55990,6),Sheet3!$3:$3,0)&gt;0,"No Section"),FALSE())</f>
        <v>0</v>
      </c>
      <c r="C55989" s="1">
        <f t="shared" si="5232"/>
        <v>45.36</v>
      </c>
      <c r="E55989" s="1" t="str">
        <f t="shared" si="5233"/>
        <v>045360_SW2</v>
      </c>
      <c r="F55989" s="1" t="str">
        <f t="shared" si="5234"/>
        <v>BalsaIso</v>
      </c>
      <c r="G55989" s="1" t="b">
        <f t="shared" si="5237"/>
        <v>1</v>
      </c>
      <c r="H55989" s="1" t="b">
        <f t="shared" si="5235"/>
        <v>0</v>
      </c>
      <c r="I55989" s="1">
        <f t="shared" si="5236"/>
        <v>1E-3</v>
      </c>
      <c r="J55989" s="1" t="s">
        <v>392</v>
      </c>
      <c r="K55989" s="1">
        <v>1E-3</v>
      </c>
      <c r="L55989" s="1">
        <v>4</v>
      </c>
      <c r="M55989" s="1">
        <v>0</v>
      </c>
      <c r="O55989" s="1" t="s">
        <v>547</v>
      </c>
    </row>
    <row r="55990" spans="1:15" x14ac:dyDescent="0.25">
      <c r="A55990" s="1">
        <v>55990</v>
      </c>
      <c r="B55990" s="1" t="b">
        <f>IF(AND(G55990=TRUE(),H55990=TRUE()),IFERROR(MATCH(LEFT(E55991,6),Sheet3!$3:$3,0)&gt;0,"No Section"),FALSE())</f>
        <v>0</v>
      </c>
      <c r="C55990" s="1">
        <f t="shared" si="5232"/>
        <v>45.36</v>
      </c>
      <c r="E55990" s="1" t="str">
        <f t="shared" si="5233"/>
        <v>045360_SW2</v>
      </c>
      <c r="F55990" s="1" t="str">
        <f t="shared" si="5234"/>
        <v>BalsaIso</v>
      </c>
      <c r="G55990" s="1" t="b">
        <f t="shared" si="5237"/>
        <v>1</v>
      </c>
      <c r="H55990" s="1" t="b">
        <f t="shared" si="5235"/>
        <v>0</v>
      </c>
      <c r="I55990" s="1">
        <f t="shared" si="5236"/>
        <v>2E-3</v>
      </c>
      <c r="J55990" s="1" t="s">
        <v>392</v>
      </c>
      <c r="K55990" s="1">
        <v>1E-3</v>
      </c>
      <c r="L55990" s="1">
        <v>4</v>
      </c>
      <c r="M55990" s="1">
        <v>0</v>
      </c>
      <c r="O55990" s="1" t="s">
        <v>547</v>
      </c>
    </row>
    <row r="55991" spans="1:15" x14ac:dyDescent="0.25">
      <c r="A55991" s="1">
        <v>55991</v>
      </c>
      <c r="B55991" s="1" t="b">
        <f>IF(AND(G55991=TRUE(),H55991=TRUE()),IFERROR(MATCH(LEFT(E55992,6),Sheet3!$3:$3,0)&gt;0,"No Section"),FALSE())</f>
        <v>0</v>
      </c>
      <c r="C55991" s="1">
        <f t="shared" si="5232"/>
        <v>45.36</v>
      </c>
      <c r="E55991" s="1" t="str">
        <f t="shared" si="5233"/>
        <v>045360_SW2</v>
      </c>
      <c r="F55991" s="1" t="str">
        <f t="shared" si="5234"/>
        <v>BalsaIso</v>
      </c>
      <c r="G55991" s="1" t="b">
        <f t="shared" si="5237"/>
        <v>1</v>
      </c>
      <c r="H55991" s="1" t="b">
        <f t="shared" si="5235"/>
        <v>0</v>
      </c>
      <c r="I55991" s="1">
        <f t="shared" si="5236"/>
        <v>3.0000000000000001E-3</v>
      </c>
      <c r="J55991" s="1" t="s">
        <v>392</v>
      </c>
      <c r="K55991" s="1">
        <v>1E-3</v>
      </c>
      <c r="L55991" s="1">
        <v>4</v>
      </c>
      <c r="M55991" s="1">
        <v>0</v>
      </c>
      <c r="O55991" s="1" t="s">
        <v>547</v>
      </c>
    </row>
    <row r="55992" spans="1:15" x14ac:dyDescent="0.25">
      <c r="A55992" s="1">
        <v>55992</v>
      </c>
      <c r="B55992" s="1" t="b">
        <f>IF(AND(G55992=TRUE(),H55992=TRUE()),IFERROR(MATCH(LEFT(E55993,6),Sheet3!$3:$3,0)&gt;0,"No Section"),FALSE())</f>
        <v>0</v>
      </c>
      <c r="C55992" s="1">
        <f t="shared" si="5232"/>
        <v>45.36</v>
      </c>
      <c r="E55992" s="1" t="str">
        <f t="shared" si="5233"/>
        <v>045360_SW2</v>
      </c>
      <c r="F55992" s="1" t="str">
        <f t="shared" si="5234"/>
        <v>BalsaIso</v>
      </c>
      <c r="G55992" s="1" t="b">
        <f t="shared" si="5237"/>
        <v>1</v>
      </c>
      <c r="H55992" s="1" t="b">
        <f t="shared" si="5235"/>
        <v>0</v>
      </c>
      <c r="I55992" s="1">
        <f t="shared" si="5236"/>
        <v>4.0000000000000001E-3</v>
      </c>
      <c r="J55992" s="1" t="s">
        <v>392</v>
      </c>
      <c r="K55992" s="1">
        <v>1E-3</v>
      </c>
      <c r="L55992" s="1">
        <v>4</v>
      </c>
      <c r="M55992" s="1">
        <v>0</v>
      </c>
      <c r="O55992" s="1" t="s">
        <v>547</v>
      </c>
    </row>
    <row r="55993" spans="1:15" x14ac:dyDescent="0.25">
      <c r="A55993" s="1">
        <v>55993</v>
      </c>
      <c r="B55993" s="1" t="b">
        <f>IF(AND(G55993=TRUE(),H55993=TRUE()),IFERROR(MATCH(LEFT(E55994,6),Sheet3!$3:$3,0)&gt;0,"No Section"),FALSE())</f>
        <v>0</v>
      </c>
      <c r="C55993" s="1">
        <f t="shared" si="5232"/>
        <v>45.36</v>
      </c>
      <c r="E55993" s="1" t="str">
        <f t="shared" si="5233"/>
        <v>045360_SW2</v>
      </c>
      <c r="F55993" s="1" t="str">
        <f t="shared" si="5234"/>
        <v>BalsaIso</v>
      </c>
      <c r="G55993" s="1" t="b">
        <f t="shared" si="5237"/>
        <v>1</v>
      </c>
      <c r="H55993" s="1" t="b">
        <f t="shared" si="5235"/>
        <v>0</v>
      </c>
      <c r="I55993" s="1">
        <f t="shared" si="5236"/>
        <v>5.0000000000000001E-3</v>
      </c>
      <c r="J55993" s="1" t="s">
        <v>392</v>
      </c>
      <c r="K55993" s="1">
        <v>1E-3</v>
      </c>
      <c r="L55993" s="1">
        <v>4</v>
      </c>
      <c r="M55993" s="1">
        <v>0</v>
      </c>
      <c r="O55993" s="1" t="s">
        <v>547</v>
      </c>
    </row>
    <row r="55994" spans="1:15" x14ac:dyDescent="0.25">
      <c r="A55994" s="1">
        <v>55994</v>
      </c>
      <c r="B55994" s="1" t="b">
        <f>IF(AND(G55994=TRUE(),H55994=TRUE()),IFERROR(MATCH(LEFT(E55995,6),Sheet3!$3:$3,0)&gt;0,"No Section"),FALSE())</f>
        <v>0</v>
      </c>
      <c r="C55994" s="1">
        <f t="shared" si="5232"/>
        <v>45.36</v>
      </c>
      <c r="E55994" s="1" t="str">
        <f t="shared" si="5233"/>
        <v>045360_SW2</v>
      </c>
      <c r="F55994" s="1" t="str">
        <f t="shared" si="5234"/>
        <v>BalsaIso</v>
      </c>
      <c r="G55994" s="1" t="b">
        <f t="shared" si="5237"/>
        <v>1</v>
      </c>
      <c r="H55994" s="1" t="b">
        <f t="shared" si="5235"/>
        <v>0</v>
      </c>
      <c r="I55994" s="1">
        <f t="shared" si="5236"/>
        <v>6.0000000000000001E-3</v>
      </c>
      <c r="J55994" s="1" t="s">
        <v>392</v>
      </c>
      <c r="K55994" s="1">
        <v>1E-3</v>
      </c>
      <c r="L55994" s="1">
        <v>4</v>
      </c>
      <c r="M55994" s="1">
        <v>0</v>
      </c>
      <c r="O55994" s="1" t="s">
        <v>547</v>
      </c>
    </row>
    <row r="55995" spans="1:15" x14ac:dyDescent="0.25">
      <c r="A55995" s="1">
        <v>55995</v>
      </c>
      <c r="B55995" s="1" t="b">
        <f>IF(AND(G55995=TRUE(),H55995=TRUE()),IFERROR(MATCH(LEFT(E55996,6),Sheet3!$3:$3,0)&gt;0,"No Section"),FALSE())</f>
        <v>0</v>
      </c>
      <c r="C55995" s="1">
        <f t="shared" si="5232"/>
        <v>45.36</v>
      </c>
      <c r="E55995" s="1" t="str">
        <f t="shared" si="5233"/>
        <v>045360_SW2</v>
      </c>
      <c r="F55995" s="1" t="str">
        <f t="shared" si="5234"/>
        <v>BalsaIso</v>
      </c>
      <c r="G55995" s="1" t="b">
        <f t="shared" si="5237"/>
        <v>1</v>
      </c>
      <c r="H55995" s="1" t="b">
        <f t="shared" si="5235"/>
        <v>0</v>
      </c>
      <c r="I55995" s="1">
        <f t="shared" si="5236"/>
        <v>7.0000000000000001E-3</v>
      </c>
      <c r="J55995" s="1" t="s">
        <v>392</v>
      </c>
      <c r="K55995" s="1">
        <v>1E-3</v>
      </c>
      <c r="L55995" s="1">
        <v>4</v>
      </c>
      <c r="M55995" s="1">
        <v>0</v>
      </c>
      <c r="O55995" s="1" t="s">
        <v>547</v>
      </c>
    </row>
    <row r="55996" spans="1:15" x14ac:dyDescent="0.25">
      <c r="A55996" s="1">
        <v>55996</v>
      </c>
      <c r="B55996" s="1" t="b">
        <f>IF(AND(G55996=TRUE(),H55996=TRUE()),IFERROR(MATCH(LEFT(E55997,6),Sheet3!$3:$3,0)&gt;0,"No Section"),FALSE())</f>
        <v>0</v>
      </c>
      <c r="C55996" s="1">
        <f t="shared" si="5232"/>
        <v>45.36</v>
      </c>
      <c r="E55996" s="1" t="str">
        <f t="shared" si="5233"/>
        <v>045360_SW2</v>
      </c>
      <c r="F55996" s="1" t="str">
        <f t="shared" si="5234"/>
        <v>BalsaIso</v>
      </c>
      <c r="G55996" s="1" t="b">
        <f t="shared" si="5237"/>
        <v>1</v>
      </c>
      <c r="H55996" s="1" t="b">
        <f t="shared" si="5235"/>
        <v>0</v>
      </c>
      <c r="I55996" s="1">
        <f t="shared" si="5236"/>
        <v>8.0000000000000002E-3</v>
      </c>
      <c r="J55996" s="1" t="s">
        <v>392</v>
      </c>
      <c r="K55996" s="1">
        <v>1E-3</v>
      </c>
      <c r="L55996" s="1">
        <v>4</v>
      </c>
      <c r="M55996" s="1">
        <v>0</v>
      </c>
      <c r="O55996" s="1" t="s">
        <v>547</v>
      </c>
    </row>
    <row r="55997" spans="1:15" x14ac:dyDescent="0.25">
      <c r="A55997" s="1">
        <v>55997</v>
      </c>
      <c r="B55997" s="1" t="b">
        <f>IF(AND(G55997=TRUE(),H55997=TRUE()),IFERROR(MATCH(LEFT(E55998,6),Sheet3!$3:$3,0)&gt;0,"No Section"),FALSE())</f>
        <v>0</v>
      </c>
      <c r="C55997" s="1">
        <f t="shared" si="5232"/>
        <v>45.36</v>
      </c>
      <c r="E55997" s="1" t="str">
        <f t="shared" si="5233"/>
        <v>045360_SW2</v>
      </c>
      <c r="F55997" s="1" t="str">
        <f t="shared" si="5234"/>
        <v>BalsaIso</v>
      </c>
      <c r="G55997" s="1" t="b">
        <f t="shared" si="5237"/>
        <v>1</v>
      </c>
      <c r="H55997" s="1" t="b">
        <f t="shared" si="5235"/>
        <v>0</v>
      </c>
      <c r="I55997" s="1">
        <f t="shared" si="5236"/>
        <v>9.0000000000000011E-3</v>
      </c>
      <c r="J55997" s="1" t="s">
        <v>392</v>
      </c>
      <c r="K55997" s="1">
        <v>1E-3</v>
      </c>
      <c r="L55997" s="1">
        <v>4</v>
      </c>
      <c r="M55997" s="1">
        <v>0</v>
      </c>
      <c r="O55997" s="1" t="s">
        <v>547</v>
      </c>
    </row>
    <row r="55998" spans="1:15" x14ac:dyDescent="0.25">
      <c r="A55998" s="1">
        <v>55998</v>
      </c>
      <c r="B55998" s="1" t="b">
        <f>IF(AND(G55998=TRUE(),H55998=TRUE()),IFERROR(MATCH(LEFT(E55999,6),Sheet3!$3:$3,0)&gt;0,"No Section"),FALSE())</f>
        <v>0</v>
      </c>
      <c r="C55998" s="1">
        <f t="shared" si="5232"/>
        <v>45.36</v>
      </c>
      <c r="E55998" s="1" t="str">
        <f t="shared" si="5233"/>
        <v>045360_SW2</v>
      </c>
      <c r="F55998" s="1" t="str">
        <f t="shared" si="5234"/>
        <v>BalsaIso</v>
      </c>
      <c r="G55998" s="1" t="b">
        <f t="shared" si="5237"/>
        <v>1</v>
      </c>
      <c r="H55998" s="1" t="b">
        <f t="shared" si="5235"/>
        <v>0</v>
      </c>
      <c r="I55998" s="1">
        <f t="shared" si="5236"/>
        <v>1.0000000000000002E-2</v>
      </c>
      <c r="J55998" s="1" t="s">
        <v>392</v>
      </c>
      <c r="K55998" s="1">
        <v>1E-3</v>
      </c>
      <c r="L55998" s="1">
        <v>4</v>
      </c>
      <c r="M55998" s="1">
        <v>0</v>
      </c>
      <c r="O55998" s="1" t="s">
        <v>547</v>
      </c>
    </row>
    <row r="55999" spans="1:15" x14ac:dyDescent="0.25">
      <c r="A55999" s="1">
        <v>55999</v>
      </c>
      <c r="B55999" s="1" t="b">
        <f>IF(AND(G55999=TRUE(),H55999=TRUE()),IFERROR(MATCH(LEFT(E56000,6),Sheet3!$3:$3,0)&gt;0,"No Section"),FALSE())</f>
        <v>0</v>
      </c>
      <c r="C55999" s="1">
        <f t="shared" si="5232"/>
        <v>45.36</v>
      </c>
      <c r="E55999" s="1" t="str">
        <f t="shared" si="5233"/>
        <v>045360_SW2</v>
      </c>
      <c r="F55999" s="1" t="str">
        <f t="shared" si="5234"/>
        <v>BalsaIso</v>
      </c>
      <c r="G55999" s="1" t="b">
        <f t="shared" si="5237"/>
        <v>1</v>
      </c>
      <c r="H55999" s="1" t="b">
        <f t="shared" si="5235"/>
        <v>0</v>
      </c>
      <c r="I55999" s="1">
        <f t="shared" si="5236"/>
        <v>1.1000000000000003E-2</v>
      </c>
      <c r="J55999" s="1" t="s">
        <v>392</v>
      </c>
      <c r="K55999" s="1">
        <v>1E-3</v>
      </c>
      <c r="L55999" s="1">
        <v>4</v>
      </c>
      <c r="M55999" s="1">
        <v>0</v>
      </c>
      <c r="O55999" s="1" t="s">
        <v>547</v>
      </c>
    </row>
    <row r="56000" spans="1:15" x14ac:dyDescent="0.25">
      <c r="A56000" s="1">
        <v>56000</v>
      </c>
      <c r="B56000" s="1" t="str">
        <f>IF(AND(G56000=TRUE(),H56000=TRUE()),IFERROR(MATCH(LEFT(E56001,6),Sheet3!$3:$3,0)&gt;0,"No Section"),FALSE())</f>
        <v>No Section</v>
      </c>
      <c r="C56000" s="1">
        <f t="shared" si="5232"/>
        <v>45.36</v>
      </c>
      <c r="D56000" s="1" t="str">
        <f>RIGHT(E56000,LEN(E56000)-7)</f>
        <v>SW2</v>
      </c>
      <c r="E56000" s="1" t="str">
        <f t="shared" si="5233"/>
        <v>045360_SW2</v>
      </c>
      <c r="F56000" s="1" t="str">
        <f t="shared" si="5234"/>
        <v>BalsaIso</v>
      </c>
      <c r="G56000" s="1" t="b">
        <f t="shared" si="5237"/>
        <v>1</v>
      </c>
      <c r="H56000" s="1" t="b">
        <f t="shared" si="5235"/>
        <v>1</v>
      </c>
      <c r="I56000" s="1">
        <f t="shared" si="5236"/>
        <v>1.2000000000000004E-2</v>
      </c>
      <c r="J56000" s="1" t="s">
        <v>392</v>
      </c>
      <c r="K56000" s="1">
        <v>1E-3</v>
      </c>
      <c r="L56000" s="1">
        <v>4</v>
      </c>
      <c r="M56000" s="1">
        <v>0</v>
      </c>
      <c r="O56000" s="1" t="s">
        <v>547</v>
      </c>
    </row>
    <row r="56001" spans="1:15" x14ac:dyDescent="0.25">
      <c r="A56001" s="1">
        <v>56001</v>
      </c>
      <c r="B56001" s="1" t="b">
        <f>IF(AND(G56001=TRUE(),H56001=TRUE()),IFERROR(MATCH(LEFT(E56002,6),Sheet3!$3:$3,0)&gt;0,"No Section"),FALSE())</f>
        <v>0</v>
      </c>
      <c r="C56001" s="1">
        <f t="shared" si="5232"/>
        <v>45.36</v>
      </c>
      <c r="E56001" s="1" t="str">
        <f t="shared" si="5233"/>
        <v>045360_SW2</v>
      </c>
      <c r="F56001" s="1" t="str">
        <f t="shared" si="5234"/>
        <v/>
      </c>
      <c r="G56001" s="1" t="b">
        <f t="shared" si="5237"/>
        <v>1</v>
      </c>
      <c r="H56001" s="1" t="b">
        <f t="shared" si="5235"/>
        <v>0</v>
      </c>
      <c r="I56001" s="1" t="e">
        <f t="shared" si="5236"/>
        <v>#VALUE!</v>
      </c>
      <c r="J56001" s="1" t="s">
        <v>394</v>
      </c>
      <c r="K56001" s="1" t="s">
        <v>395</v>
      </c>
    </row>
    <row r="56002" spans="1:15" x14ac:dyDescent="0.25">
      <c r="A56002" s="1">
        <v>56002</v>
      </c>
      <c r="B56002" s="1" t="b">
        <f>IF(AND(G56002=TRUE(),H56002=TRUE()),IFERROR(MATCH(LEFT(E56003,6),Sheet3!$3:$3,0)&gt;0,"No Section"),FALSE())</f>
        <v>0</v>
      </c>
      <c r="C56002" s="1">
        <f t="shared" si="5232"/>
        <v>45.36</v>
      </c>
      <c r="E56002" s="1" t="str">
        <f t="shared" si="5233"/>
        <v>045360_SW2</v>
      </c>
      <c r="F56002" s="1" t="str">
        <f t="shared" si="5234"/>
        <v/>
      </c>
      <c r="G56002" s="1" t="b">
        <f t="shared" si="5237"/>
        <v>1</v>
      </c>
      <c r="H56002" s="1" t="b">
        <f t="shared" si="5235"/>
        <v>0</v>
      </c>
      <c r="I56002" s="1" t="e">
        <f t="shared" si="5236"/>
        <v>#VALUE!</v>
      </c>
    </row>
    <row r="56003" spans="1:15" x14ac:dyDescent="0.25">
      <c r="A56003" s="1">
        <v>56003</v>
      </c>
      <c r="B56003" s="1" t="b">
        <f>IF(AND(G56003=TRUE(),H56003=TRUE()),IFERROR(MATCH(LEFT(E56004,6),Sheet3!$3:$3,0)&gt;0,"No Section"),FALSE())</f>
        <v>0</v>
      </c>
      <c r="C56003" s="1">
        <f t="shared" si="5232"/>
        <v>45.36</v>
      </c>
      <c r="E56003" s="1" t="str">
        <f t="shared" si="5233"/>
        <v>045360_SW2</v>
      </c>
      <c r="F56003" s="1" t="str">
        <f t="shared" si="5234"/>
        <v/>
      </c>
      <c r="G56003" s="1" t="b">
        <f t="shared" si="5237"/>
        <v>1</v>
      </c>
      <c r="H56003" s="1" t="b">
        <f t="shared" si="5235"/>
        <v>0</v>
      </c>
      <c r="I56003" s="1" t="e">
        <f t="shared" si="5236"/>
        <v>#VALUE!</v>
      </c>
      <c r="J56003" s="1" t="s">
        <v>1203</v>
      </c>
    </row>
    <row r="56004" spans="1:15" x14ac:dyDescent="0.25">
      <c r="A56004" s="1">
        <v>56004</v>
      </c>
      <c r="B56004" s="1" t="b">
        <f>IF(AND(G56004=TRUE(),H56004=TRUE()),IFERROR(MATCH(LEFT(E56005,6),Sheet3!$3:$3,0)&gt;0,"No Section"),FALSE())</f>
        <v>0</v>
      </c>
      <c r="C56004" s="1">
        <f t="shared" si="5232"/>
        <v>45.36</v>
      </c>
      <c r="E56004" s="1" t="str">
        <f t="shared" si="5233"/>
        <v>045360_SW2</v>
      </c>
      <c r="F56004" s="1" t="str">
        <f t="shared" si="5234"/>
        <v/>
      </c>
      <c r="G56004" s="1" t="b">
        <f t="shared" si="5237"/>
        <v>0</v>
      </c>
      <c r="H56004" s="1" t="b">
        <f t="shared" si="5235"/>
        <v>0</v>
      </c>
      <c r="I56004" s="1" t="e">
        <f t="shared" si="5236"/>
        <v>#VALUE!</v>
      </c>
      <c r="J56004" s="1" t="s">
        <v>390</v>
      </c>
      <c r="K56004" s="1">
        <v>1804</v>
      </c>
      <c r="L56004" s="1" t="s">
        <v>391</v>
      </c>
    </row>
    <row r="56005" spans="1:15" x14ac:dyDescent="0.25">
      <c r="A56005" s="1">
        <v>56005</v>
      </c>
      <c r="B56005" s="1" t="b">
        <f>IF(AND(G56005=TRUE(),H56005=TRUE()),IFERROR(MATCH(LEFT(E56006,6),Sheet3!$3:$3,0)&gt;0,"No Section"),FALSE())</f>
        <v>0</v>
      </c>
      <c r="C56005" s="1">
        <f t="shared" si="5232"/>
        <v>45.36</v>
      </c>
      <c r="E56005" s="1" t="str">
        <f t="shared" si="5233"/>
        <v>045360_SW2</v>
      </c>
      <c r="F56005" s="1" t="str">
        <f t="shared" si="5234"/>
        <v>Biax webs</v>
      </c>
      <c r="G56005" s="1" t="b">
        <f t="shared" si="5237"/>
        <v>0</v>
      </c>
      <c r="H56005" s="1" t="b">
        <f t="shared" si="5235"/>
        <v>0</v>
      </c>
      <c r="I56005" s="1">
        <f t="shared" si="5236"/>
        <v>1E-3</v>
      </c>
      <c r="J56005" s="1" t="s">
        <v>392</v>
      </c>
      <c r="K56005" s="1">
        <v>1E-3</v>
      </c>
      <c r="L56005" s="1">
        <v>5</v>
      </c>
      <c r="M56005" s="1">
        <v>0</v>
      </c>
      <c r="O56005" s="1" t="s">
        <v>554</v>
      </c>
    </row>
    <row r="56006" spans="1:15" x14ac:dyDescent="0.25">
      <c r="A56006" s="1">
        <v>56006</v>
      </c>
      <c r="B56006" s="1" t="b">
        <f>IF(AND(G56006=TRUE(),H56006=TRUE()),IFERROR(MATCH(LEFT(E56007,6),Sheet3!$3:$3,0)&gt;0,"No Section"),FALSE())</f>
        <v>0</v>
      </c>
      <c r="C56006" s="1">
        <f t="shared" si="5232"/>
        <v>45.36</v>
      </c>
      <c r="E56006" s="1" t="str">
        <f t="shared" si="5233"/>
        <v>045360_SW2</v>
      </c>
      <c r="F56006" s="1" t="str">
        <f t="shared" si="5234"/>
        <v>Biax webs</v>
      </c>
      <c r="G56006" s="1" t="b">
        <f t="shared" si="5237"/>
        <v>0</v>
      </c>
      <c r="H56006" s="1" t="b">
        <f t="shared" si="5235"/>
        <v>0</v>
      </c>
      <c r="I56006" s="1">
        <f t="shared" si="5236"/>
        <v>2E-3</v>
      </c>
      <c r="J56006" s="1" t="s">
        <v>392</v>
      </c>
      <c r="K56006" s="1">
        <v>1E-3</v>
      </c>
      <c r="L56006" s="1">
        <v>5</v>
      </c>
      <c r="M56006" s="1">
        <v>0</v>
      </c>
      <c r="O56006" s="1" t="s">
        <v>554</v>
      </c>
    </row>
    <row r="56007" spans="1:15" x14ac:dyDescent="0.25">
      <c r="A56007" s="1">
        <v>56007</v>
      </c>
      <c r="B56007" s="1" t="b">
        <f>IF(AND(G56007=TRUE(),H56007=TRUE()),IFERROR(MATCH(LEFT(E56008,6),Sheet3!$3:$3,0)&gt;0,"No Section"),FALSE())</f>
        <v>0</v>
      </c>
      <c r="C56007" s="1">
        <f t="shared" si="5232"/>
        <v>45.36</v>
      </c>
      <c r="E56007" s="1" t="str">
        <f t="shared" si="5233"/>
        <v>045360_SW2</v>
      </c>
      <c r="F56007" s="1" t="str">
        <f t="shared" si="5234"/>
        <v>Biax webs</v>
      </c>
      <c r="G56007" s="1" t="b">
        <f t="shared" si="5237"/>
        <v>0</v>
      </c>
      <c r="H56007" s="1" t="b">
        <f t="shared" si="5235"/>
        <v>1</v>
      </c>
      <c r="I56007" s="1">
        <f t="shared" si="5236"/>
        <v>3.0000000000000001E-3</v>
      </c>
      <c r="J56007" s="1" t="s">
        <v>392</v>
      </c>
      <c r="K56007" s="1">
        <v>1E-3</v>
      </c>
      <c r="L56007" s="1">
        <v>5</v>
      </c>
      <c r="M56007" s="1">
        <v>0</v>
      </c>
      <c r="O56007" s="1" t="s">
        <v>554</v>
      </c>
    </row>
    <row r="56008" spans="1:15" x14ac:dyDescent="0.25">
      <c r="A56008" s="1">
        <v>56008</v>
      </c>
      <c r="B56008" s="1" t="b">
        <f>IF(AND(G56008=TRUE(),H56008=TRUE()),IFERROR(MATCH(LEFT(E56009,6),Sheet3!$3:$3,0)&gt;0,"No Section"),FALSE())</f>
        <v>0</v>
      </c>
      <c r="C56008" s="1">
        <f t="shared" si="5232"/>
        <v>45.36</v>
      </c>
      <c r="E56008" s="1" t="str">
        <f t="shared" si="5233"/>
        <v>045360_SW2</v>
      </c>
      <c r="F56008" s="1" t="str">
        <f t="shared" si="5234"/>
        <v>BalsaIso</v>
      </c>
      <c r="G56008" s="1" t="b">
        <f t="shared" si="5237"/>
        <v>0</v>
      </c>
      <c r="H56008" s="1" t="b">
        <f t="shared" si="5235"/>
        <v>0</v>
      </c>
      <c r="I56008" s="1">
        <f t="shared" si="5236"/>
        <v>1E-3</v>
      </c>
      <c r="J56008" s="1" t="s">
        <v>392</v>
      </c>
      <c r="K56008" s="1">
        <v>1E-3</v>
      </c>
      <c r="L56008" s="1">
        <v>4</v>
      </c>
      <c r="M56008" s="1">
        <v>0</v>
      </c>
      <c r="O56008" s="1" t="s">
        <v>547</v>
      </c>
    </row>
    <row r="56009" spans="1:15" x14ac:dyDescent="0.25">
      <c r="A56009" s="1">
        <v>56009</v>
      </c>
      <c r="B56009" s="1" t="b">
        <f>IF(AND(G56009=TRUE(),H56009=TRUE()),IFERROR(MATCH(LEFT(E56010,6),Sheet3!$3:$3,0)&gt;0,"No Section"),FALSE())</f>
        <v>0</v>
      </c>
      <c r="C56009" s="1">
        <f t="shared" si="5232"/>
        <v>45.36</v>
      </c>
      <c r="E56009" s="1" t="str">
        <f t="shared" si="5233"/>
        <v>045360_SW2</v>
      </c>
      <c r="F56009" s="1" t="str">
        <f t="shared" si="5234"/>
        <v>BalsaIso</v>
      </c>
      <c r="G56009" s="1" t="b">
        <f t="shared" si="5237"/>
        <v>0</v>
      </c>
      <c r="H56009" s="1" t="b">
        <f t="shared" si="5235"/>
        <v>0</v>
      </c>
      <c r="I56009" s="1">
        <f t="shared" si="5236"/>
        <v>2E-3</v>
      </c>
      <c r="J56009" s="1" t="s">
        <v>392</v>
      </c>
      <c r="K56009" s="1">
        <v>1E-3</v>
      </c>
      <c r="L56009" s="1">
        <v>4</v>
      </c>
      <c r="M56009" s="1">
        <v>0</v>
      </c>
      <c r="O56009" s="1" t="s">
        <v>547</v>
      </c>
    </row>
    <row r="56010" spans="1:15" x14ac:dyDescent="0.25">
      <c r="A56010" s="1">
        <v>56010</v>
      </c>
      <c r="B56010" s="1" t="b">
        <f>IF(AND(G56010=TRUE(),H56010=TRUE()),IFERROR(MATCH(LEFT(E56011,6),Sheet3!$3:$3,0)&gt;0,"No Section"),FALSE())</f>
        <v>0</v>
      </c>
      <c r="C56010" s="1">
        <f t="shared" si="5232"/>
        <v>45.36</v>
      </c>
      <c r="E56010" s="1" t="str">
        <f t="shared" si="5233"/>
        <v>045360_SW2</v>
      </c>
      <c r="F56010" s="1" t="str">
        <f t="shared" si="5234"/>
        <v>BalsaIso</v>
      </c>
      <c r="G56010" s="1" t="b">
        <f t="shared" si="5237"/>
        <v>0</v>
      </c>
      <c r="H56010" s="1" t="b">
        <f t="shared" si="5235"/>
        <v>0</v>
      </c>
      <c r="I56010" s="1">
        <f t="shared" si="5236"/>
        <v>3.0000000000000001E-3</v>
      </c>
      <c r="J56010" s="1" t="s">
        <v>392</v>
      </c>
      <c r="K56010" s="1">
        <v>1E-3</v>
      </c>
      <c r="L56010" s="1">
        <v>4</v>
      </c>
      <c r="M56010" s="1">
        <v>0</v>
      </c>
      <c r="O56010" s="1" t="s">
        <v>547</v>
      </c>
    </row>
    <row r="56011" spans="1:15" x14ac:dyDescent="0.25">
      <c r="A56011" s="1">
        <v>56011</v>
      </c>
      <c r="B56011" s="1" t="b">
        <f>IF(AND(G56011=TRUE(),H56011=TRUE()),IFERROR(MATCH(LEFT(E56012,6),Sheet3!$3:$3,0)&gt;0,"No Section"),FALSE())</f>
        <v>0</v>
      </c>
      <c r="C56011" s="1">
        <f t="shared" si="5232"/>
        <v>45.36</v>
      </c>
      <c r="E56011" s="1" t="str">
        <f t="shared" si="5233"/>
        <v>045360_SW2</v>
      </c>
      <c r="F56011" s="1" t="str">
        <f t="shared" si="5234"/>
        <v>BalsaIso</v>
      </c>
      <c r="G56011" s="1" t="b">
        <f t="shared" si="5237"/>
        <v>0</v>
      </c>
      <c r="H56011" s="1" t="b">
        <f t="shared" si="5235"/>
        <v>0</v>
      </c>
      <c r="I56011" s="1">
        <f t="shared" si="5236"/>
        <v>4.0000000000000001E-3</v>
      </c>
      <c r="J56011" s="1" t="s">
        <v>392</v>
      </c>
      <c r="K56011" s="1">
        <v>1E-3</v>
      </c>
      <c r="L56011" s="1">
        <v>4</v>
      </c>
      <c r="M56011" s="1">
        <v>0</v>
      </c>
      <c r="O56011" s="1" t="s">
        <v>547</v>
      </c>
    </row>
    <row r="56012" spans="1:15" x14ac:dyDescent="0.25">
      <c r="A56012" s="1">
        <v>56012</v>
      </c>
      <c r="B56012" s="1" t="b">
        <f>IF(AND(G56012=TRUE(),H56012=TRUE()),IFERROR(MATCH(LEFT(E56013,6),Sheet3!$3:$3,0)&gt;0,"No Section"),FALSE())</f>
        <v>0</v>
      </c>
      <c r="C56012" s="1">
        <f t="shared" si="5232"/>
        <v>45.36</v>
      </c>
      <c r="E56012" s="1" t="str">
        <f t="shared" si="5233"/>
        <v>045360_SW2</v>
      </c>
      <c r="F56012" s="1" t="str">
        <f t="shared" si="5234"/>
        <v>BalsaIso</v>
      </c>
      <c r="G56012" s="1" t="b">
        <f t="shared" si="5237"/>
        <v>0</v>
      </c>
      <c r="H56012" s="1" t="b">
        <f t="shared" si="5235"/>
        <v>0</v>
      </c>
      <c r="I56012" s="1">
        <f t="shared" si="5236"/>
        <v>5.0000000000000001E-3</v>
      </c>
      <c r="J56012" s="1" t="s">
        <v>392</v>
      </c>
      <c r="K56012" s="1">
        <v>1E-3</v>
      </c>
      <c r="L56012" s="1">
        <v>4</v>
      </c>
      <c r="M56012" s="1">
        <v>0</v>
      </c>
      <c r="O56012" s="1" t="s">
        <v>547</v>
      </c>
    </row>
    <row r="56013" spans="1:15" x14ac:dyDescent="0.25">
      <c r="A56013" s="1">
        <v>56013</v>
      </c>
      <c r="B56013" s="1" t="b">
        <f>IF(AND(G56013=TRUE(),H56013=TRUE()),IFERROR(MATCH(LEFT(E56014,6),Sheet3!$3:$3,0)&gt;0,"No Section"),FALSE())</f>
        <v>0</v>
      </c>
      <c r="C56013" s="1">
        <f t="shared" si="5232"/>
        <v>45.36</v>
      </c>
      <c r="E56013" s="1" t="str">
        <f t="shared" si="5233"/>
        <v>045360_SW2</v>
      </c>
      <c r="F56013" s="1" t="str">
        <f t="shared" si="5234"/>
        <v>BalsaIso</v>
      </c>
      <c r="G56013" s="1" t="b">
        <f t="shared" si="5237"/>
        <v>0</v>
      </c>
      <c r="H56013" s="1" t="b">
        <f t="shared" si="5235"/>
        <v>0</v>
      </c>
      <c r="I56013" s="1">
        <f t="shared" si="5236"/>
        <v>6.0000000000000001E-3</v>
      </c>
      <c r="J56013" s="1" t="s">
        <v>392</v>
      </c>
      <c r="K56013" s="1">
        <v>1E-3</v>
      </c>
      <c r="L56013" s="1">
        <v>4</v>
      </c>
      <c r="M56013" s="1">
        <v>0</v>
      </c>
      <c r="O56013" s="1" t="s">
        <v>547</v>
      </c>
    </row>
    <row r="56014" spans="1:15" x14ac:dyDescent="0.25">
      <c r="A56014" s="1">
        <v>56014</v>
      </c>
      <c r="B56014" s="1" t="b">
        <f>IF(AND(G56014=TRUE(),H56014=TRUE()),IFERROR(MATCH(LEFT(E56015,6),Sheet3!$3:$3,0)&gt;0,"No Section"),FALSE())</f>
        <v>0</v>
      </c>
      <c r="C56014" s="1">
        <f t="shared" si="5232"/>
        <v>45.36</v>
      </c>
      <c r="E56014" s="1" t="str">
        <f t="shared" si="5233"/>
        <v>045360_SW2</v>
      </c>
      <c r="F56014" s="1" t="str">
        <f t="shared" si="5234"/>
        <v>BalsaIso</v>
      </c>
      <c r="G56014" s="1" t="b">
        <f t="shared" si="5237"/>
        <v>0</v>
      </c>
      <c r="H56014" s="1" t="b">
        <f t="shared" si="5235"/>
        <v>0</v>
      </c>
      <c r="I56014" s="1">
        <f t="shared" si="5236"/>
        <v>7.0000000000000001E-3</v>
      </c>
      <c r="J56014" s="1" t="s">
        <v>392</v>
      </c>
      <c r="K56014" s="1">
        <v>1E-3</v>
      </c>
      <c r="L56014" s="1">
        <v>4</v>
      </c>
      <c r="M56014" s="1">
        <v>0</v>
      </c>
      <c r="O56014" s="1" t="s">
        <v>547</v>
      </c>
    </row>
    <row r="56015" spans="1:15" x14ac:dyDescent="0.25">
      <c r="A56015" s="1">
        <v>56015</v>
      </c>
      <c r="B56015" s="1" t="b">
        <f>IF(AND(G56015=TRUE(),H56015=TRUE()),IFERROR(MATCH(LEFT(E56016,6),Sheet3!$3:$3,0)&gt;0,"No Section"),FALSE())</f>
        <v>0</v>
      </c>
      <c r="C56015" s="1">
        <f t="shared" si="5232"/>
        <v>45.36</v>
      </c>
      <c r="E56015" s="1" t="str">
        <f t="shared" si="5233"/>
        <v>045360_SW2</v>
      </c>
      <c r="F56015" s="1" t="str">
        <f t="shared" si="5234"/>
        <v>BalsaIso</v>
      </c>
      <c r="G56015" s="1" t="b">
        <f t="shared" si="5237"/>
        <v>0</v>
      </c>
      <c r="H56015" s="1" t="b">
        <f t="shared" si="5235"/>
        <v>0</v>
      </c>
      <c r="I56015" s="1">
        <f t="shared" si="5236"/>
        <v>8.0000000000000002E-3</v>
      </c>
      <c r="J56015" s="1" t="s">
        <v>392</v>
      </c>
      <c r="K56015" s="1">
        <v>1E-3</v>
      </c>
      <c r="L56015" s="1">
        <v>4</v>
      </c>
      <c r="M56015" s="1">
        <v>0</v>
      </c>
      <c r="O56015" s="1" t="s">
        <v>547</v>
      </c>
    </row>
    <row r="56016" spans="1:15" x14ac:dyDescent="0.25">
      <c r="A56016" s="1">
        <v>56016</v>
      </c>
      <c r="B56016" s="1" t="b">
        <f>IF(AND(G56016=TRUE(),H56016=TRUE()),IFERROR(MATCH(LEFT(E56017,6),Sheet3!$3:$3,0)&gt;0,"No Section"),FALSE())</f>
        <v>0</v>
      </c>
      <c r="C56016" s="1">
        <f t="shared" si="5232"/>
        <v>45.36</v>
      </c>
      <c r="E56016" s="1" t="str">
        <f t="shared" si="5233"/>
        <v>045360_SW2</v>
      </c>
      <c r="F56016" s="1" t="str">
        <f t="shared" si="5234"/>
        <v>BalsaIso</v>
      </c>
      <c r="G56016" s="1" t="b">
        <f t="shared" si="5237"/>
        <v>0</v>
      </c>
      <c r="H56016" s="1" t="b">
        <f t="shared" si="5235"/>
        <v>0</v>
      </c>
      <c r="I56016" s="1">
        <f t="shared" si="5236"/>
        <v>9.0000000000000011E-3</v>
      </c>
      <c r="J56016" s="1" t="s">
        <v>392</v>
      </c>
      <c r="K56016" s="1">
        <v>1E-3</v>
      </c>
      <c r="L56016" s="1">
        <v>4</v>
      </c>
      <c r="M56016" s="1">
        <v>0</v>
      </c>
      <c r="O56016" s="1" t="s">
        <v>547</v>
      </c>
    </row>
    <row r="56017" spans="1:15" x14ac:dyDescent="0.25">
      <c r="A56017" s="1">
        <v>56017</v>
      </c>
      <c r="B56017" s="1" t="b">
        <f>IF(AND(G56017=TRUE(),H56017=TRUE()),IFERROR(MATCH(LEFT(E56018,6),Sheet3!$3:$3,0)&gt;0,"No Section"),FALSE())</f>
        <v>0</v>
      </c>
      <c r="C56017" s="1">
        <f t="shared" si="5232"/>
        <v>45.36</v>
      </c>
      <c r="E56017" s="1" t="str">
        <f t="shared" si="5233"/>
        <v>045360_SW2</v>
      </c>
      <c r="F56017" s="1" t="str">
        <f t="shared" si="5234"/>
        <v>BalsaIso</v>
      </c>
      <c r="G56017" s="1" t="b">
        <f t="shared" si="5237"/>
        <v>0</v>
      </c>
      <c r="H56017" s="1" t="b">
        <f t="shared" si="5235"/>
        <v>0</v>
      </c>
      <c r="I56017" s="1">
        <f t="shared" si="5236"/>
        <v>1.0000000000000002E-2</v>
      </c>
      <c r="J56017" s="1" t="s">
        <v>392</v>
      </c>
      <c r="K56017" s="1">
        <v>1E-3</v>
      </c>
      <c r="L56017" s="1">
        <v>4</v>
      </c>
      <c r="M56017" s="1">
        <v>0</v>
      </c>
      <c r="O56017" s="1" t="s">
        <v>547</v>
      </c>
    </row>
    <row r="56018" spans="1:15" x14ac:dyDescent="0.25">
      <c r="A56018" s="1">
        <v>56018</v>
      </c>
      <c r="B56018" s="1" t="b">
        <f>IF(AND(G56018=TRUE(),H56018=TRUE()),IFERROR(MATCH(LEFT(E56019,6),Sheet3!$3:$3,0)&gt;0,"No Section"),FALSE())</f>
        <v>0</v>
      </c>
      <c r="C56018" s="1">
        <f t="shared" si="5232"/>
        <v>45.36</v>
      </c>
      <c r="E56018" s="1" t="str">
        <f t="shared" si="5233"/>
        <v>045360_SW2</v>
      </c>
      <c r="F56018" s="1" t="str">
        <f t="shared" si="5234"/>
        <v>BalsaIso</v>
      </c>
      <c r="G56018" s="1" t="b">
        <f t="shared" si="5237"/>
        <v>0</v>
      </c>
      <c r="H56018" s="1" t="b">
        <f t="shared" si="5235"/>
        <v>0</v>
      </c>
      <c r="I56018" s="1">
        <f t="shared" si="5236"/>
        <v>1.1000000000000003E-2</v>
      </c>
      <c r="J56018" s="1" t="s">
        <v>392</v>
      </c>
      <c r="K56018" s="1">
        <v>1E-3</v>
      </c>
      <c r="L56018" s="1">
        <v>4</v>
      </c>
      <c r="M56018" s="1">
        <v>0</v>
      </c>
      <c r="O56018" s="1" t="s">
        <v>547</v>
      </c>
    </row>
    <row r="56019" spans="1:15" x14ac:dyDescent="0.25">
      <c r="A56019" s="1">
        <v>56019</v>
      </c>
      <c r="B56019" s="1" t="b">
        <f>IF(AND(G56019=TRUE(),H56019=TRUE()),IFERROR(MATCH(LEFT(E56020,6),Sheet3!$3:$3,0)&gt;0,"No Section"),FALSE())</f>
        <v>0</v>
      </c>
      <c r="C56019" s="1">
        <f t="shared" si="5232"/>
        <v>45.36</v>
      </c>
      <c r="E56019" s="1" t="str">
        <f t="shared" si="5233"/>
        <v>045360_SW2</v>
      </c>
      <c r="F56019" s="1" t="str">
        <f t="shared" si="5234"/>
        <v>BalsaIso</v>
      </c>
      <c r="G56019" s="1" t="b">
        <f t="shared" si="5237"/>
        <v>0</v>
      </c>
      <c r="H56019" s="1" t="b">
        <f t="shared" si="5235"/>
        <v>1</v>
      </c>
      <c r="I56019" s="1">
        <f t="shared" si="5236"/>
        <v>1.2000000000000004E-2</v>
      </c>
      <c r="J56019" s="1" t="s">
        <v>392</v>
      </c>
      <c r="K56019" s="1">
        <v>1E-3</v>
      </c>
      <c r="L56019" s="1">
        <v>4</v>
      </c>
      <c r="M56019" s="1">
        <v>0</v>
      </c>
      <c r="O56019" s="1" t="s">
        <v>547</v>
      </c>
    </row>
    <row r="56020" spans="1:15" x14ac:dyDescent="0.25">
      <c r="A56020" s="1">
        <v>56020</v>
      </c>
      <c r="B56020" s="1" t="b">
        <f>IF(AND(G56020=TRUE(),H56020=TRUE()),IFERROR(MATCH(LEFT(E56021,6),Sheet3!$3:$3,0)&gt;0,"No Section"),FALSE())</f>
        <v>0</v>
      </c>
      <c r="C56020" s="1">
        <f t="shared" ref="C56020:C56083" si="5238">LEFT(E56020,6)/1000</f>
        <v>45.36</v>
      </c>
      <c r="E56020" s="1" t="str">
        <f t="shared" ref="E56020:E56083" si="5239">IF(J56021=$J$149,RIGHT(J56020,LEN(J56020)-5),E56019)</f>
        <v>045360_SW2</v>
      </c>
      <c r="F56020" s="1" t="str">
        <f t="shared" ref="F56020:F56083" si="5240">IF(J56020=$J$150,VLOOKUP(L56020,$U$2:$V$7,2,FALSE()),"")</f>
        <v/>
      </c>
      <c r="G56020" s="1" t="b">
        <f t="shared" si="5237"/>
        <v>0</v>
      </c>
      <c r="H56020" s="1" t="b">
        <f t="shared" ref="H56020:H56083" si="5241">IF(F56020=F56021,FALSE(),IF(J56020=$J$150,TRUE(),FALSE()))</f>
        <v>0</v>
      </c>
      <c r="I56020" s="1" t="e">
        <f t="shared" ref="I56020:I56083" si="5242">IF(F56020=F56019,I56019,0)+K56020</f>
        <v>#VALUE!</v>
      </c>
      <c r="J56020" s="1" t="s">
        <v>394</v>
      </c>
      <c r="K56020" s="1" t="s">
        <v>396</v>
      </c>
    </row>
    <row r="56021" spans="1:15" x14ac:dyDescent="0.25">
      <c r="A56021" s="1">
        <v>56021</v>
      </c>
      <c r="B56021" s="1" t="b">
        <f>IF(AND(G56021=TRUE(),H56021=TRUE()),IFERROR(MATCH(LEFT(E56022,6),Sheet3!$3:$3,0)&gt;0,"No Section"),FALSE())</f>
        <v>0</v>
      </c>
      <c r="C56021" s="1">
        <f t="shared" si="5238"/>
        <v>45.36</v>
      </c>
      <c r="E56021" s="1" t="str">
        <f t="shared" si="5239"/>
        <v>045360_SW2</v>
      </c>
      <c r="F56021" s="1" t="str">
        <f t="shared" si="5240"/>
        <v/>
      </c>
      <c r="G56021" s="1" t="b">
        <f t="shared" ref="G56021:G56084" si="5243">IF(J56021=$J$149,IF(E56020=E56019,FALSE(),TRUE()),G56020)</f>
        <v>0</v>
      </c>
      <c r="H56021" s="1" t="b">
        <f t="shared" si="5241"/>
        <v>0</v>
      </c>
      <c r="I56021" s="1" t="e">
        <f t="shared" si="5242"/>
        <v>#VALUE!</v>
      </c>
    </row>
    <row r="56022" spans="1:15" x14ac:dyDescent="0.25">
      <c r="A56022" s="1">
        <v>56022</v>
      </c>
      <c r="B56022" s="1" t="b">
        <f>IF(AND(G56022=TRUE(),H56022=TRUE()),IFERROR(MATCH(LEFT(E56023,6),Sheet3!$3:$3,0)&gt;0,"No Section"),FALSE())</f>
        <v>0</v>
      </c>
      <c r="C56022" s="1">
        <f t="shared" si="5238"/>
        <v>45.36</v>
      </c>
      <c r="E56022" s="1" t="str">
        <f t="shared" si="5239"/>
        <v>045360_SW_1_HP</v>
      </c>
      <c r="F56022" s="1" t="str">
        <f t="shared" si="5240"/>
        <v/>
      </c>
      <c r="G56022" s="1" t="b">
        <f t="shared" si="5243"/>
        <v>0</v>
      </c>
      <c r="H56022" s="1" t="b">
        <f t="shared" si="5241"/>
        <v>0</v>
      </c>
      <c r="I56022" s="1" t="e">
        <f t="shared" si="5242"/>
        <v>#VALUE!</v>
      </c>
      <c r="J56022" s="1" t="s">
        <v>1204</v>
      </c>
    </row>
    <row r="56023" spans="1:15" x14ac:dyDescent="0.25">
      <c r="A56023" s="1">
        <v>56023</v>
      </c>
      <c r="B56023" s="1" t="b">
        <f>IF(AND(G56023=TRUE(),H56023=TRUE()),IFERROR(MATCH(LEFT(E56024,6),Sheet3!$3:$3,0)&gt;0,"No Section"),FALSE())</f>
        <v>0</v>
      </c>
      <c r="C56023" s="1">
        <f t="shared" si="5238"/>
        <v>45.36</v>
      </c>
      <c r="E56023" s="1" t="str">
        <f t="shared" si="5239"/>
        <v>045360_SW_1_HP</v>
      </c>
      <c r="F56023" s="1" t="str">
        <f t="shared" si="5240"/>
        <v/>
      </c>
      <c r="G56023" s="1" t="b">
        <f t="shared" si="5243"/>
        <v>1</v>
      </c>
      <c r="H56023" s="1" t="b">
        <f t="shared" si="5241"/>
        <v>0</v>
      </c>
      <c r="I56023" s="1" t="e">
        <f t="shared" si="5242"/>
        <v>#VALUE!</v>
      </c>
      <c r="J56023" s="1" t="s">
        <v>390</v>
      </c>
      <c r="K56023" s="1">
        <v>805</v>
      </c>
      <c r="L56023" s="1" t="s">
        <v>391</v>
      </c>
    </row>
    <row r="56024" spans="1:15" x14ac:dyDescent="0.25">
      <c r="A56024" s="1">
        <v>56024</v>
      </c>
      <c r="B56024" s="1" t="str">
        <f>IF(AND(G56024=TRUE(),H56024=TRUE()),IFERROR(MATCH(LEFT(E56025,6),Sheet3!$3:$3,0)&gt;0,"No Section"),FALSE())</f>
        <v>No Section</v>
      </c>
      <c r="C56024" s="1">
        <f t="shared" si="5238"/>
        <v>45.36</v>
      </c>
      <c r="D56024" s="1" t="str">
        <f>RIGHT(E56024,LEN(E56024)-7)</f>
        <v>SW_1_HP</v>
      </c>
      <c r="E56024" s="1" t="str">
        <f t="shared" si="5239"/>
        <v>045360_SW_1_HP</v>
      </c>
      <c r="F56024" s="1" t="str">
        <f t="shared" si="5240"/>
        <v>Gelcoat</v>
      </c>
      <c r="G56024" s="1" t="b">
        <f t="shared" si="5243"/>
        <v>1</v>
      </c>
      <c r="H56024" s="1" t="b">
        <f t="shared" si="5241"/>
        <v>1</v>
      </c>
      <c r="I56024" s="1">
        <f t="shared" si="5242"/>
        <v>5.0000000000000001E-4</v>
      </c>
      <c r="J56024" s="1" t="s">
        <v>392</v>
      </c>
      <c r="K56024" s="1">
        <v>5.0000000000000001E-4</v>
      </c>
      <c r="L56024" s="1">
        <v>3</v>
      </c>
      <c r="M56024" s="1">
        <v>0</v>
      </c>
      <c r="O56024" s="1" t="s">
        <v>16</v>
      </c>
    </row>
    <row r="56025" spans="1:15" x14ac:dyDescent="0.25">
      <c r="A56025" s="1">
        <v>56025</v>
      </c>
      <c r="B56025" s="1" t="str">
        <f>IF(AND(G56025=TRUE(),H56025=TRUE()),IFERROR(MATCH(LEFT(E56026,6),Sheet3!$3:$3,0)&gt;0,"No Section"),FALSE())</f>
        <v>No Section</v>
      </c>
      <c r="C56025" s="1">
        <f t="shared" si="5238"/>
        <v>45.36</v>
      </c>
      <c r="D56025" s="1" t="str">
        <f>RIGHT(E56025,LEN(E56025)-7)</f>
        <v>SW_1_HP</v>
      </c>
      <c r="E56025" s="1" t="str">
        <f t="shared" si="5239"/>
        <v>045360_SW_1_HP</v>
      </c>
      <c r="F56025" s="1" t="str">
        <f t="shared" si="5240"/>
        <v>Triax Shell</v>
      </c>
      <c r="G56025" s="1" t="b">
        <f t="shared" si="5243"/>
        <v>1</v>
      </c>
      <c r="H56025" s="1" t="b">
        <f t="shared" si="5241"/>
        <v>1</v>
      </c>
      <c r="I56025" s="1">
        <f t="shared" si="5242"/>
        <v>1E-3</v>
      </c>
      <c r="J56025" s="1" t="s">
        <v>392</v>
      </c>
      <c r="K56025" s="1">
        <v>1E-3</v>
      </c>
      <c r="L56025" s="1">
        <v>6</v>
      </c>
      <c r="M56025" s="1">
        <v>0</v>
      </c>
      <c r="O56025" s="1" t="s">
        <v>393</v>
      </c>
    </row>
    <row r="56026" spans="1:15" x14ac:dyDescent="0.25">
      <c r="A56026" s="1">
        <v>56026</v>
      </c>
      <c r="B56026" s="1" t="b">
        <f>IF(AND(G56026=TRUE(),H56026=TRUE()),IFERROR(MATCH(LEFT(E56027,6),Sheet3!$3:$3,0)&gt;0,"No Section"),FALSE())</f>
        <v>0</v>
      </c>
      <c r="C56026" s="1">
        <f t="shared" si="5238"/>
        <v>45.36</v>
      </c>
      <c r="E56026" s="1" t="str">
        <f t="shared" si="5239"/>
        <v>045360_SW_1_HP</v>
      </c>
      <c r="F56026" s="1" t="str">
        <f t="shared" si="5240"/>
        <v>UD Spar Caps</v>
      </c>
      <c r="G56026" s="1" t="b">
        <f t="shared" si="5243"/>
        <v>1</v>
      </c>
      <c r="H56026" s="1" t="b">
        <f t="shared" si="5241"/>
        <v>0</v>
      </c>
      <c r="I56026" s="1">
        <f t="shared" si="5242"/>
        <v>1E-3</v>
      </c>
      <c r="J56026" s="1" t="s">
        <v>392</v>
      </c>
      <c r="K56026" s="1">
        <v>1E-3</v>
      </c>
      <c r="L56026" s="1">
        <v>2</v>
      </c>
      <c r="M56026" s="1">
        <v>0</v>
      </c>
      <c r="O56026" s="1" t="s">
        <v>541</v>
      </c>
    </row>
    <row r="56027" spans="1:15" x14ac:dyDescent="0.25">
      <c r="A56027" s="1">
        <v>56027</v>
      </c>
      <c r="B56027" s="1" t="b">
        <f>IF(AND(G56027=TRUE(),H56027=TRUE()),IFERROR(MATCH(LEFT(E56028,6),Sheet3!$3:$3,0)&gt;0,"No Section"),FALSE())</f>
        <v>0</v>
      </c>
      <c r="C56027" s="1">
        <f t="shared" si="5238"/>
        <v>45.36</v>
      </c>
      <c r="E56027" s="1" t="str">
        <f t="shared" si="5239"/>
        <v>045360_SW_1_HP</v>
      </c>
      <c r="F56027" s="1" t="str">
        <f t="shared" si="5240"/>
        <v>UD Spar Caps</v>
      </c>
      <c r="G56027" s="1" t="b">
        <f t="shared" si="5243"/>
        <v>1</v>
      </c>
      <c r="H56027" s="1" t="b">
        <f t="shared" si="5241"/>
        <v>0</v>
      </c>
      <c r="I56027" s="1">
        <f t="shared" si="5242"/>
        <v>2E-3</v>
      </c>
      <c r="J56027" s="1" t="s">
        <v>392</v>
      </c>
      <c r="K56027" s="1">
        <v>1E-3</v>
      </c>
      <c r="L56027" s="1">
        <v>2</v>
      </c>
      <c r="M56027" s="1">
        <v>0</v>
      </c>
      <c r="O56027" s="1" t="s">
        <v>541</v>
      </c>
    </row>
    <row r="56028" spans="1:15" x14ac:dyDescent="0.25">
      <c r="A56028" s="1">
        <v>56028</v>
      </c>
      <c r="B56028" s="1" t="b">
        <f>IF(AND(G56028=TRUE(),H56028=TRUE()),IFERROR(MATCH(LEFT(E56029,6),Sheet3!$3:$3,0)&gt;0,"No Section"),FALSE())</f>
        <v>0</v>
      </c>
      <c r="C56028" s="1">
        <f t="shared" si="5238"/>
        <v>45.36</v>
      </c>
      <c r="E56028" s="1" t="str">
        <f t="shared" si="5239"/>
        <v>045360_SW_1_HP</v>
      </c>
      <c r="F56028" s="1" t="str">
        <f t="shared" si="5240"/>
        <v>UD Spar Caps</v>
      </c>
      <c r="G56028" s="1" t="b">
        <f t="shared" si="5243"/>
        <v>1</v>
      </c>
      <c r="H56028" s="1" t="b">
        <f t="shared" si="5241"/>
        <v>0</v>
      </c>
      <c r="I56028" s="1">
        <f t="shared" si="5242"/>
        <v>3.0000000000000001E-3</v>
      </c>
      <c r="J56028" s="1" t="s">
        <v>392</v>
      </c>
      <c r="K56028" s="1">
        <v>1E-3</v>
      </c>
      <c r="L56028" s="1">
        <v>2</v>
      </c>
      <c r="M56028" s="1">
        <v>0</v>
      </c>
      <c r="O56028" s="1" t="s">
        <v>541</v>
      </c>
    </row>
    <row r="56029" spans="1:15" x14ac:dyDescent="0.25">
      <c r="A56029" s="1">
        <v>56029</v>
      </c>
      <c r="B56029" s="1" t="b">
        <f>IF(AND(G56029=TRUE(),H56029=TRUE()),IFERROR(MATCH(LEFT(E56030,6),Sheet3!$3:$3,0)&gt;0,"No Section"),FALSE())</f>
        <v>0</v>
      </c>
      <c r="C56029" s="1">
        <f t="shared" si="5238"/>
        <v>45.36</v>
      </c>
      <c r="E56029" s="1" t="str">
        <f t="shared" si="5239"/>
        <v>045360_SW_1_HP</v>
      </c>
      <c r="F56029" s="1" t="str">
        <f t="shared" si="5240"/>
        <v>UD Spar Caps</v>
      </c>
      <c r="G56029" s="1" t="b">
        <f t="shared" si="5243"/>
        <v>1</v>
      </c>
      <c r="H56029" s="1" t="b">
        <f t="shared" si="5241"/>
        <v>0</v>
      </c>
      <c r="I56029" s="1">
        <f t="shared" si="5242"/>
        <v>4.0000000000000001E-3</v>
      </c>
      <c r="J56029" s="1" t="s">
        <v>392</v>
      </c>
      <c r="K56029" s="1">
        <v>1E-3</v>
      </c>
      <c r="L56029" s="1">
        <v>2</v>
      </c>
      <c r="M56029" s="1">
        <v>0</v>
      </c>
      <c r="O56029" s="1" t="s">
        <v>541</v>
      </c>
    </row>
    <row r="56030" spans="1:15" x14ac:dyDescent="0.25">
      <c r="A56030" s="1">
        <v>56030</v>
      </c>
      <c r="B56030" s="1" t="b">
        <f>IF(AND(G56030=TRUE(),H56030=TRUE()),IFERROR(MATCH(LEFT(E56031,6),Sheet3!$3:$3,0)&gt;0,"No Section"),FALSE())</f>
        <v>0</v>
      </c>
      <c r="C56030" s="1">
        <f t="shared" si="5238"/>
        <v>45.36</v>
      </c>
      <c r="E56030" s="1" t="str">
        <f t="shared" si="5239"/>
        <v>045360_SW_1_HP</v>
      </c>
      <c r="F56030" s="1" t="str">
        <f t="shared" si="5240"/>
        <v>UD Spar Caps</v>
      </c>
      <c r="G56030" s="1" t="b">
        <f t="shared" si="5243"/>
        <v>1</v>
      </c>
      <c r="H56030" s="1" t="b">
        <f t="shared" si="5241"/>
        <v>0</v>
      </c>
      <c r="I56030" s="1">
        <f t="shared" si="5242"/>
        <v>5.0000000000000001E-3</v>
      </c>
      <c r="J56030" s="1" t="s">
        <v>392</v>
      </c>
      <c r="K56030" s="1">
        <v>1E-3</v>
      </c>
      <c r="L56030" s="1">
        <v>2</v>
      </c>
      <c r="M56030" s="1">
        <v>0</v>
      </c>
      <c r="O56030" s="1" t="s">
        <v>541</v>
      </c>
    </row>
    <row r="56031" spans="1:15" x14ac:dyDescent="0.25">
      <c r="A56031" s="1">
        <v>56031</v>
      </c>
      <c r="B56031" s="1" t="b">
        <f>IF(AND(G56031=TRUE(),H56031=TRUE()),IFERROR(MATCH(LEFT(E56032,6),Sheet3!$3:$3,0)&gt;0,"No Section"),FALSE())</f>
        <v>0</v>
      </c>
      <c r="C56031" s="1">
        <f t="shared" si="5238"/>
        <v>45.36</v>
      </c>
      <c r="E56031" s="1" t="str">
        <f t="shared" si="5239"/>
        <v>045360_SW_1_HP</v>
      </c>
      <c r="F56031" s="1" t="str">
        <f t="shared" si="5240"/>
        <v>UD Spar Caps</v>
      </c>
      <c r="G56031" s="1" t="b">
        <f t="shared" si="5243"/>
        <v>1</v>
      </c>
      <c r="H56031" s="1" t="b">
        <f t="shared" si="5241"/>
        <v>0</v>
      </c>
      <c r="I56031" s="1">
        <f t="shared" si="5242"/>
        <v>6.0000000000000001E-3</v>
      </c>
      <c r="J56031" s="1" t="s">
        <v>392</v>
      </c>
      <c r="K56031" s="1">
        <v>1E-3</v>
      </c>
      <c r="L56031" s="1">
        <v>2</v>
      </c>
      <c r="M56031" s="1">
        <v>0</v>
      </c>
      <c r="O56031" s="1" t="s">
        <v>541</v>
      </c>
    </row>
    <row r="56032" spans="1:15" x14ac:dyDescent="0.25">
      <c r="A56032" s="1">
        <v>56032</v>
      </c>
      <c r="B56032" s="1" t="b">
        <f>IF(AND(G56032=TRUE(),H56032=TRUE()),IFERROR(MATCH(LEFT(E56033,6),Sheet3!$3:$3,0)&gt;0,"No Section"),FALSE())</f>
        <v>0</v>
      </c>
      <c r="C56032" s="1">
        <f t="shared" si="5238"/>
        <v>45.36</v>
      </c>
      <c r="E56032" s="1" t="str">
        <f t="shared" si="5239"/>
        <v>045360_SW_1_HP</v>
      </c>
      <c r="F56032" s="1" t="str">
        <f t="shared" si="5240"/>
        <v>UD Spar Caps</v>
      </c>
      <c r="G56032" s="1" t="b">
        <f t="shared" si="5243"/>
        <v>1</v>
      </c>
      <c r="H56032" s="1" t="b">
        <f t="shared" si="5241"/>
        <v>0</v>
      </c>
      <c r="I56032" s="1">
        <f t="shared" si="5242"/>
        <v>7.0000000000000001E-3</v>
      </c>
      <c r="J56032" s="1" t="s">
        <v>392</v>
      </c>
      <c r="K56032" s="1">
        <v>1E-3</v>
      </c>
      <c r="L56032" s="1">
        <v>2</v>
      </c>
      <c r="M56032" s="1">
        <v>0</v>
      </c>
      <c r="O56032" s="1" t="s">
        <v>541</v>
      </c>
    </row>
    <row r="56033" spans="1:15" x14ac:dyDescent="0.25">
      <c r="A56033" s="1">
        <v>56033</v>
      </c>
      <c r="B56033" s="1" t="b">
        <f>IF(AND(G56033=TRUE(),H56033=TRUE()),IFERROR(MATCH(LEFT(E56034,6),Sheet3!$3:$3,0)&gt;0,"No Section"),FALSE())</f>
        <v>0</v>
      </c>
      <c r="C56033" s="1">
        <f t="shared" si="5238"/>
        <v>45.36</v>
      </c>
      <c r="E56033" s="1" t="str">
        <f t="shared" si="5239"/>
        <v>045360_SW_1_HP</v>
      </c>
      <c r="F56033" s="1" t="str">
        <f t="shared" si="5240"/>
        <v>UD Spar Caps</v>
      </c>
      <c r="G56033" s="1" t="b">
        <f t="shared" si="5243"/>
        <v>1</v>
      </c>
      <c r="H56033" s="1" t="b">
        <f t="shared" si="5241"/>
        <v>0</v>
      </c>
      <c r="I56033" s="1">
        <f t="shared" si="5242"/>
        <v>8.0000000000000002E-3</v>
      </c>
      <c r="J56033" s="1" t="s">
        <v>392</v>
      </c>
      <c r="K56033" s="1">
        <v>1E-3</v>
      </c>
      <c r="L56033" s="1">
        <v>2</v>
      </c>
      <c r="M56033" s="1">
        <v>0</v>
      </c>
      <c r="O56033" s="1" t="s">
        <v>541</v>
      </c>
    </row>
    <row r="56034" spans="1:15" x14ac:dyDescent="0.25">
      <c r="A56034" s="1">
        <v>56034</v>
      </c>
      <c r="B56034" s="1" t="b">
        <f>IF(AND(G56034=TRUE(),H56034=TRUE()),IFERROR(MATCH(LEFT(E56035,6),Sheet3!$3:$3,0)&gt;0,"No Section"),FALSE())</f>
        <v>0</v>
      </c>
      <c r="C56034" s="1">
        <f t="shared" si="5238"/>
        <v>45.36</v>
      </c>
      <c r="E56034" s="1" t="str">
        <f t="shared" si="5239"/>
        <v>045360_SW_1_HP</v>
      </c>
      <c r="F56034" s="1" t="str">
        <f t="shared" si="5240"/>
        <v>UD Spar Caps</v>
      </c>
      <c r="G56034" s="1" t="b">
        <f t="shared" si="5243"/>
        <v>1</v>
      </c>
      <c r="H56034" s="1" t="b">
        <f t="shared" si="5241"/>
        <v>0</v>
      </c>
      <c r="I56034" s="1">
        <f t="shared" si="5242"/>
        <v>9.0000000000000011E-3</v>
      </c>
      <c r="J56034" s="1" t="s">
        <v>392</v>
      </c>
      <c r="K56034" s="1">
        <v>1E-3</v>
      </c>
      <c r="L56034" s="1">
        <v>2</v>
      </c>
      <c r="M56034" s="1">
        <v>0</v>
      </c>
      <c r="O56034" s="1" t="s">
        <v>541</v>
      </c>
    </row>
    <row r="56035" spans="1:15" x14ac:dyDescent="0.25">
      <c r="A56035" s="1">
        <v>56035</v>
      </c>
      <c r="B56035" s="1" t="b">
        <f>IF(AND(G56035=TRUE(),H56035=TRUE()),IFERROR(MATCH(LEFT(E56036,6),Sheet3!$3:$3,0)&gt;0,"No Section"),FALSE())</f>
        <v>0</v>
      </c>
      <c r="C56035" s="1">
        <f t="shared" si="5238"/>
        <v>45.36</v>
      </c>
      <c r="E56035" s="1" t="str">
        <f t="shared" si="5239"/>
        <v>045360_SW_1_HP</v>
      </c>
      <c r="F56035" s="1" t="str">
        <f t="shared" si="5240"/>
        <v>UD Spar Caps</v>
      </c>
      <c r="G56035" s="1" t="b">
        <f t="shared" si="5243"/>
        <v>1</v>
      </c>
      <c r="H56035" s="1" t="b">
        <f t="shared" si="5241"/>
        <v>0</v>
      </c>
      <c r="I56035" s="1">
        <f t="shared" si="5242"/>
        <v>1.0000000000000002E-2</v>
      </c>
      <c r="J56035" s="1" t="s">
        <v>392</v>
      </c>
      <c r="K56035" s="1">
        <v>1E-3</v>
      </c>
      <c r="L56035" s="1">
        <v>2</v>
      </c>
      <c r="M56035" s="1">
        <v>0</v>
      </c>
      <c r="O56035" s="1" t="s">
        <v>541</v>
      </c>
    </row>
    <row r="56036" spans="1:15" x14ac:dyDescent="0.25">
      <c r="A56036" s="1">
        <v>56036</v>
      </c>
      <c r="B56036" s="1" t="b">
        <f>IF(AND(G56036=TRUE(),H56036=TRUE()),IFERROR(MATCH(LEFT(E56037,6),Sheet3!$3:$3,0)&gt;0,"No Section"),FALSE())</f>
        <v>0</v>
      </c>
      <c r="C56036" s="1">
        <f t="shared" si="5238"/>
        <v>45.36</v>
      </c>
      <c r="E56036" s="1" t="str">
        <f t="shared" si="5239"/>
        <v>045360_SW_1_HP</v>
      </c>
      <c r="F56036" s="1" t="str">
        <f t="shared" si="5240"/>
        <v>UD Spar Caps</v>
      </c>
      <c r="G56036" s="1" t="b">
        <f t="shared" si="5243"/>
        <v>1</v>
      </c>
      <c r="H56036" s="1" t="b">
        <f t="shared" si="5241"/>
        <v>0</v>
      </c>
      <c r="I56036" s="1">
        <f t="shared" si="5242"/>
        <v>1.1000000000000003E-2</v>
      </c>
      <c r="J56036" s="1" t="s">
        <v>392</v>
      </c>
      <c r="K56036" s="1">
        <v>1E-3</v>
      </c>
      <c r="L56036" s="1">
        <v>2</v>
      </c>
      <c r="M56036" s="1">
        <v>0</v>
      </c>
      <c r="O56036" s="1" t="s">
        <v>541</v>
      </c>
    </row>
    <row r="56037" spans="1:15" x14ac:dyDescent="0.25">
      <c r="A56037" s="1">
        <v>56037</v>
      </c>
      <c r="B56037" s="1" t="b">
        <f>IF(AND(G56037=TRUE(),H56037=TRUE()),IFERROR(MATCH(LEFT(E56038,6),Sheet3!$3:$3,0)&gt;0,"No Section"),FALSE())</f>
        <v>0</v>
      </c>
      <c r="C56037" s="1">
        <f t="shared" si="5238"/>
        <v>45.36</v>
      </c>
      <c r="E56037" s="1" t="str">
        <f t="shared" si="5239"/>
        <v>045360_SW_1_HP</v>
      </c>
      <c r="F56037" s="1" t="str">
        <f t="shared" si="5240"/>
        <v>UD Spar Caps</v>
      </c>
      <c r="G56037" s="1" t="b">
        <f t="shared" si="5243"/>
        <v>1</v>
      </c>
      <c r="H56037" s="1" t="b">
        <f t="shared" si="5241"/>
        <v>0</v>
      </c>
      <c r="I56037" s="1">
        <f t="shared" si="5242"/>
        <v>1.2000000000000004E-2</v>
      </c>
      <c r="J56037" s="1" t="s">
        <v>392</v>
      </c>
      <c r="K56037" s="1">
        <v>1E-3</v>
      </c>
      <c r="L56037" s="1">
        <v>2</v>
      </c>
      <c r="M56037" s="1">
        <v>0</v>
      </c>
      <c r="O56037" s="1" t="s">
        <v>541</v>
      </c>
    </row>
    <row r="56038" spans="1:15" x14ac:dyDescent="0.25">
      <c r="A56038" s="1">
        <v>56038</v>
      </c>
      <c r="B56038" s="1" t="b">
        <f>IF(AND(G56038=TRUE(),H56038=TRUE()),IFERROR(MATCH(LEFT(E56039,6),Sheet3!$3:$3,0)&gt;0,"No Section"),FALSE())</f>
        <v>0</v>
      </c>
      <c r="C56038" s="1">
        <f t="shared" si="5238"/>
        <v>45.36</v>
      </c>
      <c r="E56038" s="1" t="str">
        <f t="shared" si="5239"/>
        <v>045360_SW_1_HP</v>
      </c>
      <c r="F56038" s="1" t="str">
        <f t="shared" si="5240"/>
        <v>UD Spar Caps</v>
      </c>
      <c r="G56038" s="1" t="b">
        <f t="shared" si="5243"/>
        <v>1</v>
      </c>
      <c r="H56038" s="1" t="b">
        <f t="shared" si="5241"/>
        <v>0</v>
      </c>
      <c r="I56038" s="1">
        <f t="shared" si="5242"/>
        <v>1.3000000000000005E-2</v>
      </c>
      <c r="J56038" s="1" t="s">
        <v>392</v>
      </c>
      <c r="K56038" s="1">
        <v>1E-3</v>
      </c>
      <c r="L56038" s="1">
        <v>2</v>
      </c>
      <c r="M56038" s="1">
        <v>0</v>
      </c>
      <c r="O56038" s="1" t="s">
        <v>541</v>
      </c>
    </row>
    <row r="56039" spans="1:15" x14ac:dyDescent="0.25">
      <c r="A56039" s="1">
        <v>56039</v>
      </c>
      <c r="B56039" s="1" t="b">
        <f>IF(AND(G56039=TRUE(),H56039=TRUE()),IFERROR(MATCH(LEFT(E56040,6),Sheet3!$3:$3,0)&gt;0,"No Section"),FALSE())</f>
        <v>0</v>
      </c>
      <c r="C56039" s="1">
        <f t="shared" si="5238"/>
        <v>45.36</v>
      </c>
      <c r="E56039" s="1" t="str">
        <f t="shared" si="5239"/>
        <v>045360_SW_1_HP</v>
      </c>
      <c r="F56039" s="1" t="str">
        <f t="shared" si="5240"/>
        <v>UD Spar Caps</v>
      </c>
      <c r="G56039" s="1" t="b">
        <f t="shared" si="5243"/>
        <v>1</v>
      </c>
      <c r="H56039" s="1" t="b">
        <f t="shared" si="5241"/>
        <v>0</v>
      </c>
      <c r="I56039" s="1">
        <f t="shared" si="5242"/>
        <v>1.4000000000000005E-2</v>
      </c>
      <c r="J56039" s="1" t="s">
        <v>392</v>
      </c>
      <c r="K56039" s="1">
        <v>1E-3</v>
      </c>
      <c r="L56039" s="1">
        <v>2</v>
      </c>
      <c r="M56039" s="1">
        <v>0</v>
      </c>
      <c r="O56039" s="1" t="s">
        <v>541</v>
      </c>
    </row>
    <row r="56040" spans="1:15" x14ac:dyDescent="0.25">
      <c r="A56040" s="1">
        <v>56040</v>
      </c>
      <c r="B56040" s="1" t="b">
        <f>IF(AND(G56040=TRUE(),H56040=TRUE()),IFERROR(MATCH(LEFT(E56041,6),Sheet3!$3:$3,0)&gt;0,"No Section"),FALSE())</f>
        <v>0</v>
      </c>
      <c r="C56040" s="1">
        <f t="shared" si="5238"/>
        <v>45.36</v>
      </c>
      <c r="E56040" s="1" t="str">
        <f t="shared" si="5239"/>
        <v>045360_SW_1_HP</v>
      </c>
      <c r="F56040" s="1" t="str">
        <f t="shared" si="5240"/>
        <v>UD Spar Caps</v>
      </c>
      <c r="G56040" s="1" t="b">
        <f t="shared" si="5243"/>
        <v>1</v>
      </c>
      <c r="H56040" s="1" t="b">
        <f t="shared" si="5241"/>
        <v>0</v>
      </c>
      <c r="I56040" s="1">
        <f t="shared" si="5242"/>
        <v>1.5000000000000006E-2</v>
      </c>
      <c r="J56040" s="1" t="s">
        <v>392</v>
      </c>
      <c r="K56040" s="1">
        <v>1E-3</v>
      </c>
      <c r="L56040" s="1">
        <v>2</v>
      </c>
      <c r="M56040" s="1">
        <v>0</v>
      </c>
      <c r="O56040" s="1" t="s">
        <v>541</v>
      </c>
    </row>
    <row r="56041" spans="1:15" x14ac:dyDescent="0.25">
      <c r="A56041" s="1">
        <v>56041</v>
      </c>
      <c r="B56041" s="1" t="b">
        <f>IF(AND(G56041=TRUE(),H56041=TRUE()),IFERROR(MATCH(LEFT(E56042,6),Sheet3!$3:$3,0)&gt;0,"No Section"),FALSE())</f>
        <v>0</v>
      </c>
      <c r="C56041" s="1">
        <f t="shared" si="5238"/>
        <v>45.36</v>
      </c>
      <c r="E56041" s="1" t="str">
        <f t="shared" si="5239"/>
        <v>045360_SW_1_HP</v>
      </c>
      <c r="F56041" s="1" t="str">
        <f t="shared" si="5240"/>
        <v>UD Spar Caps</v>
      </c>
      <c r="G56041" s="1" t="b">
        <f t="shared" si="5243"/>
        <v>1</v>
      </c>
      <c r="H56041" s="1" t="b">
        <f t="shared" si="5241"/>
        <v>0</v>
      </c>
      <c r="I56041" s="1">
        <f t="shared" si="5242"/>
        <v>1.6000000000000007E-2</v>
      </c>
      <c r="J56041" s="1" t="s">
        <v>392</v>
      </c>
      <c r="K56041" s="1">
        <v>1E-3</v>
      </c>
      <c r="L56041" s="1">
        <v>2</v>
      </c>
      <c r="M56041" s="1">
        <v>0</v>
      </c>
      <c r="O56041" s="1" t="s">
        <v>541</v>
      </c>
    </row>
    <row r="56042" spans="1:15" x14ac:dyDescent="0.25">
      <c r="A56042" s="1">
        <v>56042</v>
      </c>
      <c r="B56042" s="1" t="b">
        <f>IF(AND(G56042=TRUE(),H56042=TRUE()),IFERROR(MATCH(LEFT(E56043,6),Sheet3!$3:$3,0)&gt;0,"No Section"),FALSE())</f>
        <v>0</v>
      </c>
      <c r="C56042" s="1">
        <f t="shared" si="5238"/>
        <v>45.36</v>
      </c>
      <c r="E56042" s="1" t="str">
        <f t="shared" si="5239"/>
        <v>045360_SW_1_HP</v>
      </c>
      <c r="F56042" s="1" t="str">
        <f t="shared" si="5240"/>
        <v>UD Spar Caps</v>
      </c>
      <c r="G56042" s="1" t="b">
        <f t="shared" si="5243"/>
        <v>1</v>
      </c>
      <c r="H56042" s="1" t="b">
        <f t="shared" si="5241"/>
        <v>0</v>
      </c>
      <c r="I56042" s="1">
        <f t="shared" si="5242"/>
        <v>1.7000000000000008E-2</v>
      </c>
      <c r="J56042" s="1" t="s">
        <v>392</v>
      </c>
      <c r="K56042" s="1">
        <v>1E-3</v>
      </c>
      <c r="L56042" s="1">
        <v>2</v>
      </c>
      <c r="M56042" s="1">
        <v>0</v>
      </c>
      <c r="O56042" s="1" t="s">
        <v>541</v>
      </c>
    </row>
    <row r="56043" spans="1:15" x14ac:dyDescent="0.25">
      <c r="A56043" s="1">
        <v>56043</v>
      </c>
      <c r="B56043" s="1" t="b">
        <f>IF(AND(G56043=TRUE(),H56043=TRUE()),IFERROR(MATCH(LEFT(E56044,6),Sheet3!$3:$3,0)&gt;0,"No Section"),FALSE())</f>
        <v>0</v>
      </c>
      <c r="C56043" s="1">
        <f t="shared" si="5238"/>
        <v>45.36</v>
      </c>
      <c r="E56043" s="1" t="str">
        <f t="shared" si="5239"/>
        <v>045360_SW_1_HP</v>
      </c>
      <c r="F56043" s="1" t="str">
        <f t="shared" si="5240"/>
        <v>UD Spar Caps</v>
      </c>
      <c r="G56043" s="1" t="b">
        <f t="shared" si="5243"/>
        <v>1</v>
      </c>
      <c r="H56043" s="1" t="b">
        <f t="shared" si="5241"/>
        <v>0</v>
      </c>
      <c r="I56043" s="1">
        <f t="shared" si="5242"/>
        <v>1.8000000000000009E-2</v>
      </c>
      <c r="J56043" s="1" t="s">
        <v>392</v>
      </c>
      <c r="K56043" s="1">
        <v>1E-3</v>
      </c>
      <c r="L56043" s="1">
        <v>2</v>
      </c>
      <c r="M56043" s="1">
        <v>0</v>
      </c>
      <c r="O56043" s="1" t="s">
        <v>541</v>
      </c>
    </row>
    <row r="56044" spans="1:15" x14ac:dyDescent="0.25">
      <c r="A56044" s="1">
        <v>56044</v>
      </c>
      <c r="B56044" s="1" t="b">
        <f>IF(AND(G56044=TRUE(),H56044=TRUE()),IFERROR(MATCH(LEFT(E56045,6),Sheet3!$3:$3,0)&gt;0,"No Section"),FALSE())</f>
        <v>0</v>
      </c>
      <c r="C56044" s="1">
        <f t="shared" si="5238"/>
        <v>45.36</v>
      </c>
      <c r="E56044" s="1" t="str">
        <f t="shared" si="5239"/>
        <v>045360_SW_1_HP</v>
      </c>
      <c r="F56044" s="1" t="str">
        <f t="shared" si="5240"/>
        <v>UD Spar Caps</v>
      </c>
      <c r="G56044" s="1" t="b">
        <f t="shared" si="5243"/>
        <v>1</v>
      </c>
      <c r="H56044" s="1" t="b">
        <f t="shared" si="5241"/>
        <v>0</v>
      </c>
      <c r="I56044" s="1">
        <f t="shared" si="5242"/>
        <v>1.900000000000001E-2</v>
      </c>
      <c r="J56044" s="1" t="s">
        <v>392</v>
      </c>
      <c r="K56044" s="1">
        <v>1E-3</v>
      </c>
      <c r="L56044" s="1">
        <v>2</v>
      </c>
      <c r="M56044" s="1">
        <v>0</v>
      </c>
      <c r="O56044" s="1" t="s">
        <v>541</v>
      </c>
    </row>
    <row r="56045" spans="1:15" x14ac:dyDescent="0.25">
      <c r="A56045" s="1">
        <v>56045</v>
      </c>
      <c r="B56045" s="1" t="b">
        <f>IF(AND(G56045=TRUE(),H56045=TRUE()),IFERROR(MATCH(LEFT(E56046,6),Sheet3!$3:$3,0)&gt;0,"No Section"),FALSE())</f>
        <v>0</v>
      </c>
      <c r="C56045" s="1">
        <f t="shared" si="5238"/>
        <v>45.36</v>
      </c>
      <c r="E56045" s="1" t="str">
        <f t="shared" si="5239"/>
        <v>045360_SW_1_HP</v>
      </c>
      <c r="F56045" s="1" t="str">
        <f t="shared" si="5240"/>
        <v>UD Spar Caps</v>
      </c>
      <c r="G56045" s="1" t="b">
        <f t="shared" si="5243"/>
        <v>1</v>
      </c>
      <c r="H56045" s="1" t="b">
        <f t="shared" si="5241"/>
        <v>0</v>
      </c>
      <c r="I56045" s="1">
        <f t="shared" si="5242"/>
        <v>2.0000000000000011E-2</v>
      </c>
      <c r="J56045" s="1" t="s">
        <v>392</v>
      </c>
      <c r="K56045" s="1">
        <v>1E-3</v>
      </c>
      <c r="L56045" s="1">
        <v>2</v>
      </c>
      <c r="M56045" s="1">
        <v>0</v>
      </c>
      <c r="O56045" s="1" t="s">
        <v>541</v>
      </c>
    </row>
    <row r="56046" spans="1:15" x14ac:dyDescent="0.25">
      <c r="A56046" s="1">
        <v>56046</v>
      </c>
      <c r="B56046" s="1" t="b">
        <f>IF(AND(G56046=TRUE(),H56046=TRUE()),IFERROR(MATCH(LEFT(E56047,6),Sheet3!$3:$3,0)&gt;0,"No Section"),FALSE())</f>
        <v>0</v>
      </c>
      <c r="C56046" s="1">
        <f t="shared" si="5238"/>
        <v>45.36</v>
      </c>
      <c r="E56046" s="1" t="str">
        <f t="shared" si="5239"/>
        <v>045360_SW_1_HP</v>
      </c>
      <c r="F56046" s="1" t="str">
        <f t="shared" si="5240"/>
        <v>UD Spar Caps</v>
      </c>
      <c r="G56046" s="1" t="b">
        <f t="shared" si="5243"/>
        <v>1</v>
      </c>
      <c r="H56046" s="1" t="b">
        <f t="shared" si="5241"/>
        <v>0</v>
      </c>
      <c r="I56046" s="1">
        <f t="shared" si="5242"/>
        <v>2.1000000000000012E-2</v>
      </c>
      <c r="J56046" s="1" t="s">
        <v>392</v>
      </c>
      <c r="K56046" s="1">
        <v>1E-3</v>
      </c>
      <c r="L56046" s="1">
        <v>2</v>
      </c>
      <c r="M56046" s="1">
        <v>0</v>
      </c>
      <c r="O56046" s="1" t="s">
        <v>541</v>
      </c>
    </row>
    <row r="56047" spans="1:15" x14ac:dyDescent="0.25">
      <c r="A56047" s="1">
        <v>56047</v>
      </c>
      <c r="B56047" s="1" t="b">
        <f>IF(AND(G56047=TRUE(),H56047=TRUE()),IFERROR(MATCH(LEFT(E56048,6),Sheet3!$3:$3,0)&gt;0,"No Section"),FALSE())</f>
        <v>0</v>
      </c>
      <c r="C56047" s="1">
        <f t="shared" si="5238"/>
        <v>45.36</v>
      </c>
      <c r="E56047" s="1" t="str">
        <f t="shared" si="5239"/>
        <v>045360_SW_1_HP</v>
      </c>
      <c r="F56047" s="1" t="str">
        <f t="shared" si="5240"/>
        <v>UD Spar Caps</v>
      </c>
      <c r="G56047" s="1" t="b">
        <f t="shared" si="5243"/>
        <v>1</v>
      </c>
      <c r="H56047" s="1" t="b">
        <f t="shared" si="5241"/>
        <v>0</v>
      </c>
      <c r="I56047" s="1">
        <f t="shared" si="5242"/>
        <v>2.2000000000000013E-2</v>
      </c>
      <c r="J56047" s="1" t="s">
        <v>392</v>
      </c>
      <c r="K56047" s="1">
        <v>1E-3</v>
      </c>
      <c r="L56047" s="1">
        <v>2</v>
      </c>
      <c r="M56047" s="1">
        <v>0</v>
      </c>
      <c r="O56047" s="1" t="s">
        <v>541</v>
      </c>
    </row>
    <row r="56048" spans="1:15" x14ac:dyDescent="0.25">
      <c r="A56048" s="1">
        <v>56048</v>
      </c>
      <c r="B56048" s="1" t="b">
        <f>IF(AND(G56048=TRUE(),H56048=TRUE()),IFERROR(MATCH(LEFT(E56049,6),Sheet3!$3:$3,0)&gt;0,"No Section"),FALSE())</f>
        <v>0</v>
      </c>
      <c r="C56048" s="1">
        <f t="shared" si="5238"/>
        <v>45.36</v>
      </c>
      <c r="E56048" s="1" t="str">
        <f t="shared" si="5239"/>
        <v>045360_SW_1_HP</v>
      </c>
      <c r="F56048" s="1" t="str">
        <f t="shared" si="5240"/>
        <v>UD Spar Caps</v>
      </c>
      <c r="G56048" s="1" t="b">
        <f t="shared" si="5243"/>
        <v>1</v>
      </c>
      <c r="H56048" s="1" t="b">
        <f t="shared" si="5241"/>
        <v>0</v>
      </c>
      <c r="I56048" s="1">
        <f t="shared" si="5242"/>
        <v>2.3000000000000013E-2</v>
      </c>
      <c r="J56048" s="1" t="s">
        <v>392</v>
      </c>
      <c r="K56048" s="1">
        <v>1E-3</v>
      </c>
      <c r="L56048" s="1">
        <v>2</v>
      </c>
      <c r="M56048" s="1">
        <v>0</v>
      </c>
      <c r="O56048" s="1" t="s">
        <v>541</v>
      </c>
    </row>
    <row r="56049" spans="1:15" x14ac:dyDescent="0.25">
      <c r="A56049" s="1">
        <v>56049</v>
      </c>
      <c r="B56049" s="1" t="b">
        <f>IF(AND(G56049=TRUE(),H56049=TRUE()),IFERROR(MATCH(LEFT(E56050,6),Sheet3!$3:$3,0)&gt;0,"No Section"),FALSE())</f>
        <v>0</v>
      </c>
      <c r="C56049" s="1">
        <f t="shared" si="5238"/>
        <v>45.36</v>
      </c>
      <c r="E56049" s="1" t="str">
        <f t="shared" si="5239"/>
        <v>045360_SW_1_HP</v>
      </c>
      <c r="F56049" s="1" t="str">
        <f t="shared" si="5240"/>
        <v>UD Spar Caps</v>
      </c>
      <c r="G56049" s="1" t="b">
        <f t="shared" si="5243"/>
        <v>1</v>
      </c>
      <c r="H56049" s="1" t="b">
        <f t="shared" si="5241"/>
        <v>0</v>
      </c>
      <c r="I56049" s="1">
        <f t="shared" si="5242"/>
        <v>2.4000000000000014E-2</v>
      </c>
      <c r="J56049" s="1" t="s">
        <v>392</v>
      </c>
      <c r="K56049" s="1">
        <v>1E-3</v>
      </c>
      <c r="L56049" s="1">
        <v>2</v>
      </c>
      <c r="M56049" s="1">
        <v>0</v>
      </c>
      <c r="O56049" s="1" t="s">
        <v>541</v>
      </c>
    </row>
    <row r="56050" spans="1:15" x14ac:dyDescent="0.25">
      <c r="A56050" s="1">
        <v>56050</v>
      </c>
      <c r="B56050" s="1" t="b">
        <f>IF(AND(G56050=TRUE(),H56050=TRUE()),IFERROR(MATCH(LEFT(E56051,6),Sheet3!$3:$3,0)&gt;0,"No Section"),FALSE())</f>
        <v>0</v>
      </c>
      <c r="C56050" s="1">
        <f t="shared" si="5238"/>
        <v>45.36</v>
      </c>
      <c r="E56050" s="1" t="str">
        <f t="shared" si="5239"/>
        <v>045360_SW_1_HP</v>
      </c>
      <c r="F56050" s="1" t="str">
        <f t="shared" si="5240"/>
        <v>UD Spar Caps</v>
      </c>
      <c r="G56050" s="1" t="b">
        <f t="shared" si="5243"/>
        <v>1</v>
      </c>
      <c r="H56050" s="1" t="b">
        <f t="shared" si="5241"/>
        <v>0</v>
      </c>
      <c r="I56050" s="1">
        <f t="shared" si="5242"/>
        <v>2.5000000000000015E-2</v>
      </c>
      <c r="J56050" s="1" t="s">
        <v>392</v>
      </c>
      <c r="K56050" s="1">
        <v>1E-3</v>
      </c>
      <c r="L56050" s="1">
        <v>2</v>
      </c>
      <c r="M56050" s="1">
        <v>0</v>
      </c>
      <c r="O56050" s="1" t="s">
        <v>541</v>
      </c>
    </row>
    <row r="56051" spans="1:15" x14ac:dyDescent="0.25">
      <c r="A56051" s="1">
        <v>56051</v>
      </c>
      <c r="B56051" s="1" t="b">
        <f>IF(AND(G56051=TRUE(),H56051=TRUE()),IFERROR(MATCH(LEFT(E56052,6),Sheet3!$3:$3,0)&gt;0,"No Section"),FALSE())</f>
        <v>0</v>
      </c>
      <c r="C56051" s="1">
        <f t="shared" si="5238"/>
        <v>45.36</v>
      </c>
      <c r="E56051" s="1" t="str">
        <f t="shared" si="5239"/>
        <v>045360_SW_1_HP</v>
      </c>
      <c r="F56051" s="1" t="str">
        <f t="shared" si="5240"/>
        <v>UD Spar Caps</v>
      </c>
      <c r="G56051" s="1" t="b">
        <f t="shared" si="5243"/>
        <v>1</v>
      </c>
      <c r="H56051" s="1" t="b">
        <f t="shared" si="5241"/>
        <v>0</v>
      </c>
      <c r="I56051" s="1">
        <f t="shared" si="5242"/>
        <v>2.6000000000000016E-2</v>
      </c>
      <c r="J56051" s="1" t="s">
        <v>392</v>
      </c>
      <c r="K56051" s="1">
        <v>1E-3</v>
      </c>
      <c r="L56051" s="1">
        <v>2</v>
      </c>
      <c r="M56051" s="1">
        <v>0</v>
      </c>
      <c r="O56051" s="1" t="s">
        <v>541</v>
      </c>
    </row>
    <row r="56052" spans="1:15" x14ac:dyDescent="0.25">
      <c r="A56052" s="1">
        <v>56052</v>
      </c>
      <c r="B56052" s="1" t="b">
        <f>IF(AND(G56052=TRUE(),H56052=TRUE()),IFERROR(MATCH(LEFT(E56053,6),Sheet3!$3:$3,0)&gt;0,"No Section"),FALSE())</f>
        <v>0</v>
      </c>
      <c r="C56052" s="1">
        <f t="shared" si="5238"/>
        <v>45.36</v>
      </c>
      <c r="E56052" s="1" t="str">
        <f t="shared" si="5239"/>
        <v>045360_SW_1_HP</v>
      </c>
      <c r="F56052" s="1" t="str">
        <f t="shared" si="5240"/>
        <v>UD Spar Caps</v>
      </c>
      <c r="G56052" s="1" t="b">
        <f t="shared" si="5243"/>
        <v>1</v>
      </c>
      <c r="H56052" s="1" t="b">
        <f t="shared" si="5241"/>
        <v>0</v>
      </c>
      <c r="I56052" s="1">
        <f t="shared" si="5242"/>
        <v>2.7000000000000017E-2</v>
      </c>
      <c r="J56052" s="1" t="s">
        <v>392</v>
      </c>
      <c r="K56052" s="1">
        <v>1E-3</v>
      </c>
      <c r="L56052" s="1">
        <v>2</v>
      </c>
      <c r="M56052" s="1">
        <v>0</v>
      </c>
      <c r="O56052" s="1" t="s">
        <v>541</v>
      </c>
    </row>
    <row r="56053" spans="1:15" x14ac:dyDescent="0.25">
      <c r="A56053" s="1">
        <v>56053</v>
      </c>
      <c r="B56053" s="1" t="b">
        <f>IF(AND(G56053=TRUE(),H56053=TRUE()),IFERROR(MATCH(LEFT(E56054,6),Sheet3!$3:$3,0)&gt;0,"No Section"),FALSE())</f>
        <v>0</v>
      </c>
      <c r="C56053" s="1">
        <f t="shared" si="5238"/>
        <v>45.36</v>
      </c>
      <c r="E56053" s="1" t="str">
        <f t="shared" si="5239"/>
        <v>045360_SW_1_HP</v>
      </c>
      <c r="F56053" s="1" t="str">
        <f t="shared" si="5240"/>
        <v>UD Spar Caps</v>
      </c>
      <c r="G56053" s="1" t="b">
        <f t="shared" si="5243"/>
        <v>1</v>
      </c>
      <c r="H56053" s="1" t="b">
        <f t="shared" si="5241"/>
        <v>0</v>
      </c>
      <c r="I56053" s="1">
        <f t="shared" si="5242"/>
        <v>2.8000000000000018E-2</v>
      </c>
      <c r="J56053" s="1" t="s">
        <v>392</v>
      </c>
      <c r="K56053" s="1">
        <v>1E-3</v>
      </c>
      <c r="L56053" s="1">
        <v>2</v>
      </c>
      <c r="M56053" s="1">
        <v>0</v>
      </c>
      <c r="O56053" s="1" t="s">
        <v>541</v>
      </c>
    </row>
    <row r="56054" spans="1:15" x14ac:dyDescent="0.25">
      <c r="A56054" s="1">
        <v>56054</v>
      </c>
      <c r="B56054" s="1" t="str">
        <f>IF(AND(G56054=TRUE(),H56054=TRUE()),IFERROR(MATCH(LEFT(E56055,6),Sheet3!$3:$3,0)&gt;0,"No Section"),FALSE())</f>
        <v>No Section</v>
      </c>
      <c r="C56054" s="1">
        <f t="shared" si="5238"/>
        <v>45.36</v>
      </c>
      <c r="D56054" s="1" t="str">
        <f>RIGHT(E56054,LEN(E56054)-7)</f>
        <v>SW_1_HP</v>
      </c>
      <c r="E56054" s="1" t="str">
        <f t="shared" si="5239"/>
        <v>045360_SW_1_HP</v>
      </c>
      <c r="F56054" s="1" t="str">
        <f t="shared" si="5240"/>
        <v>UD Spar Caps</v>
      </c>
      <c r="G56054" s="1" t="b">
        <f t="shared" si="5243"/>
        <v>1</v>
      </c>
      <c r="H56054" s="1" t="b">
        <f t="shared" si="5241"/>
        <v>1</v>
      </c>
      <c r="I56054" s="1">
        <f t="shared" si="5242"/>
        <v>2.9000000000000019E-2</v>
      </c>
      <c r="J56054" s="1" t="s">
        <v>392</v>
      </c>
      <c r="K56054" s="1">
        <v>1E-3</v>
      </c>
      <c r="L56054" s="1">
        <v>2</v>
      </c>
      <c r="M56054" s="1">
        <v>0</v>
      </c>
      <c r="O56054" s="1" t="s">
        <v>541</v>
      </c>
    </row>
    <row r="56055" spans="1:15" x14ac:dyDescent="0.25">
      <c r="A56055" s="1">
        <v>56055</v>
      </c>
      <c r="B56055" s="1" t="b">
        <f>IF(AND(G56055=TRUE(),H56055=TRUE()),IFERROR(MATCH(LEFT(E56056,6),Sheet3!$3:$3,0)&gt;0,"No Section"),FALSE())</f>
        <v>0</v>
      </c>
      <c r="C56055" s="1">
        <f t="shared" si="5238"/>
        <v>45.36</v>
      </c>
      <c r="E56055" s="1" t="str">
        <f t="shared" si="5239"/>
        <v>045360_SW_1_HP</v>
      </c>
      <c r="F56055" s="1" t="str">
        <f t="shared" si="5240"/>
        <v/>
      </c>
      <c r="G56055" s="1" t="b">
        <f t="shared" si="5243"/>
        <v>1</v>
      </c>
      <c r="H56055" s="1" t="b">
        <f t="shared" si="5241"/>
        <v>0</v>
      </c>
      <c r="I56055" s="1" t="e">
        <f t="shared" si="5242"/>
        <v>#VALUE!</v>
      </c>
      <c r="J56055" s="1" t="s">
        <v>394</v>
      </c>
      <c r="K56055" s="1" t="s">
        <v>395</v>
      </c>
    </row>
    <row r="56056" spans="1:15" x14ac:dyDescent="0.25">
      <c r="A56056" s="1">
        <v>56056</v>
      </c>
      <c r="B56056" s="1" t="b">
        <f>IF(AND(G56056=TRUE(),H56056=TRUE()),IFERROR(MATCH(LEFT(E56057,6),Sheet3!$3:$3,0)&gt;0,"No Section"),FALSE())</f>
        <v>0</v>
      </c>
      <c r="C56056" s="1">
        <f t="shared" si="5238"/>
        <v>45.36</v>
      </c>
      <c r="E56056" s="1" t="str">
        <f t="shared" si="5239"/>
        <v>045360_SW_1_HP</v>
      </c>
      <c r="F56056" s="1" t="str">
        <f t="shared" si="5240"/>
        <v/>
      </c>
      <c r="G56056" s="1" t="b">
        <f t="shared" si="5243"/>
        <v>1</v>
      </c>
      <c r="H56056" s="1" t="b">
        <f t="shared" si="5241"/>
        <v>0</v>
      </c>
      <c r="I56056" s="1" t="e">
        <f t="shared" si="5242"/>
        <v>#VALUE!</v>
      </c>
    </row>
    <row r="56057" spans="1:15" x14ac:dyDescent="0.25">
      <c r="A56057" s="1">
        <v>56057</v>
      </c>
      <c r="B56057" s="1" t="b">
        <f>IF(AND(G56057=TRUE(),H56057=TRUE()),IFERROR(MATCH(LEFT(E56058,6),Sheet3!$3:$3,0)&gt;0,"No Section"),FALSE())</f>
        <v>0</v>
      </c>
      <c r="C56057" s="1">
        <f t="shared" si="5238"/>
        <v>45.36</v>
      </c>
      <c r="E56057" s="1" t="str">
        <f t="shared" si="5239"/>
        <v>045360_SW_1_HP</v>
      </c>
      <c r="F56057" s="1" t="str">
        <f t="shared" si="5240"/>
        <v/>
      </c>
      <c r="G56057" s="1" t="b">
        <f t="shared" si="5243"/>
        <v>1</v>
      </c>
      <c r="H56057" s="1" t="b">
        <f t="shared" si="5241"/>
        <v>0</v>
      </c>
      <c r="I56057" s="1" t="e">
        <f t="shared" si="5242"/>
        <v>#VALUE!</v>
      </c>
      <c r="J56057" s="1" t="s">
        <v>1204</v>
      </c>
    </row>
    <row r="56058" spans="1:15" x14ac:dyDescent="0.25">
      <c r="A56058" s="1">
        <v>56058</v>
      </c>
      <c r="B56058" s="1" t="b">
        <f>IF(AND(G56058=TRUE(),H56058=TRUE()),IFERROR(MATCH(LEFT(E56059,6),Sheet3!$3:$3,0)&gt;0,"No Section"),FALSE())</f>
        <v>0</v>
      </c>
      <c r="C56058" s="1">
        <f t="shared" si="5238"/>
        <v>45.36</v>
      </c>
      <c r="E56058" s="1" t="str">
        <f t="shared" si="5239"/>
        <v>045360_SW_1_HP</v>
      </c>
      <c r="F56058" s="1" t="str">
        <f t="shared" si="5240"/>
        <v/>
      </c>
      <c r="G56058" s="1" t="b">
        <f t="shared" si="5243"/>
        <v>0</v>
      </c>
      <c r="H56058" s="1" t="b">
        <f t="shared" si="5241"/>
        <v>0</v>
      </c>
      <c r="I56058" s="1" t="e">
        <f t="shared" si="5242"/>
        <v>#VALUE!</v>
      </c>
      <c r="J56058" s="1" t="s">
        <v>390</v>
      </c>
      <c r="K56058" s="1">
        <v>1805</v>
      </c>
      <c r="L56058" s="1" t="s">
        <v>391</v>
      </c>
    </row>
    <row r="56059" spans="1:15" x14ac:dyDescent="0.25">
      <c r="A56059" s="1">
        <v>56059</v>
      </c>
      <c r="B56059" s="1" t="b">
        <f>IF(AND(G56059=TRUE(),H56059=TRUE()),IFERROR(MATCH(LEFT(E56060,6),Sheet3!$3:$3,0)&gt;0,"No Section"),FALSE())</f>
        <v>0</v>
      </c>
      <c r="C56059" s="1">
        <f t="shared" si="5238"/>
        <v>45.36</v>
      </c>
      <c r="E56059" s="1" t="str">
        <f t="shared" si="5239"/>
        <v>045360_SW_1_HP</v>
      </c>
      <c r="F56059" s="1" t="str">
        <f t="shared" si="5240"/>
        <v>Gelcoat</v>
      </c>
      <c r="G56059" s="1" t="b">
        <f t="shared" si="5243"/>
        <v>0</v>
      </c>
      <c r="H56059" s="1" t="b">
        <f t="shared" si="5241"/>
        <v>1</v>
      </c>
      <c r="I56059" s="1">
        <f t="shared" si="5242"/>
        <v>5.0000000000000001E-4</v>
      </c>
      <c r="J56059" s="1" t="s">
        <v>392</v>
      </c>
      <c r="K56059" s="1">
        <v>5.0000000000000001E-4</v>
      </c>
      <c r="L56059" s="1">
        <v>3</v>
      </c>
      <c r="M56059" s="1">
        <v>0</v>
      </c>
      <c r="O56059" s="1" t="s">
        <v>16</v>
      </c>
    </row>
    <row r="56060" spans="1:15" x14ac:dyDescent="0.25">
      <c r="A56060" s="1">
        <v>56060</v>
      </c>
      <c r="B56060" s="1" t="b">
        <f>IF(AND(G56060=TRUE(),H56060=TRUE()),IFERROR(MATCH(LEFT(E56061,6),Sheet3!$3:$3,0)&gt;0,"No Section"),FALSE())</f>
        <v>0</v>
      </c>
      <c r="C56060" s="1">
        <f t="shared" si="5238"/>
        <v>45.36</v>
      </c>
      <c r="E56060" s="1" t="str">
        <f t="shared" si="5239"/>
        <v>045360_SW_1_HP</v>
      </c>
      <c r="F56060" s="1" t="str">
        <f t="shared" si="5240"/>
        <v>Triax Shell</v>
      </c>
      <c r="G56060" s="1" t="b">
        <f t="shared" si="5243"/>
        <v>0</v>
      </c>
      <c r="H56060" s="1" t="b">
        <f t="shared" si="5241"/>
        <v>1</v>
      </c>
      <c r="I56060" s="1">
        <f t="shared" si="5242"/>
        <v>1E-3</v>
      </c>
      <c r="J56060" s="1" t="s">
        <v>392</v>
      </c>
      <c r="K56060" s="1">
        <v>1E-3</v>
      </c>
      <c r="L56060" s="1">
        <v>6</v>
      </c>
      <c r="M56060" s="1">
        <v>0</v>
      </c>
      <c r="O56060" s="1" t="s">
        <v>393</v>
      </c>
    </row>
    <row r="56061" spans="1:15" x14ac:dyDescent="0.25">
      <c r="A56061" s="1">
        <v>56061</v>
      </c>
      <c r="B56061" s="1" t="b">
        <f>IF(AND(G56061=TRUE(),H56061=TRUE()),IFERROR(MATCH(LEFT(E56062,6),Sheet3!$3:$3,0)&gt;0,"No Section"),FALSE())</f>
        <v>0</v>
      </c>
      <c r="C56061" s="1">
        <f t="shared" si="5238"/>
        <v>45.36</v>
      </c>
      <c r="E56061" s="1" t="str">
        <f t="shared" si="5239"/>
        <v>045360_SW_1_HP</v>
      </c>
      <c r="F56061" s="1" t="str">
        <f t="shared" si="5240"/>
        <v>UD Spar Caps</v>
      </c>
      <c r="G56061" s="1" t="b">
        <f t="shared" si="5243"/>
        <v>0</v>
      </c>
      <c r="H56061" s="1" t="b">
        <f t="shared" si="5241"/>
        <v>0</v>
      </c>
      <c r="I56061" s="1">
        <f t="shared" si="5242"/>
        <v>1E-3</v>
      </c>
      <c r="J56061" s="1" t="s">
        <v>392</v>
      </c>
      <c r="K56061" s="1">
        <v>1E-3</v>
      </c>
      <c r="L56061" s="1">
        <v>2</v>
      </c>
      <c r="M56061" s="1">
        <v>0</v>
      </c>
      <c r="O56061" s="1" t="s">
        <v>541</v>
      </c>
    </row>
    <row r="56062" spans="1:15" x14ac:dyDescent="0.25">
      <c r="A56062" s="1">
        <v>56062</v>
      </c>
      <c r="B56062" s="1" t="b">
        <f>IF(AND(G56062=TRUE(),H56062=TRUE()),IFERROR(MATCH(LEFT(E56063,6),Sheet3!$3:$3,0)&gt;0,"No Section"),FALSE())</f>
        <v>0</v>
      </c>
      <c r="C56062" s="1">
        <f t="shared" si="5238"/>
        <v>45.36</v>
      </c>
      <c r="E56062" s="1" t="str">
        <f t="shared" si="5239"/>
        <v>045360_SW_1_HP</v>
      </c>
      <c r="F56062" s="1" t="str">
        <f t="shared" si="5240"/>
        <v>UD Spar Caps</v>
      </c>
      <c r="G56062" s="1" t="b">
        <f t="shared" si="5243"/>
        <v>0</v>
      </c>
      <c r="H56062" s="1" t="b">
        <f t="shared" si="5241"/>
        <v>0</v>
      </c>
      <c r="I56062" s="1">
        <f t="shared" si="5242"/>
        <v>2E-3</v>
      </c>
      <c r="J56062" s="1" t="s">
        <v>392</v>
      </c>
      <c r="K56062" s="1">
        <v>1E-3</v>
      </c>
      <c r="L56062" s="1">
        <v>2</v>
      </c>
      <c r="M56062" s="1">
        <v>0</v>
      </c>
      <c r="O56062" s="1" t="s">
        <v>541</v>
      </c>
    </row>
    <row r="56063" spans="1:15" x14ac:dyDescent="0.25">
      <c r="A56063" s="1">
        <v>56063</v>
      </c>
      <c r="B56063" s="1" t="b">
        <f>IF(AND(G56063=TRUE(),H56063=TRUE()),IFERROR(MATCH(LEFT(E56064,6),Sheet3!$3:$3,0)&gt;0,"No Section"),FALSE())</f>
        <v>0</v>
      </c>
      <c r="C56063" s="1">
        <f t="shared" si="5238"/>
        <v>45.36</v>
      </c>
      <c r="E56063" s="1" t="str">
        <f t="shared" si="5239"/>
        <v>045360_SW_1_HP</v>
      </c>
      <c r="F56063" s="1" t="str">
        <f t="shared" si="5240"/>
        <v>UD Spar Caps</v>
      </c>
      <c r="G56063" s="1" t="b">
        <f t="shared" si="5243"/>
        <v>0</v>
      </c>
      <c r="H56063" s="1" t="b">
        <f t="shared" si="5241"/>
        <v>0</v>
      </c>
      <c r="I56063" s="1">
        <f t="shared" si="5242"/>
        <v>3.0000000000000001E-3</v>
      </c>
      <c r="J56063" s="1" t="s">
        <v>392</v>
      </c>
      <c r="K56063" s="1">
        <v>1E-3</v>
      </c>
      <c r="L56063" s="1">
        <v>2</v>
      </c>
      <c r="M56063" s="1">
        <v>0</v>
      </c>
      <c r="O56063" s="1" t="s">
        <v>541</v>
      </c>
    </row>
    <row r="56064" spans="1:15" x14ac:dyDescent="0.25">
      <c r="A56064" s="1">
        <v>56064</v>
      </c>
      <c r="B56064" s="1" t="b">
        <f>IF(AND(G56064=TRUE(),H56064=TRUE()),IFERROR(MATCH(LEFT(E56065,6),Sheet3!$3:$3,0)&gt;0,"No Section"),FALSE())</f>
        <v>0</v>
      </c>
      <c r="C56064" s="1">
        <f t="shared" si="5238"/>
        <v>45.36</v>
      </c>
      <c r="E56064" s="1" t="str">
        <f t="shared" si="5239"/>
        <v>045360_SW_1_HP</v>
      </c>
      <c r="F56064" s="1" t="str">
        <f t="shared" si="5240"/>
        <v>UD Spar Caps</v>
      </c>
      <c r="G56064" s="1" t="b">
        <f t="shared" si="5243"/>
        <v>0</v>
      </c>
      <c r="H56064" s="1" t="b">
        <f t="shared" si="5241"/>
        <v>0</v>
      </c>
      <c r="I56064" s="1">
        <f t="shared" si="5242"/>
        <v>4.0000000000000001E-3</v>
      </c>
      <c r="J56064" s="1" t="s">
        <v>392</v>
      </c>
      <c r="K56064" s="1">
        <v>1E-3</v>
      </c>
      <c r="L56064" s="1">
        <v>2</v>
      </c>
      <c r="M56064" s="1">
        <v>0</v>
      </c>
      <c r="O56064" s="1" t="s">
        <v>541</v>
      </c>
    </row>
    <row r="56065" spans="1:15" x14ac:dyDescent="0.25">
      <c r="A56065" s="1">
        <v>56065</v>
      </c>
      <c r="B56065" s="1" t="b">
        <f>IF(AND(G56065=TRUE(),H56065=TRUE()),IFERROR(MATCH(LEFT(E56066,6),Sheet3!$3:$3,0)&gt;0,"No Section"),FALSE())</f>
        <v>0</v>
      </c>
      <c r="C56065" s="1">
        <f t="shared" si="5238"/>
        <v>45.36</v>
      </c>
      <c r="E56065" s="1" t="str">
        <f t="shared" si="5239"/>
        <v>045360_SW_1_HP</v>
      </c>
      <c r="F56065" s="1" t="str">
        <f t="shared" si="5240"/>
        <v>UD Spar Caps</v>
      </c>
      <c r="G56065" s="1" t="b">
        <f t="shared" si="5243"/>
        <v>0</v>
      </c>
      <c r="H56065" s="1" t="b">
        <f t="shared" si="5241"/>
        <v>0</v>
      </c>
      <c r="I56065" s="1">
        <f t="shared" si="5242"/>
        <v>5.0000000000000001E-3</v>
      </c>
      <c r="J56065" s="1" t="s">
        <v>392</v>
      </c>
      <c r="K56065" s="1">
        <v>1E-3</v>
      </c>
      <c r="L56065" s="1">
        <v>2</v>
      </c>
      <c r="M56065" s="1">
        <v>0</v>
      </c>
      <c r="O56065" s="1" t="s">
        <v>541</v>
      </c>
    </row>
    <row r="56066" spans="1:15" x14ac:dyDescent="0.25">
      <c r="A56066" s="1">
        <v>56066</v>
      </c>
      <c r="B56066" s="1" t="b">
        <f>IF(AND(G56066=TRUE(),H56066=TRUE()),IFERROR(MATCH(LEFT(E56067,6),Sheet3!$3:$3,0)&gt;0,"No Section"),FALSE())</f>
        <v>0</v>
      </c>
      <c r="C56066" s="1">
        <f t="shared" si="5238"/>
        <v>45.36</v>
      </c>
      <c r="E56066" s="1" t="str">
        <f t="shared" si="5239"/>
        <v>045360_SW_1_HP</v>
      </c>
      <c r="F56066" s="1" t="str">
        <f t="shared" si="5240"/>
        <v>UD Spar Caps</v>
      </c>
      <c r="G56066" s="1" t="b">
        <f t="shared" si="5243"/>
        <v>0</v>
      </c>
      <c r="H56066" s="1" t="b">
        <f t="shared" si="5241"/>
        <v>0</v>
      </c>
      <c r="I56066" s="1">
        <f t="shared" si="5242"/>
        <v>6.0000000000000001E-3</v>
      </c>
      <c r="J56066" s="1" t="s">
        <v>392</v>
      </c>
      <c r="K56066" s="1">
        <v>1E-3</v>
      </c>
      <c r="L56066" s="1">
        <v>2</v>
      </c>
      <c r="M56066" s="1">
        <v>0</v>
      </c>
      <c r="O56066" s="1" t="s">
        <v>541</v>
      </c>
    </row>
    <row r="56067" spans="1:15" x14ac:dyDescent="0.25">
      <c r="A56067" s="1">
        <v>56067</v>
      </c>
      <c r="B56067" s="1" t="b">
        <f>IF(AND(G56067=TRUE(),H56067=TRUE()),IFERROR(MATCH(LEFT(E56068,6),Sheet3!$3:$3,0)&gt;0,"No Section"),FALSE())</f>
        <v>0</v>
      </c>
      <c r="C56067" s="1">
        <f t="shared" si="5238"/>
        <v>45.36</v>
      </c>
      <c r="E56067" s="1" t="str">
        <f t="shared" si="5239"/>
        <v>045360_SW_1_HP</v>
      </c>
      <c r="F56067" s="1" t="str">
        <f t="shared" si="5240"/>
        <v>UD Spar Caps</v>
      </c>
      <c r="G56067" s="1" t="b">
        <f t="shared" si="5243"/>
        <v>0</v>
      </c>
      <c r="H56067" s="1" t="b">
        <f t="shared" si="5241"/>
        <v>0</v>
      </c>
      <c r="I56067" s="1">
        <f t="shared" si="5242"/>
        <v>7.0000000000000001E-3</v>
      </c>
      <c r="J56067" s="1" t="s">
        <v>392</v>
      </c>
      <c r="K56067" s="1">
        <v>1E-3</v>
      </c>
      <c r="L56067" s="1">
        <v>2</v>
      </c>
      <c r="M56067" s="1">
        <v>0</v>
      </c>
      <c r="O56067" s="1" t="s">
        <v>541</v>
      </c>
    </row>
    <row r="56068" spans="1:15" x14ac:dyDescent="0.25">
      <c r="A56068" s="1">
        <v>56068</v>
      </c>
      <c r="B56068" s="1" t="b">
        <f>IF(AND(G56068=TRUE(),H56068=TRUE()),IFERROR(MATCH(LEFT(E56069,6),Sheet3!$3:$3,0)&gt;0,"No Section"),FALSE())</f>
        <v>0</v>
      </c>
      <c r="C56068" s="1">
        <f t="shared" si="5238"/>
        <v>45.36</v>
      </c>
      <c r="E56068" s="1" t="str">
        <f t="shared" si="5239"/>
        <v>045360_SW_1_HP</v>
      </c>
      <c r="F56068" s="1" t="str">
        <f t="shared" si="5240"/>
        <v>UD Spar Caps</v>
      </c>
      <c r="G56068" s="1" t="b">
        <f t="shared" si="5243"/>
        <v>0</v>
      </c>
      <c r="H56068" s="1" t="b">
        <f t="shared" si="5241"/>
        <v>0</v>
      </c>
      <c r="I56068" s="1">
        <f t="shared" si="5242"/>
        <v>8.0000000000000002E-3</v>
      </c>
      <c r="J56068" s="1" t="s">
        <v>392</v>
      </c>
      <c r="K56068" s="1">
        <v>1E-3</v>
      </c>
      <c r="L56068" s="1">
        <v>2</v>
      </c>
      <c r="M56068" s="1">
        <v>0</v>
      </c>
      <c r="O56068" s="1" t="s">
        <v>541</v>
      </c>
    </row>
    <row r="56069" spans="1:15" x14ac:dyDescent="0.25">
      <c r="A56069" s="1">
        <v>56069</v>
      </c>
      <c r="B56069" s="1" t="b">
        <f>IF(AND(G56069=TRUE(),H56069=TRUE()),IFERROR(MATCH(LEFT(E56070,6),Sheet3!$3:$3,0)&gt;0,"No Section"),FALSE())</f>
        <v>0</v>
      </c>
      <c r="C56069" s="1">
        <f t="shared" si="5238"/>
        <v>45.36</v>
      </c>
      <c r="E56069" s="1" t="str">
        <f t="shared" si="5239"/>
        <v>045360_SW_1_HP</v>
      </c>
      <c r="F56069" s="1" t="str">
        <f t="shared" si="5240"/>
        <v>UD Spar Caps</v>
      </c>
      <c r="G56069" s="1" t="b">
        <f t="shared" si="5243"/>
        <v>0</v>
      </c>
      <c r="H56069" s="1" t="b">
        <f t="shared" si="5241"/>
        <v>0</v>
      </c>
      <c r="I56069" s="1">
        <f t="shared" si="5242"/>
        <v>9.0000000000000011E-3</v>
      </c>
      <c r="J56069" s="1" t="s">
        <v>392</v>
      </c>
      <c r="K56069" s="1">
        <v>1E-3</v>
      </c>
      <c r="L56069" s="1">
        <v>2</v>
      </c>
      <c r="M56069" s="1">
        <v>0</v>
      </c>
      <c r="O56069" s="1" t="s">
        <v>541</v>
      </c>
    </row>
    <row r="56070" spans="1:15" x14ac:dyDescent="0.25">
      <c r="A56070" s="1">
        <v>56070</v>
      </c>
      <c r="B56070" s="1" t="b">
        <f>IF(AND(G56070=TRUE(),H56070=TRUE()),IFERROR(MATCH(LEFT(E56071,6),Sheet3!$3:$3,0)&gt;0,"No Section"),FALSE())</f>
        <v>0</v>
      </c>
      <c r="C56070" s="1">
        <f t="shared" si="5238"/>
        <v>45.36</v>
      </c>
      <c r="E56070" s="1" t="str">
        <f t="shared" si="5239"/>
        <v>045360_SW_1_HP</v>
      </c>
      <c r="F56070" s="1" t="str">
        <f t="shared" si="5240"/>
        <v>UD Spar Caps</v>
      </c>
      <c r="G56070" s="1" t="b">
        <f t="shared" si="5243"/>
        <v>0</v>
      </c>
      <c r="H56070" s="1" t="b">
        <f t="shared" si="5241"/>
        <v>0</v>
      </c>
      <c r="I56070" s="1">
        <f t="shared" si="5242"/>
        <v>1.0000000000000002E-2</v>
      </c>
      <c r="J56070" s="1" t="s">
        <v>392</v>
      </c>
      <c r="K56070" s="1">
        <v>1E-3</v>
      </c>
      <c r="L56070" s="1">
        <v>2</v>
      </c>
      <c r="M56070" s="1">
        <v>0</v>
      </c>
      <c r="O56070" s="1" t="s">
        <v>541</v>
      </c>
    </row>
    <row r="56071" spans="1:15" x14ac:dyDescent="0.25">
      <c r="A56071" s="1">
        <v>56071</v>
      </c>
      <c r="B56071" s="1" t="b">
        <f>IF(AND(G56071=TRUE(),H56071=TRUE()),IFERROR(MATCH(LEFT(E56072,6),Sheet3!$3:$3,0)&gt;0,"No Section"),FALSE())</f>
        <v>0</v>
      </c>
      <c r="C56071" s="1">
        <f t="shared" si="5238"/>
        <v>45.36</v>
      </c>
      <c r="E56071" s="1" t="str">
        <f t="shared" si="5239"/>
        <v>045360_SW_1_HP</v>
      </c>
      <c r="F56071" s="1" t="str">
        <f t="shared" si="5240"/>
        <v>UD Spar Caps</v>
      </c>
      <c r="G56071" s="1" t="b">
        <f t="shared" si="5243"/>
        <v>0</v>
      </c>
      <c r="H56071" s="1" t="b">
        <f t="shared" si="5241"/>
        <v>0</v>
      </c>
      <c r="I56071" s="1">
        <f t="shared" si="5242"/>
        <v>1.1000000000000003E-2</v>
      </c>
      <c r="J56071" s="1" t="s">
        <v>392</v>
      </c>
      <c r="K56071" s="1">
        <v>1E-3</v>
      </c>
      <c r="L56071" s="1">
        <v>2</v>
      </c>
      <c r="M56071" s="1">
        <v>0</v>
      </c>
      <c r="O56071" s="1" t="s">
        <v>541</v>
      </c>
    </row>
    <row r="56072" spans="1:15" x14ac:dyDescent="0.25">
      <c r="A56072" s="1">
        <v>56072</v>
      </c>
      <c r="B56072" s="1" t="b">
        <f>IF(AND(G56072=TRUE(),H56072=TRUE()),IFERROR(MATCH(LEFT(E56073,6),Sheet3!$3:$3,0)&gt;0,"No Section"),FALSE())</f>
        <v>0</v>
      </c>
      <c r="C56072" s="1">
        <f t="shared" si="5238"/>
        <v>45.36</v>
      </c>
      <c r="E56072" s="1" t="str">
        <f t="shared" si="5239"/>
        <v>045360_SW_1_HP</v>
      </c>
      <c r="F56072" s="1" t="str">
        <f t="shared" si="5240"/>
        <v>UD Spar Caps</v>
      </c>
      <c r="G56072" s="1" t="b">
        <f t="shared" si="5243"/>
        <v>0</v>
      </c>
      <c r="H56072" s="1" t="b">
        <f t="shared" si="5241"/>
        <v>0</v>
      </c>
      <c r="I56072" s="1">
        <f t="shared" si="5242"/>
        <v>1.2000000000000004E-2</v>
      </c>
      <c r="J56072" s="1" t="s">
        <v>392</v>
      </c>
      <c r="K56072" s="1">
        <v>1E-3</v>
      </c>
      <c r="L56072" s="1">
        <v>2</v>
      </c>
      <c r="M56072" s="1">
        <v>0</v>
      </c>
      <c r="O56072" s="1" t="s">
        <v>541</v>
      </c>
    </row>
    <row r="56073" spans="1:15" x14ac:dyDescent="0.25">
      <c r="A56073" s="1">
        <v>56073</v>
      </c>
      <c r="B56073" s="1" t="b">
        <f>IF(AND(G56073=TRUE(),H56073=TRUE()),IFERROR(MATCH(LEFT(E56074,6),Sheet3!$3:$3,0)&gt;0,"No Section"),FALSE())</f>
        <v>0</v>
      </c>
      <c r="C56073" s="1">
        <f t="shared" si="5238"/>
        <v>45.36</v>
      </c>
      <c r="E56073" s="1" t="str">
        <f t="shared" si="5239"/>
        <v>045360_SW_1_HP</v>
      </c>
      <c r="F56073" s="1" t="str">
        <f t="shared" si="5240"/>
        <v>UD Spar Caps</v>
      </c>
      <c r="G56073" s="1" t="b">
        <f t="shared" si="5243"/>
        <v>0</v>
      </c>
      <c r="H56073" s="1" t="b">
        <f t="shared" si="5241"/>
        <v>0</v>
      </c>
      <c r="I56073" s="1">
        <f t="shared" si="5242"/>
        <v>1.3000000000000005E-2</v>
      </c>
      <c r="J56073" s="1" t="s">
        <v>392</v>
      </c>
      <c r="K56073" s="1">
        <v>1E-3</v>
      </c>
      <c r="L56073" s="1">
        <v>2</v>
      </c>
      <c r="M56073" s="1">
        <v>0</v>
      </c>
      <c r="O56073" s="1" t="s">
        <v>541</v>
      </c>
    </row>
    <row r="56074" spans="1:15" x14ac:dyDescent="0.25">
      <c r="A56074" s="1">
        <v>56074</v>
      </c>
      <c r="B56074" s="1" t="b">
        <f>IF(AND(G56074=TRUE(),H56074=TRUE()),IFERROR(MATCH(LEFT(E56075,6),Sheet3!$3:$3,0)&gt;0,"No Section"),FALSE())</f>
        <v>0</v>
      </c>
      <c r="C56074" s="1">
        <f t="shared" si="5238"/>
        <v>45.36</v>
      </c>
      <c r="E56074" s="1" t="str">
        <f t="shared" si="5239"/>
        <v>045360_SW_1_HP</v>
      </c>
      <c r="F56074" s="1" t="str">
        <f t="shared" si="5240"/>
        <v>UD Spar Caps</v>
      </c>
      <c r="G56074" s="1" t="b">
        <f t="shared" si="5243"/>
        <v>0</v>
      </c>
      <c r="H56074" s="1" t="b">
        <f t="shared" si="5241"/>
        <v>0</v>
      </c>
      <c r="I56074" s="1">
        <f t="shared" si="5242"/>
        <v>1.4000000000000005E-2</v>
      </c>
      <c r="J56074" s="1" t="s">
        <v>392</v>
      </c>
      <c r="K56074" s="1">
        <v>1E-3</v>
      </c>
      <c r="L56074" s="1">
        <v>2</v>
      </c>
      <c r="M56074" s="1">
        <v>0</v>
      </c>
      <c r="O56074" s="1" t="s">
        <v>541</v>
      </c>
    </row>
    <row r="56075" spans="1:15" x14ac:dyDescent="0.25">
      <c r="A56075" s="1">
        <v>56075</v>
      </c>
      <c r="B56075" s="1" t="b">
        <f>IF(AND(G56075=TRUE(),H56075=TRUE()),IFERROR(MATCH(LEFT(E56076,6),Sheet3!$3:$3,0)&gt;0,"No Section"),FALSE())</f>
        <v>0</v>
      </c>
      <c r="C56075" s="1">
        <f t="shared" si="5238"/>
        <v>45.36</v>
      </c>
      <c r="E56075" s="1" t="str">
        <f t="shared" si="5239"/>
        <v>045360_SW_1_HP</v>
      </c>
      <c r="F56075" s="1" t="str">
        <f t="shared" si="5240"/>
        <v>UD Spar Caps</v>
      </c>
      <c r="G56075" s="1" t="b">
        <f t="shared" si="5243"/>
        <v>0</v>
      </c>
      <c r="H56075" s="1" t="b">
        <f t="shared" si="5241"/>
        <v>0</v>
      </c>
      <c r="I56075" s="1">
        <f t="shared" si="5242"/>
        <v>1.5000000000000006E-2</v>
      </c>
      <c r="J56075" s="1" t="s">
        <v>392</v>
      </c>
      <c r="K56075" s="1">
        <v>1E-3</v>
      </c>
      <c r="L56075" s="1">
        <v>2</v>
      </c>
      <c r="M56075" s="1">
        <v>0</v>
      </c>
      <c r="O56075" s="1" t="s">
        <v>541</v>
      </c>
    </row>
    <row r="56076" spans="1:15" x14ac:dyDescent="0.25">
      <c r="A56076" s="1">
        <v>56076</v>
      </c>
      <c r="B56076" s="1" t="b">
        <f>IF(AND(G56076=TRUE(),H56076=TRUE()),IFERROR(MATCH(LEFT(E56077,6),Sheet3!$3:$3,0)&gt;0,"No Section"),FALSE())</f>
        <v>0</v>
      </c>
      <c r="C56076" s="1">
        <f t="shared" si="5238"/>
        <v>45.36</v>
      </c>
      <c r="E56076" s="1" t="str">
        <f t="shared" si="5239"/>
        <v>045360_SW_1_HP</v>
      </c>
      <c r="F56076" s="1" t="str">
        <f t="shared" si="5240"/>
        <v>UD Spar Caps</v>
      </c>
      <c r="G56076" s="1" t="b">
        <f t="shared" si="5243"/>
        <v>0</v>
      </c>
      <c r="H56076" s="1" t="b">
        <f t="shared" si="5241"/>
        <v>0</v>
      </c>
      <c r="I56076" s="1">
        <f t="shared" si="5242"/>
        <v>1.6000000000000007E-2</v>
      </c>
      <c r="J56076" s="1" t="s">
        <v>392</v>
      </c>
      <c r="K56076" s="1">
        <v>1E-3</v>
      </c>
      <c r="L56076" s="1">
        <v>2</v>
      </c>
      <c r="M56076" s="1">
        <v>0</v>
      </c>
      <c r="O56076" s="1" t="s">
        <v>541</v>
      </c>
    </row>
    <row r="56077" spans="1:15" x14ac:dyDescent="0.25">
      <c r="A56077" s="1">
        <v>56077</v>
      </c>
      <c r="B56077" s="1" t="b">
        <f>IF(AND(G56077=TRUE(),H56077=TRUE()),IFERROR(MATCH(LEFT(E56078,6),Sheet3!$3:$3,0)&gt;0,"No Section"),FALSE())</f>
        <v>0</v>
      </c>
      <c r="C56077" s="1">
        <f t="shared" si="5238"/>
        <v>45.36</v>
      </c>
      <c r="E56077" s="1" t="str">
        <f t="shared" si="5239"/>
        <v>045360_SW_1_HP</v>
      </c>
      <c r="F56077" s="1" t="str">
        <f t="shared" si="5240"/>
        <v>UD Spar Caps</v>
      </c>
      <c r="G56077" s="1" t="b">
        <f t="shared" si="5243"/>
        <v>0</v>
      </c>
      <c r="H56077" s="1" t="b">
        <f t="shared" si="5241"/>
        <v>0</v>
      </c>
      <c r="I56077" s="1">
        <f t="shared" si="5242"/>
        <v>1.7000000000000008E-2</v>
      </c>
      <c r="J56077" s="1" t="s">
        <v>392</v>
      </c>
      <c r="K56077" s="1">
        <v>1E-3</v>
      </c>
      <c r="L56077" s="1">
        <v>2</v>
      </c>
      <c r="M56077" s="1">
        <v>0</v>
      </c>
      <c r="O56077" s="1" t="s">
        <v>541</v>
      </c>
    </row>
    <row r="56078" spans="1:15" x14ac:dyDescent="0.25">
      <c r="A56078" s="1">
        <v>56078</v>
      </c>
      <c r="B56078" s="1" t="b">
        <f>IF(AND(G56078=TRUE(),H56078=TRUE()),IFERROR(MATCH(LEFT(E56079,6),Sheet3!$3:$3,0)&gt;0,"No Section"),FALSE())</f>
        <v>0</v>
      </c>
      <c r="C56078" s="1">
        <f t="shared" si="5238"/>
        <v>45.36</v>
      </c>
      <c r="E56078" s="1" t="str">
        <f t="shared" si="5239"/>
        <v>045360_SW_1_HP</v>
      </c>
      <c r="F56078" s="1" t="str">
        <f t="shared" si="5240"/>
        <v>UD Spar Caps</v>
      </c>
      <c r="G56078" s="1" t="b">
        <f t="shared" si="5243"/>
        <v>0</v>
      </c>
      <c r="H56078" s="1" t="b">
        <f t="shared" si="5241"/>
        <v>0</v>
      </c>
      <c r="I56078" s="1">
        <f t="shared" si="5242"/>
        <v>1.8000000000000009E-2</v>
      </c>
      <c r="J56078" s="1" t="s">
        <v>392</v>
      </c>
      <c r="K56078" s="1">
        <v>1E-3</v>
      </c>
      <c r="L56078" s="1">
        <v>2</v>
      </c>
      <c r="M56078" s="1">
        <v>0</v>
      </c>
      <c r="O56078" s="1" t="s">
        <v>541</v>
      </c>
    </row>
    <row r="56079" spans="1:15" x14ac:dyDescent="0.25">
      <c r="A56079" s="1">
        <v>56079</v>
      </c>
      <c r="B56079" s="1" t="b">
        <f>IF(AND(G56079=TRUE(),H56079=TRUE()),IFERROR(MATCH(LEFT(E56080,6),Sheet3!$3:$3,0)&gt;0,"No Section"),FALSE())</f>
        <v>0</v>
      </c>
      <c r="C56079" s="1">
        <f t="shared" si="5238"/>
        <v>45.36</v>
      </c>
      <c r="E56079" s="1" t="str">
        <f t="shared" si="5239"/>
        <v>045360_SW_1_HP</v>
      </c>
      <c r="F56079" s="1" t="str">
        <f t="shared" si="5240"/>
        <v>UD Spar Caps</v>
      </c>
      <c r="G56079" s="1" t="b">
        <f t="shared" si="5243"/>
        <v>0</v>
      </c>
      <c r="H56079" s="1" t="b">
        <f t="shared" si="5241"/>
        <v>0</v>
      </c>
      <c r="I56079" s="1">
        <f t="shared" si="5242"/>
        <v>1.900000000000001E-2</v>
      </c>
      <c r="J56079" s="1" t="s">
        <v>392</v>
      </c>
      <c r="K56079" s="1">
        <v>1E-3</v>
      </c>
      <c r="L56079" s="1">
        <v>2</v>
      </c>
      <c r="M56079" s="1">
        <v>0</v>
      </c>
      <c r="O56079" s="1" t="s">
        <v>541</v>
      </c>
    </row>
    <row r="56080" spans="1:15" x14ac:dyDescent="0.25">
      <c r="A56080" s="1">
        <v>56080</v>
      </c>
      <c r="B56080" s="1" t="b">
        <f>IF(AND(G56080=TRUE(),H56080=TRUE()),IFERROR(MATCH(LEFT(E56081,6),Sheet3!$3:$3,0)&gt;0,"No Section"),FALSE())</f>
        <v>0</v>
      </c>
      <c r="C56080" s="1">
        <f t="shared" si="5238"/>
        <v>45.36</v>
      </c>
      <c r="E56080" s="1" t="str">
        <f t="shared" si="5239"/>
        <v>045360_SW_1_HP</v>
      </c>
      <c r="F56080" s="1" t="str">
        <f t="shared" si="5240"/>
        <v>UD Spar Caps</v>
      </c>
      <c r="G56080" s="1" t="b">
        <f t="shared" si="5243"/>
        <v>0</v>
      </c>
      <c r="H56080" s="1" t="b">
        <f t="shared" si="5241"/>
        <v>0</v>
      </c>
      <c r="I56080" s="1">
        <f t="shared" si="5242"/>
        <v>2.0000000000000011E-2</v>
      </c>
      <c r="J56080" s="1" t="s">
        <v>392</v>
      </c>
      <c r="K56080" s="1">
        <v>1E-3</v>
      </c>
      <c r="L56080" s="1">
        <v>2</v>
      </c>
      <c r="M56080" s="1">
        <v>0</v>
      </c>
      <c r="O56080" s="1" t="s">
        <v>541</v>
      </c>
    </row>
    <row r="56081" spans="1:15" x14ac:dyDescent="0.25">
      <c r="A56081" s="1">
        <v>56081</v>
      </c>
      <c r="B56081" s="1" t="b">
        <f>IF(AND(G56081=TRUE(),H56081=TRUE()),IFERROR(MATCH(LEFT(E56082,6),Sheet3!$3:$3,0)&gt;0,"No Section"),FALSE())</f>
        <v>0</v>
      </c>
      <c r="C56081" s="1">
        <f t="shared" si="5238"/>
        <v>45.36</v>
      </c>
      <c r="E56081" s="1" t="str">
        <f t="shared" si="5239"/>
        <v>045360_SW_1_HP</v>
      </c>
      <c r="F56081" s="1" t="str">
        <f t="shared" si="5240"/>
        <v>UD Spar Caps</v>
      </c>
      <c r="G56081" s="1" t="b">
        <f t="shared" si="5243"/>
        <v>0</v>
      </c>
      <c r="H56081" s="1" t="b">
        <f t="shared" si="5241"/>
        <v>0</v>
      </c>
      <c r="I56081" s="1">
        <f t="shared" si="5242"/>
        <v>2.1000000000000012E-2</v>
      </c>
      <c r="J56081" s="1" t="s">
        <v>392</v>
      </c>
      <c r="K56081" s="1">
        <v>1E-3</v>
      </c>
      <c r="L56081" s="1">
        <v>2</v>
      </c>
      <c r="M56081" s="1">
        <v>0</v>
      </c>
      <c r="O56081" s="1" t="s">
        <v>541</v>
      </c>
    </row>
    <row r="56082" spans="1:15" x14ac:dyDescent="0.25">
      <c r="A56082" s="1">
        <v>56082</v>
      </c>
      <c r="B56082" s="1" t="b">
        <f>IF(AND(G56082=TRUE(),H56082=TRUE()),IFERROR(MATCH(LEFT(E56083,6),Sheet3!$3:$3,0)&gt;0,"No Section"),FALSE())</f>
        <v>0</v>
      </c>
      <c r="C56082" s="1">
        <f t="shared" si="5238"/>
        <v>45.36</v>
      </c>
      <c r="E56082" s="1" t="str">
        <f t="shared" si="5239"/>
        <v>045360_SW_1_HP</v>
      </c>
      <c r="F56082" s="1" t="str">
        <f t="shared" si="5240"/>
        <v>UD Spar Caps</v>
      </c>
      <c r="G56082" s="1" t="b">
        <f t="shared" si="5243"/>
        <v>0</v>
      </c>
      <c r="H56082" s="1" t="b">
        <f t="shared" si="5241"/>
        <v>0</v>
      </c>
      <c r="I56082" s="1">
        <f t="shared" si="5242"/>
        <v>2.2000000000000013E-2</v>
      </c>
      <c r="J56082" s="1" t="s">
        <v>392</v>
      </c>
      <c r="K56082" s="1">
        <v>1E-3</v>
      </c>
      <c r="L56082" s="1">
        <v>2</v>
      </c>
      <c r="M56082" s="1">
        <v>0</v>
      </c>
      <c r="O56082" s="1" t="s">
        <v>541</v>
      </c>
    </row>
    <row r="56083" spans="1:15" x14ac:dyDescent="0.25">
      <c r="A56083" s="1">
        <v>56083</v>
      </c>
      <c r="B56083" s="1" t="b">
        <f>IF(AND(G56083=TRUE(),H56083=TRUE()),IFERROR(MATCH(LEFT(E56084,6),Sheet3!$3:$3,0)&gt;0,"No Section"),FALSE())</f>
        <v>0</v>
      </c>
      <c r="C56083" s="1">
        <f t="shared" si="5238"/>
        <v>45.36</v>
      </c>
      <c r="E56083" s="1" t="str">
        <f t="shared" si="5239"/>
        <v>045360_SW_1_HP</v>
      </c>
      <c r="F56083" s="1" t="str">
        <f t="shared" si="5240"/>
        <v>UD Spar Caps</v>
      </c>
      <c r="G56083" s="1" t="b">
        <f t="shared" si="5243"/>
        <v>0</v>
      </c>
      <c r="H56083" s="1" t="b">
        <f t="shared" si="5241"/>
        <v>0</v>
      </c>
      <c r="I56083" s="1">
        <f t="shared" si="5242"/>
        <v>2.3000000000000013E-2</v>
      </c>
      <c r="J56083" s="1" t="s">
        <v>392</v>
      </c>
      <c r="K56083" s="1">
        <v>1E-3</v>
      </c>
      <c r="L56083" s="1">
        <v>2</v>
      </c>
      <c r="M56083" s="1">
        <v>0</v>
      </c>
      <c r="O56083" s="1" t="s">
        <v>541</v>
      </c>
    </row>
    <row r="56084" spans="1:15" x14ac:dyDescent="0.25">
      <c r="A56084" s="1">
        <v>56084</v>
      </c>
      <c r="B56084" s="1" t="b">
        <f>IF(AND(G56084=TRUE(),H56084=TRUE()),IFERROR(MATCH(LEFT(E56085,6),Sheet3!$3:$3,0)&gt;0,"No Section"),FALSE())</f>
        <v>0</v>
      </c>
      <c r="C56084" s="1">
        <f t="shared" ref="C56084:C56147" si="5244">LEFT(E56084,6)/1000</f>
        <v>45.36</v>
      </c>
      <c r="E56084" s="1" t="str">
        <f t="shared" ref="E56084:E56147" si="5245">IF(J56085=$J$149,RIGHT(J56084,LEN(J56084)-5),E56083)</f>
        <v>045360_SW_1_HP</v>
      </c>
      <c r="F56084" s="1" t="str">
        <f t="shared" ref="F56084:F56147" si="5246">IF(J56084=$J$150,VLOOKUP(L56084,$U$2:$V$7,2,FALSE()),"")</f>
        <v>UD Spar Caps</v>
      </c>
      <c r="G56084" s="1" t="b">
        <f t="shared" si="5243"/>
        <v>0</v>
      </c>
      <c r="H56084" s="1" t="b">
        <f t="shared" ref="H56084:H56147" si="5247">IF(F56084=F56085,FALSE(),IF(J56084=$J$150,TRUE(),FALSE()))</f>
        <v>0</v>
      </c>
      <c r="I56084" s="1">
        <f t="shared" ref="I56084:I56147" si="5248">IF(F56084=F56083,I56083,0)+K56084</f>
        <v>2.4000000000000014E-2</v>
      </c>
      <c r="J56084" s="1" t="s">
        <v>392</v>
      </c>
      <c r="K56084" s="1">
        <v>1E-3</v>
      </c>
      <c r="L56084" s="1">
        <v>2</v>
      </c>
      <c r="M56084" s="1">
        <v>0</v>
      </c>
      <c r="O56084" s="1" t="s">
        <v>541</v>
      </c>
    </row>
    <row r="56085" spans="1:15" x14ac:dyDescent="0.25">
      <c r="A56085" s="1">
        <v>56085</v>
      </c>
      <c r="B56085" s="1" t="b">
        <f>IF(AND(G56085=TRUE(),H56085=TRUE()),IFERROR(MATCH(LEFT(E56086,6),Sheet3!$3:$3,0)&gt;0,"No Section"),FALSE())</f>
        <v>0</v>
      </c>
      <c r="C56085" s="1">
        <f t="shared" si="5244"/>
        <v>45.36</v>
      </c>
      <c r="E56085" s="1" t="str">
        <f t="shared" si="5245"/>
        <v>045360_SW_1_HP</v>
      </c>
      <c r="F56085" s="1" t="str">
        <f t="shared" si="5246"/>
        <v>UD Spar Caps</v>
      </c>
      <c r="G56085" s="1" t="b">
        <f t="shared" ref="G56085:G56148" si="5249">IF(J56085=$J$149,IF(E56084=E56083,FALSE(),TRUE()),G56084)</f>
        <v>0</v>
      </c>
      <c r="H56085" s="1" t="b">
        <f t="shared" si="5247"/>
        <v>0</v>
      </c>
      <c r="I56085" s="1">
        <f t="shared" si="5248"/>
        <v>2.5000000000000015E-2</v>
      </c>
      <c r="J56085" s="1" t="s">
        <v>392</v>
      </c>
      <c r="K56085" s="1">
        <v>1E-3</v>
      </c>
      <c r="L56085" s="1">
        <v>2</v>
      </c>
      <c r="M56085" s="1">
        <v>0</v>
      </c>
      <c r="O56085" s="1" t="s">
        <v>541</v>
      </c>
    </row>
    <row r="56086" spans="1:15" x14ac:dyDescent="0.25">
      <c r="A56086" s="1">
        <v>56086</v>
      </c>
      <c r="B56086" s="1" t="b">
        <f>IF(AND(G56086=TRUE(),H56086=TRUE()),IFERROR(MATCH(LEFT(E56087,6),Sheet3!$3:$3,0)&gt;0,"No Section"),FALSE())</f>
        <v>0</v>
      </c>
      <c r="C56086" s="1">
        <f t="shared" si="5244"/>
        <v>45.36</v>
      </c>
      <c r="E56086" s="1" t="str">
        <f t="shared" si="5245"/>
        <v>045360_SW_1_HP</v>
      </c>
      <c r="F56086" s="1" t="str">
        <f t="shared" si="5246"/>
        <v>UD Spar Caps</v>
      </c>
      <c r="G56086" s="1" t="b">
        <f t="shared" si="5249"/>
        <v>0</v>
      </c>
      <c r="H56086" s="1" t="b">
        <f t="shared" si="5247"/>
        <v>0</v>
      </c>
      <c r="I56086" s="1">
        <f t="shared" si="5248"/>
        <v>2.6000000000000016E-2</v>
      </c>
      <c r="J56086" s="1" t="s">
        <v>392</v>
      </c>
      <c r="K56086" s="1">
        <v>1E-3</v>
      </c>
      <c r="L56086" s="1">
        <v>2</v>
      </c>
      <c r="M56086" s="1">
        <v>0</v>
      </c>
      <c r="O56086" s="1" t="s">
        <v>541</v>
      </c>
    </row>
    <row r="56087" spans="1:15" x14ac:dyDescent="0.25">
      <c r="A56087" s="1">
        <v>56087</v>
      </c>
      <c r="B56087" s="1" t="b">
        <f>IF(AND(G56087=TRUE(),H56087=TRUE()),IFERROR(MATCH(LEFT(E56088,6),Sheet3!$3:$3,0)&gt;0,"No Section"),FALSE())</f>
        <v>0</v>
      </c>
      <c r="C56087" s="1">
        <f t="shared" si="5244"/>
        <v>45.36</v>
      </c>
      <c r="E56087" s="1" t="str">
        <f t="shared" si="5245"/>
        <v>045360_SW_1_HP</v>
      </c>
      <c r="F56087" s="1" t="str">
        <f t="shared" si="5246"/>
        <v>UD Spar Caps</v>
      </c>
      <c r="G56087" s="1" t="b">
        <f t="shared" si="5249"/>
        <v>0</v>
      </c>
      <c r="H56087" s="1" t="b">
        <f t="shared" si="5247"/>
        <v>0</v>
      </c>
      <c r="I56087" s="1">
        <f t="shared" si="5248"/>
        <v>2.7000000000000017E-2</v>
      </c>
      <c r="J56087" s="1" t="s">
        <v>392</v>
      </c>
      <c r="K56087" s="1">
        <v>1E-3</v>
      </c>
      <c r="L56087" s="1">
        <v>2</v>
      </c>
      <c r="M56087" s="1">
        <v>0</v>
      </c>
      <c r="O56087" s="1" t="s">
        <v>541</v>
      </c>
    </row>
    <row r="56088" spans="1:15" x14ac:dyDescent="0.25">
      <c r="A56088" s="1">
        <v>56088</v>
      </c>
      <c r="B56088" s="1" t="b">
        <f>IF(AND(G56088=TRUE(),H56088=TRUE()),IFERROR(MATCH(LEFT(E56089,6),Sheet3!$3:$3,0)&gt;0,"No Section"),FALSE())</f>
        <v>0</v>
      </c>
      <c r="C56088" s="1">
        <f t="shared" si="5244"/>
        <v>45.36</v>
      </c>
      <c r="E56088" s="1" t="str">
        <f t="shared" si="5245"/>
        <v>045360_SW_1_HP</v>
      </c>
      <c r="F56088" s="1" t="str">
        <f t="shared" si="5246"/>
        <v>UD Spar Caps</v>
      </c>
      <c r="G56088" s="1" t="b">
        <f t="shared" si="5249"/>
        <v>0</v>
      </c>
      <c r="H56088" s="1" t="b">
        <f t="shared" si="5247"/>
        <v>0</v>
      </c>
      <c r="I56088" s="1">
        <f t="shared" si="5248"/>
        <v>2.8000000000000018E-2</v>
      </c>
      <c r="J56088" s="1" t="s">
        <v>392</v>
      </c>
      <c r="K56088" s="1">
        <v>1E-3</v>
      </c>
      <c r="L56088" s="1">
        <v>2</v>
      </c>
      <c r="M56088" s="1">
        <v>0</v>
      </c>
      <c r="O56088" s="1" t="s">
        <v>541</v>
      </c>
    </row>
    <row r="56089" spans="1:15" x14ac:dyDescent="0.25">
      <c r="A56089" s="1">
        <v>56089</v>
      </c>
      <c r="B56089" s="1" t="b">
        <f>IF(AND(G56089=TRUE(),H56089=TRUE()),IFERROR(MATCH(LEFT(E56090,6),Sheet3!$3:$3,0)&gt;0,"No Section"),FALSE())</f>
        <v>0</v>
      </c>
      <c r="C56089" s="1">
        <f t="shared" si="5244"/>
        <v>45.36</v>
      </c>
      <c r="E56089" s="1" t="str">
        <f t="shared" si="5245"/>
        <v>045360_SW_1_HP</v>
      </c>
      <c r="F56089" s="1" t="str">
        <f t="shared" si="5246"/>
        <v>UD Spar Caps</v>
      </c>
      <c r="G56089" s="1" t="b">
        <f t="shared" si="5249"/>
        <v>0</v>
      </c>
      <c r="H56089" s="1" t="b">
        <f t="shared" si="5247"/>
        <v>1</v>
      </c>
      <c r="I56089" s="1">
        <f t="shared" si="5248"/>
        <v>2.9000000000000019E-2</v>
      </c>
      <c r="J56089" s="1" t="s">
        <v>392</v>
      </c>
      <c r="K56089" s="1">
        <v>1E-3</v>
      </c>
      <c r="L56089" s="1">
        <v>2</v>
      </c>
      <c r="M56089" s="1">
        <v>0</v>
      </c>
      <c r="O56089" s="1" t="s">
        <v>541</v>
      </c>
    </row>
    <row r="56090" spans="1:15" x14ac:dyDescent="0.25">
      <c r="A56090" s="1">
        <v>56090</v>
      </c>
      <c r="B56090" s="1" t="b">
        <f>IF(AND(G56090=TRUE(),H56090=TRUE()),IFERROR(MATCH(LEFT(E56091,6),Sheet3!$3:$3,0)&gt;0,"No Section"),FALSE())</f>
        <v>0</v>
      </c>
      <c r="C56090" s="1">
        <f t="shared" si="5244"/>
        <v>45.36</v>
      </c>
      <c r="E56090" s="1" t="str">
        <f t="shared" si="5245"/>
        <v>045360_SW_1_HP</v>
      </c>
      <c r="F56090" s="1" t="str">
        <f t="shared" si="5246"/>
        <v/>
      </c>
      <c r="G56090" s="1" t="b">
        <f t="shared" si="5249"/>
        <v>0</v>
      </c>
      <c r="H56090" s="1" t="b">
        <f t="shared" si="5247"/>
        <v>0</v>
      </c>
      <c r="I56090" s="1" t="e">
        <f t="shared" si="5248"/>
        <v>#VALUE!</v>
      </c>
      <c r="J56090" s="1" t="s">
        <v>394</v>
      </c>
      <c r="K56090" s="1" t="s">
        <v>396</v>
      </c>
    </row>
    <row r="56091" spans="1:15" x14ac:dyDescent="0.25">
      <c r="A56091" s="1">
        <v>56091</v>
      </c>
      <c r="B56091" s="1" t="b">
        <f>IF(AND(G56091=TRUE(),H56091=TRUE()),IFERROR(MATCH(LEFT(E56092,6),Sheet3!$3:$3,0)&gt;0,"No Section"),FALSE())</f>
        <v>0</v>
      </c>
      <c r="C56091" s="1">
        <f t="shared" si="5244"/>
        <v>45.36</v>
      </c>
      <c r="E56091" s="1" t="str">
        <f t="shared" si="5245"/>
        <v>045360_SW_1_HP</v>
      </c>
      <c r="F56091" s="1" t="str">
        <f t="shared" si="5246"/>
        <v/>
      </c>
      <c r="G56091" s="1" t="b">
        <f t="shared" si="5249"/>
        <v>0</v>
      </c>
      <c r="H56091" s="1" t="b">
        <f t="shared" si="5247"/>
        <v>0</v>
      </c>
      <c r="I56091" s="1" t="e">
        <f t="shared" si="5248"/>
        <v>#VALUE!</v>
      </c>
    </row>
    <row r="56092" spans="1:15" x14ac:dyDescent="0.25">
      <c r="A56092" s="1">
        <v>56092</v>
      </c>
      <c r="B56092" s="1" t="b">
        <f>IF(AND(G56092=TRUE(),H56092=TRUE()),IFERROR(MATCH(LEFT(E56093,6),Sheet3!$3:$3,0)&gt;0,"No Section"),FALSE())</f>
        <v>0</v>
      </c>
      <c r="C56092" s="1">
        <f t="shared" si="5244"/>
        <v>45.36</v>
      </c>
      <c r="E56092" s="1" t="str">
        <f t="shared" si="5245"/>
        <v>045360_SW_1_LP</v>
      </c>
      <c r="F56092" s="1" t="str">
        <f t="shared" si="5246"/>
        <v/>
      </c>
      <c r="G56092" s="1" t="b">
        <f t="shared" si="5249"/>
        <v>0</v>
      </c>
      <c r="H56092" s="1" t="b">
        <f t="shared" si="5247"/>
        <v>0</v>
      </c>
      <c r="I56092" s="1" t="e">
        <f t="shared" si="5248"/>
        <v>#VALUE!</v>
      </c>
      <c r="J56092" s="1" t="s">
        <v>1205</v>
      </c>
    </row>
    <row r="56093" spans="1:15" x14ac:dyDescent="0.25">
      <c r="A56093" s="1">
        <v>56093</v>
      </c>
      <c r="B56093" s="1" t="b">
        <f>IF(AND(G56093=TRUE(),H56093=TRUE()),IFERROR(MATCH(LEFT(E56094,6),Sheet3!$3:$3,0)&gt;0,"No Section"),FALSE())</f>
        <v>0</v>
      </c>
      <c r="C56093" s="1">
        <f t="shared" si="5244"/>
        <v>45.36</v>
      </c>
      <c r="E56093" s="1" t="str">
        <f t="shared" si="5245"/>
        <v>045360_SW_1_LP</v>
      </c>
      <c r="F56093" s="1" t="str">
        <f t="shared" si="5246"/>
        <v/>
      </c>
      <c r="G56093" s="1" t="b">
        <f t="shared" si="5249"/>
        <v>1</v>
      </c>
      <c r="H56093" s="1" t="b">
        <f t="shared" si="5247"/>
        <v>0</v>
      </c>
      <c r="I56093" s="1" t="e">
        <f t="shared" si="5248"/>
        <v>#VALUE!</v>
      </c>
      <c r="J56093" s="1" t="s">
        <v>390</v>
      </c>
      <c r="K56093" s="1">
        <v>806</v>
      </c>
      <c r="L56093" s="1" t="s">
        <v>391</v>
      </c>
    </row>
    <row r="56094" spans="1:15" x14ac:dyDescent="0.25">
      <c r="A56094" s="1">
        <v>56094</v>
      </c>
      <c r="B56094" s="1" t="str">
        <f>IF(AND(G56094=TRUE(),H56094=TRUE()),IFERROR(MATCH(LEFT(E56095,6),Sheet3!$3:$3,0)&gt;0,"No Section"),FALSE())</f>
        <v>No Section</v>
      </c>
      <c r="C56094" s="1">
        <f t="shared" si="5244"/>
        <v>45.36</v>
      </c>
      <c r="D56094" s="1" t="str">
        <f>RIGHT(E56094,LEN(E56094)-7)</f>
        <v>SW_1_LP</v>
      </c>
      <c r="E56094" s="1" t="str">
        <f t="shared" si="5245"/>
        <v>045360_SW_1_LP</v>
      </c>
      <c r="F56094" s="1" t="str">
        <f t="shared" si="5246"/>
        <v>Gelcoat</v>
      </c>
      <c r="G56094" s="1" t="b">
        <f t="shared" si="5249"/>
        <v>1</v>
      </c>
      <c r="H56094" s="1" t="b">
        <f t="shared" si="5247"/>
        <v>1</v>
      </c>
      <c r="I56094" s="1">
        <f t="shared" si="5248"/>
        <v>5.0000000000000001E-4</v>
      </c>
      <c r="J56094" s="1" t="s">
        <v>392</v>
      </c>
      <c r="K56094" s="1">
        <v>5.0000000000000001E-4</v>
      </c>
      <c r="L56094" s="1">
        <v>3</v>
      </c>
      <c r="M56094" s="1">
        <v>0</v>
      </c>
      <c r="O56094" s="1" t="s">
        <v>16</v>
      </c>
    </row>
    <row r="56095" spans="1:15" x14ac:dyDescent="0.25">
      <c r="A56095" s="1">
        <v>56095</v>
      </c>
      <c r="B56095" s="1" t="str">
        <f>IF(AND(G56095=TRUE(),H56095=TRUE()),IFERROR(MATCH(LEFT(E56096,6),Sheet3!$3:$3,0)&gt;0,"No Section"),FALSE())</f>
        <v>No Section</v>
      </c>
      <c r="C56095" s="1">
        <f t="shared" si="5244"/>
        <v>45.36</v>
      </c>
      <c r="D56095" s="1" t="str">
        <f>RIGHT(E56095,LEN(E56095)-7)</f>
        <v>SW_1_LP</v>
      </c>
      <c r="E56095" s="1" t="str">
        <f t="shared" si="5245"/>
        <v>045360_SW_1_LP</v>
      </c>
      <c r="F56095" s="1" t="str">
        <f t="shared" si="5246"/>
        <v>Triax Shell</v>
      </c>
      <c r="G56095" s="1" t="b">
        <f t="shared" si="5249"/>
        <v>1</v>
      </c>
      <c r="H56095" s="1" t="b">
        <f t="shared" si="5247"/>
        <v>1</v>
      </c>
      <c r="I56095" s="1">
        <f t="shared" si="5248"/>
        <v>1E-3</v>
      </c>
      <c r="J56095" s="1" t="s">
        <v>392</v>
      </c>
      <c r="K56095" s="1">
        <v>1E-3</v>
      </c>
      <c r="L56095" s="1">
        <v>6</v>
      </c>
      <c r="M56095" s="1">
        <v>0</v>
      </c>
      <c r="O56095" s="1" t="s">
        <v>393</v>
      </c>
    </row>
    <row r="56096" spans="1:15" x14ac:dyDescent="0.25">
      <c r="A56096" s="1">
        <v>56096</v>
      </c>
      <c r="B56096" s="1" t="b">
        <f>IF(AND(G56096=TRUE(),H56096=TRUE()),IFERROR(MATCH(LEFT(E56097,6),Sheet3!$3:$3,0)&gt;0,"No Section"),FALSE())</f>
        <v>0</v>
      </c>
      <c r="C56096" s="1">
        <f t="shared" si="5244"/>
        <v>45.36</v>
      </c>
      <c r="E56096" s="1" t="str">
        <f t="shared" si="5245"/>
        <v>045360_SW_1_LP</v>
      </c>
      <c r="F56096" s="1" t="str">
        <f t="shared" si="5246"/>
        <v>UD Spar Caps</v>
      </c>
      <c r="G56096" s="1" t="b">
        <f t="shared" si="5249"/>
        <v>1</v>
      </c>
      <c r="H56096" s="1" t="b">
        <f t="shared" si="5247"/>
        <v>0</v>
      </c>
      <c r="I56096" s="1">
        <f t="shared" si="5248"/>
        <v>1E-3</v>
      </c>
      <c r="J56096" s="1" t="s">
        <v>392</v>
      </c>
      <c r="K56096" s="1">
        <v>1E-3</v>
      </c>
      <c r="L56096" s="1">
        <v>2</v>
      </c>
      <c r="M56096" s="1">
        <v>0</v>
      </c>
      <c r="O56096" s="1" t="s">
        <v>541</v>
      </c>
    </row>
    <row r="56097" spans="1:15" x14ac:dyDescent="0.25">
      <c r="A56097" s="1">
        <v>56097</v>
      </c>
      <c r="B56097" s="1" t="b">
        <f>IF(AND(G56097=TRUE(),H56097=TRUE()),IFERROR(MATCH(LEFT(E56098,6),Sheet3!$3:$3,0)&gt;0,"No Section"),FALSE())</f>
        <v>0</v>
      </c>
      <c r="C56097" s="1">
        <f t="shared" si="5244"/>
        <v>45.36</v>
      </c>
      <c r="E56097" s="1" t="str">
        <f t="shared" si="5245"/>
        <v>045360_SW_1_LP</v>
      </c>
      <c r="F56097" s="1" t="str">
        <f t="shared" si="5246"/>
        <v>UD Spar Caps</v>
      </c>
      <c r="G56097" s="1" t="b">
        <f t="shared" si="5249"/>
        <v>1</v>
      </c>
      <c r="H56097" s="1" t="b">
        <f t="shared" si="5247"/>
        <v>0</v>
      </c>
      <c r="I56097" s="1">
        <f t="shared" si="5248"/>
        <v>2E-3</v>
      </c>
      <c r="J56097" s="1" t="s">
        <v>392</v>
      </c>
      <c r="K56097" s="1">
        <v>1E-3</v>
      </c>
      <c r="L56097" s="1">
        <v>2</v>
      </c>
      <c r="M56097" s="1">
        <v>0</v>
      </c>
      <c r="O56097" s="1" t="s">
        <v>541</v>
      </c>
    </row>
    <row r="56098" spans="1:15" x14ac:dyDescent="0.25">
      <c r="A56098" s="1">
        <v>56098</v>
      </c>
      <c r="B56098" s="1" t="b">
        <f>IF(AND(G56098=TRUE(),H56098=TRUE()),IFERROR(MATCH(LEFT(E56099,6),Sheet3!$3:$3,0)&gt;0,"No Section"),FALSE())</f>
        <v>0</v>
      </c>
      <c r="C56098" s="1">
        <f t="shared" si="5244"/>
        <v>45.36</v>
      </c>
      <c r="E56098" s="1" t="str">
        <f t="shared" si="5245"/>
        <v>045360_SW_1_LP</v>
      </c>
      <c r="F56098" s="1" t="str">
        <f t="shared" si="5246"/>
        <v>UD Spar Caps</v>
      </c>
      <c r="G56098" s="1" t="b">
        <f t="shared" si="5249"/>
        <v>1</v>
      </c>
      <c r="H56098" s="1" t="b">
        <f t="shared" si="5247"/>
        <v>0</v>
      </c>
      <c r="I56098" s="1">
        <f t="shared" si="5248"/>
        <v>3.0000000000000001E-3</v>
      </c>
      <c r="J56098" s="1" t="s">
        <v>392</v>
      </c>
      <c r="K56098" s="1">
        <v>1E-3</v>
      </c>
      <c r="L56098" s="1">
        <v>2</v>
      </c>
      <c r="M56098" s="1">
        <v>0</v>
      </c>
      <c r="O56098" s="1" t="s">
        <v>541</v>
      </c>
    </row>
    <row r="56099" spans="1:15" x14ac:dyDescent="0.25">
      <c r="A56099" s="1">
        <v>56099</v>
      </c>
      <c r="B56099" s="1" t="b">
        <f>IF(AND(G56099=TRUE(),H56099=TRUE()),IFERROR(MATCH(LEFT(E56100,6),Sheet3!$3:$3,0)&gt;0,"No Section"),FALSE())</f>
        <v>0</v>
      </c>
      <c r="C56099" s="1">
        <f t="shared" si="5244"/>
        <v>45.36</v>
      </c>
      <c r="E56099" s="1" t="str">
        <f t="shared" si="5245"/>
        <v>045360_SW_1_LP</v>
      </c>
      <c r="F56099" s="1" t="str">
        <f t="shared" si="5246"/>
        <v>UD Spar Caps</v>
      </c>
      <c r="G56099" s="1" t="b">
        <f t="shared" si="5249"/>
        <v>1</v>
      </c>
      <c r="H56099" s="1" t="b">
        <f t="shared" si="5247"/>
        <v>0</v>
      </c>
      <c r="I56099" s="1">
        <f t="shared" si="5248"/>
        <v>4.0000000000000001E-3</v>
      </c>
      <c r="J56099" s="1" t="s">
        <v>392</v>
      </c>
      <c r="K56099" s="1">
        <v>1E-3</v>
      </c>
      <c r="L56099" s="1">
        <v>2</v>
      </c>
      <c r="M56099" s="1">
        <v>0</v>
      </c>
      <c r="O56099" s="1" t="s">
        <v>541</v>
      </c>
    </row>
    <row r="56100" spans="1:15" x14ac:dyDescent="0.25">
      <c r="A56100" s="1">
        <v>56100</v>
      </c>
      <c r="B56100" s="1" t="b">
        <f>IF(AND(G56100=TRUE(),H56100=TRUE()),IFERROR(MATCH(LEFT(E56101,6),Sheet3!$3:$3,0)&gt;0,"No Section"),FALSE())</f>
        <v>0</v>
      </c>
      <c r="C56100" s="1">
        <f t="shared" si="5244"/>
        <v>45.36</v>
      </c>
      <c r="E56100" s="1" t="str">
        <f t="shared" si="5245"/>
        <v>045360_SW_1_LP</v>
      </c>
      <c r="F56100" s="1" t="str">
        <f t="shared" si="5246"/>
        <v>UD Spar Caps</v>
      </c>
      <c r="G56100" s="1" t="b">
        <f t="shared" si="5249"/>
        <v>1</v>
      </c>
      <c r="H56100" s="1" t="b">
        <f t="shared" si="5247"/>
        <v>0</v>
      </c>
      <c r="I56100" s="1">
        <f t="shared" si="5248"/>
        <v>5.0000000000000001E-3</v>
      </c>
      <c r="J56100" s="1" t="s">
        <v>392</v>
      </c>
      <c r="K56100" s="1">
        <v>1E-3</v>
      </c>
      <c r="L56100" s="1">
        <v>2</v>
      </c>
      <c r="M56100" s="1">
        <v>0</v>
      </c>
      <c r="O56100" s="1" t="s">
        <v>541</v>
      </c>
    </row>
    <row r="56101" spans="1:15" x14ac:dyDescent="0.25">
      <c r="A56101" s="1">
        <v>56101</v>
      </c>
      <c r="B56101" s="1" t="b">
        <f>IF(AND(G56101=TRUE(),H56101=TRUE()),IFERROR(MATCH(LEFT(E56102,6),Sheet3!$3:$3,0)&gt;0,"No Section"),FALSE())</f>
        <v>0</v>
      </c>
      <c r="C56101" s="1">
        <f t="shared" si="5244"/>
        <v>45.36</v>
      </c>
      <c r="E56101" s="1" t="str">
        <f t="shared" si="5245"/>
        <v>045360_SW_1_LP</v>
      </c>
      <c r="F56101" s="1" t="str">
        <f t="shared" si="5246"/>
        <v>UD Spar Caps</v>
      </c>
      <c r="G56101" s="1" t="b">
        <f t="shared" si="5249"/>
        <v>1</v>
      </c>
      <c r="H56101" s="1" t="b">
        <f t="shared" si="5247"/>
        <v>0</v>
      </c>
      <c r="I56101" s="1">
        <f t="shared" si="5248"/>
        <v>6.0000000000000001E-3</v>
      </c>
      <c r="J56101" s="1" t="s">
        <v>392</v>
      </c>
      <c r="K56101" s="1">
        <v>1E-3</v>
      </c>
      <c r="L56101" s="1">
        <v>2</v>
      </c>
      <c r="M56101" s="1">
        <v>0</v>
      </c>
      <c r="O56101" s="1" t="s">
        <v>541</v>
      </c>
    </row>
    <row r="56102" spans="1:15" x14ac:dyDescent="0.25">
      <c r="A56102" s="1">
        <v>56102</v>
      </c>
      <c r="B56102" s="1" t="b">
        <f>IF(AND(G56102=TRUE(),H56102=TRUE()),IFERROR(MATCH(LEFT(E56103,6),Sheet3!$3:$3,0)&gt;0,"No Section"),FALSE())</f>
        <v>0</v>
      </c>
      <c r="C56102" s="1">
        <f t="shared" si="5244"/>
        <v>45.36</v>
      </c>
      <c r="E56102" s="1" t="str">
        <f t="shared" si="5245"/>
        <v>045360_SW_1_LP</v>
      </c>
      <c r="F56102" s="1" t="str">
        <f t="shared" si="5246"/>
        <v>UD Spar Caps</v>
      </c>
      <c r="G56102" s="1" t="b">
        <f t="shared" si="5249"/>
        <v>1</v>
      </c>
      <c r="H56102" s="1" t="b">
        <f t="shared" si="5247"/>
        <v>0</v>
      </c>
      <c r="I56102" s="1">
        <f t="shared" si="5248"/>
        <v>7.0000000000000001E-3</v>
      </c>
      <c r="J56102" s="1" t="s">
        <v>392</v>
      </c>
      <c r="K56102" s="1">
        <v>1E-3</v>
      </c>
      <c r="L56102" s="1">
        <v>2</v>
      </c>
      <c r="M56102" s="1">
        <v>0</v>
      </c>
      <c r="O56102" s="1" t="s">
        <v>541</v>
      </c>
    </row>
    <row r="56103" spans="1:15" x14ac:dyDescent="0.25">
      <c r="A56103" s="1">
        <v>56103</v>
      </c>
      <c r="B56103" s="1" t="b">
        <f>IF(AND(G56103=TRUE(),H56103=TRUE()),IFERROR(MATCH(LEFT(E56104,6),Sheet3!$3:$3,0)&gt;0,"No Section"),FALSE())</f>
        <v>0</v>
      </c>
      <c r="C56103" s="1">
        <f t="shared" si="5244"/>
        <v>45.36</v>
      </c>
      <c r="E56103" s="1" t="str">
        <f t="shared" si="5245"/>
        <v>045360_SW_1_LP</v>
      </c>
      <c r="F56103" s="1" t="str">
        <f t="shared" si="5246"/>
        <v>UD Spar Caps</v>
      </c>
      <c r="G56103" s="1" t="b">
        <f t="shared" si="5249"/>
        <v>1</v>
      </c>
      <c r="H56103" s="1" t="b">
        <f t="shared" si="5247"/>
        <v>0</v>
      </c>
      <c r="I56103" s="1">
        <f t="shared" si="5248"/>
        <v>8.0000000000000002E-3</v>
      </c>
      <c r="J56103" s="1" t="s">
        <v>392</v>
      </c>
      <c r="K56103" s="1">
        <v>1E-3</v>
      </c>
      <c r="L56103" s="1">
        <v>2</v>
      </c>
      <c r="M56103" s="1">
        <v>0</v>
      </c>
      <c r="O56103" s="1" t="s">
        <v>541</v>
      </c>
    </row>
    <row r="56104" spans="1:15" x14ac:dyDescent="0.25">
      <c r="A56104" s="1">
        <v>56104</v>
      </c>
      <c r="B56104" s="1" t="b">
        <f>IF(AND(G56104=TRUE(),H56104=TRUE()),IFERROR(MATCH(LEFT(E56105,6),Sheet3!$3:$3,0)&gt;0,"No Section"),FALSE())</f>
        <v>0</v>
      </c>
      <c r="C56104" s="1">
        <f t="shared" si="5244"/>
        <v>45.36</v>
      </c>
      <c r="E56104" s="1" t="str">
        <f t="shared" si="5245"/>
        <v>045360_SW_1_LP</v>
      </c>
      <c r="F56104" s="1" t="str">
        <f t="shared" si="5246"/>
        <v>UD Spar Caps</v>
      </c>
      <c r="G56104" s="1" t="b">
        <f t="shared" si="5249"/>
        <v>1</v>
      </c>
      <c r="H56104" s="1" t="b">
        <f t="shared" si="5247"/>
        <v>0</v>
      </c>
      <c r="I56104" s="1">
        <f t="shared" si="5248"/>
        <v>9.0000000000000011E-3</v>
      </c>
      <c r="J56104" s="1" t="s">
        <v>392</v>
      </c>
      <c r="K56104" s="1">
        <v>1E-3</v>
      </c>
      <c r="L56104" s="1">
        <v>2</v>
      </c>
      <c r="M56104" s="1">
        <v>0</v>
      </c>
      <c r="O56104" s="1" t="s">
        <v>541</v>
      </c>
    </row>
    <row r="56105" spans="1:15" x14ac:dyDescent="0.25">
      <c r="A56105" s="1">
        <v>56105</v>
      </c>
      <c r="B56105" s="1" t="b">
        <f>IF(AND(G56105=TRUE(),H56105=TRUE()),IFERROR(MATCH(LEFT(E56106,6),Sheet3!$3:$3,0)&gt;0,"No Section"),FALSE())</f>
        <v>0</v>
      </c>
      <c r="C56105" s="1">
        <f t="shared" si="5244"/>
        <v>45.36</v>
      </c>
      <c r="E56105" s="1" t="str">
        <f t="shared" si="5245"/>
        <v>045360_SW_1_LP</v>
      </c>
      <c r="F56105" s="1" t="str">
        <f t="shared" si="5246"/>
        <v>UD Spar Caps</v>
      </c>
      <c r="G56105" s="1" t="b">
        <f t="shared" si="5249"/>
        <v>1</v>
      </c>
      <c r="H56105" s="1" t="b">
        <f t="shared" si="5247"/>
        <v>0</v>
      </c>
      <c r="I56105" s="1">
        <f t="shared" si="5248"/>
        <v>1.0000000000000002E-2</v>
      </c>
      <c r="J56105" s="1" t="s">
        <v>392</v>
      </c>
      <c r="K56105" s="1">
        <v>1E-3</v>
      </c>
      <c r="L56105" s="1">
        <v>2</v>
      </c>
      <c r="M56105" s="1">
        <v>0</v>
      </c>
      <c r="O56105" s="1" t="s">
        <v>541</v>
      </c>
    </row>
    <row r="56106" spans="1:15" x14ac:dyDescent="0.25">
      <c r="A56106" s="1">
        <v>56106</v>
      </c>
      <c r="B56106" s="1" t="b">
        <f>IF(AND(G56106=TRUE(),H56106=TRUE()),IFERROR(MATCH(LEFT(E56107,6),Sheet3!$3:$3,0)&gt;0,"No Section"),FALSE())</f>
        <v>0</v>
      </c>
      <c r="C56106" s="1">
        <f t="shared" si="5244"/>
        <v>45.36</v>
      </c>
      <c r="E56106" s="1" t="str">
        <f t="shared" si="5245"/>
        <v>045360_SW_1_LP</v>
      </c>
      <c r="F56106" s="1" t="str">
        <f t="shared" si="5246"/>
        <v>UD Spar Caps</v>
      </c>
      <c r="G56106" s="1" t="b">
        <f t="shared" si="5249"/>
        <v>1</v>
      </c>
      <c r="H56106" s="1" t="b">
        <f t="shared" si="5247"/>
        <v>0</v>
      </c>
      <c r="I56106" s="1">
        <f t="shared" si="5248"/>
        <v>1.1000000000000003E-2</v>
      </c>
      <c r="J56106" s="1" t="s">
        <v>392</v>
      </c>
      <c r="K56106" s="1">
        <v>1E-3</v>
      </c>
      <c r="L56106" s="1">
        <v>2</v>
      </c>
      <c r="M56106" s="1">
        <v>0</v>
      </c>
      <c r="O56106" s="1" t="s">
        <v>541</v>
      </c>
    </row>
    <row r="56107" spans="1:15" x14ac:dyDescent="0.25">
      <c r="A56107" s="1">
        <v>56107</v>
      </c>
      <c r="B56107" s="1" t="b">
        <f>IF(AND(G56107=TRUE(),H56107=TRUE()),IFERROR(MATCH(LEFT(E56108,6),Sheet3!$3:$3,0)&gt;0,"No Section"),FALSE())</f>
        <v>0</v>
      </c>
      <c r="C56107" s="1">
        <f t="shared" si="5244"/>
        <v>45.36</v>
      </c>
      <c r="E56107" s="1" t="str">
        <f t="shared" si="5245"/>
        <v>045360_SW_1_LP</v>
      </c>
      <c r="F56107" s="1" t="str">
        <f t="shared" si="5246"/>
        <v>UD Spar Caps</v>
      </c>
      <c r="G56107" s="1" t="b">
        <f t="shared" si="5249"/>
        <v>1</v>
      </c>
      <c r="H56107" s="1" t="b">
        <f t="shared" si="5247"/>
        <v>0</v>
      </c>
      <c r="I56107" s="1">
        <f t="shared" si="5248"/>
        <v>1.2000000000000004E-2</v>
      </c>
      <c r="J56107" s="1" t="s">
        <v>392</v>
      </c>
      <c r="K56107" s="1">
        <v>1E-3</v>
      </c>
      <c r="L56107" s="1">
        <v>2</v>
      </c>
      <c r="M56107" s="1">
        <v>0</v>
      </c>
      <c r="O56107" s="1" t="s">
        <v>541</v>
      </c>
    </row>
    <row r="56108" spans="1:15" x14ac:dyDescent="0.25">
      <c r="A56108" s="1">
        <v>56108</v>
      </c>
      <c r="B56108" s="1" t="b">
        <f>IF(AND(G56108=TRUE(),H56108=TRUE()),IFERROR(MATCH(LEFT(E56109,6),Sheet3!$3:$3,0)&gt;0,"No Section"),FALSE())</f>
        <v>0</v>
      </c>
      <c r="C56108" s="1">
        <f t="shared" si="5244"/>
        <v>45.36</v>
      </c>
      <c r="E56108" s="1" t="str">
        <f t="shared" si="5245"/>
        <v>045360_SW_1_LP</v>
      </c>
      <c r="F56108" s="1" t="str">
        <f t="shared" si="5246"/>
        <v>UD Spar Caps</v>
      </c>
      <c r="G56108" s="1" t="b">
        <f t="shared" si="5249"/>
        <v>1</v>
      </c>
      <c r="H56108" s="1" t="b">
        <f t="shared" si="5247"/>
        <v>0</v>
      </c>
      <c r="I56108" s="1">
        <f t="shared" si="5248"/>
        <v>1.3000000000000005E-2</v>
      </c>
      <c r="J56108" s="1" t="s">
        <v>392</v>
      </c>
      <c r="K56108" s="1">
        <v>1E-3</v>
      </c>
      <c r="L56108" s="1">
        <v>2</v>
      </c>
      <c r="M56108" s="1">
        <v>0</v>
      </c>
      <c r="O56108" s="1" t="s">
        <v>541</v>
      </c>
    </row>
    <row r="56109" spans="1:15" x14ac:dyDescent="0.25">
      <c r="A56109" s="1">
        <v>56109</v>
      </c>
      <c r="B56109" s="1" t="b">
        <f>IF(AND(G56109=TRUE(),H56109=TRUE()),IFERROR(MATCH(LEFT(E56110,6),Sheet3!$3:$3,0)&gt;0,"No Section"),FALSE())</f>
        <v>0</v>
      </c>
      <c r="C56109" s="1">
        <f t="shared" si="5244"/>
        <v>45.36</v>
      </c>
      <c r="E56109" s="1" t="str">
        <f t="shared" si="5245"/>
        <v>045360_SW_1_LP</v>
      </c>
      <c r="F56109" s="1" t="str">
        <f t="shared" si="5246"/>
        <v>UD Spar Caps</v>
      </c>
      <c r="G56109" s="1" t="b">
        <f t="shared" si="5249"/>
        <v>1</v>
      </c>
      <c r="H56109" s="1" t="b">
        <f t="shared" si="5247"/>
        <v>0</v>
      </c>
      <c r="I56109" s="1">
        <f t="shared" si="5248"/>
        <v>1.4000000000000005E-2</v>
      </c>
      <c r="J56109" s="1" t="s">
        <v>392</v>
      </c>
      <c r="K56109" s="1">
        <v>1E-3</v>
      </c>
      <c r="L56109" s="1">
        <v>2</v>
      </c>
      <c r="M56109" s="1">
        <v>0</v>
      </c>
      <c r="O56109" s="1" t="s">
        <v>541</v>
      </c>
    </row>
    <row r="56110" spans="1:15" x14ac:dyDescent="0.25">
      <c r="A56110" s="1">
        <v>56110</v>
      </c>
      <c r="B56110" s="1" t="b">
        <f>IF(AND(G56110=TRUE(),H56110=TRUE()),IFERROR(MATCH(LEFT(E56111,6),Sheet3!$3:$3,0)&gt;0,"No Section"),FALSE())</f>
        <v>0</v>
      </c>
      <c r="C56110" s="1">
        <f t="shared" si="5244"/>
        <v>45.36</v>
      </c>
      <c r="E56110" s="1" t="str">
        <f t="shared" si="5245"/>
        <v>045360_SW_1_LP</v>
      </c>
      <c r="F56110" s="1" t="str">
        <f t="shared" si="5246"/>
        <v>UD Spar Caps</v>
      </c>
      <c r="G56110" s="1" t="b">
        <f t="shared" si="5249"/>
        <v>1</v>
      </c>
      <c r="H56110" s="1" t="b">
        <f t="shared" si="5247"/>
        <v>0</v>
      </c>
      <c r="I56110" s="1">
        <f t="shared" si="5248"/>
        <v>1.5000000000000006E-2</v>
      </c>
      <c r="J56110" s="1" t="s">
        <v>392</v>
      </c>
      <c r="K56110" s="1">
        <v>1E-3</v>
      </c>
      <c r="L56110" s="1">
        <v>2</v>
      </c>
      <c r="M56110" s="1">
        <v>0</v>
      </c>
      <c r="O56110" s="1" t="s">
        <v>541</v>
      </c>
    </row>
    <row r="56111" spans="1:15" x14ac:dyDescent="0.25">
      <c r="A56111" s="1">
        <v>56111</v>
      </c>
      <c r="B56111" s="1" t="b">
        <f>IF(AND(G56111=TRUE(),H56111=TRUE()),IFERROR(MATCH(LEFT(E56112,6),Sheet3!$3:$3,0)&gt;0,"No Section"),FALSE())</f>
        <v>0</v>
      </c>
      <c r="C56111" s="1">
        <f t="shared" si="5244"/>
        <v>45.36</v>
      </c>
      <c r="E56111" s="1" t="str">
        <f t="shared" si="5245"/>
        <v>045360_SW_1_LP</v>
      </c>
      <c r="F56111" s="1" t="str">
        <f t="shared" si="5246"/>
        <v>UD Spar Caps</v>
      </c>
      <c r="G56111" s="1" t="b">
        <f t="shared" si="5249"/>
        <v>1</v>
      </c>
      <c r="H56111" s="1" t="b">
        <f t="shared" si="5247"/>
        <v>0</v>
      </c>
      <c r="I56111" s="1">
        <f t="shared" si="5248"/>
        <v>1.6000000000000007E-2</v>
      </c>
      <c r="J56111" s="1" t="s">
        <v>392</v>
      </c>
      <c r="K56111" s="1">
        <v>1E-3</v>
      </c>
      <c r="L56111" s="1">
        <v>2</v>
      </c>
      <c r="M56111" s="1">
        <v>0</v>
      </c>
      <c r="O56111" s="1" t="s">
        <v>541</v>
      </c>
    </row>
    <row r="56112" spans="1:15" x14ac:dyDescent="0.25">
      <c r="A56112" s="1">
        <v>56112</v>
      </c>
      <c r="B56112" s="1" t="b">
        <f>IF(AND(G56112=TRUE(),H56112=TRUE()),IFERROR(MATCH(LEFT(E56113,6),Sheet3!$3:$3,0)&gt;0,"No Section"),FALSE())</f>
        <v>0</v>
      </c>
      <c r="C56112" s="1">
        <f t="shared" si="5244"/>
        <v>45.36</v>
      </c>
      <c r="E56112" s="1" t="str">
        <f t="shared" si="5245"/>
        <v>045360_SW_1_LP</v>
      </c>
      <c r="F56112" s="1" t="str">
        <f t="shared" si="5246"/>
        <v>UD Spar Caps</v>
      </c>
      <c r="G56112" s="1" t="b">
        <f t="shared" si="5249"/>
        <v>1</v>
      </c>
      <c r="H56112" s="1" t="b">
        <f t="shared" si="5247"/>
        <v>0</v>
      </c>
      <c r="I56112" s="1">
        <f t="shared" si="5248"/>
        <v>1.7000000000000008E-2</v>
      </c>
      <c r="J56112" s="1" t="s">
        <v>392</v>
      </c>
      <c r="K56112" s="1">
        <v>1E-3</v>
      </c>
      <c r="L56112" s="1">
        <v>2</v>
      </c>
      <c r="M56112" s="1">
        <v>0</v>
      </c>
      <c r="O56112" s="1" t="s">
        <v>541</v>
      </c>
    </row>
    <row r="56113" spans="1:15" x14ac:dyDescent="0.25">
      <c r="A56113" s="1">
        <v>56113</v>
      </c>
      <c r="B56113" s="1" t="b">
        <f>IF(AND(G56113=TRUE(),H56113=TRUE()),IFERROR(MATCH(LEFT(E56114,6),Sheet3!$3:$3,0)&gt;0,"No Section"),FALSE())</f>
        <v>0</v>
      </c>
      <c r="C56113" s="1">
        <f t="shared" si="5244"/>
        <v>45.36</v>
      </c>
      <c r="E56113" s="1" t="str">
        <f t="shared" si="5245"/>
        <v>045360_SW_1_LP</v>
      </c>
      <c r="F56113" s="1" t="str">
        <f t="shared" si="5246"/>
        <v>UD Spar Caps</v>
      </c>
      <c r="G56113" s="1" t="b">
        <f t="shared" si="5249"/>
        <v>1</v>
      </c>
      <c r="H56113" s="1" t="b">
        <f t="shared" si="5247"/>
        <v>0</v>
      </c>
      <c r="I56113" s="1">
        <f t="shared" si="5248"/>
        <v>1.8000000000000009E-2</v>
      </c>
      <c r="J56113" s="1" t="s">
        <v>392</v>
      </c>
      <c r="K56113" s="1">
        <v>1E-3</v>
      </c>
      <c r="L56113" s="1">
        <v>2</v>
      </c>
      <c r="M56113" s="1">
        <v>0</v>
      </c>
      <c r="O56113" s="1" t="s">
        <v>541</v>
      </c>
    </row>
    <row r="56114" spans="1:15" x14ac:dyDescent="0.25">
      <c r="A56114" s="1">
        <v>56114</v>
      </c>
      <c r="B56114" s="1" t="b">
        <f>IF(AND(G56114=TRUE(),H56114=TRUE()),IFERROR(MATCH(LEFT(E56115,6),Sheet3!$3:$3,0)&gt;0,"No Section"),FALSE())</f>
        <v>0</v>
      </c>
      <c r="C56114" s="1">
        <f t="shared" si="5244"/>
        <v>45.36</v>
      </c>
      <c r="E56114" s="1" t="str">
        <f t="shared" si="5245"/>
        <v>045360_SW_1_LP</v>
      </c>
      <c r="F56114" s="1" t="str">
        <f t="shared" si="5246"/>
        <v>UD Spar Caps</v>
      </c>
      <c r="G56114" s="1" t="b">
        <f t="shared" si="5249"/>
        <v>1</v>
      </c>
      <c r="H56114" s="1" t="b">
        <f t="shared" si="5247"/>
        <v>0</v>
      </c>
      <c r="I56114" s="1">
        <f t="shared" si="5248"/>
        <v>1.900000000000001E-2</v>
      </c>
      <c r="J56114" s="1" t="s">
        <v>392</v>
      </c>
      <c r="K56114" s="1">
        <v>1E-3</v>
      </c>
      <c r="L56114" s="1">
        <v>2</v>
      </c>
      <c r="M56114" s="1">
        <v>0</v>
      </c>
      <c r="O56114" s="1" t="s">
        <v>541</v>
      </c>
    </row>
    <row r="56115" spans="1:15" x14ac:dyDescent="0.25">
      <c r="A56115" s="1">
        <v>56115</v>
      </c>
      <c r="B56115" s="1" t="b">
        <f>IF(AND(G56115=TRUE(),H56115=TRUE()),IFERROR(MATCH(LEFT(E56116,6),Sheet3!$3:$3,0)&gt;0,"No Section"),FALSE())</f>
        <v>0</v>
      </c>
      <c r="C56115" s="1">
        <f t="shared" si="5244"/>
        <v>45.36</v>
      </c>
      <c r="E56115" s="1" t="str">
        <f t="shared" si="5245"/>
        <v>045360_SW_1_LP</v>
      </c>
      <c r="F56115" s="1" t="str">
        <f t="shared" si="5246"/>
        <v>UD Spar Caps</v>
      </c>
      <c r="G56115" s="1" t="b">
        <f t="shared" si="5249"/>
        <v>1</v>
      </c>
      <c r="H56115" s="1" t="b">
        <f t="shared" si="5247"/>
        <v>0</v>
      </c>
      <c r="I56115" s="1">
        <f t="shared" si="5248"/>
        <v>2.0000000000000011E-2</v>
      </c>
      <c r="J56115" s="1" t="s">
        <v>392</v>
      </c>
      <c r="K56115" s="1">
        <v>1E-3</v>
      </c>
      <c r="L56115" s="1">
        <v>2</v>
      </c>
      <c r="M56115" s="1">
        <v>0</v>
      </c>
      <c r="O56115" s="1" t="s">
        <v>541</v>
      </c>
    </row>
    <row r="56116" spans="1:15" x14ac:dyDescent="0.25">
      <c r="A56116" s="1">
        <v>56116</v>
      </c>
      <c r="B56116" s="1" t="b">
        <f>IF(AND(G56116=TRUE(),H56116=TRUE()),IFERROR(MATCH(LEFT(E56117,6),Sheet3!$3:$3,0)&gt;0,"No Section"),FALSE())</f>
        <v>0</v>
      </c>
      <c r="C56116" s="1">
        <f t="shared" si="5244"/>
        <v>45.36</v>
      </c>
      <c r="E56116" s="1" t="str">
        <f t="shared" si="5245"/>
        <v>045360_SW_1_LP</v>
      </c>
      <c r="F56116" s="1" t="str">
        <f t="shared" si="5246"/>
        <v>UD Spar Caps</v>
      </c>
      <c r="G56116" s="1" t="b">
        <f t="shared" si="5249"/>
        <v>1</v>
      </c>
      <c r="H56116" s="1" t="b">
        <f t="shared" si="5247"/>
        <v>0</v>
      </c>
      <c r="I56116" s="1">
        <f t="shared" si="5248"/>
        <v>2.1000000000000012E-2</v>
      </c>
      <c r="J56116" s="1" t="s">
        <v>392</v>
      </c>
      <c r="K56116" s="1">
        <v>1E-3</v>
      </c>
      <c r="L56116" s="1">
        <v>2</v>
      </c>
      <c r="M56116" s="1">
        <v>0</v>
      </c>
      <c r="O56116" s="1" t="s">
        <v>541</v>
      </c>
    </row>
    <row r="56117" spans="1:15" x14ac:dyDescent="0.25">
      <c r="A56117" s="1">
        <v>56117</v>
      </c>
      <c r="B56117" s="1" t="b">
        <f>IF(AND(G56117=TRUE(),H56117=TRUE()),IFERROR(MATCH(LEFT(E56118,6),Sheet3!$3:$3,0)&gt;0,"No Section"),FALSE())</f>
        <v>0</v>
      </c>
      <c r="C56117" s="1">
        <f t="shared" si="5244"/>
        <v>45.36</v>
      </c>
      <c r="E56117" s="1" t="str">
        <f t="shared" si="5245"/>
        <v>045360_SW_1_LP</v>
      </c>
      <c r="F56117" s="1" t="str">
        <f t="shared" si="5246"/>
        <v>UD Spar Caps</v>
      </c>
      <c r="G56117" s="1" t="b">
        <f t="shared" si="5249"/>
        <v>1</v>
      </c>
      <c r="H56117" s="1" t="b">
        <f t="shared" si="5247"/>
        <v>0</v>
      </c>
      <c r="I56117" s="1">
        <f t="shared" si="5248"/>
        <v>2.2000000000000013E-2</v>
      </c>
      <c r="J56117" s="1" t="s">
        <v>392</v>
      </c>
      <c r="K56117" s="1">
        <v>1E-3</v>
      </c>
      <c r="L56117" s="1">
        <v>2</v>
      </c>
      <c r="M56117" s="1">
        <v>0</v>
      </c>
      <c r="O56117" s="1" t="s">
        <v>541</v>
      </c>
    </row>
    <row r="56118" spans="1:15" x14ac:dyDescent="0.25">
      <c r="A56118" s="1">
        <v>56118</v>
      </c>
      <c r="B56118" s="1" t="b">
        <f>IF(AND(G56118=TRUE(),H56118=TRUE()),IFERROR(MATCH(LEFT(E56119,6),Sheet3!$3:$3,0)&gt;0,"No Section"),FALSE())</f>
        <v>0</v>
      </c>
      <c r="C56118" s="1">
        <f t="shared" si="5244"/>
        <v>45.36</v>
      </c>
      <c r="E56118" s="1" t="str">
        <f t="shared" si="5245"/>
        <v>045360_SW_1_LP</v>
      </c>
      <c r="F56118" s="1" t="str">
        <f t="shared" si="5246"/>
        <v>UD Spar Caps</v>
      </c>
      <c r="G56118" s="1" t="b">
        <f t="shared" si="5249"/>
        <v>1</v>
      </c>
      <c r="H56118" s="1" t="b">
        <f t="shared" si="5247"/>
        <v>0</v>
      </c>
      <c r="I56118" s="1">
        <f t="shared" si="5248"/>
        <v>2.3000000000000013E-2</v>
      </c>
      <c r="J56118" s="1" t="s">
        <v>392</v>
      </c>
      <c r="K56118" s="1">
        <v>1E-3</v>
      </c>
      <c r="L56118" s="1">
        <v>2</v>
      </c>
      <c r="M56118" s="1">
        <v>0</v>
      </c>
      <c r="O56118" s="1" t="s">
        <v>541</v>
      </c>
    </row>
    <row r="56119" spans="1:15" x14ac:dyDescent="0.25">
      <c r="A56119" s="1">
        <v>56119</v>
      </c>
      <c r="B56119" s="1" t="b">
        <f>IF(AND(G56119=TRUE(),H56119=TRUE()),IFERROR(MATCH(LEFT(E56120,6),Sheet3!$3:$3,0)&gt;0,"No Section"),FALSE())</f>
        <v>0</v>
      </c>
      <c r="C56119" s="1">
        <f t="shared" si="5244"/>
        <v>45.36</v>
      </c>
      <c r="E56119" s="1" t="str">
        <f t="shared" si="5245"/>
        <v>045360_SW_1_LP</v>
      </c>
      <c r="F56119" s="1" t="str">
        <f t="shared" si="5246"/>
        <v>UD Spar Caps</v>
      </c>
      <c r="G56119" s="1" t="b">
        <f t="shared" si="5249"/>
        <v>1</v>
      </c>
      <c r="H56119" s="1" t="b">
        <f t="shared" si="5247"/>
        <v>0</v>
      </c>
      <c r="I56119" s="1">
        <f t="shared" si="5248"/>
        <v>2.4000000000000014E-2</v>
      </c>
      <c r="J56119" s="1" t="s">
        <v>392</v>
      </c>
      <c r="K56119" s="1">
        <v>1E-3</v>
      </c>
      <c r="L56119" s="1">
        <v>2</v>
      </c>
      <c r="M56119" s="1">
        <v>0</v>
      </c>
      <c r="O56119" s="1" t="s">
        <v>541</v>
      </c>
    </row>
    <row r="56120" spans="1:15" x14ac:dyDescent="0.25">
      <c r="A56120" s="1">
        <v>56120</v>
      </c>
      <c r="B56120" s="1" t="b">
        <f>IF(AND(G56120=TRUE(),H56120=TRUE()),IFERROR(MATCH(LEFT(E56121,6),Sheet3!$3:$3,0)&gt;0,"No Section"),FALSE())</f>
        <v>0</v>
      </c>
      <c r="C56120" s="1">
        <f t="shared" si="5244"/>
        <v>45.36</v>
      </c>
      <c r="E56120" s="1" t="str">
        <f t="shared" si="5245"/>
        <v>045360_SW_1_LP</v>
      </c>
      <c r="F56120" s="1" t="str">
        <f t="shared" si="5246"/>
        <v>UD Spar Caps</v>
      </c>
      <c r="G56120" s="1" t="b">
        <f t="shared" si="5249"/>
        <v>1</v>
      </c>
      <c r="H56120" s="1" t="b">
        <f t="shared" si="5247"/>
        <v>0</v>
      </c>
      <c r="I56120" s="1">
        <f t="shared" si="5248"/>
        <v>2.5000000000000015E-2</v>
      </c>
      <c r="J56120" s="1" t="s">
        <v>392</v>
      </c>
      <c r="K56120" s="1">
        <v>1E-3</v>
      </c>
      <c r="L56120" s="1">
        <v>2</v>
      </c>
      <c r="M56120" s="1">
        <v>0</v>
      </c>
      <c r="O56120" s="1" t="s">
        <v>541</v>
      </c>
    </row>
    <row r="56121" spans="1:15" x14ac:dyDescent="0.25">
      <c r="A56121" s="1">
        <v>56121</v>
      </c>
      <c r="B56121" s="1" t="b">
        <f>IF(AND(G56121=TRUE(),H56121=TRUE()),IFERROR(MATCH(LEFT(E56122,6),Sheet3!$3:$3,0)&gt;0,"No Section"),FALSE())</f>
        <v>0</v>
      </c>
      <c r="C56121" s="1">
        <f t="shared" si="5244"/>
        <v>45.36</v>
      </c>
      <c r="E56121" s="1" t="str">
        <f t="shared" si="5245"/>
        <v>045360_SW_1_LP</v>
      </c>
      <c r="F56121" s="1" t="str">
        <f t="shared" si="5246"/>
        <v>UD Spar Caps</v>
      </c>
      <c r="G56121" s="1" t="b">
        <f t="shared" si="5249"/>
        <v>1</v>
      </c>
      <c r="H56121" s="1" t="b">
        <f t="shared" si="5247"/>
        <v>0</v>
      </c>
      <c r="I56121" s="1">
        <f t="shared" si="5248"/>
        <v>2.6000000000000016E-2</v>
      </c>
      <c r="J56121" s="1" t="s">
        <v>392</v>
      </c>
      <c r="K56121" s="1">
        <v>1E-3</v>
      </c>
      <c r="L56121" s="1">
        <v>2</v>
      </c>
      <c r="M56121" s="1">
        <v>0</v>
      </c>
      <c r="O56121" s="1" t="s">
        <v>541</v>
      </c>
    </row>
    <row r="56122" spans="1:15" x14ac:dyDescent="0.25">
      <c r="A56122" s="1">
        <v>56122</v>
      </c>
      <c r="B56122" s="1" t="b">
        <f>IF(AND(G56122=TRUE(),H56122=TRUE()),IFERROR(MATCH(LEFT(E56123,6),Sheet3!$3:$3,0)&gt;0,"No Section"),FALSE())</f>
        <v>0</v>
      </c>
      <c r="C56122" s="1">
        <f t="shared" si="5244"/>
        <v>45.36</v>
      </c>
      <c r="E56122" s="1" t="str">
        <f t="shared" si="5245"/>
        <v>045360_SW_1_LP</v>
      </c>
      <c r="F56122" s="1" t="str">
        <f t="shared" si="5246"/>
        <v>UD Spar Caps</v>
      </c>
      <c r="G56122" s="1" t="b">
        <f t="shared" si="5249"/>
        <v>1</v>
      </c>
      <c r="H56122" s="1" t="b">
        <f t="shared" si="5247"/>
        <v>0</v>
      </c>
      <c r="I56122" s="1">
        <f t="shared" si="5248"/>
        <v>2.7000000000000017E-2</v>
      </c>
      <c r="J56122" s="1" t="s">
        <v>392</v>
      </c>
      <c r="K56122" s="1">
        <v>1E-3</v>
      </c>
      <c r="L56122" s="1">
        <v>2</v>
      </c>
      <c r="M56122" s="1">
        <v>0</v>
      </c>
      <c r="O56122" s="1" t="s">
        <v>541</v>
      </c>
    </row>
    <row r="56123" spans="1:15" x14ac:dyDescent="0.25">
      <c r="A56123" s="1">
        <v>56123</v>
      </c>
      <c r="B56123" s="1" t="b">
        <f>IF(AND(G56123=TRUE(),H56123=TRUE()),IFERROR(MATCH(LEFT(E56124,6),Sheet3!$3:$3,0)&gt;0,"No Section"),FALSE())</f>
        <v>0</v>
      </c>
      <c r="C56123" s="1">
        <f t="shared" si="5244"/>
        <v>45.36</v>
      </c>
      <c r="E56123" s="1" t="str">
        <f t="shared" si="5245"/>
        <v>045360_SW_1_LP</v>
      </c>
      <c r="F56123" s="1" t="str">
        <f t="shared" si="5246"/>
        <v>UD Spar Caps</v>
      </c>
      <c r="G56123" s="1" t="b">
        <f t="shared" si="5249"/>
        <v>1</v>
      </c>
      <c r="H56123" s="1" t="b">
        <f t="shared" si="5247"/>
        <v>0</v>
      </c>
      <c r="I56123" s="1">
        <f t="shared" si="5248"/>
        <v>2.8000000000000018E-2</v>
      </c>
      <c r="J56123" s="1" t="s">
        <v>392</v>
      </c>
      <c r="K56123" s="1">
        <v>1E-3</v>
      </c>
      <c r="L56123" s="1">
        <v>2</v>
      </c>
      <c r="M56123" s="1">
        <v>0</v>
      </c>
      <c r="O56123" s="1" t="s">
        <v>541</v>
      </c>
    </row>
    <row r="56124" spans="1:15" x14ac:dyDescent="0.25">
      <c r="A56124" s="1">
        <v>56124</v>
      </c>
      <c r="B56124" s="1" t="str">
        <f>IF(AND(G56124=TRUE(),H56124=TRUE()),IFERROR(MATCH(LEFT(E56125,6),Sheet3!$3:$3,0)&gt;0,"No Section"),FALSE())</f>
        <v>No Section</v>
      </c>
      <c r="C56124" s="1">
        <f t="shared" si="5244"/>
        <v>45.36</v>
      </c>
      <c r="D56124" s="1" t="str">
        <f>RIGHT(E56124,LEN(E56124)-7)</f>
        <v>SW_1_LP</v>
      </c>
      <c r="E56124" s="1" t="str">
        <f t="shared" si="5245"/>
        <v>045360_SW_1_LP</v>
      </c>
      <c r="F56124" s="1" t="str">
        <f t="shared" si="5246"/>
        <v>UD Spar Caps</v>
      </c>
      <c r="G56124" s="1" t="b">
        <f t="shared" si="5249"/>
        <v>1</v>
      </c>
      <c r="H56124" s="1" t="b">
        <f t="shared" si="5247"/>
        <v>1</v>
      </c>
      <c r="I56124" s="1">
        <f t="shared" si="5248"/>
        <v>2.9000000000000019E-2</v>
      </c>
      <c r="J56124" s="1" t="s">
        <v>392</v>
      </c>
      <c r="K56124" s="1">
        <v>1E-3</v>
      </c>
      <c r="L56124" s="1">
        <v>2</v>
      </c>
      <c r="M56124" s="1">
        <v>0</v>
      </c>
      <c r="O56124" s="1" t="s">
        <v>541</v>
      </c>
    </row>
    <row r="56125" spans="1:15" x14ac:dyDescent="0.25">
      <c r="A56125" s="1">
        <v>56125</v>
      </c>
      <c r="B56125" s="1" t="b">
        <f>IF(AND(G56125=TRUE(),H56125=TRUE()),IFERROR(MATCH(LEFT(E56126,6),Sheet3!$3:$3,0)&gt;0,"No Section"),FALSE())</f>
        <v>0</v>
      </c>
      <c r="C56125" s="1">
        <f t="shared" si="5244"/>
        <v>45.36</v>
      </c>
      <c r="E56125" s="1" t="str">
        <f t="shared" si="5245"/>
        <v>045360_SW_1_LP</v>
      </c>
      <c r="F56125" s="1" t="str">
        <f t="shared" si="5246"/>
        <v/>
      </c>
      <c r="G56125" s="1" t="b">
        <f t="shared" si="5249"/>
        <v>1</v>
      </c>
      <c r="H56125" s="1" t="b">
        <f t="shared" si="5247"/>
        <v>0</v>
      </c>
      <c r="I56125" s="1" t="e">
        <f t="shared" si="5248"/>
        <v>#VALUE!</v>
      </c>
      <c r="J56125" s="1" t="s">
        <v>394</v>
      </c>
      <c r="K56125" s="1" t="s">
        <v>395</v>
      </c>
    </row>
    <row r="56126" spans="1:15" x14ac:dyDescent="0.25">
      <c r="A56126" s="1">
        <v>56126</v>
      </c>
      <c r="B56126" s="1" t="b">
        <f>IF(AND(G56126=TRUE(),H56126=TRUE()),IFERROR(MATCH(LEFT(E56127,6),Sheet3!$3:$3,0)&gt;0,"No Section"),FALSE())</f>
        <v>0</v>
      </c>
      <c r="C56126" s="1">
        <f t="shared" si="5244"/>
        <v>45.36</v>
      </c>
      <c r="E56126" s="1" t="str">
        <f t="shared" si="5245"/>
        <v>045360_SW_1_LP</v>
      </c>
      <c r="F56126" s="1" t="str">
        <f t="shared" si="5246"/>
        <v/>
      </c>
      <c r="G56126" s="1" t="b">
        <f t="shared" si="5249"/>
        <v>1</v>
      </c>
      <c r="H56126" s="1" t="b">
        <f t="shared" si="5247"/>
        <v>0</v>
      </c>
      <c r="I56126" s="1" t="e">
        <f t="shared" si="5248"/>
        <v>#VALUE!</v>
      </c>
    </row>
    <row r="56127" spans="1:15" x14ac:dyDescent="0.25">
      <c r="A56127" s="1">
        <v>56127</v>
      </c>
      <c r="B56127" s="1" t="b">
        <f>IF(AND(G56127=TRUE(),H56127=TRUE()),IFERROR(MATCH(LEFT(E56128,6),Sheet3!$3:$3,0)&gt;0,"No Section"),FALSE())</f>
        <v>0</v>
      </c>
      <c r="C56127" s="1">
        <f t="shared" si="5244"/>
        <v>45.36</v>
      </c>
      <c r="E56127" s="1" t="str">
        <f t="shared" si="5245"/>
        <v>045360_SW_1_LP</v>
      </c>
      <c r="F56127" s="1" t="str">
        <f t="shared" si="5246"/>
        <v/>
      </c>
      <c r="G56127" s="1" t="b">
        <f t="shared" si="5249"/>
        <v>1</v>
      </c>
      <c r="H56127" s="1" t="b">
        <f t="shared" si="5247"/>
        <v>0</v>
      </c>
      <c r="I56127" s="1" t="e">
        <f t="shared" si="5248"/>
        <v>#VALUE!</v>
      </c>
      <c r="J56127" s="1" t="s">
        <v>1205</v>
      </c>
    </row>
    <row r="56128" spans="1:15" x14ac:dyDescent="0.25">
      <c r="A56128" s="1">
        <v>56128</v>
      </c>
      <c r="B56128" s="1" t="b">
        <f>IF(AND(G56128=TRUE(),H56128=TRUE()),IFERROR(MATCH(LEFT(E56129,6),Sheet3!$3:$3,0)&gt;0,"No Section"),FALSE())</f>
        <v>0</v>
      </c>
      <c r="C56128" s="1">
        <f t="shared" si="5244"/>
        <v>45.36</v>
      </c>
      <c r="E56128" s="1" t="str">
        <f t="shared" si="5245"/>
        <v>045360_SW_1_LP</v>
      </c>
      <c r="F56128" s="1" t="str">
        <f t="shared" si="5246"/>
        <v/>
      </c>
      <c r="G56128" s="1" t="b">
        <f t="shared" si="5249"/>
        <v>0</v>
      </c>
      <c r="H56128" s="1" t="b">
        <f t="shared" si="5247"/>
        <v>0</v>
      </c>
      <c r="I56128" s="1" t="e">
        <f t="shared" si="5248"/>
        <v>#VALUE!</v>
      </c>
      <c r="J56128" s="1" t="s">
        <v>390</v>
      </c>
      <c r="K56128" s="1">
        <v>1806</v>
      </c>
      <c r="L56128" s="1" t="s">
        <v>391</v>
      </c>
    </row>
    <row r="56129" spans="1:15" x14ac:dyDescent="0.25">
      <c r="A56129" s="1">
        <v>56129</v>
      </c>
      <c r="B56129" s="1" t="b">
        <f>IF(AND(G56129=TRUE(),H56129=TRUE()),IFERROR(MATCH(LEFT(E56130,6),Sheet3!$3:$3,0)&gt;0,"No Section"),FALSE())</f>
        <v>0</v>
      </c>
      <c r="C56129" s="1">
        <f t="shared" si="5244"/>
        <v>45.36</v>
      </c>
      <c r="E56129" s="1" t="str">
        <f t="shared" si="5245"/>
        <v>045360_SW_1_LP</v>
      </c>
      <c r="F56129" s="1" t="str">
        <f t="shared" si="5246"/>
        <v>Gelcoat</v>
      </c>
      <c r="G56129" s="1" t="b">
        <f t="shared" si="5249"/>
        <v>0</v>
      </c>
      <c r="H56129" s="1" t="b">
        <f t="shared" si="5247"/>
        <v>1</v>
      </c>
      <c r="I56129" s="1">
        <f t="shared" si="5248"/>
        <v>5.0000000000000001E-4</v>
      </c>
      <c r="J56129" s="1" t="s">
        <v>392</v>
      </c>
      <c r="K56129" s="1">
        <v>5.0000000000000001E-4</v>
      </c>
      <c r="L56129" s="1">
        <v>3</v>
      </c>
      <c r="M56129" s="1">
        <v>0</v>
      </c>
      <c r="O56129" s="1" t="s">
        <v>16</v>
      </c>
    </row>
    <row r="56130" spans="1:15" x14ac:dyDescent="0.25">
      <c r="A56130" s="1">
        <v>56130</v>
      </c>
      <c r="B56130" s="1" t="b">
        <f>IF(AND(G56130=TRUE(),H56130=TRUE()),IFERROR(MATCH(LEFT(E56131,6),Sheet3!$3:$3,0)&gt;0,"No Section"),FALSE())</f>
        <v>0</v>
      </c>
      <c r="C56130" s="1">
        <f t="shared" si="5244"/>
        <v>45.36</v>
      </c>
      <c r="E56130" s="1" t="str">
        <f t="shared" si="5245"/>
        <v>045360_SW_1_LP</v>
      </c>
      <c r="F56130" s="1" t="str">
        <f t="shared" si="5246"/>
        <v>Triax Shell</v>
      </c>
      <c r="G56130" s="1" t="b">
        <f t="shared" si="5249"/>
        <v>0</v>
      </c>
      <c r="H56130" s="1" t="b">
        <f t="shared" si="5247"/>
        <v>1</v>
      </c>
      <c r="I56130" s="1">
        <f t="shared" si="5248"/>
        <v>1E-3</v>
      </c>
      <c r="J56130" s="1" t="s">
        <v>392</v>
      </c>
      <c r="K56130" s="1">
        <v>1E-3</v>
      </c>
      <c r="L56130" s="1">
        <v>6</v>
      </c>
      <c r="M56130" s="1">
        <v>0</v>
      </c>
      <c r="O56130" s="1" t="s">
        <v>393</v>
      </c>
    </row>
    <row r="56131" spans="1:15" x14ac:dyDescent="0.25">
      <c r="A56131" s="1">
        <v>56131</v>
      </c>
      <c r="B56131" s="1" t="b">
        <f>IF(AND(G56131=TRUE(),H56131=TRUE()),IFERROR(MATCH(LEFT(E56132,6),Sheet3!$3:$3,0)&gt;0,"No Section"),FALSE())</f>
        <v>0</v>
      </c>
      <c r="C56131" s="1">
        <f t="shared" si="5244"/>
        <v>45.36</v>
      </c>
      <c r="E56131" s="1" t="str">
        <f t="shared" si="5245"/>
        <v>045360_SW_1_LP</v>
      </c>
      <c r="F56131" s="1" t="str">
        <f t="shared" si="5246"/>
        <v>UD Spar Caps</v>
      </c>
      <c r="G56131" s="1" t="b">
        <f t="shared" si="5249"/>
        <v>0</v>
      </c>
      <c r="H56131" s="1" t="b">
        <f t="shared" si="5247"/>
        <v>0</v>
      </c>
      <c r="I56131" s="1">
        <f t="shared" si="5248"/>
        <v>1E-3</v>
      </c>
      <c r="J56131" s="1" t="s">
        <v>392</v>
      </c>
      <c r="K56131" s="1">
        <v>1E-3</v>
      </c>
      <c r="L56131" s="1">
        <v>2</v>
      </c>
      <c r="M56131" s="1">
        <v>0</v>
      </c>
      <c r="O56131" s="1" t="s">
        <v>541</v>
      </c>
    </row>
    <row r="56132" spans="1:15" x14ac:dyDescent="0.25">
      <c r="A56132" s="1">
        <v>56132</v>
      </c>
      <c r="B56132" s="1" t="b">
        <f>IF(AND(G56132=TRUE(),H56132=TRUE()),IFERROR(MATCH(LEFT(E56133,6),Sheet3!$3:$3,0)&gt;0,"No Section"),FALSE())</f>
        <v>0</v>
      </c>
      <c r="C56132" s="1">
        <f t="shared" si="5244"/>
        <v>45.36</v>
      </c>
      <c r="E56132" s="1" t="str">
        <f t="shared" si="5245"/>
        <v>045360_SW_1_LP</v>
      </c>
      <c r="F56132" s="1" t="str">
        <f t="shared" si="5246"/>
        <v>UD Spar Caps</v>
      </c>
      <c r="G56132" s="1" t="b">
        <f t="shared" si="5249"/>
        <v>0</v>
      </c>
      <c r="H56132" s="1" t="b">
        <f t="shared" si="5247"/>
        <v>0</v>
      </c>
      <c r="I56132" s="1">
        <f t="shared" si="5248"/>
        <v>2E-3</v>
      </c>
      <c r="J56132" s="1" t="s">
        <v>392</v>
      </c>
      <c r="K56132" s="1">
        <v>1E-3</v>
      </c>
      <c r="L56132" s="1">
        <v>2</v>
      </c>
      <c r="M56132" s="1">
        <v>0</v>
      </c>
      <c r="O56132" s="1" t="s">
        <v>541</v>
      </c>
    </row>
    <row r="56133" spans="1:15" x14ac:dyDescent="0.25">
      <c r="A56133" s="1">
        <v>56133</v>
      </c>
      <c r="B56133" s="1" t="b">
        <f>IF(AND(G56133=TRUE(),H56133=TRUE()),IFERROR(MATCH(LEFT(E56134,6),Sheet3!$3:$3,0)&gt;0,"No Section"),FALSE())</f>
        <v>0</v>
      </c>
      <c r="C56133" s="1">
        <f t="shared" si="5244"/>
        <v>45.36</v>
      </c>
      <c r="E56133" s="1" t="str">
        <f t="shared" si="5245"/>
        <v>045360_SW_1_LP</v>
      </c>
      <c r="F56133" s="1" t="str">
        <f t="shared" si="5246"/>
        <v>UD Spar Caps</v>
      </c>
      <c r="G56133" s="1" t="b">
        <f t="shared" si="5249"/>
        <v>0</v>
      </c>
      <c r="H56133" s="1" t="b">
        <f t="shared" si="5247"/>
        <v>0</v>
      </c>
      <c r="I56133" s="1">
        <f t="shared" si="5248"/>
        <v>3.0000000000000001E-3</v>
      </c>
      <c r="J56133" s="1" t="s">
        <v>392</v>
      </c>
      <c r="K56133" s="1">
        <v>1E-3</v>
      </c>
      <c r="L56133" s="1">
        <v>2</v>
      </c>
      <c r="M56133" s="1">
        <v>0</v>
      </c>
      <c r="O56133" s="1" t="s">
        <v>541</v>
      </c>
    </row>
    <row r="56134" spans="1:15" x14ac:dyDescent="0.25">
      <c r="A56134" s="1">
        <v>56134</v>
      </c>
      <c r="B56134" s="1" t="b">
        <f>IF(AND(G56134=TRUE(),H56134=TRUE()),IFERROR(MATCH(LEFT(E56135,6),Sheet3!$3:$3,0)&gt;0,"No Section"),FALSE())</f>
        <v>0</v>
      </c>
      <c r="C56134" s="1">
        <f t="shared" si="5244"/>
        <v>45.36</v>
      </c>
      <c r="E56134" s="1" t="str">
        <f t="shared" si="5245"/>
        <v>045360_SW_1_LP</v>
      </c>
      <c r="F56134" s="1" t="str">
        <f t="shared" si="5246"/>
        <v>UD Spar Caps</v>
      </c>
      <c r="G56134" s="1" t="b">
        <f t="shared" si="5249"/>
        <v>0</v>
      </c>
      <c r="H56134" s="1" t="b">
        <f t="shared" si="5247"/>
        <v>0</v>
      </c>
      <c r="I56134" s="1">
        <f t="shared" si="5248"/>
        <v>4.0000000000000001E-3</v>
      </c>
      <c r="J56134" s="1" t="s">
        <v>392</v>
      </c>
      <c r="K56134" s="1">
        <v>1E-3</v>
      </c>
      <c r="L56134" s="1">
        <v>2</v>
      </c>
      <c r="M56134" s="1">
        <v>0</v>
      </c>
      <c r="O56134" s="1" t="s">
        <v>541</v>
      </c>
    </row>
    <row r="56135" spans="1:15" x14ac:dyDescent="0.25">
      <c r="A56135" s="1">
        <v>56135</v>
      </c>
      <c r="B56135" s="1" t="b">
        <f>IF(AND(G56135=TRUE(),H56135=TRUE()),IFERROR(MATCH(LEFT(E56136,6),Sheet3!$3:$3,0)&gt;0,"No Section"),FALSE())</f>
        <v>0</v>
      </c>
      <c r="C56135" s="1">
        <f t="shared" si="5244"/>
        <v>45.36</v>
      </c>
      <c r="E56135" s="1" t="str">
        <f t="shared" si="5245"/>
        <v>045360_SW_1_LP</v>
      </c>
      <c r="F56135" s="1" t="str">
        <f t="shared" si="5246"/>
        <v>UD Spar Caps</v>
      </c>
      <c r="G56135" s="1" t="b">
        <f t="shared" si="5249"/>
        <v>0</v>
      </c>
      <c r="H56135" s="1" t="b">
        <f t="shared" si="5247"/>
        <v>0</v>
      </c>
      <c r="I56135" s="1">
        <f t="shared" si="5248"/>
        <v>5.0000000000000001E-3</v>
      </c>
      <c r="J56135" s="1" t="s">
        <v>392</v>
      </c>
      <c r="K56135" s="1">
        <v>1E-3</v>
      </c>
      <c r="L56135" s="1">
        <v>2</v>
      </c>
      <c r="M56135" s="1">
        <v>0</v>
      </c>
      <c r="O56135" s="1" t="s">
        <v>541</v>
      </c>
    </row>
    <row r="56136" spans="1:15" x14ac:dyDescent="0.25">
      <c r="A56136" s="1">
        <v>56136</v>
      </c>
      <c r="B56136" s="1" t="b">
        <f>IF(AND(G56136=TRUE(),H56136=TRUE()),IFERROR(MATCH(LEFT(E56137,6),Sheet3!$3:$3,0)&gt;0,"No Section"),FALSE())</f>
        <v>0</v>
      </c>
      <c r="C56136" s="1">
        <f t="shared" si="5244"/>
        <v>45.36</v>
      </c>
      <c r="E56136" s="1" t="str">
        <f t="shared" si="5245"/>
        <v>045360_SW_1_LP</v>
      </c>
      <c r="F56136" s="1" t="str">
        <f t="shared" si="5246"/>
        <v>UD Spar Caps</v>
      </c>
      <c r="G56136" s="1" t="b">
        <f t="shared" si="5249"/>
        <v>0</v>
      </c>
      <c r="H56136" s="1" t="b">
        <f t="shared" si="5247"/>
        <v>0</v>
      </c>
      <c r="I56136" s="1">
        <f t="shared" si="5248"/>
        <v>6.0000000000000001E-3</v>
      </c>
      <c r="J56136" s="1" t="s">
        <v>392</v>
      </c>
      <c r="K56136" s="1">
        <v>1E-3</v>
      </c>
      <c r="L56136" s="1">
        <v>2</v>
      </c>
      <c r="M56136" s="1">
        <v>0</v>
      </c>
      <c r="O56136" s="1" t="s">
        <v>541</v>
      </c>
    </row>
    <row r="56137" spans="1:15" x14ac:dyDescent="0.25">
      <c r="A56137" s="1">
        <v>56137</v>
      </c>
      <c r="B56137" s="1" t="b">
        <f>IF(AND(G56137=TRUE(),H56137=TRUE()),IFERROR(MATCH(LEFT(E56138,6),Sheet3!$3:$3,0)&gt;0,"No Section"),FALSE())</f>
        <v>0</v>
      </c>
      <c r="C56137" s="1">
        <f t="shared" si="5244"/>
        <v>45.36</v>
      </c>
      <c r="E56137" s="1" t="str">
        <f t="shared" si="5245"/>
        <v>045360_SW_1_LP</v>
      </c>
      <c r="F56137" s="1" t="str">
        <f t="shared" si="5246"/>
        <v>UD Spar Caps</v>
      </c>
      <c r="G56137" s="1" t="b">
        <f t="shared" si="5249"/>
        <v>0</v>
      </c>
      <c r="H56137" s="1" t="b">
        <f t="shared" si="5247"/>
        <v>0</v>
      </c>
      <c r="I56137" s="1">
        <f t="shared" si="5248"/>
        <v>7.0000000000000001E-3</v>
      </c>
      <c r="J56137" s="1" t="s">
        <v>392</v>
      </c>
      <c r="K56137" s="1">
        <v>1E-3</v>
      </c>
      <c r="L56137" s="1">
        <v>2</v>
      </c>
      <c r="M56137" s="1">
        <v>0</v>
      </c>
      <c r="O56137" s="1" t="s">
        <v>541</v>
      </c>
    </row>
    <row r="56138" spans="1:15" x14ac:dyDescent="0.25">
      <c r="A56138" s="1">
        <v>56138</v>
      </c>
      <c r="B56138" s="1" t="b">
        <f>IF(AND(G56138=TRUE(),H56138=TRUE()),IFERROR(MATCH(LEFT(E56139,6),Sheet3!$3:$3,0)&gt;0,"No Section"),FALSE())</f>
        <v>0</v>
      </c>
      <c r="C56138" s="1">
        <f t="shared" si="5244"/>
        <v>45.36</v>
      </c>
      <c r="E56138" s="1" t="str">
        <f t="shared" si="5245"/>
        <v>045360_SW_1_LP</v>
      </c>
      <c r="F56138" s="1" t="str">
        <f t="shared" si="5246"/>
        <v>UD Spar Caps</v>
      </c>
      <c r="G56138" s="1" t="b">
        <f t="shared" si="5249"/>
        <v>0</v>
      </c>
      <c r="H56138" s="1" t="b">
        <f t="shared" si="5247"/>
        <v>0</v>
      </c>
      <c r="I56138" s="1">
        <f t="shared" si="5248"/>
        <v>8.0000000000000002E-3</v>
      </c>
      <c r="J56138" s="1" t="s">
        <v>392</v>
      </c>
      <c r="K56138" s="1">
        <v>1E-3</v>
      </c>
      <c r="L56138" s="1">
        <v>2</v>
      </c>
      <c r="M56138" s="1">
        <v>0</v>
      </c>
      <c r="O56138" s="1" t="s">
        <v>541</v>
      </c>
    </row>
    <row r="56139" spans="1:15" x14ac:dyDescent="0.25">
      <c r="A56139" s="1">
        <v>56139</v>
      </c>
      <c r="B56139" s="1" t="b">
        <f>IF(AND(G56139=TRUE(),H56139=TRUE()),IFERROR(MATCH(LEFT(E56140,6),Sheet3!$3:$3,0)&gt;0,"No Section"),FALSE())</f>
        <v>0</v>
      </c>
      <c r="C56139" s="1">
        <f t="shared" si="5244"/>
        <v>45.36</v>
      </c>
      <c r="E56139" s="1" t="str">
        <f t="shared" si="5245"/>
        <v>045360_SW_1_LP</v>
      </c>
      <c r="F56139" s="1" t="str">
        <f t="shared" si="5246"/>
        <v>UD Spar Caps</v>
      </c>
      <c r="G56139" s="1" t="b">
        <f t="shared" si="5249"/>
        <v>0</v>
      </c>
      <c r="H56139" s="1" t="b">
        <f t="shared" si="5247"/>
        <v>0</v>
      </c>
      <c r="I56139" s="1">
        <f t="shared" si="5248"/>
        <v>9.0000000000000011E-3</v>
      </c>
      <c r="J56139" s="1" t="s">
        <v>392</v>
      </c>
      <c r="K56139" s="1">
        <v>1E-3</v>
      </c>
      <c r="L56139" s="1">
        <v>2</v>
      </c>
      <c r="M56139" s="1">
        <v>0</v>
      </c>
      <c r="O56139" s="1" t="s">
        <v>541</v>
      </c>
    </row>
    <row r="56140" spans="1:15" x14ac:dyDescent="0.25">
      <c r="A56140" s="1">
        <v>56140</v>
      </c>
      <c r="B56140" s="1" t="b">
        <f>IF(AND(G56140=TRUE(),H56140=TRUE()),IFERROR(MATCH(LEFT(E56141,6),Sheet3!$3:$3,0)&gt;0,"No Section"),FALSE())</f>
        <v>0</v>
      </c>
      <c r="C56140" s="1">
        <f t="shared" si="5244"/>
        <v>45.36</v>
      </c>
      <c r="E56140" s="1" t="str">
        <f t="shared" si="5245"/>
        <v>045360_SW_1_LP</v>
      </c>
      <c r="F56140" s="1" t="str">
        <f t="shared" si="5246"/>
        <v>UD Spar Caps</v>
      </c>
      <c r="G56140" s="1" t="b">
        <f t="shared" si="5249"/>
        <v>0</v>
      </c>
      <c r="H56140" s="1" t="b">
        <f t="shared" si="5247"/>
        <v>0</v>
      </c>
      <c r="I56140" s="1">
        <f t="shared" si="5248"/>
        <v>1.0000000000000002E-2</v>
      </c>
      <c r="J56140" s="1" t="s">
        <v>392</v>
      </c>
      <c r="K56140" s="1">
        <v>1E-3</v>
      </c>
      <c r="L56140" s="1">
        <v>2</v>
      </c>
      <c r="M56140" s="1">
        <v>0</v>
      </c>
      <c r="O56140" s="1" t="s">
        <v>541</v>
      </c>
    </row>
    <row r="56141" spans="1:15" x14ac:dyDescent="0.25">
      <c r="A56141" s="1">
        <v>56141</v>
      </c>
      <c r="B56141" s="1" t="b">
        <f>IF(AND(G56141=TRUE(),H56141=TRUE()),IFERROR(MATCH(LEFT(E56142,6),Sheet3!$3:$3,0)&gt;0,"No Section"),FALSE())</f>
        <v>0</v>
      </c>
      <c r="C56141" s="1">
        <f t="shared" si="5244"/>
        <v>45.36</v>
      </c>
      <c r="E56141" s="1" t="str">
        <f t="shared" si="5245"/>
        <v>045360_SW_1_LP</v>
      </c>
      <c r="F56141" s="1" t="str">
        <f t="shared" si="5246"/>
        <v>UD Spar Caps</v>
      </c>
      <c r="G56141" s="1" t="b">
        <f t="shared" si="5249"/>
        <v>0</v>
      </c>
      <c r="H56141" s="1" t="b">
        <f t="shared" si="5247"/>
        <v>0</v>
      </c>
      <c r="I56141" s="1">
        <f t="shared" si="5248"/>
        <v>1.1000000000000003E-2</v>
      </c>
      <c r="J56141" s="1" t="s">
        <v>392</v>
      </c>
      <c r="K56141" s="1">
        <v>1E-3</v>
      </c>
      <c r="L56141" s="1">
        <v>2</v>
      </c>
      <c r="M56141" s="1">
        <v>0</v>
      </c>
      <c r="O56141" s="1" t="s">
        <v>541</v>
      </c>
    </row>
    <row r="56142" spans="1:15" x14ac:dyDescent="0.25">
      <c r="A56142" s="1">
        <v>56142</v>
      </c>
      <c r="B56142" s="1" t="b">
        <f>IF(AND(G56142=TRUE(),H56142=TRUE()),IFERROR(MATCH(LEFT(E56143,6),Sheet3!$3:$3,0)&gt;0,"No Section"),FALSE())</f>
        <v>0</v>
      </c>
      <c r="C56142" s="1">
        <f t="shared" si="5244"/>
        <v>45.36</v>
      </c>
      <c r="E56142" s="1" t="str">
        <f t="shared" si="5245"/>
        <v>045360_SW_1_LP</v>
      </c>
      <c r="F56142" s="1" t="str">
        <f t="shared" si="5246"/>
        <v>UD Spar Caps</v>
      </c>
      <c r="G56142" s="1" t="b">
        <f t="shared" si="5249"/>
        <v>0</v>
      </c>
      <c r="H56142" s="1" t="b">
        <f t="shared" si="5247"/>
        <v>0</v>
      </c>
      <c r="I56142" s="1">
        <f t="shared" si="5248"/>
        <v>1.2000000000000004E-2</v>
      </c>
      <c r="J56142" s="1" t="s">
        <v>392</v>
      </c>
      <c r="K56142" s="1">
        <v>1E-3</v>
      </c>
      <c r="L56142" s="1">
        <v>2</v>
      </c>
      <c r="M56142" s="1">
        <v>0</v>
      </c>
      <c r="O56142" s="1" t="s">
        <v>541</v>
      </c>
    </row>
    <row r="56143" spans="1:15" x14ac:dyDescent="0.25">
      <c r="A56143" s="1">
        <v>56143</v>
      </c>
      <c r="B56143" s="1" t="b">
        <f>IF(AND(G56143=TRUE(),H56143=TRUE()),IFERROR(MATCH(LEFT(E56144,6),Sheet3!$3:$3,0)&gt;0,"No Section"),FALSE())</f>
        <v>0</v>
      </c>
      <c r="C56143" s="1">
        <f t="shared" si="5244"/>
        <v>45.36</v>
      </c>
      <c r="E56143" s="1" t="str">
        <f t="shared" si="5245"/>
        <v>045360_SW_1_LP</v>
      </c>
      <c r="F56143" s="1" t="str">
        <f t="shared" si="5246"/>
        <v>UD Spar Caps</v>
      </c>
      <c r="G56143" s="1" t="b">
        <f t="shared" si="5249"/>
        <v>0</v>
      </c>
      <c r="H56143" s="1" t="b">
        <f t="shared" si="5247"/>
        <v>0</v>
      </c>
      <c r="I56143" s="1">
        <f t="shared" si="5248"/>
        <v>1.3000000000000005E-2</v>
      </c>
      <c r="J56143" s="1" t="s">
        <v>392</v>
      </c>
      <c r="K56143" s="1">
        <v>1E-3</v>
      </c>
      <c r="L56143" s="1">
        <v>2</v>
      </c>
      <c r="M56143" s="1">
        <v>0</v>
      </c>
      <c r="O56143" s="1" t="s">
        <v>541</v>
      </c>
    </row>
    <row r="56144" spans="1:15" x14ac:dyDescent="0.25">
      <c r="A56144" s="1">
        <v>56144</v>
      </c>
      <c r="B56144" s="1" t="b">
        <f>IF(AND(G56144=TRUE(),H56144=TRUE()),IFERROR(MATCH(LEFT(E56145,6),Sheet3!$3:$3,0)&gt;0,"No Section"),FALSE())</f>
        <v>0</v>
      </c>
      <c r="C56144" s="1">
        <f t="shared" si="5244"/>
        <v>45.36</v>
      </c>
      <c r="E56144" s="1" t="str">
        <f t="shared" si="5245"/>
        <v>045360_SW_1_LP</v>
      </c>
      <c r="F56144" s="1" t="str">
        <f t="shared" si="5246"/>
        <v>UD Spar Caps</v>
      </c>
      <c r="G56144" s="1" t="b">
        <f t="shared" si="5249"/>
        <v>0</v>
      </c>
      <c r="H56144" s="1" t="b">
        <f t="shared" si="5247"/>
        <v>0</v>
      </c>
      <c r="I56144" s="1">
        <f t="shared" si="5248"/>
        <v>1.4000000000000005E-2</v>
      </c>
      <c r="J56144" s="1" t="s">
        <v>392</v>
      </c>
      <c r="K56144" s="1">
        <v>1E-3</v>
      </c>
      <c r="L56144" s="1">
        <v>2</v>
      </c>
      <c r="M56144" s="1">
        <v>0</v>
      </c>
      <c r="O56144" s="1" t="s">
        <v>541</v>
      </c>
    </row>
    <row r="56145" spans="1:15" x14ac:dyDescent="0.25">
      <c r="A56145" s="1">
        <v>56145</v>
      </c>
      <c r="B56145" s="1" t="b">
        <f>IF(AND(G56145=TRUE(),H56145=TRUE()),IFERROR(MATCH(LEFT(E56146,6),Sheet3!$3:$3,0)&gt;0,"No Section"),FALSE())</f>
        <v>0</v>
      </c>
      <c r="C56145" s="1">
        <f t="shared" si="5244"/>
        <v>45.36</v>
      </c>
      <c r="E56145" s="1" t="str">
        <f t="shared" si="5245"/>
        <v>045360_SW_1_LP</v>
      </c>
      <c r="F56145" s="1" t="str">
        <f t="shared" si="5246"/>
        <v>UD Spar Caps</v>
      </c>
      <c r="G56145" s="1" t="b">
        <f t="shared" si="5249"/>
        <v>0</v>
      </c>
      <c r="H56145" s="1" t="b">
        <f t="shared" si="5247"/>
        <v>0</v>
      </c>
      <c r="I56145" s="1">
        <f t="shared" si="5248"/>
        <v>1.5000000000000006E-2</v>
      </c>
      <c r="J56145" s="1" t="s">
        <v>392</v>
      </c>
      <c r="K56145" s="1">
        <v>1E-3</v>
      </c>
      <c r="L56145" s="1">
        <v>2</v>
      </c>
      <c r="M56145" s="1">
        <v>0</v>
      </c>
      <c r="O56145" s="1" t="s">
        <v>541</v>
      </c>
    </row>
    <row r="56146" spans="1:15" x14ac:dyDescent="0.25">
      <c r="A56146" s="1">
        <v>56146</v>
      </c>
      <c r="B56146" s="1" t="b">
        <f>IF(AND(G56146=TRUE(),H56146=TRUE()),IFERROR(MATCH(LEFT(E56147,6),Sheet3!$3:$3,0)&gt;0,"No Section"),FALSE())</f>
        <v>0</v>
      </c>
      <c r="C56146" s="1">
        <f t="shared" si="5244"/>
        <v>45.36</v>
      </c>
      <c r="E56146" s="1" t="str">
        <f t="shared" si="5245"/>
        <v>045360_SW_1_LP</v>
      </c>
      <c r="F56146" s="1" t="str">
        <f t="shared" si="5246"/>
        <v>UD Spar Caps</v>
      </c>
      <c r="G56146" s="1" t="b">
        <f t="shared" si="5249"/>
        <v>0</v>
      </c>
      <c r="H56146" s="1" t="b">
        <f t="shared" si="5247"/>
        <v>0</v>
      </c>
      <c r="I56146" s="1">
        <f t="shared" si="5248"/>
        <v>1.6000000000000007E-2</v>
      </c>
      <c r="J56146" s="1" t="s">
        <v>392</v>
      </c>
      <c r="K56146" s="1">
        <v>1E-3</v>
      </c>
      <c r="L56146" s="1">
        <v>2</v>
      </c>
      <c r="M56146" s="1">
        <v>0</v>
      </c>
      <c r="O56146" s="1" t="s">
        <v>541</v>
      </c>
    </row>
    <row r="56147" spans="1:15" x14ac:dyDescent="0.25">
      <c r="A56147" s="1">
        <v>56147</v>
      </c>
      <c r="B56147" s="1" t="b">
        <f>IF(AND(G56147=TRUE(),H56147=TRUE()),IFERROR(MATCH(LEFT(E56148,6),Sheet3!$3:$3,0)&gt;0,"No Section"),FALSE())</f>
        <v>0</v>
      </c>
      <c r="C56147" s="1">
        <f t="shared" si="5244"/>
        <v>45.36</v>
      </c>
      <c r="E56147" s="1" t="str">
        <f t="shared" si="5245"/>
        <v>045360_SW_1_LP</v>
      </c>
      <c r="F56147" s="1" t="str">
        <f t="shared" si="5246"/>
        <v>UD Spar Caps</v>
      </c>
      <c r="G56147" s="1" t="b">
        <f t="shared" si="5249"/>
        <v>0</v>
      </c>
      <c r="H56147" s="1" t="b">
        <f t="shared" si="5247"/>
        <v>0</v>
      </c>
      <c r="I56147" s="1">
        <f t="shared" si="5248"/>
        <v>1.7000000000000008E-2</v>
      </c>
      <c r="J56147" s="1" t="s">
        <v>392</v>
      </c>
      <c r="K56147" s="1">
        <v>1E-3</v>
      </c>
      <c r="L56147" s="1">
        <v>2</v>
      </c>
      <c r="M56147" s="1">
        <v>0</v>
      </c>
      <c r="O56147" s="1" t="s">
        <v>541</v>
      </c>
    </row>
    <row r="56148" spans="1:15" x14ac:dyDescent="0.25">
      <c r="A56148" s="1">
        <v>56148</v>
      </c>
      <c r="B56148" s="1" t="b">
        <f>IF(AND(G56148=TRUE(),H56148=TRUE()),IFERROR(MATCH(LEFT(E56149,6),Sheet3!$3:$3,0)&gt;0,"No Section"),FALSE())</f>
        <v>0</v>
      </c>
      <c r="C56148" s="1">
        <f t="shared" ref="C56148:C56211" si="5250">LEFT(E56148,6)/1000</f>
        <v>45.36</v>
      </c>
      <c r="E56148" s="1" t="str">
        <f t="shared" ref="E56148:E56211" si="5251">IF(J56149=$J$149,RIGHT(J56148,LEN(J56148)-5),E56147)</f>
        <v>045360_SW_1_LP</v>
      </c>
      <c r="F56148" s="1" t="str">
        <f t="shared" ref="F56148:F56211" si="5252">IF(J56148=$J$150,VLOOKUP(L56148,$U$2:$V$7,2,FALSE()),"")</f>
        <v>UD Spar Caps</v>
      </c>
      <c r="G56148" s="1" t="b">
        <f t="shared" si="5249"/>
        <v>0</v>
      </c>
      <c r="H56148" s="1" t="b">
        <f t="shared" ref="H56148:H56211" si="5253">IF(F56148=F56149,FALSE(),IF(J56148=$J$150,TRUE(),FALSE()))</f>
        <v>0</v>
      </c>
      <c r="I56148" s="1">
        <f t="shared" ref="I56148:I56211" si="5254">IF(F56148=F56147,I56147,0)+K56148</f>
        <v>1.8000000000000009E-2</v>
      </c>
      <c r="J56148" s="1" t="s">
        <v>392</v>
      </c>
      <c r="K56148" s="1">
        <v>1E-3</v>
      </c>
      <c r="L56148" s="1">
        <v>2</v>
      </c>
      <c r="M56148" s="1">
        <v>0</v>
      </c>
      <c r="O56148" s="1" t="s">
        <v>541</v>
      </c>
    </row>
    <row r="56149" spans="1:15" x14ac:dyDescent="0.25">
      <c r="A56149" s="1">
        <v>56149</v>
      </c>
      <c r="B56149" s="1" t="b">
        <f>IF(AND(G56149=TRUE(),H56149=TRUE()),IFERROR(MATCH(LEFT(E56150,6),Sheet3!$3:$3,0)&gt;0,"No Section"),FALSE())</f>
        <v>0</v>
      </c>
      <c r="C56149" s="1">
        <f t="shared" si="5250"/>
        <v>45.36</v>
      </c>
      <c r="E56149" s="1" t="str">
        <f t="shared" si="5251"/>
        <v>045360_SW_1_LP</v>
      </c>
      <c r="F56149" s="1" t="str">
        <f t="shared" si="5252"/>
        <v>UD Spar Caps</v>
      </c>
      <c r="G56149" s="1" t="b">
        <f t="shared" ref="G56149:G56212" si="5255">IF(J56149=$J$149,IF(E56148=E56147,FALSE(),TRUE()),G56148)</f>
        <v>0</v>
      </c>
      <c r="H56149" s="1" t="b">
        <f t="shared" si="5253"/>
        <v>0</v>
      </c>
      <c r="I56149" s="1">
        <f t="shared" si="5254"/>
        <v>1.900000000000001E-2</v>
      </c>
      <c r="J56149" s="1" t="s">
        <v>392</v>
      </c>
      <c r="K56149" s="1">
        <v>1E-3</v>
      </c>
      <c r="L56149" s="1">
        <v>2</v>
      </c>
      <c r="M56149" s="1">
        <v>0</v>
      </c>
      <c r="O56149" s="1" t="s">
        <v>541</v>
      </c>
    </row>
    <row r="56150" spans="1:15" x14ac:dyDescent="0.25">
      <c r="A56150" s="1">
        <v>56150</v>
      </c>
      <c r="B56150" s="1" t="b">
        <f>IF(AND(G56150=TRUE(),H56150=TRUE()),IFERROR(MATCH(LEFT(E56151,6),Sheet3!$3:$3,0)&gt;0,"No Section"),FALSE())</f>
        <v>0</v>
      </c>
      <c r="C56150" s="1">
        <f t="shared" si="5250"/>
        <v>45.36</v>
      </c>
      <c r="E56150" s="1" t="str">
        <f t="shared" si="5251"/>
        <v>045360_SW_1_LP</v>
      </c>
      <c r="F56150" s="1" t="str">
        <f t="shared" si="5252"/>
        <v>UD Spar Caps</v>
      </c>
      <c r="G56150" s="1" t="b">
        <f t="shared" si="5255"/>
        <v>0</v>
      </c>
      <c r="H56150" s="1" t="b">
        <f t="shared" si="5253"/>
        <v>0</v>
      </c>
      <c r="I56150" s="1">
        <f t="shared" si="5254"/>
        <v>2.0000000000000011E-2</v>
      </c>
      <c r="J56150" s="1" t="s">
        <v>392</v>
      </c>
      <c r="K56150" s="1">
        <v>1E-3</v>
      </c>
      <c r="L56150" s="1">
        <v>2</v>
      </c>
      <c r="M56150" s="1">
        <v>0</v>
      </c>
      <c r="O56150" s="1" t="s">
        <v>541</v>
      </c>
    </row>
    <row r="56151" spans="1:15" x14ac:dyDescent="0.25">
      <c r="A56151" s="1">
        <v>56151</v>
      </c>
      <c r="B56151" s="1" t="b">
        <f>IF(AND(G56151=TRUE(),H56151=TRUE()),IFERROR(MATCH(LEFT(E56152,6),Sheet3!$3:$3,0)&gt;0,"No Section"),FALSE())</f>
        <v>0</v>
      </c>
      <c r="C56151" s="1">
        <f t="shared" si="5250"/>
        <v>45.36</v>
      </c>
      <c r="E56151" s="1" t="str">
        <f t="shared" si="5251"/>
        <v>045360_SW_1_LP</v>
      </c>
      <c r="F56151" s="1" t="str">
        <f t="shared" si="5252"/>
        <v>UD Spar Caps</v>
      </c>
      <c r="G56151" s="1" t="b">
        <f t="shared" si="5255"/>
        <v>0</v>
      </c>
      <c r="H56151" s="1" t="b">
        <f t="shared" si="5253"/>
        <v>0</v>
      </c>
      <c r="I56151" s="1">
        <f t="shared" si="5254"/>
        <v>2.1000000000000012E-2</v>
      </c>
      <c r="J56151" s="1" t="s">
        <v>392</v>
      </c>
      <c r="K56151" s="1">
        <v>1E-3</v>
      </c>
      <c r="L56151" s="1">
        <v>2</v>
      </c>
      <c r="M56151" s="1">
        <v>0</v>
      </c>
      <c r="O56151" s="1" t="s">
        <v>541</v>
      </c>
    </row>
    <row r="56152" spans="1:15" x14ac:dyDescent="0.25">
      <c r="A56152" s="1">
        <v>56152</v>
      </c>
      <c r="B56152" s="1" t="b">
        <f>IF(AND(G56152=TRUE(),H56152=TRUE()),IFERROR(MATCH(LEFT(E56153,6),Sheet3!$3:$3,0)&gt;0,"No Section"),FALSE())</f>
        <v>0</v>
      </c>
      <c r="C56152" s="1">
        <f t="shared" si="5250"/>
        <v>45.36</v>
      </c>
      <c r="E56152" s="1" t="str">
        <f t="shared" si="5251"/>
        <v>045360_SW_1_LP</v>
      </c>
      <c r="F56152" s="1" t="str">
        <f t="shared" si="5252"/>
        <v>UD Spar Caps</v>
      </c>
      <c r="G56152" s="1" t="b">
        <f t="shared" si="5255"/>
        <v>0</v>
      </c>
      <c r="H56152" s="1" t="b">
        <f t="shared" si="5253"/>
        <v>0</v>
      </c>
      <c r="I56152" s="1">
        <f t="shared" si="5254"/>
        <v>2.2000000000000013E-2</v>
      </c>
      <c r="J56152" s="1" t="s">
        <v>392</v>
      </c>
      <c r="K56152" s="1">
        <v>1E-3</v>
      </c>
      <c r="L56152" s="1">
        <v>2</v>
      </c>
      <c r="M56152" s="1">
        <v>0</v>
      </c>
      <c r="O56152" s="1" t="s">
        <v>541</v>
      </c>
    </row>
    <row r="56153" spans="1:15" x14ac:dyDescent="0.25">
      <c r="A56153" s="1">
        <v>56153</v>
      </c>
      <c r="B56153" s="1" t="b">
        <f>IF(AND(G56153=TRUE(),H56153=TRUE()),IFERROR(MATCH(LEFT(E56154,6),Sheet3!$3:$3,0)&gt;0,"No Section"),FALSE())</f>
        <v>0</v>
      </c>
      <c r="C56153" s="1">
        <f t="shared" si="5250"/>
        <v>45.36</v>
      </c>
      <c r="E56153" s="1" t="str">
        <f t="shared" si="5251"/>
        <v>045360_SW_1_LP</v>
      </c>
      <c r="F56153" s="1" t="str">
        <f t="shared" si="5252"/>
        <v>UD Spar Caps</v>
      </c>
      <c r="G56153" s="1" t="b">
        <f t="shared" si="5255"/>
        <v>0</v>
      </c>
      <c r="H56153" s="1" t="b">
        <f t="shared" si="5253"/>
        <v>0</v>
      </c>
      <c r="I56153" s="1">
        <f t="shared" si="5254"/>
        <v>2.3000000000000013E-2</v>
      </c>
      <c r="J56153" s="1" t="s">
        <v>392</v>
      </c>
      <c r="K56153" s="1">
        <v>1E-3</v>
      </c>
      <c r="L56153" s="1">
        <v>2</v>
      </c>
      <c r="M56153" s="1">
        <v>0</v>
      </c>
      <c r="O56153" s="1" t="s">
        <v>541</v>
      </c>
    </row>
    <row r="56154" spans="1:15" x14ac:dyDescent="0.25">
      <c r="A56154" s="1">
        <v>56154</v>
      </c>
      <c r="B56154" s="1" t="b">
        <f>IF(AND(G56154=TRUE(),H56154=TRUE()),IFERROR(MATCH(LEFT(E56155,6),Sheet3!$3:$3,0)&gt;0,"No Section"),FALSE())</f>
        <v>0</v>
      </c>
      <c r="C56154" s="1">
        <f t="shared" si="5250"/>
        <v>45.36</v>
      </c>
      <c r="E56154" s="1" t="str">
        <f t="shared" si="5251"/>
        <v>045360_SW_1_LP</v>
      </c>
      <c r="F56154" s="1" t="str">
        <f t="shared" si="5252"/>
        <v>UD Spar Caps</v>
      </c>
      <c r="G56154" s="1" t="b">
        <f t="shared" si="5255"/>
        <v>0</v>
      </c>
      <c r="H56154" s="1" t="b">
        <f t="shared" si="5253"/>
        <v>0</v>
      </c>
      <c r="I56154" s="1">
        <f t="shared" si="5254"/>
        <v>2.4000000000000014E-2</v>
      </c>
      <c r="J56154" s="1" t="s">
        <v>392</v>
      </c>
      <c r="K56154" s="1">
        <v>1E-3</v>
      </c>
      <c r="L56154" s="1">
        <v>2</v>
      </c>
      <c r="M56154" s="1">
        <v>0</v>
      </c>
      <c r="O56154" s="1" t="s">
        <v>541</v>
      </c>
    </row>
    <row r="56155" spans="1:15" x14ac:dyDescent="0.25">
      <c r="A56155" s="1">
        <v>56155</v>
      </c>
      <c r="B56155" s="1" t="b">
        <f>IF(AND(G56155=TRUE(),H56155=TRUE()),IFERROR(MATCH(LEFT(E56156,6),Sheet3!$3:$3,0)&gt;0,"No Section"),FALSE())</f>
        <v>0</v>
      </c>
      <c r="C56155" s="1">
        <f t="shared" si="5250"/>
        <v>45.36</v>
      </c>
      <c r="E56155" s="1" t="str">
        <f t="shared" si="5251"/>
        <v>045360_SW_1_LP</v>
      </c>
      <c r="F56155" s="1" t="str">
        <f t="shared" si="5252"/>
        <v>UD Spar Caps</v>
      </c>
      <c r="G56155" s="1" t="b">
        <f t="shared" si="5255"/>
        <v>0</v>
      </c>
      <c r="H56155" s="1" t="b">
        <f t="shared" si="5253"/>
        <v>0</v>
      </c>
      <c r="I56155" s="1">
        <f t="shared" si="5254"/>
        <v>2.5000000000000015E-2</v>
      </c>
      <c r="J56155" s="1" t="s">
        <v>392</v>
      </c>
      <c r="K56155" s="1">
        <v>1E-3</v>
      </c>
      <c r="L56155" s="1">
        <v>2</v>
      </c>
      <c r="M56155" s="1">
        <v>0</v>
      </c>
      <c r="O56155" s="1" t="s">
        <v>541</v>
      </c>
    </row>
    <row r="56156" spans="1:15" x14ac:dyDescent="0.25">
      <c r="A56156" s="1">
        <v>56156</v>
      </c>
      <c r="B56156" s="1" t="b">
        <f>IF(AND(G56156=TRUE(),H56156=TRUE()),IFERROR(MATCH(LEFT(E56157,6),Sheet3!$3:$3,0)&gt;0,"No Section"),FALSE())</f>
        <v>0</v>
      </c>
      <c r="C56156" s="1">
        <f t="shared" si="5250"/>
        <v>45.36</v>
      </c>
      <c r="E56156" s="1" t="str">
        <f t="shared" si="5251"/>
        <v>045360_SW_1_LP</v>
      </c>
      <c r="F56156" s="1" t="str">
        <f t="shared" si="5252"/>
        <v>UD Spar Caps</v>
      </c>
      <c r="G56156" s="1" t="b">
        <f t="shared" si="5255"/>
        <v>0</v>
      </c>
      <c r="H56156" s="1" t="b">
        <f t="shared" si="5253"/>
        <v>0</v>
      </c>
      <c r="I56156" s="1">
        <f t="shared" si="5254"/>
        <v>2.6000000000000016E-2</v>
      </c>
      <c r="J56156" s="1" t="s">
        <v>392</v>
      </c>
      <c r="K56156" s="1">
        <v>1E-3</v>
      </c>
      <c r="L56156" s="1">
        <v>2</v>
      </c>
      <c r="M56156" s="1">
        <v>0</v>
      </c>
      <c r="O56156" s="1" t="s">
        <v>541</v>
      </c>
    </row>
    <row r="56157" spans="1:15" x14ac:dyDescent="0.25">
      <c r="A56157" s="1">
        <v>56157</v>
      </c>
      <c r="B56157" s="1" t="b">
        <f>IF(AND(G56157=TRUE(),H56157=TRUE()),IFERROR(MATCH(LEFT(E56158,6),Sheet3!$3:$3,0)&gt;0,"No Section"),FALSE())</f>
        <v>0</v>
      </c>
      <c r="C56157" s="1">
        <f t="shared" si="5250"/>
        <v>45.36</v>
      </c>
      <c r="E56157" s="1" t="str">
        <f t="shared" si="5251"/>
        <v>045360_SW_1_LP</v>
      </c>
      <c r="F56157" s="1" t="str">
        <f t="shared" si="5252"/>
        <v>UD Spar Caps</v>
      </c>
      <c r="G56157" s="1" t="b">
        <f t="shared" si="5255"/>
        <v>0</v>
      </c>
      <c r="H56157" s="1" t="b">
        <f t="shared" si="5253"/>
        <v>0</v>
      </c>
      <c r="I56157" s="1">
        <f t="shared" si="5254"/>
        <v>2.7000000000000017E-2</v>
      </c>
      <c r="J56157" s="1" t="s">
        <v>392</v>
      </c>
      <c r="K56157" s="1">
        <v>1E-3</v>
      </c>
      <c r="L56157" s="1">
        <v>2</v>
      </c>
      <c r="M56157" s="1">
        <v>0</v>
      </c>
      <c r="O56157" s="1" t="s">
        <v>541</v>
      </c>
    </row>
    <row r="56158" spans="1:15" x14ac:dyDescent="0.25">
      <c r="A56158" s="1">
        <v>56158</v>
      </c>
      <c r="B56158" s="1" t="b">
        <f>IF(AND(G56158=TRUE(),H56158=TRUE()),IFERROR(MATCH(LEFT(E56159,6),Sheet3!$3:$3,0)&gt;0,"No Section"),FALSE())</f>
        <v>0</v>
      </c>
      <c r="C56158" s="1">
        <f t="shared" si="5250"/>
        <v>45.36</v>
      </c>
      <c r="E56158" s="1" t="str">
        <f t="shared" si="5251"/>
        <v>045360_SW_1_LP</v>
      </c>
      <c r="F56158" s="1" t="str">
        <f t="shared" si="5252"/>
        <v>UD Spar Caps</v>
      </c>
      <c r="G56158" s="1" t="b">
        <f t="shared" si="5255"/>
        <v>0</v>
      </c>
      <c r="H56158" s="1" t="b">
        <f t="shared" si="5253"/>
        <v>0</v>
      </c>
      <c r="I56158" s="1">
        <f t="shared" si="5254"/>
        <v>2.8000000000000018E-2</v>
      </c>
      <c r="J56158" s="1" t="s">
        <v>392</v>
      </c>
      <c r="K56158" s="1">
        <v>1E-3</v>
      </c>
      <c r="L56158" s="1">
        <v>2</v>
      </c>
      <c r="M56158" s="1">
        <v>0</v>
      </c>
      <c r="O56158" s="1" t="s">
        <v>541</v>
      </c>
    </row>
    <row r="56159" spans="1:15" x14ac:dyDescent="0.25">
      <c r="A56159" s="1">
        <v>56159</v>
      </c>
      <c r="B56159" s="1" t="b">
        <f>IF(AND(G56159=TRUE(),H56159=TRUE()),IFERROR(MATCH(LEFT(E56160,6),Sheet3!$3:$3,0)&gt;0,"No Section"),FALSE())</f>
        <v>0</v>
      </c>
      <c r="C56159" s="1">
        <f t="shared" si="5250"/>
        <v>45.36</v>
      </c>
      <c r="E56159" s="1" t="str">
        <f t="shared" si="5251"/>
        <v>045360_SW_1_LP</v>
      </c>
      <c r="F56159" s="1" t="str">
        <f t="shared" si="5252"/>
        <v>UD Spar Caps</v>
      </c>
      <c r="G56159" s="1" t="b">
        <f t="shared" si="5255"/>
        <v>0</v>
      </c>
      <c r="H56159" s="1" t="b">
        <f t="shared" si="5253"/>
        <v>1</v>
      </c>
      <c r="I56159" s="1">
        <f t="shared" si="5254"/>
        <v>2.9000000000000019E-2</v>
      </c>
      <c r="J56159" s="1" t="s">
        <v>392</v>
      </c>
      <c r="K56159" s="1">
        <v>1E-3</v>
      </c>
      <c r="L56159" s="1">
        <v>2</v>
      </c>
      <c r="M56159" s="1">
        <v>0</v>
      </c>
      <c r="O56159" s="1" t="s">
        <v>541</v>
      </c>
    </row>
    <row r="56160" spans="1:15" x14ac:dyDescent="0.25">
      <c r="A56160" s="1">
        <v>56160</v>
      </c>
      <c r="B56160" s="1" t="b">
        <f>IF(AND(G56160=TRUE(),H56160=TRUE()),IFERROR(MATCH(LEFT(E56161,6),Sheet3!$3:$3,0)&gt;0,"No Section"),FALSE())</f>
        <v>0</v>
      </c>
      <c r="C56160" s="1">
        <f t="shared" si="5250"/>
        <v>45.36</v>
      </c>
      <c r="E56160" s="1" t="str">
        <f t="shared" si="5251"/>
        <v>045360_SW_1_LP</v>
      </c>
      <c r="F56160" s="1" t="str">
        <f t="shared" si="5252"/>
        <v/>
      </c>
      <c r="G56160" s="1" t="b">
        <f t="shared" si="5255"/>
        <v>0</v>
      </c>
      <c r="H56160" s="1" t="b">
        <f t="shared" si="5253"/>
        <v>0</v>
      </c>
      <c r="I56160" s="1" t="e">
        <f t="shared" si="5254"/>
        <v>#VALUE!</v>
      </c>
      <c r="J56160" s="1" t="s">
        <v>394</v>
      </c>
      <c r="K56160" s="1" t="s">
        <v>396</v>
      </c>
    </row>
    <row r="56161" spans="1:15" x14ac:dyDescent="0.25">
      <c r="A56161" s="1">
        <v>56161</v>
      </c>
      <c r="B56161" s="1" t="b">
        <f>IF(AND(G56161=TRUE(),H56161=TRUE()),IFERROR(MATCH(LEFT(E56162,6),Sheet3!$3:$3,0)&gt;0,"No Section"),FALSE())</f>
        <v>0</v>
      </c>
      <c r="C56161" s="1">
        <f t="shared" si="5250"/>
        <v>45.36</v>
      </c>
      <c r="E56161" s="1" t="str">
        <f t="shared" si="5251"/>
        <v>045360_SW_1_LP</v>
      </c>
      <c r="F56161" s="1" t="str">
        <f t="shared" si="5252"/>
        <v/>
      </c>
      <c r="G56161" s="1" t="b">
        <f t="shared" si="5255"/>
        <v>0</v>
      </c>
      <c r="H56161" s="1" t="b">
        <f t="shared" si="5253"/>
        <v>0</v>
      </c>
      <c r="I56161" s="1" t="e">
        <f t="shared" si="5254"/>
        <v>#VALUE!</v>
      </c>
    </row>
    <row r="56162" spans="1:15" x14ac:dyDescent="0.25">
      <c r="A56162" s="1">
        <v>56162</v>
      </c>
      <c r="B56162" s="1" t="b">
        <f>IF(AND(G56162=TRUE(),H56162=TRUE()),IFERROR(MATCH(LEFT(E56163,6),Sheet3!$3:$3,0)&gt;0,"No Section"),FALSE())</f>
        <v>0</v>
      </c>
      <c r="C56162" s="1">
        <f t="shared" si="5250"/>
        <v>45.36</v>
      </c>
      <c r="E56162" s="1" t="str">
        <f t="shared" si="5251"/>
        <v>045360_SW_2_HP</v>
      </c>
      <c r="F56162" s="1" t="str">
        <f t="shared" si="5252"/>
        <v/>
      </c>
      <c r="G56162" s="1" t="b">
        <f t="shared" si="5255"/>
        <v>0</v>
      </c>
      <c r="H56162" s="1" t="b">
        <f t="shared" si="5253"/>
        <v>0</v>
      </c>
      <c r="I56162" s="1" t="e">
        <f t="shared" si="5254"/>
        <v>#VALUE!</v>
      </c>
      <c r="J56162" s="1" t="s">
        <v>1206</v>
      </c>
    </row>
    <row r="56163" spans="1:15" x14ac:dyDescent="0.25">
      <c r="A56163" s="1">
        <v>56163</v>
      </c>
      <c r="B56163" s="1" t="b">
        <f>IF(AND(G56163=TRUE(),H56163=TRUE()),IFERROR(MATCH(LEFT(E56164,6),Sheet3!$3:$3,0)&gt;0,"No Section"),FALSE())</f>
        <v>0</v>
      </c>
      <c r="C56163" s="1">
        <f t="shared" si="5250"/>
        <v>45.36</v>
      </c>
      <c r="E56163" s="1" t="str">
        <f t="shared" si="5251"/>
        <v>045360_SW_2_HP</v>
      </c>
      <c r="F56163" s="1" t="str">
        <f t="shared" si="5252"/>
        <v/>
      </c>
      <c r="G56163" s="1" t="b">
        <f t="shared" si="5255"/>
        <v>1</v>
      </c>
      <c r="H56163" s="1" t="b">
        <f t="shared" si="5253"/>
        <v>0</v>
      </c>
      <c r="I56163" s="1" t="e">
        <f t="shared" si="5254"/>
        <v>#VALUE!</v>
      </c>
      <c r="J56163" s="1" t="s">
        <v>390</v>
      </c>
      <c r="K56163" s="1">
        <v>807</v>
      </c>
      <c r="L56163" s="1" t="s">
        <v>391</v>
      </c>
    </row>
    <row r="56164" spans="1:15" x14ac:dyDescent="0.25">
      <c r="A56164" s="1">
        <v>56164</v>
      </c>
      <c r="B56164" s="1" t="str">
        <f>IF(AND(G56164=TRUE(),H56164=TRUE()),IFERROR(MATCH(LEFT(E56165,6),Sheet3!$3:$3,0)&gt;0,"No Section"),FALSE())</f>
        <v>No Section</v>
      </c>
      <c r="C56164" s="1">
        <f t="shared" si="5250"/>
        <v>45.36</v>
      </c>
      <c r="D56164" s="1" t="str">
        <f>RIGHT(E56164,LEN(E56164)-7)</f>
        <v>SW_2_HP</v>
      </c>
      <c r="E56164" s="1" t="str">
        <f t="shared" si="5251"/>
        <v>045360_SW_2_HP</v>
      </c>
      <c r="F56164" s="1" t="str">
        <f t="shared" si="5252"/>
        <v>Gelcoat</v>
      </c>
      <c r="G56164" s="1" t="b">
        <f t="shared" si="5255"/>
        <v>1</v>
      </c>
      <c r="H56164" s="1" t="b">
        <f t="shared" si="5253"/>
        <v>1</v>
      </c>
      <c r="I56164" s="1">
        <f t="shared" si="5254"/>
        <v>5.0000000000000001E-4</v>
      </c>
      <c r="J56164" s="1" t="s">
        <v>392</v>
      </c>
      <c r="K56164" s="1">
        <v>5.0000000000000001E-4</v>
      </c>
      <c r="L56164" s="1">
        <v>3</v>
      </c>
      <c r="M56164" s="1">
        <v>0</v>
      </c>
      <c r="O56164" s="1" t="s">
        <v>16</v>
      </c>
    </row>
    <row r="56165" spans="1:15" x14ac:dyDescent="0.25">
      <c r="A56165" s="1">
        <v>56165</v>
      </c>
      <c r="B56165" s="1" t="str">
        <f>IF(AND(G56165=TRUE(),H56165=TRUE()),IFERROR(MATCH(LEFT(E56166,6),Sheet3!$3:$3,0)&gt;0,"No Section"),FALSE())</f>
        <v>No Section</v>
      </c>
      <c r="C56165" s="1">
        <f t="shared" si="5250"/>
        <v>45.36</v>
      </c>
      <c r="D56165" s="1" t="str">
        <f>RIGHT(E56165,LEN(E56165)-7)</f>
        <v>SW_2_HP</v>
      </c>
      <c r="E56165" s="1" t="str">
        <f t="shared" si="5251"/>
        <v>045360_SW_2_HP</v>
      </c>
      <c r="F56165" s="1" t="str">
        <f t="shared" si="5252"/>
        <v>Triax Shell</v>
      </c>
      <c r="G56165" s="1" t="b">
        <f t="shared" si="5255"/>
        <v>1</v>
      </c>
      <c r="H56165" s="1" t="b">
        <f t="shared" si="5253"/>
        <v>1</v>
      </c>
      <c r="I56165" s="1">
        <f t="shared" si="5254"/>
        <v>1E-3</v>
      </c>
      <c r="J56165" s="1" t="s">
        <v>392</v>
      </c>
      <c r="K56165" s="1">
        <v>1E-3</v>
      </c>
      <c r="L56165" s="1">
        <v>6</v>
      </c>
      <c r="M56165" s="1">
        <v>0</v>
      </c>
      <c r="O56165" s="1" t="s">
        <v>393</v>
      </c>
    </row>
    <row r="56166" spans="1:15" x14ac:dyDescent="0.25">
      <c r="A56166" s="1">
        <v>56166</v>
      </c>
      <c r="B56166" s="1" t="b">
        <f>IF(AND(G56166=TRUE(),H56166=TRUE()),IFERROR(MATCH(LEFT(E56167,6),Sheet3!$3:$3,0)&gt;0,"No Section"),FALSE())</f>
        <v>0</v>
      </c>
      <c r="C56166" s="1">
        <f t="shared" si="5250"/>
        <v>45.36</v>
      </c>
      <c r="E56166" s="1" t="str">
        <f t="shared" si="5251"/>
        <v>045360_SW_2_HP</v>
      </c>
      <c r="F56166" s="1" t="str">
        <f t="shared" si="5252"/>
        <v>UD Spar Caps</v>
      </c>
      <c r="G56166" s="1" t="b">
        <f t="shared" si="5255"/>
        <v>1</v>
      </c>
      <c r="H56166" s="1" t="b">
        <f t="shared" si="5253"/>
        <v>0</v>
      </c>
      <c r="I56166" s="1">
        <f t="shared" si="5254"/>
        <v>1E-3</v>
      </c>
      <c r="J56166" s="1" t="s">
        <v>392</v>
      </c>
      <c r="K56166" s="1">
        <v>1E-3</v>
      </c>
      <c r="L56166" s="1">
        <v>2</v>
      </c>
      <c r="M56166" s="1">
        <v>0</v>
      </c>
      <c r="O56166" s="1" t="s">
        <v>541</v>
      </c>
    </row>
    <row r="56167" spans="1:15" x14ac:dyDescent="0.25">
      <c r="A56167" s="1">
        <v>56167</v>
      </c>
      <c r="B56167" s="1" t="b">
        <f>IF(AND(G56167=TRUE(),H56167=TRUE()),IFERROR(MATCH(LEFT(E56168,6),Sheet3!$3:$3,0)&gt;0,"No Section"),FALSE())</f>
        <v>0</v>
      </c>
      <c r="C56167" s="1">
        <f t="shared" si="5250"/>
        <v>45.36</v>
      </c>
      <c r="E56167" s="1" t="str">
        <f t="shared" si="5251"/>
        <v>045360_SW_2_HP</v>
      </c>
      <c r="F56167" s="1" t="str">
        <f t="shared" si="5252"/>
        <v>UD Spar Caps</v>
      </c>
      <c r="G56167" s="1" t="b">
        <f t="shared" si="5255"/>
        <v>1</v>
      </c>
      <c r="H56167" s="1" t="b">
        <f t="shared" si="5253"/>
        <v>0</v>
      </c>
      <c r="I56167" s="1">
        <f t="shared" si="5254"/>
        <v>2E-3</v>
      </c>
      <c r="J56167" s="1" t="s">
        <v>392</v>
      </c>
      <c r="K56167" s="1">
        <v>1E-3</v>
      </c>
      <c r="L56167" s="1">
        <v>2</v>
      </c>
      <c r="M56167" s="1">
        <v>0</v>
      </c>
      <c r="O56167" s="1" t="s">
        <v>541</v>
      </c>
    </row>
    <row r="56168" spans="1:15" x14ac:dyDescent="0.25">
      <c r="A56168" s="1">
        <v>56168</v>
      </c>
      <c r="B56168" s="1" t="b">
        <f>IF(AND(G56168=TRUE(),H56168=TRUE()),IFERROR(MATCH(LEFT(E56169,6),Sheet3!$3:$3,0)&gt;0,"No Section"),FALSE())</f>
        <v>0</v>
      </c>
      <c r="C56168" s="1">
        <f t="shared" si="5250"/>
        <v>45.36</v>
      </c>
      <c r="E56168" s="1" t="str">
        <f t="shared" si="5251"/>
        <v>045360_SW_2_HP</v>
      </c>
      <c r="F56168" s="1" t="str">
        <f t="shared" si="5252"/>
        <v>UD Spar Caps</v>
      </c>
      <c r="G56168" s="1" t="b">
        <f t="shared" si="5255"/>
        <v>1</v>
      </c>
      <c r="H56168" s="1" t="b">
        <f t="shared" si="5253"/>
        <v>0</v>
      </c>
      <c r="I56168" s="1">
        <f t="shared" si="5254"/>
        <v>3.0000000000000001E-3</v>
      </c>
      <c r="J56168" s="1" t="s">
        <v>392</v>
      </c>
      <c r="K56168" s="1">
        <v>1E-3</v>
      </c>
      <c r="L56168" s="1">
        <v>2</v>
      </c>
      <c r="M56168" s="1">
        <v>0</v>
      </c>
      <c r="O56168" s="1" t="s">
        <v>541</v>
      </c>
    </row>
    <row r="56169" spans="1:15" x14ac:dyDescent="0.25">
      <c r="A56169" s="1">
        <v>56169</v>
      </c>
      <c r="B56169" s="1" t="b">
        <f>IF(AND(G56169=TRUE(),H56169=TRUE()),IFERROR(MATCH(LEFT(E56170,6),Sheet3!$3:$3,0)&gt;0,"No Section"),FALSE())</f>
        <v>0</v>
      </c>
      <c r="C56169" s="1">
        <f t="shared" si="5250"/>
        <v>45.36</v>
      </c>
      <c r="E56169" s="1" t="str">
        <f t="shared" si="5251"/>
        <v>045360_SW_2_HP</v>
      </c>
      <c r="F56169" s="1" t="str">
        <f t="shared" si="5252"/>
        <v>UD Spar Caps</v>
      </c>
      <c r="G56169" s="1" t="b">
        <f t="shared" si="5255"/>
        <v>1</v>
      </c>
      <c r="H56169" s="1" t="b">
        <f t="shared" si="5253"/>
        <v>0</v>
      </c>
      <c r="I56169" s="1">
        <f t="shared" si="5254"/>
        <v>4.0000000000000001E-3</v>
      </c>
      <c r="J56169" s="1" t="s">
        <v>392</v>
      </c>
      <c r="K56169" s="1">
        <v>1E-3</v>
      </c>
      <c r="L56169" s="1">
        <v>2</v>
      </c>
      <c r="M56169" s="1">
        <v>0</v>
      </c>
      <c r="O56169" s="1" t="s">
        <v>541</v>
      </c>
    </row>
    <row r="56170" spans="1:15" x14ac:dyDescent="0.25">
      <c r="A56170" s="1">
        <v>56170</v>
      </c>
      <c r="B56170" s="1" t="b">
        <f>IF(AND(G56170=TRUE(),H56170=TRUE()),IFERROR(MATCH(LEFT(E56171,6),Sheet3!$3:$3,0)&gt;0,"No Section"),FALSE())</f>
        <v>0</v>
      </c>
      <c r="C56170" s="1">
        <f t="shared" si="5250"/>
        <v>45.36</v>
      </c>
      <c r="E56170" s="1" t="str">
        <f t="shared" si="5251"/>
        <v>045360_SW_2_HP</v>
      </c>
      <c r="F56170" s="1" t="str">
        <f t="shared" si="5252"/>
        <v>UD Spar Caps</v>
      </c>
      <c r="G56170" s="1" t="b">
        <f t="shared" si="5255"/>
        <v>1</v>
      </c>
      <c r="H56170" s="1" t="b">
        <f t="shared" si="5253"/>
        <v>0</v>
      </c>
      <c r="I56170" s="1">
        <f t="shared" si="5254"/>
        <v>5.0000000000000001E-3</v>
      </c>
      <c r="J56170" s="1" t="s">
        <v>392</v>
      </c>
      <c r="K56170" s="1">
        <v>1E-3</v>
      </c>
      <c r="L56170" s="1">
        <v>2</v>
      </c>
      <c r="M56170" s="1">
        <v>0</v>
      </c>
      <c r="O56170" s="1" t="s">
        <v>541</v>
      </c>
    </row>
    <row r="56171" spans="1:15" x14ac:dyDescent="0.25">
      <c r="A56171" s="1">
        <v>56171</v>
      </c>
      <c r="B56171" s="1" t="b">
        <f>IF(AND(G56171=TRUE(),H56171=TRUE()),IFERROR(MATCH(LEFT(E56172,6),Sheet3!$3:$3,0)&gt;0,"No Section"),FALSE())</f>
        <v>0</v>
      </c>
      <c r="C56171" s="1">
        <f t="shared" si="5250"/>
        <v>45.36</v>
      </c>
      <c r="E56171" s="1" t="str">
        <f t="shared" si="5251"/>
        <v>045360_SW_2_HP</v>
      </c>
      <c r="F56171" s="1" t="str">
        <f t="shared" si="5252"/>
        <v>UD Spar Caps</v>
      </c>
      <c r="G56171" s="1" t="b">
        <f t="shared" si="5255"/>
        <v>1</v>
      </c>
      <c r="H56171" s="1" t="b">
        <f t="shared" si="5253"/>
        <v>0</v>
      </c>
      <c r="I56171" s="1">
        <f t="shared" si="5254"/>
        <v>6.0000000000000001E-3</v>
      </c>
      <c r="J56171" s="1" t="s">
        <v>392</v>
      </c>
      <c r="K56171" s="1">
        <v>1E-3</v>
      </c>
      <c r="L56171" s="1">
        <v>2</v>
      </c>
      <c r="M56171" s="1">
        <v>0</v>
      </c>
      <c r="O56171" s="1" t="s">
        <v>541</v>
      </c>
    </row>
    <row r="56172" spans="1:15" x14ac:dyDescent="0.25">
      <c r="A56172" s="1">
        <v>56172</v>
      </c>
      <c r="B56172" s="1" t="b">
        <f>IF(AND(G56172=TRUE(),H56172=TRUE()),IFERROR(MATCH(LEFT(E56173,6),Sheet3!$3:$3,0)&gt;0,"No Section"),FALSE())</f>
        <v>0</v>
      </c>
      <c r="C56172" s="1">
        <f t="shared" si="5250"/>
        <v>45.36</v>
      </c>
      <c r="E56172" s="1" t="str">
        <f t="shared" si="5251"/>
        <v>045360_SW_2_HP</v>
      </c>
      <c r="F56172" s="1" t="str">
        <f t="shared" si="5252"/>
        <v>UD Spar Caps</v>
      </c>
      <c r="G56172" s="1" t="b">
        <f t="shared" si="5255"/>
        <v>1</v>
      </c>
      <c r="H56172" s="1" t="b">
        <f t="shared" si="5253"/>
        <v>0</v>
      </c>
      <c r="I56172" s="1">
        <f t="shared" si="5254"/>
        <v>7.0000000000000001E-3</v>
      </c>
      <c r="J56172" s="1" t="s">
        <v>392</v>
      </c>
      <c r="K56172" s="1">
        <v>1E-3</v>
      </c>
      <c r="L56172" s="1">
        <v>2</v>
      </c>
      <c r="M56172" s="1">
        <v>0</v>
      </c>
      <c r="O56172" s="1" t="s">
        <v>541</v>
      </c>
    </row>
    <row r="56173" spans="1:15" x14ac:dyDescent="0.25">
      <c r="A56173" s="1">
        <v>56173</v>
      </c>
      <c r="B56173" s="1" t="b">
        <f>IF(AND(G56173=TRUE(),H56173=TRUE()),IFERROR(MATCH(LEFT(E56174,6),Sheet3!$3:$3,0)&gt;0,"No Section"),FALSE())</f>
        <v>0</v>
      </c>
      <c r="C56173" s="1">
        <f t="shared" si="5250"/>
        <v>45.36</v>
      </c>
      <c r="E56173" s="1" t="str">
        <f t="shared" si="5251"/>
        <v>045360_SW_2_HP</v>
      </c>
      <c r="F56173" s="1" t="str">
        <f t="shared" si="5252"/>
        <v>UD Spar Caps</v>
      </c>
      <c r="G56173" s="1" t="b">
        <f t="shared" si="5255"/>
        <v>1</v>
      </c>
      <c r="H56173" s="1" t="b">
        <f t="shared" si="5253"/>
        <v>0</v>
      </c>
      <c r="I56173" s="1">
        <f t="shared" si="5254"/>
        <v>8.0000000000000002E-3</v>
      </c>
      <c r="J56173" s="1" t="s">
        <v>392</v>
      </c>
      <c r="K56173" s="1">
        <v>1E-3</v>
      </c>
      <c r="L56173" s="1">
        <v>2</v>
      </c>
      <c r="M56173" s="1">
        <v>0</v>
      </c>
      <c r="O56173" s="1" t="s">
        <v>541</v>
      </c>
    </row>
    <row r="56174" spans="1:15" x14ac:dyDescent="0.25">
      <c r="A56174" s="1">
        <v>56174</v>
      </c>
      <c r="B56174" s="1" t="b">
        <f>IF(AND(G56174=TRUE(),H56174=TRUE()),IFERROR(MATCH(LEFT(E56175,6),Sheet3!$3:$3,0)&gt;0,"No Section"),FALSE())</f>
        <v>0</v>
      </c>
      <c r="C56174" s="1">
        <f t="shared" si="5250"/>
        <v>45.36</v>
      </c>
      <c r="E56174" s="1" t="str">
        <f t="shared" si="5251"/>
        <v>045360_SW_2_HP</v>
      </c>
      <c r="F56174" s="1" t="str">
        <f t="shared" si="5252"/>
        <v>UD Spar Caps</v>
      </c>
      <c r="G56174" s="1" t="b">
        <f t="shared" si="5255"/>
        <v>1</v>
      </c>
      <c r="H56174" s="1" t="b">
        <f t="shared" si="5253"/>
        <v>0</v>
      </c>
      <c r="I56174" s="1">
        <f t="shared" si="5254"/>
        <v>9.0000000000000011E-3</v>
      </c>
      <c r="J56174" s="1" t="s">
        <v>392</v>
      </c>
      <c r="K56174" s="1">
        <v>1E-3</v>
      </c>
      <c r="L56174" s="1">
        <v>2</v>
      </c>
      <c r="M56174" s="1">
        <v>0</v>
      </c>
      <c r="O56174" s="1" t="s">
        <v>541</v>
      </c>
    </row>
    <row r="56175" spans="1:15" x14ac:dyDescent="0.25">
      <c r="A56175" s="1">
        <v>56175</v>
      </c>
      <c r="B56175" s="1" t="b">
        <f>IF(AND(G56175=TRUE(),H56175=TRUE()),IFERROR(MATCH(LEFT(E56176,6),Sheet3!$3:$3,0)&gt;0,"No Section"),FALSE())</f>
        <v>0</v>
      </c>
      <c r="C56175" s="1">
        <f t="shared" si="5250"/>
        <v>45.36</v>
      </c>
      <c r="E56175" s="1" t="str">
        <f t="shared" si="5251"/>
        <v>045360_SW_2_HP</v>
      </c>
      <c r="F56175" s="1" t="str">
        <f t="shared" si="5252"/>
        <v>UD Spar Caps</v>
      </c>
      <c r="G56175" s="1" t="b">
        <f t="shared" si="5255"/>
        <v>1</v>
      </c>
      <c r="H56175" s="1" t="b">
        <f t="shared" si="5253"/>
        <v>0</v>
      </c>
      <c r="I56175" s="1">
        <f t="shared" si="5254"/>
        <v>1.0000000000000002E-2</v>
      </c>
      <c r="J56175" s="1" t="s">
        <v>392</v>
      </c>
      <c r="K56175" s="1">
        <v>1E-3</v>
      </c>
      <c r="L56175" s="1">
        <v>2</v>
      </c>
      <c r="M56175" s="1">
        <v>0</v>
      </c>
      <c r="O56175" s="1" t="s">
        <v>541</v>
      </c>
    </row>
    <row r="56176" spans="1:15" x14ac:dyDescent="0.25">
      <c r="A56176" s="1">
        <v>56176</v>
      </c>
      <c r="B56176" s="1" t="b">
        <f>IF(AND(G56176=TRUE(),H56176=TRUE()),IFERROR(MATCH(LEFT(E56177,6),Sheet3!$3:$3,0)&gt;0,"No Section"),FALSE())</f>
        <v>0</v>
      </c>
      <c r="C56176" s="1">
        <f t="shared" si="5250"/>
        <v>45.36</v>
      </c>
      <c r="E56176" s="1" t="str">
        <f t="shared" si="5251"/>
        <v>045360_SW_2_HP</v>
      </c>
      <c r="F56176" s="1" t="str">
        <f t="shared" si="5252"/>
        <v>UD Spar Caps</v>
      </c>
      <c r="G56176" s="1" t="b">
        <f t="shared" si="5255"/>
        <v>1</v>
      </c>
      <c r="H56176" s="1" t="b">
        <f t="shared" si="5253"/>
        <v>0</v>
      </c>
      <c r="I56176" s="1">
        <f t="shared" si="5254"/>
        <v>1.1000000000000003E-2</v>
      </c>
      <c r="J56176" s="1" t="s">
        <v>392</v>
      </c>
      <c r="K56176" s="1">
        <v>1E-3</v>
      </c>
      <c r="L56176" s="1">
        <v>2</v>
      </c>
      <c r="M56176" s="1">
        <v>0</v>
      </c>
      <c r="O56176" s="1" t="s">
        <v>541</v>
      </c>
    </row>
    <row r="56177" spans="1:15" x14ac:dyDescent="0.25">
      <c r="A56177" s="1">
        <v>56177</v>
      </c>
      <c r="B56177" s="1" t="b">
        <f>IF(AND(G56177=TRUE(),H56177=TRUE()),IFERROR(MATCH(LEFT(E56178,6),Sheet3!$3:$3,0)&gt;0,"No Section"),FALSE())</f>
        <v>0</v>
      </c>
      <c r="C56177" s="1">
        <f t="shared" si="5250"/>
        <v>45.36</v>
      </c>
      <c r="E56177" s="1" t="str">
        <f t="shared" si="5251"/>
        <v>045360_SW_2_HP</v>
      </c>
      <c r="F56177" s="1" t="str">
        <f t="shared" si="5252"/>
        <v>UD Spar Caps</v>
      </c>
      <c r="G56177" s="1" t="b">
        <f t="shared" si="5255"/>
        <v>1</v>
      </c>
      <c r="H56177" s="1" t="b">
        <f t="shared" si="5253"/>
        <v>0</v>
      </c>
      <c r="I56177" s="1">
        <f t="shared" si="5254"/>
        <v>1.2000000000000004E-2</v>
      </c>
      <c r="J56177" s="1" t="s">
        <v>392</v>
      </c>
      <c r="K56177" s="1">
        <v>1E-3</v>
      </c>
      <c r="L56177" s="1">
        <v>2</v>
      </c>
      <c r="M56177" s="1">
        <v>0</v>
      </c>
      <c r="O56177" s="1" t="s">
        <v>541</v>
      </c>
    </row>
    <row r="56178" spans="1:15" x14ac:dyDescent="0.25">
      <c r="A56178" s="1">
        <v>56178</v>
      </c>
      <c r="B56178" s="1" t="b">
        <f>IF(AND(G56178=TRUE(),H56178=TRUE()),IFERROR(MATCH(LEFT(E56179,6),Sheet3!$3:$3,0)&gt;0,"No Section"),FALSE())</f>
        <v>0</v>
      </c>
      <c r="C56178" s="1">
        <f t="shared" si="5250"/>
        <v>45.36</v>
      </c>
      <c r="E56178" s="1" t="str">
        <f t="shared" si="5251"/>
        <v>045360_SW_2_HP</v>
      </c>
      <c r="F56178" s="1" t="str">
        <f t="shared" si="5252"/>
        <v>UD Spar Caps</v>
      </c>
      <c r="G56178" s="1" t="b">
        <f t="shared" si="5255"/>
        <v>1</v>
      </c>
      <c r="H56178" s="1" t="b">
        <f t="shared" si="5253"/>
        <v>0</v>
      </c>
      <c r="I56178" s="1">
        <f t="shared" si="5254"/>
        <v>1.3000000000000005E-2</v>
      </c>
      <c r="J56178" s="1" t="s">
        <v>392</v>
      </c>
      <c r="K56178" s="1">
        <v>1E-3</v>
      </c>
      <c r="L56178" s="1">
        <v>2</v>
      </c>
      <c r="M56178" s="1">
        <v>0</v>
      </c>
      <c r="O56178" s="1" t="s">
        <v>541</v>
      </c>
    </row>
    <row r="56179" spans="1:15" x14ac:dyDescent="0.25">
      <c r="A56179" s="1">
        <v>56179</v>
      </c>
      <c r="B56179" s="1" t="b">
        <f>IF(AND(G56179=TRUE(),H56179=TRUE()),IFERROR(MATCH(LEFT(E56180,6),Sheet3!$3:$3,0)&gt;0,"No Section"),FALSE())</f>
        <v>0</v>
      </c>
      <c r="C56179" s="1">
        <f t="shared" si="5250"/>
        <v>45.36</v>
      </c>
      <c r="E56179" s="1" t="str">
        <f t="shared" si="5251"/>
        <v>045360_SW_2_HP</v>
      </c>
      <c r="F56179" s="1" t="str">
        <f t="shared" si="5252"/>
        <v>UD Spar Caps</v>
      </c>
      <c r="G56179" s="1" t="b">
        <f t="shared" si="5255"/>
        <v>1</v>
      </c>
      <c r="H56179" s="1" t="b">
        <f t="shared" si="5253"/>
        <v>0</v>
      </c>
      <c r="I56179" s="1">
        <f t="shared" si="5254"/>
        <v>1.4000000000000005E-2</v>
      </c>
      <c r="J56179" s="1" t="s">
        <v>392</v>
      </c>
      <c r="K56179" s="1">
        <v>1E-3</v>
      </c>
      <c r="L56179" s="1">
        <v>2</v>
      </c>
      <c r="M56179" s="1">
        <v>0</v>
      </c>
      <c r="O56179" s="1" t="s">
        <v>541</v>
      </c>
    </row>
    <row r="56180" spans="1:15" x14ac:dyDescent="0.25">
      <c r="A56180" s="1">
        <v>56180</v>
      </c>
      <c r="B56180" s="1" t="b">
        <f>IF(AND(G56180=TRUE(),H56180=TRUE()),IFERROR(MATCH(LEFT(E56181,6),Sheet3!$3:$3,0)&gt;0,"No Section"),FALSE())</f>
        <v>0</v>
      </c>
      <c r="C56180" s="1">
        <f t="shared" si="5250"/>
        <v>45.36</v>
      </c>
      <c r="E56180" s="1" t="str">
        <f t="shared" si="5251"/>
        <v>045360_SW_2_HP</v>
      </c>
      <c r="F56180" s="1" t="str">
        <f t="shared" si="5252"/>
        <v>UD Spar Caps</v>
      </c>
      <c r="G56180" s="1" t="b">
        <f t="shared" si="5255"/>
        <v>1</v>
      </c>
      <c r="H56180" s="1" t="b">
        <f t="shared" si="5253"/>
        <v>0</v>
      </c>
      <c r="I56180" s="1">
        <f t="shared" si="5254"/>
        <v>1.5000000000000006E-2</v>
      </c>
      <c r="J56180" s="1" t="s">
        <v>392</v>
      </c>
      <c r="K56180" s="1">
        <v>1E-3</v>
      </c>
      <c r="L56180" s="1">
        <v>2</v>
      </c>
      <c r="M56180" s="1">
        <v>0</v>
      </c>
      <c r="O56180" s="1" t="s">
        <v>541</v>
      </c>
    </row>
    <row r="56181" spans="1:15" x14ac:dyDescent="0.25">
      <c r="A56181" s="1">
        <v>56181</v>
      </c>
      <c r="B56181" s="1" t="b">
        <f>IF(AND(G56181=TRUE(),H56181=TRUE()),IFERROR(MATCH(LEFT(E56182,6),Sheet3!$3:$3,0)&gt;0,"No Section"),FALSE())</f>
        <v>0</v>
      </c>
      <c r="C56181" s="1">
        <f t="shared" si="5250"/>
        <v>45.36</v>
      </c>
      <c r="E56181" s="1" t="str">
        <f t="shared" si="5251"/>
        <v>045360_SW_2_HP</v>
      </c>
      <c r="F56181" s="1" t="str">
        <f t="shared" si="5252"/>
        <v>UD Spar Caps</v>
      </c>
      <c r="G56181" s="1" t="b">
        <f t="shared" si="5255"/>
        <v>1</v>
      </c>
      <c r="H56181" s="1" t="b">
        <f t="shared" si="5253"/>
        <v>0</v>
      </c>
      <c r="I56181" s="1">
        <f t="shared" si="5254"/>
        <v>1.6000000000000007E-2</v>
      </c>
      <c r="J56181" s="1" t="s">
        <v>392</v>
      </c>
      <c r="K56181" s="1">
        <v>1E-3</v>
      </c>
      <c r="L56181" s="1">
        <v>2</v>
      </c>
      <c r="M56181" s="1">
        <v>0</v>
      </c>
      <c r="O56181" s="1" t="s">
        <v>541</v>
      </c>
    </row>
    <row r="56182" spans="1:15" x14ac:dyDescent="0.25">
      <c r="A56182" s="1">
        <v>56182</v>
      </c>
      <c r="B56182" s="1" t="b">
        <f>IF(AND(G56182=TRUE(),H56182=TRUE()),IFERROR(MATCH(LEFT(E56183,6),Sheet3!$3:$3,0)&gt;0,"No Section"),FALSE())</f>
        <v>0</v>
      </c>
      <c r="C56182" s="1">
        <f t="shared" si="5250"/>
        <v>45.36</v>
      </c>
      <c r="E56182" s="1" t="str">
        <f t="shared" si="5251"/>
        <v>045360_SW_2_HP</v>
      </c>
      <c r="F56182" s="1" t="str">
        <f t="shared" si="5252"/>
        <v>UD Spar Caps</v>
      </c>
      <c r="G56182" s="1" t="b">
        <f t="shared" si="5255"/>
        <v>1</v>
      </c>
      <c r="H56182" s="1" t="b">
        <f t="shared" si="5253"/>
        <v>0</v>
      </c>
      <c r="I56182" s="1">
        <f t="shared" si="5254"/>
        <v>1.7000000000000008E-2</v>
      </c>
      <c r="J56182" s="1" t="s">
        <v>392</v>
      </c>
      <c r="K56182" s="1">
        <v>1E-3</v>
      </c>
      <c r="L56182" s="1">
        <v>2</v>
      </c>
      <c r="M56182" s="1">
        <v>0</v>
      </c>
      <c r="O56182" s="1" t="s">
        <v>541</v>
      </c>
    </row>
    <row r="56183" spans="1:15" x14ac:dyDescent="0.25">
      <c r="A56183" s="1">
        <v>56183</v>
      </c>
      <c r="B56183" s="1" t="b">
        <f>IF(AND(G56183=TRUE(),H56183=TRUE()),IFERROR(MATCH(LEFT(E56184,6),Sheet3!$3:$3,0)&gt;0,"No Section"),FALSE())</f>
        <v>0</v>
      </c>
      <c r="C56183" s="1">
        <f t="shared" si="5250"/>
        <v>45.36</v>
      </c>
      <c r="E56183" s="1" t="str">
        <f t="shared" si="5251"/>
        <v>045360_SW_2_HP</v>
      </c>
      <c r="F56183" s="1" t="str">
        <f t="shared" si="5252"/>
        <v>UD Spar Caps</v>
      </c>
      <c r="G56183" s="1" t="b">
        <f t="shared" si="5255"/>
        <v>1</v>
      </c>
      <c r="H56183" s="1" t="b">
        <f t="shared" si="5253"/>
        <v>0</v>
      </c>
      <c r="I56183" s="1">
        <f t="shared" si="5254"/>
        <v>1.8000000000000009E-2</v>
      </c>
      <c r="J56183" s="1" t="s">
        <v>392</v>
      </c>
      <c r="K56183" s="1">
        <v>1E-3</v>
      </c>
      <c r="L56183" s="1">
        <v>2</v>
      </c>
      <c r="M56183" s="1">
        <v>0</v>
      </c>
      <c r="O56183" s="1" t="s">
        <v>541</v>
      </c>
    </row>
    <row r="56184" spans="1:15" x14ac:dyDescent="0.25">
      <c r="A56184" s="1">
        <v>56184</v>
      </c>
      <c r="B56184" s="1" t="b">
        <f>IF(AND(G56184=TRUE(),H56184=TRUE()),IFERROR(MATCH(LEFT(E56185,6),Sheet3!$3:$3,0)&gt;0,"No Section"),FALSE())</f>
        <v>0</v>
      </c>
      <c r="C56184" s="1">
        <f t="shared" si="5250"/>
        <v>45.36</v>
      </c>
      <c r="E56184" s="1" t="str">
        <f t="shared" si="5251"/>
        <v>045360_SW_2_HP</v>
      </c>
      <c r="F56184" s="1" t="str">
        <f t="shared" si="5252"/>
        <v>UD Spar Caps</v>
      </c>
      <c r="G56184" s="1" t="b">
        <f t="shared" si="5255"/>
        <v>1</v>
      </c>
      <c r="H56184" s="1" t="b">
        <f t="shared" si="5253"/>
        <v>0</v>
      </c>
      <c r="I56184" s="1">
        <f t="shared" si="5254"/>
        <v>1.900000000000001E-2</v>
      </c>
      <c r="J56184" s="1" t="s">
        <v>392</v>
      </c>
      <c r="K56184" s="1">
        <v>1E-3</v>
      </c>
      <c r="L56184" s="1">
        <v>2</v>
      </c>
      <c r="M56184" s="1">
        <v>0</v>
      </c>
      <c r="O56184" s="1" t="s">
        <v>541</v>
      </c>
    </row>
    <row r="56185" spans="1:15" x14ac:dyDescent="0.25">
      <c r="A56185" s="1">
        <v>56185</v>
      </c>
      <c r="B56185" s="1" t="b">
        <f>IF(AND(G56185=TRUE(),H56185=TRUE()),IFERROR(MATCH(LEFT(E56186,6),Sheet3!$3:$3,0)&gt;0,"No Section"),FALSE())</f>
        <v>0</v>
      </c>
      <c r="C56185" s="1">
        <f t="shared" si="5250"/>
        <v>45.36</v>
      </c>
      <c r="E56185" s="1" t="str">
        <f t="shared" si="5251"/>
        <v>045360_SW_2_HP</v>
      </c>
      <c r="F56185" s="1" t="str">
        <f t="shared" si="5252"/>
        <v>UD Spar Caps</v>
      </c>
      <c r="G56185" s="1" t="b">
        <f t="shared" si="5255"/>
        <v>1</v>
      </c>
      <c r="H56185" s="1" t="b">
        <f t="shared" si="5253"/>
        <v>0</v>
      </c>
      <c r="I56185" s="1">
        <f t="shared" si="5254"/>
        <v>2.0000000000000011E-2</v>
      </c>
      <c r="J56185" s="1" t="s">
        <v>392</v>
      </c>
      <c r="K56185" s="1">
        <v>1E-3</v>
      </c>
      <c r="L56185" s="1">
        <v>2</v>
      </c>
      <c r="M56185" s="1">
        <v>0</v>
      </c>
      <c r="O56185" s="1" t="s">
        <v>541</v>
      </c>
    </row>
    <row r="56186" spans="1:15" x14ac:dyDescent="0.25">
      <c r="A56186" s="1">
        <v>56186</v>
      </c>
      <c r="B56186" s="1" t="b">
        <f>IF(AND(G56186=TRUE(),H56186=TRUE()),IFERROR(MATCH(LEFT(E56187,6),Sheet3!$3:$3,0)&gt;0,"No Section"),FALSE())</f>
        <v>0</v>
      </c>
      <c r="C56186" s="1">
        <f t="shared" si="5250"/>
        <v>45.36</v>
      </c>
      <c r="E56186" s="1" t="str">
        <f t="shared" si="5251"/>
        <v>045360_SW_2_HP</v>
      </c>
      <c r="F56186" s="1" t="str">
        <f t="shared" si="5252"/>
        <v>UD Spar Caps</v>
      </c>
      <c r="G56186" s="1" t="b">
        <f t="shared" si="5255"/>
        <v>1</v>
      </c>
      <c r="H56186" s="1" t="b">
        <f t="shared" si="5253"/>
        <v>0</v>
      </c>
      <c r="I56186" s="1">
        <f t="shared" si="5254"/>
        <v>2.1000000000000012E-2</v>
      </c>
      <c r="J56186" s="1" t="s">
        <v>392</v>
      </c>
      <c r="K56186" s="1">
        <v>1E-3</v>
      </c>
      <c r="L56186" s="1">
        <v>2</v>
      </c>
      <c r="M56186" s="1">
        <v>0</v>
      </c>
      <c r="O56186" s="1" t="s">
        <v>541</v>
      </c>
    </row>
    <row r="56187" spans="1:15" x14ac:dyDescent="0.25">
      <c r="A56187" s="1">
        <v>56187</v>
      </c>
      <c r="B56187" s="1" t="b">
        <f>IF(AND(G56187=TRUE(),H56187=TRUE()),IFERROR(MATCH(LEFT(E56188,6),Sheet3!$3:$3,0)&gt;0,"No Section"),FALSE())</f>
        <v>0</v>
      </c>
      <c r="C56187" s="1">
        <f t="shared" si="5250"/>
        <v>45.36</v>
      </c>
      <c r="E56187" s="1" t="str">
        <f t="shared" si="5251"/>
        <v>045360_SW_2_HP</v>
      </c>
      <c r="F56187" s="1" t="str">
        <f t="shared" si="5252"/>
        <v>UD Spar Caps</v>
      </c>
      <c r="G56187" s="1" t="b">
        <f t="shared" si="5255"/>
        <v>1</v>
      </c>
      <c r="H56187" s="1" t="b">
        <f t="shared" si="5253"/>
        <v>0</v>
      </c>
      <c r="I56187" s="1">
        <f t="shared" si="5254"/>
        <v>2.2000000000000013E-2</v>
      </c>
      <c r="J56187" s="1" t="s">
        <v>392</v>
      </c>
      <c r="K56187" s="1">
        <v>1E-3</v>
      </c>
      <c r="L56187" s="1">
        <v>2</v>
      </c>
      <c r="M56187" s="1">
        <v>0</v>
      </c>
      <c r="O56187" s="1" t="s">
        <v>541</v>
      </c>
    </row>
    <row r="56188" spans="1:15" x14ac:dyDescent="0.25">
      <c r="A56188" s="1">
        <v>56188</v>
      </c>
      <c r="B56188" s="1" t="b">
        <f>IF(AND(G56188=TRUE(),H56188=TRUE()),IFERROR(MATCH(LEFT(E56189,6),Sheet3!$3:$3,0)&gt;0,"No Section"),FALSE())</f>
        <v>0</v>
      </c>
      <c r="C56188" s="1">
        <f t="shared" si="5250"/>
        <v>45.36</v>
      </c>
      <c r="E56188" s="1" t="str">
        <f t="shared" si="5251"/>
        <v>045360_SW_2_HP</v>
      </c>
      <c r="F56188" s="1" t="str">
        <f t="shared" si="5252"/>
        <v>UD Spar Caps</v>
      </c>
      <c r="G56188" s="1" t="b">
        <f t="shared" si="5255"/>
        <v>1</v>
      </c>
      <c r="H56188" s="1" t="b">
        <f t="shared" si="5253"/>
        <v>0</v>
      </c>
      <c r="I56188" s="1">
        <f t="shared" si="5254"/>
        <v>2.3000000000000013E-2</v>
      </c>
      <c r="J56188" s="1" t="s">
        <v>392</v>
      </c>
      <c r="K56188" s="1">
        <v>1E-3</v>
      </c>
      <c r="L56188" s="1">
        <v>2</v>
      </c>
      <c r="M56188" s="1">
        <v>0</v>
      </c>
      <c r="O56188" s="1" t="s">
        <v>541</v>
      </c>
    </row>
    <row r="56189" spans="1:15" x14ac:dyDescent="0.25">
      <c r="A56189" s="1">
        <v>56189</v>
      </c>
      <c r="B56189" s="1" t="b">
        <f>IF(AND(G56189=TRUE(),H56189=TRUE()),IFERROR(MATCH(LEFT(E56190,6),Sheet3!$3:$3,0)&gt;0,"No Section"),FALSE())</f>
        <v>0</v>
      </c>
      <c r="C56189" s="1">
        <f t="shared" si="5250"/>
        <v>45.36</v>
      </c>
      <c r="E56189" s="1" t="str">
        <f t="shared" si="5251"/>
        <v>045360_SW_2_HP</v>
      </c>
      <c r="F56189" s="1" t="str">
        <f t="shared" si="5252"/>
        <v>UD Spar Caps</v>
      </c>
      <c r="G56189" s="1" t="b">
        <f t="shared" si="5255"/>
        <v>1</v>
      </c>
      <c r="H56189" s="1" t="b">
        <f t="shared" si="5253"/>
        <v>0</v>
      </c>
      <c r="I56189" s="1">
        <f t="shared" si="5254"/>
        <v>2.4000000000000014E-2</v>
      </c>
      <c r="J56189" s="1" t="s">
        <v>392</v>
      </c>
      <c r="K56189" s="1">
        <v>1E-3</v>
      </c>
      <c r="L56189" s="1">
        <v>2</v>
      </c>
      <c r="M56189" s="1">
        <v>0</v>
      </c>
      <c r="O56189" s="1" t="s">
        <v>541</v>
      </c>
    </row>
    <row r="56190" spans="1:15" x14ac:dyDescent="0.25">
      <c r="A56190" s="1">
        <v>56190</v>
      </c>
      <c r="B56190" s="1" t="b">
        <f>IF(AND(G56190=TRUE(),H56190=TRUE()),IFERROR(MATCH(LEFT(E56191,6),Sheet3!$3:$3,0)&gt;0,"No Section"),FALSE())</f>
        <v>0</v>
      </c>
      <c r="C56190" s="1">
        <f t="shared" si="5250"/>
        <v>45.36</v>
      </c>
      <c r="E56190" s="1" t="str">
        <f t="shared" si="5251"/>
        <v>045360_SW_2_HP</v>
      </c>
      <c r="F56190" s="1" t="str">
        <f t="shared" si="5252"/>
        <v>UD Spar Caps</v>
      </c>
      <c r="G56190" s="1" t="b">
        <f t="shared" si="5255"/>
        <v>1</v>
      </c>
      <c r="H56190" s="1" t="b">
        <f t="shared" si="5253"/>
        <v>0</v>
      </c>
      <c r="I56190" s="1">
        <f t="shared" si="5254"/>
        <v>2.5000000000000015E-2</v>
      </c>
      <c r="J56190" s="1" t="s">
        <v>392</v>
      </c>
      <c r="K56190" s="1">
        <v>1E-3</v>
      </c>
      <c r="L56190" s="1">
        <v>2</v>
      </c>
      <c r="M56190" s="1">
        <v>0</v>
      </c>
      <c r="O56190" s="1" t="s">
        <v>541</v>
      </c>
    </row>
    <row r="56191" spans="1:15" x14ac:dyDescent="0.25">
      <c r="A56191" s="1">
        <v>56191</v>
      </c>
      <c r="B56191" s="1" t="b">
        <f>IF(AND(G56191=TRUE(),H56191=TRUE()),IFERROR(MATCH(LEFT(E56192,6),Sheet3!$3:$3,0)&gt;0,"No Section"),FALSE())</f>
        <v>0</v>
      </c>
      <c r="C56191" s="1">
        <f t="shared" si="5250"/>
        <v>45.36</v>
      </c>
      <c r="E56191" s="1" t="str">
        <f t="shared" si="5251"/>
        <v>045360_SW_2_HP</v>
      </c>
      <c r="F56191" s="1" t="str">
        <f t="shared" si="5252"/>
        <v>UD Spar Caps</v>
      </c>
      <c r="G56191" s="1" t="b">
        <f t="shared" si="5255"/>
        <v>1</v>
      </c>
      <c r="H56191" s="1" t="b">
        <f t="shared" si="5253"/>
        <v>0</v>
      </c>
      <c r="I56191" s="1">
        <f t="shared" si="5254"/>
        <v>2.6000000000000016E-2</v>
      </c>
      <c r="J56191" s="1" t="s">
        <v>392</v>
      </c>
      <c r="K56191" s="1">
        <v>1E-3</v>
      </c>
      <c r="L56191" s="1">
        <v>2</v>
      </c>
      <c r="M56191" s="1">
        <v>0</v>
      </c>
      <c r="O56191" s="1" t="s">
        <v>541</v>
      </c>
    </row>
    <row r="56192" spans="1:15" x14ac:dyDescent="0.25">
      <c r="A56192" s="1">
        <v>56192</v>
      </c>
      <c r="B56192" s="1" t="b">
        <f>IF(AND(G56192=TRUE(),H56192=TRUE()),IFERROR(MATCH(LEFT(E56193,6),Sheet3!$3:$3,0)&gt;0,"No Section"),FALSE())</f>
        <v>0</v>
      </c>
      <c r="C56192" s="1">
        <f t="shared" si="5250"/>
        <v>45.36</v>
      </c>
      <c r="E56192" s="1" t="str">
        <f t="shared" si="5251"/>
        <v>045360_SW_2_HP</v>
      </c>
      <c r="F56192" s="1" t="str">
        <f t="shared" si="5252"/>
        <v>UD Spar Caps</v>
      </c>
      <c r="G56192" s="1" t="b">
        <f t="shared" si="5255"/>
        <v>1</v>
      </c>
      <c r="H56192" s="1" t="b">
        <f t="shared" si="5253"/>
        <v>0</v>
      </c>
      <c r="I56192" s="1">
        <f t="shared" si="5254"/>
        <v>2.7000000000000017E-2</v>
      </c>
      <c r="J56192" s="1" t="s">
        <v>392</v>
      </c>
      <c r="K56192" s="1">
        <v>1E-3</v>
      </c>
      <c r="L56192" s="1">
        <v>2</v>
      </c>
      <c r="M56192" s="1">
        <v>0</v>
      </c>
      <c r="O56192" s="1" t="s">
        <v>541</v>
      </c>
    </row>
    <row r="56193" spans="1:15" x14ac:dyDescent="0.25">
      <c r="A56193" s="1">
        <v>56193</v>
      </c>
      <c r="B56193" s="1" t="b">
        <f>IF(AND(G56193=TRUE(),H56193=TRUE()),IFERROR(MATCH(LEFT(E56194,6),Sheet3!$3:$3,0)&gt;0,"No Section"),FALSE())</f>
        <v>0</v>
      </c>
      <c r="C56193" s="1">
        <f t="shared" si="5250"/>
        <v>45.36</v>
      </c>
      <c r="E56193" s="1" t="str">
        <f t="shared" si="5251"/>
        <v>045360_SW_2_HP</v>
      </c>
      <c r="F56193" s="1" t="str">
        <f t="shared" si="5252"/>
        <v>UD Spar Caps</v>
      </c>
      <c r="G56193" s="1" t="b">
        <f t="shared" si="5255"/>
        <v>1</v>
      </c>
      <c r="H56193" s="1" t="b">
        <f t="shared" si="5253"/>
        <v>0</v>
      </c>
      <c r="I56193" s="1">
        <f t="shared" si="5254"/>
        <v>2.8000000000000018E-2</v>
      </c>
      <c r="J56193" s="1" t="s">
        <v>392</v>
      </c>
      <c r="K56193" s="1">
        <v>1E-3</v>
      </c>
      <c r="L56193" s="1">
        <v>2</v>
      </c>
      <c r="M56193" s="1">
        <v>0</v>
      </c>
      <c r="O56193" s="1" t="s">
        <v>541</v>
      </c>
    </row>
    <row r="56194" spans="1:15" x14ac:dyDescent="0.25">
      <c r="A56194" s="1">
        <v>56194</v>
      </c>
      <c r="B56194" s="1" t="str">
        <f>IF(AND(G56194=TRUE(),H56194=TRUE()),IFERROR(MATCH(LEFT(E56195,6),Sheet3!$3:$3,0)&gt;0,"No Section"),FALSE())</f>
        <v>No Section</v>
      </c>
      <c r="C56194" s="1">
        <f t="shared" si="5250"/>
        <v>45.36</v>
      </c>
      <c r="D56194" s="1" t="str">
        <f>RIGHT(E56194,LEN(E56194)-7)</f>
        <v>SW_2_HP</v>
      </c>
      <c r="E56194" s="1" t="str">
        <f t="shared" si="5251"/>
        <v>045360_SW_2_HP</v>
      </c>
      <c r="F56194" s="1" t="str">
        <f t="shared" si="5252"/>
        <v>UD Spar Caps</v>
      </c>
      <c r="G56194" s="1" t="b">
        <f t="shared" si="5255"/>
        <v>1</v>
      </c>
      <c r="H56194" s="1" t="b">
        <f t="shared" si="5253"/>
        <v>1</v>
      </c>
      <c r="I56194" s="1">
        <f t="shared" si="5254"/>
        <v>2.9000000000000019E-2</v>
      </c>
      <c r="J56194" s="1" t="s">
        <v>392</v>
      </c>
      <c r="K56194" s="1">
        <v>1E-3</v>
      </c>
      <c r="L56194" s="1">
        <v>2</v>
      </c>
      <c r="M56194" s="1">
        <v>0</v>
      </c>
      <c r="O56194" s="1" t="s">
        <v>541</v>
      </c>
    </row>
    <row r="56195" spans="1:15" x14ac:dyDescent="0.25">
      <c r="A56195" s="1">
        <v>56195</v>
      </c>
      <c r="B56195" s="1" t="b">
        <f>IF(AND(G56195=TRUE(),H56195=TRUE()),IFERROR(MATCH(LEFT(E56196,6),Sheet3!$3:$3,0)&gt;0,"No Section"),FALSE())</f>
        <v>0</v>
      </c>
      <c r="C56195" s="1">
        <f t="shared" si="5250"/>
        <v>45.36</v>
      </c>
      <c r="E56195" s="1" t="str">
        <f t="shared" si="5251"/>
        <v>045360_SW_2_HP</v>
      </c>
      <c r="F56195" s="1" t="str">
        <f t="shared" si="5252"/>
        <v/>
      </c>
      <c r="G56195" s="1" t="b">
        <f t="shared" si="5255"/>
        <v>1</v>
      </c>
      <c r="H56195" s="1" t="b">
        <f t="shared" si="5253"/>
        <v>0</v>
      </c>
      <c r="I56195" s="1" t="e">
        <f t="shared" si="5254"/>
        <v>#VALUE!</v>
      </c>
      <c r="J56195" s="1" t="s">
        <v>394</v>
      </c>
      <c r="K56195" s="1" t="s">
        <v>395</v>
      </c>
    </row>
    <row r="56196" spans="1:15" x14ac:dyDescent="0.25">
      <c r="A56196" s="1">
        <v>56196</v>
      </c>
      <c r="B56196" s="1" t="b">
        <f>IF(AND(G56196=TRUE(),H56196=TRUE()),IFERROR(MATCH(LEFT(E56197,6),Sheet3!$3:$3,0)&gt;0,"No Section"),FALSE())</f>
        <v>0</v>
      </c>
      <c r="C56196" s="1">
        <f t="shared" si="5250"/>
        <v>45.36</v>
      </c>
      <c r="E56196" s="1" t="str">
        <f t="shared" si="5251"/>
        <v>045360_SW_2_HP</v>
      </c>
      <c r="F56196" s="1" t="str">
        <f t="shared" si="5252"/>
        <v/>
      </c>
      <c r="G56196" s="1" t="b">
        <f t="shared" si="5255"/>
        <v>1</v>
      </c>
      <c r="H56196" s="1" t="b">
        <f t="shared" si="5253"/>
        <v>0</v>
      </c>
      <c r="I56196" s="1" t="e">
        <f t="shared" si="5254"/>
        <v>#VALUE!</v>
      </c>
    </row>
    <row r="56197" spans="1:15" x14ac:dyDescent="0.25">
      <c r="A56197" s="1">
        <v>56197</v>
      </c>
      <c r="B56197" s="1" t="b">
        <f>IF(AND(G56197=TRUE(),H56197=TRUE()),IFERROR(MATCH(LEFT(E56198,6),Sheet3!$3:$3,0)&gt;0,"No Section"),FALSE())</f>
        <v>0</v>
      </c>
      <c r="C56197" s="1">
        <f t="shared" si="5250"/>
        <v>45.36</v>
      </c>
      <c r="E56197" s="1" t="str">
        <f t="shared" si="5251"/>
        <v>045360_SW_2_HP</v>
      </c>
      <c r="F56197" s="1" t="str">
        <f t="shared" si="5252"/>
        <v/>
      </c>
      <c r="G56197" s="1" t="b">
        <f t="shared" si="5255"/>
        <v>1</v>
      </c>
      <c r="H56197" s="1" t="b">
        <f t="shared" si="5253"/>
        <v>0</v>
      </c>
      <c r="I56197" s="1" t="e">
        <f t="shared" si="5254"/>
        <v>#VALUE!</v>
      </c>
      <c r="J56197" s="1" t="s">
        <v>1206</v>
      </c>
    </row>
    <row r="56198" spans="1:15" x14ac:dyDescent="0.25">
      <c r="A56198" s="1">
        <v>56198</v>
      </c>
      <c r="B56198" s="1" t="b">
        <f>IF(AND(G56198=TRUE(),H56198=TRUE()),IFERROR(MATCH(LEFT(E56199,6),Sheet3!$3:$3,0)&gt;0,"No Section"),FALSE())</f>
        <v>0</v>
      </c>
      <c r="C56198" s="1">
        <f t="shared" si="5250"/>
        <v>45.36</v>
      </c>
      <c r="E56198" s="1" t="str">
        <f t="shared" si="5251"/>
        <v>045360_SW_2_HP</v>
      </c>
      <c r="F56198" s="1" t="str">
        <f t="shared" si="5252"/>
        <v/>
      </c>
      <c r="G56198" s="1" t="b">
        <f t="shared" si="5255"/>
        <v>0</v>
      </c>
      <c r="H56198" s="1" t="b">
        <f t="shared" si="5253"/>
        <v>0</v>
      </c>
      <c r="I56198" s="1" t="e">
        <f t="shared" si="5254"/>
        <v>#VALUE!</v>
      </c>
      <c r="J56198" s="1" t="s">
        <v>390</v>
      </c>
      <c r="K56198" s="1">
        <v>1807</v>
      </c>
      <c r="L56198" s="1" t="s">
        <v>391</v>
      </c>
    </row>
    <row r="56199" spans="1:15" x14ac:dyDescent="0.25">
      <c r="A56199" s="1">
        <v>56199</v>
      </c>
      <c r="B56199" s="1" t="b">
        <f>IF(AND(G56199=TRUE(),H56199=TRUE()),IFERROR(MATCH(LEFT(E56200,6),Sheet3!$3:$3,0)&gt;0,"No Section"),FALSE())</f>
        <v>0</v>
      </c>
      <c r="C56199" s="1">
        <f t="shared" si="5250"/>
        <v>45.36</v>
      </c>
      <c r="E56199" s="1" t="str">
        <f t="shared" si="5251"/>
        <v>045360_SW_2_HP</v>
      </c>
      <c r="F56199" s="1" t="str">
        <f t="shared" si="5252"/>
        <v>Gelcoat</v>
      </c>
      <c r="G56199" s="1" t="b">
        <f t="shared" si="5255"/>
        <v>0</v>
      </c>
      <c r="H56199" s="1" t="b">
        <f t="shared" si="5253"/>
        <v>1</v>
      </c>
      <c r="I56199" s="1">
        <f t="shared" si="5254"/>
        <v>5.0000000000000001E-4</v>
      </c>
      <c r="J56199" s="1" t="s">
        <v>392</v>
      </c>
      <c r="K56199" s="1">
        <v>5.0000000000000001E-4</v>
      </c>
      <c r="L56199" s="1">
        <v>3</v>
      </c>
      <c r="M56199" s="1">
        <v>0</v>
      </c>
      <c r="O56199" s="1" t="s">
        <v>16</v>
      </c>
    </row>
    <row r="56200" spans="1:15" x14ac:dyDescent="0.25">
      <c r="A56200" s="1">
        <v>56200</v>
      </c>
      <c r="B56200" s="1" t="b">
        <f>IF(AND(G56200=TRUE(),H56200=TRUE()),IFERROR(MATCH(LEFT(E56201,6),Sheet3!$3:$3,0)&gt;0,"No Section"),FALSE())</f>
        <v>0</v>
      </c>
      <c r="C56200" s="1">
        <f t="shared" si="5250"/>
        <v>45.36</v>
      </c>
      <c r="E56200" s="1" t="str">
        <f t="shared" si="5251"/>
        <v>045360_SW_2_HP</v>
      </c>
      <c r="F56200" s="1" t="str">
        <f t="shared" si="5252"/>
        <v>Triax Shell</v>
      </c>
      <c r="G56200" s="1" t="b">
        <f t="shared" si="5255"/>
        <v>0</v>
      </c>
      <c r="H56200" s="1" t="b">
        <f t="shared" si="5253"/>
        <v>1</v>
      </c>
      <c r="I56200" s="1">
        <f t="shared" si="5254"/>
        <v>1E-3</v>
      </c>
      <c r="J56200" s="1" t="s">
        <v>392</v>
      </c>
      <c r="K56200" s="1">
        <v>1E-3</v>
      </c>
      <c r="L56200" s="1">
        <v>6</v>
      </c>
      <c r="M56200" s="1">
        <v>0</v>
      </c>
      <c r="O56200" s="1" t="s">
        <v>393</v>
      </c>
    </row>
    <row r="56201" spans="1:15" x14ac:dyDescent="0.25">
      <c r="A56201" s="1">
        <v>56201</v>
      </c>
      <c r="B56201" s="1" t="b">
        <f>IF(AND(G56201=TRUE(),H56201=TRUE()),IFERROR(MATCH(LEFT(E56202,6),Sheet3!$3:$3,0)&gt;0,"No Section"),FALSE())</f>
        <v>0</v>
      </c>
      <c r="C56201" s="1">
        <f t="shared" si="5250"/>
        <v>45.36</v>
      </c>
      <c r="E56201" s="1" t="str">
        <f t="shared" si="5251"/>
        <v>045360_SW_2_HP</v>
      </c>
      <c r="F56201" s="1" t="str">
        <f t="shared" si="5252"/>
        <v>UD Spar Caps</v>
      </c>
      <c r="G56201" s="1" t="b">
        <f t="shared" si="5255"/>
        <v>0</v>
      </c>
      <c r="H56201" s="1" t="b">
        <f t="shared" si="5253"/>
        <v>0</v>
      </c>
      <c r="I56201" s="1">
        <f t="shared" si="5254"/>
        <v>1E-3</v>
      </c>
      <c r="J56201" s="1" t="s">
        <v>392</v>
      </c>
      <c r="K56201" s="1">
        <v>1E-3</v>
      </c>
      <c r="L56201" s="1">
        <v>2</v>
      </c>
      <c r="M56201" s="1">
        <v>0</v>
      </c>
      <c r="O56201" s="1" t="s">
        <v>541</v>
      </c>
    </row>
    <row r="56202" spans="1:15" x14ac:dyDescent="0.25">
      <c r="A56202" s="1">
        <v>56202</v>
      </c>
      <c r="B56202" s="1" t="b">
        <f>IF(AND(G56202=TRUE(),H56202=TRUE()),IFERROR(MATCH(LEFT(E56203,6),Sheet3!$3:$3,0)&gt;0,"No Section"),FALSE())</f>
        <v>0</v>
      </c>
      <c r="C56202" s="1">
        <f t="shared" si="5250"/>
        <v>45.36</v>
      </c>
      <c r="E56202" s="1" t="str">
        <f t="shared" si="5251"/>
        <v>045360_SW_2_HP</v>
      </c>
      <c r="F56202" s="1" t="str">
        <f t="shared" si="5252"/>
        <v>UD Spar Caps</v>
      </c>
      <c r="G56202" s="1" t="b">
        <f t="shared" si="5255"/>
        <v>0</v>
      </c>
      <c r="H56202" s="1" t="b">
        <f t="shared" si="5253"/>
        <v>0</v>
      </c>
      <c r="I56202" s="1">
        <f t="shared" si="5254"/>
        <v>2E-3</v>
      </c>
      <c r="J56202" s="1" t="s">
        <v>392</v>
      </c>
      <c r="K56202" s="1">
        <v>1E-3</v>
      </c>
      <c r="L56202" s="1">
        <v>2</v>
      </c>
      <c r="M56202" s="1">
        <v>0</v>
      </c>
      <c r="O56202" s="1" t="s">
        <v>541</v>
      </c>
    </row>
    <row r="56203" spans="1:15" x14ac:dyDescent="0.25">
      <c r="A56203" s="1">
        <v>56203</v>
      </c>
      <c r="B56203" s="1" t="b">
        <f>IF(AND(G56203=TRUE(),H56203=TRUE()),IFERROR(MATCH(LEFT(E56204,6),Sheet3!$3:$3,0)&gt;0,"No Section"),FALSE())</f>
        <v>0</v>
      </c>
      <c r="C56203" s="1">
        <f t="shared" si="5250"/>
        <v>45.36</v>
      </c>
      <c r="E56203" s="1" t="str">
        <f t="shared" si="5251"/>
        <v>045360_SW_2_HP</v>
      </c>
      <c r="F56203" s="1" t="str">
        <f t="shared" si="5252"/>
        <v>UD Spar Caps</v>
      </c>
      <c r="G56203" s="1" t="b">
        <f t="shared" si="5255"/>
        <v>0</v>
      </c>
      <c r="H56203" s="1" t="b">
        <f t="shared" si="5253"/>
        <v>0</v>
      </c>
      <c r="I56203" s="1">
        <f t="shared" si="5254"/>
        <v>3.0000000000000001E-3</v>
      </c>
      <c r="J56203" s="1" t="s">
        <v>392</v>
      </c>
      <c r="K56203" s="1">
        <v>1E-3</v>
      </c>
      <c r="L56203" s="1">
        <v>2</v>
      </c>
      <c r="M56203" s="1">
        <v>0</v>
      </c>
      <c r="O56203" s="1" t="s">
        <v>541</v>
      </c>
    </row>
    <row r="56204" spans="1:15" x14ac:dyDescent="0.25">
      <c r="A56204" s="1">
        <v>56204</v>
      </c>
      <c r="B56204" s="1" t="b">
        <f>IF(AND(G56204=TRUE(),H56204=TRUE()),IFERROR(MATCH(LEFT(E56205,6),Sheet3!$3:$3,0)&gt;0,"No Section"),FALSE())</f>
        <v>0</v>
      </c>
      <c r="C56204" s="1">
        <f t="shared" si="5250"/>
        <v>45.36</v>
      </c>
      <c r="E56204" s="1" t="str">
        <f t="shared" si="5251"/>
        <v>045360_SW_2_HP</v>
      </c>
      <c r="F56204" s="1" t="str">
        <f t="shared" si="5252"/>
        <v>UD Spar Caps</v>
      </c>
      <c r="G56204" s="1" t="b">
        <f t="shared" si="5255"/>
        <v>0</v>
      </c>
      <c r="H56204" s="1" t="b">
        <f t="shared" si="5253"/>
        <v>0</v>
      </c>
      <c r="I56204" s="1">
        <f t="shared" si="5254"/>
        <v>4.0000000000000001E-3</v>
      </c>
      <c r="J56204" s="1" t="s">
        <v>392</v>
      </c>
      <c r="K56204" s="1">
        <v>1E-3</v>
      </c>
      <c r="L56204" s="1">
        <v>2</v>
      </c>
      <c r="M56204" s="1">
        <v>0</v>
      </c>
      <c r="O56204" s="1" t="s">
        <v>541</v>
      </c>
    </row>
    <row r="56205" spans="1:15" x14ac:dyDescent="0.25">
      <c r="A56205" s="1">
        <v>56205</v>
      </c>
      <c r="B56205" s="1" t="b">
        <f>IF(AND(G56205=TRUE(),H56205=TRUE()),IFERROR(MATCH(LEFT(E56206,6),Sheet3!$3:$3,0)&gt;0,"No Section"),FALSE())</f>
        <v>0</v>
      </c>
      <c r="C56205" s="1">
        <f t="shared" si="5250"/>
        <v>45.36</v>
      </c>
      <c r="E56205" s="1" t="str">
        <f t="shared" si="5251"/>
        <v>045360_SW_2_HP</v>
      </c>
      <c r="F56205" s="1" t="str">
        <f t="shared" si="5252"/>
        <v>UD Spar Caps</v>
      </c>
      <c r="G56205" s="1" t="b">
        <f t="shared" si="5255"/>
        <v>0</v>
      </c>
      <c r="H56205" s="1" t="b">
        <f t="shared" si="5253"/>
        <v>0</v>
      </c>
      <c r="I56205" s="1">
        <f t="shared" si="5254"/>
        <v>5.0000000000000001E-3</v>
      </c>
      <c r="J56205" s="1" t="s">
        <v>392</v>
      </c>
      <c r="K56205" s="1">
        <v>1E-3</v>
      </c>
      <c r="L56205" s="1">
        <v>2</v>
      </c>
      <c r="M56205" s="1">
        <v>0</v>
      </c>
      <c r="O56205" s="1" t="s">
        <v>541</v>
      </c>
    </row>
    <row r="56206" spans="1:15" x14ac:dyDescent="0.25">
      <c r="A56206" s="1">
        <v>56206</v>
      </c>
      <c r="B56206" s="1" t="b">
        <f>IF(AND(G56206=TRUE(),H56206=TRUE()),IFERROR(MATCH(LEFT(E56207,6),Sheet3!$3:$3,0)&gt;0,"No Section"),FALSE())</f>
        <v>0</v>
      </c>
      <c r="C56206" s="1">
        <f t="shared" si="5250"/>
        <v>45.36</v>
      </c>
      <c r="E56206" s="1" t="str">
        <f t="shared" si="5251"/>
        <v>045360_SW_2_HP</v>
      </c>
      <c r="F56206" s="1" t="str">
        <f t="shared" si="5252"/>
        <v>UD Spar Caps</v>
      </c>
      <c r="G56206" s="1" t="b">
        <f t="shared" si="5255"/>
        <v>0</v>
      </c>
      <c r="H56206" s="1" t="b">
        <f t="shared" si="5253"/>
        <v>0</v>
      </c>
      <c r="I56206" s="1">
        <f t="shared" si="5254"/>
        <v>6.0000000000000001E-3</v>
      </c>
      <c r="J56206" s="1" t="s">
        <v>392</v>
      </c>
      <c r="K56206" s="1">
        <v>1E-3</v>
      </c>
      <c r="L56206" s="1">
        <v>2</v>
      </c>
      <c r="M56206" s="1">
        <v>0</v>
      </c>
      <c r="O56206" s="1" t="s">
        <v>541</v>
      </c>
    </row>
    <row r="56207" spans="1:15" x14ac:dyDescent="0.25">
      <c r="A56207" s="1">
        <v>56207</v>
      </c>
      <c r="B56207" s="1" t="b">
        <f>IF(AND(G56207=TRUE(),H56207=TRUE()),IFERROR(MATCH(LEFT(E56208,6),Sheet3!$3:$3,0)&gt;0,"No Section"),FALSE())</f>
        <v>0</v>
      </c>
      <c r="C56207" s="1">
        <f t="shared" si="5250"/>
        <v>45.36</v>
      </c>
      <c r="E56207" s="1" t="str">
        <f t="shared" si="5251"/>
        <v>045360_SW_2_HP</v>
      </c>
      <c r="F56207" s="1" t="str">
        <f t="shared" si="5252"/>
        <v>UD Spar Caps</v>
      </c>
      <c r="G56207" s="1" t="b">
        <f t="shared" si="5255"/>
        <v>0</v>
      </c>
      <c r="H56207" s="1" t="b">
        <f t="shared" si="5253"/>
        <v>0</v>
      </c>
      <c r="I56207" s="1">
        <f t="shared" si="5254"/>
        <v>7.0000000000000001E-3</v>
      </c>
      <c r="J56207" s="1" t="s">
        <v>392</v>
      </c>
      <c r="K56207" s="1">
        <v>1E-3</v>
      </c>
      <c r="L56207" s="1">
        <v>2</v>
      </c>
      <c r="M56207" s="1">
        <v>0</v>
      </c>
      <c r="O56207" s="1" t="s">
        <v>541</v>
      </c>
    </row>
    <row r="56208" spans="1:15" x14ac:dyDescent="0.25">
      <c r="A56208" s="1">
        <v>56208</v>
      </c>
      <c r="B56208" s="1" t="b">
        <f>IF(AND(G56208=TRUE(),H56208=TRUE()),IFERROR(MATCH(LEFT(E56209,6),Sheet3!$3:$3,0)&gt;0,"No Section"),FALSE())</f>
        <v>0</v>
      </c>
      <c r="C56208" s="1">
        <f t="shared" si="5250"/>
        <v>45.36</v>
      </c>
      <c r="E56208" s="1" t="str">
        <f t="shared" si="5251"/>
        <v>045360_SW_2_HP</v>
      </c>
      <c r="F56208" s="1" t="str">
        <f t="shared" si="5252"/>
        <v>UD Spar Caps</v>
      </c>
      <c r="G56208" s="1" t="b">
        <f t="shared" si="5255"/>
        <v>0</v>
      </c>
      <c r="H56208" s="1" t="b">
        <f t="shared" si="5253"/>
        <v>0</v>
      </c>
      <c r="I56208" s="1">
        <f t="shared" si="5254"/>
        <v>8.0000000000000002E-3</v>
      </c>
      <c r="J56208" s="1" t="s">
        <v>392</v>
      </c>
      <c r="K56208" s="1">
        <v>1E-3</v>
      </c>
      <c r="L56208" s="1">
        <v>2</v>
      </c>
      <c r="M56208" s="1">
        <v>0</v>
      </c>
      <c r="O56208" s="1" t="s">
        <v>541</v>
      </c>
    </row>
    <row r="56209" spans="1:15" x14ac:dyDescent="0.25">
      <c r="A56209" s="1">
        <v>56209</v>
      </c>
      <c r="B56209" s="1" t="b">
        <f>IF(AND(G56209=TRUE(),H56209=TRUE()),IFERROR(MATCH(LEFT(E56210,6),Sheet3!$3:$3,0)&gt;0,"No Section"),FALSE())</f>
        <v>0</v>
      </c>
      <c r="C56209" s="1">
        <f t="shared" si="5250"/>
        <v>45.36</v>
      </c>
      <c r="E56209" s="1" t="str">
        <f t="shared" si="5251"/>
        <v>045360_SW_2_HP</v>
      </c>
      <c r="F56209" s="1" t="str">
        <f t="shared" si="5252"/>
        <v>UD Spar Caps</v>
      </c>
      <c r="G56209" s="1" t="b">
        <f t="shared" si="5255"/>
        <v>0</v>
      </c>
      <c r="H56209" s="1" t="b">
        <f t="shared" si="5253"/>
        <v>0</v>
      </c>
      <c r="I56209" s="1">
        <f t="shared" si="5254"/>
        <v>9.0000000000000011E-3</v>
      </c>
      <c r="J56209" s="1" t="s">
        <v>392</v>
      </c>
      <c r="K56209" s="1">
        <v>1E-3</v>
      </c>
      <c r="L56209" s="1">
        <v>2</v>
      </c>
      <c r="M56209" s="1">
        <v>0</v>
      </c>
      <c r="O56209" s="1" t="s">
        <v>541</v>
      </c>
    </row>
    <row r="56210" spans="1:15" x14ac:dyDescent="0.25">
      <c r="A56210" s="1">
        <v>56210</v>
      </c>
      <c r="B56210" s="1" t="b">
        <f>IF(AND(G56210=TRUE(),H56210=TRUE()),IFERROR(MATCH(LEFT(E56211,6),Sheet3!$3:$3,0)&gt;0,"No Section"),FALSE())</f>
        <v>0</v>
      </c>
      <c r="C56210" s="1">
        <f t="shared" si="5250"/>
        <v>45.36</v>
      </c>
      <c r="E56210" s="1" t="str">
        <f t="shared" si="5251"/>
        <v>045360_SW_2_HP</v>
      </c>
      <c r="F56210" s="1" t="str">
        <f t="shared" si="5252"/>
        <v>UD Spar Caps</v>
      </c>
      <c r="G56210" s="1" t="b">
        <f t="shared" si="5255"/>
        <v>0</v>
      </c>
      <c r="H56210" s="1" t="b">
        <f t="shared" si="5253"/>
        <v>0</v>
      </c>
      <c r="I56210" s="1">
        <f t="shared" si="5254"/>
        <v>1.0000000000000002E-2</v>
      </c>
      <c r="J56210" s="1" t="s">
        <v>392</v>
      </c>
      <c r="K56210" s="1">
        <v>1E-3</v>
      </c>
      <c r="L56210" s="1">
        <v>2</v>
      </c>
      <c r="M56210" s="1">
        <v>0</v>
      </c>
      <c r="O56210" s="1" t="s">
        <v>541</v>
      </c>
    </row>
    <row r="56211" spans="1:15" x14ac:dyDescent="0.25">
      <c r="A56211" s="1">
        <v>56211</v>
      </c>
      <c r="B56211" s="1" t="b">
        <f>IF(AND(G56211=TRUE(),H56211=TRUE()),IFERROR(MATCH(LEFT(E56212,6),Sheet3!$3:$3,0)&gt;0,"No Section"),FALSE())</f>
        <v>0</v>
      </c>
      <c r="C56211" s="1">
        <f t="shared" si="5250"/>
        <v>45.36</v>
      </c>
      <c r="E56211" s="1" t="str">
        <f t="shared" si="5251"/>
        <v>045360_SW_2_HP</v>
      </c>
      <c r="F56211" s="1" t="str">
        <f t="shared" si="5252"/>
        <v>UD Spar Caps</v>
      </c>
      <c r="G56211" s="1" t="b">
        <f t="shared" si="5255"/>
        <v>0</v>
      </c>
      <c r="H56211" s="1" t="b">
        <f t="shared" si="5253"/>
        <v>0</v>
      </c>
      <c r="I56211" s="1">
        <f t="shared" si="5254"/>
        <v>1.1000000000000003E-2</v>
      </c>
      <c r="J56211" s="1" t="s">
        <v>392</v>
      </c>
      <c r="K56211" s="1">
        <v>1E-3</v>
      </c>
      <c r="L56211" s="1">
        <v>2</v>
      </c>
      <c r="M56211" s="1">
        <v>0</v>
      </c>
      <c r="O56211" s="1" t="s">
        <v>541</v>
      </c>
    </row>
    <row r="56212" spans="1:15" x14ac:dyDescent="0.25">
      <c r="A56212" s="1">
        <v>56212</v>
      </c>
      <c r="B56212" s="1" t="b">
        <f>IF(AND(G56212=TRUE(),H56212=TRUE()),IFERROR(MATCH(LEFT(E56213,6),Sheet3!$3:$3,0)&gt;0,"No Section"),FALSE())</f>
        <v>0</v>
      </c>
      <c r="C56212" s="1">
        <f t="shared" ref="C56212:C56275" si="5256">LEFT(E56212,6)/1000</f>
        <v>45.36</v>
      </c>
      <c r="E56212" s="1" t="str">
        <f t="shared" ref="E56212:E56275" si="5257">IF(J56213=$J$149,RIGHT(J56212,LEN(J56212)-5),E56211)</f>
        <v>045360_SW_2_HP</v>
      </c>
      <c r="F56212" s="1" t="str">
        <f t="shared" ref="F56212:F56275" si="5258">IF(J56212=$J$150,VLOOKUP(L56212,$U$2:$V$7,2,FALSE()),"")</f>
        <v>UD Spar Caps</v>
      </c>
      <c r="G56212" s="1" t="b">
        <f t="shared" si="5255"/>
        <v>0</v>
      </c>
      <c r="H56212" s="1" t="b">
        <f t="shared" ref="H56212:H56275" si="5259">IF(F56212=F56213,FALSE(),IF(J56212=$J$150,TRUE(),FALSE()))</f>
        <v>0</v>
      </c>
      <c r="I56212" s="1">
        <f t="shared" ref="I56212:I56275" si="5260">IF(F56212=F56211,I56211,0)+K56212</f>
        <v>1.2000000000000004E-2</v>
      </c>
      <c r="J56212" s="1" t="s">
        <v>392</v>
      </c>
      <c r="K56212" s="1">
        <v>1E-3</v>
      </c>
      <c r="L56212" s="1">
        <v>2</v>
      </c>
      <c r="M56212" s="1">
        <v>0</v>
      </c>
      <c r="O56212" s="1" t="s">
        <v>541</v>
      </c>
    </row>
    <row r="56213" spans="1:15" x14ac:dyDescent="0.25">
      <c r="A56213" s="1">
        <v>56213</v>
      </c>
      <c r="B56213" s="1" t="b">
        <f>IF(AND(G56213=TRUE(),H56213=TRUE()),IFERROR(MATCH(LEFT(E56214,6),Sheet3!$3:$3,0)&gt;0,"No Section"),FALSE())</f>
        <v>0</v>
      </c>
      <c r="C56213" s="1">
        <f t="shared" si="5256"/>
        <v>45.36</v>
      </c>
      <c r="E56213" s="1" t="str">
        <f t="shared" si="5257"/>
        <v>045360_SW_2_HP</v>
      </c>
      <c r="F56213" s="1" t="str">
        <f t="shared" si="5258"/>
        <v>UD Spar Caps</v>
      </c>
      <c r="G56213" s="1" t="b">
        <f t="shared" ref="G56213:G56276" si="5261">IF(J56213=$J$149,IF(E56212=E56211,FALSE(),TRUE()),G56212)</f>
        <v>0</v>
      </c>
      <c r="H56213" s="1" t="b">
        <f t="shared" si="5259"/>
        <v>0</v>
      </c>
      <c r="I56213" s="1">
        <f t="shared" si="5260"/>
        <v>1.3000000000000005E-2</v>
      </c>
      <c r="J56213" s="1" t="s">
        <v>392</v>
      </c>
      <c r="K56213" s="1">
        <v>1E-3</v>
      </c>
      <c r="L56213" s="1">
        <v>2</v>
      </c>
      <c r="M56213" s="1">
        <v>0</v>
      </c>
      <c r="O56213" s="1" t="s">
        <v>541</v>
      </c>
    </row>
    <row r="56214" spans="1:15" x14ac:dyDescent="0.25">
      <c r="A56214" s="1">
        <v>56214</v>
      </c>
      <c r="B56214" s="1" t="b">
        <f>IF(AND(G56214=TRUE(),H56214=TRUE()),IFERROR(MATCH(LEFT(E56215,6),Sheet3!$3:$3,0)&gt;0,"No Section"),FALSE())</f>
        <v>0</v>
      </c>
      <c r="C56214" s="1">
        <f t="shared" si="5256"/>
        <v>45.36</v>
      </c>
      <c r="E56214" s="1" t="str">
        <f t="shared" si="5257"/>
        <v>045360_SW_2_HP</v>
      </c>
      <c r="F56214" s="1" t="str">
        <f t="shared" si="5258"/>
        <v>UD Spar Caps</v>
      </c>
      <c r="G56214" s="1" t="b">
        <f t="shared" si="5261"/>
        <v>0</v>
      </c>
      <c r="H56214" s="1" t="b">
        <f t="shared" si="5259"/>
        <v>0</v>
      </c>
      <c r="I56214" s="1">
        <f t="shared" si="5260"/>
        <v>1.4000000000000005E-2</v>
      </c>
      <c r="J56214" s="1" t="s">
        <v>392</v>
      </c>
      <c r="K56214" s="1">
        <v>1E-3</v>
      </c>
      <c r="L56214" s="1">
        <v>2</v>
      </c>
      <c r="M56214" s="1">
        <v>0</v>
      </c>
      <c r="O56214" s="1" t="s">
        <v>541</v>
      </c>
    </row>
    <row r="56215" spans="1:15" x14ac:dyDescent="0.25">
      <c r="A56215" s="1">
        <v>56215</v>
      </c>
      <c r="B56215" s="1" t="b">
        <f>IF(AND(G56215=TRUE(),H56215=TRUE()),IFERROR(MATCH(LEFT(E56216,6),Sheet3!$3:$3,0)&gt;0,"No Section"),FALSE())</f>
        <v>0</v>
      </c>
      <c r="C56215" s="1">
        <f t="shared" si="5256"/>
        <v>45.36</v>
      </c>
      <c r="E56215" s="1" t="str">
        <f t="shared" si="5257"/>
        <v>045360_SW_2_HP</v>
      </c>
      <c r="F56215" s="1" t="str">
        <f t="shared" si="5258"/>
        <v>UD Spar Caps</v>
      </c>
      <c r="G56215" s="1" t="b">
        <f t="shared" si="5261"/>
        <v>0</v>
      </c>
      <c r="H56215" s="1" t="b">
        <f t="shared" si="5259"/>
        <v>0</v>
      </c>
      <c r="I56215" s="1">
        <f t="shared" si="5260"/>
        <v>1.5000000000000006E-2</v>
      </c>
      <c r="J56215" s="1" t="s">
        <v>392</v>
      </c>
      <c r="K56215" s="1">
        <v>1E-3</v>
      </c>
      <c r="L56215" s="1">
        <v>2</v>
      </c>
      <c r="M56215" s="1">
        <v>0</v>
      </c>
      <c r="O56215" s="1" t="s">
        <v>541</v>
      </c>
    </row>
    <row r="56216" spans="1:15" x14ac:dyDescent="0.25">
      <c r="A56216" s="1">
        <v>56216</v>
      </c>
      <c r="B56216" s="1" t="b">
        <f>IF(AND(G56216=TRUE(),H56216=TRUE()),IFERROR(MATCH(LEFT(E56217,6),Sheet3!$3:$3,0)&gt;0,"No Section"),FALSE())</f>
        <v>0</v>
      </c>
      <c r="C56216" s="1">
        <f t="shared" si="5256"/>
        <v>45.36</v>
      </c>
      <c r="E56216" s="1" t="str">
        <f t="shared" si="5257"/>
        <v>045360_SW_2_HP</v>
      </c>
      <c r="F56216" s="1" t="str">
        <f t="shared" si="5258"/>
        <v>UD Spar Caps</v>
      </c>
      <c r="G56216" s="1" t="b">
        <f t="shared" si="5261"/>
        <v>0</v>
      </c>
      <c r="H56216" s="1" t="b">
        <f t="shared" si="5259"/>
        <v>0</v>
      </c>
      <c r="I56216" s="1">
        <f t="shared" si="5260"/>
        <v>1.6000000000000007E-2</v>
      </c>
      <c r="J56216" s="1" t="s">
        <v>392</v>
      </c>
      <c r="K56216" s="1">
        <v>1E-3</v>
      </c>
      <c r="L56216" s="1">
        <v>2</v>
      </c>
      <c r="M56216" s="1">
        <v>0</v>
      </c>
      <c r="O56216" s="1" t="s">
        <v>541</v>
      </c>
    </row>
    <row r="56217" spans="1:15" x14ac:dyDescent="0.25">
      <c r="A56217" s="1">
        <v>56217</v>
      </c>
      <c r="B56217" s="1" t="b">
        <f>IF(AND(G56217=TRUE(),H56217=TRUE()),IFERROR(MATCH(LEFT(E56218,6),Sheet3!$3:$3,0)&gt;0,"No Section"),FALSE())</f>
        <v>0</v>
      </c>
      <c r="C56217" s="1">
        <f t="shared" si="5256"/>
        <v>45.36</v>
      </c>
      <c r="E56217" s="1" t="str">
        <f t="shared" si="5257"/>
        <v>045360_SW_2_HP</v>
      </c>
      <c r="F56217" s="1" t="str">
        <f t="shared" si="5258"/>
        <v>UD Spar Caps</v>
      </c>
      <c r="G56217" s="1" t="b">
        <f t="shared" si="5261"/>
        <v>0</v>
      </c>
      <c r="H56217" s="1" t="b">
        <f t="shared" si="5259"/>
        <v>0</v>
      </c>
      <c r="I56217" s="1">
        <f t="shared" si="5260"/>
        <v>1.7000000000000008E-2</v>
      </c>
      <c r="J56217" s="1" t="s">
        <v>392</v>
      </c>
      <c r="K56217" s="1">
        <v>1E-3</v>
      </c>
      <c r="L56217" s="1">
        <v>2</v>
      </c>
      <c r="M56217" s="1">
        <v>0</v>
      </c>
      <c r="O56217" s="1" t="s">
        <v>541</v>
      </c>
    </row>
    <row r="56218" spans="1:15" x14ac:dyDescent="0.25">
      <c r="A56218" s="1">
        <v>56218</v>
      </c>
      <c r="B56218" s="1" t="b">
        <f>IF(AND(G56218=TRUE(),H56218=TRUE()),IFERROR(MATCH(LEFT(E56219,6),Sheet3!$3:$3,0)&gt;0,"No Section"),FALSE())</f>
        <v>0</v>
      </c>
      <c r="C56218" s="1">
        <f t="shared" si="5256"/>
        <v>45.36</v>
      </c>
      <c r="E56218" s="1" t="str">
        <f t="shared" si="5257"/>
        <v>045360_SW_2_HP</v>
      </c>
      <c r="F56218" s="1" t="str">
        <f t="shared" si="5258"/>
        <v>UD Spar Caps</v>
      </c>
      <c r="G56218" s="1" t="b">
        <f t="shared" si="5261"/>
        <v>0</v>
      </c>
      <c r="H56218" s="1" t="b">
        <f t="shared" si="5259"/>
        <v>0</v>
      </c>
      <c r="I56218" s="1">
        <f t="shared" si="5260"/>
        <v>1.8000000000000009E-2</v>
      </c>
      <c r="J56218" s="1" t="s">
        <v>392</v>
      </c>
      <c r="K56218" s="1">
        <v>1E-3</v>
      </c>
      <c r="L56218" s="1">
        <v>2</v>
      </c>
      <c r="M56218" s="1">
        <v>0</v>
      </c>
      <c r="O56218" s="1" t="s">
        <v>541</v>
      </c>
    </row>
    <row r="56219" spans="1:15" x14ac:dyDescent="0.25">
      <c r="A56219" s="1">
        <v>56219</v>
      </c>
      <c r="B56219" s="1" t="b">
        <f>IF(AND(G56219=TRUE(),H56219=TRUE()),IFERROR(MATCH(LEFT(E56220,6),Sheet3!$3:$3,0)&gt;0,"No Section"),FALSE())</f>
        <v>0</v>
      </c>
      <c r="C56219" s="1">
        <f t="shared" si="5256"/>
        <v>45.36</v>
      </c>
      <c r="E56219" s="1" t="str">
        <f t="shared" si="5257"/>
        <v>045360_SW_2_HP</v>
      </c>
      <c r="F56219" s="1" t="str">
        <f t="shared" si="5258"/>
        <v>UD Spar Caps</v>
      </c>
      <c r="G56219" s="1" t="b">
        <f t="shared" si="5261"/>
        <v>0</v>
      </c>
      <c r="H56219" s="1" t="b">
        <f t="shared" si="5259"/>
        <v>0</v>
      </c>
      <c r="I56219" s="1">
        <f t="shared" si="5260"/>
        <v>1.900000000000001E-2</v>
      </c>
      <c r="J56219" s="1" t="s">
        <v>392</v>
      </c>
      <c r="K56219" s="1">
        <v>1E-3</v>
      </c>
      <c r="L56219" s="1">
        <v>2</v>
      </c>
      <c r="M56219" s="1">
        <v>0</v>
      </c>
      <c r="O56219" s="1" t="s">
        <v>541</v>
      </c>
    </row>
    <row r="56220" spans="1:15" x14ac:dyDescent="0.25">
      <c r="A56220" s="1">
        <v>56220</v>
      </c>
      <c r="B56220" s="1" t="b">
        <f>IF(AND(G56220=TRUE(),H56220=TRUE()),IFERROR(MATCH(LEFT(E56221,6),Sheet3!$3:$3,0)&gt;0,"No Section"),FALSE())</f>
        <v>0</v>
      </c>
      <c r="C56220" s="1">
        <f t="shared" si="5256"/>
        <v>45.36</v>
      </c>
      <c r="E56220" s="1" t="str">
        <f t="shared" si="5257"/>
        <v>045360_SW_2_HP</v>
      </c>
      <c r="F56220" s="1" t="str">
        <f t="shared" si="5258"/>
        <v>UD Spar Caps</v>
      </c>
      <c r="G56220" s="1" t="b">
        <f t="shared" si="5261"/>
        <v>0</v>
      </c>
      <c r="H56220" s="1" t="b">
        <f t="shared" si="5259"/>
        <v>0</v>
      </c>
      <c r="I56220" s="1">
        <f t="shared" si="5260"/>
        <v>2.0000000000000011E-2</v>
      </c>
      <c r="J56220" s="1" t="s">
        <v>392</v>
      </c>
      <c r="K56220" s="1">
        <v>1E-3</v>
      </c>
      <c r="L56220" s="1">
        <v>2</v>
      </c>
      <c r="M56220" s="1">
        <v>0</v>
      </c>
      <c r="O56220" s="1" t="s">
        <v>541</v>
      </c>
    </row>
    <row r="56221" spans="1:15" x14ac:dyDescent="0.25">
      <c r="A56221" s="1">
        <v>56221</v>
      </c>
      <c r="B56221" s="1" t="b">
        <f>IF(AND(G56221=TRUE(),H56221=TRUE()),IFERROR(MATCH(LEFT(E56222,6),Sheet3!$3:$3,0)&gt;0,"No Section"),FALSE())</f>
        <v>0</v>
      </c>
      <c r="C56221" s="1">
        <f t="shared" si="5256"/>
        <v>45.36</v>
      </c>
      <c r="E56221" s="1" t="str">
        <f t="shared" si="5257"/>
        <v>045360_SW_2_HP</v>
      </c>
      <c r="F56221" s="1" t="str">
        <f t="shared" si="5258"/>
        <v>UD Spar Caps</v>
      </c>
      <c r="G56221" s="1" t="b">
        <f t="shared" si="5261"/>
        <v>0</v>
      </c>
      <c r="H56221" s="1" t="b">
        <f t="shared" si="5259"/>
        <v>0</v>
      </c>
      <c r="I56221" s="1">
        <f t="shared" si="5260"/>
        <v>2.1000000000000012E-2</v>
      </c>
      <c r="J56221" s="1" t="s">
        <v>392</v>
      </c>
      <c r="K56221" s="1">
        <v>1E-3</v>
      </c>
      <c r="L56221" s="1">
        <v>2</v>
      </c>
      <c r="M56221" s="1">
        <v>0</v>
      </c>
      <c r="O56221" s="1" t="s">
        <v>541</v>
      </c>
    </row>
    <row r="56222" spans="1:15" x14ac:dyDescent="0.25">
      <c r="A56222" s="1">
        <v>56222</v>
      </c>
      <c r="B56222" s="1" t="b">
        <f>IF(AND(G56222=TRUE(),H56222=TRUE()),IFERROR(MATCH(LEFT(E56223,6),Sheet3!$3:$3,0)&gt;0,"No Section"),FALSE())</f>
        <v>0</v>
      </c>
      <c r="C56222" s="1">
        <f t="shared" si="5256"/>
        <v>45.36</v>
      </c>
      <c r="E56222" s="1" t="str">
        <f t="shared" si="5257"/>
        <v>045360_SW_2_HP</v>
      </c>
      <c r="F56222" s="1" t="str">
        <f t="shared" si="5258"/>
        <v>UD Spar Caps</v>
      </c>
      <c r="G56222" s="1" t="b">
        <f t="shared" si="5261"/>
        <v>0</v>
      </c>
      <c r="H56222" s="1" t="b">
        <f t="shared" si="5259"/>
        <v>0</v>
      </c>
      <c r="I56222" s="1">
        <f t="shared" si="5260"/>
        <v>2.2000000000000013E-2</v>
      </c>
      <c r="J56222" s="1" t="s">
        <v>392</v>
      </c>
      <c r="K56222" s="1">
        <v>1E-3</v>
      </c>
      <c r="L56222" s="1">
        <v>2</v>
      </c>
      <c r="M56222" s="1">
        <v>0</v>
      </c>
      <c r="O56222" s="1" t="s">
        <v>541</v>
      </c>
    </row>
    <row r="56223" spans="1:15" x14ac:dyDescent="0.25">
      <c r="A56223" s="1">
        <v>56223</v>
      </c>
      <c r="B56223" s="1" t="b">
        <f>IF(AND(G56223=TRUE(),H56223=TRUE()),IFERROR(MATCH(LEFT(E56224,6),Sheet3!$3:$3,0)&gt;0,"No Section"),FALSE())</f>
        <v>0</v>
      </c>
      <c r="C56223" s="1">
        <f t="shared" si="5256"/>
        <v>45.36</v>
      </c>
      <c r="E56223" s="1" t="str">
        <f t="shared" si="5257"/>
        <v>045360_SW_2_HP</v>
      </c>
      <c r="F56223" s="1" t="str">
        <f t="shared" si="5258"/>
        <v>UD Spar Caps</v>
      </c>
      <c r="G56223" s="1" t="b">
        <f t="shared" si="5261"/>
        <v>0</v>
      </c>
      <c r="H56223" s="1" t="b">
        <f t="shared" si="5259"/>
        <v>0</v>
      </c>
      <c r="I56223" s="1">
        <f t="shared" si="5260"/>
        <v>2.3000000000000013E-2</v>
      </c>
      <c r="J56223" s="1" t="s">
        <v>392</v>
      </c>
      <c r="K56223" s="1">
        <v>1E-3</v>
      </c>
      <c r="L56223" s="1">
        <v>2</v>
      </c>
      <c r="M56223" s="1">
        <v>0</v>
      </c>
      <c r="O56223" s="1" t="s">
        <v>541</v>
      </c>
    </row>
    <row r="56224" spans="1:15" x14ac:dyDescent="0.25">
      <c r="A56224" s="1">
        <v>56224</v>
      </c>
      <c r="B56224" s="1" t="b">
        <f>IF(AND(G56224=TRUE(),H56224=TRUE()),IFERROR(MATCH(LEFT(E56225,6),Sheet3!$3:$3,0)&gt;0,"No Section"),FALSE())</f>
        <v>0</v>
      </c>
      <c r="C56224" s="1">
        <f t="shared" si="5256"/>
        <v>45.36</v>
      </c>
      <c r="E56224" s="1" t="str">
        <f t="shared" si="5257"/>
        <v>045360_SW_2_HP</v>
      </c>
      <c r="F56224" s="1" t="str">
        <f t="shared" si="5258"/>
        <v>UD Spar Caps</v>
      </c>
      <c r="G56224" s="1" t="b">
        <f t="shared" si="5261"/>
        <v>0</v>
      </c>
      <c r="H56224" s="1" t="b">
        <f t="shared" si="5259"/>
        <v>0</v>
      </c>
      <c r="I56224" s="1">
        <f t="shared" si="5260"/>
        <v>2.4000000000000014E-2</v>
      </c>
      <c r="J56224" s="1" t="s">
        <v>392</v>
      </c>
      <c r="K56224" s="1">
        <v>1E-3</v>
      </c>
      <c r="L56224" s="1">
        <v>2</v>
      </c>
      <c r="M56224" s="1">
        <v>0</v>
      </c>
      <c r="O56224" s="1" t="s">
        <v>541</v>
      </c>
    </row>
    <row r="56225" spans="1:15" x14ac:dyDescent="0.25">
      <c r="A56225" s="1">
        <v>56225</v>
      </c>
      <c r="B56225" s="1" t="b">
        <f>IF(AND(G56225=TRUE(),H56225=TRUE()),IFERROR(MATCH(LEFT(E56226,6),Sheet3!$3:$3,0)&gt;0,"No Section"),FALSE())</f>
        <v>0</v>
      </c>
      <c r="C56225" s="1">
        <f t="shared" si="5256"/>
        <v>45.36</v>
      </c>
      <c r="E56225" s="1" t="str">
        <f t="shared" si="5257"/>
        <v>045360_SW_2_HP</v>
      </c>
      <c r="F56225" s="1" t="str">
        <f t="shared" si="5258"/>
        <v>UD Spar Caps</v>
      </c>
      <c r="G56225" s="1" t="b">
        <f t="shared" si="5261"/>
        <v>0</v>
      </c>
      <c r="H56225" s="1" t="b">
        <f t="shared" si="5259"/>
        <v>0</v>
      </c>
      <c r="I56225" s="1">
        <f t="shared" si="5260"/>
        <v>2.5000000000000015E-2</v>
      </c>
      <c r="J56225" s="1" t="s">
        <v>392</v>
      </c>
      <c r="K56225" s="1">
        <v>1E-3</v>
      </c>
      <c r="L56225" s="1">
        <v>2</v>
      </c>
      <c r="M56225" s="1">
        <v>0</v>
      </c>
      <c r="O56225" s="1" t="s">
        <v>541</v>
      </c>
    </row>
    <row r="56226" spans="1:15" x14ac:dyDescent="0.25">
      <c r="A56226" s="1">
        <v>56226</v>
      </c>
      <c r="B56226" s="1" t="b">
        <f>IF(AND(G56226=TRUE(),H56226=TRUE()),IFERROR(MATCH(LEFT(E56227,6),Sheet3!$3:$3,0)&gt;0,"No Section"),FALSE())</f>
        <v>0</v>
      </c>
      <c r="C56226" s="1">
        <f t="shared" si="5256"/>
        <v>45.36</v>
      </c>
      <c r="E56226" s="1" t="str">
        <f t="shared" si="5257"/>
        <v>045360_SW_2_HP</v>
      </c>
      <c r="F56226" s="1" t="str">
        <f t="shared" si="5258"/>
        <v>UD Spar Caps</v>
      </c>
      <c r="G56226" s="1" t="b">
        <f t="shared" si="5261"/>
        <v>0</v>
      </c>
      <c r="H56226" s="1" t="b">
        <f t="shared" si="5259"/>
        <v>0</v>
      </c>
      <c r="I56226" s="1">
        <f t="shared" si="5260"/>
        <v>2.6000000000000016E-2</v>
      </c>
      <c r="J56226" s="1" t="s">
        <v>392</v>
      </c>
      <c r="K56226" s="1">
        <v>1E-3</v>
      </c>
      <c r="L56226" s="1">
        <v>2</v>
      </c>
      <c r="M56226" s="1">
        <v>0</v>
      </c>
      <c r="O56226" s="1" t="s">
        <v>541</v>
      </c>
    </row>
    <row r="56227" spans="1:15" x14ac:dyDescent="0.25">
      <c r="A56227" s="1">
        <v>56227</v>
      </c>
      <c r="B56227" s="1" t="b">
        <f>IF(AND(G56227=TRUE(),H56227=TRUE()),IFERROR(MATCH(LEFT(E56228,6),Sheet3!$3:$3,0)&gt;0,"No Section"),FALSE())</f>
        <v>0</v>
      </c>
      <c r="C56227" s="1">
        <f t="shared" si="5256"/>
        <v>45.36</v>
      </c>
      <c r="E56227" s="1" t="str">
        <f t="shared" si="5257"/>
        <v>045360_SW_2_HP</v>
      </c>
      <c r="F56227" s="1" t="str">
        <f t="shared" si="5258"/>
        <v>UD Spar Caps</v>
      </c>
      <c r="G56227" s="1" t="b">
        <f t="shared" si="5261"/>
        <v>0</v>
      </c>
      <c r="H56227" s="1" t="b">
        <f t="shared" si="5259"/>
        <v>0</v>
      </c>
      <c r="I56227" s="1">
        <f t="shared" si="5260"/>
        <v>2.7000000000000017E-2</v>
      </c>
      <c r="J56227" s="1" t="s">
        <v>392</v>
      </c>
      <c r="K56227" s="1">
        <v>1E-3</v>
      </c>
      <c r="L56227" s="1">
        <v>2</v>
      </c>
      <c r="M56227" s="1">
        <v>0</v>
      </c>
      <c r="O56227" s="1" t="s">
        <v>541</v>
      </c>
    </row>
    <row r="56228" spans="1:15" x14ac:dyDescent="0.25">
      <c r="A56228" s="1">
        <v>56228</v>
      </c>
      <c r="B56228" s="1" t="b">
        <f>IF(AND(G56228=TRUE(),H56228=TRUE()),IFERROR(MATCH(LEFT(E56229,6),Sheet3!$3:$3,0)&gt;0,"No Section"),FALSE())</f>
        <v>0</v>
      </c>
      <c r="C56228" s="1">
        <f t="shared" si="5256"/>
        <v>45.36</v>
      </c>
      <c r="E56228" s="1" t="str">
        <f t="shared" si="5257"/>
        <v>045360_SW_2_HP</v>
      </c>
      <c r="F56228" s="1" t="str">
        <f t="shared" si="5258"/>
        <v>UD Spar Caps</v>
      </c>
      <c r="G56228" s="1" t="b">
        <f t="shared" si="5261"/>
        <v>0</v>
      </c>
      <c r="H56228" s="1" t="b">
        <f t="shared" si="5259"/>
        <v>0</v>
      </c>
      <c r="I56228" s="1">
        <f t="shared" si="5260"/>
        <v>2.8000000000000018E-2</v>
      </c>
      <c r="J56228" s="1" t="s">
        <v>392</v>
      </c>
      <c r="K56228" s="1">
        <v>1E-3</v>
      </c>
      <c r="L56228" s="1">
        <v>2</v>
      </c>
      <c r="M56228" s="1">
        <v>0</v>
      </c>
      <c r="O56228" s="1" t="s">
        <v>541</v>
      </c>
    </row>
    <row r="56229" spans="1:15" x14ac:dyDescent="0.25">
      <c r="A56229" s="1">
        <v>56229</v>
      </c>
      <c r="B56229" s="1" t="b">
        <f>IF(AND(G56229=TRUE(),H56229=TRUE()),IFERROR(MATCH(LEFT(E56230,6),Sheet3!$3:$3,0)&gt;0,"No Section"),FALSE())</f>
        <v>0</v>
      </c>
      <c r="C56229" s="1">
        <f t="shared" si="5256"/>
        <v>45.36</v>
      </c>
      <c r="E56229" s="1" t="str">
        <f t="shared" si="5257"/>
        <v>045360_SW_2_HP</v>
      </c>
      <c r="F56229" s="1" t="str">
        <f t="shared" si="5258"/>
        <v>UD Spar Caps</v>
      </c>
      <c r="G56229" s="1" t="b">
        <f t="shared" si="5261"/>
        <v>0</v>
      </c>
      <c r="H56229" s="1" t="b">
        <f t="shared" si="5259"/>
        <v>1</v>
      </c>
      <c r="I56229" s="1">
        <f t="shared" si="5260"/>
        <v>2.9000000000000019E-2</v>
      </c>
      <c r="J56229" s="1" t="s">
        <v>392</v>
      </c>
      <c r="K56229" s="1">
        <v>1E-3</v>
      </c>
      <c r="L56229" s="1">
        <v>2</v>
      </c>
      <c r="M56229" s="1">
        <v>0</v>
      </c>
      <c r="O56229" s="1" t="s">
        <v>541</v>
      </c>
    </row>
    <row r="56230" spans="1:15" x14ac:dyDescent="0.25">
      <c r="A56230" s="1">
        <v>56230</v>
      </c>
      <c r="B56230" s="1" t="b">
        <f>IF(AND(G56230=TRUE(),H56230=TRUE()),IFERROR(MATCH(LEFT(E56231,6),Sheet3!$3:$3,0)&gt;0,"No Section"),FALSE())</f>
        <v>0</v>
      </c>
      <c r="C56230" s="1">
        <f t="shared" si="5256"/>
        <v>45.36</v>
      </c>
      <c r="E56230" s="1" t="str">
        <f t="shared" si="5257"/>
        <v>045360_SW_2_HP</v>
      </c>
      <c r="F56230" s="1" t="str">
        <f t="shared" si="5258"/>
        <v/>
      </c>
      <c r="G56230" s="1" t="b">
        <f t="shared" si="5261"/>
        <v>0</v>
      </c>
      <c r="H56230" s="1" t="b">
        <f t="shared" si="5259"/>
        <v>0</v>
      </c>
      <c r="I56230" s="1" t="e">
        <f t="shared" si="5260"/>
        <v>#VALUE!</v>
      </c>
      <c r="J56230" s="1" t="s">
        <v>394</v>
      </c>
      <c r="K56230" s="1" t="s">
        <v>396</v>
      </c>
    </row>
    <row r="56231" spans="1:15" x14ac:dyDescent="0.25">
      <c r="A56231" s="1">
        <v>56231</v>
      </c>
      <c r="B56231" s="1" t="b">
        <f>IF(AND(G56231=TRUE(),H56231=TRUE()),IFERROR(MATCH(LEFT(E56232,6),Sheet3!$3:$3,0)&gt;0,"No Section"),FALSE())</f>
        <v>0</v>
      </c>
      <c r="C56231" s="1">
        <f t="shared" si="5256"/>
        <v>45.36</v>
      </c>
      <c r="E56231" s="1" t="str">
        <f t="shared" si="5257"/>
        <v>045360_SW_2_HP</v>
      </c>
      <c r="F56231" s="1" t="str">
        <f t="shared" si="5258"/>
        <v/>
      </c>
      <c r="G56231" s="1" t="b">
        <f t="shared" si="5261"/>
        <v>0</v>
      </c>
      <c r="H56231" s="1" t="b">
        <f t="shared" si="5259"/>
        <v>0</v>
      </c>
      <c r="I56231" s="1" t="e">
        <f t="shared" si="5260"/>
        <v>#VALUE!</v>
      </c>
    </row>
    <row r="56232" spans="1:15" x14ac:dyDescent="0.25">
      <c r="A56232" s="1">
        <v>56232</v>
      </c>
      <c r="B56232" s="1" t="b">
        <f>IF(AND(G56232=TRUE(),H56232=TRUE()),IFERROR(MATCH(LEFT(E56233,6),Sheet3!$3:$3,0)&gt;0,"No Section"),FALSE())</f>
        <v>0</v>
      </c>
      <c r="C56232" s="1">
        <f t="shared" si="5256"/>
        <v>45.36</v>
      </c>
      <c r="E56232" s="1" t="str">
        <f t="shared" si="5257"/>
        <v>045360_SW_2_LP</v>
      </c>
      <c r="F56232" s="1" t="str">
        <f t="shared" si="5258"/>
        <v/>
      </c>
      <c r="G56232" s="1" t="b">
        <f t="shared" si="5261"/>
        <v>0</v>
      </c>
      <c r="H56232" s="1" t="b">
        <f t="shared" si="5259"/>
        <v>0</v>
      </c>
      <c r="I56232" s="1" t="e">
        <f t="shared" si="5260"/>
        <v>#VALUE!</v>
      </c>
      <c r="J56232" s="1" t="s">
        <v>1207</v>
      </c>
    </row>
    <row r="56233" spans="1:15" x14ac:dyDescent="0.25">
      <c r="A56233" s="1">
        <v>56233</v>
      </c>
      <c r="B56233" s="1" t="b">
        <f>IF(AND(G56233=TRUE(),H56233=TRUE()),IFERROR(MATCH(LEFT(E56234,6),Sheet3!$3:$3,0)&gt;0,"No Section"),FALSE())</f>
        <v>0</v>
      </c>
      <c r="C56233" s="1">
        <f t="shared" si="5256"/>
        <v>45.36</v>
      </c>
      <c r="E56233" s="1" t="str">
        <f t="shared" si="5257"/>
        <v>045360_SW_2_LP</v>
      </c>
      <c r="F56233" s="1" t="str">
        <f t="shared" si="5258"/>
        <v/>
      </c>
      <c r="G56233" s="1" t="b">
        <f t="shared" si="5261"/>
        <v>1</v>
      </c>
      <c r="H56233" s="1" t="b">
        <f t="shared" si="5259"/>
        <v>0</v>
      </c>
      <c r="I56233" s="1" t="e">
        <f t="shared" si="5260"/>
        <v>#VALUE!</v>
      </c>
      <c r="J56233" s="1" t="s">
        <v>390</v>
      </c>
      <c r="K56233" s="1">
        <v>808</v>
      </c>
      <c r="L56233" s="1" t="s">
        <v>391</v>
      </c>
    </row>
    <row r="56234" spans="1:15" x14ac:dyDescent="0.25">
      <c r="A56234" s="1">
        <v>56234</v>
      </c>
      <c r="B56234" s="1" t="str">
        <f>IF(AND(G56234=TRUE(),H56234=TRUE()),IFERROR(MATCH(LEFT(E56235,6),Sheet3!$3:$3,0)&gt;0,"No Section"),FALSE())</f>
        <v>No Section</v>
      </c>
      <c r="C56234" s="1">
        <f t="shared" si="5256"/>
        <v>45.36</v>
      </c>
      <c r="D56234" s="1" t="str">
        <f>RIGHT(E56234,LEN(E56234)-7)</f>
        <v>SW_2_LP</v>
      </c>
      <c r="E56234" s="1" t="str">
        <f t="shared" si="5257"/>
        <v>045360_SW_2_LP</v>
      </c>
      <c r="F56234" s="1" t="str">
        <f t="shared" si="5258"/>
        <v>Gelcoat</v>
      </c>
      <c r="G56234" s="1" t="b">
        <f t="shared" si="5261"/>
        <v>1</v>
      </c>
      <c r="H56234" s="1" t="b">
        <f t="shared" si="5259"/>
        <v>1</v>
      </c>
      <c r="I56234" s="1">
        <f t="shared" si="5260"/>
        <v>5.0000000000000001E-4</v>
      </c>
      <c r="J56234" s="1" t="s">
        <v>392</v>
      </c>
      <c r="K56234" s="1">
        <v>5.0000000000000001E-4</v>
      </c>
      <c r="L56234" s="1">
        <v>3</v>
      </c>
      <c r="M56234" s="1">
        <v>0</v>
      </c>
      <c r="O56234" s="1" t="s">
        <v>16</v>
      </c>
    </row>
    <row r="56235" spans="1:15" x14ac:dyDescent="0.25">
      <c r="A56235" s="1">
        <v>56235</v>
      </c>
      <c r="B56235" s="1" t="str">
        <f>IF(AND(G56235=TRUE(),H56235=TRUE()),IFERROR(MATCH(LEFT(E56236,6),Sheet3!$3:$3,0)&gt;0,"No Section"),FALSE())</f>
        <v>No Section</v>
      </c>
      <c r="C56235" s="1">
        <f t="shared" si="5256"/>
        <v>45.36</v>
      </c>
      <c r="D56235" s="1" t="str">
        <f>RIGHT(E56235,LEN(E56235)-7)</f>
        <v>SW_2_LP</v>
      </c>
      <c r="E56235" s="1" t="str">
        <f t="shared" si="5257"/>
        <v>045360_SW_2_LP</v>
      </c>
      <c r="F56235" s="1" t="str">
        <f t="shared" si="5258"/>
        <v>Triax Shell</v>
      </c>
      <c r="G56235" s="1" t="b">
        <f t="shared" si="5261"/>
        <v>1</v>
      </c>
      <c r="H56235" s="1" t="b">
        <f t="shared" si="5259"/>
        <v>1</v>
      </c>
      <c r="I56235" s="1">
        <f t="shared" si="5260"/>
        <v>1E-3</v>
      </c>
      <c r="J56235" s="1" t="s">
        <v>392</v>
      </c>
      <c r="K56235" s="1">
        <v>1E-3</v>
      </c>
      <c r="L56235" s="1">
        <v>6</v>
      </c>
      <c r="M56235" s="1">
        <v>0</v>
      </c>
      <c r="O56235" s="1" t="s">
        <v>393</v>
      </c>
    </row>
    <row r="56236" spans="1:15" x14ac:dyDescent="0.25">
      <c r="A56236" s="1">
        <v>56236</v>
      </c>
      <c r="B56236" s="1" t="b">
        <f>IF(AND(G56236=TRUE(),H56236=TRUE()),IFERROR(MATCH(LEFT(E56237,6),Sheet3!$3:$3,0)&gt;0,"No Section"),FALSE())</f>
        <v>0</v>
      </c>
      <c r="C56236" s="1">
        <f t="shared" si="5256"/>
        <v>45.36</v>
      </c>
      <c r="E56236" s="1" t="str">
        <f t="shared" si="5257"/>
        <v>045360_SW_2_LP</v>
      </c>
      <c r="F56236" s="1" t="str">
        <f t="shared" si="5258"/>
        <v>UD Spar Caps</v>
      </c>
      <c r="G56236" s="1" t="b">
        <f t="shared" si="5261"/>
        <v>1</v>
      </c>
      <c r="H56236" s="1" t="b">
        <f t="shared" si="5259"/>
        <v>0</v>
      </c>
      <c r="I56236" s="1">
        <f t="shared" si="5260"/>
        <v>1E-3</v>
      </c>
      <c r="J56236" s="1" t="s">
        <v>392</v>
      </c>
      <c r="K56236" s="1">
        <v>1E-3</v>
      </c>
      <c r="L56236" s="1">
        <v>2</v>
      </c>
      <c r="M56236" s="1">
        <v>0</v>
      </c>
      <c r="O56236" s="1" t="s">
        <v>541</v>
      </c>
    </row>
    <row r="56237" spans="1:15" x14ac:dyDescent="0.25">
      <c r="A56237" s="1">
        <v>56237</v>
      </c>
      <c r="B56237" s="1" t="b">
        <f>IF(AND(G56237=TRUE(),H56237=TRUE()),IFERROR(MATCH(LEFT(E56238,6),Sheet3!$3:$3,0)&gt;0,"No Section"),FALSE())</f>
        <v>0</v>
      </c>
      <c r="C56237" s="1">
        <f t="shared" si="5256"/>
        <v>45.36</v>
      </c>
      <c r="E56237" s="1" t="str">
        <f t="shared" si="5257"/>
        <v>045360_SW_2_LP</v>
      </c>
      <c r="F56237" s="1" t="str">
        <f t="shared" si="5258"/>
        <v>UD Spar Caps</v>
      </c>
      <c r="G56237" s="1" t="b">
        <f t="shared" si="5261"/>
        <v>1</v>
      </c>
      <c r="H56237" s="1" t="b">
        <f t="shared" si="5259"/>
        <v>0</v>
      </c>
      <c r="I56237" s="1">
        <f t="shared" si="5260"/>
        <v>2E-3</v>
      </c>
      <c r="J56237" s="1" t="s">
        <v>392</v>
      </c>
      <c r="K56237" s="1">
        <v>1E-3</v>
      </c>
      <c r="L56237" s="1">
        <v>2</v>
      </c>
      <c r="M56237" s="1">
        <v>0</v>
      </c>
      <c r="O56237" s="1" t="s">
        <v>541</v>
      </c>
    </row>
    <row r="56238" spans="1:15" x14ac:dyDescent="0.25">
      <c r="A56238" s="1">
        <v>56238</v>
      </c>
      <c r="B56238" s="1" t="b">
        <f>IF(AND(G56238=TRUE(),H56238=TRUE()),IFERROR(MATCH(LEFT(E56239,6),Sheet3!$3:$3,0)&gt;0,"No Section"),FALSE())</f>
        <v>0</v>
      </c>
      <c r="C56238" s="1">
        <f t="shared" si="5256"/>
        <v>45.36</v>
      </c>
      <c r="E56238" s="1" t="str">
        <f t="shared" si="5257"/>
        <v>045360_SW_2_LP</v>
      </c>
      <c r="F56238" s="1" t="str">
        <f t="shared" si="5258"/>
        <v>UD Spar Caps</v>
      </c>
      <c r="G56238" s="1" t="b">
        <f t="shared" si="5261"/>
        <v>1</v>
      </c>
      <c r="H56238" s="1" t="b">
        <f t="shared" si="5259"/>
        <v>0</v>
      </c>
      <c r="I56238" s="1">
        <f t="shared" si="5260"/>
        <v>3.0000000000000001E-3</v>
      </c>
      <c r="J56238" s="1" t="s">
        <v>392</v>
      </c>
      <c r="K56238" s="1">
        <v>1E-3</v>
      </c>
      <c r="L56238" s="1">
        <v>2</v>
      </c>
      <c r="M56238" s="1">
        <v>0</v>
      </c>
      <c r="O56238" s="1" t="s">
        <v>541</v>
      </c>
    </row>
    <row r="56239" spans="1:15" x14ac:dyDescent="0.25">
      <c r="A56239" s="1">
        <v>56239</v>
      </c>
      <c r="B56239" s="1" t="b">
        <f>IF(AND(G56239=TRUE(),H56239=TRUE()),IFERROR(MATCH(LEFT(E56240,6),Sheet3!$3:$3,0)&gt;0,"No Section"),FALSE())</f>
        <v>0</v>
      </c>
      <c r="C56239" s="1">
        <f t="shared" si="5256"/>
        <v>45.36</v>
      </c>
      <c r="E56239" s="1" t="str">
        <f t="shared" si="5257"/>
        <v>045360_SW_2_LP</v>
      </c>
      <c r="F56239" s="1" t="str">
        <f t="shared" si="5258"/>
        <v>UD Spar Caps</v>
      </c>
      <c r="G56239" s="1" t="b">
        <f t="shared" si="5261"/>
        <v>1</v>
      </c>
      <c r="H56239" s="1" t="b">
        <f t="shared" si="5259"/>
        <v>0</v>
      </c>
      <c r="I56239" s="1">
        <f t="shared" si="5260"/>
        <v>4.0000000000000001E-3</v>
      </c>
      <c r="J56239" s="1" t="s">
        <v>392</v>
      </c>
      <c r="K56239" s="1">
        <v>1E-3</v>
      </c>
      <c r="L56239" s="1">
        <v>2</v>
      </c>
      <c r="M56239" s="1">
        <v>0</v>
      </c>
      <c r="O56239" s="1" t="s">
        <v>541</v>
      </c>
    </row>
    <row r="56240" spans="1:15" x14ac:dyDescent="0.25">
      <c r="A56240" s="1">
        <v>56240</v>
      </c>
      <c r="B56240" s="1" t="b">
        <f>IF(AND(G56240=TRUE(),H56240=TRUE()),IFERROR(MATCH(LEFT(E56241,6),Sheet3!$3:$3,0)&gt;0,"No Section"),FALSE())</f>
        <v>0</v>
      </c>
      <c r="C56240" s="1">
        <f t="shared" si="5256"/>
        <v>45.36</v>
      </c>
      <c r="E56240" s="1" t="str">
        <f t="shared" si="5257"/>
        <v>045360_SW_2_LP</v>
      </c>
      <c r="F56240" s="1" t="str">
        <f t="shared" si="5258"/>
        <v>UD Spar Caps</v>
      </c>
      <c r="G56240" s="1" t="b">
        <f t="shared" si="5261"/>
        <v>1</v>
      </c>
      <c r="H56240" s="1" t="b">
        <f t="shared" si="5259"/>
        <v>0</v>
      </c>
      <c r="I56240" s="1">
        <f t="shared" si="5260"/>
        <v>5.0000000000000001E-3</v>
      </c>
      <c r="J56240" s="1" t="s">
        <v>392</v>
      </c>
      <c r="K56240" s="1">
        <v>1E-3</v>
      </c>
      <c r="L56240" s="1">
        <v>2</v>
      </c>
      <c r="M56240" s="1">
        <v>0</v>
      </c>
      <c r="O56240" s="1" t="s">
        <v>541</v>
      </c>
    </row>
    <row r="56241" spans="1:15" x14ac:dyDescent="0.25">
      <c r="A56241" s="1">
        <v>56241</v>
      </c>
      <c r="B56241" s="1" t="b">
        <f>IF(AND(G56241=TRUE(),H56241=TRUE()),IFERROR(MATCH(LEFT(E56242,6),Sheet3!$3:$3,0)&gt;0,"No Section"),FALSE())</f>
        <v>0</v>
      </c>
      <c r="C56241" s="1">
        <f t="shared" si="5256"/>
        <v>45.36</v>
      </c>
      <c r="E56241" s="1" t="str">
        <f t="shared" si="5257"/>
        <v>045360_SW_2_LP</v>
      </c>
      <c r="F56241" s="1" t="str">
        <f t="shared" si="5258"/>
        <v>UD Spar Caps</v>
      </c>
      <c r="G56241" s="1" t="b">
        <f t="shared" si="5261"/>
        <v>1</v>
      </c>
      <c r="H56241" s="1" t="b">
        <f t="shared" si="5259"/>
        <v>0</v>
      </c>
      <c r="I56241" s="1">
        <f t="shared" si="5260"/>
        <v>6.0000000000000001E-3</v>
      </c>
      <c r="J56241" s="1" t="s">
        <v>392</v>
      </c>
      <c r="K56241" s="1">
        <v>1E-3</v>
      </c>
      <c r="L56241" s="1">
        <v>2</v>
      </c>
      <c r="M56241" s="1">
        <v>0</v>
      </c>
      <c r="O56241" s="1" t="s">
        <v>541</v>
      </c>
    </row>
    <row r="56242" spans="1:15" x14ac:dyDescent="0.25">
      <c r="A56242" s="1">
        <v>56242</v>
      </c>
      <c r="B56242" s="1" t="b">
        <f>IF(AND(G56242=TRUE(),H56242=TRUE()),IFERROR(MATCH(LEFT(E56243,6),Sheet3!$3:$3,0)&gt;0,"No Section"),FALSE())</f>
        <v>0</v>
      </c>
      <c r="C56242" s="1">
        <f t="shared" si="5256"/>
        <v>45.36</v>
      </c>
      <c r="E56242" s="1" t="str">
        <f t="shared" si="5257"/>
        <v>045360_SW_2_LP</v>
      </c>
      <c r="F56242" s="1" t="str">
        <f t="shared" si="5258"/>
        <v>UD Spar Caps</v>
      </c>
      <c r="G56242" s="1" t="b">
        <f t="shared" si="5261"/>
        <v>1</v>
      </c>
      <c r="H56242" s="1" t="b">
        <f t="shared" si="5259"/>
        <v>0</v>
      </c>
      <c r="I56242" s="1">
        <f t="shared" si="5260"/>
        <v>7.0000000000000001E-3</v>
      </c>
      <c r="J56242" s="1" t="s">
        <v>392</v>
      </c>
      <c r="K56242" s="1">
        <v>1E-3</v>
      </c>
      <c r="L56242" s="1">
        <v>2</v>
      </c>
      <c r="M56242" s="1">
        <v>0</v>
      </c>
      <c r="O56242" s="1" t="s">
        <v>541</v>
      </c>
    </row>
    <row r="56243" spans="1:15" x14ac:dyDescent="0.25">
      <c r="A56243" s="1">
        <v>56243</v>
      </c>
      <c r="B56243" s="1" t="b">
        <f>IF(AND(G56243=TRUE(),H56243=TRUE()),IFERROR(MATCH(LEFT(E56244,6),Sheet3!$3:$3,0)&gt;0,"No Section"),FALSE())</f>
        <v>0</v>
      </c>
      <c r="C56243" s="1">
        <f t="shared" si="5256"/>
        <v>45.36</v>
      </c>
      <c r="E56243" s="1" t="str">
        <f t="shared" si="5257"/>
        <v>045360_SW_2_LP</v>
      </c>
      <c r="F56243" s="1" t="str">
        <f t="shared" si="5258"/>
        <v>UD Spar Caps</v>
      </c>
      <c r="G56243" s="1" t="b">
        <f t="shared" si="5261"/>
        <v>1</v>
      </c>
      <c r="H56243" s="1" t="b">
        <f t="shared" si="5259"/>
        <v>0</v>
      </c>
      <c r="I56243" s="1">
        <f t="shared" si="5260"/>
        <v>8.0000000000000002E-3</v>
      </c>
      <c r="J56243" s="1" t="s">
        <v>392</v>
      </c>
      <c r="K56243" s="1">
        <v>1E-3</v>
      </c>
      <c r="L56243" s="1">
        <v>2</v>
      </c>
      <c r="M56243" s="1">
        <v>0</v>
      </c>
      <c r="O56243" s="1" t="s">
        <v>541</v>
      </c>
    </row>
    <row r="56244" spans="1:15" x14ac:dyDescent="0.25">
      <c r="A56244" s="1">
        <v>56244</v>
      </c>
      <c r="B56244" s="1" t="b">
        <f>IF(AND(G56244=TRUE(),H56244=TRUE()),IFERROR(MATCH(LEFT(E56245,6),Sheet3!$3:$3,0)&gt;0,"No Section"),FALSE())</f>
        <v>0</v>
      </c>
      <c r="C56244" s="1">
        <f t="shared" si="5256"/>
        <v>45.36</v>
      </c>
      <c r="E56244" s="1" t="str">
        <f t="shared" si="5257"/>
        <v>045360_SW_2_LP</v>
      </c>
      <c r="F56244" s="1" t="str">
        <f t="shared" si="5258"/>
        <v>UD Spar Caps</v>
      </c>
      <c r="G56244" s="1" t="b">
        <f t="shared" si="5261"/>
        <v>1</v>
      </c>
      <c r="H56244" s="1" t="b">
        <f t="shared" si="5259"/>
        <v>0</v>
      </c>
      <c r="I56244" s="1">
        <f t="shared" si="5260"/>
        <v>9.0000000000000011E-3</v>
      </c>
      <c r="J56244" s="1" t="s">
        <v>392</v>
      </c>
      <c r="K56244" s="1">
        <v>1E-3</v>
      </c>
      <c r="L56244" s="1">
        <v>2</v>
      </c>
      <c r="M56244" s="1">
        <v>0</v>
      </c>
      <c r="O56244" s="1" t="s">
        <v>541</v>
      </c>
    </row>
    <row r="56245" spans="1:15" x14ac:dyDescent="0.25">
      <c r="A56245" s="1">
        <v>56245</v>
      </c>
      <c r="B56245" s="1" t="b">
        <f>IF(AND(G56245=TRUE(),H56245=TRUE()),IFERROR(MATCH(LEFT(E56246,6),Sheet3!$3:$3,0)&gt;0,"No Section"),FALSE())</f>
        <v>0</v>
      </c>
      <c r="C56245" s="1">
        <f t="shared" si="5256"/>
        <v>45.36</v>
      </c>
      <c r="E56245" s="1" t="str">
        <f t="shared" si="5257"/>
        <v>045360_SW_2_LP</v>
      </c>
      <c r="F56245" s="1" t="str">
        <f t="shared" si="5258"/>
        <v>UD Spar Caps</v>
      </c>
      <c r="G56245" s="1" t="b">
        <f t="shared" si="5261"/>
        <v>1</v>
      </c>
      <c r="H56245" s="1" t="b">
        <f t="shared" si="5259"/>
        <v>0</v>
      </c>
      <c r="I56245" s="1">
        <f t="shared" si="5260"/>
        <v>1.0000000000000002E-2</v>
      </c>
      <c r="J56245" s="1" t="s">
        <v>392</v>
      </c>
      <c r="K56245" s="1">
        <v>1E-3</v>
      </c>
      <c r="L56245" s="1">
        <v>2</v>
      </c>
      <c r="M56245" s="1">
        <v>0</v>
      </c>
      <c r="O56245" s="1" t="s">
        <v>541</v>
      </c>
    </row>
    <row r="56246" spans="1:15" x14ac:dyDescent="0.25">
      <c r="A56246" s="1">
        <v>56246</v>
      </c>
      <c r="B56246" s="1" t="b">
        <f>IF(AND(G56246=TRUE(),H56246=TRUE()),IFERROR(MATCH(LEFT(E56247,6),Sheet3!$3:$3,0)&gt;0,"No Section"),FALSE())</f>
        <v>0</v>
      </c>
      <c r="C56246" s="1">
        <f t="shared" si="5256"/>
        <v>45.36</v>
      </c>
      <c r="E56246" s="1" t="str">
        <f t="shared" si="5257"/>
        <v>045360_SW_2_LP</v>
      </c>
      <c r="F56246" s="1" t="str">
        <f t="shared" si="5258"/>
        <v>UD Spar Caps</v>
      </c>
      <c r="G56246" s="1" t="b">
        <f t="shared" si="5261"/>
        <v>1</v>
      </c>
      <c r="H56246" s="1" t="b">
        <f t="shared" si="5259"/>
        <v>0</v>
      </c>
      <c r="I56246" s="1">
        <f t="shared" si="5260"/>
        <v>1.1000000000000003E-2</v>
      </c>
      <c r="J56246" s="1" t="s">
        <v>392</v>
      </c>
      <c r="K56246" s="1">
        <v>1E-3</v>
      </c>
      <c r="L56246" s="1">
        <v>2</v>
      </c>
      <c r="M56246" s="1">
        <v>0</v>
      </c>
      <c r="O56246" s="1" t="s">
        <v>541</v>
      </c>
    </row>
    <row r="56247" spans="1:15" x14ac:dyDescent="0.25">
      <c r="A56247" s="1">
        <v>56247</v>
      </c>
      <c r="B56247" s="1" t="b">
        <f>IF(AND(G56247=TRUE(),H56247=TRUE()),IFERROR(MATCH(LEFT(E56248,6),Sheet3!$3:$3,0)&gt;0,"No Section"),FALSE())</f>
        <v>0</v>
      </c>
      <c r="C56247" s="1">
        <f t="shared" si="5256"/>
        <v>45.36</v>
      </c>
      <c r="E56247" s="1" t="str">
        <f t="shared" si="5257"/>
        <v>045360_SW_2_LP</v>
      </c>
      <c r="F56247" s="1" t="str">
        <f t="shared" si="5258"/>
        <v>UD Spar Caps</v>
      </c>
      <c r="G56247" s="1" t="b">
        <f t="shared" si="5261"/>
        <v>1</v>
      </c>
      <c r="H56247" s="1" t="b">
        <f t="shared" si="5259"/>
        <v>0</v>
      </c>
      <c r="I56247" s="1">
        <f t="shared" si="5260"/>
        <v>1.2000000000000004E-2</v>
      </c>
      <c r="J56247" s="1" t="s">
        <v>392</v>
      </c>
      <c r="K56247" s="1">
        <v>1E-3</v>
      </c>
      <c r="L56247" s="1">
        <v>2</v>
      </c>
      <c r="M56247" s="1">
        <v>0</v>
      </c>
      <c r="O56247" s="1" t="s">
        <v>541</v>
      </c>
    </row>
    <row r="56248" spans="1:15" x14ac:dyDescent="0.25">
      <c r="A56248" s="1">
        <v>56248</v>
      </c>
      <c r="B56248" s="1" t="b">
        <f>IF(AND(G56248=TRUE(),H56248=TRUE()),IFERROR(MATCH(LEFT(E56249,6),Sheet3!$3:$3,0)&gt;0,"No Section"),FALSE())</f>
        <v>0</v>
      </c>
      <c r="C56248" s="1">
        <f t="shared" si="5256"/>
        <v>45.36</v>
      </c>
      <c r="E56248" s="1" t="str">
        <f t="shared" si="5257"/>
        <v>045360_SW_2_LP</v>
      </c>
      <c r="F56248" s="1" t="str">
        <f t="shared" si="5258"/>
        <v>UD Spar Caps</v>
      </c>
      <c r="G56248" s="1" t="b">
        <f t="shared" si="5261"/>
        <v>1</v>
      </c>
      <c r="H56248" s="1" t="b">
        <f t="shared" si="5259"/>
        <v>0</v>
      </c>
      <c r="I56248" s="1">
        <f t="shared" si="5260"/>
        <v>1.3000000000000005E-2</v>
      </c>
      <c r="J56248" s="1" t="s">
        <v>392</v>
      </c>
      <c r="K56248" s="1">
        <v>1E-3</v>
      </c>
      <c r="L56248" s="1">
        <v>2</v>
      </c>
      <c r="M56248" s="1">
        <v>0</v>
      </c>
      <c r="O56248" s="1" t="s">
        <v>541</v>
      </c>
    </row>
    <row r="56249" spans="1:15" x14ac:dyDescent="0.25">
      <c r="A56249" s="1">
        <v>56249</v>
      </c>
      <c r="B56249" s="1" t="b">
        <f>IF(AND(G56249=TRUE(),H56249=TRUE()),IFERROR(MATCH(LEFT(E56250,6),Sheet3!$3:$3,0)&gt;0,"No Section"),FALSE())</f>
        <v>0</v>
      </c>
      <c r="C56249" s="1">
        <f t="shared" si="5256"/>
        <v>45.36</v>
      </c>
      <c r="E56249" s="1" t="str">
        <f t="shared" si="5257"/>
        <v>045360_SW_2_LP</v>
      </c>
      <c r="F56249" s="1" t="str">
        <f t="shared" si="5258"/>
        <v>UD Spar Caps</v>
      </c>
      <c r="G56249" s="1" t="b">
        <f t="shared" si="5261"/>
        <v>1</v>
      </c>
      <c r="H56249" s="1" t="b">
        <f t="shared" si="5259"/>
        <v>0</v>
      </c>
      <c r="I56249" s="1">
        <f t="shared" si="5260"/>
        <v>1.4000000000000005E-2</v>
      </c>
      <c r="J56249" s="1" t="s">
        <v>392</v>
      </c>
      <c r="K56249" s="1">
        <v>1E-3</v>
      </c>
      <c r="L56249" s="1">
        <v>2</v>
      </c>
      <c r="M56249" s="1">
        <v>0</v>
      </c>
      <c r="O56249" s="1" t="s">
        <v>541</v>
      </c>
    </row>
    <row r="56250" spans="1:15" x14ac:dyDescent="0.25">
      <c r="A56250" s="1">
        <v>56250</v>
      </c>
      <c r="B56250" s="1" t="b">
        <f>IF(AND(G56250=TRUE(),H56250=TRUE()),IFERROR(MATCH(LEFT(E56251,6),Sheet3!$3:$3,0)&gt;0,"No Section"),FALSE())</f>
        <v>0</v>
      </c>
      <c r="C56250" s="1">
        <f t="shared" si="5256"/>
        <v>45.36</v>
      </c>
      <c r="E56250" s="1" t="str">
        <f t="shared" si="5257"/>
        <v>045360_SW_2_LP</v>
      </c>
      <c r="F56250" s="1" t="str">
        <f t="shared" si="5258"/>
        <v>UD Spar Caps</v>
      </c>
      <c r="G56250" s="1" t="b">
        <f t="shared" si="5261"/>
        <v>1</v>
      </c>
      <c r="H56250" s="1" t="b">
        <f t="shared" si="5259"/>
        <v>0</v>
      </c>
      <c r="I56250" s="1">
        <f t="shared" si="5260"/>
        <v>1.5000000000000006E-2</v>
      </c>
      <c r="J56250" s="1" t="s">
        <v>392</v>
      </c>
      <c r="K56250" s="1">
        <v>1E-3</v>
      </c>
      <c r="L56250" s="1">
        <v>2</v>
      </c>
      <c r="M56250" s="1">
        <v>0</v>
      </c>
      <c r="O56250" s="1" t="s">
        <v>541</v>
      </c>
    </row>
    <row r="56251" spans="1:15" x14ac:dyDescent="0.25">
      <c r="A56251" s="1">
        <v>56251</v>
      </c>
      <c r="B56251" s="1" t="b">
        <f>IF(AND(G56251=TRUE(),H56251=TRUE()),IFERROR(MATCH(LEFT(E56252,6),Sheet3!$3:$3,0)&gt;0,"No Section"),FALSE())</f>
        <v>0</v>
      </c>
      <c r="C56251" s="1">
        <f t="shared" si="5256"/>
        <v>45.36</v>
      </c>
      <c r="E56251" s="1" t="str">
        <f t="shared" si="5257"/>
        <v>045360_SW_2_LP</v>
      </c>
      <c r="F56251" s="1" t="str">
        <f t="shared" si="5258"/>
        <v>UD Spar Caps</v>
      </c>
      <c r="G56251" s="1" t="b">
        <f t="shared" si="5261"/>
        <v>1</v>
      </c>
      <c r="H56251" s="1" t="b">
        <f t="shared" si="5259"/>
        <v>0</v>
      </c>
      <c r="I56251" s="1">
        <f t="shared" si="5260"/>
        <v>1.6000000000000007E-2</v>
      </c>
      <c r="J56251" s="1" t="s">
        <v>392</v>
      </c>
      <c r="K56251" s="1">
        <v>1E-3</v>
      </c>
      <c r="L56251" s="1">
        <v>2</v>
      </c>
      <c r="M56251" s="1">
        <v>0</v>
      </c>
      <c r="O56251" s="1" t="s">
        <v>541</v>
      </c>
    </row>
    <row r="56252" spans="1:15" x14ac:dyDescent="0.25">
      <c r="A56252" s="1">
        <v>56252</v>
      </c>
      <c r="B56252" s="1" t="b">
        <f>IF(AND(G56252=TRUE(),H56252=TRUE()),IFERROR(MATCH(LEFT(E56253,6),Sheet3!$3:$3,0)&gt;0,"No Section"),FALSE())</f>
        <v>0</v>
      </c>
      <c r="C56252" s="1">
        <f t="shared" si="5256"/>
        <v>45.36</v>
      </c>
      <c r="E56252" s="1" t="str">
        <f t="shared" si="5257"/>
        <v>045360_SW_2_LP</v>
      </c>
      <c r="F56252" s="1" t="str">
        <f t="shared" si="5258"/>
        <v>UD Spar Caps</v>
      </c>
      <c r="G56252" s="1" t="b">
        <f t="shared" si="5261"/>
        <v>1</v>
      </c>
      <c r="H56252" s="1" t="b">
        <f t="shared" si="5259"/>
        <v>0</v>
      </c>
      <c r="I56252" s="1">
        <f t="shared" si="5260"/>
        <v>1.7000000000000008E-2</v>
      </c>
      <c r="J56252" s="1" t="s">
        <v>392</v>
      </c>
      <c r="K56252" s="1">
        <v>1E-3</v>
      </c>
      <c r="L56252" s="1">
        <v>2</v>
      </c>
      <c r="M56252" s="1">
        <v>0</v>
      </c>
      <c r="O56252" s="1" t="s">
        <v>541</v>
      </c>
    </row>
    <row r="56253" spans="1:15" x14ac:dyDescent="0.25">
      <c r="A56253" s="1">
        <v>56253</v>
      </c>
      <c r="B56253" s="1" t="b">
        <f>IF(AND(G56253=TRUE(),H56253=TRUE()),IFERROR(MATCH(LEFT(E56254,6),Sheet3!$3:$3,0)&gt;0,"No Section"),FALSE())</f>
        <v>0</v>
      </c>
      <c r="C56253" s="1">
        <f t="shared" si="5256"/>
        <v>45.36</v>
      </c>
      <c r="E56253" s="1" t="str">
        <f t="shared" si="5257"/>
        <v>045360_SW_2_LP</v>
      </c>
      <c r="F56253" s="1" t="str">
        <f t="shared" si="5258"/>
        <v>UD Spar Caps</v>
      </c>
      <c r="G56253" s="1" t="b">
        <f t="shared" si="5261"/>
        <v>1</v>
      </c>
      <c r="H56253" s="1" t="b">
        <f t="shared" si="5259"/>
        <v>0</v>
      </c>
      <c r="I56253" s="1">
        <f t="shared" si="5260"/>
        <v>1.8000000000000009E-2</v>
      </c>
      <c r="J56253" s="1" t="s">
        <v>392</v>
      </c>
      <c r="K56253" s="1">
        <v>1E-3</v>
      </c>
      <c r="L56253" s="1">
        <v>2</v>
      </c>
      <c r="M56253" s="1">
        <v>0</v>
      </c>
      <c r="O56253" s="1" t="s">
        <v>541</v>
      </c>
    </row>
    <row r="56254" spans="1:15" x14ac:dyDescent="0.25">
      <c r="A56254" s="1">
        <v>56254</v>
      </c>
      <c r="B56254" s="1" t="b">
        <f>IF(AND(G56254=TRUE(),H56254=TRUE()),IFERROR(MATCH(LEFT(E56255,6),Sheet3!$3:$3,0)&gt;0,"No Section"),FALSE())</f>
        <v>0</v>
      </c>
      <c r="C56254" s="1">
        <f t="shared" si="5256"/>
        <v>45.36</v>
      </c>
      <c r="E56254" s="1" t="str">
        <f t="shared" si="5257"/>
        <v>045360_SW_2_LP</v>
      </c>
      <c r="F56254" s="1" t="str">
        <f t="shared" si="5258"/>
        <v>UD Spar Caps</v>
      </c>
      <c r="G56254" s="1" t="b">
        <f t="shared" si="5261"/>
        <v>1</v>
      </c>
      <c r="H56254" s="1" t="b">
        <f t="shared" si="5259"/>
        <v>0</v>
      </c>
      <c r="I56254" s="1">
        <f t="shared" si="5260"/>
        <v>1.900000000000001E-2</v>
      </c>
      <c r="J56254" s="1" t="s">
        <v>392</v>
      </c>
      <c r="K56254" s="1">
        <v>1E-3</v>
      </c>
      <c r="L56254" s="1">
        <v>2</v>
      </c>
      <c r="M56254" s="1">
        <v>0</v>
      </c>
      <c r="O56254" s="1" t="s">
        <v>541</v>
      </c>
    </row>
    <row r="56255" spans="1:15" x14ac:dyDescent="0.25">
      <c r="A56255" s="1">
        <v>56255</v>
      </c>
      <c r="B56255" s="1" t="b">
        <f>IF(AND(G56255=TRUE(),H56255=TRUE()),IFERROR(MATCH(LEFT(E56256,6),Sheet3!$3:$3,0)&gt;0,"No Section"),FALSE())</f>
        <v>0</v>
      </c>
      <c r="C56255" s="1">
        <f t="shared" si="5256"/>
        <v>45.36</v>
      </c>
      <c r="E56255" s="1" t="str">
        <f t="shared" si="5257"/>
        <v>045360_SW_2_LP</v>
      </c>
      <c r="F56255" s="1" t="str">
        <f t="shared" si="5258"/>
        <v>UD Spar Caps</v>
      </c>
      <c r="G56255" s="1" t="b">
        <f t="shared" si="5261"/>
        <v>1</v>
      </c>
      <c r="H56255" s="1" t="b">
        <f t="shared" si="5259"/>
        <v>0</v>
      </c>
      <c r="I56255" s="1">
        <f t="shared" si="5260"/>
        <v>2.0000000000000011E-2</v>
      </c>
      <c r="J56255" s="1" t="s">
        <v>392</v>
      </c>
      <c r="K56255" s="1">
        <v>1E-3</v>
      </c>
      <c r="L56255" s="1">
        <v>2</v>
      </c>
      <c r="M56255" s="1">
        <v>0</v>
      </c>
      <c r="O56255" s="1" t="s">
        <v>541</v>
      </c>
    </row>
    <row r="56256" spans="1:15" x14ac:dyDescent="0.25">
      <c r="A56256" s="1">
        <v>56256</v>
      </c>
      <c r="B56256" s="1" t="b">
        <f>IF(AND(G56256=TRUE(),H56256=TRUE()),IFERROR(MATCH(LEFT(E56257,6),Sheet3!$3:$3,0)&gt;0,"No Section"),FALSE())</f>
        <v>0</v>
      </c>
      <c r="C56256" s="1">
        <f t="shared" si="5256"/>
        <v>45.36</v>
      </c>
      <c r="E56256" s="1" t="str">
        <f t="shared" si="5257"/>
        <v>045360_SW_2_LP</v>
      </c>
      <c r="F56256" s="1" t="str">
        <f t="shared" si="5258"/>
        <v>UD Spar Caps</v>
      </c>
      <c r="G56256" s="1" t="b">
        <f t="shared" si="5261"/>
        <v>1</v>
      </c>
      <c r="H56256" s="1" t="b">
        <f t="shared" si="5259"/>
        <v>0</v>
      </c>
      <c r="I56256" s="1">
        <f t="shared" si="5260"/>
        <v>2.1000000000000012E-2</v>
      </c>
      <c r="J56256" s="1" t="s">
        <v>392</v>
      </c>
      <c r="K56256" s="1">
        <v>1E-3</v>
      </c>
      <c r="L56256" s="1">
        <v>2</v>
      </c>
      <c r="M56256" s="1">
        <v>0</v>
      </c>
      <c r="O56256" s="1" t="s">
        <v>541</v>
      </c>
    </row>
    <row r="56257" spans="1:15" x14ac:dyDescent="0.25">
      <c r="A56257" s="1">
        <v>56257</v>
      </c>
      <c r="B56257" s="1" t="b">
        <f>IF(AND(G56257=TRUE(),H56257=TRUE()),IFERROR(MATCH(LEFT(E56258,6),Sheet3!$3:$3,0)&gt;0,"No Section"),FALSE())</f>
        <v>0</v>
      </c>
      <c r="C56257" s="1">
        <f t="shared" si="5256"/>
        <v>45.36</v>
      </c>
      <c r="E56257" s="1" t="str">
        <f t="shared" si="5257"/>
        <v>045360_SW_2_LP</v>
      </c>
      <c r="F56257" s="1" t="str">
        <f t="shared" si="5258"/>
        <v>UD Spar Caps</v>
      </c>
      <c r="G56257" s="1" t="b">
        <f t="shared" si="5261"/>
        <v>1</v>
      </c>
      <c r="H56257" s="1" t="b">
        <f t="shared" si="5259"/>
        <v>0</v>
      </c>
      <c r="I56257" s="1">
        <f t="shared" si="5260"/>
        <v>2.2000000000000013E-2</v>
      </c>
      <c r="J56257" s="1" t="s">
        <v>392</v>
      </c>
      <c r="K56257" s="1">
        <v>1E-3</v>
      </c>
      <c r="L56257" s="1">
        <v>2</v>
      </c>
      <c r="M56257" s="1">
        <v>0</v>
      </c>
      <c r="O56257" s="1" t="s">
        <v>541</v>
      </c>
    </row>
    <row r="56258" spans="1:15" x14ac:dyDescent="0.25">
      <c r="A56258" s="1">
        <v>56258</v>
      </c>
      <c r="B56258" s="1" t="b">
        <f>IF(AND(G56258=TRUE(),H56258=TRUE()),IFERROR(MATCH(LEFT(E56259,6),Sheet3!$3:$3,0)&gt;0,"No Section"),FALSE())</f>
        <v>0</v>
      </c>
      <c r="C56258" s="1">
        <f t="shared" si="5256"/>
        <v>45.36</v>
      </c>
      <c r="E56258" s="1" t="str">
        <f t="shared" si="5257"/>
        <v>045360_SW_2_LP</v>
      </c>
      <c r="F56258" s="1" t="str">
        <f t="shared" si="5258"/>
        <v>UD Spar Caps</v>
      </c>
      <c r="G56258" s="1" t="b">
        <f t="shared" si="5261"/>
        <v>1</v>
      </c>
      <c r="H56258" s="1" t="b">
        <f t="shared" si="5259"/>
        <v>0</v>
      </c>
      <c r="I56258" s="1">
        <f t="shared" si="5260"/>
        <v>2.3000000000000013E-2</v>
      </c>
      <c r="J56258" s="1" t="s">
        <v>392</v>
      </c>
      <c r="K56258" s="1">
        <v>1E-3</v>
      </c>
      <c r="L56258" s="1">
        <v>2</v>
      </c>
      <c r="M56258" s="1">
        <v>0</v>
      </c>
      <c r="O56258" s="1" t="s">
        <v>541</v>
      </c>
    </row>
    <row r="56259" spans="1:15" x14ac:dyDescent="0.25">
      <c r="A56259" s="1">
        <v>56259</v>
      </c>
      <c r="B56259" s="1" t="b">
        <f>IF(AND(G56259=TRUE(),H56259=TRUE()),IFERROR(MATCH(LEFT(E56260,6),Sheet3!$3:$3,0)&gt;0,"No Section"),FALSE())</f>
        <v>0</v>
      </c>
      <c r="C56259" s="1">
        <f t="shared" si="5256"/>
        <v>45.36</v>
      </c>
      <c r="E56259" s="1" t="str">
        <f t="shared" si="5257"/>
        <v>045360_SW_2_LP</v>
      </c>
      <c r="F56259" s="1" t="str">
        <f t="shared" si="5258"/>
        <v>UD Spar Caps</v>
      </c>
      <c r="G56259" s="1" t="b">
        <f t="shared" si="5261"/>
        <v>1</v>
      </c>
      <c r="H56259" s="1" t="b">
        <f t="shared" si="5259"/>
        <v>0</v>
      </c>
      <c r="I56259" s="1">
        <f t="shared" si="5260"/>
        <v>2.4000000000000014E-2</v>
      </c>
      <c r="J56259" s="1" t="s">
        <v>392</v>
      </c>
      <c r="K56259" s="1">
        <v>1E-3</v>
      </c>
      <c r="L56259" s="1">
        <v>2</v>
      </c>
      <c r="M56259" s="1">
        <v>0</v>
      </c>
      <c r="O56259" s="1" t="s">
        <v>541</v>
      </c>
    </row>
    <row r="56260" spans="1:15" x14ac:dyDescent="0.25">
      <c r="A56260" s="1">
        <v>56260</v>
      </c>
      <c r="B56260" s="1" t="b">
        <f>IF(AND(G56260=TRUE(),H56260=TRUE()),IFERROR(MATCH(LEFT(E56261,6),Sheet3!$3:$3,0)&gt;0,"No Section"),FALSE())</f>
        <v>0</v>
      </c>
      <c r="C56260" s="1">
        <f t="shared" si="5256"/>
        <v>45.36</v>
      </c>
      <c r="E56260" s="1" t="str">
        <f t="shared" si="5257"/>
        <v>045360_SW_2_LP</v>
      </c>
      <c r="F56260" s="1" t="str">
        <f t="shared" si="5258"/>
        <v>UD Spar Caps</v>
      </c>
      <c r="G56260" s="1" t="b">
        <f t="shared" si="5261"/>
        <v>1</v>
      </c>
      <c r="H56260" s="1" t="b">
        <f t="shared" si="5259"/>
        <v>0</v>
      </c>
      <c r="I56260" s="1">
        <f t="shared" si="5260"/>
        <v>2.5000000000000015E-2</v>
      </c>
      <c r="J56260" s="1" t="s">
        <v>392</v>
      </c>
      <c r="K56260" s="1">
        <v>1E-3</v>
      </c>
      <c r="L56260" s="1">
        <v>2</v>
      </c>
      <c r="M56260" s="1">
        <v>0</v>
      </c>
      <c r="O56260" s="1" t="s">
        <v>541</v>
      </c>
    </row>
    <row r="56261" spans="1:15" x14ac:dyDescent="0.25">
      <c r="A56261" s="1">
        <v>56261</v>
      </c>
      <c r="B56261" s="1" t="b">
        <f>IF(AND(G56261=TRUE(),H56261=TRUE()),IFERROR(MATCH(LEFT(E56262,6),Sheet3!$3:$3,0)&gt;0,"No Section"),FALSE())</f>
        <v>0</v>
      </c>
      <c r="C56261" s="1">
        <f t="shared" si="5256"/>
        <v>45.36</v>
      </c>
      <c r="E56261" s="1" t="str">
        <f t="shared" si="5257"/>
        <v>045360_SW_2_LP</v>
      </c>
      <c r="F56261" s="1" t="str">
        <f t="shared" si="5258"/>
        <v>UD Spar Caps</v>
      </c>
      <c r="G56261" s="1" t="b">
        <f t="shared" si="5261"/>
        <v>1</v>
      </c>
      <c r="H56261" s="1" t="b">
        <f t="shared" si="5259"/>
        <v>0</v>
      </c>
      <c r="I56261" s="1">
        <f t="shared" si="5260"/>
        <v>2.6000000000000016E-2</v>
      </c>
      <c r="J56261" s="1" t="s">
        <v>392</v>
      </c>
      <c r="K56261" s="1">
        <v>1E-3</v>
      </c>
      <c r="L56261" s="1">
        <v>2</v>
      </c>
      <c r="M56261" s="1">
        <v>0</v>
      </c>
      <c r="O56261" s="1" t="s">
        <v>541</v>
      </c>
    </row>
    <row r="56262" spans="1:15" x14ac:dyDescent="0.25">
      <c r="A56262" s="1">
        <v>56262</v>
      </c>
      <c r="B56262" s="1" t="b">
        <f>IF(AND(G56262=TRUE(),H56262=TRUE()),IFERROR(MATCH(LEFT(E56263,6),Sheet3!$3:$3,0)&gt;0,"No Section"),FALSE())</f>
        <v>0</v>
      </c>
      <c r="C56262" s="1">
        <f t="shared" si="5256"/>
        <v>45.36</v>
      </c>
      <c r="E56262" s="1" t="str">
        <f t="shared" si="5257"/>
        <v>045360_SW_2_LP</v>
      </c>
      <c r="F56262" s="1" t="str">
        <f t="shared" si="5258"/>
        <v>UD Spar Caps</v>
      </c>
      <c r="G56262" s="1" t="b">
        <f t="shared" si="5261"/>
        <v>1</v>
      </c>
      <c r="H56262" s="1" t="b">
        <f t="shared" si="5259"/>
        <v>0</v>
      </c>
      <c r="I56262" s="1">
        <f t="shared" si="5260"/>
        <v>2.7000000000000017E-2</v>
      </c>
      <c r="J56262" s="1" t="s">
        <v>392</v>
      </c>
      <c r="K56262" s="1">
        <v>1E-3</v>
      </c>
      <c r="L56262" s="1">
        <v>2</v>
      </c>
      <c r="M56262" s="1">
        <v>0</v>
      </c>
      <c r="O56262" s="1" t="s">
        <v>541</v>
      </c>
    </row>
    <row r="56263" spans="1:15" x14ac:dyDescent="0.25">
      <c r="A56263" s="1">
        <v>56263</v>
      </c>
      <c r="B56263" s="1" t="b">
        <f>IF(AND(G56263=TRUE(),H56263=TRUE()),IFERROR(MATCH(LEFT(E56264,6),Sheet3!$3:$3,0)&gt;0,"No Section"),FALSE())</f>
        <v>0</v>
      </c>
      <c r="C56263" s="1">
        <f t="shared" si="5256"/>
        <v>45.36</v>
      </c>
      <c r="E56263" s="1" t="str">
        <f t="shared" si="5257"/>
        <v>045360_SW_2_LP</v>
      </c>
      <c r="F56263" s="1" t="str">
        <f t="shared" si="5258"/>
        <v>UD Spar Caps</v>
      </c>
      <c r="G56263" s="1" t="b">
        <f t="shared" si="5261"/>
        <v>1</v>
      </c>
      <c r="H56263" s="1" t="b">
        <f t="shared" si="5259"/>
        <v>0</v>
      </c>
      <c r="I56263" s="1">
        <f t="shared" si="5260"/>
        <v>2.8000000000000018E-2</v>
      </c>
      <c r="J56263" s="1" t="s">
        <v>392</v>
      </c>
      <c r="K56263" s="1">
        <v>1E-3</v>
      </c>
      <c r="L56263" s="1">
        <v>2</v>
      </c>
      <c r="M56263" s="1">
        <v>0</v>
      </c>
      <c r="O56263" s="1" t="s">
        <v>541</v>
      </c>
    </row>
    <row r="56264" spans="1:15" x14ac:dyDescent="0.25">
      <c r="A56264" s="1">
        <v>56264</v>
      </c>
      <c r="B56264" s="1" t="str">
        <f>IF(AND(G56264=TRUE(),H56264=TRUE()),IFERROR(MATCH(LEFT(E56265,6),Sheet3!$3:$3,0)&gt;0,"No Section"),FALSE())</f>
        <v>No Section</v>
      </c>
      <c r="C56264" s="1">
        <f t="shared" si="5256"/>
        <v>45.36</v>
      </c>
      <c r="D56264" s="1" t="str">
        <f>RIGHT(E56264,LEN(E56264)-7)</f>
        <v>SW_2_LP</v>
      </c>
      <c r="E56264" s="1" t="str">
        <f t="shared" si="5257"/>
        <v>045360_SW_2_LP</v>
      </c>
      <c r="F56264" s="1" t="str">
        <f t="shared" si="5258"/>
        <v>UD Spar Caps</v>
      </c>
      <c r="G56264" s="1" t="b">
        <f t="shared" si="5261"/>
        <v>1</v>
      </c>
      <c r="H56264" s="1" t="b">
        <f t="shared" si="5259"/>
        <v>1</v>
      </c>
      <c r="I56264" s="1">
        <f t="shared" si="5260"/>
        <v>2.9000000000000019E-2</v>
      </c>
      <c r="J56264" s="1" t="s">
        <v>392</v>
      </c>
      <c r="K56264" s="1">
        <v>1E-3</v>
      </c>
      <c r="L56264" s="1">
        <v>2</v>
      </c>
      <c r="M56264" s="1">
        <v>0</v>
      </c>
      <c r="O56264" s="1" t="s">
        <v>541</v>
      </c>
    </row>
    <row r="56265" spans="1:15" x14ac:dyDescent="0.25">
      <c r="A56265" s="1">
        <v>56265</v>
      </c>
      <c r="B56265" s="1" t="b">
        <f>IF(AND(G56265=TRUE(),H56265=TRUE()),IFERROR(MATCH(LEFT(E56266,6),Sheet3!$3:$3,0)&gt;0,"No Section"),FALSE())</f>
        <v>0</v>
      </c>
      <c r="C56265" s="1">
        <f t="shared" si="5256"/>
        <v>45.36</v>
      </c>
      <c r="E56265" s="1" t="str">
        <f t="shared" si="5257"/>
        <v>045360_SW_2_LP</v>
      </c>
      <c r="F56265" s="1" t="str">
        <f t="shared" si="5258"/>
        <v/>
      </c>
      <c r="G56265" s="1" t="b">
        <f t="shared" si="5261"/>
        <v>1</v>
      </c>
      <c r="H56265" s="1" t="b">
        <f t="shared" si="5259"/>
        <v>0</v>
      </c>
      <c r="I56265" s="1" t="e">
        <f t="shared" si="5260"/>
        <v>#VALUE!</v>
      </c>
      <c r="J56265" s="1" t="s">
        <v>394</v>
      </c>
      <c r="K56265" s="1" t="s">
        <v>395</v>
      </c>
    </row>
    <row r="56266" spans="1:15" x14ac:dyDescent="0.25">
      <c r="A56266" s="1">
        <v>56266</v>
      </c>
      <c r="B56266" s="1" t="b">
        <f>IF(AND(G56266=TRUE(),H56266=TRUE()),IFERROR(MATCH(LEFT(E56267,6),Sheet3!$3:$3,0)&gt;0,"No Section"),FALSE())</f>
        <v>0</v>
      </c>
      <c r="C56266" s="1">
        <f t="shared" si="5256"/>
        <v>45.36</v>
      </c>
      <c r="E56266" s="1" t="str">
        <f t="shared" si="5257"/>
        <v>045360_SW_2_LP</v>
      </c>
      <c r="F56266" s="1" t="str">
        <f t="shared" si="5258"/>
        <v/>
      </c>
      <c r="G56266" s="1" t="b">
        <f t="shared" si="5261"/>
        <v>1</v>
      </c>
      <c r="H56266" s="1" t="b">
        <f t="shared" si="5259"/>
        <v>0</v>
      </c>
      <c r="I56266" s="1" t="e">
        <f t="shared" si="5260"/>
        <v>#VALUE!</v>
      </c>
    </row>
    <row r="56267" spans="1:15" x14ac:dyDescent="0.25">
      <c r="A56267" s="1">
        <v>56267</v>
      </c>
      <c r="B56267" s="1" t="b">
        <f>IF(AND(G56267=TRUE(),H56267=TRUE()),IFERROR(MATCH(LEFT(E56268,6),Sheet3!$3:$3,0)&gt;0,"No Section"),FALSE())</f>
        <v>0</v>
      </c>
      <c r="C56267" s="1">
        <f t="shared" si="5256"/>
        <v>45.36</v>
      </c>
      <c r="E56267" s="1" t="str">
        <f t="shared" si="5257"/>
        <v>045360_SW_2_LP</v>
      </c>
      <c r="F56267" s="1" t="str">
        <f t="shared" si="5258"/>
        <v/>
      </c>
      <c r="G56267" s="1" t="b">
        <f t="shared" si="5261"/>
        <v>1</v>
      </c>
      <c r="H56267" s="1" t="b">
        <f t="shared" si="5259"/>
        <v>0</v>
      </c>
      <c r="I56267" s="1" t="e">
        <f t="shared" si="5260"/>
        <v>#VALUE!</v>
      </c>
      <c r="J56267" s="1" t="s">
        <v>1207</v>
      </c>
    </row>
    <row r="56268" spans="1:15" x14ac:dyDescent="0.25">
      <c r="A56268" s="1">
        <v>56268</v>
      </c>
      <c r="B56268" s="1" t="b">
        <f>IF(AND(G56268=TRUE(),H56268=TRUE()),IFERROR(MATCH(LEFT(E56269,6),Sheet3!$3:$3,0)&gt;0,"No Section"),FALSE())</f>
        <v>0</v>
      </c>
      <c r="C56268" s="1">
        <f t="shared" si="5256"/>
        <v>45.36</v>
      </c>
      <c r="E56268" s="1" t="str">
        <f t="shared" si="5257"/>
        <v>045360_SW_2_LP</v>
      </c>
      <c r="F56268" s="1" t="str">
        <f t="shared" si="5258"/>
        <v/>
      </c>
      <c r="G56268" s="1" t="b">
        <f t="shared" si="5261"/>
        <v>0</v>
      </c>
      <c r="H56268" s="1" t="b">
        <f t="shared" si="5259"/>
        <v>0</v>
      </c>
      <c r="I56268" s="1" t="e">
        <f t="shared" si="5260"/>
        <v>#VALUE!</v>
      </c>
      <c r="J56268" s="1" t="s">
        <v>390</v>
      </c>
      <c r="K56268" s="1">
        <v>1808</v>
      </c>
      <c r="L56268" s="1" t="s">
        <v>391</v>
      </c>
    </row>
    <row r="56269" spans="1:15" x14ac:dyDescent="0.25">
      <c r="A56269" s="1">
        <v>56269</v>
      </c>
      <c r="B56269" s="1" t="b">
        <f>IF(AND(G56269=TRUE(),H56269=TRUE()),IFERROR(MATCH(LEFT(E56270,6),Sheet3!$3:$3,0)&gt;0,"No Section"),FALSE())</f>
        <v>0</v>
      </c>
      <c r="C56269" s="1">
        <f t="shared" si="5256"/>
        <v>45.36</v>
      </c>
      <c r="E56269" s="1" t="str">
        <f t="shared" si="5257"/>
        <v>045360_SW_2_LP</v>
      </c>
      <c r="F56269" s="1" t="str">
        <f t="shared" si="5258"/>
        <v>Gelcoat</v>
      </c>
      <c r="G56269" s="1" t="b">
        <f t="shared" si="5261"/>
        <v>0</v>
      </c>
      <c r="H56269" s="1" t="b">
        <f t="shared" si="5259"/>
        <v>1</v>
      </c>
      <c r="I56269" s="1">
        <f t="shared" si="5260"/>
        <v>5.0000000000000001E-4</v>
      </c>
      <c r="J56269" s="1" t="s">
        <v>392</v>
      </c>
      <c r="K56269" s="1">
        <v>5.0000000000000001E-4</v>
      </c>
      <c r="L56269" s="1">
        <v>3</v>
      </c>
      <c r="M56269" s="1">
        <v>0</v>
      </c>
      <c r="O56269" s="1" t="s">
        <v>16</v>
      </c>
    </row>
    <row r="56270" spans="1:15" x14ac:dyDescent="0.25">
      <c r="A56270" s="1">
        <v>56270</v>
      </c>
      <c r="B56270" s="1" t="b">
        <f>IF(AND(G56270=TRUE(),H56270=TRUE()),IFERROR(MATCH(LEFT(E56271,6),Sheet3!$3:$3,0)&gt;0,"No Section"),FALSE())</f>
        <v>0</v>
      </c>
      <c r="C56270" s="1">
        <f t="shared" si="5256"/>
        <v>45.36</v>
      </c>
      <c r="E56270" s="1" t="str">
        <f t="shared" si="5257"/>
        <v>045360_SW_2_LP</v>
      </c>
      <c r="F56270" s="1" t="str">
        <f t="shared" si="5258"/>
        <v>Triax Shell</v>
      </c>
      <c r="G56270" s="1" t="b">
        <f t="shared" si="5261"/>
        <v>0</v>
      </c>
      <c r="H56270" s="1" t="b">
        <f t="shared" si="5259"/>
        <v>1</v>
      </c>
      <c r="I56270" s="1">
        <f t="shared" si="5260"/>
        <v>1E-3</v>
      </c>
      <c r="J56270" s="1" t="s">
        <v>392</v>
      </c>
      <c r="K56270" s="1">
        <v>1E-3</v>
      </c>
      <c r="L56270" s="1">
        <v>6</v>
      </c>
      <c r="M56270" s="1">
        <v>0</v>
      </c>
      <c r="O56270" s="1" t="s">
        <v>393</v>
      </c>
    </row>
    <row r="56271" spans="1:15" x14ac:dyDescent="0.25">
      <c r="A56271" s="1">
        <v>56271</v>
      </c>
      <c r="B56271" s="1" t="b">
        <f>IF(AND(G56271=TRUE(),H56271=TRUE()),IFERROR(MATCH(LEFT(E56272,6),Sheet3!$3:$3,0)&gt;0,"No Section"),FALSE())</f>
        <v>0</v>
      </c>
      <c r="C56271" s="1">
        <f t="shared" si="5256"/>
        <v>45.36</v>
      </c>
      <c r="E56271" s="1" t="str">
        <f t="shared" si="5257"/>
        <v>045360_SW_2_LP</v>
      </c>
      <c r="F56271" s="1" t="str">
        <f t="shared" si="5258"/>
        <v>UD Spar Caps</v>
      </c>
      <c r="G56271" s="1" t="b">
        <f t="shared" si="5261"/>
        <v>0</v>
      </c>
      <c r="H56271" s="1" t="b">
        <f t="shared" si="5259"/>
        <v>0</v>
      </c>
      <c r="I56271" s="1">
        <f t="shared" si="5260"/>
        <v>1E-3</v>
      </c>
      <c r="J56271" s="1" t="s">
        <v>392</v>
      </c>
      <c r="K56271" s="1">
        <v>1E-3</v>
      </c>
      <c r="L56271" s="1">
        <v>2</v>
      </c>
      <c r="M56271" s="1">
        <v>0</v>
      </c>
      <c r="O56271" s="1" t="s">
        <v>541</v>
      </c>
    </row>
    <row r="56272" spans="1:15" x14ac:dyDescent="0.25">
      <c r="A56272" s="1">
        <v>56272</v>
      </c>
      <c r="B56272" s="1" t="b">
        <f>IF(AND(G56272=TRUE(),H56272=TRUE()),IFERROR(MATCH(LEFT(E56273,6),Sheet3!$3:$3,0)&gt;0,"No Section"),FALSE())</f>
        <v>0</v>
      </c>
      <c r="C56272" s="1">
        <f t="shared" si="5256"/>
        <v>45.36</v>
      </c>
      <c r="E56272" s="1" t="str">
        <f t="shared" si="5257"/>
        <v>045360_SW_2_LP</v>
      </c>
      <c r="F56272" s="1" t="str">
        <f t="shared" si="5258"/>
        <v>UD Spar Caps</v>
      </c>
      <c r="G56272" s="1" t="b">
        <f t="shared" si="5261"/>
        <v>0</v>
      </c>
      <c r="H56272" s="1" t="b">
        <f t="shared" si="5259"/>
        <v>0</v>
      </c>
      <c r="I56272" s="1">
        <f t="shared" si="5260"/>
        <v>2E-3</v>
      </c>
      <c r="J56272" s="1" t="s">
        <v>392</v>
      </c>
      <c r="K56272" s="1">
        <v>1E-3</v>
      </c>
      <c r="L56272" s="1">
        <v>2</v>
      </c>
      <c r="M56272" s="1">
        <v>0</v>
      </c>
      <c r="O56272" s="1" t="s">
        <v>541</v>
      </c>
    </row>
    <row r="56273" spans="1:15" x14ac:dyDescent="0.25">
      <c r="A56273" s="1">
        <v>56273</v>
      </c>
      <c r="B56273" s="1" t="b">
        <f>IF(AND(G56273=TRUE(),H56273=TRUE()),IFERROR(MATCH(LEFT(E56274,6),Sheet3!$3:$3,0)&gt;0,"No Section"),FALSE())</f>
        <v>0</v>
      </c>
      <c r="C56273" s="1">
        <f t="shared" si="5256"/>
        <v>45.36</v>
      </c>
      <c r="E56273" s="1" t="str">
        <f t="shared" si="5257"/>
        <v>045360_SW_2_LP</v>
      </c>
      <c r="F56273" s="1" t="str">
        <f t="shared" si="5258"/>
        <v>UD Spar Caps</v>
      </c>
      <c r="G56273" s="1" t="b">
        <f t="shared" si="5261"/>
        <v>0</v>
      </c>
      <c r="H56273" s="1" t="b">
        <f t="shared" si="5259"/>
        <v>0</v>
      </c>
      <c r="I56273" s="1">
        <f t="shared" si="5260"/>
        <v>3.0000000000000001E-3</v>
      </c>
      <c r="J56273" s="1" t="s">
        <v>392</v>
      </c>
      <c r="K56273" s="1">
        <v>1E-3</v>
      </c>
      <c r="L56273" s="1">
        <v>2</v>
      </c>
      <c r="M56273" s="1">
        <v>0</v>
      </c>
      <c r="O56273" s="1" t="s">
        <v>541</v>
      </c>
    </row>
    <row r="56274" spans="1:15" x14ac:dyDescent="0.25">
      <c r="A56274" s="1">
        <v>56274</v>
      </c>
      <c r="B56274" s="1" t="b">
        <f>IF(AND(G56274=TRUE(),H56274=TRUE()),IFERROR(MATCH(LEFT(E56275,6),Sheet3!$3:$3,0)&gt;0,"No Section"),FALSE())</f>
        <v>0</v>
      </c>
      <c r="C56274" s="1">
        <f t="shared" si="5256"/>
        <v>45.36</v>
      </c>
      <c r="E56274" s="1" t="str">
        <f t="shared" si="5257"/>
        <v>045360_SW_2_LP</v>
      </c>
      <c r="F56274" s="1" t="str">
        <f t="shared" si="5258"/>
        <v>UD Spar Caps</v>
      </c>
      <c r="G56274" s="1" t="b">
        <f t="shared" si="5261"/>
        <v>0</v>
      </c>
      <c r="H56274" s="1" t="b">
        <f t="shared" si="5259"/>
        <v>0</v>
      </c>
      <c r="I56274" s="1">
        <f t="shared" si="5260"/>
        <v>4.0000000000000001E-3</v>
      </c>
      <c r="J56274" s="1" t="s">
        <v>392</v>
      </c>
      <c r="K56274" s="1">
        <v>1E-3</v>
      </c>
      <c r="L56274" s="1">
        <v>2</v>
      </c>
      <c r="M56274" s="1">
        <v>0</v>
      </c>
      <c r="O56274" s="1" t="s">
        <v>541</v>
      </c>
    </row>
    <row r="56275" spans="1:15" x14ac:dyDescent="0.25">
      <c r="A56275" s="1">
        <v>56275</v>
      </c>
      <c r="B56275" s="1" t="b">
        <f>IF(AND(G56275=TRUE(),H56275=TRUE()),IFERROR(MATCH(LEFT(E56276,6),Sheet3!$3:$3,0)&gt;0,"No Section"),FALSE())</f>
        <v>0</v>
      </c>
      <c r="C56275" s="1">
        <f t="shared" si="5256"/>
        <v>45.36</v>
      </c>
      <c r="E56275" s="1" t="str">
        <f t="shared" si="5257"/>
        <v>045360_SW_2_LP</v>
      </c>
      <c r="F56275" s="1" t="str">
        <f t="shared" si="5258"/>
        <v>UD Spar Caps</v>
      </c>
      <c r="G56275" s="1" t="b">
        <f t="shared" si="5261"/>
        <v>0</v>
      </c>
      <c r="H56275" s="1" t="b">
        <f t="shared" si="5259"/>
        <v>0</v>
      </c>
      <c r="I56275" s="1">
        <f t="shared" si="5260"/>
        <v>5.0000000000000001E-3</v>
      </c>
      <c r="J56275" s="1" t="s">
        <v>392</v>
      </c>
      <c r="K56275" s="1">
        <v>1E-3</v>
      </c>
      <c r="L56275" s="1">
        <v>2</v>
      </c>
      <c r="M56275" s="1">
        <v>0</v>
      </c>
      <c r="O56275" s="1" t="s">
        <v>541</v>
      </c>
    </row>
    <row r="56276" spans="1:15" x14ac:dyDescent="0.25">
      <c r="A56276" s="1">
        <v>56276</v>
      </c>
      <c r="B56276" s="1" t="b">
        <f>IF(AND(G56276=TRUE(),H56276=TRUE()),IFERROR(MATCH(LEFT(E56277,6),Sheet3!$3:$3,0)&gt;0,"No Section"),FALSE())</f>
        <v>0</v>
      </c>
      <c r="C56276" s="1">
        <f t="shared" ref="C56276:C56339" si="5262">LEFT(E56276,6)/1000</f>
        <v>45.36</v>
      </c>
      <c r="E56276" s="1" t="str">
        <f t="shared" ref="E56276:E56339" si="5263">IF(J56277=$J$149,RIGHT(J56276,LEN(J56276)-5),E56275)</f>
        <v>045360_SW_2_LP</v>
      </c>
      <c r="F56276" s="1" t="str">
        <f t="shared" ref="F56276:F56339" si="5264">IF(J56276=$J$150,VLOOKUP(L56276,$U$2:$V$7,2,FALSE()),"")</f>
        <v>UD Spar Caps</v>
      </c>
      <c r="G56276" s="1" t="b">
        <f t="shared" si="5261"/>
        <v>0</v>
      </c>
      <c r="H56276" s="1" t="b">
        <f t="shared" ref="H56276:H56339" si="5265">IF(F56276=F56277,FALSE(),IF(J56276=$J$150,TRUE(),FALSE()))</f>
        <v>0</v>
      </c>
      <c r="I56276" s="1">
        <f t="shared" ref="I56276:I56339" si="5266">IF(F56276=F56275,I56275,0)+K56276</f>
        <v>6.0000000000000001E-3</v>
      </c>
      <c r="J56276" s="1" t="s">
        <v>392</v>
      </c>
      <c r="K56276" s="1">
        <v>1E-3</v>
      </c>
      <c r="L56276" s="1">
        <v>2</v>
      </c>
      <c r="M56276" s="1">
        <v>0</v>
      </c>
      <c r="O56276" s="1" t="s">
        <v>541</v>
      </c>
    </row>
    <row r="56277" spans="1:15" x14ac:dyDescent="0.25">
      <c r="A56277" s="1">
        <v>56277</v>
      </c>
      <c r="B56277" s="1" t="b">
        <f>IF(AND(G56277=TRUE(),H56277=TRUE()),IFERROR(MATCH(LEFT(E56278,6),Sheet3!$3:$3,0)&gt;0,"No Section"),FALSE())</f>
        <v>0</v>
      </c>
      <c r="C56277" s="1">
        <f t="shared" si="5262"/>
        <v>45.36</v>
      </c>
      <c r="E56277" s="1" t="str">
        <f t="shared" si="5263"/>
        <v>045360_SW_2_LP</v>
      </c>
      <c r="F56277" s="1" t="str">
        <f t="shared" si="5264"/>
        <v>UD Spar Caps</v>
      </c>
      <c r="G56277" s="1" t="b">
        <f t="shared" ref="G56277:G56340" si="5267">IF(J56277=$J$149,IF(E56276=E56275,FALSE(),TRUE()),G56276)</f>
        <v>0</v>
      </c>
      <c r="H56277" s="1" t="b">
        <f t="shared" si="5265"/>
        <v>0</v>
      </c>
      <c r="I56277" s="1">
        <f t="shared" si="5266"/>
        <v>7.0000000000000001E-3</v>
      </c>
      <c r="J56277" s="1" t="s">
        <v>392</v>
      </c>
      <c r="K56277" s="1">
        <v>1E-3</v>
      </c>
      <c r="L56277" s="1">
        <v>2</v>
      </c>
      <c r="M56277" s="1">
        <v>0</v>
      </c>
      <c r="O56277" s="1" t="s">
        <v>541</v>
      </c>
    </row>
    <row r="56278" spans="1:15" x14ac:dyDescent="0.25">
      <c r="A56278" s="1">
        <v>56278</v>
      </c>
      <c r="B56278" s="1" t="b">
        <f>IF(AND(G56278=TRUE(),H56278=TRUE()),IFERROR(MATCH(LEFT(E56279,6),Sheet3!$3:$3,0)&gt;0,"No Section"),FALSE())</f>
        <v>0</v>
      </c>
      <c r="C56278" s="1">
        <f t="shared" si="5262"/>
        <v>45.36</v>
      </c>
      <c r="E56278" s="1" t="str">
        <f t="shared" si="5263"/>
        <v>045360_SW_2_LP</v>
      </c>
      <c r="F56278" s="1" t="str">
        <f t="shared" si="5264"/>
        <v>UD Spar Caps</v>
      </c>
      <c r="G56278" s="1" t="b">
        <f t="shared" si="5267"/>
        <v>0</v>
      </c>
      <c r="H56278" s="1" t="b">
        <f t="shared" si="5265"/>
        <v>0</v>
      </c>
      <c r="I56278" s="1">
        <f t="shared" si="5266"/>
        <v>8.0000000000000002E-3</v>
      </c>
      <c r="J56278" s="1" t="s">
        <v>392</v>
      </c>
      <c r="K56278" s="1">
        <v>1E-3</v>
      </c>
      <c r="L56278" s="1">
        <v>2</v>
      </c>
      <c r="M56278" s="1">
        <v>0</v>
      </c>
      <c r="O56278" s="1" t="s">
        <v>541</v>
      </c>
    </row>
    <row r="56279" spans="1:15" x14ac:dyDescent="0.25">
      <c r="A56279" s="1">
        <v>56279</v>
      </c>
      <c r="B56279" s="1" t="b">
        <f>IF(AND(G56279=TRUE(),H56279=TRUE()),IFERROR(MATCH(LEFT(E56280,6),Sheet3!$3:$3,0)&gt;0,"No Section"),FALSE())</f>
        <v>0</v>
      </c>
      <c r="C56279" s="1">
        <f t="shared" si="5262"/>
        <v>45.36</v>
      </c>
      <c r="E56279" s="1" t="str">
        <f t="shared" si="5263"/>
        <v>045360_SW_2_LP</v>
      </c>
      <c r="F56279" s="1" t="str">
        <f t="shared" si="5264"/>
        <v>UD Spar Caps</v>
      </c>
      <c r="G56279" s="1" t="b">
        <f t="shared" si="5267"/>
        <v>0</v>
      </c>
      <c r="H56279" s="1" t="b">
        <f t="shared" si="5265"/>
        <v>0</v>
      </c>
      <c r="I56279" s="1">
        <f t="shared" si="5266"/>
        <v>9.0000000000000011E-3</v>
      </c>
      <c r="J56279" s="1" t="s">
        <v>392</v>
      </c>
      <c r="K56279" s="1">
        <v>1E-3</v>
      </c>
      <c r="L56279" s="1">
        <v>2</v>
      </c>
      <c r="M56279" s="1">
        <v>0</v>
      </c>
      <c r="O56279" s="1" t="s">
        <v>541</v>
      </c>
    </row>
    <row r="56280" spans="1:15" x14ac:dyDescent="0.25">
      <c r="A56280" s="1">
        <v>56280</v>
      </c>
      <c r="B56280" s="1" t="b">
        <f>IF(AND(G56280=TRUE(),H56280=TRUE()),IFERROR(MATCH(LEFT(E56281,6),Sheet3!$3:$3,0)&gt;0,"No Section"),FALSE())</f>
        <v>0</v>
      </c>
      <c r="C56280" s="1">
        <f t="shared" si="5262"/>
        <v>45.36</v>
      </c>
      <c r="E56280" s="1" t="str">
        <f t="shared" si="5263"/>
        <v>045360_SW_2_LP</v>
      </c>
      <c r="F56280" s="1" t="str">
        <f t="shared" si="5264"/>
        <v>UD Spar Caps</v>
      </c>
      <c r="G56280" s="1" t="b">
        <f t="shared" si="5267"/>
        <v>0</v>
      </c>
      <c r="H56280" s="1" t="b">
        <f t="shared" si="5265"/>
        <v>0</v>
      </c>
      <c r="I56280" s="1">
        <f t="shared" si="5266"/>
        <v>1.0000000000000002E-2</v>
      </c>
      <c r="J56280" s="1" t="s">
        <v>392</v>
      </c>
      <c r="K56280" s="1">
        <v>1E-3</v>
      </c>
      <c r="L56280" s="1">
        <v>2</v>
      </c>
      <c r="M56280" s="1">
        <v>0</v>
      </c>
      <c r="O56280" s="1" t="s">
        <v>541</v>
      </c>
    </row>
    <row r="56281" spans="1:15" x14ac:dyDescent="0.25">
      <c r="A56281" s="1">
        <v>56281</v>
      </c>
      <c r="B56281" s="1" t="b">
        <f>IF(AND(G56281=TRUE(),H56281=TRUE()),IFERROR(MATCH(LEFT(E56282,6),Sheet3!$3:$3,0)&gt;0,"No Section"),FALSE())</f>
        <v>0</v>
      </c>
      <c r="C56281" s="1">
        <f t="shared" si="5262"/>
        <v>45.36</v>
      </c>
      <c r="E56281" s="1" t="str">
        <f t="shared" si="5263"/>
        <v>045360_SW_2_LP</v>
      </c>
      <c r="F56281" s="1" t="str">
        <f t="shared" si="5264"/>
        <v>UD Spar Caps</v>
      </c>
      <c r="G56281" s="1" t="b">
        <f t="shared" si="5267"/>
        <v>0</v>
      </c>
      <c r="H56281" s="1" t="b">
        <f t="shared" si="5265"/>
        <v>0</v>
      </c>
      <c r="I56281" s="1">
        <f t="shared" si="5266"/>
        <v>1.1000000000000003E-2</v>
      </c>
      <c r="J56281" s="1" t="s">
        <v>392</v>
      </c>
      <c r="K56281" s="1">
        <v>1E-3</v>
      </c>
      <c r="L56281" s="1">
        <v>2</v>
      </c>
      <c r="M56281" s="1">
        <v>0</v>
      </c>
      <c r="O56281" s="1" t="s">
        <v>541</v>
      </c>
    </row>
    <row r="56282" spans="1:15" x14ac:dyDescent="0.25">
      <c r="A56282" s="1">
        <v>56282</v>
      </c>
      <c r="B56282" s="1" t="b">
        <f>IF(AND(G56282=TRUE(),H56282=TRUE()),IFERROR(MATCH(LEFT(E56283,6),Sheet3!$3:$3,0)&gt;0,"No Section"),FALSE())</f>
        <v>0</v>
      </c>
      <c r="C56282" s="1">
        <f t="shared" si="5262"/>
        <v>45.36</v>
      </c>
      <c r="E56282" s="1" t="str">
        <f t="shared" si="5263"/>
        <v>045360_SW_2_LP</v>
      </c>
      <c r="F56282" s="1" t="str">
        <f t="shared" si="5264"/>
        <v>UD Spar Caps</v>
      </c>
      <c r="G56282" s="1" t="b">
        <f t="shared" si="5267"/>
        <v>0</v>
      </c>
      <c r="H56282" s="1" t="b">
        <f t="shared" si="5265"/>
        <v>0</v>
      </c>
      <c r="I56282" s="1">
        <f t="shared" si="5266"/>
        <v>1.2000000000000004E-2</v>
      </c>
      <c r="J56282" s="1" t="s">
        <v>392</v>
      </c>
      <c r="K56282" s="1">
        <v>1E-3</v>
      </c>
      <c r="L56282" s="1">
        <v>2</v>
      </c>
      <c r="M56282" s="1">
        <v>0</v>
      </c>
      <c r="O56282" s="1" t="s">
        <v>541</v>
      </c>
    </row>
    <row r="56283" spans="1:15" x14ac:dyDescent="0.25">
      <c r="A56283" s="1">
        <v>56283</v>
      </c>
      <c r="B56283" s="1" t="b">
        <f>IF(AND(G56283=TRUE(),H56283=TRUE()),IFERROR(MATCH(LEFT(E56284,6),Sheet3!$3:$3,0)&gt;0,"No Section"),FALSE())</f>
        <v>0</v>
      </c>
      <c r="C56283" s="1">
        <f t="shared" si="5262"/>
        <v>45.36</v>
      </c>
      <c r="E56283" s="1" t="str">
        <f t="shared" si="5263"/>
        <v>045360_SW_2_LP</v>
      </c>
      <c r="F56283" s="1" t="str">
        <f t="shared" si="5264"/>
        <v>UD Spar Caps</v>
      </c>
      <c r="G56283" s="1" t="b">
        <f t="shared" si="5267"/>
        <v>0</v>
      </c>
      <c r="H56283" s="1" t="b">
        <f t="shared" si="5265"/>
        <v>0</v>
      </c>
      <c r="I56283" s="1">
        <f t="shared" si="5266"/>
        <v>1.3000000000000005E-2</v>
      </c>
      <c r="J56283" s="1" t="s">
        <v>392</v>
      </c>
      <c r="K56283" s="1">
        <v>1E-3</v>
      </c>
      <c r="L56283" s="1">
        <v>2</v>
      </c>
      <c r="M56283" s="1">
        <v>0</v>
      </c>
      <c r="O56283" s="1" t="s">
        <v>541</v>
      </c>
    </row>
    <row r="56284" spans="1:15" x14ac:dyDescent="0.25">
      <c r="A56284" s="1">
        <v>56284</v>
      </c>
      <c r="B56284" s="1" t="b">
        <f>IF(AND(G56284=TRUE(),H56284=TRUE()),IFERROR(MATCH(LEFT(E56285,6),Sheet3!$3:$3,0)&gt;0,"No Section"),FALSE())</f>
        <v>0</v>
      </c>
      <c r="C56284" s="1">
        <f t="shared" si="5262"/>
        <v>45.36</v>
      </c>
      <c r="E56284" s="1" t="str">
        <f t="shared" si="5263"/>
        <v>045360_SW_2_LP</v>
      </c>
      <c r="F56284" s="1" t="str">
        <f t="shared" si="5264"/>
        <v>UD Spar Caps</v>
      </c>
      <c r="G56284" s="1" t="b">
        <f t="shared" si="5267"/>
        <v>0</v>
      </c>
      <c r="H56284" s="1" t="b">
        <f t="shared" si="5265"/>
        <v>0</v>
      </c>
      <c r="I56284" s="1">
        <f t="shared" si="5266"/>
        <v>1.4000000000000005E-2</v>
      </c>
      <c r="J56284" s="1" t="s">
        <v>392</v>
      </c>
      <c r="K56284" s="1">
        <v>1E-3</v>
      </c>
      <c r="L56284" s="1">
        <v>2</v>
      </c>
      <c r="M56284" s="1">
        <v>0</v>
      </c>
      <c r="O56284" s="1" t="s">
        <v>541</v>
      </c>
    </row>
    <row r="56285" spans="1:15" x14ac:dyDescent="0.25">
      <c r="A56285" s="1">
        <v>56285</v>
      </c>
      <c r="B56285" s="1" t="b">
        <f>IF(AND(G56285=TRUE(),H56285=TRUE()),IFERROR(MATCH(LEFT(E56286,6),Sheet3!$3:$3,0)&gt;0,"No Section"),FALSE())</f>
        <v>0</v>
      </c>
      <c r="C56285" s="1">
        <f t="shared" si="5262"/>
        <v>45.36</v>
      </c>
      <c r="E56285" s="1" t="str">
        <f t="shared" si="5263"/>
        <v>045360_SW_2_LP</v>
      </c>
      <c r="F56285" s="1" t="str">
        <f t="shared" si="5264"/>
        <v>UD Spar Caps</v>
      </c>
      <c r="G56285" s="1" t="b">
        <f t="shared" si="5267"/>
        <v>0</v>
      </c>
      <c r="H56285" s="1" t="b">
        <f t="shared" si="5265"/>
        <v>0</v>
      </c>
      <c r="I56285" s="1">
        <f t="shared" si="5266"/>
        <v>1.5000000000000006E-2</v>
      </c>
      <c r="J56285" s="1" t="s">
        <v>392</v>
      </c>
      <c r="K56285" s="1">
        <v>1E-3</v>
      </c>
      <c r="L56285" s="1">
        <v>2</v>
      </c>
      <c r="M56285" s="1">
        <v>0</v>
      </c>
      <c r="O56285" s="1" t="s">
        <v>541</v>
      </c>
    </row>
    <row r="56286" spans="1:15" x14ac:dyDescent="0.25">
      <c r="A56286" s="1">
        <v>56286</v>
      </c>
      <c r="B56286" s="1" t="b">
        <f>IF(AND(G56286=TRUE(),H56286=TRUE()),IFERROR(MATCH(LEFT(E56287,6),Sheet3!$3:$3,0)&gt;0,"No Section"),FALSE())</f>
        <v>0</v>
      </c>
      <c r="C56286" s="1">
        <f t="shared" si="5262"/>
        <v>45.36</v>
      </c>
      <c r="E56286" s="1" t="str">
        <f t="shared" si="5263"/>
        <v>045360_SW_2_LP</v>
      </c>
      <c r="F56286" s="1" t="str">
        <f t="shared" si="5264"/>
        <v>UD Spar Caps</v>
      </c>
      <c r="G56286" s="1" t="b">
        <f t="shared" si="5267"/>
        <v>0</v>
      </c>
      <c r="H56286" s="1" t="b">
        <f t="shared" si="5265"/>
        <v>0</v>
      </c>
      <c r="I56286" s="1">
        <f t="shared" si="5266"/>
        <v>1.6000000000000007E-2</v>
      </c>
      <c r="J56286" s="1" t="s">
        <v>392</v>
      </c>
      <c r="K56286" s="1">
        <v>1E-3</v>
      </c>
      <c r="L56286" s="1">
        <v>2</v>
      </c>
      <c r="M56286" s="1">
        <v>0</v>
      </c>
      <c r="O56286" s="1" t="s">
        <v>541</v>
      </c>
    </row>
    <row r="56287" spans="1:15" x14ac:dyDescent="0.25">
      <c r="A56287" s="1">
        <v>56287</v>
      </c>
      <c r="B56287" s="1" t="b">
        <f>IF(AND(G56287=TRUE(),H56287=TRUE()),IFERROR(MATCH(LEFT(E56288,6),Sheet3!$3:$3,0)&gt;0,"No Section"),FALSE())</f>
        <v>0</v>
      </c>
      <c r="C56287" s="1">
        <f t="shared" si="5262"/>
        <v>45.36</v>
      </c>
      <c r="E56287" s="1" t="str">
        <f t="shared" si="5263"/>
        <v>045360_SW_2_LP</v>
      </c>
      <c r="F56287" s="1" t="str">
        <f t="shared" si="5264"/>
        <v>UD Spar Caps</v>
      </c>
      <c r="G56287" s="1" t="b">
        <f t="shared" si="5267"/>
        <v>0</v>
      </c>
      <c r="H56287" s="1" t="b">
        <f t="shared" si="5265"/>
        <v>0</v>
      </c>
      <c r="I56287" s="1">
        <f t="shared" si="5266"/>
        <v>1.7000000000000008E-2</v>
      </c>
      <c r="J56287" s="1" t="s">
        <v>392</v>
      </c>
      <c r="K56287" s="1">
        <v>1E-3</v>
      </c>
      <c r="L56287" s="1">
        <v>2</v>
      </c>
      <c r="M56287" s="1">
        <v>0</v>
      </c>
      <c r="O56287" s="1" t="s">
        <v>541</v>
      </c>
    </row>
    <row r="56288" spans="1:15" x14ac:dyDescent="0.25">
      <c r="A56288" s="1">
        <v>56288</v>
      </c>
      <c r="B56288" s="1" t="b">
        <f>IF(AND(G56288=TRUE(),H56288=TRUE()),IFERROR(MATCH(LEFT(E56289,6),Sheet3!$3:$3,0)&gt;0,"No Section"),FALSE())</f>
        <v>0</v>
      </c>
      <c r="C56288" s="1">
        <f t="shared" si="5262"/>
        <v>45.36</v>
      </c>
      <c r="E56288" s="1" t="str">
        <f t="shared" si="5263"/>
        <v>045360_SW_2_LP</v>
      </c>
      <c r="F56288" s="1" t="str">
        <f t="shared" si="5264"/>
        <v>UD Spar Caps</v>
      </c>
      <c r="G56288" s="1" t="b">
        <f t="shared" si="5267"/>
        <v>0</v>
      </c>
      <c r="H56288" s="1" t="b">
        <f t="shared" si="5265"/>
        <v>0</v>
      </c>
      <c r="I56288" s="1">
        <f t="shared" si="5266"/>
        <v>1.8000000000000009E-2</v>
      </c>
      <c r="J56288" s="1" t="s">
        <v>392</v>
      </c>
      <c r="K56288" s="1">
        <v>1E-3</v>
      </c>
      <c r="L56288" s="1">
        <v>2</v>
      </c>
      <c r="M56288" s="1">
        <v>0</v>
      </c>
      <c r="O56288" s="1" t="s">
        <v>541</v>
      </c>
    </row>
    <row r="56289" spans="1:15" x14ac:dyDescent="0.25">
      <c r="A56289" s="1">
        <v>56289</v>
      </c>
      <c r="B56289" s="1" t="b">
        <f>IF(AND(G56289=TRUE(),H56289=TRUE()),IFERROR(MATCH(LEFT(E56290,6),Sheet3!$3:$3,0)&gt;0,"No Section"),FALSE())</f>
        <v>0</v>
      </c>
      <c r="C56289" s="1">
        <f t="shared" si="5262"/>
        <v>45.36</v>
      </c>
      <c r="E56289" s="1" t="str">
        <f t="shared" si="5263"/>
        <v>045360_SW_2_LP</v>
      </c>
      <c r="F56289" s="1" t="str">
        <f t="shared" si="5264"/>
        <v>UD Spar Caps</v>
      </c>
      <c r="G56289" s="1" t="b">
        <f t="shared" si="5267"/>
        <v>0</v>
      </c>
      <c r="H56289" s="1" t="b">
        <f t="shared" si="5265"/>
        <v>0</v>
      </c>
      <c r="I56289" s="1">
        <f t="shared" si="5266"/>
        <v>1.900000000000001E-2</v>
      </c>
      <c r="J56289" s="1" t="s">
        <v>392</v>
      </c>
      <c r="K56289" s="1">
        <v>1E-3</v>
      </c>
      <c r="L56289" s="1">
        <v>2</v>
      </c>
      <c r="M56289" s="1">
        <v>0</v>
      </c>
      <c r="O56289" s="1" t="s">
        <v>541</v>
      </c>
    </row>
    <row r="56290" spans="1:15" x14ac:dyDescent="0.25">
      <c r="A56290" s="1">
        <v>56290</v>
      </c>
      <c r="B56290" s="1" t="b">
        <f>IF(AND(G56290=TRUE(),H56290=TRUE()),IFERROR(MATCH(LEFT(E56291,6),Sheet3!$3:$3,0)&gt;0,"No Section"),FALSE())</f>
        <v>0</v>
      </c>
      <c r="C56290" s="1">
        <f t="shared" si="5262"/>
        <v>45.36</v>
      </c>
      <c r="E56290" s="1" t="str">
        <f t="shared" si="5263"/>
        <v>045360_SW_2_LP</v>
      </c>
      <c r="F56290" s="1" t="str">
        <f t="shared" si="5264"/>
        <v>UD Spar Caps</v>
      </c>
      <c r="G56290" s="1" t="b">
        <f t="shared" si="5267"/>
        <v>0</v>
      </c>
      <c r="H56290" s="1" t="b">
        <f t="shared" si="5265"/>
        <v>0</v>
      </c>
      <c r="I56290" s="1">
        <f t="shared" si="5266"/>
        <v>2.0000000000000011E-2</v>
      </c>
      <c r="J56290" s="1" t="s">
        <v>392</v>
      </c>
      <c r="K56290" s="1">
        <v>1E-3</v>
      </c>
      <c r="L56290" s="1">
        <v>2</v>
      </c>
      <c r="M56290" s="1">
        <v>0</v>
      </c>
      <c r="O56290" s="1" t="s">
        <v>541</v>
      </c>
    </row>
    <row r="56291" spans="1:15" x14ac:dyDescent="0.25">
      <c r="A56291" s="1">
        <v>56291</v>
      </c>
      <c r="B56291" s="1" t="b">
        <f>IF(AND(G56291=TRUE(),H56291=TRUE()),IFERROR(MATCH(LEFT(E56292,6),Sheet3!$3:$3,0)&gt;0,"No Section"),FALSE())</f>
        <v>0</v>
      </c>
      <c r="C56291" s="1">
        <f t="shared" si="5262"/>
        <v>45.36</v>
      </c>
      <c r="E56291" s="1" t="str">
        <f t="shared" si="5263"/>
        <v>045360_SW_2_LP</v>
      </c>
      <c r="F56291" s="1" t="str">
        <f t="shared" si="5264"/>
        <v>UD Spar Caps</v>
      </c>
      <c r="G56291" s="1" t="b">
        <f t="shared" si="5267"/>
        <v>0</v>
      </c>
      <c r="H56291" s="1" t="b">
        <f t="shared" si="5265"/>
        <v>0</v>
      </c>
      <c r="I56291" s="1">
        <f t="shared" si="5266"/>
        <v>2.1000000000000012E-2</v>
      </c>
      <c r="J56291" s="1" t="s">
        <v>392</v>
      </c>
      <c r="K56291" s="1">
        <v>1E-3</v>
      </c>
      <c r="L56291" s="1">
        <v>2</v>
      </c>
      <c r="M56291" s="1">
        <v>0</v>
      </c>
      <c r="O56291" s="1" t="s">
        <v>541</v>
      </c>
    </row>
    <row r="56292" spans="1:15" x14ac:dyDescent="0.25">
      <c r="A56292" s="1">
        <v>56292</v>
      </c>
      <c r="B56292" s="1" t="b">
        <f>IF(AND(G56292=TRUE(),H56292=TRUE()),IFERROR(MATCH(LEFT(E56293,6),Sheet3!$3:$3,0)&gt;0,"No Section"),FALSE())</f>
        <v>0</v>
      </c>
      <c r="C56292" s="1">
        <f t="shared" si="5262"/>
        <v>45.36</v>
      </c>
      <c r="E56292" s="1" t="str">
        <f t="shared" si="5263"/>
        <v>045360_SW_2_LP</v>
      </c>
      <c r="F56292" s="1" t="str">
        <f t="shared" si="5264"/>
        <v>UD Spar Caps</v>
      </c>
      <c r="G56292" s="1" t="b">
        <f t="shared" si="5267"/>
        <v>0</v>
      </c>
      <c r="H56292" s="1" t="b">
        <f t="shared" si="5265"/>
        <v>0</v>
      </c>
      <c r="I56292" s="1">
        <f t="shared" si="5266"/>
        <v>2.2000000000000013E-2</v>
      </c>
      <c r="J56292" s="1" t="s">
        <v>392</v>
      </c>
      <c r="K56292" s="1">
        <v>1E-3</v>
      </c>
      <c r="L56292" s="1">
        <v>2</v>
      </c>
      <c r="M56292" s="1">
        <v>0</v>
      </c>
      <c r="O56292" s="1" t="s">
        <v>541</v>
      </c>
    </row>
    <row r="56293" spans="1:15" x14ac:dyDescent="0.25">
      <c r="A56293" s="1">
        <v>56293</v>
      </c>
      <c r="B56293" s="1" t="b">
        <f>IF(AND(G56293=TRUE(),H56293=TRUE()),IFERROR(MATCH(LEFT(E56294,6),Sheet3!$3:$3,0)&gt;0,"No Section"),FALSE())</f>
        <v>0</v>
      </c>
      <c r="C56293" s="1">
        <f t="shared" si="5262"/>
        <v>45.36</v>
      </c>
      <c r="E56293" s="1" t="str">
        <f t="shared" si="5263"/>
        <v>045360_SW_2_LP</v>
      </c>
      <c r="F56293" s="1" t="str">
        <f t="shared" si="5264"/>
        <v>UD Spar Caps</v>
      </c>
      <c r="G56293" s="1" t="b">
        <f t="shared" si="5267"/>
        <v>0</v>
      </c>
      <c r="H56293" s="1" t="b">
        <f t="shared" si="5265"/>
        <v>0</v>
      </c>
      <c r="I56293" s="1">
        <f t="shared" si="5266"/>
        <v>2.3000000000000013E-2</v>
      </c>
      <c r="J56293" s="1" t="s">
        <v>392</v>
      </c>
      <c r="K56293" s="1">
        <v>1E-3</v>
      </c>
      <c r="L56293" s="1">
        <v>2</v>
      </c>
      <c r="M56293" s="1">
        <v>0</v>
      </c>
      <c r="O56293" s="1" t="s">
        <v>541</v>
      </c>
    </row>
    <row r="56294" spans="1:15" x14ac:dyDescent="0.25">
      <c r="A56294" s="1">
        <v>56294</v>
      </c>
      <c r="B56294" s="1" t="b">
        <f>IF(AND(G56294=TRUE(),H56294=TRUE()),IFERROR(MATCH(LEFT(E56295,6),Sheet3!$3:$3,0)&gt;0,"No Section"),FALSE())</f>
        <v>0</v>
      </c>
      <c r="C56294" s="1">
        <f t="shared" si="5262"/>
        <v>45.36</v>
      </c>
      <c r="E56294" s="1" t="str">
        <f t="shared" si="5263"/>
        <v>045360_SW_2_LP</v>
      </c>
      <c r="F56294" s="1" t="str">
        <f t="shared" si="5264"/>
        <v>UD Spar Caps</v>
      </c>
      <c r="G56294" s="1" t="b">
        <f t="shared" si="5267"/>
        <v>0</v>
      </c>
      <c r="H56294" s="1" t="b">
        <f t="shared" si="5265"/>
        <v>0</v>
      </c>
      <c r="I56294" s="1">
        <f t="shared" si="5266"/>
        <v>2.4000000000000014E-2</v>
      </c>
      <c r="J56294" s="1" t="s">
        <v>392</v>
      </c>
      <c r="K56294" s="1">
        <v>1E-3</v>
      </c>
      <c r="L56294" s="1">
        <v>2</v>
      </c>
      <c r="M56294" s="1">
        <v>0</v>
      </c>
      <c r="O56294" s="1" t="s">
        <v>541</v>
      </c>
    </row>
    <row r="56295" spans="1:15" x14ac:dyDescent="0.25">
      <c r="A56295" s="1">
        <v>56295</v>
      </c>
      <c r="B56295" s="1" t="b">
        <f>IF(AND(G56295=TRUE(),H56295=TRUE()),IFERROR(MATCH(LEFT(E56296,6),Sheet3!$3:$3,0)&gt;0,"No Section"),FALSE())</f>
        <v>0</v>
      </c>
      <c r="C56295" s="1">
        <f t="shared" si="5262"/>
        <v>45.36</v>
      </c>
      <c r="E56295" s="1" t="str">
        <f t="shared" si="5263"/>
        <v>045360_SW_2_LP</v>
      </c>
      <c r="F56295" s="1" t="str">
        <f t="shared" si="5264"/>
        <v>UD Spar Caps</v>
      </c>
      <c r="G56295" s="1" t="b">
        <f t="shared" si="5267"/>
        <v>0</v>
      </c>
      <c r="H56295" s="1" t="b">
        <f t="shared" si="5265"/>
        <v>0</v>
      </c>
      <c r="I56295" s="1">
        <f t="shared" si="5266"/>
        <v>2.5000000000000015E-2</v>
      </c>
      <c r="J56295" s="1" t="s">
        <v>392</v>
      </c>
      <c r="K56295" s="1">
        <v>1E-3</v>
      </c>
      <c r="L56295" s="1">
        <v>2</v>
      </c>
      <c r="M56295" s="1">
        <v>0</v>
      </c>
      <c r="O56295" s="1" t="s">
        <v>541</v>
      </c>
    </row>
    <row r="56296" spans="1:15" x14ac:dyDescent="0.25">
      <c r="A56296" s="1">
        <v>56296</v>
      </c>
      <c r="B56296" s="1" t="b">
        <f>IF(AND(G56296=TRUE(),H56296=TRUE()),IFERROR(MATCH(LEFT(E56297,6),Sheet3!$3:$3,0)&gt;0,"No Section"),FALSE())</f>
        <v>0</v>
      </c>
      <c r="C56296" s="1">
        <f t="shared" si="5262"/>
        <v>45.36</v>
      </c>
      <c r="E56296" s="1" t="str">
        <f t="shared" si="5263"/>
        <v>045360_SW_2_LP</v>
      </c>
      <c r="F56296" s="1" t="str">
        <f t="shared" si="5264"/>
        <v>UD Spar Caps</v>
      </c>
      <c r="G56296" s="1" t="b">
        <f t="shared" si="5267"/>
        <v>0</v>
      </c>
      <c r="H56296" s="1" t="b">
        <f t="shared" si="5265"/>
        <v>0</v>
      </c>
      <c r="I56296" s="1">
        <f t="shared" si="5266"/>
        <v>2.6000000000000016E-2</v>
      </c>
      <c r="J56296" s="1" t="s">
        <v>392</v>
      </c>
      <c r="K56296" s="1">
        <v>1E-3</v>
      </c>
      <c r="L56296" s="1">
        <v>2</v>
      </c>
      <c r="M56296" s="1">
        <v>0</v>
      </c>
      <c r="O56296" s="1" t="s">
        <v>541</v>
      </c>
    </row>
    <row r="56297" spans="1:15" x14ac:dyDescent="0.25">
      <c r="A56297" s="1">
        <v>56297</v>
      </c>
      <c r="B56297" s="1" t="b">
        <f>IF(AND(G56297=TRUE(),H56297=TRUE()),IFERROR(MATCH(LEFT(E56298,6),Sheet3!$3:$3,0)&gt;0,"No Section"),FALSE())</f>
        <v>0</v>
      </c>
      <c r="C56297" s="1">
        <f t="shared" si="5262"/>
        <v>45.36</v>
      </c>
      <c r="E56297" s="1" t="str">
        <f t="shared" si="5263"/>
        <v>045360_SW_2_LP</v>
      </c>
      <c r="F56297" s="1" t="str">
        <f t="shared" si="5264"/>
        <v>UD Spar Caps</v>
      </c>
      <c r="G56297" s="1" t="b">
        <f t="shared" si="5267"/>
        <v>0</v>
      </c>
      <c r="H56297" s="1" t="b">
        <f t="shared" si="5265"/>
        <v>0</v>
      </c>
      <c r="I56297" s="1">
        <f t="shared" si="5266"/>
        <v>2.7000000000000017E-2</v>
      </c>
      <c r="J56297" s="1" t="s">
        <v>392</v>
      </c>
      <c r="K56297" s="1">
        <v>1E-3</v>
      </c>
      <c r="L56297" s="1">
        <v>2</v>
      </c>
      <c r="M56297" s="1">
        <v>0</v>
      </c>
      <c r="O56297" s="1" t="s">
        <v>541</v>
      </c>
    </row>
    <row r="56298" spans="1:15" x14ac:dyDescent="0.25">
      <c r="A56298" s="1">
        <v>56298</v>
      </c>
      <c r="B56298" s="1" t="b">
        <f>IF(AND(G56298=TRUE(),H56298=TRUE()),IFERROR(MATCH(LEFT(E56299,6),Sheet3!$3:$3,0)&gt;0,"No Section"),FALSE())</f>
        <v>0</v>
      </c>
      <c r="C56298" s="1">
        <f t="shared" si="5262"/>
        <v>45.36</v>
      </c>
      <c r="E56298" s="1" t="str">
        <f t="shared" si="5263"/>
        <v>045360_SW_2_LP</v>
      </c>
      <c r="F56298" s="1" t="str">
        <f t="shared" si="5264"/>
        <v>UD Spar Caps</v>
      </c>
      <c r="G56298" s="1" t="b">
        <f t="shared" si="5267"/>
        <v>0</v>
      </c>
      <c r="H56298" s="1" t="b">
        <f t="shared" si="5265"/>
        <v>0</v>
      </c>
      <c r="I56298" s="1">
        <f t="shared" si="5266"/>
        <v>2.8000000000000018E-2</v>
      </c>
      <c r="J56298" s="1" t="s">
        <v>392</v>
      </c>
      <c r="K56298" s="1">
        <v>1E-3</v>
      </c>
      <c r="L56298" s="1">
        <v>2</v>
      </c>
      <c r="M56298" s="1">
        <v>0</v>
      </c>
      <c r="O56298" s="1" t="s">
        <v>541</v>
      </c>
    </row>
    <row r="56299" spans="1:15" x14ac:dyDescent="0.25">
      <c r="A56299" s="1">
        <v>56299</v>
      </c>
      <c r="B56299" s="1" t="b">
        <f>IF(AND(G56299=TRUE(),H56299=TRUE()),IFERROR(MATCH(LEFT(E56300,6),Sheet3!$3:$3,0)&gt;0,"No Section"),FALSE())</f>
        <v>0</v>
      </c>
      <c r="C56299" s="1">
        <f t="shared" si="5262"/>
        <v>45.36</v>
      </c>
      <c r="E56299" s="1" t="str">
        <f t="shared" si="5263"/>
        <v>045360_SW_2_LP</v>
      </c>
      <c r="F56299" s="1" t="str">
        <f t="shared" si="5264"/>
        <v>UD Spar Caps</v>
      </c>
      <c r="G56299" s="1" t="b">
        <f t="shared" si="5267"/>
        <v>0</v>
      </c>
      <c r="H56299" s="1" t="b">
        <f t="shared" si="5265"/>
        <v>1</v>
      </c>
      <c r="I56299" s="1">
        <f t="shared" si="5266"/>
        <v>2.9000000000000019E-2</v>
      </c>
      <c r="J56299" s="1" t="s">
        <v>392</v>
      </c>
      <c r="K56299" s="1">
        <v>1E-3</v>
      </c>
      <c r="L56299" s="1">
        <v>2</v>
      </c>
      <c r="M56299" s="1">
        <v>0</v>
      </c>
      <c r="O56299" s="1" t="s">
        <v>541</v>
      </c>
    </row>
    <row r="56300" spans="1:15" x14ac:dyDescent="0.25">
      <c r="A56300" s="1">
        <v>56300</v>
      </c>
      <c r="B56300" s="1" t="b">
        <f>IF(AND(G56300=TRUE(),H56300=TRUE()),IFERROR(MATCH(LEFT(E56301,6),Sheet3!$3:$3,0)&gt;0,"No Section"),FALSE())</f>
        <v>0</v>
      </c>
      <c r="C56300" s="1">
        <f t="shared" si="5262"/>
        <v>45.36</v>
      </c>
      <c r="E56300" s="1" t="str">
        <f t="shared" si="5263"/>
        <v>045360_SW_2_LP</v>
      </c>
      <c r="F56300" s="1" t="str">
        <f t="shared" si="5264"/>
        <v/>
      </c>
      <c r="G56300" s="1" t="b">
        <f t="shared" si="5267"/>
        <v>0</v>
      </c>
      <c r="H56300" s="1" t="b">
        <f t="shared" si="5265"/>
        <v>0</v>
      </c>
      <c r="I56300" s="1" t="e">
        <f t="shared" si="5266"/>
        <v>#VALUE!</v>
      </c>
      <c r="J56300" s="1" t="s">
        <v>394</v>
      </c>
      <c r="K56300" s="1" t="s">
        <v>396</v>
      </c>
    </row>
    <row r="56301" spans="1:15" x14ac:dyDescent="0.25">
      <c r="A56301" s="1">
        <v>56301</v>
      </c>
      <c r="B56301" s="1" t="b">
        <f>IF(AND(G56301=TRUE(),H56301=TRUE()),IFERROR(MATCH(LEFT(E56302,6),Sheet3!$3:$3,0)&gt;0,"No Section"),FALSE())</f>
        <v>0</v>
      </c>
      <c r="C56301" s="1">
        <f t="shared" si="5262"/>
        <v>45.36</v>
      </c>
      <c r="E56301" s="1" t="str">
        <f t="shared" si="5263"/>
        <v>045360_SW_2_LP</v>
      </c>
      <c r="F56301" s="1" t="str">
        <f t="shared" si="5264"/>
        <v/>
      </c>
      <c r="G56301" s="1" t="b">
        <f t="shared" si="5267"/>
        <v>0</v>
      </c>
      <c r="H56301" s="1" t="b">
        <f t="shared" si="5265"/>
        <v>0</v>
      </c>
      <c r="I56301" s="1" t="e">
        <f t="shared" si="5266"/>
        <v>#VALUE!</v>
      </c>
    </row>
    <row r="56302" spans="1:15" x14ac:dyDescent="0.25">
      <c r="A56302" s="1">
        <v>56302</v>
      </c>
      <c r="B56302" s="1" t="b">
        <f>IF(AND(G56302=TRUE(),H56302=TRUE()),IFERROR(MATCH(LEFT(E56303,6),Sheet3!$3:$3,0)&gt;0,"No Section"),FALSE())</f>
        <v>0</v>
      </c>
      <c r="C56302" s="1">
        <f t="shared" si="5262"/>
        <v>45.36</v>
      </c>
      <c r="E56302" s="1" t="str">
        <f t="shared" si="5263"/>
        <v>045360_TE-PS-Filler</v>
      </c>
      <c r="F56302" s="1" t="str">
        <f t="shared" si="5264"/>
        <v/>
      </c>
      <c r="G56302" s="1" t="b">
        <f t="shared" si="5267"/>
        <v>0</v>
      </c>
      <c r="H56302" s="1" t="b">
        <f t="shared" si="5265"/>
        <v>0</v>
      </c>
      <c r="I56302" s="1" t="e">
        <f t="shared" si="5266"/>
        <v>#VALUE!</v>
      </c>
      <c r="J56302" s="1" t="s">
        <v>1208</v>
      </c>
    </row>
    <row r="56303" spans="1:15" x14ac:dyDescent="0.25">
      <c r="A56303" s="1">
        <v>56303</v>
      </c>
      <c r="B56303" s="1" t="b">
        <f>IF(AND(G56303=TRUE(),H56303=TRUE()),IFERROR(MATCH(LEFT(E56304,6),Sheet3!$3:$3,0)&gt;0,"No Section"),FALSE())</f>
        <v>0</v>
      </c>
      <c r="C56303" s="1">
        <f t="shared" si="5262"/>
        <v>45.36</v>
      </c>
      <c r="E56303" s="1" t="str">
        <f t="shared" si="5263"/>
        <v>045360_TE-PS-Filler</v>
      </c>
      <c r="F56303" s="1" t="str">
        <f t="shared" si="5264"/>
        <v/>
      </c>
      <c r="G56303" s="1" t="b">
        <f t="shared" si="5267"/>
        <v>1</v>
      </c>
      <c r="H56303" s="1" t="b">
        <f t="shared" si="5265"/>
        <v>0</v>
      </c>
      <c r="I56303" s="1" t="e">
        <f t="shared" si="5266"/>
        <v>#VALUE!</v>
      </c>
      <c r="J56303" s="1" t="s">
        <v>390</v>
      </c>
      <c r="K56303" s="1">
        <v>809</v>
      </c>
      <c r="L56303" s="1" t="s">
        <v>391</v>
      </c>
    </row>
    <row r="56304" spans="1:15" x14ac:dyDescent="0.25">
      <c r="A56304" s="1">
        <v>56304</v>
      </c>
      <c r="B56304" s="1" t="str">
        <f>IF(AND(G56304=TRUE(),H56304=TRUE()),IFERROR(MATCH(LEFT(E56305,6),Sheet3!$3:$3,0)&gt;0,"No Section"),FALSE())</f>
        <v>No Section</v>
      </c>
      <c r="C56304" s="1">
        <f t="shared" si="5262"/>
        <v>45.36</v>
      </c>
      <c r="D56304" s="1" t="str">
        <f>RIGHT(E56304,LEN(E56304)-7)</f>
        <v>TE-PS-Filler</v>
      </c>
      <c r="E56304" s="1" t="str">
        <f t="shared" si="5263"/>
        <v>045360_TE-PS-Filler</v>
      </c>
      <c r="F56304" s="1" t="str">
        <f t="shared" si="5264"/>
        <v>Gelcoat</v>
      </c>
      <c r="G56304" s="1" t="b">
        <f t="shared" si="5267"/>
        <v>1</v>
      </c>
      <c r="H56304" s="1" t="b">
        <f t="shared" si="5265"/>
        <v>1</v>
      </c>
      <c r="I56304" s="1">
        <f t="shared" si="5266"/>
        <v>5.0000000000000001E-4</v>
      </c>
      <c r="J56304" s="1" t="s">
        <v>392</v>
      </c>
      <c r="K56304" s="1">
        <v>5.0000000000000001E-4</v>
      </c>
      <c r="L56304" s="1">
        <v>3</v>
      </c>
      <c r="M56304" s="1">
        <v>0</v>
      </c>
      <c r="O56304" s="1" t="s">
        <v>16</v>
      </c>
    </row>
    <row r="56305" spans="1:15" x14ac:dyDescent="0.25">
      <c r="A56305" s="1">
        <v>56305</v>
      </c>
      <c r="B56305" s="1" t="str">
        <f>IF(AND(G56305=TRUE(),H56305=TRUE()),IFERROR(MATCH(LEFT(E56306,6),Sheet3!$3:$3,0)&gt;0,"No Section"),FALSE())</f>
        <v>No Section</v>
      </c>
      <c r="C56305" s="1">
        <f t="shared" si="5262"/>
        <v>45.36</v>
      </c>
      <c r="D56305" s="1" t="str">
        <f>RIGHT(E56305,LEN(E56305)-7)</f>
        <v>TE-PS-Filler</v>
      </c>
      <c r="E56305" s="1" t="str">
        <f t="shared" si="5263"/>
        <v>045360_TE-PS-Filler</v>
      </c>
      <c r="F56305" s="1" t="str">
        <f t="shared" si="5264"/>
        <v>Triax Shell</v>
      </c>
      <c r="G56305" s="1" t="b">
        <f t="shared" si="5267"/>
        <v>1</v>
      </c>
      <c r="H56305" s="1" t="b">
        <f t="shared" si="5265"/>
        <v>1</v>
      </c>
      <c r="I56305" s="1">
        <f t="shared" si="5266"/>
        <v>1E-3</v>
      </c>
      <c r="J56305" s="1" t="s">
        <v>392</v>
      </c>
      <c r="K56305" s="1">
        <v>1E-3</v>
      </c>
      <c r="L56305" s="1">
        <v>6</v>
      </c>
      <c r="M56305" s="1">
        <v>0</v>
      </c>
      <c r="O56305" s="1" t="s">
        <v>393</v>
      </c>
    </row>
    <row r="56306" spans="1:15" x14ac:dyDescent="0.25">
      <c r="A56306" s="1">
        <v>56306</v>
      </c>
      <c r="B56306" s="1" t="b">
        <f>IF(AND(G56306=TRUE(),H56306=TRUE()),IFERROR(MATCH(LEFT(E56307,6),Sheet3!$3:$3,0)&gt;0,"No Section"),FALSE())</f>
        <v>0</v>
      </c>
      <c r="C56306" s="1">
        <f t="shared" si="5262"/>
        <v>45.36</v>
      </c>
      <c r="E56306" s="1" t="str">
        <f t="shared" si="5263"/>
        <v>045360_TE-PS-Filler</v>
      </c>
      <c r="F56306" s="1" t="str">
        <f t="shared" si="5264"/>
        <v>BalsaIso</v>
      </c>
      <c r="G56306" s="1" t="b">
        <f t="shared" si="5267"/>
        <v>1</v>
      </c>
      <c r="H56306" s="1" t="b">
        <f t="shared" si="5265"/>
        <v>0</v>
      </c>
      <c r="I56306" s="1">
        <f t="shared" si="5266"/>
        <v>1E-3</v>
      </c>
      <c r="J56306" s="1" t="s">
        <v>392</v>
      </c>
      <c r="K56306" s="1">
        <v>1E-3</v>
      </c>
      <c r="L56306" s="1">
        <v>4</v>
      </c>
      <c r="M56306" s="1">
        <v>0</v>
      </c>
      <c r="O56306" s="1" t="s">
        <v>547</v>
      </c>
    </row>
    <row r="56307" spans="1:15" x14ac:dyDescent="0.25">
      <c r="A56307" s="1">
        <v>56307</v>
      </c>
      <c r="B56307" s="1" t="b">
        <f>IF(AND(G56307=TRUE(),H56307=TRUE()),IFERROR(MATCH(LEFT(E56308,6),Sheet3!$3:$3,0)&gt;0,"No Section"),FALSE())</f>
        <v>0</v>
      </c>
      <c r="C56307" s="1">
        <f t="shared" si="5262"/>
        <v>45.36</v>
      </c>
      <c r="E56307" s="1" t="str">
        <f t="shared" si="5263"/>
        <v>045360_TE-PS-Filler</v>
      </c>
      <c r="F56307" s="1" t="str">
        <f t="shared" si="5264"/>
        <v>BalsaIso</v>
      </c>
      <c r="G56307" s="1" t="b">
        <f t="shared" si="5267"/>
        <v>1</v>
      </c>
      <c r="H56307" s="1" t="b">
        <f t="shared" si="5265"/>
        <v>0</v>
      </c>
      <c r="I56307" s="1">
        <f t="shared" si="5266"/>
        <v>2E-3</v>
      </c>
      <c r="J56307" s="1" t="s">
        <v>392</v>
      </c>
      <c r="K56307" s="1">
        <v>1E-3</v>
      </c>
      <c r="L56307" s="1">
        <v>4</v>
      </c>
      <c r="M56307" s="1">
        <v>0</v>
      </c>
      <c r="O56307" s="1" t="s">
        <v>547</v>
      </c>
    </row>
    <row r="56308" spans="1:15" x14ac:dyDescent="0.25">
      <c r="A56308" s="1">
        <v>56308</v>
      </c>
      <c r="B56308" s="1" t="b">
        <f>IF(AND(G56308=TRUE(),H56308=TRUE()),IFERROR(MATCH(LEFT(E56309,6),Sheet3!$3:$3,0)&gt;0,"No Section"),FALSE())</f>
        <v>0</v>
      </c>
      <c r="C56308" s="1">
        <f t="shared" si="5262"/>
        <v>45.36</v>
      </c>
      <c r="E56308" s="1" t="str">
        <f t="shared" si="5263"/>
        <v>045360_TE-PS-Filler</v>
      </c>
      <c r="F56308" s="1" t="str">
        <f t="shared" si="5264"/>
        <v>BalsaIso</v>
      </c>
      <c r="G56308" s="1" t="b">
        <f t="shared" si="5267"/>
        <v>1</v>
      </c>
      <c r="H56308" s="1" t="b">
        <f t="shared" si="5265"/>
        <v>0</v>
      </c>
      <c r="I56308" s="1">
        <f t="shared" si="5266"/>
        <v>3.0000000000000001E-3</v>
      </c>
      <c r="J56308" s="1" t="s">
        <v>392</v>
      </c>
      <c r="K56308" s="1">
        <v>1E-3</v>
      </c>
      <c r="L56308" s="1">
        <v>4</v>
      </c>
      <c r="M56308" s="1">
        <v>0</v>
      </c>
      <c r="O56308" s="1" t="s">
        <v>547</v>
      </c>
    </row>
    <row r="56309" spans="1:15" x14ac:dyDescent="0.25">
      <c r="A56309" s="1">
        <v>56309</v>
      </c>
      <c r="B56309" s="1" t="b">
        <f>IF(AND(G56309=TRUE(),H56309=TRUE()),IFERROR(MATCH(LEFT(E56310,6),Sheet3!$3:$3,0)&gt;0,"No Section"),FALSE())</f>
        <v>0</v>
      </c>
      <c r="C56309" s="1">
        <f t="shared" si="5262"/>
        <v>45.36</v>
      </c>
      <c r="E56309" s="1" t="str">
        <f t="shared" si="5263"/>
        <v>045360_TE-PS-Filler</v>
      </c>
      <c r="F56309" s="1" t="str">
        <f t="shared" si="5264"/>
        <v>BalsaIso</v>
      </c>
      <c r="G56309" s="1" t="b">
        <f t="shared" si="5267"/>
        <v>1</v>
      </c>
      <c r="H56309" s="1" t="b">
        <f t="shared" si="5265"/>
        <v>0</v>
      </c>
      <c r="I56309" s="1">
        <f t="shared" si="5266"/>
        <v>4.0000000000000001E-3</v>
      </c>
      <c r="J56309" s="1" t="s">
        <v>392</v>
      </c>
      <c r="K56309" s="1">
        <v>1E-3</v>
      </c>
      <c r="L56309" s="1">
        <v>4</v>
      </c>
      <c r="M56309" s="1">
        <v>0</v>
      </c>
      <c r="O56309" s="1" t="s">
        <v>547</v>
      </c>
    </row>
    <row r="56310" spans="1:15" x14ac:dyDescent="0.25">
      <c r="A56310" s="1">
        <v>56310</v>
      </c>
      <c r="B56310" s="1" t="b">
        <f>IF(AND(G56310=TRUE(),H56310=TRUE()),IFERROR(MATCH(LEFT(E56311,6),Sheet3!$3:$3,0)&gt;0,"No Section"),FALSE())</f>
        <v>0</v>
      </c>
      <c r="C56310" s="1">
        <f t="shared" si="5262"/>
        <v>45.36</v>
      </c>
      <c r="E56310" s="1" t="str">
        <f t="shared" si="5263"/>
        <v>045360_TE-PS-Filler</v>
      </c>
      <c r="F56310" s="1" t="str">
        <f t="shared" si="5264"/>
        <v>BalsaIso</v>
      </c>
      <c r="G56310" s="1" t="b">
        <f t="shared" si="5267"/>
        <v>1</v>
      </c>
      <c r="H56310" s="1" t="b">
        <f t="shared" si="5265"/>
        <v>0</v>
      </c>
      <c r="I56310" s="1">
        <f t="shared" si="5266"/>
        <v>5.0000000000000001E-3</v>
      </c>
      <c r="J56310" s="1" t="s">
        <v>392</v>
      </c>
      <c r="K56310" s="1">
        <v>1E-3</v>
      </c>
      <c r="L56310" s="1">
        <v>4</v>
      </c>
      <c r="M56310" s="1">
        <v>0</v>
      </c>
      <c r="O56310" s="1" t="s">
        <v>547</v>
      </c>
    </row>
    <row r="56311" spans="1:15" x14ac:dyDescent="0.25">
      <c r="A56311" s="1">
        <v>56311</v>
      </c>
      <c r="B56311" s="1" t="b">
        <f>IF(AND(G56311=TRUE(),H56311=TRUE()),IFERROR(MATCH(LEFT(E56312,6),Sheet3!$3:$3,0)&gt;0,"No Section"),FALSE())</f>
        <v>0</v>
      </c>
      <c r="C56311" s="1">
        <f t="shared" si="5262"/>
        <v>45.36</v>
      </c>
      <c r="E56311" s="1" t="str">
        <f t="shared" si="5263"/>
        <v>045360_TE-PS-Filler</v>
      </c>
      <c r="F56311" s="1" t="str">
        <f t="shared" si="5264"/>
        <v>BalsaIso</v>
      </c>
      <c r="G56311" s="1" t="b">
        <f t="shared" si="5267"/>
        <v>1</v>
      </c>
      <c r="H56311" s="1" t="b">
        <f t="shared" si="5265"/>
        <v>0</v>
      </c>
      <c r="I56311" s="1">
        <f t="shared" si="5266"/>
        <v>6.0000000000000001E-3</v>
      </c>
      <c r="J56311" s="1" t="s">
        <v>392</v>
      </c>
      <c r="K56311" s="1">
        <v>1E-3</v>
      </c>
      <c r="L56311" s="1">
        <v>4</v>
      </c>
      <c r="M56311" s="1">
        <v>0</v>
      </c>
      <c r="O56311" s="1" t="s">
        <v>547</v>
      </c>
    </row>
    <row r="56312" spans="1:15" x14ac:dyDescent="0.25">
      <c r="A56312" s="1">
        <v>56312</v>
      </c>
      <c r="B56312" s="1" t="b">
        <f>IF(AND(G56312=TRUE(),H56312=TRUE()),IFERROR(MATCH(LEFT(E56313,6),Sheet3!$3:$3,0)&gt;0,"No Section"),FALSE())</f>
        <v>0</v>
      </c>
      <c r="C56312" s="1">
        <f t="shared" si="5262"/>
        <v>45.36</v>
      </c>
      <c r="E56312" s="1" t="str">
        <f t="shared" si="5263"/>
        <v>045360_TE-PS-Filler</v>
      </c>
      <c r="F56312" s="1" t="str">
        <f t="shared" si="5264"/>
        <v>BalsaIso</v>
      </c>
      <c r="G56312" s="1" t="b">
        <f t="shared" si="5267"/>
        <v>1</v>
      </c>
      <c r="H56312" s="1" t="b">
        <f t="shared" si="5265"/>
        <v>0</v>
      </c>
      <c r="I56312" s="1">
        <f t="shared" si="5266"/>
        <v>7.0000000000000001E-3</v>
      </c>
      <c r="J56312" s="1" t="s">
        <v>392</v>
      </c>
      <c r="K56312" s="1">
        <v>1E-3</v>
      </c>
      <c r="L56312" s="1">
        <v>4</v>
      </c>
      <c r="M56312" s="1">
        <v>0</v>
      </c>
      <c r="O56312" s="1" t="s">
        <v>547</v>
      </c>
    </row>
    <row r="56313" spans="1:15" x14ac:dyDescent="0.25">
      <c r="A56313" s="1">
        <v>56313</v>
      </c>
      <c r="B56313" s="1" t="b">
        <f>IF(AND(G56313=TRUE(),H56313=TRUE()),IFERROR(MATCH(LEFT(E56314,6),Sheet3!$3:$3,0)&gt;0,"No Section"),FALSE())</f>
        <v>0</v>
      </c>
      <c r="C56313" s="1">
        <f t="shared" si="5262"/>
        <v>45.36</v>
      </c>
      <c r="E56313" s="1" t="str">
        <f t="shared" si="5263"/>
        <v>045360_TE-PS-Filler</v>
      </c>
      <c r="F56313" s="1" t="str">
        <f t="shared" si="5264"/>
        <v>BalsaIso</v>
      </c>
      <c r="G56313" s="1" t="b">
        <f t="shared" si="5267"/>
        <v>1</v>
      </c>
      <c r="H56313" s="1" t="b">
        <f t="shared" si="5265"/>
        <v>0</v>
      </c>
      <c r="I56313" s="1">
        <f t="shared" si="5266"/>
        <v>8.0000000000000002E-3</v>
      </c>
      <c r="J56313" s="1" t="s">
        <v>392</v>
      </c>
      <c r="K56313" s="1">
        <v>1E-3</v>
      </c>
      <c r="L56313" s="1">
        <v>4</v>
      </c>
      <c r="M56313" s="1">
        <v>0</v>
      </c>
      <c r="O56313" s="1" t="s">
        <v>547</v>
      </c>
    </row>
    <row r="56314" spans="1:15" x14ac:dyDescent="0.25">
      <c r="A56314" s="1">
        <v>56314</v>
      </c>
      <c r="B56314" s="1" t="b">
        <f>IF(AND(G56314=TRUE(),H56314=TRUE()),IFERROR(MATCH(LEFT(E56315,6),Sheet3!$3:$3,0)&gt;0,"No Section"),FALSE())</f>
        <v>0</v>
      </c>
      <c r="C56314" s="1">
        <f t="shared" si="5262"/>
        <v>45.36</v>
      </c>
      <c r="E56314" s="1" t="str">
        <f t="shared" si="5263"/>
        <v>045360_TE-PS-Filler</v>
      </c>
      <c r="F56314" s="1" t="str">
        <f t="shared" si="5264"/>
        <v>BalsaIso</v>
      </c>
      <c r="G56314" s="1" t="b">
        <f t="shared" si="5267"/>
        <v>1</v>
      </c>
      <c r="H56314" s="1" t="b">
        <f t="shared" si="5265"/>
        <v>0</v>
      </c>
      <c r="I56314" s="1">
        <f t="shared" si="5266"/>
        <v>9.0000000000000011E-3</v>
      </c>
      <c r="J56314" s="1" t="s">
        <v>392</v>
      </c>
      <c r="K56314" s="1">
        <v>1E-3</v>
      </c>
      <c r="L56314" s="1">
        <v>4</v>
      </c>
      <c r="M56314" s="1">
        <v>0</v>
      </c>
      <c r="O56314" s="1" t="s">
        <v>547</v>
      </c>
    </row>
    <row r="56315" spans="1:15" x14ac:dyDescent="0.25">
      <c r="A56315" s="1">
        <v>56315</v>
      </c>
      <c r="B56315" s="1" t="str">
        <f>IF(AND(G56315=TRUE(),H56315=TRUE()),IFERROR(MATCH(LEFT(E56316,6),Sheet3!$3:$3,0)&gt;0,"No Section"),FALSE())</f>
        <v>No Section</v>
      </c>
      <c r="C56315" s="1">
        <f t="shared" si="5262"/>
        <v>45.36</v>
      </c>
      <c r="D56315" s="1" t="str">
        <f>RIGHT(E56315,LEN(E56315)-7)</f>
        <v>TE-PS-Filler</v>
      </c>
      <c r="E56315" s="1" t="str">
        <f t="shared" si="5263"/>
        <v>045360_TE-PS-Filler</v>
      </c>
      <c r="F56315" s="1" t="str">
        <f t="shared" si="5264"/>
        <v>BalsaIso</v>
      </c>
      <c r="G56315" s="1" t="b">
        <f t="shared" si="5267"/>
        <v>1</v>
      </c>
      <c r="H56315" s="1" t="b">
        <f t="shared" si="5265"/>
        <v>1</v>
      </c>
      <c r="I56315" s="1">
        <f t="shared" si="5266"/>
        <v>1.0000000000000002E-2</v>
      </c>
      <c r="J56315" s="1" t="s">
        <v>392</v>
      </c>
      <c r="K56315" s="1">
        <v>1E-3</v>
      </c>
      <c r="L56315" s="1">
        <v>4</v>
      </c>
      <c r="M56315" s="1">
        <v>0</v>
      </c>
      <c r="O56315" s="1" t="s">
        <v>547</v>
      </c>
    </row>
    <row r="56316" spans="1:15" x14ac:dyDescent="0.25">
      <c r="A56316" s="1">
        <v>56316</v>
      </c>
      <c r="B56316" s="1" t="b">
        <f>IF(AND(G56316=TRUE(),H56316=TRUE()),IFERROR(MATCH(LEFT(E56317,6),Sheet3!$3:$3,0)&gt;0,"No Section"),FALSE())</f>
        <v>0</v>
      </c>
      <c r="C56316" s="1">
        <f t="shared" si="5262"/>
        <v>45.36</v>
      </c>
      <c r="E56316" s="1" t="str">
        <f t="shared" si="5263"/>
        <v>045360_TE-PS-Filler</v>
      </c>
      <c r="F56316" s="1" t="str">
        <f t="shared" si="5264"/>
        <v/>
      </c>
      <c r="G56316" s="1" t="b">
        <f t="shared" si="5267"/>
        <v>1</v>
      </c>
      <c r="H56316" s="1" t="b">
        <f t="shared" si="5265"/>
        <v>0</v>
      </c>
      <c r="I56316" s="1" t="e">
        <f t="shared" si="5266"/>
        <v>#VALUE!</v>
      </c>
      <c r="J56316" s="1" t="s">
        <v>394</v>
      </c>
      <c r="K56316" s="1" t="s">
        <v>395</v>
      </c>
    </row>
    <row r="56317" spans="1:15" x14ac:dyDescent="0.25">
      <c r="A56317" s="1">
        <v>56317</v>
      </c>
      <c r="B56317" s="1" t="b">
        <f>IF(AND(G56317=TRUE(),H56317=TRUE()),IFERROR(MATCH(LEFT(E56318,6),Sheet3!$3:$3,0)&gt;0,"No Section"),FALSE())</f>
        <v>0</v>
      </c>
      <c r="C56317" s="1">
        <f t="shared" si="5262"/>
        <v>45.36</v>
      </c>
      <c r="E56317" s="1" t="str">
        <f t="shared" si="5263"/>
        <v>045360_TE-PS-Filler</v>
      </c>
      <c r="F56317" s="1" t="str">
        <f t="shared" si="5264"/>
        <v/>
      </c>
      <c r="G56317" s="1" t="b">
        <f t="shared" si="5267"/>
        <v>1</v>
      </c>
      <c r="H56317" s="1" t="b">
        <f t="shared" si="5265"/>
        <v>0</v>
      </c>
      <c r="I56317" s="1" t="e">
        <f t="shared" si="5266"/>
        <v>#VALUE!</v>
      </c>
    </row>
    <row r="56318" spans="1:15" x14ac:dyDescent="0.25">
      <c r="A56318" s="1">
        <v>56318</v>
      </c>
      <c r="B56318" s="1" t="b">
        <f>IF(AND(G56318=TRUE(),H56318=TRUE()),IFERROR(MATCH(LEFT(E56319,6),Sheet3!$3:$3,0)&gt;0,"No Section"),FALSE())</f>
        <v>0</v>
      </c>
      <c r="C56318" s="1">
        <f t="shared" si="5262"/>
        <v>45.36</v>
      </c>
      <c r="E56318" s="1" t="str">
        <f t="shared" si="5263"/>
        <v>045360_TE-PS-Filler</v>
      </c>
      <c r="F56318" s="1" t="str">
        <f t="shared" si="5264"/>
        <v/>
      </c>
      <c r="G56318" s="1" t="b">
        <f t="shared" si="5267"/>
        <v>1</v>
      </c>
      <c r="H56318" s="1" t="b">
        <f t="shared" si="5265"/>
        <v>0</v>
      </c>
      <c r="I56318" s="1" t="e">
        <f t="shared" si="5266"/>
        <v>#VALUE!</v>
      </c>
      <c r="J56318" s="1" t="s">
        <v>1208</v>
      </c>
    </row>
    <row r="56319" spans="1:15" x14ac:dyDescent="0.25">
      <c r="A56319" s="1">
        <v>56319</v>
      </c>
      <c r="B56319" s="1" t="b">
        <f>IF(AND(G56319=TRUE(),H56319=TRUE()),IFERROR(MATCH(LEFT(E56320,6),Sheet3!$3:$3,0)&gt;0,"No Section"),FALSE())</f>
        <v>0</v>
      </c>
      <c r="C56319" s="1">
        <f t="shared" si="5262"/>
        <v>45.36</v>
      </c>
      <c r="E56319" s="1" t="str">
        <f t="shared" si="5263"/>
        <v>045360_TE-PS-Filler</v>
      </c>
      <c r="F56319" s="1" t="str">
        <f t="shared" si="5264"/>
        <v/>
      </c>
      <c r="G56319" s="1" t="b">
        <f t="shared" si="5267"/>
        <v>0</v>
      </c>
      <c r="H56319" s="1" t="b">
        <f t="shared" si="5265"/>
        <v>0</v>
      </c>
      <c r="I56319" s="1" t="e">
        <f t="shared" si="5266"/>
        <v>#VALUE!</v>
      </c>
      <c r="J56319" s="1" t="s">
        <v>390</v>
      </c>
      <c r="K56319" s="1">
        <v>1809</v>
      </c>
      <c r="L56319" s="1" t="s">
        <v>391</v>
      </c>
    </row>
    <row r="56320" spans="1:15" x14ac:dyDescent="0.25">
      <c r="A56320" s="1">
        <v>56320</v>
      </c>
      <c r="B56320" s="1" t="b">
        <f>IF(AND(G56320=TRUE(),H56320=TRUE()),IFERROR(MATCH(LEFT(E56321,6),Sheet3!$3:$3,0)&gt;0,"No Section"),FALSE())</f>
        <v>0</v>
      </c>
      <c r="C56320" s="1">
        <f t="shared" si="5262"/>
        <v>45.36</v>
      </c>
      <c r="E56320" s="1" t="str">
        <f t="shared" si="5263"/>
        <v>045360_TE-PS-Filler</v>
      </c>
      <c r="F56320" s="1" t="str">
        <f t="shared" si="5264"/>
        <v>Gelcoat</v>
      </c>
      <c r="G56320" s="1" t="b">
        <f t="shared" si="5267"/>
        <v>0</v>
      </c>
      <c r="H56320" s="1" t="b">
        <f t="shared" si="5265"/>
        <v>1</v>
      </c>
      <c r="I56320" s="1">
        <f t="shared" si="5266"/>
        <v>5.0000000000000001E-4</v>
      </c>
      <c r="J56320" s="1" t="s">
        <v>392</v>
      </c>
      <c r="K56320" s="1">
        <v>5.0000000000000001E-4</v>
      </c>
      <c r="L56320" s="1">
        <v>3</v>
      </c>
      <c r="M56320" s="1">
        <v>0</v>
      </c>
      <c r="O56320" s="1" t="s">
        <v>16</v>
      </c>
    </row>
    <row r="56321" spans="1:15" x14ac:dyDescent="0.25">
      <c r="A56321" s="1">
        <v>56321</v>
      </c>
      <c r="B56321" s="1" t="b">
        <f>IF(AND(G56321=TRUE(),H56321=TRUE()),IFERROR(MATCH(LEFT(E56322,6),Sheet3!$3:$3,0)&gt;0,"No Section"),FALSE())</f>
        <v>0</v>
      </c>
      <c r="C56321" s="1">
        <f t="shared" si="5262"/>
        <v>45.36</v>
      </c>
      <c r="E56321" s="1" t="str">
        <f t="shared" si="5263"/>
        <v>045360_TE-PS-Filler</v>
      </c>
      <c r="F56321" s="1" t="str">
        <f t="shared" si="5264"/>
        <v>Triax Shell</v>
      </c>
      <c r="G56321" s="1" t="b">
        <f t="shared" si="5267"/>
        <v>0</v>
      </c>
      <c r="H56321" s="1" t="b">
        <f t="shared" si="5265"/>
        <v>1</v>
      </c>
      <c r="I56321" s="1">
        <f t="shared" si="5266"/>
        <v>1E-3</v>
      </c>
      <c r="J56321" s="1" t="s">
        <v>392</v>
      </c>
      <c r="K56321" s="1">
        <v>1E-3</v>
      </c>
      <c r="L56321" s="1">
        <v>6</v>
      </c>
      <c r="M56321" s="1">
        <v>0</v>
      </c>
      <c r="O56321" s="1" t="s">
        <v>393</v>
      </c>
    </row>
    <row r="56322" spans="1:15" x14ac:dyDescent="0.25">
      <c r="A56322" s="1">
        <v>56322</v>
      </c>
      <c r="B56322" s="1" t="b">
        <f>IF(AND(G56322=TRUE(),H56322=TRUE()),IFERROR(MATCH(LEFT(E56323,6),Sheet3!$3:$3,0)&gt;0,"No Section"),FALSE())</f>
        <v>0</v>
      </c>
      <c r="C56322" s="1">
        <f t="shared" si="5262"/>
        <v>45.36</v>
      </c>
      <c r="E56322" s="1" t="str">
        <f t="shared" si="5263"/>
        <v>045360_TE-PS-Filler</v>
      </c>
      <c r="F56322" s="1" t="str">
        <f t="shared" si="5264"/>
        <v>BalsaIso</v>
      </c>
      <c r="G56322" s="1" t="b">
        <f t="shared" si="5267"/>
        <v>0</v>
      </c>
      <c r="H56322" s="1" t="b">
        <f t="shared" si="5265"/>
        <v>0</v>
      </c>
      <c r="I56322" s="1">
        <f t="shared" si="5266"/>
        <v>1E-3</v>
      </c>
      <c r="J56322" s="1" t="s">
        <v>392</v>
      </c>
      <c r="K56322" s="1">
        <v>1E-3</v>
      </c>
      <c r="L56322" s="1">
        <v>4</v>
      </c>
      <c r="M56322" s="1">
        <v>0</v>
      </c>
      <c r="O56322" s="1" t="s">
        <v>547</v>
      </c>
    </row>
    <row r="56323" spans="1:15" x14ac:dyDescent="0.25">
      <c r="A56323" s="1">
        <v>56323</v>
      </c>
      <c r="B56323" s="1" t="b">
        <f>IF(AND(G56323=TRUE(),H56323=TRUE()),IFERROR(MATCH(LEFT(E56324,6),Sheet3!$3:$3,0)&gt;0,"No Section"),FALSE())</f>
        <v>0</v>
      </c>
      <c r="C56323" s="1">
        <f t="shared" si="5262"/>
        <v>45.36</v>
      </c>
      <c r="E56323" s="1" t="str">
        <f t="shared" si="5263"/>
        <v>045360_TE-PS-Filler</v>
      </c>
      <c r="F56323" s="1" t="str">
        <f t="shared" si="5264"/>
        <v>BalsaIso</v>
      </c>
      <c r="G56323" s="1" t="b">
        <f t="shared" si="5267"/>
        <v>0</v>
      </c>
      <c r="H56323" s="1" t="b">
        <f t="shared" si="5265"/>
        <v>0</v>
      </c>
      <c r="I56323" s="1">
        <f t="shared" si="5266"/>
        <v>2E-3</v>
      </c>
      <c r="J56323" s="1" t="s">
        <v>392</v>
      </c>
      <c r="K56323" s="1">
        <v>1E-3</v>
      </c>
      <c r="L56323" s="1">
        <v>4</v>
      </c>
      <c r="M56323" s="1">
        <v>0</v>
      </c>
      <c r="O56323" s="1" t="s">
        <v>547</v>
      </c>
    </row>
    <row r="56324" spans="1:15" x14ac:dyDescent="0.25">
      <c r="A56324" s="1">
        <v>56324</v>
      </c>
      <c r="B56324" s="1" t="b">
        <f>IF(AND(G56324=TRUE(),H56324=TRUE()),IFERROR(MATCH(LEFT(E56325,6),Sheet3!$3:$3,0)&gt;0,"No Section"),FALSE())</f>
        <v>0</v>
      </c>
      <c r="C56324" s="1">
        <f t="shared" si="5262"/>
        <v>45.36</v>
      </c>
      <c r="E56324" s="1" t="str">
        <f t="shared" si="5263"/>
        <v>045360_TE-PS-Filler</v>
      </c>
      <c r="F56324" s="1" t="str">
        <f t="shared" si="5264"/>
        <v>BalsaIso</v>
      </c>
      <c r="G56324" s="1" t="b">
        <f t="shared" si="5267"/>
        <v>0</v>
      </c>
      <c r="H56324" s="1" t="b">
        <f t="shared" si="5265"/>
        <v>0</v>
      </c>
      <c r="I56324" s="1">
        <f t="shared" si="5266"/>
        <v>3.0000000000000001E-3</v>
      </c>
      <c r="J56324" s="1" t="s">
        <v>392</v>
      </c>
      <c r="K56324" s="1">
        <v>1E-3</v>
      </c>
      <c r="L56324" s="1">
        <v>4</v>
      </c>
      <c r="M56324" s="1">
        <v>0</v>
      </c>
      <c r="O56324" s="1" t="s">
        <v>547</v>
      </c>
    </row>
    <row r="56325" spans="1:15" x14ac:dyDescent="0.25">
      <c r="A56325" s="1">
        <v>56325</v>
      </c>
      <c r="B56325" s="1" t="b">
        <f>IF(AND(G56325=TRUE(),H56325=TRUE()),IFERROR(MATCH(LEFT(E56326,6),Sheet3!$3:$3,0)&gt;0,"No Section"),FALSE())</f>
        <v>0</v>
      </c>
      <c r="C56325" s="1">
        <f t="shared" si="5262"/>
        <v>45.36</v>
      </c>
      <c r="E56325" s="1" t="str">
        <f t="shared" si="5263"/>
        <v>045360_TE-PS-Filler</v>
      </c>
      <c r="F56325" s="1" t="str">
        <f t="shared" si="5264"/>
        <v>BalsaIso</v>
      </c>
      <c r="G56325" s="1" t="b">
        <f t="shared" si="5267"/>
        <v>0</v>
      </c>
      <c r="H56325" s="1" t="b">
        <f t="shared" si="5265"/>
        <v>0</v>
      </c>
      <c r="I56325" s="1">
        <f t="shared" si="5266"/>
        <v>4.0000000000000001E-3</v>
      </c>
      <c r="J56325" s="1" t="s">
        <v>392</v>
      </c>
      <c r="K56325" s="1">
        <v>1E-3</v>
      </c>
      <c r="L56325" s="1">
        <v>4</v>
      </c>
      <c r="M56325" s="1">
        <v>0</v>
      </c>
      <c r="O56325" s="1" t="s">
        <v>547</v>
      </c>
    </row>
    <row r="56326" spans="1:15" x14ac:dyDescent="0.25">
      <c r="A56326" s="1">
        <v>56326</v>
      </c>
      <c r="B56326" s="1" t="b">
        <f>IF(AND(G56326=TRUE(),H56326=TRUE()),IFERROR(MATCH(LEFT(E56327,6),Sheet3!$3:$3,0)&gt;0,"No Section"),FALSE())</f>
        <v>0</v>
      </c>
      <c r="C56326" s="1">
        <f t="shared" si="5262"/>
        <v>45.36</v>
      </c>
      <c r="E56326" s="1" t="str">
        <f t="shared" si="5263"/>
        <v>045360_TE-PS-Filler</v>
      </c>
      <c r="F56326" s="1" t="str">
        <f t="shared" si="5264"/>
        <v>BalsaIso</v>
      </c>
      <c r="G56326" s="1" t="b">
        <f t="shared" si="5267"/>
        <v>0</v>
      </c>
      <c r="H56326" s="1" t="b">
        <f t="shared" si="5265"/>
        <v>0</v>
      </c>
      <c r="I56326" s="1">
        <f t="shared" si="5266"/>
        <v>5.0000000000000001E-3</v>
      </c>
      <c r="J56326" s="1" t="s">
        <v>392</v>
      </c>
      <c r="K56326" s="1">
        <v>1E-3</v>
      </c>
      <c r="L56326" s="1">
        <v>4</v>
      </c>
      <c r="M56326" s="1">
        <v>0</v>
      </c>
      <c r="O56326" s="1" t="s">
        <v>547</v>
      </c>
    </row>
    <row r="56327" spans="1:15" x14ac:dyDescent="0.25">
      <c r="A56327" s="1">
        <v>56327</v>
      </c>
      <c r="B56327" s="1" t="b">
        <f>IF(AND(G56327=TRUE(),H56327=TRUE()),IFERROR(MATCH(LEFT(E56328,6),Sheet3!$3:$3,0)&gt;0,"No Section"),FALSE())</f>
        <v>0</v>
      </c>
      <c r="C56327" s="1">
        <f t="shared" si="5262"/>
        <v>45.36</v>
      </c>
      <c r="E56327" s="1" t="str">
        <f t="shared" si="5263"/>
        <v>045360_TE-PS-Filler</v>
      </c>
      <c r="F56327" s="1" t="str">
        <f t="shared" si="5264"/>
        <v>BalsaIso</v>
      </c>
      <c r="G56327" s="1" t="b">
        <f t="shared" si="5267"/>
        <v>0</v>
      </c>
      <c r="H56327" s="1" t="b">
        <f t="shared" si="5265"/>
        <v>0</v>
      </c>
      <c r="I56327" s="1">
        <f t="shared" si="5266"/>
        <v>6.0000000000000001E-3</v>
      </c>
      <c r="J56327" s="1" t="s">
        <v>392</v>
      </c>
      <c r="K56327" s="1">
        <v>1E-3</v>
      </c>
      <c r="L56327" s="1">
        <v>4</v>
      </c>
      <c r="M56327" s="1">
        <v>0</v>
      </c>
      <c r="O56327" s="1" t="s">
        <v>547</v>
      </c>
    </row>
    <row r="56328" spans="1:15" x14ac:dyDescent="0.25">
      <c r="A56328" s="1">
        <v>56328</v>
      </c>
      <c r="B56328" s="1" t="b">
        <f>IF(AND(G56328=TRUE(),H56328=TRUE()),IFERROR(MATCH(LEFT(E56329,6),Sheet3!$3:$3,0)&gt;0,"No Section"),FALSE())</f>
        <v>0</v>
      </c>
      <c r="C56328" s="1">
        <f t="shared" si="5262"/>
        <v>45.36</v>
      </c>
      <c r="E56328" s="1" t="str">
        <f t="shared" si="5263"/>
        <v>045360_TE-PS-Filler</v>
      </c>
      <c r="F56328" s="1" t="str">
        <f t="shared" si="5264"/>
        <v>BalsaIso</v>
      </c>
      <c r="G56328" s="1" t="b">
        <f t="shared" si="5267"/>
        <v>0</v>
      </c>
      <c r="H56328" s="1" t="b">
        <f t="shared" si="5265"/>
        <v>0</v>
      </c>
      <c r="I56328" s="1">
        <f t="shared" si="5266"/>
        <v>7.0000000000000001E-3</v>
      </c>
      <c r="J56328" s="1" t="s">
        <v>392</v>
      </c>
      <c r="K56328" s="1">
        <v>1E-3</v>
      </c>
      <c r="L56328" s="1">
        <v>4</v>
      </c>
      <c r="M56328" s="1">
        <v>0</v>
      </c>
      <c r="O56328" s="1" t="s">
        <v>547</v>
      </c>
    </row>
    <row r="56329" spans="1:15" x14ac:dyDescent="0.25">
      <c r="A56329" s="1">
        <v>56329</v>
      </c>
      <c r="B56329" s="1" t="b">
        <f>IF(AND(G56329=TRUE(),H56329=TRUE()),IFERROR(MATCH(LEFT(E56330,6),Sheet3!$3:$3,0)&gt;0,"No Section"),FALSE())</f>
        <v>0</v>
      </c>
      <c r="C56329" s="1">
        <f t="shared" si="5262"/>
        <v>45.36</v>
      </c>
      <c r="E56329" s="1" t="str">
        <f t="shared" si="5263"/>
        <v>045360_TE-PS-Filler</v>
      </c>
      <c r="F56329" s="1" t="str">
        <f t="shared" si="5264"/>
        <v>BalsaIso</v>
      </c>
      <c r="G56329" s="1" t="b">
        <f t="shared" si="5267"/>
        <v>0</v>
      </c>
      <c r="H56329" s="1" t="b">
        <f t="shared" si="5265"/>
        <v>0</v>
      </c>
      <c r="I56329" s="1">
        <f t="shared" si="5266"/>
        <v>8.0000000000000002E-3</v>
      </c>
      <c r="J56329" s="1" t="s">
        <v>392</v>
      </c>
      <c r="K56329" s="1">
        <v>1E-3</v>
      </c>
      <c r="L56329" s="1">
        <v>4</v>
      </c>
      <c r="M56329" s="1">
        <v>0</v>
      </c>
      <c r="O56329" s="1" t="s">
        <v>547</v>
      </c>
    </row>
    <row r="56330" spans="1:15" x14ac:dyDescent="0.25">
      <c r="A56330" s="1">
        <v>56330</v>
      </c>
      <c r="B56330" s="1" t="b">
        <f>IF(AND(G56330=TRUE(),H56330=TRUE()),IFERROR(MATCH(LEFT(E56331,6),Sheet3!$3:$3,0)&gt;0,"No Section"),FALSE())</f>
        <v>0</v>
      </c>
      <c r="C56330" s="1">
        <f t="shared" si="5262"/>
        <v>45.36</v>
      </c>
      <c r="E56330" s="1" t="str">
        <f t="shared" si="5263"/>
        <v>045360_TE-PS-Filler</v>
      </c>
      <c r="F56330" s="1" t="str">
        <f t="shared" si="5264"/>
        <v>BalsaIso</v>
      </c>
      <c r="G56330" s="1" t="b">
        <f t="shared" si="5267"/>
        <v>0</v>
      </c>
      <c r="H56330" s="1" t="b">
        <f t="shared" si="5265"/>
        <v>0</v>
      </c>
      <c r="I56330" s="1">
        <f t="shared" si="5266"/>
        <v>9.0000000000000011E-3</v>
      </c>
      <c r="J56330" s="1" t="s">
        <v>392</v>
      </c>
      <c r="K56330" s="1">
        <v>1E-3</v>
      </c>
      <c r="L56330" s="1">
        <v>4</v>
      </c>
      <c r="M56330" s="1">
        <v>0</v>
      </c>
      <c r="O56330" s="1" t="s">
        <v>547</v>
      </c>
    </row>
    <row r="56331" spans="1:15" x14ac:dyDescent="0.25">
      <c r="A56331" s="1">
        <v>56331</v>
      </c>
      <c r="B56331" s="1" t="b">
        <f>IF(AND(G56331=TRUE(),H56331=TRUE()),IFERROR(MATCH(LEFT(E56332,6),Sheet3!$3:$3,0)&gt;0,"No Section"),FALSE())</f>
        <v>0</v>
      </c>
      <c r="C56331" s="1">
        <f t="shared" si="5262"/>
        <v>45.36</v>
      </c>
      <c r="E56331" s="1" t="str">
        <f t="shared" si="5263"/>
        <v>045360_TE-PS-Filler</v>
      </c>
      <c r="F56331" s="1" t="str">
        <f t="shared" si="5264"/>
        <v>BalsaIso</v>
      </c>
      <c r="G56331" s="1" t="b">
        <f t="shared" si="5267"/>
        <v>0</v>
      </c>
      <c r="H56331" s="1" t="b">
        <f t="shared" si="5265"/>
        <v>1</v>
      </c>
      <c r="I56331" s="1">
        <f t="shared" si="5266"/>
        <v>1.0000000000000002E-2</v>
      </c>
      <c r="J56331" s="1" t="s">
        <v>392</v>
      </c>
      <c r="K56331" s="1">
        <v>1E-3</v>
      </c>
      <c r="L56331" s="1">
        <v>4</v>
      </c>
      <c r="M56331" s="1">
        <v>0</v>
      </c>
      <c r="O56331" s="1" t="s">
        <v>547</v>
      </c>
    </row>
    <row r="56332" spans="1:15" x14ac:dyDescent="0.25">
      <c r="A56332" s="1">
        <v>56332</v>
      </c>
      <c r="B56332" s="1" t="b">
        <f>IF(AND(G56332=TRUE(),H56332=TRUE()),IFERROR(MATCH(LEFT(E56333,6),Sheet3!$3:$3,0)&gt;0,"No Section"),FALSE())</f>
        <v>0</v>
      </c>
      <c r="C56332" s="1">
        <f t="shared" si="5262"/>
        <v>45.36</v>
      </c>
      <c r="E56332" s="1" t="str">
        <f t="shared" si="5263"/>
        <v>045360_TE-PS-Filler</v>
      </c>
      <c r="F56332" s="1" t="str">
        <f t="shared" si="5264"/>
        <v/>
      </c>
      <c r="G56332" s="1" t="b">
        <f t="shared" si="5267"/>
        <v>0</v>
      </c>
      <c r="H56332" s="1" t="b">
        <f t="shared" si="5265"/>
        <v>0</v>
      </c>
      <c r="I56332" s="1" t="e">
        <f t="shared" si="5266"/>
        <v>#VALUE!</v>
      </c>
      <c r="J56332" s="1" t="s">
        <v>394</v>
      </c>
      <c r="K56332" s="1" t="s">
        <v>396</v>
      </c>
    </row>
    <row r="56333" spans="1:15" x14ac:dyDescent="0.25">
      <c r="A56333" s="1">
        <v>56333</v>
      </c>
      <c r="B56333" s="1" t="b">
        <f>IF(AND(G56333=TRUE(),H56333=TRUE()),IFERROR(MATCH(LEFT(E56334,6),Sheet3!$3:$3,0)&gt;0,"No Section"),FALSE())</f>
        <v>0</v>
      </c>
      <c r="C56333" s="1">
        <f t="shared" si="5262"/>
        <v>45.36</v>
      </c>
      <c r="E56333" s="1" t="str">
        <f t="shared" si="5263"/>
        <v>045360_TE-PS-Filler</v>
      </c>
      <c r="F56333" s="1" t="str">
        <f t="shared" si="5264"/>
        <v/>
      </c>
      <c r="G56333" s="1" t="b">
        <f t="shared" si="5267"/>
        <v>0</v>
      </c>
      <c r="H56333" s="1" t="b">
        <f t="shared" si="5265"/>
        <v>0</v>
      </c>
      <c r="I56333" s="1" t="e">
        <f t="shared" si="5266"/>
        <v>#VALUE!</v>
      </c>
    </row>
    <row r="56334" spans="1:15" x14ac:dyDescent="0.25">
      <c r="A56334" s="1">
        <v>56334</v>
      </c>
      <c r="B56334" s="1" t="b">
        <f>IF(AND(G56334=TRUE(),H56334=TRUE()),IFERROR(MATCH(LEFT(E56335,6),Sheet3!$3:$3,0)&gt;0,"No Section"),FALSE())</f>
        <v>0</v>
      </c>
      <c r="C56334" s="1">
        <f t="shared" si="5262"/>
        <v>45.36</v>
      </c>
      <c r="E56334" s="1" t="str">
        <f t="shared" si="5263"/>
        <v>045360_TE_SS_filler</v>
      </c>
      <c r="F56334" s="1" t="str">
        <f t="shared" si="5264"/>
        <v/>
      </c>
      <c r="G56334" s="1" t="b">
        <f t="shared" si="5267"/>
        <v>0</v>
      </c>
      <c r="H56334" s="1" t="b">
        <f t="shared" si="5265"/>
        <v>0</v>
      </c>
      <c r="I56334" s="1" t="e">
        <f t="shared" si="5266"/>
        <v>#VALUE!</v>
      </c>
      <c r="J56334" s="1" t="s">
        <v>1209</v>
      </c>
    </row>
    <row r="56335" spans="1:15" x14ac:dyDescent="0.25">
      <c r="A56335" s="1">
        <v>56335</v>
      </c>
      <c r="B56335" s="1" t="b">
        <f>IF(AND(G56335=TRUE(),H56335=TRUE()),IFERROR(MATCH(LEFT(E56336,6),Sheet3!$3:$3,0)&gt;0,"No Section"),FALSE())</f>
        <v>0</v>
      </c>
      <c r="C56335" s="1">
        <f t="shared" si="5262"/>
        <v>45.36</v>
      </c>
      <c r="E56335" s="1" t="str">
        <f t="shared" si="5263"/>
        <v>045360_TE_SS_filler</v>
      </c>
      <c r="F56335" s="1" t="str">
        <f t="shared" si="5264"/>
        <v/>
      </c>
      <c r="G56335" s="1" t="b">
        <f t="shared" si="5267"/>
        <v>1</v>
      </c>
      <c r="H56335" s="1" t="b">
        <f t="shared" si="5265"/>
        <v>0</v>
      </c>
      <c r="I56335" s="1" t="e">
        <f t="shared" si="5266"/>
        <v>#VALUE!</v>
      </c>
      <c r="J56335" s="1" t="s">
        <v>390</v>
      </c>
      <c r="K56335" s="1">
        <v>810</v>
      </c>
      <c r="L56335" s="1" t="s">
        <v>391</v>
      </c>
    </row>
    <row r="56336" spans="1:15" x14ac:dyDescent="0.25">
      <c r="A56336" s="1">
        <v>56336</v>
      </c>
      <c r="B56336" s="1" t="str">
        <f>IF(AND(G56336=TRUE(),H56336=TRUE()),IFERROR(MATCH(LEFT(E56337,6),Sheet3!$3:$3,0)&gt;0,"No Section"),FALSE())</f>
        <v>No Section</v>
      </c>
      <c r="C56336" s="1">
        <f t="shared" si="5262"/>
        <v>45.36</v>
      </c>
      <c r="D56336" s="1" t="str">
        <f>RIGHT(E56336,LEN(E56336)-7)</f>
        <v>TE_SS_filler</v>
      </c>
      <c r="E56336" s="1" t="str">
        <f t="shared" si="5263"/>
        <v>045360_TE_SS_filler</v>
      </c>
      <c r="F56336" s="1" t="str">
        <f t="shared" si="5264"/>
        <v>Gelcoat</v>
      </c>
      <c r="G56336" s="1" t="b">
        <f t="shared" si="5267"/>
        <v>1</v>
      </c>
      <c r="H56336" s="1" t="b">
        <f t="shared" si="5265"/>
        <v>1</v>
      </c>
      <c r="I56336" s="1">
        <f t="shared" si="5266"/>
        <v>5.0000000000000001E-4</v>
      </c>
      <c r="J56336" s="1" t="s">
        <v>392</v>
      </c>
      <c r="K56336" s="1">
        <v>5.0000000000000001E-4</v>
      </c>
      <c r="L56336" s="1">
        <v>3</v>
      </c>
      <c r="M56336" s="1">
        <v>0</v>
      </c>
      <c r="O56336" s="1" t="s">
        <v>16</v>
      </c>
    </row>
    <row r="56337" spans="1:15" x14ac:dyDescent="0.25">
      <c r="A56337" s="1">
        <v>56337</v>
      </c>
      <c r="B56337" s="1" t="str">
        <f>IF(AND(G56337=TRUE(),H56337=TRUE()),IFERROR(MATCH(LEFT(E56338,6),Sheet3!$3:$3,0)&gt;0,"No Section"),FALSE())</f>
        <v>No Section</v>
      </c>
      <c r="C56337" s="1">
        <f t="shared" si="5262"/>
        <v>45.36</v>
      </c>
      <c r="D56337" s="1" t="str">
        <f>RIGHT(E56337,LEN(E56337)-7)</f>
        <v>TE_SS_filler</v>
      </c>
      <c r="E56337" s="1" t="str">
        <f t="shared" si="5263"/>
        <v>045360_TE_SS_filler</v>
      </c>
      <c r="F56337" s="1" t="str">
        <f t="shared" si="5264"/>
        <v>Triax Shell</v>
      </c>
      <c r="G56337" s="1" t="b">
        <f t="shared" si="5267"/>
        <v>1</v>
      </c>
      <c r="H56337" s="1" t="b">
        <f t="shared" si="5265"/>
        <v>1</v>
      </c>
      <c r="I56337" s="1">
        <f t="shared" si="5266"/>
        <v>1E-3</v>
      </c>
      <c r="J56337" s="1" t="s">
        <v>392</v>
      </c>
      <c r="K56337" s="1">
        <v>1E-3</v>
      </c>
      <c r="L56337" s="1">
        <v>6</v>
      </c>
      <c r="M56337" s="1">
        <v>0</v>
      </c>
      <c r="O56337" s="1" t="s">
        <v>393</v>
      </c>
    </row>
    <row r="56338" spans="1:15" x14ac:dyDescent="0.25">
      <c r="A56338" s="1">
        <v>56338</v>
      </c>
      <c r="B56338" s="1" t="b">
        <f>IF(AND(G56338=TRUE(),H56338=TRUE()),IFERROR(MATCH(LEFT(E56339,6),Sheet3!$3:$3,0)&gt;0,"No Section"),FALSE())</f>
        <v>0</v>
      </c>
      <c r="C56338" s="1">
        <f t="shared" si="5262"/>
        <v>45.36</v>
      </c>
      <c r="E56338" s="1" t="str">
        <f t="shared" si="5263"/>
        <v>045360_TE_SS_filler</v>
      </c>
      <c r="F56338" s="1" t="str">
        <f t="shared" si="5264"/>
        <v>BalsaIso</v>
      </c>
      <c r="G56338" s="1" t="b">
        <f t="shared" si="5267"/>
        <v>1</v>
      </c>
      <c r="H56338" s="1" t="b">
        <f t="shared" si="5265"/>
        <v>0</v>
      </c>
      <c r="I56338" s="1">
        <f t="shared" si="5266"/>
        <v>1E-3</v>
      </c>
      <c r="J56338" s="1" t="s">
        <v>392</v>
      </c>
      <c r="K56338" s="1">
        <v>1E-3</v>
      </c>
      <c r="L56338" s="1">
        <v>4</v>
      </c>
      <c r="M56338" s="1">
        <v>0</v>
      </c>
      <c r="O56338" s="1" t="s">
        <v>547</v>
      </c>
    </row>
    <row r="56339" spans="1:15" x14ac:dyDescent="0.25">
      <c r="A56339" s="1">
        <v>56339</v>
      </c>
      <c r="B56339" s="1" t="b">
        <f>IF(AND(G56339=TRUE(),H56339=TRUE()),IFERROR(MATCH(LEFT(E56340,6),Sheet3!$3:$3,0)&gt;0,"No Section"),FALSE())</f>
        <v>0</v>
      </c>
      <c r="C56339" s="1">
        <f t="shared" si="5262"/>
        <v>45.36</v>
      </c>
      <c r="E56339" s="1" t="str">
        <f t="shared" si="5263"/>
        <v>045360_TE_SS_filler</v>
      </c>
      <c r="F56339" s="1" t="str">
        <f t="shared" si="5264"/>
        <v>BalsaIso</v>
      </c>
      <c r="G56339" s="1" t="b">
        <f t="shared" si="5267"/>
        <v>1</v>
      </c>
      <c r="H56339" s="1" t="b">
        <f t="shared" si="5265"/>
        <v>0</v>
      </c>
      <c r="I56339" s="1">
        <f t="shared" si="5266"/>
        <v>2E-3</v>
      </c>
      <c r="J56339" s="1" t="s">
        <v>392</v>
      </c>
      <c r="K56339" s="1">
        <v>1E-3</v>
      </c>
      <c r="L56339" s="1">
        <v>4</v>
      </c>
      <c r="M56339" s="1">
        <v>0</v>
      </c>
      <c r="O56339" s="1" t="s">
        <v>547</v>
      </c>
    </row>
    <row r="56340" spans="1:15" x14ac:dyDescent="0.25">
      <c r="A56340" s="1">
        <v>56340</v>
      </c>
      <c r="B56340" s="1" t="b">
        <f>IF(AND(G56340=TRUE(),H56340=TRUE()),IFERROR(MATCH(LEFT(E56341,6),Sheet3!$3:$3,0)&gt;0,"No Section"),FALSE())</f>
        <v>0</v>
      </c>
      <c r="C56340" s="1">
        <f t="shared" ref="C56340:C56403" si="5268">LEFT(E56340,6)/1000</f>
        <v>45.36</v>
      </c>
      <c r="E56340" s="1" t="str">
        <f t="shared" ref="E56340:E56403" si="5269">IF(J56341=$J$149,RIGHT(J56340,LEN(J56340)-5),E56339)</f>
        <v>045360_TE_SS_filler</v>
      </c>
      <c r="F56340" s="1" t="str">
        <f t="shared" ref="F56340:F56403" si="5270">IF(J56340=$J$150,VLOOKUP(L56340,$U$2:$V$7,2,FALSE()),"")</f>
        <v>BalsaIso</v>
      </c>
      <c r="G56340" s="1" t="b">
        <f t="shared" si="5267"/>
        <v>1</v>
      </c>
      <c r="H56340" s="1" t="b">
        <f t="shared" ref="H56340:H56403" si="5271">IF(F56340=F56341,FALSE(),IF(J56340=$J$150,TRUE(),FALSE()))</f>
        <v>0</v>
      </c>
      <c r="I56340" s="1">
        <f t="shared" ref="I56340:I56403" si="5272">IF(F56340=F56339,I56339,0)+K56340</f>
        <v>3.0000000000000001E-3</v>
      </c>
      <c r="J56340" s="1" t="s">
        <v>392</v>
      </c>
      <c r="K56340" s="1">
        <v>1E-3</v>
      </c>
      <c r="L56340" s="1">
        <v>4</v>
      </c>
      <c r="M56340" s="1">
        <v>0</v>
      </c>
      <c r="O56340" s="1" t="s">
        <v>547</v>
      </c>
    </row>
    <row r="56341" spans="1:15" x14ac:dyDescent="0.25">
      <c r="A56341" s="1">
        <v>56341</v>
      </c>
      <c r="B56341" s="1" t="b">
        <f>IF(AND(G56341=TRUE(),H56341=TRUE()),IFERROR(MATCH(LEFT(E56342,6),Sheet3!$3:$3,0)&gt;0,"No Section"),FALSE())</f>
        <v>0</v>
      </c>
      <c r="C56341" s="1">
        <f t="shared" si="5268"/>
        <v>45.36</v>
      </c>
      <c r="E56341" s="1" t="str">
        <f t="shared" si="5269"/>
        <v>045360_TE_SS_filler</v>
      </c>
      <c r="F56341" s="1" t="str">
        <f t="shared" si="5270"/>
        <v>BalsaIso</v>
      </c>
      <c r="G56341" s="1" t="b">
        <f t="shared" ref="G56341:G56404" si="5273">IF(J56341=$J$149,IF(E56340=E56339,FALSE(),TRUE()),G56340)</f>
        <v>1</v>
      </c>
      <c r="H56341" s="1" t="b">
        <f t="shared" si="5271"/>
        <v>0</v>
      </c>
      <c r="I56341" s="1">
        <f t="shared" si="5272"/>
        <v>4.0000000000000001E-3</v>
      </c>
      <c r="J56341" s="1" t="s">
        <v>392</v>
      </c>
      <c r="K56341" s="1">
        <v>1E-3</v>
      </c>
      <c r="L56341" s="1">
        <v>4</v>
      </c>
      <c r="M56341" s="1">
        <v>0</v>
      </c>
      <c r="O56341" s="1" t="s">
        <v>547</v>
      </c>
    </row>
    <row r="56342" spans="1:15" x14ac:dyDescent="0.25">
      <c r="A56342" s="1">
        <v>56342</v>
      </c>
      <c r="B56342" s="1" t="b">
        <f>IF(AND(G56342=TRUE(),H56342=TRUE()),IFERROR(MATCH(LEFT(E56343,6),Sheet3!$3:$3,0)&gt;0,"No Section"),FALSE())</f>
        <v>0</v>
      </c>
      <c r="C56342" s="1">
        <f t="shared" si="5268"/>
        <v>45.36</v>
      </c>
      <c r="E56342" s="1" t="str">
        <f t="shared" si="5269"/>
        <v>045360_TE_SS_filler</v>
      </c>
      <c r="F56342" s="1" t="str">
        <f t="shared" si="5270"/>
        <v>BalsaIso</v>
      </c>
      <c r="G56342" s="1" t="b">
        <f t="shared" si="5273"/>
        <v>1</v>
      </c>
      <c r="H56342" s="1" t="b">
        <f t="shared" si="5271"/>
        <v>0</v>
      </c>
      <c r="I56342" s="1">
        <f t="shared" si="5272"/>
        <v>5.0000000000000001E-3</v>
      </c>
      <c r="J56342" s="1" t="s">
        <v>392</v>
      </c>
      <c r="K56342" s="1">
        <v>1E-3</v>
      </c>
      <c r="L56342" s="1">
        <v>4</v>
      </c>
      <c r="M56342" s="1">
        <v>0</v>
      </c>
      <c r="O56342" s="1" t="s">
        <v>547</v>
      </c>
    </row>
    <row r="56343" spans="1:15" x14ac:dyDescent="0.25">
      <c r="A56343" s="1">
        <v>56343</v>
      </c>
      <c r="B56343" s="1" t="b">
        <f>IF(AND(G56343=TRUE(),H56343=TRUE()),IFERROR(MATCH(LEFT(E56344,6),Sheet3!$3:$3,0)&gt;0,"No Section"),FALSE())</f>
        <v>0</v>
      </c>
      <c r="C56343" s="1">
        <f t="shared" si="5268"/>
        <v>45.36</v>
      </c>
      <c r="E56343" s="1" t="str">
        <f t="shared" si="5269"/>
        <v>045360_TE_SS_filler</v>
      </c>
      <c r="F56343" s="1" t="str">
        <f t="shared" si="5270"/>
        <v>BalsaIso</v>
      </c>
      <c r="G56343" s="1" t="b">
        <f t="shared" si="5273"/>
        <v>1</v>
      </c>
      <c r="H56343" s="1" t="b">
        <f t="shared" si="5271"/>
        <v>0</v>
      </c>
      <c r="I56343" s="1">
        <f t="shared" si="5272"/>
        <v>6.0000000000000001E-3</v>
      </c>
      <c r="J56343" s="1" t="s">
        <v>392</v>
      </c>
      <c r="K56343" s="1">
        <v>1E-3</v>
      </c>
      <c r="L56343" s="1">
        <v>4</v>
      </c>
      <c r="M56343" s="1">
        <v>0</v>
      </c>
      <c r="O56343" s="1" t="s">
        <v>547</v>
      </c>
    </row>
    <row r="56344" spans="1:15" x14ac:dyDescent="0.25">
      <c r="A56344" s="1">
        <v>56344</v>
      </c>
      <c r="B56344" s="1" t="b">
        <f>IF(AND(G56344=TRUE(),H56344=TRUE()),IFERROR(MATCH(LEFT(E56345,6),Sheet3!$3:$3,0)&gt;0,"No Section"),FALSE())</f>
        <v>0</v>
      </c>
      <c r="C56344" s="1">
        <f t="shared" si="5268"/>
        <v>45.36</v>
      </c>
      <c r="E56344" s="1" t="str">
        <f t="shared" si="5269"/>
        <v>045360_TE_SS_filler</v>
      </c>
      <c r="F56344" s="1" t="str">
        <f t="shared" si="5270"/>
        <v>BalsaIso</v>
      </c>
      <c r="G56344" s="1" t="b">
        <f t="shared" si="5273"/>
        <v>1</v>
      </c>
      <c r="H56344" s="1" t="b">
        <f t="shared" si="5271"/>
        <v>0</v>
      </c>
      <c r="I56344" s="1">
        <f t="shared" si="5272"/>
        <v>7.0000000000000001E-3</v>
      </c>
      <c r="J56344" s="1" t="s">
        <v>392</v>
      </c>
      <c r="K56344" s="1">
        <v>1E-3</v>
      </c>
      <c r="L56344" s="1">
        <v>4</v>
      </c>
      <c r="M56344" s="1">
        <v>0</v>
      </c>
      <c r="O56344" s="1" t="s">
        <v>547</v>
      </c>
    </row>
    <row r="56345" spans="1:15" x14ac:dyDescent="0.25">
      <c r="A56345" s="1">
        <v>56345</v>
      </c>
      <c r="B56345" s="1" t="b">
        <f>IF(AND(G56345=TRUE(),H56345=TRUE()),IFERROR(MATCH(LEFT(E56346,6),Sheet3!$3:$3,0)&gt;0,"No Section"),FALSE())</f>
        <v>0</v>
      </c>
      <c r="C56345" s="1">
        <f t="shared" si="5268"/>
        <v>45.36</v>
      </c>
      <c r="E56345" s="1" t="str">
        <f t="shared" si="5269"/>
        <v>045360_TE_SS_filler</v>
      </c>
      <c r="F56345" s="1" t="str">
        <f t="shared" si="5270"/>
        <v>BalsaIso</v>
      </c>
      <c r="G56345" s="1" t="b">
        <f t="shared" si="5273"/>
        <v>1</v>
      </c>
      <c r="H56345" s="1" t="b">
        <f t="shared" si="5271"/>
        <v>0</v>
      </c>
      <c r="I56345" s="1">
        <f t="shared" si="5272"/>
        <v>8.0000000000000002E-3</v>
      </c>
      <c r="J56345" s="1" t="s">
        <v>392</v>
      </c>
      <c r="K56345" s="1">
        <v>1E-3</v>
      </c>
      <c r="L56345" s="1">
        <v>4</v>
      </c>
      <c r="M56345" s="1">
        <v>0</v>
      </c>
      <c r="O56345" s="1" t="s">
        <v>547</v>
      </c>
    </row>
    <row r="56346" spans="1:15" x14ac:dyDescent="0.25">
      <c r="A56346" s="1">
        <v>56346</v>
      </c>
      <c r="B56346" s="1" t="b">
        <f>IF(AND(G56346=TRUE(),H56346=TRUE()),IFERROR(MATCH(LEFT(E56347,6),Sheet3!$3:$3,0)&gt;0,"No Section"),FALSE())</f>
        <v>0</v>
      </c>
      <c r="C56346" s="1">
        <f t="shared" si="5268"/>
        <v>45.36</v>
      </c>
      <c r="E56346" s="1" t="str">
        <f t="shared" si="5269"/>
        <v>045360_TE_SS_filler</v>
      </c>
      <c r="F56346" s="1" t="str">
        <f t="shared" si="5270"/>
        <v>BalsaIso</v>
      </c>
      <c r="G56346" s="1" t="b">
        <f t="shared" si="5273"/>
        <v>1</v>
      </c>
      <c r="H56346" s="1" t="b">
        <f t="shared" si="5271"/>
        <v>0</v>
      </c>
      <c r="I56346" s="1">
        <f t="shared" si="5272"/>
        <v>9.0000000000000011E-3</v>
      </c>
      <c r="J56346" s="1" t="s">
        <v>392</v>
      </c>
      <c r="K56346" s="1">
        <v>1E-3</v>
      </c>
      <c r="L56346" s="1">
        <v>4</v>
      </c>
      <c r="M56346" s="1">
        <v>0</v>
      </c>
      <c r="O56346" s="1" t="s">
        <v>547</v>
      </c>
    </row>
    <row r="56347" spans="1:15" x14ac:dyDescent="0.25">
      <c r="A56347" s="1">
        <v>56347</v>
      </c>
      <c r="B56347" s="1" t="b">
        <f>IF(AND(G56347=TRUE(),H56347=TRUE()),IFERROR(MATCH(LEFT(E56348,6),Sheet3!$3:$3,0)&gt;0,"No Section"),FALSE())</f>
        <v>0</v>
      </c>
      <c r="C56347" s="1">
        <f t="shared" si="5268"/>
        <v>45.36</v>
      </c>
      <c r="E56347" s="1" t="str">
        <f t="shared" si="5269"/>
        <v>045360_TE_SS_filler</v>
      </c>
      <c r="F56347" s="1" t="str">
        <f t="shared" si="5270"/>
        <v>BalsaIso</v>
      </c>
      <c r="G56347" s="1" t="b">
        <f t="shared" si="5273"/>
        <v>1</v>
      </c>
      <c r="H56347" s="1" t="b">
        <f t="shared" si="5271"/>
        <v>0</v>
      </c>
      <c r="I56347" s="1">
        <f t="shared" si="5272"/>
        <v>1.0000000000000002E-2</v>
      </c>
      <c r="J56347" s="1" t="s">
        <v>392</v>
      </c>
      <c r="K56347" s="1">
        <v>1E-3</v>
      </c>
      <c r="L56347" s="1">
        <v>4</v>
      </c>
      <c r="M56347" s="1">
        <v>0</v>
      </c>
      <c r="O56347" s="1" t="s">
        <v>547</v>
      </c>
    </row>
    <row r="56348" spans="1:15" x14ac:dyDescent="0.25">
      <c r="A56348" s="1">
        <v>56348</v>
      </c>
      <c r="B56348" s="1" t="b">
        <f>IF(AND(G56348=TRUE(),H56348=TRUE()),IFERROR(MATCH(LEFT(E56349,6),Sheet3!$3:$3,0)&gt;0,"No Section"),FALSE())</f>
        <v>0</v>
      </c>
      <c r="C56348" s="1">
        <f t="shared" si="5268"/>
        <v>45.36</v>
      </c>
      <c r="E56348" s="1" t="str">
        <f t="shared" si="5269"/>
        <v>045360_TE_SS_filler</v>
      </c>
      <c r="F56348" s="1" t="str">
        <f t="shared" si="5270"/>
        <v>BalsaIso</v>
      </c>
      <c r="G56348" s="1" t="b">
        <f t="shared" si="5273"/>
        <v>1</v>
      </c>
      <c r="H56348" s="1" t="b">
        <f t="shared" si="5271"/>
        <v>0</v>
      </c>
      <c r="I56348" s="1">
        <f t="shared" si="5272"/>
        <v>1.1000000000000003E-2</v>
      </c>
      <c r="J56348" s="1" t="s">
        <v>392</v>
      </c>
      <c r="K56348" s="1">
        <v>1E-3</v>
      </c>
      <c r="L56348" s="1">
        <v>4</v>
      </c>
      <c r="M56348" s="1">
        <v>0</v>
      </c>
      <c r="O56348" s="1" t="s">
        <v>547</v>
      </c>
    </row>
    <row r="56349" spans="1:15" x14ac:dyDescent="0.25">
      <c r="A56349" s="1">
        <v>56349</v>
      </c>
      <c r="B56349" s="1" t="b">
        <f>IF(AND(G56349=TRUE(),H56349=TRUE()),IFERROR(MATCH(LEFT(E56350,6),Sheet3!$3:$3,0)&gt;0,"No Section"),FALSE())</f>
        <v>0</v>
      </c>
      <c r="C56349" s="1">
        <f t="shared" si="5268"/>
        <v>45.36</v>
      </c>
      <c r="E56349" s="1" t="str">
        <f t="shared" si="5269"/>
        <v>045360_TE_SS_filler</v>
      </c>
      <c r="F56349" s="1" t="str">
        <f t="shared" si="5270"/>
        <v>BalsaIso</v>
      </c>
      <c r="G56349" s="1" t="b">
        <f t="shared" si="5273"/>
        <v>1</v>
      </c>
      <c r="H56349" s="1" t="b">
        <f t="shared" si="5271"/>
        <v>0</v>
      </c>
      <c r="I56349" s="1">
        <f t="shared" si="5272"/>
        <v>1.2000000000000004E-2</v>
      </c>
      <c r="J56349" s="1" t="s">
        <v>392</v>
      </c>
      <c r="K56349" s="1">
        <v>1E-3</v>
      </c>
      <c r="L56349" s="1">
        <v>4</v>
      </c>
      <c r="M56349" s="1">
        <v>0</v>
      </c>
      <c r="O56349" s="1" t="s">
        <v>547</v>
      </c>
    </row>
    <row r="56350" spans="1:15" x14ac:dyDescent="0.25">
      <c r="A56350" s="1">
        <v>56350</v>
      </c>
      <c r="B56350" s="1" t="b">
        <f>IF(AND(G56350=TRUE(),H56350=TRUE()),IFERROR(MATCH(LEFT(E56351,6),Sheet3!$3:$3,0)&gt;0,"No Section"),FALSE())</f>
        <v>0</v>
      </c>
      <c r="C56350" s="1">
        <f t="shared" si="5268"/>
        <v>45.36</v>
      </c>
      <c r="E56350" s="1" t="str">
        <f t="shared" si="5269"/>
        <v>045360_TE_SS_filler</v>
      </c>
      <c r="F56350" s="1" t="str">
        <f t="shared" si="5270"/>
        <v>BalsaIso</v>
      </c>
      <c r="G56350" s="1" t="b">
        <f t="shared" si="5273"/>
        <v>1</v>
      </c>
      <c r="H56350" s="1" t="b">
        <f t="shared" si="5271"/>
        <v>0</v>
      </c>
      <c r="I56350" s="1">
        <f t="shared" si="5272"/>
        <v>1.3000000000000005E-2</v>
      </c>
      <c r="J56350" s="1" t="s">
        <v>392</v>
      </c>
      <c r="K56350" s="1">
        <v>1E-3</v>
      </c>
      <c r="L56350" s="1">
        <v>4</v>
      </c>
      <c r="M56350" s="1">
        <v>0</v>
      </c>
      <c r="O56350" s="1" t="s">
        <v>547</v>
      </c>
    </row>
    <row r="56351" spans="1:15" x14ac:dyDescent="0.25">
      <c r="A56351" s="1">
        <v>56351</v>
      </c>
      <c r="B56351" s="1" t="b">
        <f>IF(AND(G56351=TRUE(),H56351=TRUE()),IFERROR(MATCH(LEFT(E56352,6),Sheet3!$3:$3,0)&gt;0,"No Section"),FALSE())</f>
        <v>0</v>
      </c>
      <c r="C56351" s="1">
        <f t="shared" si="5268"/>
        <v>45.36</v>
      </c>
      <c r="E56351" s="1" t="str">
        <f t="shared" si="5269"/>
        <v>045360_TE_SS_filler</v>
      </c>
      <c r="F56351" s="1" t="str">
        <f t="shared" si="5270"/>
        <v>BalsaIso</v>
      </c>
      <c r="G56351" s="1" t="b">
        <f t="shared" si="5273"/>
        <v>1</v>
      </c>
      <c r="H56351" s="1" t="b">
        <f t="shared" si="5271"/>
        <v>0</v>
      </c>
      <c r="I56351" s="1">
        <f t="shared" si="5272"/>
        <v>1.4000000000000005E-2</v>
      </c>
      <c r="J56351" s="1" t="s">
        <v>392</v>
      </c>
      <c r="K56351" s="1">
        <v>1E-3</v>
      </c>
      <c r="L56351" s="1">
        <v>4</v>
      </c>
      <c r="M56351" s="1">
        <v>0</v>
      </c>
      <c r="O56351" s="1" t="s">
        <v>547</v>
      </c>
    </row>
    <row r="56352" spans="1:15" x14ac:dyDescent="0.25">
      <c r="A56352" s="1">
        <v>56352</v>
      </c>
      <c r="B56352" s="1" t="b">
        <f>IF(AND(G56352=TRUE(),H56352=TRUE()),IFERROR(MATCH(LEFT(E56353,6),Sheet3!$3:$3,0)&gt;0,"No Section"),FALSE())</f>
        <v>0</v>
      </c>
      <c r="C56352" s="1">
        <f t="shared" si="5268"/>
        <v>45.36</v>
      </c>
      <c r="E56352" s="1" t="str">
        <f t="shared" si="5269"/>
        <v>045360_TE_SS_filler</v>
      </c>
      <c r="F56352" s="1" t="str">
        <f t="shared" si="5270"/>
        <v>BalsaIso</v>
      </c>
      <c r="G56352" s="1" t="b">
        <f t="shared" si="5273"/>
        <v>1</v>
      </c>
      <c r="H56352" s="1" t="b">
        <f t="shared" si="5271"/>
        <v>0</v>
      </c>
      <c r="I56352" s="1">
        <f t="shared" si="5272"/>
        <v>1.5000000000000006E-2</v>
      </c>
      <c r="J56352" s="1" t="s">
        <v>392</v>
      </c>
      <c r="K56352" s="1">
        <v>1E-3</v>
      </c>
      <c r="L56352" s="1">
        <v>4</v>
      </c>
      <c r="M56352" s="1">
        <v>0</v>
      </c>
      <c r="O56352" s="1" t="s">
        <v>547</v>
      </c>
    </row>
    <row r="56353" spans="1:15" x14ac:dyDescent="0.25">
      <c r="A56353" s="1">
        <v>56353</v>
      </c>
      <c r="B56353" s="1" t="b">
        <f>IF(AND(G56353=TRUE(),H56353=TRUE()),IFERROR(MATCH(LEFT(E56354,6),Sheet3!$3:$3,0)&gt;0,"No Section"),FALSE())</f>
        <v>0</v>
      </c>
      <c r="C56353" s="1">
        <f t="shared" si="5268"/>
        <v>45.36</v>
      </c>
      <c r="E56353" s="1" t="str">
        <f t="shared" si="5269"/>
        <v>045360_TE_SS_filler</v>
      </c>
      <c r="F56353" s="1" t="str">
        <f t="shared" si="5270"/>
        <v>BalsaIso</v>
      </c>
      <c r="G56353" s="1" t="b">
        <f t="shared" si="5273"/>
        <v>1</v>
      </c>
      <c r="H56353" s="1" t="b">
        <f t="shared" si="5271"/>
        <v>0</v>
      </c>
      <c r="I56353" s="1">
        <f t="shared" si="5272"/>
        <v>1.6000000000000007E-2</v>
      </c>
      <c r="J56353" s="1" t="s">
        <v>392</v>
      </c>
      <c r="K56353" s="1">
        <v>1E-3</v>
      </c>
      <c r="L56353" s="1">
        <v>4</v>
      </c>
      <c r="M56353" s="1">
        <v>0</v>
      </c>
      <c r="O56353" s="1" t="s">
        <v>547</v>
      </c>
    </row>
    <row r="56354" spans="1:15" x14ac:dyDescent="0.25">
      <c r="A56354" s="1">
        <v>56354</v>
      </c>
      <c r="B56354" s="1" t="b">
        <f>IF(AND(G56354=TRUE(),H56354=TRUE()),IFERROR(MATCH(LEFT(E56355,6),Sheet3!$3:$3,0)&gt;0,"No Section"),FALSE())</f>
        <v>0</v>
      </c>
      <c r="C56354" s="1">
        <f t="shared" si="5268"/>
        <v>45.36</v>
      </c>
      <c r="E56354" s="1" t="str">
        <f t="shared" si="5269"/>
        <v>045360_TE_SS_filler</v>
      </c>
      <c r="F56354" s="1" t="str">
        <f t="shared" si="5270"/>
        <v>BalsaIso</v>
      </c>
      <c r="G56354" s="1" t="b">
        <f t="shared" si="5273"/>
        <v>1</v>
      </c>
      <c r="H56354" s="1" t="b">
        <f t="shared" si="5271"/>
        <v>0</v>
      </c>
      <c r="I56354" s="1">
        <f t="shared" si="5272"/>
        <v>1.7000000000000008E-2</v>
      </c>
      <c r="J56354" s="1" t="s">
        <v>392</v>
      </c>
      <c r="K56354" s="1">
        <v>1E-3</v>
      </c>
      <c r="L56354" s="1">
        <v>4</v>
      </c>
      <c r="M56354" s="1">
        <v>0</v>
      </c>
      <c r="O56354" s="1" t="s">
        <v>547</v>
      </c>
    </row>
    <row r="56355" spans="1:15" x14ac:dyDescent="0.25">
      <c r="A56355" s="1">
        <v>56355</v>
      </c>
      <c r="B56355" s="1" t="b">
        <f>IF(AND(G56355=TRUE(),H56355=TRUE()),IFERROR(MATCH(LEFT(E56356,6),Sheet3!$3:$3,0)&gt;0,"No Section"),FALSE())</f>
        <v>0</v>
      </c>
      <c r="C56355" s="1">
        <f t="shared" si="5268"/>
        <v>45.36</v>
      </c>
      <c r="E56355" s="1" t="str">
        <f t="shared" si="5269"/>
        <v>045360_TE_SS_filler</v>
      </c>
      <c r="F56355" s="1" t="str">
        <f t="shared" si="5270"/>
        <v>BalsaIso</v>
      </c>
      <c r="G56355" s="1" t="b">
        <f t="shared" si="5273"/>
        <v>1</v>
      </c>
      <c r="H56355" s="1" t="b">
        <f t="shared" si="5271"/>
        <v>0</v>
      </c>
      <c r="I56355" s="1">
        <f t="shared" si="5272"/>
        <v>1.8000000000000009E-2</v>
      </c>
      <c r="J56355" s="1" t="s">
        <v>392</v>
      </c>
      <c r="K56355" s="1">
        <v>1E-3</v>
      </c>
      <c r="L56355" s="1">
        <v>4</v>
      </c>
      <c r="M56355" s="1">
        <v>0</v>
      </c>
      <c r="O56355" s="1" t="s">
        <v>547</v>
      </c>
    </row>
    <row r="56356" spans="1:15" x14ac:dyDescent="0.25">
      <c r="A56356" s="1">
        <v>56356</v>
      </c>
      <c r="B56356" s="1" t="str">
        <f>IF(AND(G56356=TRUE(),H56356=TRUE()),IFERROR(MATCH(LEFT(E56357,6),Sheet3!$3:$3,0)&gt;0,"No Section"),FALSE())</f>
        <v>No Section</v>
      </c>
      <c r="C56356" s="1">
        <f t="shared" si="5268"/>
        <v>45.36</v>
      </c>
      <c r="D56356" s="1" t="str">
        <f>RIGHT(E56356,LEN(E56356)-7)</f>
        <v>TE_SS_filler</v>
      </c>
      <c r="E56356" s="1" t="str">
        <f t="shared" si="5269"/>
        <v>045360_TE_SS_filler</v>
      </c>
      <c r="F56356" s="1" t="str">
        <f t="shared" si="5270"/>
        <v>BalsaIso</v>
      </c>
      <c r="G56356" s="1" t="b">
        <f t="shared" si="5273"/>
        <v>1</v>
      </c>
      <c r="H56356" s="1" t="b">
        <f t="shared" si="5271"/>
        <v>1</v>
      </c>
      <c r="I56356" s="1">
        <f t="shared" si="5272"/>
        <v>1.900000000000001E-2</v>
      </c>
      <c r="J56356" s="1" t="s">
        <v>392</v>
      </c>
      <c r="K56356" s="1">
        <v>1E-3</v>
      </c>
      <c r="L56356" s="1">
        <v>4</v>
      </c>
      <c r="M56356" s="1">
        <v>0</v>
      </c>
      <c r="O56356" s="1" t="s">
        <v>547</v>
      </c>
    </row>
    <row r="56357" spans="1:15" x14ac:dyDescent="0.25">
      <c r="A56357" s="1">
        <v>56357</v>
      </c>
      <c r="B56357" s="1" t="b">
        <f>IF(AND(G56357=TRUE(),H56357=TRUE()),IFERROR(MATCH(LEFT(E56358,6),Sheet3!$3:$3,0)&gt;0,"No Section"),FALSE())</f>
        <v>0</v>
      </c>
      <c r="C56357" s="1">
        <f t="shared" si="5268"/>
        <v>45.36</v>
      </c>
      <c r="E56357" s="1" t="str">
        <f t="shared" si="5269"/>
        <v>045360_TE_SS_filler</v>
      </c>
      <c r="F56357" s="1" t="str">
        <f t="shared" si="5270"/>
        <v/>
      </c>
      <c r="G56357" s="1" t="b">
        <f t="shared" si="5273"/>
        <v>1</v>
      </c>
      <c r="H56357" s="1" t="b">
        <f t="shared" si="5271"/>
        <v>0</v>
      </c>
      <c r="I56357" s="1" t="e">
        <f t="shared" si="5272"/>
        <v>#VALUE!</v>
      </c>
      <c r="J56357" s="1" t="s">
        <v>394</v>
      </c>
      <c r="K56357" s="1" t="s">
        <v>395</v>
      </c>
    </row>
    <row r="56358" spans="1:15" x14ac:dyDescent="0.25">
      <c r="A56358" s="1">
        <v>56358</v>
      </c>
      <c r="B56358" s="1" t="b">
        <f>IF(AND(G56358=TRUE(),H56358=TRUE()),IFERROR(MATCH(LEFT(E56359,6),Sheet3!$3:$3,0)&gt;0,"No Section"),FALSE())</f>
        <v>0</v>
      </c>
      <c r="C56358" s="1">
        <f t="shared" si="5268"/>
        <v>45.36</v>
      </c>
      <c r="E56358" s="1" t="str">
        <f t="shared" si="5269"/>
        <v>045360_TE_SS_filler</v>
      </c>
      <c r="F56358" s="1" t="str">
        <f t="shared" si="5270"/>
        <v/>
      </c>
      <c r="G56358" s="1" t="b">
        <f t="shared" si="5273"/>
        <v>1</v>
      </c>
      <c r="H56358" s="1" t="b">
        <f t="shared" si="5271"/>
        <v>0</v>
      </c>
      <c r="I56358" s="1" t="e">
        <f t="shared" si="5272"/>
        <v>#VALUE!</v>
      </c>
    </row>
    <row r="56359" spans="1:15" x14ac:dyDescent="0.25">
      <c r="A56359" s="1">
        <v>56359</v>
      </c>
      <c r="B56359" s="1" t="b">
        <f>IF(AND(G56359=TRUE(),H56359=TRUE()),IFERROR(MATCH(LEFT(E56360,6),Sheet3!$3:$3,0)&gt;0,"No Section"),FALSE())</f>
        <v>0</v>
      </c>
      <c r="C56359" s="1">
        <f t="shared" si="5268"/>
        <v>45.36</v>
      </c>
      <c r="E56359" s="1" t="str">
        <f t="shared" si="5269"/>
        <v>045360_TE_SS_filler</v>
      </c>
      <c r="F56359" s="1" t="str">
        <f t="shared" si="5270"/>
        <v/>
      </c>
      <c r="G56359" s="1" t="b">
        <f t="shared" si="5273"/>
        <v>1</v>
      </c>
      <c r="H56359" s="1" t="b">
        <f t="shared" si="5271"/>
        <v>0</v>
      </c>
      <c r="I56359" s="1" t="e">
        <f t="shared" si="5272"/>
        <v>#VALUE!</v>
      </c>
      <c r="J56359" s="1" t="s">
        <v>1209</v>
      </c>
    </row>
    <row r="56360" spans="1:15" x14ac:dyDescent="0.25">
      <c r="A56360" s="1">
        <v>56360</v>
      </c>
      <c r="B56360" s="1" t="b">
        <f>IF(AND(G56360=TRUE(),H56360=TRUE()),IFERROR(MATCH(LEFT(E56361,6),Sheet3!$3:$3,0)&gt;0,"No Section"),FALSE())</f>
        <v>0</v>
      </c>
      <c r="C56360" s="1">
        <f t="shared" si="5268"/>
        <v>45.36</v>
      </c>
      <c r="E56360" s="1" t="str">
        <f t="shared" si="5269"/>
        <v>045360_TE_SS_filler</v>
      </c>
      <c r="F56360" s="1" t="str">
        <f t="shared" si="5270"/>
        <v/>
      </c>
      <c r="G56360" s="1" t="b">
        <f t="shared" si="5273"/>
        <v>0</v>
      </c>
      <c r="H56360" s="1" t="b">
        <f t="shared" si="5271"/>
        <v>0</v>
      </c>
      <c r="I56360" s="1" t="e">
        <f t="shared" si="5272"/>
        <v>#VALUE!</v>
      </c>
      <c r="J56360" s="1" t="s">
        <v>390</v>
      </c>
      <c r="K56360" s="1">
        <v>1810</v>
      </c>
      <c r="L56360" s="1" t="s">
        <v>391</v>
      </c>
    </row>
    <row r="56361" spans="1:15" x14ac:dyDescent="0.25">
      <c r="A56361" s="1">
        <v>56361</v>
      </c>
      <c r="B56361" s="1" t="b">
        <f>IF(AND(G56361=TRUE(),H56361=TRUE()),IFERROR(MATCH(LEFT(E56362,6),Sheet3!$3:$3,0)&gt;0,"No Section"),FALSE())</f>
        <v>0</v>
      </c>
      <c r="C56361" s="1">
        <f t="shared" si="5268"/>
        <v>45.36</v>
      </c>
      <c r="E56361" s="1" t="str">
        <f t="shared" si="5269"/>
        <v>045360_TE_SS_filler</v>
      </c>
      <c r="F56361" s="1" t="str">
        <f t="shared" si="5270"/>
        <v>Gelcoat</v>
      </c>
      <c r="G56361" s="1" t="b">
        <f t="shared" si="5273"/>
        <v>0</v>
      </c>
      <c r="H56361" s="1" t="b">
        <f t="shared" si="5271"/>
        <v>1</v>
      </c>
      <c r="I56361" s="1">
        <f t="shared" si="5272"/>
        <v>5.0000000000000001E-4</v>
      </c>
      <c r="J56361" s="1" t="s">
        <v>392</v>
      </c>
      <c r="K56361" s="1">
        <v>5.0000000000000001E-4</v>
      </c>
      <c r="L56361" s="1">
        <v>3</v>
      </c>
      <c r="M56361" s="1">
        <v>0</v>
      </c>
      <c r="O56361" s="1" t="s">
        <v>16</v>
      </c>
    </row>
    <row r="56362" spans="1:15" x14ac:dyDescent="0.25">
      <c r="A56362" s="1">
        <v>56362</v>
      </c>
      <c r="B56362" s="1" t="b">
        <f>IF(AND(G56362=TRUE(),H56362=TRUE()),IFERROR(MATCH(LEFT(E56363,6),Sheet3!$3:$3,0)&gt;0,"No Section"),FALSE())</f>
        <v>0</v>
      </c>
      <c r="C56362" s="1">
        <f t="shared" si="5268"/>
        <v>45.36</v>
      </c>
      <c r="E56362" s="1" t="str">
        <f t="shared" si="5269"/>
        <v>045360_TE_SS_filler</v>
      </c>
      <c r="F56362" s="1" t="str">
        <f t="shared" si="5270"/>
        <v>Triax Shell</v>
      </c>
      <c r="G56362" s="1" t="b">
        <f t="shared" si="5273"/>
        <v>0</v>
      </c>
      <c r="H56362" s="1" t="b">
        <f t="shared" si="5271"/>
        <v>1</v>
      </c>
      <c r="I56362" s="1">
        <f t="shared" si="5272"/>
        <v>1E-3</v>
      </c>
      <c r="J56362" s="1" t="s">
        <v>392</v>
      </c>
      <c r="K56362" s="1">
        <v>1E-3</v>
      </c>
      <c r="L56362" s="1">
        <v>6</v>
      </c>
      <c r="M56362" s="1">
        <v>0</v>
      </c>
      <c r="O56362" s="1" t="s">
        <v>393</v>
      </c>
    </row>
    <row r="56363" spans="1:15" x14ac:dyDescent="0.25">
      <c r="A56363" s="1">
        <v>56363</v>
      </c>
      <c r="B56363" s="1" t="b">
        <f>IF(AND(G56363=TRUE(),H56363=TRUE()),IFERROR(MATCH(LEFT(E56364,6),Sheet3!$3:$3,0)&gt;0,"No Section"),FALSE())</f>
        <v>0</v>
      </c>
      <c r="C56363" s="1">
        <f t="shared" si="5268"/>
        <v>45.36</v>
      </c>
      <c r="E56363" s="1" t="str">
        <f t="shared" si="5269"/>
        <v>045360_TE_SS_filler</v>
      </c>
      <c r="F56363" s="1" t="str">
        <f t="shared" si="5270"/>
        <v>BalsaIso</v>
      </c>
      <c r="G56363" s="1" t="b">
        <f t="shared" si="5273"/>
        <v>0</v>
      </c>
      <c r="H56363" s="1" t="b">
        <f t="shared" si="5271"/>
        <v>0</v>
      </c>
      <c r="I56363" s="1">
        <f t="shared" si="5272"/>
        <v>1E-3</v>
      </c>
      <c r="J56363" s="1" t="s">
        <v>392</v>
      </c>
      <c r="K56363" s="1">
        <v>1E-3</v>
      </c>
      <c r="L56363" s="1">
        <v>4</v>
      </c>
      <c r="M56363" s="1">
        <v>0</v>
      </c>
      <c r="O56363" s="1" t="s">
        <v>547</v>
      </c>
    </row>
    <row r="56364" spans="1:15" x14ac:dyDescent="0.25">
      <c r="A56364" s="1">
        <v>56364</v>
      </c>
      <c r="B56364" s="1" t="b">
        <f>IF(AND(G56364=TRUE(),H56364=TRUE()),IFERROR(MATCH(LEFT(E56365,6),Sheet3!$3:$3,0)&gt;0,"No Section"),FALSE())</f>
        <v>0</v>
      </c>
      <c r="C56364" s="1">
        <f t="shared" si="5268"/>
        <v>45.36</v>
      </c>
      <c r="E56364" s="1" t="str">
        <f t="shared" si="5269"/>
        <v>045360_TE_SS_filler</v>
      </c>
      <c r="F56364" s="1" t="str">
        <f t="shared" si="5270"/>
        <v>BalsaIso</v>
      </c>
      <c r="G56364" s="1" t="b">
        <f t="shared" si="5273"/>
        <v>0</v>
      </c>
      <c r="H56364" s="1" t="b">
        <f t="shared" si="5271"/>
        <v>0</v>
      </c>
      <c r="I56364" s="1">
        <f t="shared" si="5272"/>
        <v>2E-3</v>
      </c>
      <c r="J56364" s="1" t="s">
        <v>392</v>
      </c>
      <c r="K56364" s="1">
        <v>1E-3</v>
      </c>
      <c r="L56364" s="1">
        <v>4</v>
      </c>
      <c r="M56364" s="1">
        <v>0</v>
      </c>
      <c r="O56364" s="1" t="s">
        <v>547</v>
      </c>
    </row>
    <row r="56365" spans="1:15" x14ac:dyDescent="0.25">
      <c r="A56365" s="1">
        <v>56365</v>
      </c>
      <c r="B56365" s="1" t="b">
        <f>IF(AND(G56365=TRUE(),H56365=TRUE()),IFERROR(MATCH(LEFT(E56366,6),Sheet3!$3:$3,0)&gt;0,"No Section"),FALSE())</f>
        <v>0</v>
      </c>
      <c r="C56365" s="1">
        <f t="shared" si="5268"/>
        <v>45.36</v>
      </c>
      <c r="E56365" s="1" t="str">
        <f t="shared" si="5269"/>
        <v>045360_TE_SS_filler</v>
      </c>
      <c r="F56365" s="1" t="str">
        <f t="shared" si="5270"/>
        <v>BalsaIso</v>
      </c>
      <c r="G56365" s="1" t="b">
        <f t="shared" si="5273"/>
        <v>0</v>
      </c>
      <c r="H56365" s="1" t="b">
        <f t="shared" si="5271"/>
        <v>0</v>
      </c>
      <c r="I56365" s="1">
        <f t="shared" si="5272"/>
        <v>3.0000000000000001E-3</v>
      </c>
      <c r="J56365" s="1" t="s">
        <v>392</v>
      </c>
      <c r="K56365" s="1">
        <v>1E-3</v>
      </c>
      <c r="L56365" s="1">
        <v>4</v>
      </c>
      <c r="M56365" s="1">
        <v>0</v>
      </c>
      <c r="O56365" s="1" t="s">
        <v>547</v>
      </c>
    </row>
    <row r="56366" spans="1:15" x14ac:dyDescent="0.25">
      <c r="A56366" s="1">
        <v>56366</v>
      </c>
      <c r="B56366" s="1" t="b">
        <f>IF(AND(G56366=TRUE(),H56366=TRUE()),IFERROR(MATCH(LEFT(E56367,6),Sheet3!$3:$3,0)&gt;0,"No Section"),FALSE())</f>
        <v>0</v>
      </c>
      <c r="C56366" s="1">
        <f t="shared" si="5268"/>
        <v>45.36</v>
      </c>
      <c r="E56366" s="1" t="str">
        <f t="shared" si="5269"/>
        <v>045360_TE_SS_filler</v>
      </c>
      <c r="F56366" s="1" t="str">
        <f t="shared" si="5270"/>
        <v>BalsaIso</v>
      </c>
      <c r="G56366" s="1" t="b">
        <f t="shared" si="5273"/>
        <v>0</v>
      </c>
      <c r="H56366" s="1" t="b">
        <f t="shared" si="5271"/>
        <v>0</v>
      </c>
      <c r="I56366" s="1">
        <f t="shared" si="5272"/>
        <v>4.0000000000000001E-3</v>
      </c>
      <c r="J56366" s="1" t="s">
        <v>392</v>
      </c>
      <c r="K56366" s="1">
        <v>1E-3</v>
      </c>
      <c r="L56366" s="1">
        <v>4</v>
      </c>
      <c r="M56366" s="1">
        <v>0</v>
      </c>
      <c r="O56366" s="1" t="s">
        <v>547</v>
      </c>
    </row>
    <row r="56367" spans="1:15" x14ac:dyDescent="0.25">
      <c r="A56367" s="1">
        <v>56367</v>
      </c>
      <c r="B56367" s="1" t="b">
        <f>IF(AND(G56367=TRUE(),H56367=TRUE()),IFERROR(MATCH(LEFT(E56368,6),Sheet3!$3:$3,0)&gt;0,"No Section"),FALSE())</f>
        <v>0</v>
      </c>
      <c r="C56367" s="1">
        <f t="shared" si="5268"/>
        <v>45.36</v>
      </c>
      <c r="E56367" s="1" t="str">
        <f t="shared" si="5269"/>
        <v>045360_TE_SS_filler</v>
      </c>
      <c r="F56367" s="1" t="str">
        <f t="shared" si="5270"/>
        <v>BalsaIso</v>
      </c>
      <c r="G56367" s="1" t="b">
        <f t="shared" si="5273"/>
        <v>0</v>
      </c>
      <c r="H56367" s="1" t="b">
        <f t="shared" si="5271"/>
        <v>0</v>
      </c>
      <c r="I56367" s="1">
        <f t="shared" si="5272"/>
        <v>5.0000000000000001E-3</v>
      </c>
      <c r="J56367" s="1" t="s">
        <v>392</v>
      </c>
      <c r="K56367" s="1">
        <v>1E-3</v>
      </c>
      <c r="L56367" s="1">
        <v>4</v>
      </c>
      <c r="M56367" s="1">
        <v>0</v>
      </c>
      <c r="O56367" s="1" t="s">
        <v>547</v>
      </c>
    </row>
    <row r="56368" spans="1:15" x14ac:dyDescent="0.25">
      <c r="A56368" s="1">
        <v>56368</v>
      </c>
      <c r="B56368" s="1" t="b">
        <f>IF(AND(G56368=TRUE(),H56368=TRUE()),IFERROR(MATCH(LEFT(E56369,6),Sheet3!$3:$3,0)&gt;0,"No Section"),FALSE())</f>
        <v>0</v>
      </c>
      <c r="C56368" s="1">
        <f t="shared" si="5268"/>
        <v>45.36</v>
      </c>
      <c r="E56368" s="1" t="str">
        <f t="shared" si="5269"/>
        <v>045360_TE_SS_filler</v>
      </c>
      <c r="F56368" s="1" t="str">
        <f t="shared" si="5270"/>
        <v>BalsaIso</v>
      </c>
      <c r="G56368" s="1" t="b">
        <f t="shared" si="5273"/>
        <v>0</v>
      </c>
      <c r="H56368" s="1" t="b">
        <f t="shared" si="5271"/>
        <v>0</v>
      </c>
      <c r="I56368" s="1">
        <f t="shared" si="5272"/>
        <v>6.0000000000000001E-3</v>
      </c>
      <c r="J56368" s="1" t="s">
        <v>392</v>
      </c>
      <c r="K56368" s="1">
        <v>1E-3</v>
      </c>
      <c r="L56368" s="1">
        <v>4</v>
      </c>
      <c r="M56368" s="1">
        <v>0</v>
      </c>
      <c r="O56368" s="1" t="s">
        <v>547</v>
      </c>
    </row>
    <row r="56369" spans="1:15" x14ac:dyDescent="0.25">
      <c r="A56369" s="1">
        <v>56369</v>
      </c>
      <c r="B56369" s="1" t="b">
        <f>IF(AND(G56369=TRUE(),H56369=TRUE()),IFERROR(MATCH(LEFT(E56370,6),Sheet3!$3:$3,0)&gt;0,"No Section"),FALSE())</f>
        <v>0</v>
      </c>
      <c r="C56369" s="1">
        <f t="shared" si="5268"/>
        <v>45.36</v>
      </c>
      <c r="E56369" s="1" t="str">
        <f t="shared" si="5269"/>
        <v>045360_TE_SS_filler</v>
      </c>
      <c r="F56369" s="1" t="str">
        <f t="shared" si="5270"/>
        <v>BalsaIso</v>
      </c>
      <c r="G56369" s="1" t="b">
        <f t="shared" si="5273"/>
        <v>0</v>
      </c>
      <c r="H56369" s="1" t="b">
        <f t="shared" si="5271"/>
        <v>0</v>
      </c>
      <c r="I56369" s="1">
        <f t="shared" si="5272"/>
        <v>7.0000000000000001E-3</v>
      </c>
      <c r="J56369" s="1" t="s">
        <v>392</v>
      </c>
      <c r="K56369" s="1">
        <v>1E-3</v>
      </c>
      <c r="L56369" s="1">
        <v>4</v>
      </c>
      <c r="M56369" s="1">
        <v>0</v>
      </c>
      <c r="O56369" s="1" t="s">
        <v>547</v>
      </c>
    </row>
    <row r="56370" spans="1:15" x14ac:dyDescent="0.25">
      <c r="A56370" s="1">
        <v>56370</v>
      </c>
      <c r="B56370" s="1" t="b">
        <f>IF(AND(G56370=TRUE(),H56370=TRUE()),IFERROR(MATCH(LEFT(E56371,6),Sheet3!$3:$3,0)&gt;0,"No Section"),FALSE())</f>
        <v>0</v>
      </c>
      <c r="C56370" s="1">
        <f t="shared" si="5268"/>
        <v>45.36</v>
      </c>
      <c r="E56370" s="1" t="str">
        <f t="shared" si="5269"/>
        <v>045360_TE_SS_filler</v>
      </c>
      <c r="F56370" s="1" t="str">
        <f t="shared" si="5270"/>
        <v>BalsaIso</v>
      </c>
      <c r="G56370" s="1" t="b">
        <f t="shared" si="5273"/>
        <v>0</v>
      </c>
      <c r="H56370" s="1" t="b">
        <f t="shared" si="5271"/>
        <v>0</v>
      </c>
      <c r="I56370" s="1">
        <f t="shared" si="5272"/>
        <v>8.0000000000000002E-3</v>
      </c>
      <c r="J56370" s="1" t="s">
        <v>392</v>
      </c>
      <c r="K56370" s="1">
        <v>1E-3</v>
      </c>
      <c r="L56370" s="1">
        <v>4</v>
      </c>
      <c r="M56370" s="1">
        <v>0</v>
      </c>
      <c r="O56370" s="1" t="s">
        <v>547</v>
      </c>
    </row>
    <row r="56371" spans="1:15" x14ac:dyDescent="0.25">
      <c r="A56371" s="1">
        <v>56371</v>
      </c>
      <c r="B56371" s="1" t="b">
        <f>IF(AND(G56371=TRUE(),H56371=TRUE()),IFERROR(MATCH(LEFT(E56372,6),Sheet3!$3:$3,0)&gt;0,"No Section"),FALSE())</f>
        <v>0</v>
      </c>
      <c r="C56371" s="1">
        <f t="shared" si="5268"/>
        <v>45.36</v>
      </c>
      <c r="E56371" s="1" t="str">
        <f t="shared" si="5269"/>
        <v>045360_TE_SS_filler</v>
      </c>
      <c r="F56371" s="1" t="str">
        <f t="shared" si="5270"/>
        <v>BalsaIso</v>
      </c>
      <c r="G56371" s="1" t="b">
        <f t="shared" si="5273"/>
        <v>0</v>
      </c>
      <c r="H56371" s="1" t="b">
        <f t="shared" si="5271"/>
        <v>0</v>
      </c>
      <c r="I56371" s="1">
        <f t="shared" si="5272"/>
        <v>9.0000000000000011E-3</v>
      </c>
      <c r="J56371" s="1" t="s">
        <v>392</v>
      </c>
      <c r="K56371" s="1">
        <v>1E-3</v>
      </c>
      <c r="L56371" s="1">
        <v>4</v>
      </c>
      <c r="M56371" s="1">
        <v>0</v>
      </c>
      <c r="O56371" s="1" t="s">
        <v>547</v>
      </c>
    </row>
    <row r="56372" spans="1:15" x14ac:dyDescent="0.25">
      <c r="A56372" s="1">
        <v>56372</v>
      </c>
      <c r="B56372" s="1" t="b">
        <f>IF(AND(G56372=TRUE(),H56372=TRUE()),IFERROR(MATCH(LEFT(E56373,6),Sheet3!$3:$3,0)&gt;0,"No Section"),FALSE())</f>
        <v>0</v>
      </c>
      <c r="C56372" s="1">
        <f t="shared" si="5268"/>
        <v>45.36</v>
      </c>
      <c r="E56372" s="1" t="str">
        <f t="shared" si="5269"/>
        <v>045360_TE_SS_filler</v>
      </c>
      <c r="F56372" s="1" t="str">
        <f t="shared" si="5270"/>
        <v>BalsaIso</v>
      </c>
      <c r="G56372" s="1" t="b">
        <f t="shared" si="5273"/>
        <v>0</v>
      </c>
      <c r="H56372" s="1" t="b">
        <f t="shared" si="5271"/>
        <v>0</v>
      </c>
      <c r="I56372" s="1">
        <f t="shared" si="5272"/>
        <v>1.0000000000000002E-2</v>
      </c>
      <c r="J56372" s="1" t="s">
        <v>392</v>
      </c>
      <c r="K56372" s="1">
        <v>1E-3</v>
      </c>
      <c r="L56372" s="1">
        <v>4</v>
      </c>
      <c r="M56372" s="1">
        <v>0</v>
      </c>
      <c r="O56372" s="1" t="s">
        <v>547</v>
      </c>
    </row>
    <row r="56373" spans="1:15" x14ac:dyDescent="0.25">
      <c r="A56373" s="1">
        <v>56373</v>
      </c>
      <c r="B56373" s="1" t="b">
        <f>IF(AND(G56373=TRUE(),H56373=TRUE()),IFERROR(MATCH(LEFT(E56374,6),Sheet3!$3:$3,0)&gt;0,"No Section"),FALSE())</f>
        <v>0</v>
      </c>
      <c r="C56373" s="1">
        <f t="shared" si="5268"/>
        <v>45.36</v>
      </c>
      <c r="E56373" s="1" t="str">
        <f t="shared" si="5269"/>
        <v>045360_TE_SS_filler</v>
      </c>
      <c r="F56373" s="1" t="str">
        <f t="shared" si="5270"/>
        <v>BalsaIso</v>
      </c>
      <c r="G56373" s="1" t="b">
        <f t="shared" si="5273"/>
        <v>0</v>
      </c>
      <c r="H56373" s="1" t="b">
        <f t="shared" si="5271"/>
        <v>0</v>
      </c>
      <c r="I56373" s="1">
        <f t="shared" si="5272"/>
        <v>1.1000000000000003E-2</v>
      </c>
      <c r="J56373" s="1" t="s">
        <v>392</v>
      </c>
      <c r="K56373" s="1">
        <v>1E-3</v>
      </c>
      <c r="L56373" s="1">
        <v>4</v>
      </c>
      <c r="M56373" s="1">
        <v>0</v>
      </c>
      <c r="O56373" s="1" t="s">
        <v>547</v>
      </c>
    </row>
    <row r="56374" spans="1:15" x14ac:dyDescent="0.25">
      <c r="A56374" s="1">
        <v>56374</v>
      </c>
      <c r="B56374" s="1" t="b">
        <f>IF(AND(G56374=TRUE(),H56374=TRUE()),IFERROR(MATCH(LEFT(E56375,6),Sheet3!$3:$3,0)&gt;0,"No Section"),FALSE())</f>
        <v>0</v>
      </c>
      <c r="C56374" s="1">
        <f t="shared" si="5268"/>
        <v>45.36</v>
      </c>
      <c r="E56374" s="1" t="str">
        <f t="shared" si="5269"/>
        <v>045360_TE_SS_filler</v>
      </c>
      <c r="F56374" s="1" t="str">
        <f t="shared" si="5270"/>
        <v>BalsaIso</v>
      </c>
      <c r="G56374" s="1" t="b">
        <f t="shared" si="5273"/>
        <v>0</v>
      </c>
      <c r="H56374" s="1" t="b">
        <f t="shared" si="5271"/>
        <v>0</v>
      </c>
      <c r="I56374" s="1">
        <f t="shared" si="5272"/>
        <v>1.2000000000000004E-2</v>
      </c>
      <c r="J56374" s="1" t="s">
        <v>392</v>
      </c>
      <c r="K56374" s="1">
        <v>1E-3</v>
      </c>
      <c r="L56374" s="1">
        <v>4</v>
      </c>
      <c r="M56374" s="1">
        <v>0</v>
      </c>
      <c r="O56374" s="1" t="s">
        <v>547</v>
      </c>
    </row>
    <row r="56375" spans="1:15" x14ac:dyDescent="0.25">
      <c r="A56375" s="1">
        <v>56375</v>
      </c>
      <c r="B56375" s="1" t="b">
        <f>IF(AND(G56375=TRUE(),H56375=TRUE()),IFERROR(MATCH(LEFT(E56376,6),Sheet3!$3:$3,0)&gt;0,"No Section"),FALSE())</f>
        <v>0</v>
      </c>
      <c r="C56375" s="1">
        <f t="shared" si="5268"/>
        <v>45.36</v>
      </c>
      <c r="E56375" s="1" t="str">
        <f t="shared" si="5269"/>
        <v>045360_TE_SS_filler</v>
      </c>
      <c r="F56375" s="1" t="str">
        <f t="shared" si="5270"/>
        <v>BalsaIso</v>
      </c>
      <c r="G56375" s="1" t="b">
        <f t="shared" si="5273"/>
        <v>0</v>
      </c>
      <c r="H56375" s="1" t="b">
        <f t="shared" si="5271"/>
        <v>0</v>
      </c>
      <c r="I56375" s="1">
        <f t="shared" si="5272"/>
        <v>1.3000000000000005E-2</v>
      </c>
      <c r="J56375" s="1" t="s">
        <v>392</v>
      </c>
      <c r="K56375" s="1">
        <v>1E-3</v>
      </c>
      <c r="L56375" s="1">
        <v>4</v>
      </c>
      <c r="M56375" s="1">
        <v>0</v>
      </c>
      <c r="O56375" s="1" t="s">
        <v>547</v>
      </c>
    </row>
    <row r="56376" spans="1:15" x14ac:dyDescent="0.25">
      <c r="A56376" s="1">
        <v>56376</v>
      </c>
      <c r="B56376" s="1" t="b">
        <f>IF(AND(G56376=TRUE(),H56376=TRUE()),IFERROR(MATCH(LEFT(E56377,6),Sheet3!$3:$3,0)&gt;0,"No Section"),FALSE())</f>
        <v>0</v>
      </c>
      <c r="C56376" s="1">
        <f t="shared" si="5268"/>
        <v>45.36</v>
      </c>
      <c r="E56376" s="1" t="str">
        <f t="shared" si="5269"/>
        <v>045360_TE_SS_filler</v>
      </c>
      <c r="F56376" s="1" t="str">
        <f t="shared" si="5270"/>
        <v>BalsaIso</v>
      </c>
      <c r="G56376" s="1" t="b">
        <f t="shared" si="5273"/>
        <v>0</v>
      </c>
      <c r="H56376" s="1" t="b">
        <f t="shared" si="5271"/>
        <v>0</v>
      </c>
      <c r="I56376" s="1">
        <f t="shared" si="5272"/>
        <v>1.4000000000000005E-2</v>
      </c>
      <c r="J56376" s="1" t="s">
        <v>392</v>
      </c>
      <c r="K56376" s="1">
        <v>1E-3</v>
      </c>
      <c r="L56376" s="1">
        <v>4</v>
      </c>
      <c r="M56376" s="1">
        <v>0</v>
      </c>
      <c r="O56376" s="1" t="s">
        <v>547</v>
      </c>
    </row>
    <row r="56377" spans="1:15" x14ac:dyDescent="0.25">
      <c r="A56377" s="1">
        <v>56377</v>
      </c>
      <c r="B56377" s="1" t="b">
        <f>IF(AND(G56377=TRUE(),H56377=TRUE()),IFERROR(MATCH(LEFT(E56378,6),Sheet3!$3:$3,0)&gt;0,"No Section"),FALSE())</f>
        <v>0</v>
      </c>
      <c r="C56377" s="1">
        <f t="shared" si="5268"/>
        <v>45.36</v>
      </c>
      <c r="E56377" s="1" t="str">
        <f t="shared" si="5269"/>
        <v>045360_TE_SS_filler</v>
      </c>
      <c r="F56377" s="1" t="str">
        <f t="shared" si="5270"/>
        <v>BalsaIso</v>
      </c>
      <c r="G56377" s="1" t="b">
        <f t="shared" si="5273"/>
        <v>0</v>
      </c>
      <c r="H56377" s="1" t="b">
        <f t="shared" si="5271"/>
        <v>0</v>
      </c>
      <c r="I56377" s="1">
        <f t="shared" si="5272"/>
        <v>1.5000000000000006E-2</v>
      </c>
      <c r="J56377" s="1" t="s">
        <v>392</v>
      </c>
      <c r="K56377" s="1">
        <v>1E-3</v>
      </c>
      <c r="L56377" s="1">
        <v>4</v>
      </c>
      <c r="M56377" s="1">
        <v>0</v>
      </c>
      <c r="O56377" s="1" t="s">
        <v>547</v>
      </c>
    </row>
    <row r="56378" spans="1:15" x14ac:dyDescent="0.25">
      <c r="A56378" s="1">
        <v>56378</v>
      </c>
      <c r="B56378" s="1" t="b">
        <f>IF(AND(G56378=TRUE(),H56378=TRUE()),IFERROR(MATCH(LEFT(E56379,6),Sheet3!$3:$3,0)&gt;0,"No Section"),FALSE())</f>
        <v>0</v>
      </c>
      <c r="C56378" s="1">
        <f t="shared" si="5268"/>
        <v>45.36</v>
      </c>
      <c r="E56378" s="1" t="str">
        <f t="shared" si="5269"/>
        <v>045360_TE_SS_filler</v>
      </c>
      <c r="F56378" s="1" t="str">
        <f t="shared" si="5270"/>
        <v>BalsaIso</v>
      </c>
      <c r="G56378" s="1" t="b">
        <f t="shared" si="5273"/>
        <v>0</v>
      </c>
      <c r="H56378" s="1" t="b">
        <f t="shared" si="5271"/>
        <v>0</v>
      </c>
      <c r="I56378" s="1">
        <f t="shared" si="5272"/>
        <v>1.6000000000000007E-2</v>
      </c>
      <c r="J56378" s="1" t="s">
        <v>392</v>
      </c>
      <c r="K56378" s="1">
        <v>1E-3</v>
      </c>
      <c r="L56378" s="1">
        <v>4</v>
      </c>
      <c r="M56378" s="1">
        <v>0</v>
      </c>
      <c r="O56378" s="1" t="s">
        <v>547</v>
      </c>
    </row>
    <row r="56379" spans="1:15" x14ac:dyDescent="0.25">
      <c r="A56379" s="1">
        <v>56379</v>
      </c>
      <c r="B56379" s="1" t="b">
        <f>IF(AND(G56379=TRUE(),H56379=TRUE()),IFERROR(MATCH(LEFT(E56380,6),Sheet3!$3:$3,0)&gt;0,"No Section"),FALSE())</f>
        <v>0</v>
      </c>
      <c r="C56379" s="1">
        <f t="shared" si="5268"/>
        <v>45.36</v>
      </c>
      <c r="E56379" s="1" t="str">
        <f t="shared" si="5269"/>
        <v>045360_TE_SS_filler</v>
      </c>
      <c r="F56379" s="1" t="str">
        <f t="shared" si="5270"/>
        <v>BalsaIso</v>
      </c>
      <c r="G56379" s="1" t="b">
        <f t="shared" si="5273"/>
        <v>0</v>
      </c>
      <c r="H56379" s="1" t="b">
        <f t="shared" si="5271"/>
        <v>0</v>
      </c>
      <c r="I56379" s="1">
        <f t="shared" si="5272"/>
        <v>1.7000000000000008E-2</v>
      </c>
      <c r="J56379" s="1" t="s">
        <v>392</v>
      </c>
      <c r="K56379" s="1">
        <v>1E-3</v>
      </c>
      <c r="L56379" s="1">
        <v>4</v>
      </c>
      <c r="M56379" s="1">
        <v>0</v>
      </c>
      <c r="O56379" s="1" t="s">
        <v>547</v>
      </c>
    </row>
    <row r="56380" spans="1:15" x14ac:dyDescent="0.25">
      <c r="A56380" s="1">
        <v>56380</v>
      </c>
      <c r="B56380" s="1" t="b">
        <f>IF(AND(G56380=TRUE(),H56380=TRUE()),IFERROR(MATCH(LEFT(E56381,6),Sheet3!$3:$3,0)&gt;0,"No Section"),FALSE())</f>
        <v>0</v>
      </c>
      <c r="C56380" s="1">
        <f t="shared" si="5268"/>
        <v>45.36</v>
      </c>
      <c r="E56380" s="1" t="str">
        <f t="shared" si="5269"/>
        <v>045360_TE_SS_filler</v>
      </c>
      <c r="F56380" s="1" t="str">
        <f t="shared" si="5270"/>
        <v>BalsaIso</v>
      </c>
      <c r="G56380" s="1" t="b">
        <f t="shared" si="5273"/>
        <v>0</v>
      </c>
      <c r="H56380" s="1" t="b">
        <f t="shared" si="5271"/>
        <v>0</v>
      </c>
      <c r="I56380" s="1">
        <f t="shared" si="5272"/>
        <v>1.8000000000000009E-2</v>
      </c>
      <c r="J56380" s="1" t="s">
        <v>392</v>
      </c>
      <c r="K56380" s="1">
        <v>1E-3</v>
      </c>
      <c r="L56380" s="1">
        <v>4</v>
      </c>
      <c r="M56380" s="1">
        <v>0</v>
      </c>
      <c r="O56380" s="1" t="s">
        <v>547</v>
      </c>
    </row>
    <row r="56381" spans="1:15" x14ac:dyDescent="0.25">
      <c r="A56381" s="1">
        <v>56381</v>
      </c>
      <c r="B56381" s="1" t="b">
        <f>IF(AND(G56381=TRUE(),H56381=TRUE()),IFERROR(MATCH(LEFT(E56382,6),Sheet3!$3:$3,0)&gt;0,"No Section"),FALSE())</f>
        <v>0</v>
      </c>
      <c r="C56381" s="1">
        <f t="shared" si="5268"/>
        <v>45.36</v>
      </c>
      <c r="E56381" s="1" t="str">
        <f t="shared" si="5269"/>
        <v>045360_TE_SS_filler</v>
      </c>
      <c r="F56381" s="1" t="str">
        <f t="shared" si="5270"/>
        <v>BalsaIso</v>
      </c>
      <c r="G56381" s="1" t="b">
        <f t="shared" si="5273"/>
        <v>0</v>
      </c>
      <c r="H56381" s="1" t="b">
        <f t="shared" si="5271"/>
        <v>1</v>
      </c>
      <c r="I56381" s="1">
        <f t="shared" si="5272"/>
        <v>1.900000000000001E-2</v>
      </c>
      <c r="J56381" s="1" t="s">
        <v>392</v>
      </c>
      <c r="K56381" s="1">
        <v>1E-3</v>
      </c>
      <c r="L56381" s="1">
        <v>4</v>
      </c>
      <c r="M56381" s="1">
        <v>0</v>
      </c>
      <c r="O56381" s="1" t="s">
        <v>547</v>
      </c>
    </row>
    <row r="56382" spans="1:15" x14ac:dyDescent="0.25">
      <c r="A56382" s="1">
        <v>56382</v>
      </c>
      <c r="B56382" s="1" t="b">
        <f>IF(AND(G56382=TRUE(),H56382=TRUE()),IFERROR(MATCH(LEFT(E56383,6),Sheet3!$3:$3,0)&gt;0,"No Section"),FALSE())</f>
        <v>0</v>
      </c>
      <c r="C56382" s="1">
        <f t="shared" si="5268"/>
        <v>45.36</v>
      </c>
      <c r="E56382" s="1" t="str">
        <f t="shared" si="5269"/>
        <v>045360_TE_SS_filler</v>
      </c>
      <c r="F56382" s="1" t="str">
        <f t="shared" si="5270"/>
        <v/>
      </c>
      <c r="G56382" s="1" t="b">
        <f t="shared" si="5273"/>
        <v>0</v>
      </c>
      <c r="H56382" s="1" t="b">
        <f t="shared" si="5271"/>
        <v>0</v>
      </c>
      <c r="I56382" s="1" t="e">
        <f t="shared" si="5272"/>
        <v>#VALUE!</v>
      </c>
      <c r="J56382" s="1" t="s">
        <v>394</v>
      </c>
      <c r="K56382" s="1" t="s">
        <v>396</v>
      </c>
    </row>
    <row r="56383" spans="1:15" x14ac:dyDescent="0.25">
      <c r="A56383" s="1">
        <v>56383</v>
      </c>
      <c r="B56383" s="1" t="b">
        <f>IF(AND(G56383=TRUE(),H56383=TRUE()),IFERROR(MATCH(LEFT(E56384,6),Sheet3!$3:$3,0)&gt;0,"No Section"),FALSE())</f>
        <v>0</v>
      </c>
      <c r="C56383" s="1">
        <f t="shared" si="5268"/>
        <v>45.36</v>
      </c>
      <c r="E56383" s="1" t="str">
        <f t="shared" si="5269"/>
        <v>045360_TE_SS_filler</v>
      </c>
      <c r="F56383" s="1" t="str">
        <f t="shared" si="5270"/>
        <v/>
      </c>
      <c r="G56383" s="1" t="b">
        <f t="shared" si="5273"/>
        <v>0</v>
      </c>
      <c r="H56383" s="1" t="b">
        <f t="shared" si="5271"/>
        <v>0</v>
      </c>
      <c r="I56383" s="1" t="e">
        <f t="shared" si="5272"/>
        <v>#VALUE!</v>
      </c>
    </row>
    <row r="56384" spans="1:15" x14ac:dyDescent="0.25">
      <c r="A56384" s="1">
        <v>56384</v>
      </c>
      <c r="B56384" s="1" t="b">
        <f>IF(AND(G56384=TRUE(),H56384=TRUE()),IFERROR(MATCH(LEFT(E56385,6),Sheet3!$3:$3,0)&gt;0,"No Section"),FALSE())</f>
        <v>0</v>
      </c>
      <c r="C56384" s="1">
        <f t="shared" si="5268"/>
        <v>46.62</v>
      </c>
      <c r="E56384" s="1" t="str">
        <f t="shared" si="5269"/>
        <v>046620_HP_CAP</v>
      </c>
      <c r="F56384" s="1" t="str">
        <f t="shared" si="5270"/>
        <v/>
      </c>
      <c r="G56384" s="1" t="b">
        <f t="shared" si="5273"/>
        <v>0</v>
      </c>
      <c r="H56384" s="1" t="b">
        <f t="shared" si="5271"/>
        <v>0</v>
      </c>
      <c r="I56384" s="1" t="e">
        <f t="shared" si="5272"/>
        <v>#VALUE!</v>
      </c>
      <c r="J56384" s="1" t="s">
        <v>1210</v>
      </c>
    </row>
    <row r="56385" spans="1:15" x14ac:dyDescent="0.25">
      <c r="A56385" s="1">
        <v>56385</v>
      </c>
      <c r="B56385" s="1" t="b">
        <f>IF(AND(G56385=TRUE(),H56385=TRUE()),IFERROR(MATCH(LEFT(E56386,6),Sheet3!$3:$3,0)&gt;0,"No Section"),FALSE())</f>
        <v>0</v>
      </c>
      <c r="C56385" s="1">
        <f t="shared" si="5268"/>
        <v>46.62</v>
      </c>
      <c r="E56385" s="1" t="str">
        <f t="shared" si="5269"/>
        <v>046620_HP_CAP</v>
      </c>
      <c r="F56385" s="1" t="str">
        <f t="shared" si="5270"/>
        <v/>
      </c>
      <c r="G56385" s="1" t="b">
        <f t="shared" si="5273"/>
        <v>1</v>
      </c>
      <c r="H56385" s="1" t="b">
        <f t="shared" si="5271"/>
        <v>0</v>
      </c>
      <c r="I56385" s="1" t="e">
        <f t="shared" si="5272"/>
        <v>#VALUE!</v>
      </c>
      <c r="J56385" s="1" t="s">
        <v>390</v>
      </c>
      <c r="K56385" s="1">
        <v>811</v>
      </c>
      <c r="L56385" s="1" t="s">
        <v>391</v>
      </c>
    </row>
    <row r="56386" spans="1:15" x14ac:dyDescent="0.25">
      <c r="A56386" s="1">
        <v>56386</v>
      </c>
      <c r="B56386" s="1" t="str">
        <f>IF(AND(G56386=TRUE(),H56386=TRUE()),IFERROR(MATCH(LEFT(E56387,6),Sheet3!$3:$3,0)&gt;0,"No Section"),FALSE())</f>
        <v>No Section</v>
      </c>
      <c r="C56386" s="1">
        <f t="shared" si="5268"/>
        <v>46.62</v>
      </c>
      <c r="D56386" s="1" t="str">
        <f>RIGHT(E56386,LEN(E56386)-7)</f>
        <v>HP_CAP</v>
      </c>
      <c r="E56386" s="1" t="str">
        <f t="shared" si="5269"/>
        <v>046620_HP_CAP</v>
      </c>
      <c r="F56386" s="1" t="str">
        <f t="shared" si="5270"/>
        <v>Gelcoat</v>
      </c>
      <c r="G56386" s="1" t="b">
        <f t="shared" si="5273"/>
        <v>1</v>
      </c>
      <c r="H56386" s="1" t="b">
        <f t="shared" si="5271"/>
        <v>1</v>
      </c>
      <c r="I56386" s="1">
        <f t="shared" si="5272"/>
        <v>5.0000000000000001E-4</v>
      </c>
      <c r="J56386" s="1" t="s">
        <v>392</v>
      </c>
      <c r="K56386" s="1">
        <v>5.0000000000000001E-4</v>
      </c>
      <c r="L56386" s="1">
        <v>3</v>
      </c>
      <c r="M56386" s="1">
        <v>0</v>
      </c>
      <c r="O56386" s="1" t="s">
        <v>16</v>
      </c>
    </row>
    <row r="56387" spans="1:15" x14ac:dyDescent="0.25">
      <c r="A56387" s="1">
        <v>56387</v>
      </c>
      <c r="B56387" s="1" t="str">
        <f>IF(AND(G56387=TRUE(),H56387=TRUE()),IFERROR(MATCH(LEFT(E56388,6),Sheet3!$3:$3,0)&gt;0,"No Section"),FALSE())</f>
        <v>No Section</v>
      </c>
      <c r="C56387" s="1">
        <f t="shared" si="5268"/>
        <v>46.62</v>
      </c>
      <c r="D56387" s="1" t="str">
        <f>RIGHT(E56387,LEN(E56387)-7)</f>
        <v>HP_CAP</v>
      </c>
      <c r="E56387" s="1" t="str">
        <f t="shared" si="5269"/>
        <v>046620_HP_CAP</v>
      </c>
      <c r="F56387" s="1" t="str">
        <f t="shared" si="5270"/>
        <v>Triax Shell</v>
      </c>
      <c r="G56387" s="1" t="b">
        <f t="shared" si="5273"/>
        <v>1</v>
      </c>
      <c r="H56387" s="1" t="b">
        <f t="shared" si="5271"/>
        <v>1</v>
      </c>
      <c r="I56387" s="1">
        <f t="shared" si="5272"/>
        <v>1E-3</v>
      </c>
      <c r="J56387" s="1" t="s">
        <v>392</v>
      </c>
      <c r="K56387" s="1">
        <v>1E-3</v>
      </c>
      <c r="L56387" s="1">
        <v>6</v>
      </c>
      <c r="M56387" s="1">
        <v>0</v>
      </c>
      <c r="O56387" s="1" t="s">
        <v>393</v>
      </c>
    </row>
    <row r="56388" spans="1:15" x14ac:dyDescent="0.25">
      <c r="A56388" s="1">
        <v>56388</v>
      </c>
      <c r="B56388" s="1" t="b">
        <f>IF(AND(G56388=TRUE(),H56388=TRUE()),IFERROR(MATCH(LEFT(E56389,6),Sheet3!$3:$3,0)&gt;0,"No Section"),FALSE())</f>
        <v>0</v>
      </c>
      <c r="C56388" s="1">
        <f t="shared" si="5268"/>
        <v>46.62</v>
      </c>
      <c r="E56388" s="1" t="str">
        <f t="shared" si="5269"/>
        <v>046620_HP_CAP</v>
      </c>
      <c r="F56388" s="1" t="str">
        <f t="shared" si="5270"/>
        <v>UD Spar Caps</v>
      </c>
      <c r="G56388" s="1" t="b">
        <f t="shared" si="5273"/>
        <v>1</v>
      </c>
      <c r="H56388" s="1" t="b">
        <f t="shared" si="5271"/>
        <v>0</v>
      </c>
      <c r="I56388" s="1">
        <f t="shared" si="5272"/>
        <v>1E-3</v>
      </c>
      <c r="J56388" s="1" t="s">
        <v>392</v>
      </c>
      <c r="K56388" s="1">
        <v>1E-3</v>
      </c>
      <c r="L56388" s="1">
        <v>2</v>
      </c>
      <c r="M56388" s="1">
        <v>0</v>
      </c>
      <c r="O56388" s="1" t="s">
        <v>541</v>
      </c>
    </row>
    <row r="56389" spans="1:15" x14ac:dyDescent="0.25">
      <c r="A56389" s="1">
        <v>56389</v>
      </c>
      <c r="B56389" s="1" t="b">
        <f>IF(AND(G56389=TRUE(),H56389=TRUE()),IFERROR(MATCH(LEFT(E56390,6),Sheet3!$3:$3,0)&gt;0,"No Section"),FALSE())</f>
        <v>0</v>
      </c>
      <c r="C56389" s="1">
        <f t="shared" si="5268"/>
        <v>46.62</v>
      </c>
      <c r="E56389" s="1" t="str">
        <f t="shared" si="5269"/>
        <v>046620_HP_CAP</v>
      </c>
      <c r="F56389" s="1" t="str">
        <f t="shared" si="5270"/>
        <v>UD Spar Caps</v>
      </c>
      <c r="G56389" s="1" t="b">
        <f t="shared" si="5273"/>
        <v>1</v>
      </c>
      <c r="H56389" s="1" t="b">
        <f t="shared" si="5271"/>
        <v>0</v>
      </c>
      <c r="I56389" s="1">
        <f t="shared" si="5272"/>
        <v>2E-3</v>
      </c>
      <c r="J56389" s="1" t="s">
        <v>392</v>
      </c>
      <c r="K56389" s="1">
        <v>1E-3</v>
      </c>
      <c r="L56389" s="1">
        <v>2</v>
      </c>
      <c r="M56389" s="1">
        <v>0</v>
      </c>
      <c r="O56389" s="1" t="s">
        <v>541</v>
      </c>
    </row>
    <row r="56390" spans="1:15" x14ac:dyDescent="0.25">
      <c r="A56390" s="1">
        <v>56390</v>
      </c>
      <c r="B56390" s="1" t="b">
        <f>IF(AND(G56390=TRUE(),H56390=TRUE()),IFERROR(MATCH(LEFT(E56391,6),Sheet3!$3:$3,0)&gt;0,"No Section"),FALSE())</f>
        <v>0</v>
      </c>
      <c r="C56390" s="1">
        <f t="shared" si="5268"/>
        <v>46.62</v>
      </c>
      <c r="E56390" s="1" t="str">
        <f t="shared" si="5269"/>
        <v>046620_HP_CAP</v>
      </c>
      <c r="F56390" s="1" t="str">
        <f t="shared" si="5270"/>
        <v>UD Spar Caps</v>
      </c>
      <c r="G56390" s="1" t="b">
        <f t="shared" si="5273"/>
        <v>1</v>
      </c>
      <c r="H56390" s="1" t="b">
        <f t="shared" si="5271"/>
        <v>0</v>
      </c>
      <c r="I56390" s="1">
        <f t="shared" si="5272"/>
        <v>3.0000000000000001E-3</v>
      </c>
      <c r="J56390" s="1" t="s">
        <v>392</v>
      </c>
      <c r="K56390" s="1">
        <v>1E-3</v>
      </c>
      <c r="L56390" s="1">
        <v>2</v>
      </c>
      <c r="M56390" s="1">
        <v>0</v>
      </c>
      <c r="O56390" s="1" t="s">
        <v>541</v>
      </c>
    </row>
    <row r="56391" spans="1:15" x14ac:dyDescent="0.25">
      <c r="A56391" s="1">
        <v>56391</v>
      </c>
      <c r="B56391" s="1" t="b">
        <f>IF(AND(G56391=TRUE(),H56391=TRUE()),IFERROR(MATCH(LEFT(E56392,6),Sheet3!$3:$3,0)&gt;0,"No Section"),FALSE())</f>
        <v>0</v>
      </c>
      <c r="C56391" s="1">
        <f t="shared" si="5268"/>
        <v>46.62</v>
      </c>
      <c r="E56391" s="1" t="str">
        <f t="shared" si="5269"/>
        <v>046620_HP_CAP</v>
      </c>
      <c r="F56391" s="1" t="str">
        <f t="shared" si="5270"/>
        <v>UD Spar Caps</v>
      </c>
      <c r="G56391" s="1" t="b">
        <f t="shared" si="5273"/>
        <v>1</v>
      </c>
      <c r="H56391" s="1" t="b">
        <f t="shared" si="5271"/>
        <v>0</v>
      </c>
      <c r="I56391" s="1">
        <f t="shared" si="5272"/>
        <v>4.0000000000000001E-3</v>
      </c>
      <c r="J56391" s="1" t="s">
        <v>392</v>
      </c>
      <c r="K56391" s="1">
        <v>1E-3</v>
      </c>
      <c r="L56391" s="1">
        <v>2</v>
      </c>
      <c r="M56391" s="1">
        <v>0</v>
      </c>
      <c r="O56391" s="1" t="s">
        <v>541</v>
      </c>
    </row>
    <row r="56392" spans="1:15" x14ac:dyDescent="0.25">
      <c r="A56392" s="1">
        <v>56392</v>
      </c>
      <c r="B56392" s="1" t="b">
        <f>IF(AND(G56392=TRUE(),H56392=TRUE()),IFERROR(MATCH(LEFT(E56393,6),Sheet3!$3:$3,0)&gt;0,"No Section"),FALSE())</f>
        <v>0</v>
      </c>
      <c r="C56392" s="1">
        <f t="shared" si="5268"/>
        <v>46.62</v>
      </c>
      <c r="E56392" s="1" t="str">
        <f t="shared" si="5269"/>
        <v>046620_HP_CAP</v>
      </c>
      <c r="F56392" s="1" t="str">
        <f t="shared" si="5270"/>
        <v>UD Spar Caps</v>
      </c>
      <c r="G56392" s="1" t="b">
        <f t="shared" si="5273"/>
        <v>1</v>
      </c>
      <c r="H56392" s="1" t="b">
        <f t="shared" si="5271"/>
        <v>0</v>
      </c>
      <c r="I56392" s="1">
        <f t="shared" si="5272"/>
        <v>5.0000000000000001E-3</v>
      </c>
      <c r="J56392" s="1" t="s">
        <v>392</v>
      </c>
      <c r="K56392" s="1">
        <v>1E-3</v>
      </c>
      <c r="L56392" s="1">
        <v>2</v>
      </c>
      <c r="M56392" s="1">
        <v>0</v>
      </c>
      <c r="O56392" s="1" t="s">
        <v>541</v>
      </c>
    </row>
    <row r="56393" spans="1:15" x14ac:dyDescent="0.25">
      <c r="A56393" s="1">
        <v>56393</v>
      </c>
      <c r="B56393" s="1" t="b">
        <f>IF(AND(G56393=TRUE(),H56393=TRUE()),IFERROR(MATCH(LEFT(E56394,6),Sheet3!$3:$3,0)&gt;0,"No Section"),FALSE())</f>
        <v>0</v>
      </c>
      <c r="C56393" s="1">
        <f t="shared" si="5268"/>
        <v>46.62</v>
      </c>
      <c r="E56393" s="1" t="str">
        <f t="shared" si="5269"/>
        <v>046620_HP_CAP</v>
      </c>
      <c r="F56393" s="1" t="str">
        <f t="shared" si="5270"/>
        <v>UD Spar Caps</v>
      </c>
      <c r="G56393" s="1" t="b">
        <f t="shared" si="5273"/>
        <v>1</v>
      </c>
      <c r="H56393" s="1" t="b">
        <f t="shared" si="5271"/>
        <v>0</v>
      </c>
      <c r="I56393" s="1">
        <f t="shared" si="5272"/>
        <v>6.0000000000000001E-3</v>
      </c>
      <c r="J56393" s="1" t="s">
        <v>392</v>
      </c>
      <c r="K56393" s="1">
        <v>1E-3</v>
      </c>
      <c r="L56393" s="1">
        <v>2</v>
      </c>
      <c r="M56393" s="1">
        <v>0</v>
      </c>
      <c r="O56393" s="1" t="s">
        <v>541</v>
      </c>
    </row>
    <row r="56394" spans="1:15" x14ac:dyDescent="0.25">
      <c r="A56394" s="1">
        <v>56394</v>
      </c>
      <c r="B56394" s="1" t="b">
        <f>IF(AND(G56394=TRUE(),H56394=TRUE()),IFERROR(MATCH(LEFT(E56395,6),Sheet3!$3:$3,0)&gt;0,"No Section"),FALSE())</f>
        <v>0</v>
      </c>
      <c r="C56394" s="1">
        <f t="shared" si="5268"/>
        <v>46.62</v>
      </c>
      <c r="E56394" s="1" t="str">
        <f t="shared" si="5269"/>
        <v>046620_HP_CAP</v>
      </c>
      <c r="F56394" s="1" t="str">
        <f t="shared" si="5270"/>
        <v>UD Spar Caps</v>
      </c>
      <c r="G56394" s="1" t="b">
        <f t="shared" si="5273"/>
        <v>1</v>
      </c>
      <c r="H56394" s="1" t="b">
        <f t="shared" si="5271"/>
        <v>0</v>
      </c>
      <c r="I56394" s="1">
        <f t="shared" si="5272"/>
        <v>7.0000000000000001E-3</v>
      </c>
      <c r="J56394" s="1" t="s">
        <v>392</v>
      </c>
      <c r="K56394" s="1">
        <v>1E-3</v>
      </c>
      <c r="L56394" s="1">
        <v>2</v>
      </c>
      <c r="M56394" s="1">
        <v>0</v>
      </c>
      <c r="O56394" s="1" t="s">
        <v>541</v>
      </c>
    </row>
    <row r="56395" spans="1:15" x14ac:dyDescent="0.25">
      <c r="A56395" s="1">
        <v>56395</v>
      </c>
      <c r="B56395" s="1" t="b">
        <f>IF(AND(G56395=TRUE(),H56395=TRUE()),IFERROR(MATCH(LEFT(E56396,6),Sheet3!$3:$3,0)&gt;0,"No Section"),FALSE())</f>
        <v>0</v>
      </c>
      <c r="C56395" s="1">
        <f t="shared" si="5268"/>
        <v>46.62</v>
      </c>
      <c r="E56395" s="1" t="str">
        <f t="shared" si="5269"/>
        <v>046620_HP_CAP</v>
      </c>
      <c r="F56395" s="1" t="str">
        <f t="shared" si="5270"/>
        <v>UD Spar Caps</v>
      </c>
      <c r="G56395" s="1" t="b">
        <f t="shared" si="5273"/>
        <v>1</v>
      </c>
      <c r="H56395" s="1" t="b">
        <f t="shared" si="5271"/>
        <v>0</v>
      </c>
      <c r="I56395" s="1">
        <f t="shared" si="5272"/>
        <v>8.0000000000000002E-3</v>
      </c>
      <c r="J56395" s="1" t="s">
        <v>392</v>
      </c>
      <c r="K56395" s="1">
        <v>1E-3</v>
      </c>
      <c r="L56395" s="1">
        <v>2</v>
      </c>
      <c r="M56395" s="1">
        <v>0</v>
      </c>
      <c r="O56395" s="1" t="s">
        <v>541</v>
      </c>
    </row>
    <row r="56396" spans="1:15" x14ac:dyDescent="0.25">
      <c r="A56396" s="1">
        <v>56396</v>
      </c>
      <c r="B56396" s="1" t="b">
        <f>IF(AND(G56396=TRUE(),H56396=TRUE()),IFERROR(MATCH(LEFT(E56397,6),Sheet3!$3:$3,0)&gt;0,"No Section"),FALSE())</f>
        <v>0</v>
      </c>
      <c r="C56396" s="1">
        <f t="shared" si="5268"/>
        <v>46.62</v>
      </c>
      <c r="E56396" s="1" t="str">
        <f t="shared" si="5269"/>
        <v>046620_HP_CAP</v>
      </c>
      <c r="F56396" s="1" t="str">
        <f t="shared" si="5270"/>
        <v>UD Spar Caps</v>
      </c>
      <c r="G56396" s="1" t="b">
        <f t="shared" si="5273"/>
        <v>1</v>
      </c>
      <c r="H56396" s="1" t="b">
        <f t="shared" si="5271"/>
        <v>0</v>
      </c>
      <c r="I56396" s="1">
        <f t="shared" si="5272"/>
        <v>9.0000000000000011E-3</v>
      </c>
      <c r="J56396" s="1" t="s">
        <v>392</v>
      </c>
      <c r="K56396" s="1">
        <v>1E-3</v>
      </c>
      <c r="L56396" s="1">
        <v>2</v>
      </c>
      <c r="M56396" s="1">
        <v>0</v>
      </c>
      <c r="O56396" s="1" t="s">
        <v>541</v>
      </c>
    </row>
    <row r="56397" spans="1:15" x14ac:dyDescent="0.25">
      <c r="A56397" s="1">
        <v>56397</v>
      </c>
      <c r="B56397" s="1" t="b">
        <f>IF(AND(G56397=TRUE(),H56397=TRUE()),IFERROR(MATCH(LEFT(E56398,6),Sheet3!$3:$3,0)&gt;0,"No Section"),FALSE())</f>
        <v>0</v>
      </c>
      <c r="C56397" s="1">
        <f t="shared" si="5268"/>
        <v>46.62</v>
      </c>
      <c r="E56397" s="1" t="str">
        <f t="shared" si="5269"/>
        <v>046620_HP_CAP</v>
      </c>
      <c r="F56397" s="1" t="str">
        <f t="shared" si="5270"/>
        <v>UD Spar Caps</v>
      </c>
      <c r="G56397" s="1" t="b">
        <f t="shared" si="5273"/>
        <v>1</v>
      </c>
      <c r="H56397" s="1" t="b">
        <f t="shared" si="5271"/>
        <v>0</v>
      </c>
      <c r="I56397" s="1">
        <f t="shared" si="5272"/>
        <v>1.0000000000000002E-2</v>
      </c>
      <c r="J56397" s="1" t="s">
        <v>392</v>
      </c>
      <c r="K56397" s="1">
        <v>1E-3</v>
      </c>
      <c r="L56397" s="1">
        <v>2</v>
      </c>
      <c r="M56397" s="1">
        <v>0</v>
      </c>
      <c r="O56397" s="1" t="s">
        <v>541</v>
      </c>
    </row>
    <row r="56398" spans="1:15" x14ac:dyDescent="0.25">
      <c r="A56398" s="1">
        <v>56398</v>
      </c>
      <c r="B56398" s="1" t="b">
        <f>IF(AND(G56398=TRUE(),H56398=TRUE()),IFERROR(MATCH(LEFT(E56399,6),Sheet3!$3:$3,0)&gt;0,"No Section"),FALSE())</f>
        <v>0</v>
      </c>
      <c r="C56398" s="1">
        <f t="shared" si="5268"/>
        <v>46.62</v>
      </c>
      <c r="E56398" s="1" t="str">
        <f t="shared" si="5269"/>
        <v>046620_HP_CAP</v>
      </c>
      <c r="F56398" s="1" t="str">
        <f t="shared" si="5270"/>
        <v>UD Spar Caps</v>
      </c>
      <c r="G56398" s="1" t="b">
        <f t="shared" si="5273"/>
        <v>1</v>
      </c>
      <c r="H56398" s="1" t="b">
        <f t="shared" si="5271"/>
        <v>0</v>
      </c>
      <c r="I56398" s="1">
        <f t="shared" si="5272"/>
        <v>1.1000000000000003E-2</v>
      </c>
      <c r="J56398" s="1" t="s">
        <v>392</v>
      </c>
      <c r="K56398" s="1">
        <v>1E-3</v>
      </c>
      <c r="L56398" s="1">
        <v>2</v>
      </c>
      <c r="M56398" s="1">
        <v>0</v>
      </c>
      <c r="O56398" s="1" t="s">
        <v>541</v>
      </c>
    </row>
    <row r="56399" spans="1:15" x14ac:dyDescent="0.25">
      <c r="A56399" s="1">
        <v>56399</v>
      </c>
      <c r="B56399" s="1" t="b">
        <f>IF(AND(G56399=TRUE(),H56399=TRUE()),IFERROR(MATCH(LEFT(E56400,6),Sheet3!$3:$3,0)&gt;0,"No Section"),FALSE())</f>
        <v>0</v>
      </c>
      <c r="C56399" s="1">
        <f t="shared" si="5268"/>
        <v>46.62</v>
      </c>
      <c r="E56399" s="1" t="str">
        <f t="shared" si="5269"/>
        <v>046620_HP_CAP</v>
      </c>
      <c r="F56399" s="1" t="str">
        <f t="shared" si="5270"/>
        <v>UD Spar Caps</v>
      </c>
      <c r="G56399" s="1" t="b">
        <f t="shared" si="5273"/>
        <v>1</v>
      </c>
      <c r="H56399" s="1" t="b">
        <f t="shared" si="5271"/>
        <v>0</v>
      </c>
      <c r="I56399" s="1">
        <f t="shared" si="5272"/>
        <v>1.2000000000000004E-2</v>
      </c>
      <c r="J56399" s="1" t="s">
        <v>392</v>
      </c>
      <c r="K56399" s="1">
        <v>1E-3</v>
      </c>
      <c r="L56399" s="1">
        <v>2</v>
      </c>
      <c r="M56399" s="1">
        <v>0</v>
      </c>
      <c r="O56399" s="1" t="s">
        <v>541</v>
      </c>
    </row>
    <row r="56400" spans="1:15" x14ac:dyDescent="0.25">
      <c r="A56400" s="1">
        <v>56400</v>
      </c>
      <c r="B56400" s="1" t="b">
        <f>IF(AND(G56400=TRUE(),H56400=TRUE()),IFERROR(MATCH(LEFT(E56401,6),Sheet3!$3:$3,0)&gt;0,"No Section"),FALSE())</f>
        <v>0</v>
      </c>
      <c r="C56400" s="1">
        <f t="shared" si="5268"/>
        <v>46.62</v>
      </c>
      <c r="E56400" s="1" t="str">
        <f t="shared" si="5269"/>
        <v>046620_HP_CAP</v>
      </c>
      <c r="F56400" s="1" t="str">
        <f t="shared" si="5270"/>
        <v>UD Spar Caps</v>
      </c>
      <c r="G56400" s="1" t="b">
        <f t="shared" si="5273"/>
        <v>1</v>
      </c>
      <c r="H56400" s="1" t="b">
        <f t="shared" si="5271"/>
        <v>0</v>
      </c>
      <c r="I56400" s="1">
        <f t="shared" si="5272"/>
        <v>1.3000000000000005E-2</v>
      </c>
      <c r="J56400" s="1" t="s">
        <v>392</v>
      </c>
      <c r="K56400" s="1">
        <v>1E-3</v>
      </c>
      <c r="L56400" s="1">
        <v>2</v>
      </c>
      <c r="M56400" s="1">
        <v>0</v>
      </c>
      <c r="O56400" s="1" t="s">
        <v>541</v>
      </c>
    </row>
    <row r="56401" spans="1:15" x14ac:dyDescent="0.25">
      <c r="A56401" s="1">
        <v>56401</v>
      </c>
      <c r="B56401" s="1" t="b">
        <f>IF(AND(G56401=TRUE(),H56401=TRUE()),IFERROR(MATCH(LEFT(E56402,6),Sheet3!$3:$3,0)&gt;0,"No Section"),FALSE())</f>
        <v>0</v>
      </c>
      <c r="C56401" s="1">
        <f t="shared" si="5268"/>
        <v>46.62</v>
      </c>
      <c r="E56401" s="1" t="str">
        <f t="shared" si="5269"/>
        <v>046620_HP_CAP</v>
      </c>
      <c r="F56401" s="1" t="str">
        <f t="shared" si="5270"/>
        <v>UD Spar Caps</v>
      </c>
      <c r="G56401" s="1" t="b">
        <f t="shared" si="5273"/>
        <v>1</v>
      </c>
      <c r="H56401" s="1" t="b">
        <f t="shared" si="5271"/>
        <v>0</v>
      </c>
      <c r="I56401" s="1">
        <f t="shared" si="5272"/>
        <v>1.4000000000000005E-2</v>
      </c>
      <c r="J56401" s="1" t="s">
        <v>392</v>
      </c>
      <c r="K56401" s="1">
        <v>1E-3</v>
      </c>
      <c r="L56401" s="1">
        <v>2</v>
      </c>
      <c r="M56401" s="1">
        <v>0</v>
      </c>
      <c r="O56401" s="1" t="s">
        <v>541</v>
      </c>
    </row>
    <row r="56402" spans="1:15" x14ac:dyDescent="0.25">
      <c r="A56402" s="1">
        <v>56402</v>
      </c>
      <c r="B56402" s="1" t="b">
        <f>IF(AND(G56402=TRUE(),H56402=TRUE()),IFERROR(MATCH(LEFT(E56403,6),Sheet3!$3:$3,0)&gt;0,"No Section"),FALSE())</f>
        <v>0</v>
      </c>
      <c r="C56402" s="1">
        <f t="shared" si="5268"/>
        <v>46.62</v>
      </c>
      <c r="E56402" s="1" t="str">
        <f t="shared" si="5269"/>
        <v>046620_HP_CAP</v>
      </c>
      <c r="F56402" s="1" t="str">
        <f t="shared" si="5270"/>
        <v>UD Spar Caps</v>
      </c>
      <c r="G56402" s="1" t="b">
        <f t="shared" si="5273"/>
        <v>1</v>
      </c>
      <c r="H56402" s="1" t="b">
        <f t="shared" si="5271"/>
        <v>0</v>
      </c>
      <c r="I56402" s="1">
        <f t="shared" si="5272"/>
        <v>1.5000000000000006E-2</v>
      </c>
      <c r="J56402" s="1" t="s">
        <v>392</v>
      </c>
      <c r="K56402" s="1">
        <v>1E-3</v>
      </c>
      <c r="L56402" s="1">
        <v>2</v>
      </c>
      <c r="M56402" s="1">
        <v>0</v>
      </c>
      <c r="O56402" s="1" t="s">
        <v>541</v>
      </c>
    </row>
    <row r="56403" spans="1:15" x14ac:dyDescent="0.25">
      <c r="A56403" s="1">
        <v>56403</v>
      </c>
      <c r="B56403" s="1" t="b">
        <f>IF(AND(G56403=TRUE(),H56403=TRUE()),IFERROR(MATCH(LEFT(E56404,6),Sheet3!$3:$3,0)&gt;0,"No Section"),FALSE())</f>
        <v>0</v>
      </c>
      <c r="C56403" s="1">
        <f t="shared" si="5268"/>
        <v>46.62</v>
      </c>
      <c r="E56403" s="1" t="str">
        <f t="shared" si="5269"/>
        <v>046620_HP_CAP</v>
      </c>
      <c r="F56403" s="1" t="str">
        <f t="shared" si="5270"/>
        <v>UD Spar Caps</v>
      </c>
      <c r="G56403" s="1" t="b">
        <f t="shared" si="5273"/>
        <v>1</v>
      </c>
      <c r="H56403" s="1" t="b">
        <f t="shared" si="5271"/>
        <v>0</v>
      </c>
      <c r="I56403" s="1">
        <f t="shared" si="5272"/>
        <v>1.6000000000000007E-2</v>
      </c>
      <c r="J56403" s="1" t="s">
        <v>392</v>
      </c>
      <c r="K56403" s="1">
        <v>1E-3</v>
      </c>
      <c r="L56403" s="1">
        <v>2</v>
      </c>
      <c r="M56403" s="1">
        <v>0</v>
      </c>
      <c r="O56403" s="1" t="s">
        <v>541</v>
      </c>
    </row>
    <row r="56404" spans="1:15" x14ac:dyDescent="0.25">
      <c r="A56404" s="1">
        <v>56404</v>
      </c>
      <c r="B56404" s="1" t="b">
        <f>IF(AND(G56404=TRUE(),H56404=TRUE()),IFERROR(MATCH(LEFT(E56405,6),Sheet3!$3:$3,0)&gt;0,"No Section"),FALSE())</f>
        <v>0</v>
      </c>
      <c r="C56404" s="1">
        <f t="shared" ref="C56404:C56467" si="5274">LEFT(E56404,6)/1000</f>
        <v>46.62</v>
      </c>
      <c r="E56404" s="1" t="str">
        <f t="shared" ref="E56404:E56467" si="5275">IF(J56405=$J$149,RIGHT(J56404,LEN(J56404)-5),E56403)</f>
        <v>046620_HP_CAP</v>
      </c>
      <c r="F56404" s="1" t="str">
        <f t="shared" ref="F56404:F56467" si="5276">IF(J56404=$J$150,VLOOKUP(L56404,$U$2:$V$7,2,FALSE()),"")</f>
        <v>UD Spar Caps</v>
      </c>
      <c r="G56404" s="1" t="b">
        <f t="shared" si="5273"/>
        <v>1</v>
      </c>
      <c r="H56404" s="1" t="b">
        <f t="shared" ref="H56404:H56467" si="5277">IF(F56404=F56405,FALSE(),IF(J56404=$J$150,TRUE(),FALSE()))</f>
        <v>0</v>
      </c>
      <c r="I56404" s="1">
        <f t="shared" ref="I56404:I56467" si="5278">IF(F56404=F56403,I56403,0)+K56404</f>
        <v>1.7000000000000008E-2</v>
      </c>
      <c r="J56404" s="1" t="s">
        <v>392</v>
      </c>
      <c r="K56404" s="1">
        <v>1E-3</v>
      </c>
      <c r="L56404" s="1">
        <v>2</v>
      </c>
      <c r="M56404" s="1">
        <v>0</v>
      </c>
      <c r="O56404" s="1" t="s">
        <v>541</v>
      </c>
    </row>
    <row r="56405" spans="1:15" x14ac:dyDescent="0.25">
      <c r="A56405" s="1">
        <v>56405</v>
      </c>
      <c r="B56405" s="1" t="b">
        <f>IF(AND(G56405=TRUE(),H56405=TRUE()),IFERROR(MATCH(LEFT(E56406,6),Sheet3!$3:$3,0)&gt;0,"No Section"),FALSE())</f>
        <v>0</v>
      </c>
      <c r="C56405" s="1">
        <f t="shared" si="5274"/>
        <v>46.62</v>
      </c>
      <c r="E56405" s="1" t="str">
        <f t="shared" si="5275"/>
        <v>046620_HP_CAP</v>
      </c>
      <c r="F56405" s="1" t="str">
        <f t="shared" si="5276"/>
        <v>UD Spar Caps</v>
      </c>
      <c r="G56405" s="1" t="b">
        <f t="shared" ref="G56405:G56468" si="5279">IF(J56405=$J$149,IF(E56404=E56403,FALSE(),TRUE()),G56404)</f>
        <v>1</v>
      </c>
      <c r="H56405" s="1" t="b">
        <f t="shared" si="5277"/>
        <v>0</v>
      </c>
      <c r="I56405" s="1">
        <f t="shared" si="5278"/>
        <v>1.8000000000000009E-2</v>
      </c>
      <c r="J56405" s="1" t="s">
        <v>392</v>
      </c>
      <c r="K56405" s="1">
        <v>1E-3</v>
      </c>
      <c r="L56405" s="1">
        <v>2</v>
      </c>
      <c r="M56405" s="1">
        <v>0</v>
      </c>
      <c r="O56405" s="1" t="s">
        <v>541</v>
      </c>
    </row>
    <row r="56406" spans="1:15" x14ac:dyDescent="0.25">
      <c r="A56406" s="1">
        <v>56406</v>
      </c>
      <c r="B56406" s="1" t="b">
        <f>IF(AND(G56406=TRUE(),H56406=TRUE()),IFERROR(MATCH(LEFT(E56407,6),Sheet3!$3:$3,0)&gt;0,"No Section"),FALSE())</f>
        <v>0</v>
      </c>
      <c r="C56406" s="1">
        <f t="shared" si="5274"/>
        <v>46.62</v>
      </c>
      <c r="E56406" s="1" t="str">
        <f t="shared" si="5275"/>
        <v>046620_HP_CAP</v>
      </c>
      <c r="F56406" s="1" t="str">
        <f t="shared" si="5276"/>
        <v>UD Spar Caps</v>
      </c>
      <c r="G56406" s="1" t="b">
        <f t="shared" si="5279"/>
        <v>1</v>
      </c>
      <c r="H56406" s="1" t="b">
        <f t="shared" si="5277"/>
        <v>0</v>
      </c>
      <c r="I56406" s="1">
        <f t="shared" si="5278"/>
        <v>1.900000000000001E-2</v>
      </c>
      <c r="J56406" s="1" t="s">
        <v>392</v>
      </c>
      <c r="K56406" s="1">
        <v>1E-3</v>
      </c>
      <c r="L56406" s="1">
        <v>2</v>
      </c>
      <c r="M56406" s="1">
        <v>0</v>
      </c>
      <c r="O56406" s="1" t="s">
        <v>541</v>
      </c>
    </row>
    <row r="56407" spans="1:15" x14ac:dyDescent="0.25">
      <c r="A56407" s="1">
        <v>56407</v>
      </c>
      <c r="B56407" s="1" t="b">
        <f>IF(AND(G56407=TRUE(),H56407=TRUE()),IFERROR(MATCH(LEFT(E56408,6),Sheet3!$3:$3,0)&gt;0,"No Section"),FALSE())</f>
        <v>0</v>
      </c>
      <c r="C56407" s="1">
        <f t="shared" si="5274"/>
        <v>46.62</v>
      </c>
      <c r="E56407" s="1" t="str">
        <f t="shared" si="5275"/>
        <v>046620_HP_CAP</v>
      </c>
      <c r="F56407" s="1" t="str">
        <f t="shared" si="5276"/>
        <v>UD Spar Caps</v>
      </c>
      <c r="G56407" s="1" t="b">
        <f t="shared" si="5279"/>
        <v>1</v>
      </c>
      <c r="H56407" s="1" t="b">
        <f t="shared" si="5277"/>
        <v>0</v>
      </c>
      <c r="I56407" s="1">
        <f t="shared" si="5278"/>
        <v>2.0000000000000011E-2</v>
      </c>
      <c r="J56407" s="1" t="s">
        <v>392</v>
      </c>
      <c r="K56407" s="1">
        <v>1E-3</v>
      </c>
      <c r="L56407" s="1">
        <v>2</v>
      </c>
      <c r="M56407" s="1">
        <v>0</v>
      </c>
      <c r="O56407" s="1" t="s">
        <v>541</v>
      </c>
    </row>
    <row r="56408" spans="1:15" x14ac:dyDescent="0.25">
      <c r="A56408" s="1">
        <v>56408</v>
      </c>
      <c r="B56408" s="1" t="b">
        <f>IF(AND(G56408=TRUE(),H56408=TRUE()),IFERROR(MATCH(LEFT(E56409,6),Sheet3!$3:$3,0)&gt;0,"No Section"),FALSE())</f>
        <v>0</v>
      </c>
      <c r="C56408" s="1">
        <f t="shared" si="5274"/>
        <v>46.62</v>
      </c>
      <c r="E56408" s="1" t="str">
        <f t="shared" si="5275"/>
        <v>046620_HP_CAP</v>
      </c>
      <c r="F56408" s="1" t="str">
        <f t="shared" si="5276"/>
        <v>UD Spar Caps</v>
      </c>
      <c r="G56408" s="1" t="b">
        <f t="shared" si="5279"/>
        <v>1</v>
      </c>
      <c r="H56408" s="1" t="b">
        <f t="shared" si="5277"/>
        <v>0</v>
      </c>
      <c r="I56408" s="1">
        <f t="shared" si="5278"/>
        <v>2.1000000000000012E-2</v>
      </c>
      <c r="J56408" s="1" t="s">
        <v>392</v>
      </c>
      <c r="K56408" s="1">
        <v>1E-3</v>
      </c>
      <c r="L56408" s="1">
        <v>2</v>
      </c>
      <c r="M56408" s="1">
        <v>0</v>
      </c>
      <c r="O56408" s="1" t="s">
        <v>541</v>
      </c>
    </row>
    <row r="56409" spans="1:15" x14ac:dyDescent="0.25">
      <c r="A56409" s="1">
        <v>56409</v>
      </c>
      <c r="B56409" s="1" t="b">
        <f>IF(AND(G56409=TRUE(),H56409=TRUE()),IFERROR(MATCH(LEFT(E56410,6),Sheet3!$3:$3,0)&gt;0,"No Section"),FALSE())</f>
        <v>0</v>
      </c>
      <c r="C56409" s="1">
        <f t="shared" si="5274"/>
        <v>46.62</v>
      </c>
      <c r="E56409" s="1" t="str">
        <f t="shared" si="5275"/>
        <v>046620_HP_CAP</v>
      </c>
      <c r="F56409" s="1" t="str">
        <f t="shared" si="5276"/>
        <v>UD Spar Caps</v>
      </c>
      <c r="G56409" s="1" t="b">
        <f t="shared" si="5279"/>
        <v>1</v>
      </c>
      <c r="H56409" s="1" t="b">
        <f t="shared" si="5277"/>
        <v>0</v>
      </c>
      <c r="I56409" s="1">
        <f t="shared" si="5278"/>
        <v>2.2000000000000013E-2</v>
      </c>
      <c r="J56409" s="1" t="s">
        <v>392</v>
      </c>
      <c r="K56409" s="1">
        <v>1E-3</v>
      </c>
      <c r="L56409" s="1">
        <v>2</v>
      </c>
      <c r="M56409" s="1">
        <v>0</v>
      </c>
      <c r="O56409" s="1" t="s">
        <v>541</v>
      </c>
    </row>
    <row r="56410" spans="1:15" x14ac:dyDescent="0.25">
      <c r="A56410" s="1">
        <v>56410</v>
      </c>
      <c r="B56410" s="1" t="b">
        <f>IF(AND(G56410=TRUE(),H56410=TRUE()),IFERROR(MATCH(LEFT(E56411,6),Sheet3!$3:$3,0)&gt;0,"No Section"),FALSE())</f>
        <v>0</v>
      </c>
      <c r="C56410" s="1">
        <f t="shared" si="5274"/>
        <v>46.62</v>
      </c>
      <c r="E56410" s="1" t="str">
        <f t="shared" si="5275"/>
        <v>046620_HP_CAP</v>
      </c>
      <c r="F56410" s="1" t="str">
        <f t="shared" si="5276"/>
        <v>UD Spar Caps</v>
      </c>
      <c r="G56410" s="1" t="b">
        <f t="shared" si="5279"/>
        <v>1</v>
      </c>
      <c r="H56410" s="1" t="b">
        <f t="shared" si="5277"/>
        <v>0</v>
      </c>
      <c r="I56410" s="1">
        <f t="shared" si="5278"/>
        <v>2.3000000000000013E-2</v>
      </c>
      <c r="J56410" s="1" t="s">
        <v>392</v>
      </c>
      <c r="K56410" s="1">
        <v>1E-3</v>
      </c>
      <c r="L56410" s="1">
        <v>2</v>
      </c>
      <c r="M56410" s="1">
        <v>0</v>
      </c>
      <c r="O56410" s="1" t="s">
        <v>541</v>
      </c>
    </row>
    <row r="56411" spans="1:15" x14ac:dyDescent="0.25">
      <c r="A56411" s="1">
        <v>56411</v>
      </c>
      <c r="B56411" s="1" t="b">
        <f>IF(AND(G56411=TRUE(),H56411=TRUE()),IFERROR(MATCH(LEFT(E56412,6),Sheet3!$3:$3,0)&gt;0,"No Section"),FALSE())</f>
        <v>0</v>
      </c>
      <c r="C56411" s="1">
        <f t="shared" si="5274"/>
        <v>46.62</v>
      </c>
      <c r="E56411" s="1" t="str">
        <f t="shared" si="5275"/>
        <v>046620_HP_CAP</v>
      </c>
      <c r="F56411" s="1" t="str">
        <f t="shared" si="5276"/>
        <v>UD Spar Caps</v>
      </c>
      <c r="G56411" s="1" t="b">
        <f t="shared" si="5279"/>
        <v>1</v>
      </c>
      <c r="H56411" s="1" t="b">
        <f t="shared" si="5277"/>
        <v>0</v>
      </c>
      <c r="I56411" s="1">
        <f t="shared" si="5278"/>
        <v>2.4000000000000014E-2</v>
      </c>
      <c r="J56411" s="1" t="s">
        <v>392</v>
      </c>
      <c r="K56411" s="1">
        <v>1E-3</v>
      </c>
      <c r="L56411" s="1">
        <v>2</v>
      </c>
      <c r="M56411" s="1">
        <v>0</v>
      </c>
      <c r="O56411" s="1" t="s">
        <v>541</v>
      </c>
    </row>
    <row r="56412" spans="1:15" x14ac:dyDescent="0.25">
      <c r="A56412" s="1">
        <v>56412</v>
      </c>
      <c r="B56412" s="1" t="b">
        <f>IF(AND(G56412=TRUE(),H56412=TRUE()),IFERROR(MATCH(LEFT(E56413,6),Sheet3!$3:$3,0)&gt;0,"No Section"),FALSE())</f>
        <v>0</v>
      </c>
      <c r="C56412" s="1">
        <f t="shared" si="5274"/>
        <v>46.62</v>
      </c>
      <c r="E56412" s="1" t="str">
        <f t="shared" si="5275"/>
        <v>046620_HP_CAP</v>
      </c>
      <c r="F56412" s="1" t="str">
        <f t="shared" si="5276"/>
        <v>UD Spar Caps</v>
      </c>
      <c r="G56412" s="1" t="b">
        <f t="shared" si="5279"/>
        <v>1</v>
      </c>
      <c r="H56412" s="1" t="b">
        <f t="shared" si="5277"/>
        <v>0</v>
      </c>
      <c r="I56412" s="1">
        <f t="shared" si="5278"/>
        <v>2.5000000000000015E-2</v>
      </c>
      <c r="J56412" s="1" t="s">
        <v>392</v>
      </c>
      <c r="K56412" s="1">
        <v>1E-3</v>
      </c>
      <c r="L56412" s="1">
        <v>2</v>
      </c>
      <c r="M56412" s="1">
        <v>0</v>
      </c>
      <c r="O56412" s="1" t="s">
        <v>541</v>
      </c>
    </row>
    <row r="56413" spans="1:15" x14ac:dyDescent="0.25">
      <c r="A56413" s="1">
        <v>56413</v>
      </c>
      <c r="B56413" s="1" t="b">
        <f>IF(AND(G56413=TRUE(),H56413=TRUE()),IFERROR(MATCH(LEFT(E56414,6),Sheet3!$3:$3,0)&gt;0,"No Section"),FALSE())</f>
        <v>0</v>
      </c>
      <c r="C56413" s="1">
        <f t="shared" si="5274"/>
        <v>46.62</v>
      </c>
      <c r="E56413" s="1" t="str">
        <f t="shared" si="5275"/>
        <v>046620_HP_CAP</v>
      </c>
      <c r="F56413" s="1" t="str">
        <f t="shared" si="5276"/>
        <v>UD Spar Caps</v>
      </c>
      <c r="G56413" s="1" t="b">
        <f t="shared" si="5279"/>
        <v>1</v>
      </c>
      <c r="H56413" s="1" t="b">
        <f t="shared" si="5277"/>
        <v>0</v>
      </c>
      <c r="I56413" s="1">
        <f t="shared" si="5278"/>
        <v>2.6000000000000016E-2</v>
      </c>
      <c r="J56413" s="1" t="s">
        <v>392</v>
      </c>
      <c r="K56413" s="1">
        <v>1E-3</v>
      </c>
      <c r="L56413" s="1">
        <v>2</v>
      </c>
      <c r="M56413" s="1">
        <v>0</v>
      </c>
      <c r="O56413" s="1" t="s">
        <v>541</v>
      </c>
    </row>
    <row r="56414" spans="1:15" x14ac:dyDescent="0.25">
      <c r="A56414" s="1">
        <v>56414</v>
      </c>
      <c r="B56414" s="1" t="b">
        <f>IF(AND(G56414=TRUE(),H56414=TRUE()),IFERROR(MATCH(LEFT(E56415,6),Sheet3!$3:$3,0)&gt;0,"No Section"),FALSE())</f>
        <v>0</v>
      </c>
      <c r="C56414" s="1">
        <f t="shared" si="5274"/>
        <v>46.62</v>
      </c>
      <c r="E56414" s="1" t="str">
        <f t="shared" si="5275"/>
        <v>046620_HP_CAP</v>
      </c>
      <c r="F56414" s="1" t="str">
        <f t="shared" si="5276"/>
        <v>UD Spar Caps</v>
      </c>
      <c r="G56414" s="1" t="b">
        <f t="shared" si="5279"/>
        <v>1</v>
      </c>
      <c r="H56414" s="1" t="b">
        <f t="shared" si="5277"/>
        <v>0</v>
      </c>
      <c r="I56414" s="1">
        <f t="shared" si="5278"/>
        <v>2.7000000000000017E-2</v>
      </c>
      <c r="J56414" s="1" t="s">
        <v>392</v>
      </c>
      <c r="K56414" s="1">
        <v>1E-3</v>
      </c>
      <c r="L56414" s="1">
        <v>2</v>
      </c>
      <c r="M56414" s="1">
        <v>0</v>
      </c>
      <c r="O56414" s="1" t="s">
        <v>541</v>
      </c>
    </row>
    <row r="56415" spans="1:15" x14ac:dyDescent="0.25">
      <c r="A56415" s="1">
        <v>56415</v>
      </c>
      <c r="B56415" s="1" t="b">
        <f>IF(AND(G56415=TRUE(),H56415=TRUE()),IFERROR(MATCH(LEFT(E56416,6),Sheet3!$3:$3,0)&gt;0,"No Section"),FALSE())</f>
        <v>0</v>
      </c>
      <c r="C56415" s="1">
        <f t="shared" si="5274"/>
        <v>46.62</v>
      </c>
      <c r="E56415" s="1" t="str">
        <f t="shared" si="5275"/>
        <v>046620_HP_CAP</v>
      </c>
      <c r="F56415" s="1" t="str">
        <f t="shared" si="5276"/>
        <v>UD Spar Caps</v>
      </c>
      <c r="G56415" s="1" t="b">
        <f t="shared" si="5279"/>
        <v>1</v>
      </c>
      <c r="H56415" s="1" t="b">
        <f t="shared" si="5277"/>
        <v>0</v>
      </c>
      <c r="I56415" s="1">
        <f t="shared" si="5278"/>
        <v>2.8000000000000018E-2</v>
      </c>
      <c r="J56415" s="1" t="s">
        <v>392</v>
      </c>
      <c r="K56415" s="1">
        <v>1E-3</v>
      </c>
      <c r="L56415" s="1">
        <v>2</v>
      </c>
      <c r="M56415" s="1">
        <v>0</v>
      </c>
      <c r="O56415" s="1" t="s">
        <v>541</v>
      </c>
    </row>
    <row r="56416" spans="1:15" x14ac:dyDescent="0.25">
      <c r="A56416" s="1">
        <v>56416</v>
      </c>
      <c r="B56416" s="1" t="str">
        <f>IF(AND(G56416=TRUE(),H56416=TRUE()),IFERROR(MATCH(LEFT(E56417,6),Sheet3!$3:$3,0)&gt;0,"No Section"),FALSE())</f>
        <v>No Section</v>
      </c>
      <c r="C56416" s="1">
        <f t="shared" si="5274"/>
        <v>46.62</v>
      </c>
      <c r="D56416" s="1" t="str">
        <f>RIGHT(E56416,LEN(E56416)-7)</f>
        <v>HP_CAP</v>
      </c>
      <c r="E56416" s="1" t="str">
        <f t="shared" si="5275"/>
        <v>046620_HP_CAP</v>
      </c>
      <c r="F56416" s="1" t="str">
        <f t="shared" si="5276"/>
        <v>UD Spar Caps</v>
      </c>
      <c r="G56416" s="1" t="b">
        <f t="shared" si="5279"/>
        <v>1</v>
      </c>
      <c r="H56416" s="1" t="b">
        <f t="shared" si="5277"/>
        <v>1</v>
      </c>
      <c r="I56416" s="1">
        <f t="shared" si="5278"/>
        <v>2.9000000000000019E-2</v>
      </c>
      <c r="J56416" s="1" t="s">
        <v>392</v>
      </c>
      <c r="K56416" s="1">
        <v>1E-3</v>
      </c>
      <c r="L56416" s="1">
        <v>2</v>
      </c>
      <c r="M56416" s="1">
        <v>0</v>
      </c>
      <c r="O56416" s="1" t="s">
        <v>541</v>
      </c>
    </row>
    <row r="56417" spans="1:15" x14ac:dyDescent="0.25">
      <c r="A56417" s="1">
        <v>56417</v>
      </c>
      <c r="B56417" s="1" t="b">
        <f>IF(AND(G56417=TRUE(),H56417=TRUE()),IFERROR(MATCH(LEFT(E56418,6),Sheet3!$3:$3,0)&gt;0,"No Section"),FALSE())</f>
        <v>0</v>
      </c>
      <c r="C56417" s="1">
        <f t="shared" si="5274"/>
        <v>46.62</v>
      </c>
      <c r="E56417" s="1" t="str">
        <f t="shared" si="5275"/>
        <v>046620_HP_CAP</v>
      </c>
      <c r="F56417" s="1" t="str">
        <f t="shared" si="5276"/>
        <v/>
      </c>
      <c r="G56417" s="1" t="b">
        <f t="shared" si="5279"/>
        <v>1</v>
      </c>
      <c r="H56417" s="1" t="b">
        <f t="shared" si="5277"/>
        <v>0</v>
      </c>
      <c r="I56417" s="1" t="e">
        <f t="shared" si="5278"/>
        <v>#VALUE!</v>
      </c>
      <c r="J56417" s="1" t="s">
        <v>394</v>
      </c>
      <c r="K56417" s="1" t="s">
        <v>395</v>
      </c>
    </row>
    <row r="56418" spans="1:15" x14ac:dyDescent="0.25">
      <c r="A56418" s="1">
        <v>56418</v>
      </c>
      <c r="B56418" s="1" t="b">
        <f>IF(AND(G56418=TRUE(),H56418=TRUE()),IFERROR(MATCH(LEFT(E56419,6),Sheet3!$3:$3,0)&gt;0,"No Section"),FALSE())</f>
        <v>0</v>
      </c>
      <c r="C56418" s="1">
        <f t="shared" si="5274"/>
        <v>46.62</v>
      </c>
      <c r="E56418" s="1" t="str">
        <f t="shared" si="5275"/>
        <v>046620_HP_CAP</v>
      </c>
      <c r="F56418" s="1" t="str">
        <f t="shared" si="5276"/>
        <v/>
      </c>
      <c r="G56418" s="1" t="b">
        <f t="shared" si="5279"/>
        <v>1</v>
      </c>
      <c r="H56418" s="1" t="b">
        <f t="shared" si="5277"/>
        <v>0</v>
      </c>
      <c r="I56418" s="1" t="e">
        <f t="shared" si="5278"/>
        <v>#VALUE!</v>
      </c>
    </row>
    <row r="56419" spans="1:15" x14ac:dyDescent="0.25">
      <c r="A56419" s="1">
        <v>56419</v>
      </c>
      <c r="B56419" s="1" t="b">
        <f>IF(AND(G56419=TRUE(),H56419=TRUE()),IFERROR(MATCH(LEFT(E56420,6),Sheet3!$3:$3,0)&gt;0,"No Section"),FALSE())</f>
        <v>0</v>
      </c>
      <c r="C56419" s="1">
        <f t="shared" si="5274"/>
        <v>46.62</v>
      </c>
      <c r="E56419" s="1" t="str">
        <f t="shared" si="5275"/>
        <v>046620_HP_CAP</v>
      </c>
      <c r="F56419" s="1" t="str">
        <f t="shared" si="5276"/>
        <v/>
      </c>
      <c r="G56419" s="1" t="b">
        <f t="shared" si="5279"/>
        <v>1</v>
      </c>
      <c r="H56419" s="1" t="b">
        <f t="shared" si="5277"/>
        <v>0</v>
      </c>
      <c r="I56419" s="1" t="e">
        <f t="shared" si="5278"/>
        <v>#VALUE!</v>
      </c>
      <c r="J56419" s="1" t="s">
        <v>1210</v>
      </c>
    </row>
    <row r="56420" spans="1:15" x14ac:dyDescent="0.25">
      <c r="A56420" s="1">
        <v>56420</v>
      </c>
      <c r="B56420" s="1" t="b">
        <f>IF(AND(G56420=TRUE(),H56420=TRUE()),IFERROR(MATCH(LEFT(E56421,6),Sheet3!$3:$3,0)&gt;0,"No Section"),FALSE())</f>
        <v>0</v>
      </c>
      <c r="C56420" s="1">
        <f t="shared" si="5274"/>
        <v>46.62</v>
      </c>
      <c r="E56420" s="1" t="str">
        <f t="shared" si="5275"/>
        <v>046620_HP_CAP</v>
      </c>
      <c r="F56420" s="1" t="str">
        <f t="shared" si="5276"/>
        <v/>
      </c>
      <c r="G56420" s="1" t="b">
        <f t="shared" si="5279"/>
        <v>0</v>
      </c>
      <c r="H56420" s="1" t="b">
        <f t="shared" si="5277"/>
        <v>0</v>
      </c>
      <c r="I56420" s="1" t="e">
        <f t="shared" si="5278"/>
        <v>#VALUE!</v>
      </c>
      <c r="J56420" s="1" t="s">
        <v>390</v>
      </c>
      <c r="K56420" s="1">
        <v>1811</v>
      </c>
      <c r="L56420" s="1" t="s">
        <v>391</v>
      </c>
    </row>
    <row r="56421" spans="1:15" x14ac:dyDescent="0.25">
      <c r="A56421" s="1">
        <v>56421</v>
      </c>
      <c r="B56421" s="1" t="b">
        <f>IF(AND(G56421=TRUE(),H56421=TRUE()),IFERROR(MATCH(LEFT(E56422,6),Sheet3!$3:$3,0)&gt;0,"No Section"),FALSE())</f>
        <v>0</v>
      </c>
      <c r="C56421" s="1">
        <f t="shared" si="5274"/>
        <v>46.62</v>
      </c>
      <c r="E56421" s="1" t="str">
        <f t="shared" si="5275"/>
        <v>046620_HP_CAP</v>
      </c>
      <c r="F56421" s="1" t="str">
        <f t="shared" si="5276"/>
        <v>Gelcoat</v>
      </c>
      <c r="G56421" s="1" t="b">
        <f t="shared" si="5279"/>
        <v>0</v>
      </c>
      <c r="H56421" s="1" t="b">
        <f t="shared" si="5277"/>
        <v>1</v>
      </c>
      <c r="I56421" s="1">
        <f t="shared" si="5278"/>
        <v>5.0000000000000001E-4</v>
      </c>
      <c r="J56421" s="1" t="s">
        <v>392</v>
      </c>
      <c r="K56421" s="1">
        <v>5.0000000000000001E-4</v>
      </c>
      <c r="L56421" s="1">
        <v>3</v>
      </c>
      <c r="M56421" s="1">
        <v>0</v>
      </c>
      <c r="O56421" s="1" t="s">
        <v>16</v>
      </c>
    </row>
    <row r="56422" spans="1:15" x14ac:dyDescent="0.25">
      <c r="A56422" s="1">
        <v>56422</v>
      </c>
      <c r="B56422" s="1" t="b">
        <f>IF(AND(G56422=TRUE(),H56422=TRUE()),IFERROR(MATCH(LEFT(E56423,6),Sheet3!$3:$3,0)&gt;0,"No Section"),FALSE())</f>
        <v>0</v>
      </c>
      <c r="C56422" s="1">
        <f t="shared" si="5274"/>
        <v>46.62</v>
      </c>
      <c r="E56422" s="1" t="str">
        <f t="shared" si="5275"/>
        <v>046620_HP_CAP</v>
      </c>
      <c r="F56422" s="1" t="str">
        <f t="shared" si="5276"/>
        <v>Triax Shell</v>
      </c>
      <c r="G56422" s="1" t="b">
        <f t="shared" si="5279"/>
        <v>0</v>
      </c>
      <c r="H56422" s="1" t="b">
        <f t="shared" si="5277"/>
        <v>1</v>
      </c>
      <c r="I56422" s="1">
        <f t="shared" si="5278"/>
        <v>1E-3</v>
      </c>
      <c r="J56422" s="1" t="s">
        <v>392</v>
      </c>
      <c r="K56422" s="1">
        <v>1E-3</v>
      </c>
      <c r="L56422" s="1">
        <v>6</v>
      </c>
      <c r="M56422" s="1">
        <v>0</v>
      </c>
      <c r="O56422" s="1" t="s">
        <v>393</v>
      </c>
    </row>
    <row r="56423" spans="1:15" x14ac:dyDescent="0.25">
      <c r="A56423" s="1">
        <v>56423</v>
      </c>
      <c r="B56423" s="1" t="b">
        <f>IF(AND(G56423=TRUE(),H56423=TRUE()),IFERROR(MATCH(LEFT(E56424,6),Sheet3!$3:$3,0)&gt;0,"No Section"),FALSE())</f>
        <v>0</v>
      </c>
      <c r="C56423" s="1">
        <f t="shared" si="5274"/>
        <v>46.62</v>
      </c>
      <c r="E56423" s="1" t="str">
        <f t="shared" si="5275"/>
        <v>046620_HP_CAP</v>
      </c>
      <c r="F56423" s="1" t="str">
        <f t="shared" si="5276"/>
        <v>UD Spar Caps</v>
      </c>
      <c r="G56423" s="1" t="b">
        <f t="shared" si="5279"/>
        <v>0</v>
      </c>
      <c r="H56423" s="1" t="b">
        <f t="shared" si="5277"/>
        <v>0</v>
      </c>
      <c r="I56423" s="1">
        <f t="shared" si="5278"/>
        <v>1E-3</v>
      </c>
      <c r="J56423" s="1" t="s">
        <v>392</v>
      </c>
      <c r="K56423" s="1">
        <v>1E-3</v>
      </c>
      <c r="L56423" s="1">
        <v>2</v>
      </c>
      <c r="M56423" s="1">
        <v>0</v>
      </c>
      <c r="O56423" s="1" t="s">
        <v>541</v>
      </c>
    </row>
    <row r="56424" spans="1:15" x14ac:dyDescent="0.25">
      <c r="A56424" s="1">
        <v>56424</v>
      </c>
      <c r="B56424" s="1" t="b">
        <f>IF(AND(G56424=TRUE(),H56424=TRUE()),IFERROR(MATCH(LEFT(E56425,6),Sheet3!$3:$3,0)&gt;0,"No Section"),FALSE())</f>
        <v>0</v>
      </c>
      <c r="C56424" s="1">
        <f t="shared" si="5274"/>
        <v>46.62</v>
      </c>
      <c r="E56424" s="1" t="str">
        <f t="shared" si="5275"/>
        <v>046620_HP_CAP</v>
      </c>
      <c r="F56424" s="1" t="str">
        <f t="shared" si="5276"/>
        <v>UD Spar Caps</v>
      </c>
      <c r="G56424" s="1" t="b">
        <f t="shared" si="5279"/>
        <v>0</v>
      </c>
      <c r="H56424" s="1" t="b">
        <f t="shared" si="5277"/>
        <v>0</v>
      </c>
      <c r="I56424" s="1">
        <f t="shared" si="5278"/>
        <v>2E-3</v>
      </c>
      <c r="J56424" s="1" t="s">
        <v>392</v>
      </c>
      <c r="K56424" s="1">
        <v>1E-3</v>
      </c>
      <c r="L56424" s="1">
        <v>2</v>
      </c>
      <c r="M56424" s="1">
        <v>0</v>
      </c>
      <c r="O56424" s="1" t="s">
        <v>541</v>
      </c>
    </row>
    <row r="56425" spans="1:15" x14ac:dyDescent="0.25">
      <c r="A56425" s="1">
        <v>56425</v>
      </c>
      <c r="B56425" s="1" t="b">
        <f>IF(AND(G56425=TRUE(),H56425=TRUE()),IFERROR(MATCH(LEFT(E56426,6),Sheet3!$3:$3,0)&gt;0,"No Section"),FALSE())</f>
        <v>0</v>
      </c>
      <c r="C56425" s="1">
        <f t="shared" si="5274"/>
        <v>46.62</v>
      </c>
      <c r="E56425" s="1" t="str">
        <f t="shared" si="5275"/>
        <v>046620_HP_CAP</v>
      </c>
      <c r="F56425" s="1" t="str">
        <f t="shared" si="5276"/>
        <v>UD Spar Caps</v>
      </c>
      <c r="G56425" s="1" t="b">
        <f t="shared" si="5279"/>
        <v>0</v>
      </c>
      <c r="H56425" s="1" t="b">
        <f t="shared" si="5277"/>
        <v>0</v>
      </c>
      <c r="I56425" s="1">
        <f t="shared" si="5278"/>
        <v>3.0000000000000001E-3</v>
      </c>
      <c r="J56425" s="1" t="s">
        <v>392</v>
      </c>
      <c r="K56425" s="1">
        <v>1E-3</v>
      </c>
      <c r="L56425" s="1">
        <v>2</v>
      </c>
      <c r="M56425" s="1">
        <v>0</v>
      </c>
      <c r="O56425" s="1" t="s">
        <v>541</v>
      </c>
    </row>
    <row r="56426" spans="1:15" x14ac:dyDescent="0.25">
      <c r="A56426" s="1">
        <v>56426</v>
      </c>
      <c r="B56426" s="1" t="b">
        <f>IF(AND(G56426=TRUE(),H56426=TRUE()),IFERROR(MATCH(LEFT(E56427,6),Sheet3!$3:$3,0)&gt;0,"No Section"),FALSE())</f>
        <v>0</v>
      </c>
      <c r="C56426" s="1">
        <f t="shared" si="5274"/>
        <v>46.62</v>
      </c>
      <c r="E56426" s="1" t="str">
        <f t="shared" si="5275"/>
        <v>046620_HP_CAP</v>
      </c>
      <c r="F56426" s="1" t="str">
        <f t="shared" si="5276"/>
        <v>UD Spar Caps</v>
      </c>
      <c r="G56426" s="1" t="b">
        <f t="shared" si="5279"/>
        <v>0</v>
      </c>
      <c r="H56426" s="1" t="b">
        <f t="shared" si="5277"/>
        <v>0</v>
      </c>
      <c r="I56426" s="1">
        <f t="shared" si="5278"/>
        <v>4.0000000000000001E-3</v>
      </c>
      <c r="J56426" s="1" t="s">
        <v>392</v>
      </c>
      <c r="K56426" s="1">
        <v>1E-3</v>
      </c>
      <c r="L56426" s="1">
        <v>2</v>
      </c>
      <c r="M56426" s="1">
        <v>0</v>
      </c>
      <c r="O56426" s="1" t="s">
        <v>541</v>
      </c>
    </row>
    <row r="56427" spans="1:15" x14ac:dyDescent="0.25">
      <c r="A56427" s="1">
        <v>56427</v>
      </c>
      <c r="B56427" s="1" t="b">
        <f>IF(AND(G56427=TRUE(),H56427=TRUE()),IFERROR(MATCH(LEFT(E56428,6),Sheet3!$3:$3,0)&gt;0,"No Section"),FALSE())</f>
        <v>0</v>
      </c>
      <c r="C56427" s="1">
        <f t="shared" si="5274"/>
        <v>46.62</v>
      </c>
      <c r="E56427" s="1" t="str">
        <f t="shared" si="5275"/>
        <v>046620_HP_CAP</v>
      </c>
      <c r="F56427" s="1" t="str">
        <f t="shared" si="5276"/>
        <v>UD Spar Caps</v>
      </c>
      <c r="G56427" s="1" t="b">
        <f t="shared" si="5279"/>
        <v>0</v>
      </c>
      <c r="H56427" s="1" t="b">
        <f t="shared" si="5277"/>
        <v>0</v>
      </c>
      <c r="I56427" s="1">
        <f t="shared" si="5278"/>
        <v>5.0000000000000001E-3</v>
      </c>
      <c r="J56427" s="1" t="s">
        <v>392</v>
      </c>
      <c r="K56427" s="1">
        <v>1E-3</v>
      </c>
      <c r="L56427" s="1">
        <v>2</v>
      </c>
      <c r="M56427" s="1">
        <v>0</v>
      </c>
      <c r="O56427" s="1" t="s">
        <v>541</v>
      </c>
    </row>
    <row r="56428" spans="1:15" x14ac:dyDescent="0.25">
      <c r="A56428" s="1">
        <v>56428</v>
      </c>
      <c r="B56428" s="1" t="b">
        <f>IF(AND(G56428=TRUE(),H56428=TRUE()),IFERROR(MATCH(LEFT(E56429,6),Sheet3!$3:$3,0)&gt;0,"No Section"),FALSE())</f>
        <v>0</v>
      </c>
      <c r="C56428" s="1">
        <f t="shared" si="5274"/>
        <v>46.62</v>
      </c>
      <c r="E56428" s="1" t="str">
        <f t="shared" si="5275"/>
        <v>046620_HP_CAP</v>
      </c>
      <c r="F56428" s="1" t="str">
        <f t="shared" si="5276"/>
        <v>UD Spar Caps</v>
      </c>
      <c r="G56428" s="1" t="b">
        <f t="shared" si="5279"/>
        <v>0</v>
      </c>
      <c r="H56428" s="1" t="b">
        <f t="shared" si="5277"/>
        <v>0</v>
      </c>
      <c r="I56428" s="1">
        <f t="shared" si="5278"/>
        <v>6.0000000000000001E-3</v>
      </c>
      <c r="J56428" s="1" t="s">
        <v>392</v>
      </c>
      <c r="K56428" s="1">
        <v>1E-3</v>
      </c>
      <c r="L56428" s="1">
        <v>2</v>
      </c>
      <c r="M56428" s="1">
        <v>0</v>
      </c>
      <c r="O56428" s="1" t="s">
        <v>541</v>
      </c>
    </row>
    <row r="56429" spans="1:15" x14ac:dyDescent="0.25">
      <c r="A56429" s="1">
        <v>56429</v>
      </c>
      <c r="B56429" s="1" t="b">
        <f>IF(AND(G56429=TRUE(),H56429=TRUE()),IFERROR(MATCH(LEFT(E56430,6),Sheet3!$3:$3,0)&gt;0,"No Section"),FALSE())</f>
        <v>0</v>
      </c>
      <c r="C56429" s="1">
        <f t="shared" si="5274"/>
        <v>46.62</v>
      </c>
      <c r="E56429" s="1" t="str">
        <f t="shared" si="5275"/>
        <v>046620_HP_CAP</v>
      </c>
      <c r="F56429" s="1" t="str">
        <f t="shared" si="5276"/>
        <v>UD Spar Caps</v>
      </c>
      <c r="G56429" s="1" t="b">
        <f t="shared" si="5279"/>
        <v>0</v>
      </c>
      <c r="H56429" s="1" t="b">
        <f t="shared" si="5277"/>
        <v>0</v>
      </c>
      <c r="I56429" s="1">
        <f t="shared" si="5278"/>
        <v>7.0000000000000001E-3</v>
      </c>
      <c r="J56429" s="1" t="s">
        <v>392</v>
      </c>
      <c r="K56429" s="1">
        <v>1E-3</v>
      </c>
      <c r="L56429" s="1">
        <v>2</v>
      </c>
      <c r="M56429" s="1">
        <v>0</v>
      </c>
      <c r="O56429" s="1" t="s">
        <v>541</v>
      </c>
    </row>
    <row r="56430" spans="1:15" x14ac:dyDescent="0.25">
      <c r="A56430" s="1">
        <v>56430</v>
      </c>
      <c r="B56430" s="1" t="b">
        <f>IF(AND(G56430=TRUE(),H56430=TRUE()),IFERROR(MATCH(LEFT(E56431,6),Sheet3!$3:$3,0)&gt;0,"No Section"),FALSE())</f>
        <v>0</v>
      </c>
      <c r="C56430" s="1">
        <f t="shared" si="5274"/>
        <v>46.62</v>
      </c>
      <c r="E56430" s="1" t="str">
        <f t="shared" si="5275"/>
        <v>046620_HP_CAP</v>
      </c>
      <c r="F56430" s="1" t="str">
        <f t="shared" si="5276"/>
        <v>UD Spar Caps</v>
      </c>
      <c r="G56430" s="1" t="b">
        <f t="shared" si="5279"/>
        <v>0</v>
      </c>
      <c r="H56430" s="1" t="b">
        <f t="shared" si="5277"/>
        <v>0</v>
      </c>
      <c r="I56430" s="1">
        <f t="shared" si="5278"/>
        <v>8.0000000000000002E-3</v>
      </c>
      <c r="J56430" s="1" t="s">
        <v>392</v>
      </c>
      <c r="K56430" s="1">
        <v>1E-3</v>
      </c>
      <c r="L56430" s="1">
        <v>2</v>
      </c>
      <c r="M56430" s="1">
        <v>0</v>
      </c>
      <c r="O56430" s="1" t="s">
        <v>541</v>
      </c>
    </row>
    <row r="56431" spans="1:15" x14ac:dyDescent="0.25">
      <c r="A56431" s="1">
        <v>56431</v>
      </c>
      <c r="B56431" s="1" t="b">
        <f>IF(AND(G56431=TRUE(),H56431=TRUE()),IFERROR(MATCH(LEFT(E56432,6),Sheet3!$3:$3,0)&gt;0,"No Section"),FALSE())</f>
        <v>0</v>
      </c>
      <c r="C56431" s="1">
        <f t="shared" si="5274"/>
        <v>46.62</v>
      </c>
      <c r="E56431" s="1" t="str">
        <f t="shared" si="5275"/>
        <v>046620_HP_CAP</v>
      </c>
      <c r="F56431" s="1" t="str">
        <f t="shared" si="5276"/>
        <v>UD Spar Caps</v>
      </c>
      <c r="G56431" s="1" t="b">
        <f t="shared" si="5279"/>
        <v>0</v>
      </c>
      <c r="H56431" s="1" t="b">
        <f t="shared" si="5277"/>
        <v>0</v>
      </c>
      <c r="I56431" s="1">
        <f t="shared" si="5278"/>
        <v>9.0000000000000011E-3</v>
      </c>
      <c r="J56431" s="1" t="s">
        <v>392</v>
      </c>
      <c r="K56431" s="1">
        <v>1E-3</v>
      </c>
      <c r="L56431" s="1">
        <v>2</v>
      </c>
      <c r="M56431" s="1">
        <v>0</v>
      </c>
      <c r="O56431" s="1" t="s">
        <v>541</v>
      </c>
    </row>
    <row r="56432" spans="1:15" x14ac:dyDescent="0.25">
      <c r="A56432" s="1">
        <v>56432</v>
      </c>
      <c r="B56432" s="1" t="b">
        <f>IF(AND(G56432=TRUE(),H56432=TRUE()),IFERROR(MATCH(LEFT(E56433,6),Sheet3!$3:$3,0)&gt;0,"No Section"),FALSE())</f>
        <v>0</v>
      </c>
      <c r="C56432" s="1">
        <f t="shared" si="5274"/>
        <v>46.62</v>
      </c>
      <c r="E56432" s="1" t="str">
        <f t="shared" si="5275"/>
        <v>046620_HP_CAP</v>
      </c>
      <c r="F56432" s="1" t="str">
        <f t="shared" si="5276"/>
        <v>UD Spar Caps</v>
      </c>
      <c r="G56432" s="1" t="b">
        <f t="shared" si="5279"/>
        <v>0</v>
      </c>
      <c r="H56432" s="1" t="b">
        <f t="shared" si="5277"/>
        <v>0</v>
      </c>
      <c r="I56432" s="1">
        <f t="shared" si="5278"/>
        <v>1.0000000000000002E-2</v>
      </c>
      <c r="J56432" s="1" t="s">
        <v>392</v>
      </c>
      <c r="K56432" s="1">
        <v>1E-3</v>
      </c>
      <c r="L56432" s="1">
        <v>2</v>
      </c>
      <c r="M56432" s="1">
        <v>0</v>
      </c>
      <c r="O56432" s="1" t="s">
        <v>541</v>
      </c>
    </row>
    <row r="56433" spans="1:15" x14ac:dyDescent="0.25">
      <c r="A56433" s="1">
        <v>56433</v>
      </c>
      <c r="B56433" s="1" t="b">
        <f>IF(AND(G56433=TRUE(),H56433=TRUE()),IFERROR(MATCH(LEFT(E56434,6),Sheet3!$3:$3,0)&gt;0,"No Section"),FALSE())</f>
        <v>0</v>
      </c>
      <c r="C56433" s="1">
        <f t="shared" si="5274"/>
        <v>46.62</v>
      </c>
      <c r="E56433" s="1" t="str">
        <f t="shared" si="5275"/>
        <v>046620_HP_CAP</v>
      </c>
      <c r="F56433" s="1" t="str">
        <f t="shared" si="5276"/>
        <v>UD Spar Caps</v>
      </c>
      <c r="G56433" s="1" t="b">
        <f t="shared" si="5279"/>
        <v>0</v>
      </c>
      <c r="H56433" s="1" t="b">
        <f t="shared" si="5277"/>
        <v>0</v>
      </c>
      <c r="I56433" s="1">
        <f t="shared" si="5278"/>
        <v>1.1000000000000003E-2</v>
      </c>
      <c r="J56433" s="1" t="s">
        <v>392</v>
      </c>
      <c r="K56433" s="1">
        <v>1E-3</v>
      </c>
      <c r="L56433" s="1">
        <v>2</v>
      </c>
      <c r="M56433" s="1">
        <v>0</v>
      </c>
      <c r="O56433" s="1" t="s">
        <v>541</v>
      </c>
    </row>
    <row r="56434" spans="1:15" x14ac:dyDescent="0.25">
      <c r="A56434" s="1">
        <v>56434</v>
      </c>
      <c r="B56434" s="1" t="b">
        <f>IF(AND(G56434=TRUE(),H56434=TRUE()),IFERROR(MATCH(LEFT(E56435,6),Sheet3!$3:$3,0)&gt;0,"No Section"),FALSE())</f>
        <v>0</v>
      </c>
      <c r="C56434" s="1">
        <f t="shared" si="5274"/>
        <v>46.62</v>
      </c>
      <c r="E56434" s="1" t="str">
        <f t="shared" si="5275"/>
        <v>046620_HP_CAP</v>
      </c>
      <c r="F56434" s="1" t="str">
        <f t="shared" si="5276"/>
        <v>UD Spar Caps</v>
      </c>
      <c r="G56434" s="1" t="b">
        <f t="shared" si="5279"/>
        <v>0</v>
      </c>
      <c r="H56434" s="1" t="b">
        <f t="shared" si="5277"/>
        <v>0</v>
      </c>
      <c r="I56434" s="1">
        <f t="shared" si="5278"/>
        <v>1.2000000000000004E-2</v>
      </c>
      <c r="J56434" s="1" t="s">
        <v>392</v>
      </c>
      <c r="K56434" s="1">
        <v>1E-3</v>
      </c>
      <c r="L56434" s="1">
        <v>2</v>
      </c>
      <c r="M56434" s="1">
        <v>0</v>
      </c>
      <c r="O56434" s="1" t="s">
        <v>541</v>
      </c>
    </row>
    <row r="56435" spans="1:15" x14ac:dyDescent="0.25">
      <c r="A56435" s="1">
        <v>56435</v>
      </c>
      <c r="B56435" s="1" t="b">
        <f>IF(AND(G56435=TRUE(),H56435=TRUE()),IFERROR(MATCH(LEFT(E56436,6),Sheet3!$3:$3,0)&gt;0,"No Section"),FALSE())</f>
        <v>0</v>
      </c>
      <c r="C56435" s="1">
        <f t="shared" si="5274"/>
        <v>46.62</v>
      </c>
      <c r="E56435" s="1" t="str">
        <f t="shared" si="5275"/>
        <v>046620_HP_CAP</v>
      </c>
      <c r="F56435" s="1" t="str">
        <f t="shared" si="5276"/>
        <v>UD Spar Caps</v>
      </c>
      <c r="G56435" s="1" t="b">
        <f t="shared" si="5279"/>
        <v>0</v>
      </c>
      <c r="H56435" s="1" t="b">
        <f t="shared" si="5277"/>
        <v>0</v>
      </c>
      <c r="I56435" s="1">
        <f t="shared" si="5278"/>
        <v>1.3000000000000005E-2</v>
      </c>
      <c r="J56435" s="1" t="s">
        <v>392</v>
      </c>
      <c r="K56435" s="1">
        <v>1E-3</v>
      </c>
      <c r="L56435" s="1">
        <v>2</v>
      </c>
      <c r="M56435" s="1">
        <v>0</v>
      </c>
      <c r="O56435" s="1" t="s">
        <v>541</v>
      </c>
    </row>
    <row r="56436" spans="1:15" x14ac:dyDescent="0.25">
      <c r="A56436" s="1">
        <v>56436</v>
      </c>
      <c r="B56436" s="1" t="b">
        <f>IF(AND(G56436=TRUE(),H56436=TRUE()),IFERROR(MATCH(LEFT(E56437,6),Sheet3!$3:$3,0)&gt;0,"No Section"),FALSE())</f>
        <v>0</v>
      </c>
      <c r="C56436" s="1">
        <f t="shared" si="5274"/>
        <v>46.62</v>
      </c>
      <c r="E56436" s="1" t="str">
        <f t="shared" si="5275"/>
        <v>046620_HP_CAP</v>
      </c>
      <c r="F56436" s="1" t="str">
        <f t="shared" si="5276"/>
        <v>UD Spar Caps</v>
      </c>
      <c r="G56436" s="1" t="b">
        <f t="shared" si="5279"/>
        <v>0</v>
      </c>
      <c r="H56436" s="1" t="b">
        <f t="shared" si="5277"/>
        <v>0</v>
      </c>
      <c r="I56436" s="1">
        <f t="shared" si="5278"/>
        <v>1.4000000000000005E-2</v>
      </c>
      <c r="J56436" s="1" t="s">
        <v>392</v>
      </c>
      <c r="K56436" s="1">
        <v>1E-3</v>
      </c>
      <c r="L56436" s="1">
        <v>2</v>
      </c>
      <c r="M56436" s="1">
        <v>0</v>
      </c>
      <c r="O56436" s="1" t="s">
        <v>541</v>
      </c>
    </row>
    <row r="56437" spans="1:15" x14ac:dyDescent="0.25">
      <c r="A56437" s="1">
        <v>56437</v>
      </c>
      <c r="B56437" s="1" t="b">
        <f>IF(AND(G56437=TRUE(),H56437=TRUE()),IFERROR(MATCH(LEFT(E56438,6),Sheet3!$3:$3,0)&gt;0,"No Section"),FALSE())</f>
        <v>0</v>
      </c>
      <c r="C56437" s="1">
        <f t="shared" si="5274"/>
        <v>46.62</v>
      </c>
      <c r="E56437" s="1" t="str">
        <f t="shared" si="5275"/>
        <v>046620_HP_CAP</v>
      </c>
      <c r="F56437" s="1" t="str">
        <f t="shared" si="5276"/>
        <v>UD Spar Caps</v>
      </c>
      <c r="G56437" s="1" t="b">
        <f t="shared" si="5279"/>
        <v>0</v>
      </c>
      <c r="H56437" s="1" t="b">
        <f t="shared" si="5277"/>
        <v>0</v>
      </c>
      <c r="I56437" s="1">
        <f t="shared" si="5278"/>
        <v>1.5000000000000006E-2</v>
      </c>
      <c r="J56437" s="1" t="s">
        <v>392</v>
      </c>
      <c r="K56437" s="1">
        <v>1E-3</v>
      </c>
      <c r="L56437" s="1">
        <v>2</v>
      </c>
      <c r="M56437" s="1">
        <v>0</v>
      </c>
      <c r="O56437" s="1" t="s">
        <v>541</v>
      </c>
    </row>
    <row r="56438" spans="1:15" x14ac:dyDescent="0.25">
      <c r="A56438" s="1">
        <v>56438</v>
      </c>
      <c r="B56438" s="1" t="b">
        <f>IF(AND(G56438=TRUE(),H56438=TRUE()),IFERROR(MATCH(LEFT(E56439,6),Sheet3!$3:$3,0)&gt;0,"No Section"),FALSE())</f>
        <v>0</v>
      </c>
      <c r="C56438" s="1">
        <f t="shared" si="5274"/>
        <v>46.62</v>
      </c>
      <c r="E56438" s="1" t="str">
        <f t="shared" si="5275"/>
        <v>046620_HP_CAP</v>
      </c>
      <c r="F56438" s="1" t="str">
        <f t="shared" si="5276"/>
        <v>UD Spar Caps</v>
      </c>
      <c r="G56438" s="1" t="b">
        <f t="shared" si="5279"/>
        <v>0</v>
      </c>
      <c r="H56438" s="1" t="b">
        <f t="shared" si="5277"/>
        <v>0</v>
      </c>
      <c r="I56438" s="1">
        <f t="shared" si="5278"/>
        <v>1.6000000000000007E-2</v>
      </c>
      <c r="J56438" s="1" t="s">
        <v>392</v>
      </c>
      <c r="K56438" s="1">
        <v>1E-3</v>
      </c>
      <c r="L56438" s="1">
        <v>2</v>
      </c>
      <c r="M56438" s="1">
        <v>0</v>
      </c>
      <c r="O56438" s="1" t="s">
        <v>541</v>
      </c>
    </row>
    <row r="56439" spans="1:15" x14ac:dyDescent="0.25">
      <c r="A56439" s="1">
        <v>56439</v>
      </c>
      <c r="B56439" s="1" t="b">
        <f>IF(AND(G56439=TRUE(),H56439=TRUE()),IFERROR(MATCH(LEFT(E56440,6),Sheet3!$3:$3,0)&gt;0,"No Section"),FALSE())</f>
        <v>0</v>
      </c>
      <c r="C56439" s="1">
        <f t="shared" si="5274"/>
        <v>46.62</v>
      </c>
      <c r="E56439" s="1" t="str">
        <f t="shared" si="5275"/>
        <v>046620_HP_CAP</v>
      </c>
      <c r="F56439" s="1" t="str">
        <f t="shared" si="5276"/>
        <v>UD Spar Caps</v>
      </c>
      <c r="G56439" s="1" t="b">
        <f t="shared" si="5279"/>
        <v>0</v>
      </c>
      <c r="H56439" s="1" t="b">
        <f t="shared" si="5277"/>
        <v>0</v>
      </c>
      <c r="I56439" s="1">
        <f t="shared" si="5278"/>
        <v>1.7000000000000008E-2</v>
      </c>
      <c r="J56439" s="1" t="s">
        <v>392</v>
      </c>
      <c r="K56439" s="1">
        <v>1E-3</v>
      </c>
      <c r="L56439" s="1">
        <v>2</v>
      </c>
      <c r="M56439" s="1">
        <v>0</v>
      </c>
      <c r="O56439" s="1" t="s">
        <v>541</v>
      </c>
    </row>
    <row r="56440" spans="1:15" x14ac:dyDescent="0.25">
      <c r="A56440" s="1">
        <v>56440</v>
      </c>
      <c r="B56440" s="1" t="b">
        <f>IF(AND(G56440=TRUE(),H56440=TRUE()),IFERROR(MATCH(LEFT(E56441,6),Sheet3!$3:$3,0)&gt;0,"No Section"),FALSE())</f>
        <v>0</v>
      </c>
      <c r="C56440" s="1">
        <f t="shared" si="5274"/>
        <v>46.62</v>
      </c>
      <c r="E56440" s="1" t="str">
        <f t="shared" si="5275"/>
        <v>046620_HP_CAP</v>
      </c>
      <c r="F56440" s="1" t="str">
        <f t="shared" si="5276"/>
        <v>UD Spar Caps</v>
      </c>
      <c r="G56440" s="1" t="b">
        <f t="shared" si="5279"/>
        <v>0</v>
      </c>
      <c r="H56440" s="1" t="b">
        <f t="shared" si="5277"/>
        <v>0</v>
      </c>
      <c r="I56440" s="1">
        <f t="shared" si="5278"/>
        <v>1.8000000000000009E-2</v>
      </c>
      <c r="J56440" s="1" t="s">
        <v>392</v>
      </c>
      <c r="K56440" s="1">
        <v>1E-3</v>
      </c>
      <c r="L56440" s="1">
        <v>2</v>
      </c>
      <c r="M56440" s="1">
        <v>0</v>
      </c>
      <c r="O56440" s="1" t="s">
        <v>541</v>
      </c>
    </row>
    <row r="56441" spans="1:15" x14ac:dyDescent="0.25">
      <c r="A56441" s="1">
        <v>56441</v>
      </c>
      <c r="B56441" s="1" t="b">
        <f>IF(AND(G56441=TRUE(),H56441=TRUE()),IFERROR(MATCH(LEFT(E56442,6),Sheet3!$3:$3,0)&gt;0,"No Section"),FALSE())</f>
        <v>0</v>
      </c>
      <c r="C56441" s="1">
        <f t="shared" si="5274"/>
        <v>46.62</v>
      </c>
      <c r="E56441" s="1" t="str">
        <f t="shared" si="5275"/>
        <v>046620_HP_CAP</v>
      </c>
      <c r="F56441" s="1" t="str">
        <f t="shared" si="5276"/>
        <v>UD Spar Caps</v>
      </c>
      <c r="G56441" s="1" t="b">
        <f t="shared" si="5279"/>
        <v>0</v>
      </c>
      <c r="H56441" s="1" t="b">
        <f t="shared" si="5277"/>
        <v>0</v>
      </c>
      <c r="I56441" s="1">
        <f t="shared" si="5278"/>
        <v>1.900000000000001E-2</v>
      </c>
      <c r="J56441" s="1" t="s">
        <v>392</v>
      </c>
      <c r="K56441" s="1">
        <v>1E-3</v>
      </c>
      <c r="L56441" s="1">
        <v>2</v>
      </c>
      <c r="M56441" s="1">
        <v>0</v>
      </c>
      <c r="O56441" s="1" t="s">
        <v>541</v>
      </c>
    </row>
    <row r="56442" spans="1:15" x14ac:dyDescent="0.25">
      <c r="A56442" s="1">
        <v>56442</v>
      </c>
      <c r="B56442" s="1" t="b">
        <f>IF(AND(G56442=TRUE(),H56442=TRUE()),IFERROR(MATCH(LEFT(E56443,6),Sheet3!$3:$3,0)&gt;0,"No Section"),FALSE())</f>
        <v>0</v>
      </c>
      <c r="C56442" s="1">
        <f t="shared" si="5274"/>
        <v>46.62</v>
      </c>
      <c r="E56442" s="1" t="str">
        <f t="shared" si="5275"/>
        <v>046620_HP_CAP</v>
      </c>
      <c r="F56442" s="1" t="str">
        <f t="shared" si="5276"/>
        <v>UD Spar Caps</v>
      </c>
      <c r="G56442" s="1" t="b">
        <f t="shared" si="5279"/>
        <v>0</v>
      </c>
      <c r="H56442" s="1" t="b">
        <f t="shared" si="5277"/>
        <v>0</v>
      </c>
      <c r="I56442" s="1">
        <f t="shared" si="5278"/>
        <v>2.0000000000000011E-2</v>
      </c>
      <c r="J56442" s="1" t="s">
        <v>392</v>
      </c>
      <c r="K56442" s="1">
        <v>1E-3</v>
      </c>
      <c r="L56442" s="1">
        <v>2</v>
      </c>
      <c r="M56442" s="1">
        <v>0</v>
      </c>
      <c r="O56442" s="1" t="s">
        <v>541</v>
      </c>
    </row>
    <row r="56443" spans="1:15" x14ac:dyDescent="0.25">
      <c r="A56443" s="1">
        <v>56443</v>
      </c>
      <c r="B56443" s="1" t="b">
        <f>IF(AND(G56443=TRUE(),H56443=TRUE()),IFERROR(MATCH(LEFT(E56444,6),Sheet3!$3:$3,0)&gt;0,"No Section"),FALSE())</f>
        <v>0</v>
      </c>
      <c r="C56443" s="1">
        <f t="shared" si="5274"/>
        <v>46.62</v>
      </c>
      <c r="E56443" s="1" t="str">
        <f t="shared" si="5275"/>
        <v>046620_HP_CAP</v>
      </c>
      <c r="F56443" s="1" t="str">
        <f t="shared" si="5276"/>
        <v>UD Spar Caps</v>
      </c>
      <c r="G56443" s="1" t="b">
        <f t="shared" si="5279"/>
        <v>0</v>
      </c>
      <c r="H56443" s="1" t="b">
        <f t="shared" si="5277"/>
        <v>0</v>
      </c>
      <c r="I56443" s="1">
        <f t="shared" si="5278"/>
        <v>2.1000000000000012E-2</v>
      </c>
      <c r="J56443" s="1" t="s">
        <v>392</v>
      </c>
      <c r="K56443" s="1">
        <v>1E-3</v>
      </c>
      <c r="L56443" s="1">
        <v>2</v>
      </c>
      <c r="M56443" s="1">
        <v>0</v>
      </c>
      <c r="O56443" s="1" t="s">
        <v>541</v>
      </c>
    </row>
    <row r="56444" spans="1:15" x14ac:dyDescent="0.25">
      <c r="A56444" s="1">
        <v>56444</v>
      </c>
      <c r="B56444" s="1" t="b">
        <f>IF(AND(G56444=TRUE(),H56444=TRUE()),IFERROR(MATCH(LEFT(E56445,6),Sheet3!$3:$3,0)&gt;0,"No Section"),FALSE())</f>
        <v>0</v>
      </c>
      <c r="C56444" s="1">
        <f t="shared" si="5274"/>
        <v>46.62</v>
      </c>
      <c r="E56444" s="1" t="str">
        <f t="shared" si="5275"/>
        <v>046620_HP_CAP</v>
      </c>
      <c r="F56444" s="1" t="str">
        <f t="shared" si="5276"/>
        <v>UD Spar Caps</v>
      </c>
      <c r="G56444" s="1" t="b">
        <f t="shared" si="5279"/>
        <v>0</v>
      </c>
      <c r="H56444" s="1" t="b">
        <f t="shared" si="5277"/>
        <v>0</v>
      </c>
      <c r="I56444" s="1">
        <f t="shared" si="5278"/>
        <v>2.2000000000000013E-2</v>
      </c>
      <c r="J56444" s="1" t="s">
        <v>392</v>
      </c>
      <c r="K56444" s="1">
        <v>1E-3</v>
      </c>
      <c r="L56444" s="1">
        <v>2</v>
      </c>
      <c r="M56444" s="1">
        <v>0</v>
      </c>
      <c r="O56444" s="1" t="s">
        <v>541</v>
      </c>
    </row>
    <row r="56445" spans="1:15" x14ac:dyDescent="0.25">
      <c r="A56445" s="1">
        <v>56445</v>
      </c>
      <c r="B56445" s="1" t="b">
        <f>IF(AND(G56445=TRUE(),H56445=TRUE()),IFERROR(MATCH(LEFT(E56446,6),Sheet3!$3:$3,0)&gt;0,"No Section"),FALSE())</f>
        <v>0</v>
      </c>
      <c r="C56445" s="1">
        <f t="shared" si="5274"/>
        <v>46.62</v>
      </c>
      <c r="E56445" s="1" t="str">
        <f t="shared" si="5275"/>
        <v>046620_HP_CAP</v>
      </c>
      <c r="F56445" s="1" t="str">
        <f t="shared" si="5276"/>
        <v>UD Spar Caps</v>
      </c>
      <c r="G56445" s="1" t="b">
        <f t="shared" si="5279"/>
        <v>0</v>
      </c>
      <c r="H56445" s="1" t="b">
        <f t="shared" si="5277"/>
        <v>0</v>
      </c>
      <c r="I56445" s="1">
        <f t="shared" si="5278"/>
        <v>2.3000000000000013E-2</v>
      </c>
      <c r="J56445" s="1" t="s">
        <v>392</v>
      </c>
      <c r="K56445" s="1">
        <v>1E-3</v>
      </c>
      <c r="L56445" s="1">
        <v>2</v>
      </c>
      <c r="M56445" s="1">
        <v>0</v>
      </c>
      <c r="O56445" s="1" t="s">
        <v>541</v>
      </c>
    </row>
    <row r="56446" spans="1:15" x14ac:dyDescent="0.25">
      <c r="A56446" s="1">
        <v>56446</v>
      </c>
      <c r="B56446" s="1" t="b">
        <f>IF(AND(G56446=TRUE(),H56446=TRUE()),IFERROR(MATCH(LEFT(E56447,6),Sheet3!$3:$3,0)&gt;0,"No Section"),FALSE())</f>
        <v>0</v>
      </c>
      <c r="C56446" s="1">
        <f t="shared" si="5274"/>
        <v>46.62</v>
      </c>
      <c r="E56446" s="1" t="str">
        <f t="shared" si="5275"/>
        <v>046620_HP_CAP</v>
      </c>
      <c r="F56446" s="1" t="str">
        <f t="shared" si="5276"/>
        <v>UD Spar Caps</v>
      </c>
      <c r="G56446" s="1" t="b">
        <f t="shared" si="5279"/>
        <v>0</v>
      </c>
      <c r="H56446" s="1" t="b">
        <f t="shared" si="5277"/>
        <v>0</v>
      </c>
      <c r="I56446" s="1">
        <f t="shared" si="5278"/>
        <v>2.4000000000000014E-2</v>
      </c>
      <c r="J56446" s="1" t="s">
        <v>392</v>
      </c>
      <c r="K56446" s="1">
        <v>1E-3</v>
      </c>
      <c r="L56446" s="1">
        <v>2</v>
      </c>
      <c r="M56446" s="1">
        <v>0</v>
      </c>
      <c r="O56446" s="1" t="s">
        <v>541</v>
      </c>
    </row>
    <row r="56447" spans="1:15" x14ac:dyDescent="0.25">
      <c r="A56447" s="1">
        <v>56447</v>
      </c>
      <c r="B56447" s="1" t="b">
        <f>IF(AND(G56447=TRUE(),H56447=TRUE()),IFERROR(MATCH(LEFT(E56448,6),Sheet3!$3:$3,0)&gt;0,"No Section"),FALSE())</f>
        <v>0</v>
      </c>
      <c r="C56447" s="1">
        <f t="shared" si="5274"/>
        <v>46.62</v>
      </c>
      <c r="E56447" s="1" t="str">
        <f t="shared" si="5275"/>
        <v>046620_HP_CAP</v>
      </c>
      <c r="F56447" s="1" t="str">
        <f t="shared" si="5276"/>
        <v>UD Spar Caps</v>
      </c>
      <c r="G56447" s="1" t="b">
        <f t="shared" si="5279"/>
        <v>0</v>
      </c>
      <c r="H56447" s="1" t="b">
        <f t="shared" si="5277"/>
        <v>0</v>
      </c>
      <c r="I56447" s="1">
        <f t="shared" si="5278"/>
        <v>2.5000000000000015E-2</v>
      </c>
      <c r="J56447" s="1" t="s">
        <v>392</v>
      </c>
      <c r="K56447" s="1">
        <v>1E-3</v>
      </c>
      <c r="L56447" s="1">
        <v>2</v>
      </c>
      <c r="M56447" s="1">
        <v>0</v>
      </c>
      <c r="O56447" s="1" t="s">
        <v>541</v>
      </c>
    </row>
    <row r="56448" spans="1:15" x14ac:dyDescent="0.25">
      <c r="A56448" s="1">
        <v>56448</v>
      </c>
      <c r="B56448" s="1" t="b">
        <f>IF(AND(G56448=TRUE(),H56448=TRUE()),IFERROR(MATCH(LEFT(E56449,6),Sheet3!$3:$3,0)&gt;0,"No Section"),FALSE())</f>
        <v>0</v>
      </c>
      <c r="C56448" s="1">
        <f t="shared" si="5274"/>
        <v>46.62</v>
      </c>
      <c r="E56448" s="1" t="str">
        <f t="shared" si="5275"/>
        <v>046620_HP_CAP</v>
      </c>
      <c r="F56448" s="1" t="str">
        <f t="shared" si="5276"/>
        <v>UD Spar Caps</v>
      </c>
      <c r="G56448" s="1" t="b">
        <f t="shared" si="5279"/>
        <v>0</v>
      </c>
      <c r="H56448" s="1" t="b">
        <f t="shared" si="5277"/>
        <v>0</v>
      </c>
      <c r="I56448" s="1">
        <f t="shared" si="5278"/>
        <v>2.6000000000000016E-2</v>
      </c>
      <c r="J56448" s="1" t="s">
        <v>392</v>
      </c>
      <c r="K56448" s="1">
        <v>1E-3</v>
      </c>
      <c r="L56448" s="1">
        <v>2</v>
      </c>
      <c r="M56448" s="1">
        <v>0</v>
      </c>
      <c r="O56448" s="1" t="s">
        <v>541</v>
      </c>
    </row>
    <row r="56449" spans="1:15" x14ac:dyDescent="0.25">
      <c r="A56449" s="1">
        <v>56449</v>
      </c>
      <c r="B56449" s="1" t="b">
        <f>IF(AND(G56449=TRUE(),H56449=TRUE()),IFERROR(MATCH(LEFT(E56450,6),Sheet3!$3:$3,0)&gt;0,"No Section"),FALSE())</f>
        <v>0</v>
      </c>
      <c r="C56449" s="1">
        <f t="shared" si="5274"/>
        <v>46.62</v>
      </c>
      <c r="E56449" s="1" t="str">
        <f t="shared" si="5275"/>
        <v>046620_HP_CAP</v>
      </c>
      <c r="F56449" s="1" t="str">
        <f t="shared" si="5276"/>
        <v>UD Spar Caps</v>
      </c>
      <c r="G56449" s="1" t="b">
        <f t="shared" si="5279"/>
        <v>0</v>
      </c>
      <c r="H56449" s="1" t="b">
        <f t="shared" si="5277"/>
        <v>0</v>
      </c>
      <c r="I56449" s="1">
        <f t="shared" si="5278"/>
        <v>2.7000000000000017E-2</v>
      </c>
      <c r="J56449" s="1" t="s">
        <v>392</v>
      </c>
      <c r="K56449" s="1">
        <v>1E-3</v>
      </c>
      <c r="L56449" s="1">
        <v>2</v>
      </c>
      <c r="M56449" s="1">
        <v>0</v>
      </c>
      <c r="O56449" s="1" t="s">
        <v>541</v>
      </c>
    </row>
    <row r="56450" spans="1:15" x14ac:dyDescent="0.25">
      <c r="A56450" s="1">
        <v>56450</v>
      </c>
      <c r="B56450" s="1" t="b">
        <f>IF(AND(G56450=TRUE(),H56450=TRUE()),IFERROR(MATCH(LEFT(E56451,6),Sheet3!$3:$3,0)&gt;0,"No Section"),FALSE())</f>
        <v>0</v>
      </c>
      <c r="C56450" s="1">
        <f t="shared" si="5274"/>
        <v>46.62</v>
      </c>
      <c r="E56450" s="1" t="str">
        <f t="shared" si="5275"/>
        <v>046620_HP_CAP</v>
      </c>
      <c r="F56450" s="1" t="str">
        <f t="shared" si="5276"/>
        <v>UD Spar Caps</v>
      </c>
      <c r="G56450" s="1" t="b">
        <f t="shared" si="5279"/>
        <v>0</v>
      </c>
      <c r="H56450" s="1" t="b">
        <f t="shared" si="5277"/>
        <v>0</v>
      </c>
      <c r="I56450" s="1">
        <f t="shared" si="5278"/>
        <v>2.8000000000000018E-2</v>
      </c>
      <c r="J56450" s="1" t="s">
        <v>392</v>
      </c>
      <c r="K56450" s="1">
        <v>1E-3</v>
      </c>
      <c r="L56450" s="1">
        <v>2</v>
      </c>
      <c r="M56450" s="1">
        <v>0</v>
      </c>
      <c r="O56450" s="1" t="s">
        <v>541</v>
      </c>
    </row>
    <row r="56451" spans="1:15" x14ac:dyDescent="0.25">
      <c r="A56451" s="1">
        <v>56451</v>
      </c>
      <c r="B56451" s="1" t="b">
        <f>IF(AND(G56451=TRUE(),H56451=TRUE()),IFERROR(MATCH(LEFT(E56452,6),Sheet3!$3:$3,0)&gt;0,"No Section"),FALSE())</f>
        <v>0</v>
      </c>
      <c r="C56451" s="1">
        <f t="shared" si="5274"/>
        <v>46.62</v>
      </c>
      <c r="E56451" s="1" t="str">
        <f t="shared" si="5275"/>
        <v>046620_HP_CAP</v>
      </c>
      <c r="F56451" s="1" t="str">
        <f t="shared" si="5276"/>
        <v>UD Spar Caps</v>
      </c>
      <c r="G56451" s="1" t="b">
        <f t="shared" si="5279"/>
        <v>0</v>
      </c>
      <c r="H56451" s="1" t="b">
        <f t="shared" si="5277"/>
        <v>1</v>
      </c>
      <c r="I56451" s="1">
        <f t="shared" si="5278"/>
        <v>2.9000000000000019E-2</v>
      </c>
      <c r="J56451" s="1" t="s">
        <v>392</v>
      </c>
      <c r="K56451" s="1">
        <v>1E-3</v>
      </c>
      <c r="L56451" s="1">
        <v>2</v>
      </c>
      <c r="M56451" s="1">
        <v>0</v>
      </c>
      <c r="O56451" s="1" t="s">
        <v>541</v>
      </c>
    </row>
    <row r="56452" spans="1:15" x14ac:dyDescent="0.25">
      <c r="A56452" s="1">
        <v>56452</v>
      </c>
      <c r="B56452" s="1" t="b">
        <f>IF(AND(G56452=TRUE(),H56452=TRUE()),IFERROR(MATCH(LEFT(E56453,6),Sheet3!$3:$3,0)&gt;0,"No Section"),FALSE())</f>
        <v>0</v>
      </c>
      <c r="C56452" s="1">
        <f t="shared" si="5274"/>
        <v>46.62</v>
      </c>
      <c r="E56452" s="1" t="str">
        <f t="shared" si="5275"/>
        <v>046620_HP_CAP</v>
      </c>
      <c r="F56452" s="1" t="str">
        <f t="shared" si="5276"/>
        <v/>
      </c>
      <c r="G56452" s="1" t="b">
        <f t="shared" si="5279"/>
        <v>0</v>
      </c>
      <c r="H56452" s="1" t="b">
        <f t="shared" si="5277"/>
        <v>0</v>
      </c>
      <c r="I56452" s="1" t="e">
        <f t="shared" si="5278"/>
        <v>#VALUE!</v>
      </c>
      <c r="J56452" s="1" t="s">
        <v>394</v>
      </c>
      <c r="K56452" s="1" t="s">
        <v>396</v>
      </c>
    </row>
    <row r="56453" spans="1:15" x14ac:dyDescent="0.25">
      <c r="A56453" s="1">
        <v>56453</v>
      </c>
      <c r="B56453" s="1" t="b">
        <f>IF(AND(G56453=TRUE(),H56453=TRUE()),IFERROR(MATCH(LEFT(E56454,6),Sheet3!$3:$3,0)&gt;0,"No Section"),FALSE())</f>
        <v>0</v>
      </c>
      <c r="C56453" s="1">
        <f t="shared" si="5274"/>
        <v>46.62</v>
      </c>
      <c r="E56453" s="1" t="str">
        <f t="shared" si="5275"/>
        <v>046620_HP_CAP</v>
      </c>
      <c r="F56453" s="1" t="str">
        <f t="shared" si="5276"/>
        <v/>
      </c>
      <c r="G56453" s="1" t="b">
        <f t="shared" si="5279"/>
        <v>0</v>
      </c>
      <c r="H56453" s="1" t="b">
        <f t="shared" si="5277"/>
        <v>0</v>
      </c>
      <c r="I56453" s="1" t="e">
        <f t="shared" si="5278"/>
        <v>#VALUE!</v>
      </c>
    </row>
    <row r="56454" spans="1:15" x14ac:dyDescent="0.25">
      <c r="A56454" s="1">
        <v>56454</v>
      </c>
      <c r="B56454" s="1" t="b">
        <f>IF(AND(G56454=TRUE(),H56454=TRUE()),IFERROR(MATCH(LEFT(E56455,6),Sheet3!$3:$3,0)&gt;0,"No Section"),FALSE())</f>
        <v>0</v>
      </c>
      <c r="C56454" s="1">
        <f t="shared" si="5274"/>
        <v>46.62</v>
      </c>
      <c r="E56454" s="1" t="str">
        <f t="shared" si="5275"/>
        <v>046620_HP_FLAT</v>
      </c>
      <c r="F56454" s="1" t="str">
        <f t="shared" si="5276"/>
        <v/>
      </c>
      <c r="G56454" s="1" t="b">
        <f t="shared" si="5279"/>
        <v>0</v>
      </c>
      <c r="H56454" s="1" t="b">
        <f t="shared" si="5277"/>
        <v>0</v>
      </c>
      <c r="I56454" s="1" t="e">
        <f t="shared" si="5278"/>
        <v>#VALUE!</v>
      </c>
      <c r="J56454" s="1" t="s">
        <v>1211</v>
      </c>
    </row>
    <row r="56455" spans="1:15" x14ac:dyDescent="0.25">
      <c r="A56455" s="1">
        <v>56455</v>
      </c>
      <c r="B56455" s="1" t="b">
        <f>IF(AND(G56455=TRUE(),H56455=TRUE()),IFERROR(MATCH(LEFT(E56456,6),Sheet3!$3:$3,0)&gt;0,"No Section"),FALSE())</f>
        <v>0</v>
      </c>
      <c r="C56455" s="1">
        <f t="shared" si="5274"/>
        <v>46.62</v>
      </c>
      <c r="E56455" s="1" t="str">
        <f t="shared" si="5275"/>
        <v>046620_HP_FLAT</v>
      </c>
      <c r="F56455" s="1" t="str">
        <f t="shared" si="5276"/>
        <v/>
      </c>
      <c r="G56455" s="1" t="b">
        <f t="shared" si="5279"/>
        <v>1</v>
      </c>
      <c r="H56455" s="1" t="b">
        <f t="shared" si="5277"/>
        <v>0</v>
      </c>
      <c r="I56455" s="1" t="e">
        <f t="shared" si="5278"/>
        <v>#VALUE!</v>
      </c>
      <c r="J56455" s="1" t="s">
        <v>390</v>
      </c>
      <c r="K56455" s="1">
        <v>812</v>
      </c>
      <c r="L56455" s="1" t="s">
        <v>391</v>
      </c>
    </row>
    <row r="56456" spans="1:15" x14ac:dyDescent="0.25">
      <c r="A56456" s="1">
        <v>56456</v>
      </c>
      <c r="B56456" s="1" t="str">
        <f>IF(AND(G56456=TRUE(),H56456=TRUE()),IFERROR(MATCH(LEFT(E56457,6),Sheet3!$3:$3,0)&gt;0,"No Section"),FALSE())</f>
        <v>No Section</v>
      </c>
      <c r="C56456" s="1">
        <f t="shared" si="5274"/>
        <v>46.62</v>
      </c>
      <c r="D56456" s="1" t="str">
        <f>RIGHT(E56456,LEN(E56456)-7)</f>
        <v>HP_FLAT</v>
      </c>
      <c r="E56456" s="1" t="str">
        <f t="shared" si="5275"/>
        <v>046620_HP_FLAT</v>
      </c>
      <c r="F56456" s="1" t="str">
        <f t="shared" si="5276"/>
        <v>Gelcoat</v>
      </c>
      <c r="G56456" s="1" t="b">
        <f t="shared" si="5279"/>
        <v>1</v>
      </c>
      <c r="H56456" s="1" t="b">
        <f t="shared" si="5277"/>
        <v>1</v>
      </c>
      <c r="I56456" s="1">
        <f t="shared" si="5278"/>
        <v>5.0000000000000001E-4</v>
      </c>
      <c r="J56456" s="1" t="s">
        <v>392</v>
      </c>
      <c r="K56456" s="1">
        <v>5.0000000000000001E-4</v>
      </c>
      <c r="L56456" s="1">
        <v>3</v>
      </c>
      <c r="M56456" s="1">
        <v>0</v>
      </c>
      <c r="O56456" s="1" t="s">
        <v>16</v>
      </c>
    </row>
    <row r="56457" spans="1:15" x14ac:dyDescent="0.25">
      <c r="A56457" s="1">
        <v>56457</v>
      </c>
      <c r="B56457" s="1" t="str">
        <f>IF(AND(G56457=TRUE(),H56457=TRUE()),IFERROR(MATCH(LEFT(E56458,6),Sheet3!$3:$3,0)&gt;0,"No Section"),FALSE())</f>
        <v>No Section</v>
      </c>
      <c r="C56457" s="1">
        <f t="shared" si="5274"/>
        <v>46.62</v>
      </c>
      <c r="D56457" s="1" t="str">
        <f>RIGHT(E56457,LEN(E56457)-7)</f>
        <v>HP_FLAT</v>
      </c>
      <c r="E56457" s="1" t="str">
        <f t="shared" si="5275"/>
        <v>046620_HP_FLAT</v>
      </c>
      <c r="F56457" s="1" t="str">
        <f t="shared" si="5276"/>
        <v>Triax Shell</v>
      </c>
      <c r="G56457" s="1" t="b">
        <f t="shared" si="5279"/>
        <v>1</v>
      </c>
      <c r="H56457" s="1" t="b">
        <f t="shared" si="5277"/>
        <v>1</v>
      </c>
      <c r="I56457" s="1">
        <f t="shared" si="5278"/>
        <v>1E-3</v>
      </c>
      <c r="J56457" s="1" t="s">
        <v>392</v>
      </c>
      <c r="K56457" s="1">
        <v>1E-3</v>
      </c>
      <c r="L56457" s="1">
        <v>6</v>
      </c>
      <c r="M56457" s="1">
        <v>0</v>
      </c>
      <c r="O56457" s="1" t="s">
        <v>393</v>
      </c>
    </row>
    <row r="56458" spans="1:15" x14ac:dyDescent="0.25">
      <c r="A56458" s="1">
        <v>56458</v>
      </c>
      <c r="B56458" s="1" t="str">
        <f>IF(AND(G56458=TRUE(),H56458=TRUE()),IFERROR(MATCH(LEFT(E56459,6),Sheet3!$3:$3,0)&gt;0,"No Section"),FALSE())</f>
        <v>No Section</v>
      </c>
      <c r="C56458" s="1">
        <f t="shared" si="5274"/>
        <v>46.62</v>
      </c>
      <c r="D56458" s="1" t="str">
        <f>RIGHT(E56458,LEN(E56458)-7)</f>
        <v>HP_FLAT</v>
      </c>
      <c r="E56458" s="1" t="str">
        <f t="shared" si="5275"/>
        <v>046620_HP_FLAT</v>
      </c>
      <c r="F56458" s="1" t="str">
        <f t="shared" si="5276"/>
        <v>UD LE/TE</v>
      </c>
      <c r="G56458" s="1" t="b">
        <f t="shared" si="5279"/>
        <v>1</v>
      </c>
      <c r="H56458" s="1" t="b">
        <f t="shared" si="5277"/>
        <v>1</v>
      </c>
      <c r="I56458" s="1">
        <f t="shared" si="5278"/>
        <v>1E-3</v>
      </c>
      <c r="J56458" s="1" t="s">
        <v>392</v>
      </c>
      <c r="K56458" s="1">
        <v>1E-3</v>
      </c>
      <c r="L56458" s="1">
        <v>1</v>
      </c>
      <c r="M56458" s="1">
        <v>0</v>
      </c>
      <c r="O56458" s="1" t="s">
        <v>543</v>
      </c>
    </row>
    <row r="56459" spans="1:15" x14ac:dyDescent="0.25">
      <c r="A56459" s="1">
        <v>56459</v>
      </c>
      <c r="B56459" s="1" t="b">
        <f>IF(AND(G56459=TRUE(),H56459=TRUE()),IFERROR(MATCH(LEFT(E56460,6),Sheet3!$3:$3,0)&gt;0,"No Section"),FALSE())</f>
        <v>0</v>
      </c>
      <c r="C56459" s="1">
        <f t="shared" si="5274"/>
        <v>46.62</v>
      </c>
      <c r="E56459" s="1" t="str">
        <f t="shared" si="5275"/>
        <v>046620_HP_FLAT</v>
      </c>
      <c r="F56459" s="1" t="str">
        <f t="shared" si="5276"/>
        <v/>
      </c>
      <c r="G56459" s="1" t="b">
        <f t="shared" si="5279"/>
        <v>1</v>
      </c>
      <c r="H56459" s="1" t="b">
        <f t="shared" si="5277"/>
        <v>0</v>
      </c>
      <c r="I56459" s="1" t="e">
        <f t="shared" si="5278"/>
        <v>#VALUE!</v>
      </c>
      <c r="J56459" s="1" t="s">
        <v>394</v>
      </c>
      <c r="K56459" s="1" t="s">
        <v>395</v>
      </c>
    </row>
    <row r="56460" spans="1:15" x14ac:dyDescent="0.25">
      <c r="A56460" s="1">
        <v>56460</v>
      </c>
      <c r="B56460" s="1" t="b">
        <f>IF(AND(G56460=TRUE(),H56460=TRUE()),IFERROR(MATCH(LEFT(E56461,6),Sheet3!$3:$3,0)&gt;0,"No Section"),FALSE())</f>
        <v>0</v>
      </c>
      <c r="C56460" s="1">
        <f t="shared" si="5274"/>
        <v>46.62</v>
      </c>
      <c r="E56460" s="1" t="str">
        <f t="shared" si="5275"/>
        <v>046620_HP_FLAT</v>
      </c>
      <c r="F56460" s="1" t="str">
        <f t="shared" si="5276"/>
        <v/>
      </c>
      <c r="G56460" s="1" t="b">
        <f t="shared" si="5279"/>
        <v>1</v>
      </c>
      <c r="H56460" s="1" t="b">
        <f t="shared" si="5277"/>
        <v>0</v>
      </c>
      <c r="I56460" s="1" t="e">
        <f t="shared" si="5278"/>
        <v>#VALUE!</v>
      </c>
    </row>
    <row r="56461" spans="1:15" x14ac:dyDescent="0.25">
      <c r="A56461" s="1">
        <v>56461</v>
      </c>
      <c r="B56461" s="1" t="b">
        <f>IF(AND(G56461=TRUE(),H56461=TRUE()),IFERROR(MATCH(LEFT(E56462,6),Sheet3!$3:$3,0)&gt;0,"No Section"),FALSE())</f>
        <v>0</v>
      </c>
      <c r="C56461" s="1">
        <f t="shared" si="5274"/>
        <v>46.62</v>
      </c>
      <c r="E56461" s="1" t="str">
        <f t="shared" si="5275"/>
        <v>046620_HP_FLAT</v>
      </c>
      <c r="F56461" s="1" t="str">
        <f t="shared" si="5276"/>
        <v/>
      </c>
      <c r="G56461" s="1" t="b">
        <f t="shared" si="5279"/>
        <v>1</v>
      </c>
      <c r="H56461" s="1" t="b">
        <f t="shared" si="5277"/>
        <v>0</v>
      </c>
      <c r="I56461" s="1" t="e">
        <f t="shared" si="5278"/>
        <v>#VALUE!</v>
      </c>
      <c r="J56461" s="1" t="s">
        <v>1211</v>
      </c>
    </row>
    <row r="56462" spans="1:15" x14ac:dyDescent="0.25">
      <c r="A56462" s="1">
        <v>56462</v>
      </c>
      <c r="B56462" s="1" t="b">
        <f>IF(AND(G56462=TRUE(),H56462=TRUE()),IFERROR(MATCH(LEFT(E56463,6),Sheet3!$3:$3,0)&gt;0,"No Section"),FALSE())</f>
        <v>0</v>
      </c>
      <c r="C56462" s="1">
        <f t="shared" si="5274"/>
        <v>46.62</v>
      </c>
      <c r="E56462" s="1" t="str">
        <f t="shared" si="5275"/>
        <v>046620_HP_FLAT</v>
      </c>
      <c r="F56462" s="1" t="str">
        <f t="shared" si="5276"/>
        <v/>
      </c>
      <c r="G56462" s="1" t="b">
        <f t="shared" si="5279"/>
        <v>0</v>
      </c>
      <c r="H56462" s="1" t="b">
        <f t="shared" si="5277"/>
        <v>0</v>
      </c>
      <c r="I56462" s="1" t="e">
        <f t="shared" si="5278"/>
        <v>#VALUE!</v>
      </c>
      <c r="J56462" s="1" t="s">
        <v>390</v>
      </c>
      <c r="K56462" s="1">
        <v>1812</v>
      </c>
      <c r="L56462" s="1" t="s">
        <v>391</v>
      </c>
    </row>
    <row r="56463" spans="1:15" x14ac:dyDescent="0.25">
      <c r="A56463" s="1">
        <v>56463</v>
      </c>
      <c r="B56463" s="1" t="b">
        <f>IF(AND(G56463=TRUE(),H56463=TRUE()),IFERROR(MATCH(LEFT(E56464,6),Sheet3!$3:$3,0)&gt;0,"No Section"),FALSE())</f>
        <v>0</v>
      </c>
      <c r="C56463" s="1">
        <f t="shared" si="5274"/>
        <v>46.62</v>
      </c>
      <c r="E56463" s="1" t="str">
        <f t="shared" si="5275"/>
        <v>046620_HP_FLAT</v>
      </c>
      <c r="F56463" s="1" t="str">
        <f t="shared" si="5276"/>
        <v>Gelcoat</v>
      </c>
      <c r="G56463" s="1" t="b">
        <f t="shared" si="5279"/>
        <v>0</v>
      </c>
      <c r="H56463" s="1" t="b">
        <f t="shared" si="5277"/>
        <v>1</v>
      </c>
      <c r="I56463" s="1">
        <f t="shared" si="5278"/>
        <v>5.0000000000000001E-4</v>
      </c>
      <c r="J56463" s="1" t="s">
        <v>392</v>
      </c>
      <c r="K56463" s="1">
        <v>5.0000000000000001E-4</v>
      </c>
      <c r="L56463" s="1">
        <v>3</v>
      </c>
      <c r="M56463" s="1">
        <v>0</v>
      </c>
      <c r="O56463" s="1" t="s">
        <v>16</v>
      </c>
    </row>
    <row r="56464" spans="1:15" x14ac:dyDescent="0.25">
      <c r="A56464" s="1">
        <v>56464</v>
      </c>
      <c r="B56464" s="1" t="b">
        <f>IF(AND(G56464=TRUE(),H56464=TRUE()),IFERROR(MATCH(LEFT(E56465,6),Sheet3!$3:$3,0)&gt;0,"No Section"),FALSE())</f>
        <v>0</v>
      </c>
      <c r="C56464" s="1">
        <f t="shared" si="5274"/>
        <v>46.62</v>
      </c>
      <c r="E56464" s="1" t="str">
        <f t="shared" si="5275"/>
        <v>046620_HP_FLAT</v>
      </c>
      <c r="F56464" s="1" t="str">
        <f t="shared" si="5276"/>
        <v>Triax Shell</v>
      </c>
      <c r="G56464" s="1" t="b">
        <f t="shared" si="5279"/>
        <v>0</v>
      </c>
      <c r="H56464" s="1" t="b">
        <f t="shared" si="5277"/>
        <v>1</v>
      </c>
      <c r="I56464" s="1">
        <f t="shared" si="5278"/>
        <v>1E-3</v>
      </c>
      <c r="J56464" s="1" t="s">
        <v>392</v>
      </c>
      <c r="K56464" s="1">
        <v>1E-3</v>
      </c>
      <c r="L56464" s="1">
        <v>6</v>
      </c>
      <c r="M56464" s="1">
        <v>0</v>
      </c>
      <c r="O56464" s="1" t="s">
        <v>393</v>
      </c>
    </row>
    <row r="56465" spans="1:15" x14ac:dyDescent="0.25">
      <c r="A56465" s="1">
        <v>56465</v>
      </c>
      <c r="B56465" s="1" t="b">
        <f>IF(AND(G56465=TRUE(),H56465=TRUE()),IFERROR(MATCH(LEFT(E56466,6),Sheet3!$3:$3,0)&gt;0,"No Section"),FALSE())</f>
        <v>0</v>
      </c>
      <c r="C56465" s="1">
        <f t="shared" si="5274"/>
        <v>46.62</v>
      </c>
      <c r="E56465" s="1" t="str">
        <f t="shared" si="5275"/>
        <v>046620_HP_FLAT</v>
      </c>
      <c r="F56465" s="1" t="str">
        <f t="shared" si="5276"/>
        <v>UD LE/TE</v>
      </c>
      <c r="G56465" s="1" t="b">
        <f t="shared" si="5279"/>
        <v>0</v>
      </c>
      <c r="H56465" s="1" t="b">
        <f t="shared" si="5277"/>
        <v>1</v>
      </c>
      <c r="I56465" s="1">
        <f t="shared" si="5278"/>
        <v>1E-3</v>
      </c>
      <c r="J56465" s="1" t="s">
        <v>392</v>
      </c>
      <c r="K56465" s="1">
        <v>1E-3</v>
      </c>
      <c r="L56465" s="1">
        <v>1</v>
      </c>
      <c r="M56465" s="1">
        <v>0</v>
      </c>
      <c r="O56465" s="1" t="s">
        <v>543</v>
      </c>
    </row>
    <row r="56466" spans="1:15" x14ac:dyDescent="0.25">
      <c r="A56466" s="1">
        <v>56466</v>
      </c>
      <c r="B56466" s="1" t="b">
        <f>IF(AND(G56466=TRUE(),H56466=TRUE()),IFERROR(MATCH(LEFT(E56467,6),Sheet3!$3:$3,0)&gt;0,"No Section"),FALSE())</f>
        <v>0</v>
      </c>
      <c r="C56466" s="1">
        <f t="shared" si="5274"/>
        <v>46.62</v>
      </c>
      <c r="E56466" s="1" t="str">
        <f t="shared" si="5275"/>
        <v>046620_HP_FLAT</v>
      </c>
      <c r="F56466" s="1" t="str">
        <f t="shared" si="5276"/>
        <v/>
      </c>
      <c r="G56466" s="1" t="b">
        <f t="shared" si="5279"/>
        <v>0</v>
      </c>
      <c r="H56466" s="1" t="b">
        <f t="shared" si="5277"/>
        <v>0</v>
      </c>
      <c r="I56466" s="1" t="e">
        <f t="shared" si="5278"/>
        <v>#VALUE!</v>
      </c>
      <c r="J56466" s="1" t="s">
        <v>394</v>
      </c>
      <c r="K56466" s="1" t="s">
        <v>396</v>
      </c>
    </row>
    <row r="56467" spans="1:15" x14ac:dyDescent="0.25">
      <c r="A56467" s="1">
        <v>56467</v>
      </c>
      <c r="B56467" s="1" t="b">
        <f>IF(AND(G56467=TRUE(),H56467=TRUE()),IFERROR(MATCH(LEFT(E56468,6),Sheet3!$3:$3,0)&gt;0,"No Section"),FALSE())</f>
        <v>0</v>
      </c>
      <c r="C56467" s="1">
        <f t="shared" si="5274"/>
        <v>46.62</v>
      </c>
      <c r="E56467" s="1" t="str">
        <f t="shared" si="5275"/>
        <v>046620_HP_FLAT</v>
      </c>
      <c r="F56467" s="1" t="str">
        <f t="shared" si="5276"/>
        <v/>
      </c>
      <c r="G56467" s="1" t="b">
        <f t="shared" si="5279"/>
        <v>0</v>
      </c>
      <c r="H56467" s="1" t="b">
        <f t="shared" si="5277"/>
        <v>0</v>
      </c>
      <c r="I56467" s="1" t="e">
        <f t="shared" si="5278"/>
        <v>#VALUE!</v>
      </c>
    </row>
    <row r="56468" spans="1:15" x14ac:dyDescent="0.25">
      <c r="A56468" s="1">
        <v>56468</v>
      </c>
      <c r="B56468" s="1" t="b">
        <f>IF(AND(G56468=TRUE(),H56468=TRUE()),IFERROR(MATCH(LEFT(E56469,6),Sheet3!$3:$3,0)&gt;0,"No Section"),FALSE())</f>
        <v>0</v>
      </c>
      <c r="C56468" s="1">
        <f t="shared" ref="C56468:C56531" si="5280">LEFT(E56468,6)/1000</f>
        <v>46.62</v>
      </c>
      <c r="E56468" s="1" t="str">
        <f t="shared" ref="E56468:E56531" si="5281">IF(J56469=$J$149,RIGHT(J56468,LEN(J56468)-5),E56467)</f>
        <v>046620_HP_LE_REINF</v>
      </c>
      <c r="F56468" s="1" t="str">
        <f t="shared" ref="F56468:F56531" si="5282">IF(J56468=$J$150,VLOOKUP(L56468,$U$2:$V$7,2,FALSE()),"")</f>
        <v/>
      </c>
      <c r="G56468" s="1" t="b">
        <f t="shared" si="5279"/>
        <v>0</v>
      </c>
      <c r="H56468" s="1" t="b">
        <f t="shared" ref="H56468:H56531" si="5283">IF(F56468=F56469,FALSE(),IF(J56468=$J$150,TRUE(),FALSE()))</f>
        <v>0</v>
      </c>
      <c r="I56468" s="1" t="e">
        <f t="shared" ref="I56468:I56531" si="5284">IF(F56468=F56467,I56467,0)+K56468</f>
        <v>#VALUE!</v>
      </c>
      <c r="J56468" s="1" t="s">
        <v>1212</v>
      </c>
    </row>
    <row r="56469" spans="1:15" x14ac:dyDescent="0.25">
      <c r="A56469" s="1">
        <v>56469</v>
      </c>
      <c r="B56469" s="1" t="b">
        <f>IF(AND(G56469=TRUE(),H56469=TRUE()),IFERROR(MATCH(LEFT(E56470,6),Sheet3!$3:$3,0)&gt;0,"No Section"),FALSE())</f>
        <v>0</v>
      </c>
      <c r="C56469" s="1">
        <f t="shared" si="5280"/>
        <v>46.62</v>
      </c>
      <c r="E56469" s="1" t="str">
        <f t="shared" si="5281"/>
        <v>046620_HP_LE_REINF</v>
      </c>
      <c r="F56469" s="1" t="str">
        <f t="shared" si="5282"/>
        <v/>
      </c>
      <c r="G56469" s="1" t="b">
        <f t="shared" ref="G56469:G56532" si="5285">IF(J56469=$J$149,IF(E56468=E56467,FALSE(),TRUE()),G56468)</f>
        <v>1</v>
      </c>
      <c r="H56469" s="1" t="b">
        <f t="shared" si="5283"/>
        <v>0</v>
      </c>
      <c r="I56469" s="1" t="e">
        <f t="shared" si="5284"/>
        <v>#VALUE!</v>
      </c>
      <c r="J56469" s="1" t="s">
        <v>390</v>
      </c>
      <c r="K56469" s="1">
        <v>813</v>
      </c>
      <c r="L56469" s="1" t="s">
        <v>391</v>
      </c>
    </row>
    <row r="56470" spans="1:15" x14ac:dyDescent="0.25">
      <c r="A56470" s="1">
        <v>56470</v>
      </c>
      <c r="B56470" s="1" t="str">
        <f>IF(AND(G56470=TRUE(),H56470=TRUE()),IFERROR(MATCH(LEFT(E56471,6),Sheet3!$3:$3,0)&gt;0,"No Section"),FALSE())</f>
        <v>No Section</v>
      </c>
      <c r="C56470" s="1">
        <f t="shared" si="5280"/>
        <v>46.62</v>
      </c>
      <c r="D56470" s="1" t="str">
        <f>RIGHT(E56470,LEN(E56470)-7)</f>
        <v>HP_LE_REINF</v>
      </c>
      <c r="E56470" s="1" t="str">
        <f t="shared" si="5281"/>
        <v>046620_HP_LE_REINF</v>
      </c>
      <c r="F56470" s="1" t="str">
        <f t="shared" si="5282"/>
        <v>Gelcoat</v>
      </c>
      <c r="G56470" s="1" t="b">
        <f t="shared" si="5285"/>
        <v>1</v>
      </c>
      <c r="H56470" s="1" t="b">
        <f t="shared" si="5283"/>
        <v>1</v>
      </c>
      <c r="I56470" s="1">
        <f t="shared" si="5284"/>
        <v>5.0000000000000001E-4</v>
      </c>
      <c r="J56470" s="1" t="s">
        <v>392</v>
      </c>
      <c r="K56470" s="1">
        <v>5.0000000000000001E-4</v>
      </c>
      <c r="L56470" s="1">
        <v>3</v>
      </c>
      <c r="M56470" s="1">
        <v>0</v>
      </c>
      <c r="O56470" s="1" t="s">
        <v>16</v>
      </c>
    </row>
    <row r="56471" spans="1:15" x14ac:dyDescent="0.25">
      <c r="A56471" s="1">
        <v>56471</v>
      </c>
      <c r="B56471" s="1" t="str">
        <f>IF(AND(G56471=TRUE(),H56471=TRUE()),IFERROR(MATCH(LEFT(E56472,6),Sheet3!$3:$3,0)&gt;0,"No Section"),FALSE())</f>
        <v>No Section</v>
      </c>
      <c r="C56471" s="1">
        <f t="shared" si="5280"/>
        <v>46.62</v>
      </c>
      <c r="D56471" s="1" t="str">
        <f>RIGHT(E56471,LEN(E56471)-7)</f>
        <v>HP_LE_REINF</v>
      </c>
      <c r="E56471" s="1" t="str">
        <f t="shared" si="5281"/>
        <v>046620_HP_LE_REINF</v>
      </c>
      <c r="F56471" s="1" t="str">
        <f t="shared" si="5282"/>
        <v>Triax Shell</v>
      </c>
      <c r="G56471" s="1" t="b">
        <f t="shared" si="5285"/>
        <v>1</v>
      </c>
      <c r="H56471" s="1" t="b">
        <f t="shared" si="5283"/>
        <v>1</v>
      </c>
      <c r="I56471" s="1">
        <f t="shared" si="5284"/>
        <v>1E-3</v>
      </c>
      <c r="J56471" s="1" t="s">
        <v>392</v>
      </c>
      <c r="K56471" s="1">
        <v>1E-3</v>
      </c>
      <c r="L56471" s="1">
        <v>6</v>
      </c>
      <c r="M56471" s="1">
        <v>0</v>
      </c>
      <c r="O56471" s="1" t="s">
        <v>393</v>
      </c>
    </row>
    <row r="56472" spans="1:15" x14ac:dyDescent="0.25">
      <c r="A56472" s="1">
        <v>56472</v>
      </c>
      <c r="B56472" s="1" t="str">
        <f>IF(AND(G56472=TRUE(),H56472=TRUE()),IFERROR(MATCH(LEFT(E56473,6),Sheet3!$3:$3,0)&gt;0,"No Section"),FALSE())</f>
        <v>No Section</v>
      </c>
      <c r="C56472" s="1">
        <f t="shared" si="5280"/>
        <v>46.62</v>
      </c>
      <c r="D56472" s="1" t="str">
        <f>RIGHT(E56472,LEN(E56472)-7)</f>
        <v>HP_LE_REINF</v>
      </c>
      <c r="E56472" s="1" t="str">
        <f t="shared" si="5281"/>
        <v>046620_HP_LE_REINF</v>
      </c>
      <c r="F56472" s="1" t="str">
        <f t="shared" si="5282"/>
        <v>UD LE/TE</v>
      </c>
      <c r="G56472" s="1" t="b">
        <f t="shared" si="5285"/>
        <v>1</v>
      </c>
      <c r="H56472" s="1" t="b">
        <f t="shared" si="5283"/>
        <v>1</v>
      </c>
      <c r="I56472" s="1">
        <f t="shared" si="5284"/>
        <v>1E-3</v>
      </c>
      <c r="J56472" s="1" t="s">
        <v>392</v>
      </c>
      <c r="K56472" s="1">
        <v>1E-3</v>
      </c>
      <c r="L56472" s="1">
        <v>1</v>
      </c>
      <c r="M56472" s="1">
        <v>0</v>
      </c>
      <c r="O56472" s="1" t="s">
        <v>543</v>
      </c>
    </row>
    <row r="56473" spans="1:15" x14ac:dyDescent="0.25">
      <c r="A56473" s="1">
        <v>56473</v>
      </c>
      <c r="B56473" s="1" t="b">
        <f>IF(AND(G56473=TRUE(),H56473=TRUE()),IFERROR(MATCH(LEFT(E56474,6),Sheet3!$3:$3,0)&gt;0,"No Section"),FALSE())</f>
        <v>0</v>
      </c>
      <c r="C56473" s="1">
        <f t="shared" si="5280"/>
        <v>46.62</v>
      </c>
      <c r="E56473" s="1" t="str">
        <f t="shared" si="5281"/>
        <v>046620_HP_LE_REINF</v>
      </c>
      <c r="F56473" s="1" t="str">
        <f t="shared" si="5282"/>
        <v/>
      </c>
      <c r="G56473" s="1" t="b">
        <f t="shared" si="5285"/>
        <v>1</v>
      </c>
      <c r="H56473" s="1" t="b">
        <f t="shared" si="5283"/>
        <v>0</v>
      </c>
      <c r="I56473" s="1" t="e">
        <f t="shared" si="5284"/>
        <v>#VALUE!</v>
      </c>
      <c r="J56473" s="1" t="s">
        <v>394</v>
      </c>
      <c r="K56473" s="1" t="s">
        <v>395</v>
      </c>
    </row>
    <row r="56474" spans="1:15" x14ac:dyDescent="0.25">
      <c r="A56474" s="1">
        <v>56474</v>
      </c>
      <c r="B56474" s="1" t="b">
        <f>IF(AND(G56474=TRUE(),H56474=TRUE()),IFERROR(MATCH(LEFT(E56475,6),Sheet3!$3:$3,0)&gt;0,"No Section"),FALSE())</f>
        <v>0</v>
      </c>
      <c r="C56474" s="1">
        <f t="shared" si="5280"/>
        <v>46.62</v>
      </c>
      <c r="E56474" s="1" t="str">
        <f t="shared" si="5281"/>
        <v>046620_HP_LE_REINF</v>
      </c>
      <c r="F56474" s="1" t="str">
        <f t="shared" si="5282"/>
        <v/>
      </c>
      <c r="G56474" s="1" t="b">
        <f t="shared" si="5285"/>
        <v>1</v>
      </c>
      <c r="H56474" s="1" t="b">
        <f t="shared" si="5283"/>
        <v>0</v>
      </c>
      <c r="I56474" s="1" t="e">
        <f t="shared" si="5284"/>
        <v>#VALUE!</v>
      </c>
    </row>
    <row r="56475" spans="1:15" x14ac:dyDescent="0.25">
      <c r="A56475" s="1">
        <v>56475</v>
      </c>
      <c r="B56475" s="1" t="b">
        <f>IF(AND(G56475=TRUE(),H56475=TRUE()),IFERROR(MATCH(LEFT(E56476,6),Sheet3!$3:$3,0)&gt;0,"No Section"),FALSE())</f>
        <v>0</v>
      </c>
      <c r="C56475" s="1">
        <f t="shared" si="5280"/>
        <v>46.62</v>
      </c>
      <c r="E56475" s="1" t="str">
        <f t="shared" si="5281"/>
        <v>046620_HP_LE_REINF</v>
      </c>
      <c r="F56475" s="1" t="str">
        <f t="shared" si="5282"/>
        <v/>
      </c>
      <c r="G56475" s="1" t="b">
        <f t="shared" si="5285"/>
        <v>1</v>
      </c>
      <c r="H56475" s="1" t="b">
        <f t="shared" si="5283"/>
        <v>0</v>
      </c>
      <c r="I56475" s="1" t="e">
        <f t="shared" si="5284"/>
        <v>#VALUE!</v>
      </c>
      <c r="J56475" s="1" t="s">
        <v>1212</v>
      </c>
    </row>
    <row r="56476" spans="1:15" x14ac:dyDescent="0.25">
      <c r="A56476" s="1">
        <v>56476</v>
      </c>
      <c r="B56476" s="1" t="b">
        <f>IF(AND(G56476=TRUE(),H56476=TRUE()),IFERROR(MATCH(LEFT(E56477,6),Sheet3!$3:$3,0)&gt;0,"No Section"),FALSE())</f>
        <v>0</v>
      </c>
      <c r="C56476" s="1">
        <f t="shared" si="5280"/>
        <v>46.62</v>
      </c>
      <c r="E56476" s="1" t="str">
        <f t="shared" si="5281"/>
        <v>046620_HP_LE_REINF</v>
      </c>
      <c r="F56476" s="1" t="str">
        <f t="shared" si="5282"/>
        <v/>
      </c>
      <c r="G56476" s="1" t="b">
        <f t="shared" si="5285"/>
        <v>0</v>
      </c>
      <c r="H56476" s="1" t="b">
        <f t="shared" si="5283"/>
        <v>0</v>
      </c>
      <c r="I56476" s="1" t="e">
        <f t="shared" si="5284"/>
        <v>#VALUE!</v>
      </c>
      <c r="J56476" s="1" t="s">
        <v>390</v>
      </c>
      <c r="K56476" s="1">
        <v>1813</v>
      </c>
      <c r="L56476" s="1" t="s">
        <v>391</v>
      </c>
    </row>
    <row r="56477" spans="1:15" x14ac:dyDescent="0.25">
      <c r="A56477" s="1">
        <v>56477</v>
      </c>
      <c r="B56477" s="1" t="b">
        <f>IF(AND(G56477=TRUE(),H56477=TRUE()),IFERROR(MATCH(LEFT(E56478,6),Sheet3!$3:$3,0)&gt;0,"No Section"),FALSE())</f>
        <v>0</v>
      </c>
      <c r="C56477" s="1">
        <f t="shared" si="5280"/>
        <v>46.62</v>
      </c>
      <c r="E56477" s="1" t="str">
        <f t="shared" si="5281"/>
        <v>046620_HP_LE_REINF</v>
      </c>
      <c r="F56477" s="1" t="str">
        <f t="shared" si="5282"/>
        <v>Gelcoat</v>
      </c>
      <c r="G56477" s="1" t="b">
        <f t="shared" si="5285"/>
        <v>0</v>
      </c>
      <c r="H56477" s="1" t="b">
        <f t="shared" si="5283"/>
        <v>1</v>
      </c>
      <c r="I56477" s="1">
        <f t="shared" si="5284"/>
        <v>5.0000000000000001E-4</v>
      </c>
      <c r="J56477" s="1" t="s">
        <v>392</v>
      </c>
      <c r="K56477" s="1">
        <v>5.0000000000000001E-4</v>
      </c>
      <c r="L56477" s="1">
        <v>3</v>
      </c>
      <c r="M56477" s="1">
        <v>0</v>
      </c>
      <c r="O56477" s="1" t="s">
        <v>16</v>
      </c>
    </row>
    <row r="56478" spans="1:15" x14ac:dyDescent="0.25">
      <c r="A56478" s="1">
        <v>56478</v>
      </c>
      <c r="B56478" s="1" t="b">
        <f>IF(AND(G56478=TRUE(),H56478=TRUE()),IFERROR(MATCH(LEFT(E56479,6),Sheet3!$3:$3,0)&gt;0,"No Section"),FALSE())</f>
        <v>0</v>
      </c>
      <c r="C56478" s="1">
        <f t="shared" si="5280"/>
        <v>46.62</v>
      </c>
      <c r="E56478" s="1" t="str">
        <f t="shared" si="5281"/>
        <v>046620_HP_LE_REINF</v>
      </c>
      <c r="F56478" s="1" t="str">
        <f t="shared" si="5282"/>
        <v>Triax Shell</v>
      </c>
      <c r="G56478" s="1" t="b">
        <f t="shared" si="5285"/>
        <v>0</v>
      </c>
      <c r="H56478" s="1" t="b">
        <f t="shared" si="5283"/>
        <v>1</v>
      </c>
      <c r="I56478" s="1">
        <f t="shared" si="5284"/>
        <v>1E-3</v>
      </c>
      <c r="J56478" s="1" t="s">
        <v>392</v>
      </c>
      <c r="K56478" s="1">
        <v>1E-3</v>
      </c>
      <c r="L56478" s="1">
        <v>6</v>
      </c>
      <c r="M56478" s="1">
        <v>0</v>
      </c>
      <c r="O56478" s="1" t="s">
        <v>393</v>
      </c>
    </row>
    <row r="56479" spans="1:15" x14ac:dyDescent="0.25">
      <c r="A56479" s="1">
        <v>56479</v>
      </c>
      <c r="B56479" s="1" t="b">
        <f>IF(AND(G56479=TRUE(),H56479=TRUE()),IFERROR(MATCH(LEFT(E56480,6),Sheet3!$3:$3,0)&gt;0,"No Section"),FALSE())</f>
        <v>0</v>
      </c>
      <c r="C56479" s="1">
        <f t="shared" si="5280"/>
        <v>46.62</v>
      </c>
      <c r="E56479" s="1" t="str">
        <f t="shared" si="5281"/>
        <v>046620_HP_LE_REINF</v>
      </c>
      <c r="F56479" s="1" t="str">
        <f t="shared" si="5282"/>
        <v>UD LE/TE</v>
      </c>
      <c r="G56479" s="1" t="b">
        <f t="shared" si="5285"/>
        <v>0</v>
      </c>
      <c r="H56479" s="1" t="b">
        <f t="shared" si="5283"/>
        <v>1</v>
      </c>
      <c r="I56479" s="1">
        <f t="shared" si="5284"/>
        <v>1E-3</v>
      </c>
      <c r="J56479" s="1" t="s">
        <v>392</v>
      </c>
      <c r="K56479" s="1">
        <v>1E-3</v>
      </c>
      <c r="L56479" s="1">
        <v>1</v>
      </c>
      <c r="M56479" s="1">
        <v>0</v>
      </c>
      <c r="O56479" s="1" t="s">
        <v>543</v>
      </c>
    </row>
    <row r="56480" spans="1:15" x14ac:dyDescent="0.25">
      <c r="A56480" s="1">
        <v>56480</v>
      </c>
      <c r="B56480" s="1" t="b">
        <f>IF(AND(G56480=TRUE(),H56480=TRUE()),IFERROR(MATCH(LEFT(E56481,6),Sheet3!$3:$3,0)&gt;0,"No Section"),FALSE())</f>
        <v>0</v>
      </c>
      <c r="C56480" s="1">
        <f t="shared" si="5280"/>
        <v>46.62</v>
      </c>
      <c r="E56480" s="1" t="str">
        <f t="shared" si="5281"/>
        <v>046620_HP_LE_REINF</v>
      </c>
      <c r="F56480" s="1" t="str">
        <f t="shared" si="5282"/>
        <v/>
      </c>
      <c r="G56480" s="1" t="b">
        <f t="shared" si="5285"/>
        <v>0</v>
      </c>
      <c r="H56480" s="1" t="b">
        <f t="shared" si="5283"/>
        <v>0</v>
      </c>
      <c r="I56480" s="1" t="e">
        <f t="shared" si="5284"/>
        <v>#VALUE!</v>
      </c>
      <c r="J56480" s="1" t="s">
        <v>394</v>
      </c>
      <c r="K56480" s="1" t="s">
        <v>396</v>
      </c>
    </row>
    <row r="56481" spans="1:15" x14ac:dyDescent="0.25">
      <c r="A56481" s="1">
        <v>56481</v>
      </c>
      <c r="B56481" s="1" t="b">
        <f>IF(AND(G56481=TRUE(),H56481=TRUE()),IFERROR(MATCH(LEFT(E56482,6),Sheet3!$3:$3,0)&gt;0,"No Section"),FALSE())</f>
        <v>0</v>
      </c>
      <c r="C56481" s="1">
        <f t="shared" si="5280"/>
        <v>46.62</v>
      </c>
      <c r="E56481" s="1" t="str">
        <f t="shared" si="5281"/>
        <v>046620_HP_LE_REINF</v>
      </c>
      <c r="F56481" s="1" t="str">
        <f t="shared" si="5282"/>
        <v/>
      </c>
      <c r="G56481" s="1" t="b">
        <f t="shared" si="5285"/>
        <v>0</v>
      </c>
      <c r="H56481" s="1" t="b">
        <f t="shared" si="5283"/>
        <v>0</v>
      </c>
      <c r="I56481" s="1" t="e">
        <f t="shared" si="5284"/>
        <v>#VALUE!</v>
      </c>
    </row>
    <row r="56482" spans="1:15" x14ac:dyDescent="0.25">
      <c r="A56482" s="1">
        <v>56482</v>
      </c>
      <c r="B56482" s="1" t="b">
        <f>IF(AND(G56482=TRUE(),H56482=TRUE()),IFERROR(MATCH(LEFT(E56483,6),Sheet3!$3:$3,0)&gt;0,"No Section"),FALSE())</f>
        <v>0</v>
      </c>
      <c r="C56482" s="1">
        <f t="shared" si="5280"/>
        <v>46.62</v>
      </c>
      <c r="E56482" s="1" t="str">
        <f t="shared" si="5281"/>
        <v>046620_HP_TE_REINF</v>
      </c>
      <c r="F56482" s="1" t="str">
        <f t="shared" si="5282"/>
        <v/>
      </c>
      <c r="G56482" s="1" t="b">
        <f t="shared" si="5285"/>
        <v>0</v>
      </c>
      <c r="H56482" s="1" t="b">
        <f t="shared" si="5283"/>
        <v>0</v>
      </c>
      <c r="I56482" s="1" t="e">
        <f t="shared" si="5284"/>
        <v>#VALUE!</v>
      </c>
      <c r="J56482" s="1" t="s">
        <v>1213</v>
      </c>
    </row>
    <row r="56483" spans="1:15" x14ac:dyDescent="0.25">
      <c r="A56483" s="1">
        <v>56483</v>
      </c>
      <c r="B56483" s="1" t="b">
        <f>IF(AND(G56483=TRUE(),H56483=TRUE()),IFERROR(MATCH(LEFT(E56484,6),Sheet3!$3:$3,0)&gt;0,"No Section"),FALSE())</f>
        <v>0</v>
      </c>
      <c r="C56483" s="1">
        <f t="shared" si="5280"/>
        <v>46.62</v>
      </c>
      <c r="E56483" s="1" t="str">
        <f t="shared" si="5281"/>
        <v>046620_HP_TE_REINF</v>
      </c>
      <c r="F56483" s="1" t="str">
        <f t="shared" si="5282"/>
        <v/>
      </c>
      <c r="G56483" s="1" t="b">
        <f t="shared" si="5285"/>
        <v>1</v>
      </c>
      <c r="H56483" s="1" t="b">
        <f t="shared" si="5283"/>
        <v>0</v>
      </c>
      <c r="I56483" s="1" t="e">
        <f t="shared" si="5284"/>
        <v>#VALUE!</v>
      </c>
      <c r="J56483" s="1" t="s">
        <v>390</v>
      </c>
      <c r="K56483" s="1">
        <v>814</v>
      </c>
      <c r="L56483" s="1" t="s">
        <v>391</v>
      </c>
    </row>
    <row r="56484" spans="1:15" x14ac:dyDescent="0.25">
      <c r="A56484" s="1">
        <v>56484</v>
      </c>
      <c r="B56484" s="1" t="str">
        <f>IF(AND(G56484=TRUE(),H56484=TRUE()),IFERROR(MATCH(LEFT(E56485,6),Sheet3!$3:$3,0)&gt;0,"No Section"),FALSE())</f>
        <v>No Section</v>
      </c>
      <c r="C56484" s="1">
        <f t="shared" si="5280"/>
        <v>46.62</v>
      </c>
      <c r="D56484" s="1" t="str">
        <f>RIGHT(E56484,LEN(E56484)-7)</f>
        <v>HP_TE_REINF</v>
      </c>
      <c r="E56484" s="1" t="str">
        <f t="shared" si="5281"/>
        <v>046620_HP_TE_REINF</v>
      </c>
      <c r="F56484" s="1" t="str">
        <f t="shared" si="5282"/>
        <v>Gelcoat</v>
      </c>
      <c r="G56484" s="1" t="b">
        <f t="shared" si="5285"/>
        <v>1</v>
      </c>
      <c r="H56484" s="1" t="b">
        <f t="shared" si="5283"/>
        <v>1</v>
      </c>
      <c r="I56484" s="1">
        <f t="shared" si="5284"/>
        <v>5.0000000000000001E-4</v>
      </c>
      <c r="J56484" s="1" t="s">
        <v>392</v>
      </c>
      <c r="K56484" s="1">
        <v>5.0000000000000001E-4</v>
      </c>
      <c r="L56484" s="1">
        <v>3</v>
      </c>
      <c r="M56484" s="1">
        <v>0</v>
      </c>
      <c r="O56484" s="1" t="s">
        <v>16</v>
      </c>
    </row>
    <row r="56485" spans="1:15" x14ac:dyDescent="0.25">
      <c r="A56485" s="1">
        <v>56485</v>
      </c>
      <c r="B56485" s="1" t="str">
        <f>IF(AND(G56485=TRUE(),H56485=TRUE()),IFERROR(MATCH(LEFT(E56486,6),Sheet3!$3:$3,0)&gt;0,"No Section"),FALSE())</f>
        <v>No Section</v>
      </c>
      <c r="C56485" s="1">
        <f t="shared" si="5280"/>
        <v>46.62</v>
      </c>
      <c r="D56485" s="1" t="str">
        <f>RIGHT(E56485,LEN(E56485)-7)</f>
        <v>HP_TE_REINF</v>
      </c>
      <c r="E56485" s="1" t="str">
        <f t="shared" si="5281"/>
        <v>046620_HP_TE_REINF</v>
      </c>
      <c r="F56485" s="1" t="str">
        <f t="shared" si="5282"/>
        <v>Triax Shell</v>
      </c>
      <c r="G56485" s="1" t="b">
        <f t="shared" si="5285"/>
        <v>1</v>
      </c>
      <c r="H56485" s="1" t="b">
        <f t="shared" si="5283"/>
        <v>1</v>
      </c>
      <c r="I56485" s="1">
        <f t="shared" si="5284"/>
        <v>1E-3</v>
      </c>
      <c r="J56485" s="1" t="s">
        <v>392</v>
      </c>
      <c r="K56485" s="1">
        <v>1E-3</v>
      </c>
      <c r="L56485" s="1">
        <v>6</v>
      </c>
      <c r="M56485" s="1">
        <v>0</v>
      </c>
      <c r="O56485" s="1" t="s">
        <v>393</v>
      </c>
    </row>
    <row r="56486" spans="1:15" x14ac:dyDescent="0.25">
      <c r="A56486" s="1">
        <v>56486</v>
      </c>
      <c r="B56486" s="1" t="str">
        <f>IF(AND(G56486=TRUE(),H56486=TRUE()),IFERROR(MATCH(LEFT(E56487,6),Sheet3!$3:$3,0)&gt;0,"No Section"),FALSE())</f>
        <v>No Section</v>
      </c>
      <c r="C56486" s="1">
        <f t="shared" si="5280"/>
        <v>46.62</v>
      </c>
      <c r="D56486" s="1" t="str">
        <f>RIGHT(E56486,LEN(E56486)-7)</f>
        <v>HP_TE_REINF</v>
      </c>
      <c r="E56486" s="1" t="str">
        <f t="shared" si="5281"/>
        <v>046620_HP_TE_REINF</v>
      </c>
      <c r="F56486" s="1" t="str">
        <f t="shared" si="5282"/>
        <v>UD LE/TE</v>
      </c>
      <c r="G56486" s="1" t="b">
        <f t="shared" si="5285"/>
        <v>1</v>
      </c>
      <c r="H56486" s="1" t="b">
        <f t="shared" si="5283"/>
        <v>1</v>
      </c>
      <c r="I56486" s="1">
        <f t="shared" si="5284"/>
        <v>1E-3</v>
      </c>
      <c r="J56486" s="1" t="s">
        <v>392</v>
      </c>
      <c r="K56486" s="1">
        <v>1E-3</v>
      </c>
      <c r="L56486" s="1">
        <v>1</v>
      </c>
      <c r="M56486" s="1">
        <v>0</v>
      </c>
      <c r="O56486" s="1" t="s">
        <v>543</v>
      </c>
    </row>
    <row r="56487" spans="1:15" x14ac:dyDescent="0.25">
      <c r="A56487" s="1">
        <v>56487</v>
      </c>
      <c r="B56487" s="1" t="b">
        <f>IF(AND(G56487=TRUE(),H56487=TRUE()),IFERROR(MATCH(LEFT(E56488,6),Sheet3!$3:$3,0)&gt;0,"No Section"),FALSE())</f>
        <v>0</v>
      </c>
      <c r="C56487" s="1">
        <f t="shared" si="5280"/>
        <v>46.62</v>
      </c>
      <c r="E56487" s="1" t="str">
        <f t="shared" si="5281"/>
        <v>046620_HP_TE_REINF</v>
      </c>
      <c r="F56487" s="1" t="str">
        <f t="shared" si="5282"/>
        <v/>
      </c>
      <c r="G56487" s="1" t="b">
        <f t="shared" si="5285"/>
        <v>1</v>
      </c>
      <c r="H56487" s="1" t="b">
        <f t="shared" si="5283"/>
        <v>0</v>
      </c>
      <c r="I56487" s="1" t="e">
        <f t="shared" si="5284"/>
        <v>#VALUE!</v>
      </c>
      <c r="J56487" s="1" t="s">
        <v>394</v>
      </c>
      <c r="K56487" s="1" t="s">
        <v>395</v>
      </c>
    </row>
    <row r="56488" spans="1:15" x14ac:dyDescent="0.25">
      <c r="A56488" s="1">
        <v>56488</v>
      </c>
      <c r="B56488" s="1" t="b">
        <f>IF(AND(G56488=TRUE(),H56488=TRUE()),IFERROR(MATCH(LEFT(E56489,6),Sheet3!$3:$3,0)&gt;0,"No Section"),FALSE())</f>
        <v>0</v>
      </c>
      <c r="C56488" s="1">
        <f t="shared" si="5280"/>
        <v>46.62</v>
      </c>
      <c r="E56488" s="1" t="str">
        <f t="shared" si="5281"/>
        <v>046620_HP_TE_REINF</v>
      </c>
      <c r="F56488" s="1" t="str">
        <f t="shared" si="5282"/>
        <v/>
      </c>
      <c r="G56488" s="1" t="b">
        <f t="shared" si="5285"/>
        <v>1</v>
      </c>
      <c r="H56488" s="1" t="b">
        <f t="shared" si="5283"/>
        <v>0</v>
      </c>
      <c r="I56488" s="1" t="e">
        <f t="shared" si="5284"/>
        <v>#VALUE!</v>
      </c>
    </row>
    <row r="56489" spans="1:15" x14ac:dyDescent="0.25">
      <c r="A56489" s="1">
        <v>56489</v>
      </c>
      <c r="B56489" s="1" t="b">
        <f>IF(AND(G56489=TRUE(),H56489=TRUE()),IFERROR(MATCH(LEFT(E56490,6),Sheet3!$3:$3,0)&gt;0,"No Section"),FALSE())</f>
        <v>0</v>
      </c>
      <c r="C56489" s="1">
        <f t="shared" si="5280"/>
        <v>46.62</v>
      </c>
      <c r="E56489" s="1" t="str">
        <f t="shared" si="5281"/>
        <v>046620_HP_TE_REINF</v>
      </c>
      <c r="F56489" s="1" t="str">
        <f t="shared" si="5282"/>
        <v/>
      </c>
      <c r="G56489" s="1" t="b">
        <f t="shared" si="5285"/>
        <v>1</v>
      </c>
      <c r="H56489" s="1" t="b">
        <f t="shared" si="5283"/>
        <v>0</v>
      </c>
      <c r="I56489" s="1" t="e">
        <f t="shared" si="5284"/>
        <v>#VALUE!</v>
      </c>
      <c r="J56489" s="1" t="s">
        <v>1213</v>
      </c>
    </row>
    <row r="56490" spans="1:15" x14ac:dyDescent="0.25">
      <c r="A56490" s="1">
        <v>56490</v>
      </c>
      <c r="B56490" s="1" t="b">
        <f>IF(AND(G56490=TRUE(),H56490=TRUE()),IFERROR(MATCH(LEFT(E56491,6),Sheet3!$3:$3,0)&gt;0,"No Section"),FALSE())</f>
        <v>0</v>
      </c>
      <c r="C56490" s="1">
        <f t="shared" si="5280"/>
        <v>46.62</v>
      </c>
      <c r="E56490" s="1" t="str">
        <f t="shared" si="5281"/>
        <v>046620_HP_TE_REINF</v>
      </c>
      <c r="F56490" s="1" t="str">
        <f t="shared" si="5282"/>
        <v/>
      </c>
      <c r="G56490" s="1" t="b">
        <f t="shared" si="5285"/>
        <v>0</v>
      </c>
      <c r="H56490" s="1" t="b">
        <f t="shared" si="5283"/>
        <v>0</v>
      </c>
      <c r="I56490" s="1" t="e">
        <f t="shared" si="5284"/>
        <v>#VALUE!</v>
      </c>
      <c r="J56490" s="1" t="s">
        <v>390</v>
      </c>
      <c r="K56490" s="1">
        <v>1814</v>
      </c>
      <c r="L56490" s="1" t="s">
        <v>391</v>
      </c>
    </row>
    <row r="56491" spans="1:15" x14ac:dyDescent="0.25">
      <c r="A56491" s="1">
        <v>56491</v>
      </c>
      <c r="B56491" s="1" t="b">
        <f>IF(AND(G56491=TRUE(),H56491=TRUE()),IFERROR(MATCH(LEFT(E56492,6),Sheet3!$3:$3,0)&gt;0,"No Section"),FALSE())</f>
        <v>0</v>
      </c>
      <c r="C56491" s="1">
        <f t="shared" si="5280"/>
        <v>46.62</v>
      </c>
      <c r="E56491" s="1" t="str">
        <f t="shared" si="5281"/>
        <v>046620_HP_TE_REINF</v>
      </c>
      <c r="F56491" s="1" t="str">
        <f t="shared" si="5282"/>
        <v>Gelcoat</v>
      </c>
      <c r="G56491" s="1" t="b">
        <f t="shared" si="5285"/>
        <v>0</v>
      </c>
      <c r="H56491" s="1" t="b">
        <f t="shared" si="5283"/>
        <v>1</v>
      </c>
      <c r="I56491" s="1">
        <f t="shared" si="5284"/>
        <v>5.0000000000000001E-4</v>
      </c>
      <c r="J56491" s="1" t="s">
        <v>392</v>
      </c>
      <c r="K56491" s="1">
        <v>5.0000000000000001E-4</v>
      </c>
      <c r="L56491" s="1">
        <v>3</v>
      </c>
      <c r="M56491" s="1">
        <v>0</v>
      </c>
      <c r="O56491" s="1" t="s">
        <v>16</v>
      </c>
    </row>
    <row r="56492" spans="1:15" x14ac:dyDescent="0.25">
      <c r="A56492" s="1">
        <v>56492</v>
      </c>
      <c r="B56492" s="1" t="b">
        <f>IF(AND(G56492=TRUE(),H56492=TRUE()),IFERROR(MATCH(LEFT(E56493,6),Sheet3!$3:$3,0)&gt;0,"No Section"),FALSE())</f>
        <v>0</v>
      </c>
      <c r="C56492" s="1">
        <f t="shared" si="5280"/>
        <v>46.62</v>
      </c>
      <c r="E56492" s="1" t="str">
        <f t="shared" si="5281"/>
        <v>046620_HP_TE_REINF</v>
      </c>
      <c r="F56492" s="1" t="str">
        <f t="shared" si="5282"/>
        <v>Triax Shell</v>
      </c>
      <c r="G56492" s="1" t="b">
        <f t="shared" si="5285"/>
        <v>0</v>
      </c>
      <c r="H56492" s="1" t="b">
        <f t="shared" si="5283"/>
        <v>1</v>
      </c>
      <c r="I56492" s="1">
        <f t="shared" si="5284"/>
        <v>1E-3</v>
      </c>
      <c r="J56492" s="1" t="s">
        <v>392</v>
      </c>
      <c r="K56492" s="1">
        <v>1E-3</v>
      </c>
      <c r="L56492" s="1">
        <v>6</v>
      </c>
      <c r="M56492" s="1">
        <v>0</v>
      </c>
      <c r="O56492" s="1" t="s">
        <v>393</v>
      </c>
    </row>
    <row r="56493" spans="1:15" x14ac:dyDescent="0.25">
      <c r="A56493" s="1">
        <v>56493</v>
      </c>
      <c r="B56493" s="1" t="b">
        <f>IF(AND(G56493=TRUE(),H56493=TRUE()),IFERROR(MATCH(LEFT(E56494,6),Sheet3!$3:$3,0)&gt;0,"No Section"),FALSE())</f>
        <v>0</v>
      </c>
      <c r="C56493" s="1">
        <f t="shared" si="5280"/>
        <v>46.62</v>
      </c>
      <c r="E56493" s="1" t="str">
        <f t="shared" si="5281"/>
        <v>046620_HP_TE_REINF</v>
      </c>
      <c r="F56493" s="1" t="str">
        <f t="shared" si="5282"/>
        <v>UD LE/TE</v>
      </c>
      <c r="G56493" s="1" t="b">
        <f t="shared" si="5285"/>
        <v>0</v>
      </c>
      <c r="H56493" s="1" t="b">
        <f t="shared" si="5283"/>
        <v>1</v>
      </c>
      <c r="I56493" s="1">
        <f t="shared" si="5284"/>
        <v>1E-3</v>
      </c>
      <c r="J56493" s="1" t="s">
        <v>392</v>
      </c>
      <c r="K56493" s="1">
        <v>1E-3</v>
      </c>
      <c r="L56493" s="1">
        <v>1</v>
      </c>
      <c r="M56493" s="1">
        <v>0</v>
      </c>
      <c r="O56493" s="1" t="s">
        <v>543</v>
      </c>
    </row>
    <row r="56494" spans="1:15" x14ac:dyDescent="0.25">
      <c r="A56494" s="1">
        <v>56494</v>
      </c>
      <c r="B56494" s="1" t="b">
        <f>IF(AND(G56494=TRUE(),H56494=TRUE()),IFERROR(MATCH(LEFT(E56495,6),Sheet3!$3:$3,0)&gt;0,"No Section"),FALSE())</f>
        <v>0</v>
      </c>
      <c r="C56494" s="1">
        <f t="shared" si="5280"/>
        <v>46.62</v>
      </c>
      <c r="E56494" s="1" t="str">
        <f t="shared" si="5281"/>
        <v>046620_HP_TE_REINF</v>
      </c>
      <c r="F56494" s="1" t="str">
        <f t="shared" si="5282"/>
        <v/>
      </c>
      <c r="G56494" s="1" t="b">
        <f t="shared" si="5285"/>
        <v>0</v>
      </c>
      <c r="H56494" s="1" t="b">
        <f t="shared" si="5283"/>
        <v>0</v>
      </c>
      <c r="I56494" s="1" t="e">
        <f t="shared" si="5284"/>
        <v>#VALUE!</v>
      </c>
      <c r="J56494" s="1" t="s">
        <v>394</v>
      </c>
      <c r="K56494" s="1" t="s">
        <v>396</v>
      </c>
    </row>
    <row r="56495" spans="1:15" x14ac:dyDescent="0.25">
      <c r="A56495" s="1">
        <v>56495</v>
      </c>
      <c r="B56495" s="1" t="b">
        <f>IF(AND(G56495=TRUE(),H56495=TRUE()),IFERROR(MATCH(LEFT(E56496,6),Sheet3!$3:$3,0)&gt;0,"No Section"),FALSE())</f>
        <v>0</v>
      </c>
      <c r="C56495" s="1">
        <f t="shared" si="5280"/>
        <v>46.62</v>
      </c>
      <c r="E56495" s="1" t="str">
        <f t="shared" si="5281"/>
        <v>046620_HP_TE_REINF</v>
      </c>
      <c r="F56495" s="1" t="str">
        <f t="shared" si="5282"/>
        <v/>
      </c>
      <c r="G56495" s="1" t="b">
        <f t="shared" si="5285"/>
        <v>0</v>
      </c>
      <c r="H56495" s="1" t="b">
        <f t="shared" si="5283"/>
        <v>0</v>
      </c>
      <c r="I56495" s="1" t="e">
        <f t="shared" si="5284"/>
        <v>#VALUE!</v>
      </c>
    </row>
    <row r="56496" spans="1:15" x14ac:dyDescent="0.25">
      <c r="A56496" s="1">
        <v>56496</v>
      </c>
      <c r="B56496" s="1" t="b">
        <f>IF(AND(G56496=TRUE(),H56496=TRUE()),IFERROR(MATCH(LEFT(E56497,6),Sheet3!$3:$3,0)&gt;0,"No Section"),FALSE())</f>
        <v>0</v>
      </c>
      <c r="C56496" s="1">
        <f t="shared" si="5280"/>
        <v>46.62</v>
      </c>
      <c r="E56496" s="1" t="str">
        <f t="shared" si="5281"/>
        <v>046620_LE_PS_filler</v>
      </c>
      <c r="F56496" s="1" t="str">
        <f t="shared" si="5282"/>
        <v/>
      </c>
      <c r="G56496" s="1" t="b">
        <f t="shared" si="5285"/>
        <v>0</v>
      </c>
      <c r="H56496" s="1" t="b">
        <f t="shared" si="5283"/>
        <v>0</v>
      </c>
      <c r="I56496" s="1" t="e">
        <f t="shared" si="5284"/>
        <v>#VALUE!</v>
      </c>
      <c r="J56496" s="1" t="s">
        <v>1214</v>
      </c>
    </row>
    <row r="56497" spans="1:15" x14ac:dyDescent="0.25">
      <c r="A56497" s="1">
        <v>56497</v>
      </c>
      <c r="B56497" s="1" t="b">
        <f>IF(AND(G56497=TRUE(),H56497=TRUE()),IFERROR(MATCH(LEFT(E56498,6),Sheet3!$3:$3,0)&gt;0,"No Section"),FALSE())</f>
        <v>0</v>
      </c>
      <c r="C56497" s="1">
        <f t="shared" si="5280"/>
        <v>46.62</v>
      </c>
      <c r="E56497" s="1" t="str">
        <f t="shared" si="5281"/>
        <v>046620_LE_PS_filler</v>
      </c>
      <c r="F56497" s="1" t="str">
        <f t="shared" si="5282"/>
        <v/>
      </c>
      <c r="G56497" s="1" t="b">
        <f t="shared" si="5285"/>
        <v>1</v>
      </c>
      <c r="H56497" s="1" t="b">
        <f t="shared" si="5283"/>
        <v>0</v>
      </c>
      <c r="I56497" s="1" t="e">
        <f t="shared" si="5284"/>
        <v>#VALUE!</v>
      </c>
      <c r="J56497" s="1" t="s">
        <v>390</v>
      </c>
      <c r="K56497" s="1">
        <v>815</v>
      </c>
      <c r="L56497" s="1" t="s">
        <v>391</v>
      </c>
    </row>
    <row r="56498" spans="1:15" x14ac:dyDescent="0.25">
      <c r="A56498" s="1">
        <v>56498</v>
      </c>
      <c r="B56498" s="1" t="str">
        <f>IF(AND(G56498=TRUE(),H56498=TRUE()),IFERROR(MATCH(LEFT(E56499,6),Sheet3!$3:$3,0)&gt;0,"No Section"),FALSE())</f>
        <v>No Section</v>
      </c>
      <c r="C56498" s="1">
        <f t="shared" si="5280"/>
        <v>46.62</v>
      </c>
      <c r="D56498" s="1" t="str">
        <f>RIGHT(E56498,LEN(E56498)-7)</f>
        <v>LE_PS_filler</v>
      </c>
      <c r="E56498" s="1" t="str">
        <f t="shared" si="5281"/>
        <v>046620_LE_PS_filler</v>
      </c>
      <c r="F56498" s="1" t="str">
        <f t="shared" si="5282"/>
        <v>Gelcoat</v>
      </c>
      <c r="G56498" s="1" t="b">
        <f t="shared" si="5285"/>
        <v>1</v>
      </c>
      <c r="H56498" s="1" t="b">
        <f t="shared" si="5283"/>
        <v>1</v>
      </c>
      <c r="I56498" s="1">
        <f t="shared" si="5284"/>
        <v>5.0000000000000001E-4</v>
      </c>
      <c r="J56498" s="1" t="s">
        <v>392</v>
      </c>
      <c r="K56498" s="1">
        <v>5.0000000000000001E-4</v>
      </c>
      <c r="L56498" s="1">
        <v>3</v>
      </c>
      <c r="M56498" s="1">
        <v>0</v>
      </c>
      <c r="O56498" s="1" t="s">
        <v>16</v>
      </c>
    </row>
    <row r="56499" spans="1:15" x14ac:dyDescent="0.25">
      <c r="A56499" s="1">
        <v>56499</v>
      </c>
      <c r="B56499" s="1" t="str">
        <f>IF(AND(G56499=TRUE(),H56499=TRUE()),IFERROR(MATCH(LEFT(E56500,6),Sheet3!$3:$3,0)&gt;0,"No Section"),FALSE())</f>
        <v>No Section</v>
      </c>
      <c r="C56499" s="1">
        <f t="shared" si="5280"/>
        <v>46.62</v>
      </c>
      <c r="D56499" s="1" t="str">
        <f>RIGHT(E56499,LEN(E56499)-7)</f>
        <v>LE_PS_filler</v>
      </c>
      <c r="E56499" s="1" t="str">
        <f t="shared" si="5281"/>
        <v>046620_LE_PS_filler</v>
      </c>
      <c r="F56499" s="1" t="str">
        <f t="shared" si="5282"/>
        <v>Triax Shell</v>
      </c>
      <c r="G56499" s="1" t="b">
        <f t="shared" si="5285"/>
        <v>1</v>
      </c>
      <c r="H56499" s="1" t="b">
        <f t="shared" si="5283"/>
        <v>1</v>
      </c>
      <c r="I56499" s="1">
        <f t="shared" si="5284"/>
        <v>1E-3</v>
      </c>
      <c r="J56499" s="1" t="s">
        <v>392</v>
      </c>
      <c r="K56499" s="1">
        <v>1E-3</v>
      </c>
      <c r="L56499" s="1">
        <v>6</v>
      </c>
      <c r="M56499" s="1">
        <v>0</v>
      </c>
      <c r="O56499" s="1" t="s">
        <v>393</v>
      </c>
    </row>
    <row r="56500" spans="1:15" x14ac:dyDescent="0.25">
      <c r="A56500" s="1">
        <v>56500</v>
      </c>
      <c r="B56500" s="1" t="b">
        <f>IF(AND(G56500=TRUE(),H56500=TRUE()),IFERROR(MATCH(LEFT(E56501,6),Sheet3!$3:$3,0)&gt;0,"No Section"),FALSE())</f>
        <v>0</v>
      </c>
      <c r="C56500" s="1">
        <f t="shared" si="5280"/>
        <v>46.62</v>
      </c>
      <c r="E56500" s="1" t="str">
        <f t="shared" si="5281"/>
        <v>046620_LE_PS_filler</v>
      </c>
      <c r="F56500" s="1" t="str">
        <f t="shared" si="5282"/>
        <v>BalsaIso</v>
      </c>
      <c r="G56500" s="1" t="b">
        <f t="shared" si="5285"/>
        <v>1</v>
      </c>
      <c r="H56500" s="1" t="b">
        <f t="shared" si="5283"/>
        <v>0</v>
      </c>
      <c r="I56500" s="1">
        <f t="shared" si="5284"/>
        <v>1E-3</v>
      </c>
      <c r="J56500" s="1" t="s">
        <v>392</v>
      </c>
      <c r="K56500" s="1">
        <v>1E-3</v>
      </c>
      <c r="L56500" s="1">
        <v>4</v>
      </c>
      <c r="M56500" s="1">
        <v>0</v>
      </c>
      <c r="O56500" s="1" t="s">
        <v>547</v>
      </c>
    </row>
    <row r="56501" spans="1:15" x14ac:dyDescent="0.25">
      <c r="A56501" s="1">
        <v>56501</v>
      </c>
      <c r="B56501" s="1" t="b">
        <f>IF(AND(G56501=TRUE(),H56501=TRUE()),IFERROR(MATCH(LEFT(E56502,6),Sheet3!$3:$3,0)&gt;0,"No Section"),FALSE())</f>
        <v>0</v>
      </c>
      <c r="C56501" s="1">
        <f t="shared" si="5280"/>
        <v>46.62</v>
      </c>
      <c r="E56501" s="1" t="str">
        <f t="shared" si="5281"/>
        <v>046620_LE_PS_filler</v>
      </c>
      <c r="F56501" s="1" t="str">
        <f t="shared" si="5282"/>
        <v>BalsaIso</v>
      </c>
      <c r="G56501" s="1" t="b">
        <f t="shared" si="5285"/>
        <v>1</v>
      </c>
      <c r="H56501" s="1" t="b">
        <f t="shared" si="5283"/>
        <v>0</v>
      </c>
      <c r="I56501" s="1">
        <f t="shared" si="5284"/>
        <v>2E-3</v>
      </c>
      <c r="J56501" s="1" t="s">
        <v>392</v>
      </c>
      <c r="K56501" s="1">
        <v>1E-3</v>
      </c>
      <c r="L56501" s="1">
        <v>4</v>
      </c>
      <c r="M56501" s="1">
        <v>0</v>
      </c>
      <c r="O56501" s="1" t="s">
        <v>547</v>
      </c>
    </row>
    <row r="56502" spans="1:15" x14ac:dyDescent="0.25">
      <c r="A56502" s="1">
        <v>56502</v>
      </c>
      <c r="B56502" s="1" t="b">
        <f>IF(AND(G56502=TRUE(),H56502=TRUE()),IFERROR(MATCH(LEFT(E56503,6),Sheet3!$3:$3,0)&gt;0,"No Section"),FALSE())</f>
        <v>0</v>
      </c>
      <c r="C56502" s="1">
        <f t="shared" si="5280"/>
        <v>46.62</v>
      </c>
      <c r="E56502" s="1" t="str">
        <f t="shared" si="5281"/>
        <v>046620_LE_PS_filler</v>
      </c>
      <c r="F56502" s="1" t="str">
        <f t="shared" si="5282"/>
        <v>BalsaIso</v>
      </c>
      <c r="G56502" s="1" t="b">
        <f t="shared" si="5285"/>
        <v>1</v>
      </c>
      <c r="H56502" s="1" t="b">
        <f t="shared" si="5283"/>
        <v>0</v>
      </c>
      <c r="I56502" s="1">
        <f t="shared" si="5284"/>
        <v>3.0000000000000001E-3</v>
      </c>
      <c r="J56502" s="1" t="s">
        <v>392</v>
      </c>
      <c r="K56502" s="1">
        <v>1E-3</v>
      </c>
      <c r="L56502" s="1">
        <v>4</v>
      </c>
      <c r="M56502" s="1">
        <v>0</v>
      </c>
      <c r="O56502" s="1" t="s">
        <v>547</v>
      </c>
    </row>
    <row r="56503" spans="1:15" x14ac:dyDescent="0.25">
      <c r="A56503" s="1">
        <v>56503</v>
      </c>
      <c r="B56503" s="1" t="b">
        <f>IF(AND(G56503=TRUE(),H56503=TRUE()),IFERROR(MATCH(LEFT(E56504,6),Sheet3!$3:$3,0)&gt;0,"No Section"),FALSE())</f>
        <v>0</v>
      </c>
      <c r="C56503" s="1">
        <f t="shared" si="5280"/>
        <v>46.62</v>
      </c>
      <c r="E56503" s="1" t="str">
        <f t="shared" si="5281"/>
        <v>046620_LE_PS_filler</v>
      </c>
      <c r="F56503" s="1" t="str">
        <f t="shared" si="5282"/>
        <v>BalsaIso</v>
      </c>
      <c r="G56503" s="1" t="b">
        <f t="shared" si="5285"/>
        <v>1</v>
      </c>
      <c r="H56503" s="1" t="b">
        <f t="shared" si="5283"/>
        <v>0</v>
      </c>
      <c r="I56503" s="1">
        <f t="shared" si="5284"/>
        <v>4.0000000000000001E-3</v>
      </c>
      <c r="J56503" s="1" t="s">
        <v>392</v>
      </c>
      <c r="K56503" s="1">
        <v>1E-3</v>
      </c>
      <c r="L56503" s="1">
        <v>4</v>
      </c>
      <c r="M56503" s="1">
        <v>0</v>
      </c>
      <c r="O56503" s="1" t="s">
        <v>547</v>
      </c>
    </row>
    <row r="56504" spans="1:15" x14ac:dyDescent="0.25">
      <c r="A56504" s="1">
        <v>56504</v>
      </c>
      <c r="B56504" s="1" t="b">
        <f>IF(AND(G56504=TRUE(),H56504=TRUE()),IFERROR(MATCH(LEFT(E56505,6),Sheet3!$3:$3,0)&gt;0,"No Section"),FALSE())</f>
        <v>0</v>
      </c>
      <c r="C56504" s="1">
        <f t="shared" si="5280"/>
        <v>46.62</v>
      </c>
      <c r="E56504" s="1" t="str">
        <f t="shared" si="5281"/>
        <v>046620_LE_PS_filler</v>
      </c>
      <c r="F56504" s="1" t="str">
        <f t="shared" si="5282"/>
        <v>BalsaIso</v>
      </c>
      <c r="G56504" s="1" t="b">
        <f t="shared" si="5285"/>
        <v>1</v>
      </c>
      <c r="H56504" s="1" t="b">
        <f t="shared" si="5283"/>
        <v>0</v>
      </c>
      <c r="I56504" s="1">
        <f t="shared" si="5284"/>
        <v>5.0000000000000001E-3</v>
      </c>
      <c r="J56504" s="1" t="s">
        <v>392</v>
      </c>
      <c r="K56504" s="1">
        <v>1E-3</v>
      </c>
      <c r="L56504" s="1">
        <v>4</v>
      </c>
      <c r="M56504" s="1">
        <v>0</v>
      </c>
      <c r="O56504" s="1" t="s">
        <v>547</v>
      </c>
    </row>
    <row r="56505" spans="1:15" x14ac:dyDescent="0.25">
      <c r="A56505" s="1">
        <v>56505</v>
      </c>
      <c r="B56505" s="1" t="b">
        <f>IF(AND(G56505=TRUE(),H56505=TRUE()),IFERROR(MATCH(LEFT(E56506,6),Sheet3!$3:$3,0)&gt;0,"No Section"),FALSE())</f>
        <v>0</v>
      </c>
      <c r="C56505" s="1">
        <f t="shared" si="5280"/>
        <v>46.62</v>
      </c>
      <c r="E56505" s="1" t="str">
        <f t="shared" si="5281"/>
        <v>046620_LE_PS_filler</v>
      </c>
      <c r="F56505" s="1" t="str">
        <f t="shared" si="5282"/>
        <v>BalsaIso</v>
      </c>
      <c r="G56505" s="1" t="b">
        <f t="shared" si="5285"/>
        <v>1</v>
      </c>
      <c r="H56505" s="1" t="b">
        <f t="shared" si="5283"/>
        <v>0</v>
      </c>
      <c r="I56505" s="1">
        <f t="shared" si="5284"/>
        <v>6.0000000000000001E-3</v>
      </c>
      <c r="J56505" s="1" t="s">
        <v>392</v>
      </c>
      <c r="K56505" s="1">
        <v>1E-3</v>
      </c>
      <c r="L56505" s="1">
        <v>4</v>
      </c>
      <c r="M56505" s="1">
        <v>0</v>
      </c>
      <c r="O56505" s="1" t="s">
        <v>547</v>
      </c>
    </row>
    <row r="56506" spans="1:15" x14ac:dyDescent="0.25">
      <c r="A56506" s="1">
        <v>56506</v>
      </c>
      <c r="B56506" s="1" t="str">
        <f>IF(AND(G56506=TRUE(),H56506=TRUE()),IFERROR(MATCH(LEFT(E56507,6),Sheet3!$3:$3,0)&gt;0,"No Section"),FALSE())</f>
        <v>No Section</v>
      </c>
      <c r="C56506" s="1">
        <f t="shared" si="5280"/>
        <v>46.62</v>
      </c>
      <c r="D56506" s="1" t="str">
        <f>RIGHT(E56506,LEN(E56506)-7)</f>
        <v>LE_PS_filler</v>
      </c>
      <c r="E56506" s="1" t="str">
        <f t="shared" si="5281"/>
        <v>046620_LE_PS_filler</v>
      </c>
      <c r="F56506" s="1" t="str">
        <f t="shared" si="5282"/>
        <v>BalsaIso</v>
      </c>
      <c r="G56506" s="1" t="b">
        <f t="shared" si="5285"/>
        <v>1</v>
      </c>
      <c r="H56506" s="1" t="b">
        <f t="shared" si="5283"/>
        <v>1</v>
      </c>
      <c r="I56506" s="1">
        <f t="shared" si="5284"/>
        <v>7.0000000000000001E-3</v>
      </c>
      <c r="J56506" s="1" t="s">
        <v>392</v>
      </c>
      <c r="K56506" s="1">
        <v>1E-3</v>
      </c>
      <c r="L56506" s="1">
        <v>4</v>
      </c>
      <c r="M56506" s="1">
        <v>0</v>
      </c>
      <c r="O56506" s="1" t="s">
        <v>547</v>
      </c>
    </row>
    <row r="56507" spans="1:15" x14ac:dyDescent="0.25">
      <c r="A56507" s="1">
        <v>56507</v>
      </c>
      <c r="B56507" s="1" t="b">
        <f>IF(AND(G56507=TRUE(),H56507=TRUE()),IFERROR(MATCH(LEFT(E56508,6),Sheet3!$3:$3,0)&gt;0,"No Section"),FALSE())</f>
        <v>0</v>
      </c>
      <c r="C56507" s="1">
        <f t="shared" si="5280"/>
        <v>46.62</v>
      </c>
      <c r="E56507" s="1" t="str">
        <f t="shared" si="5281"/>
        <v>046620_LE_PS_filler</v>
      </c>
      <c r="F56507" s="1" t="str">
        <f t="shared" si="5282"/>
        <v/>
      </c>
      <c r="G56507" s="1" t="b">
        <f t="shared" si="5285"/>
        <v>1</v>
      </c>
      <c r="H56507" s="1" t="b">
        <f t="shared" si="5283"/>
        <v>0</v>
      </c>
      <c r="I56507" s="1" t="e">
        <f t="shared" si="5284"/>
        <v>#VALUE!</v>
      </c>
      <c r="J56507" s="1" t="s">
        <v>394</v>
      </c>
      <c r="K56507" s="1" t="s">
        <v>395</v>
      </c>
    </row>
    <row r="56508" spans="1:15" x14ac:dyDescent="0.25">
      <c r="A56508" s="1">
        <v>56508</v>
      </c>
      <c r="B56508" s="1" t="b">
        <f>IF(AND(G56508=TRUE(),H56508=TRUE()),IFERROR(MATCH(LEFT(E56509,6),Sheet3!$3:$3,0)&gt;0,"No Section"),FALSE())</f>
        <v>0</v>
      </c>
      <c r="C56508" s="1">
        <f t="shared" si="5280"/>
        <v>46.62</v>
      </c>
      <c r="E56508" s="1" t="str">
        <f t="shared" si="5281"/>
        <v>046620_LE_PS_filler</v>
      </c>
      <c r="F56508" s="1" t="str">
        <f t="shared" si="5282"/>
        <v/>
      </c>
      <c r="G56508" s="1" t="b">
        <f t="shared" si="5285"/>
        <v>1</v>
      </c>
      <c r="H56508" s="1" t="b">
        <f t="shared" si="5283"/>
        <v>0</v>
      </c>
      <c r="I56508" s="1" t="e">
        <f t="shared" si="5284"/>
        <v>#VALUE!</v>
      </c>
    </row>
    <row r="56509" spans="1:15" x14ac:dyDescent="0.25">
      <c r="A56509" s="1">
        <v>56509</v>
      </c>
      <c r="B56509" s="1" t="b">
        <f>IF(AND(G56509=TRUE(),H56509=TRUE()),IFERROR(MATCH(LEFT(E56510,6),Sheet3!$3:$3,0)&gt;0,"No Section"),FALSE())</f>
        <v>0</v>
      </c>
      <c r="C56509" s="1">
        <f t="shared" si="5280"/>
        <v>46.62</v>
      </c>
      <c r="E56509" s="1" t="str">
        <f t="shared" si="5281"/>
        <v>046620_LE_PS_filler</v>
      </c>
      <c r="F56509" s="1" t="str">
        <f t="shared" si="5282"/>
        <v/>
      </c>
      <c r="G56509" s="1" t="b">
        <f t="shared" si="5285"/>
        <v>1</v>
      </c>
      <c r="H56509" s="1" t="b">
        <f t="shared" si="5283"/>
        <v>0</v>
      </c>
      <c r="I56509" s="1" t="e">
        <f t="shared" si="5284"/>
        <v>#VALUE!</v>
      </c>
      <c r="J56509" s="1" t="s">
        <v>1214</v>
      </c>
    </row>
    <row r="56510" spans="1:15" x14ac:dyDescent="0.25">
      <c r="A56510" s="1">
        <v>56510</v>
      </c>
      <c r="B56510" s="1" t="b">
        <f>IF(AND(G56510=TRUE(),H56510=TRUE()),IFERROR(MATCH(LEFT(E56511,6),Sheet3!$3:$3,0)&gt;0,"No Section"),FALSE())</f>
        <v>0</v>
      </c>
      <c r="C56510" s="1">
        <f t="shared" si="5280"/>
        <v>46.62</v>
      </c>
      <c r="E56510" s="1" t="str">
        <f t="shared" si="5281"/>
        <v>046620_LE_PS_filler</v>
      </c>
      <c r="F56510" s="1" t="str">
        <f t="shared" si="5282"/>
        <v/>
      </c>
      <c r="G56510" s="1" t="b">
        <f t="shared" si="5285"/>
        <v>0</v>
      </c>
      <c r="H56510" s="1" t="b">
        <f t="shared" si="5283"/>
        <v>0</v>
      </c>
      <c r="I56510" s="1" t="e">
        <f t="shared" si="5284"/>
        <v>#VALUE!</v>
      </c>
      <c r="J56510" s="1" t="s">
        <v>390</v>
      </c>
      <c r="K56510" s="1">
        <v>1815</v>
      </c>
      <c r="L56510" s="1" t="s">
        <v>391</v>
      </c>
    </row>
    <row r="56511" spans="1:15" x14ac:dyDescent="0.25">
      <c r="A56511" s="1">
        <v>56511</v>
      </c>
      <c r="B56511" s="1" t="b">
        <f>IF(AND(G56511=TRUE(),H56511=TRUE()),IFERROR(MATCH(LEFT(E56512,6),Sheet3!$3:$3,0)&gt;0,"No Section"),FALSE())</f>
        <v>0</v>
      </c>
      <c r="C56511" s="1">
        <f t="shared" si="5280"/>
        <v>46.62</v>
      </c>
      <c r="E56511" s="1" t="str">
        <f t="shared" si="5281"/>
        <v>046620_LE_PS_filler</v>
      </c>
      <c r="F56511" s="1" t="str">
        <f t="shared" si="5282"/>
        <v>Gelcoat</v>
      </c>
      <c r="G56511" s="1" t="b">
        <f t="shared" si="5285"/>
        <v>0</v>
      </c>
      <c r="H56511" s="1" t="b">
        <f t="shared" si="5283"/>
        <v>1</v>
      </c>
      <c r="I56511" s="1">
        <f t="shared" si="5284"/>
        <v>5.0000000000000001E-4</v>
      </c>
      <c r="J56511" s="1" t="s">
        <v>392</v>
      </c>
      <c r="K56511" s="1">
        <v>5.0000000000000001E-4</v>
      </c>
      <c r="L56511" s="1">
        <v>3</v>
      </c>
      <c r="M56511" s="1">
        <v>0</v>
      </c>
      <c r="O56511" s="1" t="s">
        <v>16</v>
      </c>
    </row>
    <row r="56512" spans="1:15" x14ac:dyDescent="0.25">
      <c r="A56512" s="1">
        <v>56512</v>
      </c>
      <c r="B56512" s="1" t="b">
        <f>IF(AND(G56512=TRUE(),H56512=TRUE()),IFERROR(MATCH(LEFT(E56513,6),Sheet3!$3:$3,0)&gt;0,"No Section"),FALSE())</f>
        <v>0</v>
      </c>
      <c r="C56512" s="1">
        <f t="shared" si="5280"/>
        <v>46.62</v>
      </c>
      <c r="E56512" s="1" t="str">
        <f t="shared" si="5281"/>
        <v>046620_LE_PS_filler</v>
      </c>
      <c r="F56512" s="1" t="str">
        <f t="shared" si="5282"/>
        <v>Triax Shell</v>
      </c>
      <c r="G56512" s="1" t="b">
        <f t="shared" si="5285"/>
        <v>0</v>
      </c>
      <c r="H56512" s="1" t="b">
        <f t="shared" si="5283"/>
        <v>1</v>
      </c>
      <c r="I56512" s="1">
        <f t="shared" si="5284"/>
        <v>1E-3</v>
      </c>
      <c r="J56512" s="1" t="s">
        <v>392</v>
      </c>
      <c r="K56512" s="1">
        <v>1E-3</v>
      </c>
      <c r="L56512" s="1">
        <v>6</v>
      </c>
      <c r="M56512" s="1">
        <v>0</v>
      </c>
      <c r="O56512" s="1" t="s">
        <v>393</v>
      </c>
    </row>
    <row r="56513" spans="1:15" x14ac:dyDescent="0.25">
      <c r="A56513" s="1">
        <v>56513</v>
      </c>
      <c r="B56513" s="1" t="b">
        <f>IF(AND(G56513=TRUE(),H56513=TRUE()),IFERROR(MATCH(LEFT(E56514,6),Sheet3!$3:$3,0)&gt;0,"No Section"),FALSE())</f>
        <v>0</v>
      </c>
      <c r="C56513" s="1">
        <f t="shared" si="5280"/>
        <v>46.62</v>
      </c>
      <c r="E56513" s="1" t="str">
        <f t="shared" si="5281"/>
        <v>046620_LE_PS_filler</v>
      </c>
      <c r="F56513" s="1" t="str">
        <f t="shared" si="5282"/>
        <v>BalsaIso</v>
      </c>
      <c r="G56513" s="1" t="b">
        <f t="shared" si="5285"/>
        <v>0</v>
      </c>
      <c r="H56513" s="1" t="b">
        <f t="shared" si="5283"/>
        <v>0</v>
      </c>
      <c r="I56513" s="1">
        <f t="shared" si="5284"/>
        <v>1E-3</v>
      </c>
      <c r="J56513" s="1" t="s">
        <v>392</v>
      </c>
      <c r="K56513" s="1">
        <v>1E-3</v>
      </c>
      <c r="L56513" s="1">
        <v>4</v>
      </c>
      <c r="M56513" s="1">
        <v>0</v>
      </c>
      <c r="O56513" s="1" t="s">
        <v>547</v>
      </c>
    </row>
    <row r="56514" spans="1:15" x14ac:dyDescent="0.25">
      <c r="A56514" s="1">
        <v>56514</v>
      </c>
      <c r="B56514" s="1" t="b">
        <f>IF(AND(G56514=TRUE(),H56514=TRUE()),IFERROR(MATCH(LEFT(E56515,6),Sheet3!$3:$3,0)&gt;0,"No Section"),FALSE())</f>
        <v>0</v>
      </c>
      <c r="C56514" s="1">
        <f t="shared" si="5280"/>
        <v>46.62</v>
      </c>
      <c r="E56514" s="1" t="str">
        <f t="shared" si="5281"/>
        <v>046620_LE_PS_filler</v>
      </c>
      <c r="F56514" s="1" t="str">
        <f t="shared" si="5282"/>
        <v>BalsaIso</v>
      </c>
      <c r="G56514" s="1" t="b">
        <f t="shared" si="5285"/>
        <v>0</v>
      </c>
      <c r="H56514" s="1" t="b">
        <f t="shared" si="5283"/>
        <v>0</v>
      </c>
      <c r="I56514" s="1">
        <f t="shared" si="5284"/>
        <v>2E-3</v>
      </c>
      <c r="J56514" s="1" t="s">
        <v>392</v>
      </c>
      <c r="K56514" s="1">
        <v>1E-3</v>
      </c>
      <c r="L56514" s="1">
        <v>4</v>
      </c>
      <c r="M56514" s="1">
        <v>0</v>
      </c>
      <c r="O56514" s="1" t="s">
        <v>547</v>
      </c>
    </row>
    <row r="56515" spans="1:15" x14ac:dyDescent="0.25">
      <c r="A56515" s="1">
        <v>56515</v>
      </c>
      <c r="B56515" s="1" t="b">
        <f>IF(AND(G56515=TRUE(),H56515=TRUE()),IFERROR(MATCH(LEFT(E56516,6),Sheet3!$3:$3,0)&gt;0,"No Section"),FALSE())</f>
        <v>0</v>
      </c>
      <c r="C56515" s="1">
        <f t="shared" si="5280"/>
        <v>46.62</v>
      </c>
      <c r="E56515" s="1" t="str">
        <f t="shared" si="5281"/>
        <v>046620_LE_PS_filler</v>
      </c>
      <c r="F56515" s="1" t="str">
        <f t="shared" si="5282"/>
        <v>BalsaIso</v>
      </c>
      <c r="G56515" s="1" t="b">
        <f t="shared" si="5285"/>
        <v>0</v>
      </c>
      <c r="H56515" s="1" t="b">
        <f t="shared" si="5283"/>
        <v>0</v>
      </c>
      <c r="I56515" s="1">
        <f t="shared" si="5284"/>
        <v>3.0000000000000001E-3</v>
      </c>
      <c r="J56515" s="1" t="s">
        <v>392</v>
      </c>
      <c r="K56515" s="1">
        <v>1E-3</v>
      </c>
      <c r="L56515" s="1">
        <v>4</v>
      </c>
      <c r="M56515" s="1">
        <v>0</v>
      </c>
      <c r="O56515" s="1" t="s">
        <v>547</v>
      </c>
    </row>
    <row r="56516" spans="1:15" x14ac:dyDescent="0.25">
      <c r="A56516" s="1">
        <v>56516</v>
      </c>
      <c r="B56516" s="1" t="b">
        <f>IF(AND(G56516=TRUE(),H56516=TRUE()),IFERROR(MATCH(LEFT(E56517,6),Sheet3!$3:$3,0)&gt;0,"No Section"),FALSE())</f>
        <v>0</v>
      </c>
      <c r="C56516" s="1">
        <f t="shared" si="5280"/>
        <v>46.62</v>
      </c>
      <c r="E56516" s="1" t="str">
        <f t="shared" si="5281"/>
        <v>046620_LE_PS_filler</v>
      </c>
      <c r="F56516" s="1" t="str">
        <f t="shared" si="5282"/>
        <v>BalsaIso</v>
      </c>
      <c r="G56516" s="1" t="b">
        <f t="shared" si="5285"/>
        <v>0</v>
      </c>
      <c r="H56516" s="1" t="b">
        <f t="shared" si="5283"/>
        <v>0</v>
      </c>
      <c r="I56516" s="1">
        <f t="shared" si="5284"/>
        <v>4.0000000000000001E-3</v>
      </c>
      <c r="J56516" s="1" t="s">
        <v>392</v>
      </c>
      <c r="K56516" s="1">
        <v>1E-3</v>
      </c>
      <c r="L56516" s="1">
        <v>4</v>
      </c>
      <c r="M56516" s="1">
        <v>0</v>
      </c>
      <c r="O56516" s="1" t="s">
        <v>547</v>
      </c>
    </row>
    <row r="56517" spans="1:15" x14ac:dyDescent="0.25">
      <c r="A56517" s="1">
        <v>56517</v>
      </c>
      <c r="B56517" s="1" t="b">
        <f>IF(AND(G56517=TRUE(),H56517=TRUE()),IFERROR(MATCH(LEFT(E56518,6),Sheet3!$3:$3,0)&gt;0,"No Section"),FALSE())</f>
        <v>0</v>
      </c>
      <c r="C56517" s="1">
        <f t="shared" si="5280"/>
        <v>46.62</v>
      </c>
      <c r="E56517" s="1" t="str">
        <f t="shared" si="5281"/>
        <v>046620_LE_PS_filler</v>
      </c>
      <c r="F56517" s="1" t="str">
        <f t="shared" si="5282"/>
        <v>BalsaIso</v>
      </c>
      <c r="G56517" s="1" t="b">
        <f t="shared" si="5285"/>
        <v>0</v>
      </c>
      <c r="H56517" s="1" t="b">
        <f t="shared" si="5283"/>
        <v>0</v>
      </c>
      <c r="I56517" s="1">
        <f t="shared" si="5284"/>
        <v>5.0000000000000001E-3</v>
      </c>
      <c r="J56517" s="1" t="s">
        <v>392</v>
      </c>
      <c r="K56517" s="1">
        <v>1E-3</v>
      </c>
      <c r="L56517" s="1">
        <v>4</v>
      </c>
      <c r="M56517" s="1">
        <v>0</v>
      </c>
      <c r="O56517" s="1" t="s">
        <v>547</v>
      </c>
    </row>
    <row r="56518" spans="1:15" x14ac:dyDescent="0.25">
      <c r="A56518" s="1">
        <v>56518</v>
      </c>
      <c r="B56518" s="1" t="b">
        <f>IF(AND(G56518=TRUE(),H56518=TRUE()),IFERROR(MATCH(LEFT(E56519,6),Sheet3!$3:$3,0)&gt;0,"No Section"),FALSE())</f>
        <v>0</v>
      </c>
      <c r="C56518" s="1">
        <f t="shared" si="5280"/>
        <v>46.62</v>
      </c>
      <c r="E56518" s="1" t="str">
        <f t="shared" si="5281"/>
        <v>046620_LE_PS_filler</v>
      </c>
      <c r="F56518" s="1" t="str">
        <f t="shared" si="5282"/>
        <v>BalsaIso</v>
      </c>
      <c r="G56518" s="1" t="b">
        <f t="shared" si="5285"/>
        <v>0</v>
      </c>
      <c r="H56518" s="1" t="b">
        <f t="shared" si="5283"/>
        <v>0</v>
      </c>
      <c r="I56518" s="1">
        <f t="shared" si="5284"/>
        <v>6.0000000000000001E-3</v>
      </c>
      <c r="J56518" s="1" t="s">
        <v>392</v>
      </c>
      <c r="K56518" s="1">
        <v>1E-3</v>
      </c>
      <c r="L56518" s="1">
        <v>4</v>
      </c>
      <c r="M56518" s="1">
        <v>0</v>
      </c>
      <c r="O56518" s="1" t="s">
        <v>547</v>
      </c>
    </row>
    <row r="56519" spans="1:15" x14ac:dyDescent="0.25">
      <c r="A56519" s="1">
        <v>56519</v>
      </c>
      <c r="B56519" s="1" t="b">
        <f>IF(AND(G56519=TRUE(),H56519=TRUE()),IFERROR(MATCH(LEFT(E56520,6),Sheet3!$3:$3,0)&gt;0,"No Section"),FALSE())</f>
        <v>0</v>
      </c>
      <c r="C56519" s="1">
        <f t="shared" si="5280"/>
        <v>46.62</v>
      </c>
      <c r="E56519" s="1" t="str">
        <f t="shared" si="5281"/>
        <v>046620_LE_PS_filler</v>
      </c>
      <c r="F56519" s="1" t="str">
        <f t="shared" si="5282"/>
        <v>BalsaIso</v>
      </c>
      <c r="G56519" s="1" t="b">
        <f t="shared" si="5285"/>
        <v>0</v>
      </c>
      <c r="H56519" s="1" t="b">
        <f t="shared" si="5283"/>
        <v>1</v>
      </c>
      <c r="I56519" s="1">
        <f t="shared" si="5284"/>
        <v>7.0000000000000001E-3</v>
      </c>
      <c r="J56519" s="1" t="s">
        <v>392</v>
      </c>
      <c r="K56519" s="1">
        <v>1E-3</v>
      </c>
      <c r="L56519" s="1">
        <v>4</v>
      </c>
      <c r="M56519" s="1">
        <v>0</v>
      </c>
      <c r="O56519" s="1" t="s">
        <v>547</v>
      </c>
    </row>
    <row r="56520" spans="1:15" x14ac:dyDescent="0.25">
      <c r="A56520" s="1">
        <v>56520</v>
      </c>
      <c r="B56520" s="1" t="b">
        <f>IF(AND(G56520=TRUE(),H56520=TRUE()),IFERROR(MATCH(LEFT(E56521,6),Sheet3!$3:$3,0)&gt;0,"No Section"),FALSE())</f>
        <v>0</v>
      </c>
      <c r="C56520" s="1">
        <f t="shared" si="5280"/>
        <v>46.62</v>
      </c>
      <c r="E56520" s="1" t="str">
        <f t="shared" si="5281"/>
        <v>046620_LE_PS_filler</v>
      </c>
      <c r="F56520" s="1" t="str">
        <f t="shared" si="5282"/>
        <v/>
      </c>
      <c r="G56520" s="1" t="b">
        <f t="shared" si="5285"/>
        <v>0</v>
      </c>
      <c r="H56520" s="1" t="b">
        <f t="shared" si="5283"/>
        <v>0</v>
      </c>
      <c r="I56520" s="1" t="e">
        <f t="shared" si="5284"/>
        <v>#VALUE!</v>
      </c>
      <c r="J56520" s="1" t="s">
        <v>394</v>
      </c>
      <c r="K56520" s="1" t="s">
        <v>396</v>
      </c>
    </row>
    <row r="56521" spans="1:15" x14ac:dyDescent="0.25">
      <c r="A56521" s="1">
        <v>56521</v>
      </c>
      <c r="B56521" s="1" t="b">
        <f>IF(AND(G56521=TRUE(),H56521=TRUE()),IFERROR(MATCH(LEFT(E56522,6),Sheet3!$3:$3,0)&gt;0,"No Section"),FALSE())</f>
        <v>0</v>
      </c>
      <c r="C56521" s="1">
        <f t="shared" si="5280"/>
        <v>46.62</v>
      </c>
      <c r="E56521" s="1" t="str">
        <f t="shared" si="5281"/>
        <v>046620_LE_PS_filler</v>
      </c>
      <c r="F56521" s="1" t="str">
        <f t="shared" si="5282"/>
        <v/>
      </c>
      <c r="G56521" s="1" t="b">
        <f t="shared" si="5285"/>
        <v>0</v>
      </c>
      <c r="H56521" s="1" t="b">
        <f t="shared" si="5283"/>
        <v>0</v>
      </c>
      <c r="I56521" s="1" t="e">
        <f t="shared" si="5284"/>
        <v>#VALUE!</v>
      </c>
    </row>
    <row r="56522" spans="1:15" x14ac:dyDescent="0.25">
      <c r="A56522" s="1">
        <v>56522</v>
      </c>
      <c r="B56522" s="1" t="b">
        <f>IF(AND(G56522=TRUE(),H56522=TRUE()),IFERROR(MATCH(LEFT(E56523,6),Sheet3!$3:$3,0)&gt;0,"No Section"),FALSE())</f>
        <v>0</v>
      </c>
      <c r="C56522" s="1">
        <f t="shared" si="5280"/>
        <v>46.62</v>
      </c>
      <c r="E56522" s="1" t="str">
        <f t="shared" si="5281"/>
        <v>046620_LE_SS_filler</v>
      </c>
      <c r="F56522" s="1" t="str">
        <f t="shared" si="5282"/>
        <v/>
      </c>
      <c r="G56522" s="1" t="b">
        <f t="shared" si="5285"/>
        <v>0</v>
      </c>
      <c r="H56522" s="1" t="b">
        <f t="shared" si="5283"/>
        <v>0</v>
      </c>
      <c r="I56522" s="1" t="e">
        <f t="shared" si="5284"/>
        <v>#VALUE!</v>
      </c>
      <c r="J56522" s="1" t="s">
        <v>1215</v>
      </c>
    </row>
    <row r="56523" spans="1:15" x14ac:dyDescent="0.25">
      <c r="A56523" s="1">
        <v>56523</v>
      </c>
      <c r="B56523" s="1" t="b">
        <f>IF(AND(G56523=TRUE(),H56523=TRUE()),IFERROR(MATCH(LEFT(E56524,6),Sheet3!$3:$3,0)&gt;0,"No Section"),FALSE())</f>
        <v>0</v>
      </c>
      <c r="C56523" s="1">
        <f t="shared" si="5280"/>
        <v>46.62</v>
      </c>
      <c r="E56523" s="1" t="str">
        <f t="shared" si="5281"/>
        <v>046620_LE_SS_filler</v>
      </c>
      <c r="F56523" s="1" t="str">
        <f t="shared" si="5282"/>
        <v/>
      </c>
      <c r="G56523" s="1" t="b">
        <f t="shared" si="5285"/>
        <v>1</v>
      </c>
      <c r="H56523" s="1" t="b">
        <f t="shared" si="5283"/>
        <v>0</v>
      </c>
      <c r="I56523" s="1" t="e">
        <f t="shared" si="5284"/>
        <v>#VALUE!</v>
      </c>
      <c r="J56523" s="1" t="s">
        <v>390</v>
      </c>
      <c r="K56523" s="1">
        <v>816</v>
      </c>
      <c r="L56523" s="1" t="s">
        <v>391</v>
      </c>
    </row>
    <row r="56524" spans="1:15" x14ac:dyDescent="0.25">
      <c r="A56524" s="1">
        <v>56524</v>
      </c>
      <c r="B56524" s="1" t="str">
        <f>IF(AND(G56524=TRUE(),H56524=TRUE()),IFERROR(MATCH(LEFT(E56525,6),Sheet3!$3:$3,0)&gt;0,"No Section"),FALSE())</f>
        <v>No Section</v>
      </c>
      <c r="C56524" s="1">
        <f t="shared" si="5280"/>
        <v>46.62</v>
      </c>
      <c r="D56524" s="1" t="str">
        <f>RIGHT(E56524,LEN(E56524)-7)</f>
        <v>LE_SS_filler</v>
      </c>
      <c r="E56524" s="1" t="str">
        <f t="shared" si="5281"/>
        <v>046620_LE_SS_filler</v>
      </c>
      <c r="F56524" s="1" t="str">
        <f t="shared" si="5282"/>
        <v>Gelcoat</v>
      </c>
      <c r="G56524" s="1" t="b">
        <f t="shared" si="5285"/>
        <v>1</v>
      </c>
      <c r="H56524" s="1" t="b">
        <f t="shared" si="5283"/>
        <v>1</v>
      </c>
      <c r="I56524" s="1">
        <f t="shared" si="5284"/>
        <v>5.0000000000000001E-4</v>
      </c>
      <c r="J56524" s="1" t="s">
        <v>392</v>
      </c>
      <c r="K56524" s="1">
        <v>5.0000000000000001E-4</v>
      </c>
      <c r="L56524" s="1">
        <v>3</v>
      </c>
      <c r="M56524" s="1">
        <v>0</v>
      </c>
      <c r="O56524" s="1" t="s">
        <v>16</v>
      </c>
    </row>
    <row r="56525" spans="1:15" x14ac:dyDescent="0.25">
      <c r="A56525" s="1">
        <v>56525</v>
      </c>
      <c r="B56525" s="1" t="str">
        <f>IF(AND(G56525=TRUE(),H56525=TRUE()),IFERROR(MATCH(LEFT(E56526,6),Sheet3!$3:$3,0)&gt;0,"No Section"),FALSE())</f>
        <v>No Section</v>
      </c>
      <c r="C56525" s="1">
        <f t="shared" si="5280"/>
        <v>46.62</v>
      </c>
      <c r="D56525" s="1" t="str">
        <f>RIGHT(E56525,LEN(E56525)-7)</f>
        <v>LE_SS_filler</v>
      </c>
      <c r="E56525" s="1" t="str">
        <f t="shared" si="5281"/>
        <v>046620_LE_SS_filler</v>
      </c>
      <c r="F56525" s="1" t="str">
        <f t="shared" si="5282"/>
        <v>Triax Shell</v>
      </c>
      <c r="G56525" s="1" t="b">
        <f t="shared" si="5285"/>
        <v>1</v>
      </c>
      <c r="H56525" s="1" t="b">
        <f t="shared" si="5283"/>
        <v>1</v>
      </c>
      <c r="I56525" s="1">
        <f t="shared" si="5284"/>
        <v>1E-3</v>
      </c>
      <c r="J56525" s="1" t="s">
        <v>392</v>
      </c>
      <c r="K56525" s="1">
        <v>1E-3</v>
      </c>
      <c r="L56525" s="1">
        <v>6</v>
      </c>
      <c r="M56525" s="1">
        <v>0</v>
      </c>
      <c r="O56525" s="1" t="s">
        <v>393</v>
      </c>
    </row>
    <row r="56526" spans="1:15" x14ac:dyDescent="0.25">
      <c r="A56526" s="1">
        <v>56526</v>
      </c>
      <c r="B56526" s="1" t="b">
        <f>IF(AND(G56526=TRUE(),H56526=TRUE()),IFERROR(MATCH(LEFT(E56527,6),Sheet3!$3:$3,0)&gt;0,"No Section"),FALSE())</f>
        <v>0</v>
      </c>
      <c r="C56526" s="1">
        <f t="shared" si="5280"/>
        <v>46.62</v>
      </c>
      <c r="E56526" s="1" t="str">
        <f t="shared" si="5281"/>
        <v>046620_LE_SS_filler</v>
      </c>
      <c r="F56526" s="1" t="str">
        <f t="shared" si="5282"/>
        <v>BalsaIso</v>
      </c>
      <c r="G56526" s="1" t="b">
        <f t="shared" si="5285"/>
        <v>1</v>
      </c>
      <c r="H56526" s="1" t="b">
        <f t="shared" si="5283"/>
        <v>0</v>
      </c>
      <c r="I56526" s="1">
        <f t="shared" si="5284"/>
        <v>1E-3</v>
      </c>
      <c r="J56526" s="1" t="s">
        <v>392</v>
      </c>
      <c r="K56526" s="1">
        <v>1E-3</v>
      </c>
      <c r="L56526" s="1">
        <v>4</v>
      </c>
      <c r="M56526" s="1">
        <v>0</v>
      </c>
      <c r="O56526" s="1" t="s">
        <v>547</v>
      </c>
    </row>
    <row r="56527" spans="1:15" x14ac:dyDescent="0.25">
      <c r="A56527" s="1">
        <v>56527</v>
      </c>
      <c r="B56527" s="1" t="b">
        <f>IF(AND(G56527=TRUE(),H56527=TRUE()),IFERROR(MATCH(LEFT(E56528,6),Sheet3!$3:$3,0)&gt;0,"No Section"),FALSE())</f>
        <v>0</v>
      </c>
      <c r="C56527" s="1">
        <f t="shared" si="5280"/>
        <v>46.62</v>
      </c>
      <c r="E56527" s="1" t="str">
        <f t="shared" si="5281"/>
        <v>046620_LE_SS_filler</v>
      </c>
      <c r="F56527" s="1" t="str">
        <f t="shared" si="5282"/>
        <v>BalsaIso</v>
      </c>
      <c r="G56527" s="1" t="b">
        <f t="shared" si="5285"/>
        <v>1</v>
      </c>
      <c r="H56527" s="1" t="b">
        <f t="shared" si="5283"/>
        <v>0</v>
      </c>
      <c r="I56527" s="1">
        <f t="shared" si="5284"/>
        <v>2E-3</v>
      </c>
      <c r="J56527" s="1" t="s">
        <v>392</v>
      </c>
      <c r="K56527" s="1">
        <v>1E-3</v>
      </c>
      <c r="L56527" s="1">
        <v>4</v>
      </c>
      <c r="M56527" s="1">
        <v>0</v>
      </c>
      <c r="O56527" s="1" t="s">
        <v>547</v>
      </c>
    </row>
    <row r="56528" spans="1:15" x14ac:dyDescent="0.25">
      <c r="A56528" s="1">
        <v>56528</v>
      </c>
      <c r="B56528" s="1" t="b">
        <f>IF(AND(G56528=TRUE(),H56528=TRUE()),IFERROR(MATCH(LEFT(E56529,6),Sheet3!$3:$3,0)&gt;0,"No Section"),FALSE())</f>
        <v>0</v>
      </c>
      <c r="C56528" s="1">
        <f t="shared" si="5280"/>
        <v>46.62</v>
      </c>
      <c r="E56528" s="1" t="str">
        <f t="shared" si="5281"/>
        <v>046620_LE_SS_filler</v>
      </c>
      <c r="F56528" s="1" t="str">
        <f t="shared" si="5282"/>
        <v>BalsaIso</v>
      </c>
      <c r="G56528" s="1" t="b">
        <f t="shared" si="5285"/>
        <v>1</v>
      </c>
      <c r="H56528" s="1" t="b">
        <f t="shared" si="5283"/>
        <v>0</v>
      </c>
      <c r="I56528" s="1">
        <f t="shared" si="5284"/>
        <v>3.0000000000000001E-3</v>
      </c>
      <c r="J56528" s="1" t="s">
        <v>392</v>
      </c>
      <c r="K56528" s="1">
        <v>1E-3</v>
      </c>
      <c r="L56528" s="1">
        <v>4</v>
      </c>
      <c r="M56528" s="1">
        <v>0</v>
      </c>
      <c r="O56528" s="1" t="s">
        <v>547</v>
      </c>
    </row>
    <row r="56529" spans="1:15" x14ac:dyDescent="0.25">
      <c r="A56529" s="1">
        <v>56529</v>
      </c>
      <c r="B56529" s="1" t="b">
        <f>IF(AND(G56529=TRUE(),H56529=TRUE()),IFERROR(MATCH(LEFT(E56530,6),Sheet3!$3:$3,0)&gt;0,"No Section"),FALSE())</f>
        <v>0</v>
      </c>
      <c r="C56529" s="1">
        <f t="shared" si="5280"/>
        <v>46.62</v>
      </c>
      <c r="E56529" s="1" t="str">
        <f t="shared" si="5281"/>
        <v>046620_LE_SS_filler</v>
      </c>
      <c r="F56529" s="1" t="str">
        <f t="shared" si="5282"/>
        <v>BalsaIso</v>
      </c>
      <c r="G56529" s="1" t="b">
        <f t="shared" si="5285"/>
        <v>1</v>
      </c>
      <c r="H56529" s="1" t="b">
        <f t="shared" si="5283"/>
        <v>0</v>
      </c>
      <c r="I56529" s="1">
        <f t="shared" si="5284"/>
        <v>4.0000000000000001E-3</v>
      </c>
      <c r="J56529" s="1" t="s">
        <v>392</v>
      </c>
      <c r="K56529" s="1">
        <v>1E-3</v>
      </c>
      <c r="L56529" s="1">
        <v>4</v>
      </c>
      <c r="M56529" s="1">
        <v>0</v>
      </c>
      <c r="O56529" s="1" t="s">
        <v>547</v>
      </c>
    </row>
    <row r="56530" spans="1:15" x14ac:dyDescent="0.25">
      <c r="A56530" s="1">
        <v>56530</v>
      </c>
      <c r="B56530" s="1" t="b">
        <f>IF(AND(G56530=TRUE(),H56530=TRUE()),IFERROR(MATCH(LEFT(E56531,6),Sheet3!$3:$3,0)&gt;0,"No Section"),FALSE())</f>
        <v>0</v>
      </c>
      <c r="C56530" s="1">
        <f t="shared" si="5280"/>
        <v>46.62</v>
      </c>
      <c r="E56530" s="1" t="str">
        <f t="shared" si="5281"/>
        <v>046620_LE_SS_filler</v>
      </c>
      <c r="F56530" s="1" t="str">
        <f t="shared" si="5282"/>
        <v>BalsaIso</v>
      </c>
      <c r="G56530" s="1" t="b">
        <f t="shared" si="5285"/>
        <v>1</v>
      </c>
      <c r="H56530" s="1" t="b">
        <f t="shared" si="5283"/>
        <v>0</v>
      </c>
      <c r="I56530" s="1">
        <f t="shared" si="5284"/>
        <v>5.0000000000000001E-3</v>
      </c>
      <c r="J56530" s="1" t="s">
        <v>392</v>
      </c>
      <c r="K56530" s="1">
        <v>1E-3</v>
      </c>
      <c r="L56530" s="1">
        <v>4</v>
      </c>
      <c r="M56530" s="1">
        <v>0</v>
      </c>
      <c r="O56530" s="1" t="s">
        <v>547</v>
      </c>
    </row>
    <row r="56531" spans="1:15" x14ac:dyDescent="0.25">
      <c r="A56531" s="1">
        <v>56531</v>
      </c>
      <c r="B56531" s="1" t="b">
        <f>IF(AND(G56531=TRUE(),H56531=TRUE()),IFERROR(MATCH(LEFT(E56532,6),Sheet3!$3:$3,0)&gt;0,"No Section"),FALSE())</f>
        <v>0</v>
      </c>
      <c r="C56531" s="1">
        <f t="shared" si="5280"/>
        <v>46.62</v>
      </c>
      <c r="E56531" s="1" t="str">
        <f t="shared" si="5281"/>
        <v>046620_LE_SS_filler</v>
      </c>
      <c r="F56531" s="1" t="str">
        <f t="shared" si="5282"/>
        <v>BalsaIso</v>
      </c>
      <c r="G56531" s="1" t="b">
        <f t="shared" si="5285"/>
        <v>1</v>
      </c>
      <c r="H56531" s="1" t="b">
        <f t="shared" si="5283"/>
        <v>0</v>
      </c>
      <c r="I56531" s="1">
        <f t="shared" si="5284"/>
        <v>6.0000000000000001E-3</v>
      </c>
      <c r="J56531" s="1" t="s">
        <v>392</v>
      </c>
      <c r="K56531" s="1">
        <v>1E-3</v>
      </c>
      <c r="L56531" s="1">
        <v>4</v>
      </c>
      <c r="M56531" s="1">
        <v>0</v>
      </c>
      <c r="O56531" s="1" t="s">
        <v>547</v>
      </c>
    </row>
    <row r="56532" spans="1:15" x14ac:dyDescent="0.25">
      <c r="A56532" s="1">
        <v>56532</v>
      </c>
      <c r="B56532" s="1" t="str">
        <f>IF(AND(G56532=TRUE(),H56532=TRUE()),IFERROR(MATCH(LEFT(E56533,6),Sheet3!$3:$3,0)&gt;0,"No Section"),FALSE())</f>
        <v>No Section</v>
      </c>
      <c r="C56532" s="1">
        <f t="shared" ref="C56532:C56595" si="5286">LEFT(E56532,6)/1000</f>
        <v>46.62</v>
      </c>
      <c r="D56532" s="1" t="str">
        <f>RIGHT(E56532,LEN(E56532)-7)</f>
        <v>LE_SS_filler</v>
      </c>
      <c r="E56532" s="1" t="str">
        <f t="shared" ref="E56532:E56595" si="5287">IF(J56533=$J$149,RIGHT(J56532,LEN(J56532)-5),E56531)</f>
        <v>046620_LE_SS_filler</v>
      </c>
      <c r="F56532" s="1" t="str">
        <f t="shared" ref="F56532:F56595" si="5288">IF(J56532=$J$150,VLOOKUP(L56532,$U$2:$V$7,2,FALSE()),"")</f>
        <v>BalsaIso</v>
      </c>
      <c r="G56532" s="1" t="b">
        <f t="shared" si="5285"/>
        <v>1</v>
      </c>
      <c r="H56532" s="1" t="b">
        <f t="shared" ref="H56532:H56595" si="5289">IF(F56532=F56533,FALSE(),IF(J56532=$J$150,TRUE(),FALSE()))</f>
        <v>1</v>
      </c>
      <c r="I56532" s="1">
        <f t="shared" ref="I56532:I56595" si="5290">IF(F56532=F56531,I56531,0)+K56532</f>
        <v>7.0000000000000001E-3</v>
      </c>
      <c r="J56532" s="1" t="s">
        <v>392</v>
      </c>
      <c r="K56532" s="1">
        <v>1E-3</v>
      </c>
      <c r="L56532" s="1">
        <v>4</v>
      </c>
      <c r="M56532" s="1">
        <v>0</v>
      </c>
      <c r="O56532" s="1" t="s">
        <v>547</v>
      </c>
    </row>
    <row r="56533" spans="1:15" x14ac:dyDescent="0.25">
      <c r="A56533" s="1">
        <v>56533</v>
      </c>
      <c r="B56533" s="1" t="b">
        <f>IF(AND(G56533=TRUE(),H56533=TRUE()),IFERROR(MATCH(LEFT(E56534,6),Sheet3!$3:$3,0)&gt;0,"No Section"),FALSE())</f>
        <v>0</v>
      </c>
      <c r="C56533" s="1">
        <f t="shared" si="5286"/>
        <v>46.62</v>
      </c>
      <c r="E56533" s="1" t="str">
        <f t="shared" si="5287"/>
        <v>046620_LE_SS_filler</v>
      </c>
      <c r="F56533" s="1" t="str">
        <f t="shared" si="5288"/>
        <v/>
      </c>
      <c r="G56533" s="1" t="b">
        <f t="shared" ref="G56533:G56596" si="5291">IF(J56533=$J$149,IF(E56532=E56531,FALSE(),TRUE()),G56532)</f>
        <v>1</v>
      </c>
      <c r="H56533" s="1" t="b">
        <f t="shared" si="5289"/>
        <v>0</v>
      </c>
      <c r="I56533" s="1" t="e">
        <f t="shared" si="5290"/>
        <v>#VALUE!</v>
      </c>
      <c r="J56533" s="1" t="s">
        <v>394</v>
      </c>
      <c r="K56533" s="1" t="s">
        <v>395</v>
      </c>
    </row>
    <row r="56534" spans="1:15" x14ac:dyDescent="0.25">
      <c r="A56534" s="1">
        <v>56534</v>
      </c>
      <c r="B56534" s="1" t="b">
        <f>IF(AND(G56534=TRUE(),H56534=TRUE()),IFERROR(MATCH(LEFT(E56535,6),Sheet3!$3:$3,0)&gt;0,"No Section"),FALSE())</f>
        <v>0</v>
      </c>
      <c r="C56534" s="1">
        <f t="shared" si="5286"/>
        <v>46.62</v>
      </c>
      <c r="E56534" s="1" t="str">
        <f t="shared" si="5287"/>
        <v>046620_LE_SS_filler</v>
      </c>
      <c r="F56534" s="1" t="str">
        <f t="shared" si="5288"/>
        <v/>
      </c>
      <c r="G56534" s="1" t="b">
        <f t="shared" si="5291"/>
        <v>1</v>
      </c>
      <c r="H56534" s="1" t="b">
        <f t="shared" si="5289"/>
        <v>0</v>
      </c>
      <c r="I56534" s="1" t="e">
        <f t="shared" si="5290"/>
        <v>#VALUE!</v>
      </c>
    </row>
    <row r="56535" spans="1:15" x14ac:dyDescent="0.25">
      <c r="A56535" s="1">
        <v>56535</v>
      </c>
      <c r="B56535" s="1" t="b">
        <f>IF(AND(G56535=TRUE(),H56535=TRUE()),IFERROR(MATCH(LEFT(E56536,6),Sheet3!$3:$3,0)&gt;0,"No Section"),FALSE())</f>
        <v>0</v>
      </c>
      <c r="C56535" s="1">
        <f t="shared" si="5286"/>
        <v>46.62</v>
      </c>
      <c r="E56535" s="1" t="str">
        <f t="shared" si="5287"/>
        <v>046620_LE_SS_filler</v>
      </c>
      <c r="F56535" s="1" t="str">
        <f t="shared" si="5288"/>
        <v/>
      </c>
      <c r="G56535" s="1" t="b">
        <f t="shared" si="5291"/>
        <v>1</v>
      </c>
      <c r="H56535" s="1" t="b">
        <f t="shared" si="5289"/>
        <v>0</v>
      </c>
      <c r="I56535" s="1" t="e">
        <f t="shared" si="5290"/>
        <v>#VALUE!</v>
      </c>
      <c r="J56535" s="1" t="s">
        <v>1215</v>
      </c>
    </row>
    <row r="56536" spans="1:15" x14ac:dyDescent="0.25">
      <c r="A56536" s="1">
        <v>56536</v>
      </c>
      <c r="B56536" s="1" t="b">
        <f>IF(AND(G56536=TRUE(),H56536=TRUE()),IFERROR(MATCH(LEFT(E56537,6),Sheet3!$3:$3,0)&gt;0,"No Section"),FALSE())</f>
        <v>0</v>
      </c>
      <c r="C56536" s="1">
        <f t="shared" si="5286"/>
        <v>46.62</v>
      </c>
      <c r="E56536" s="1" t="str">
        <f t="shared" si="5287"/>
        <v>046620_LE_SS_filler</v>
      </c>
      <c r="F56536" s="1" t="str">
        <f t="shared" si="5288"/>
        <v/>
      </c>
      <c r="G56536" s="1" t="b">
        <f t="shared" si="5291"/>
        <v>0</v>
      </c>
      <c r="H56536" s="1" t="b">
        <f t="shared" si="5289"/>
        <v>0</v>
      </c>
      <c r="I56536" s="1" t="e">
        <f t="shared" si="5290"/>
        <v>#VALUE!</v>
      </c>
      <c r="J56536" s="1" t="s">
        <v>390</v>
      </c>
      <c r="K56536" s="1">
        <v>1816</v>
      </c>
      <c r="L56536" s="1" t="s">
        <v>391</v>
      </c>
    </row>
    <row r="56537" spans="1:15" x14ac:dyDescent="0.25">
      <c r="A56537" s="1">
        <v>56537</v>
      </c>
      <c r="B56537" s="1" t="b">
        <f>IF(AND(G56537=TRUE(),H56537=TRUE()),IFERROR(MATCH(LEFT(E56538,6),Sheet3!$3:$3,0)&gt;0,"No Section"),FALSE())</f>
        <v>0</v>
      </c>
      <c r="C56537" s="1">
        <f t="shared" si="5286"/>
        <v>46.62</v>
      </c>
      <c r="E56537" s="1" t="str">
        <f t="shared" si="5287"/>
        <v>046620_LE_SS_filler</v>
      </c>
      <c r="F56537" s="1" t="str">
        <f t="shared" si="5288"/>
        <v>Gelcoat</v>
      </c>
      <c r="G56537" s="1" t="b">
        <f t="shared" si="5291"/>
        <v>0</v>
      </c>
      <c r="H56537" s="1" t="b">
        <f t="shared" si="5289"/>
        <v>1</v>
      </c>
      <c r="I56537" s="1">
        <f t="shared" si="5290"/>
        <v>5.0000000000000001E-4</v>
      </c>
      <c r="J56537" s="1" t="s">
        <v>392</v>
      </c>
      <c r="K56537" s="1">
        <v>5.0000000000000001E-4</v>
      </c>
      <c r="L56537" s="1">
        <v>3</v>
      </c>
      <c r="M56537" s="1">
        <v>0</v>
      </c>
      <c r="O56537" s="1" t="s">
        <v>16</v>
      </c>
    </row>
    <row r="56538" spans="1:15" x14ac:dyDescent="0.25">
      <c r="A56538" s="1">
        <v>56538</v>
      </c>
      <c r="B56538" s="1" t="b">
        <f>IF(AND(G56538=TRUE(),H56538=TRUE()),IFERROR(MATCH(LEFT(E56539,6),Sheet3!$3:$3,0)&gt;0,"No Section"),FALSE())</f>
        <v>0</v>
      </c>
      <c r="C56538" s="1">
        <f t="shared" si="5286"/>
        <v>46.62</v>
      </c>
      <c r="E56538" s="1" t="str">
        <f t="shared" si="5287"/>
        <v>046620_LE_SS_filler</v>
      </c>
      <c r="F56538" s="1" t="str">
        <f t="shared" si="5288"/>
        <v>Triax Shell</v>
      </c>
      <c r="G56538" s="1" t="b">
        <f t="shared" si="5291"/>
        <v>0</v>
      </c>
      <c r="H56538" s="1" t="b">
        <f t="shared" si="5289"/>
        <v>1</v>
      </c>
      <c r="I56538" s="1">
        <f t="shared" si="5290"/>
        <v>1E-3</v>
      </c>
      <c r="J56538" s="1" t="s">
        <v>392</v>
      </c>
      <c r="K56538" s="1">
        <v>1E-3</v>
      </c>
      <c r="L56538" s="1">
        <v>6</v>
      </c>
      <c r="M56538" s="1">
        <v>0</v>
      </c>
      <c r="O56538" s="1" t="s">
        <v>393</v>
      </c>
    </row>
    <row r="56539" spans="1:15" x14ac:dyDescent="0.25">
      <c r="A56539" s="1">
        <v>56539</v>
      </c>
      <c r="B56539" s="1" t="b">
        <f>IF(AND(G56539=TRUE(),H56539=TRUE()),IFERROR(MATCH(LEFT(E56540,6),Sheet3!$3:$3,0)&gt;0,"No Section"),FALSE())</f>
        <v>0</v>
      </c>
      <c r="C56539" s="1">
        <f t="shared" si="5286"/>
        <v>46.62</v>
      </c>
      <c r="E56539" s="1" t="str">
        <f t="shared" si="5287"/>
        <v>046620_LE_SS_filler</v>
      </c>
      <c r="F56539" s="1" t="str">
        <f t="shared" si="5288"/>
        <v>BalsaIso</v>
      </c>
      <c r="G56539" s="1" t="b">
        <f t="shared" si="5291"/>
        <v>0</v>
      </c>
      <c r="H56539" s="1" t="b">
        <f t="shared" si="5289"/>
        <v>0</v>
      </c>
      <c r="I56539" s="1">
        <f t="shared" si="5290"/>
        <v>1E-3</v>
      </c>
      <c r="J56539" s="1" t="s">
        <v>392</v>
      </c>
      <c r="K56539" s="1">
        <v>1E-3</v>
      </c>
      <c r="L56539" s="1">
        <v>4</v>
      </c>
      <c r="M56539" s="1">
        <v>0</v>
      </c>
      <c r="O56539" s="1" t="s">
        <v>547</v>
      </c>
    </row>
    <row r="56540" spans="1:15" x14ac:dyDescent="0.25">
      <c r="A56540" s="1">
        <v>56540</v>
      </c>
      <c r="B56540" s="1" t="b">
        <f>IF(AND(G56540=TRUE(),H56540=TRUE()),IFERROR(MATCH(LEFT(E56541,6),Sheet3!$3:$3,0)&gt;0,"No Section"),FALSE())</f>
        <v>0</v>
      </c>
      <c r="C56540" s="1">
        <f t="shared" si="5286"/>
        <v>46.62</v>
      </c>
      <c r="E56540" s="1" t="str">
        <f t="shared" si="5287"/>
        <v>046620_LE_SS_filler</v>
      </c>
      <c r="F56540" s="1" t="str">
        <f t="shared" si="5288"/>
        <v>BalsaIso</v>
      </c>
      <c r="G56540" s="1" t="b">
        <f t="shared" si="5291"/>
        <v>0</v>
      </c>
      <c r="H56540" s="1" t="b">
        <f t="shared" si="5289"/>
        <v>0</v>
      </c>
      <c r="I56540" s="1">
        <f t="shared" si="5290"/>
        <v>2E-3</v>
      </c>
      <c r="J56540" s="1" t="s">
        <v>392</v>
      </c>
      <c r="K56540" s="1">
        <v>1E-3</v>
      </c>
      <c r="L56540" s="1">
        <v>4</v>
      </c>
      <c r="M56540" s="1">
        <v>0</v>
      </c>
      <c r="O56540" s="1" t="s">
        <v>547</v>
      </c>
    </row>
    <row r="56541" spans="1:15" x14ac:dyDescent="0.25">
      <c r="A56541" s="1">
        <v>56541</v>
      </c>
      <c r="B56541" s="1" t="b">
        <f>IF(AND(G56541=TRUE(),H56541=TRUE()),IFERROR(MATCH(LEFT(E56542,6),Sheet3!$3:$3,0)&gt;0,"No Section"),FALSE())</f>
        <v>0</v>
      </c>
      <c r="C56541" s="1">
        <f t="shared" si="5286"/>
        <v>46.62</v>
      </c>
      <c r="E56541" s="1" t="str">
        <f t="shared" si="5287"/>
        <v>046620_LE_SS_filler</v>
      </c>
      <c r="F56541" s="1" t="str">
        <f t="shared" si="5288"/>
        <v>BalsaIso</v>
      </c>
      <c r="G56541" s="1" t="b">
        <f t="shared" si="5291"/>
        <v>0</v>
      </c>
      <c r="H56541" s="1" t="b">
        <f t="shared" si="5289"/>
        <v>0</v>
      </c>
      <c r="I56541" s="1">
        <f t="shared" si="5290"/>
        <v>3.0000000000000001E-3</v>
      </c>
      <c r="J56541" s="1" t="s">
        <v>392</v>
      </c>
      <c r="K56541" s="1">
        <v>1E-3</v>
      </c>
      <c r="L56541" s="1">
        <v>4</v>
      </c>
      <c r="M56541" s="1">
        <v>0</v>
      </c>
      <c r="O56541" s="1" t="s">
        <v>547</v>
      </c>
    </row>
    <row r="56542" spans="1:15" x14ac:dyDescent="0.25">
      <c r="A56542" s="1">
        <v>56542</v>
      </c>
      <c r="B56542" s="1" t="b">
        <f>IF(AND(G56542=TRUE(),H56542=TRUE()),IFERROR(MATCH(LEFT(E56543,6),Sheet3!$3:$3,0)&gt;0,"No Section"),FALSE())</f>
        <v>0</v>
      </c>
      <c r="C56542" s="1">
        <f t="shared" si="5286"/>
        <v>46.62</v>
      </c>
      <c r="E56542" s="1" t="str">
        <f t="shared" si="5287"/>
        <v>046620_LE_SS_filler</v>
      </c>
      <c r="F56542" s="1" t="str">
        <f t="shared" si="5288"/>
        <v>BalsaIso</v>
      </c>
      <c r="G56542" s="1" t="b">
        <f t="shared" si="5291"/>
        <v>0</v>
      </c>
      <c r="H56542" s="1" t="b">
        <f t="shared" si="5289"/>
        <v>0</v>
      </c>
      <c r="I56542" s="1">
        <f t="shared" si="5290"/>
        <v>4.0000000000000001E-3</v>
      </c>
      <c r="J56542" s="1" t="s">
        <v>392</v>
      </c>
      <c r="K56542" s="1">
        <v>1E-3</v>
      </c>
      <c r="L56542" s="1">
        <v>4</v>
      </c>
      <c r="M56542" s="1">
        <v>0</v>
      </c>
      <c r="O56542" s="1" t="s">
        <v>547</v>
      </c>
    </row>
    <row r="56543" spans="1:15" x14ac:dyDescent="0.25">
      <c r="A56543" s="1">
        <v>56543</v>
      </c>
      <c r="B56543" s="1" t="b">
        <f>IF(AND(G56543=TRUE(),H56543=TRUE()),IFERROR(MATCH(LEFT(E56544,6),Sheet3!$3:$3,0)&gt;0,"No Section"),FALSE())</f>
        <v>0</v>
      </c>
      <c r="C56543" s="1">
        <f t="shared" si="5286"/>
        <v>46.62</v>
      </c>
      <c r="E56543" s="1" t="str">
        <f t="shared" si="5287"/>
        <v>046620_LE_SS_filler</v>
      </c>
      <c r="F56543" s="1" t="str">
        <f t="shared" si="5288"/>
        <v>BalsaIso</v>
      </c>
      <c r="G56543" s="1" t="b">
        <f t="shared" si="5291"/>
        <v>0</v>
      </c>
      <c r="H56543" s="1" t="b">
        <f t="shared" si="5289"/>
        <v>0</v>
      </c>
      <c r="I56543" s="1">
        <f t="shared" si="5290"/>
        <v>5.0000000000000001E-3</v>
      </c>
      <c r="J56543" s="1" t="s">
        <v>392</v>
      </c>
      <c r="K56543" s="1">
        <v>1E-3</v>
      </c>
      <c r="L56543" s="1">
        <v>4</v>
      </c>
      <c r="M56543" s="1">
        <v>0</v>
      </c>
      <c r="O56543" s="1" t="s">
        <v>547</v>
      </c>
    </row>
    <row r="56544" spans="1:15" x14ac:dyDescent="0.25">
      <c r="A56544" s="1">
        <v>56544</v>
      </c>
      <c r="B56544" s="1" t="b">
        <f>IF(AND(G56544=TRUE(),H56544=TRUE()),IFERROR(MATCH(LEFT(E56545,6),Sheet3!$3:$3,0)&gt;0,"No Section"),FALSE())</f>
        <v>0</v>
      </c>
      <c r="C56544" s="1">
        <f t="shared" si="5286"/>
        <v>46.62</v>
      </c>
      <c r="E56544" s="1" t="str">
        <f t="shared" si="5287"/>
        <v>046620_LE_SS_filler</v>
      </c>
      <c r="F56544" s="1" t="str">
        <f t="shared" si="5288"/>
        <v>BalsaIso</v>
      </c>
      <c r="G56544" s="1" t="b">
        <f t="shared" si="5291"/>
        <v>0</v>
      </c>
      <c r="H56544" s="1" t="b">
        <f t="shared" si="5289"/>
        <v>0</v>
      </c>
      <c r="I56544" s="1">
        <f t="shared" si="5290"/>
        <v>6.0000000000000001E-3</v>
      </c>
      <c r="J56544" s="1" t="s">
        <v>392</v>
      </c>
      <c r="K56544" s="1">
        <v>1E-3</v>
      </c>
      <c r="L56544" s="1">
        <v>4</v>
      </c>
      <c r="M56544" s="1">
        <v>0</v>
      </c>
      <c r="O56544" s="1" t="s">
        <v>547</v>
      </c>
    </row>
    <row r="56545" spans="1:15" x14ac:dyDescent="0.25">
      <c r="A56545" s="1">
        <v>56545</v>
      </c>
      <c r="B56545" s="1" t="b">
        <f>IF(AND(G56545=TRUE(),H56545=TRUE()),IFERROR(MATCH(LEFT(E56546,6),Sheet3!$3:$3,0)&gt;0,"No Section"),FALSE())</f>
        <v>0</v>
      </c>
      <c r="C56545" s="1">
        <f t="shared" si="5286"/>
        <v>46.62</v>
      </c>
      <c r="E56545" s="1" t="str">
        <f t="shared" si="5287"/>
        <v>046620_LE_SS_filler</v>
      </c>
      <c r="F56545" s="1" t="str">
        <f t="shared" si="5288"/>
        <v>BalsaIso</v>
      </c>
      <c r="G56545" s="1" t="b">
        <f t="shared" si="5291"/>
        <v>0</v>
      </c>
      <c r="H56545" s="1" t="b">
        <f t="shared" si="5289"/>
        <v>1</v>
      </c>
      <c r="I56545" s="1">
        <f t="shared" si="5290"/>
        <v>7.0000000000000001E-3</v>
      </c>
      <c r="J56545" s="1" t="s">
        <v>392</v>
      </c>
      <c r="K56545" s="1">
        <v>1E-3</v>
      </c>
      <c r="L56545" s="1">
        <v>4</v>
      </c>
      <c r="M56545" s="1">
        <v>0</v>
      </c>
      <c r="O56545" s="1" t="s">
        <v>547</v>
      </c>
    </row>
    <row r="56546" spans="1:15" x14ac:dyDescent="0.25">
      <c r="A56546" s="1">
        <v>56546</v>
      </c>
      <c r="B56546" s="1" t="b">
        <f>IF(AND(G56546=TRUE(),H56546=TRUE()),IFERROR(MATCH(LEFT(E56547,6),Sheet3!$3:$3,0)&gt;0,"No Section"),FALSE())</f>
        <v>0</v>
      </c>
      <c r="C56546" s="1">
        <f t="shared" si="5286"/>
        <v>46.62</v>
      </c>
      <c r="E56546" s="1" t="str">
        <f t="shared" si="5287"/>
        <v>046620_LE_SS_filler</v>
      </c>
      <c r="F56546" s="1" t="str">
        <f t="shared" si="5288"/>
        <v/>
      </c>
      <c r="G56546" s="1" t="b">
        <f t="shared" si="5291"/>
        <v>0</v>
      </c>
      <c r="H56546" s="1" t="b">
        <f t="shared" si="5289"/>
        <v>0</v>
      </c>
      <c r="I56546" s="1" t="e">
        <f t="shared" si="5290"/>
        <v>#VALUE!</v>
      </c>
      <c r="J56546" s="1" t="s">
        <v>394</v>
      </c>
      <c r="K56546" s="1" t="s">
        <v>396</v>
      </c>
    </row>
    <row r="56547" spans="1:15" x14ac:dyDescent="0.25">
      <c r="A56547" s="1">
        <v>56547</v>
      </c>
      <c r="B56547" s="1" t="b">
        <f>IF(AND(G56547=TRUE(),H56547=TRUE()),IFERROR(MATCH(LEFT(E56548,6),Sheet3!$3:$3,0)&gt;0,"No Section"),FALSE())</f>
        <v>0</v>
      </c>
      <c r="C56547" s="1">
        <f t="shared" si="5286"/>
        <v>46.62</v>
      </c>
      <c r="E56547" s="1" t="str">
        <f t="shared" si="5287"/>
        <v>046620_LE_SS_filler</v>
      </c>
      <c r="F56547" s="1" t="str">
        <f t="shared" si="5288"/>
        <v/>
      </c>
      <c r="G56547" s="1" t="b">
        <f t="shared" si="5291"/>
        <v>0</v>
      </c>
      <c r="H56547" s="1" t="b">
        <f t="shared" si="5289"/>
        <v>0</v>
      </c>
      <c r="I56547" s="1" t="e">
        <f t="shared" si="5290"/>
        <v>#VALUE!</v>
      </c>
    </row>
    <row r="56548" spans="1:15" x14ac:dyDescent="0.25">
      <c r="A56548" s="1">
        <v>56548</v>
      </c>
      <c r="B56548" s="1" t="b">
        <f>IF(AND(G56548=TRUE(),H56548=TRUE()),IFERROR(MATCH(LEFT(E56549,6),Sheet3!$3:$3,0)&gt;0,"No Section"),FALSE())</f>
        <v>0</v>
      </c>
      <c r="C56548" s="1">
        <f t="shared" si="5286"/>
        <v>46.62</v>
      </c>
      <c r="E56548" s="1" t="str">
        <f t="shared" si="5287"/>
        <v>046620_LP_CAP</v>
      </c>
      <c r="F56548" s="1" t="str">
        <f t="shared" si="5288"/>
        <v/>
      </c>
      <c r="G56548" s="1" t="b">
        <f t="shared" si="5291"/>
        <v>0</v>
      </c>
      <c r="H56548" s="1" t="b">
        <f t="shared" si="5289"/>
        <v>0</v>
      </c>
      <c r="I56548" s="1" t="e">
        <f t="shared" si="5290"/>
        <v>#VALUE!</v>
      </c>
      <c r="J56548" s="1" t="s">
        <v>1216</v>
      </c>
    </row>
    <row r="56549" spans="1:15" x14ac:dyDescent="0.25">
      <c r="A56549" s="1">
        <v>56549</v>
      </c>
      <c r="B56549" s="1" t="b">
        <f>IF(AND(G56549=TRUE(),H56549=TRUE()),IFERROR(MATCH(LEFT(E56550,6),Sheet3!$3:$3,0)&gt;0,"No Section"),FALSE())</f>
        <v>0</v>
      </c>
      <c r="C56549" s="1">
        <f t="shared" si="5286"/>
        <v>46.62</v>
      </c>
      <c r="E56549" s="1" t="str">
        <f t="shared" si="5287"/>
        <v>046620_LP_CAP</v>
      </c>
      <c r="F56549" s="1" t="str">
        <f t="shared" si="5288"/>
        <v/>
      </c>
      <c r="G56549" s="1" t="b">
        <f t="shared" si="5291"/>
        <v>1</v>
      </c>
      <c r="H56549" s="1" t="b">
        <f t="shared" si="5289"/>
        <v>0</v>
      </c>
      <c r="I56549" s="1" t="e">
        <f t="shared" si="5290"/>
        <v>#VALUE!</v>
      </c>
      <c r="J56549" s="1" t="s">
        <v>390</v>
      </c>
      <c r="K56549" s="1">
        <v>817</v>
      </c>
      <c r="L56549" s="1" t="s">
        <v>391</v>
      </c>
    </row>
    <row r="56550" spans="1:15" x14ac:dyDescent="0.25">
      <c r="A56550" s="1">
        <v>56550</v>
      </c>
      <c r="B56550" s="1" t="str">
        <f>IF(AND(G56550=TRUE(),H56550=TRUE()),IFERROR(MATCH(LEFT(E56551,6),Sheet3!$3:$3,0)&gt;0,"No Section"),FALSE())</f>
        <v>No Section</v>
      </c>
      <c r="C56550" s="1">
        <f t="shared" si="5286"/>
        <v>46.62</v>
      </c>
      <c r="D56550" s="1" t="str">
        <f>RIGHT(E56550,LEN(E56550)-7)</f>
        <v>LP_CAP</v>
      </c>
      <c r="E56550" s="1" t="str">
        <f t="shared" si="5287"/>
        <v>046620_LP_CAP</v>
      </c>
      <c r="F56550" s="1" t="str">
        <f t="shared" si="5288"/>
        <v>Gelcoat</v>
      </c>
      <c r="G56550" s="1" t="b">
        <f t="shared" si="5291"/>
        <v>1</v>
      </c>
      <c r="H56550" s="1" t="b">
        <f t="shared" si="5289"/>
        <v>1</v>
      </c>
      <c r="I56550" s="1">
        <f t="shared" si="5290"/>
        <v>5.0000000000000001E-4</v>
      </c>
      <c r="J56550" s="1" t="s">
        <v>392</v>
      </c>
      <c r="K56550" s="1">
        <v>5.0000000000000001E-4</v>
      </c>
      <c r="L56550" s="1">
        <v>3</v>
      </c>
      <c r="M56550" s="1">
        <v>0</v>
      </c>
      <c r="O56550" s="1" t="s">
        <v>16</v>
      </c>
    </row>
    <row r="56551" spans="1:15" x14ac:dyDescent="0.25">
      <c r="A56551" s="1">
        <v>56551</v>
      </c>
      <c r="B56551" s="1" t="str">
        <f>IF(AND(G56551=TRUE(),H56551=TRUE()),IFERROR(MATCH(LEFT(E56552,6),Sheet3!$3:$3,0)&gt;0,"No Section"),FALSE())</f>
        <v>No Section</v>
      </c>
      <c r="C56551" s="1">
        <f t="shared" si="5286"/>
        <v>46.62</v>
      </c>
      <c r="D56551" s="1" t="str">
        <f>RIGHT(E56551,LEN(E56551)-7)</f>
        <v>LP_CAP</v>
      </c>
      <c r="E56551" s="1" t="str">
        <f t="shared" si="5287"/>
        <v>046620_LP_CAP</v>
      </c>
      <c r="F56551" s="1" t="str">
        <f t="shared" si="5288"/>
        <v>Triax Shell</v>
      </c>
      <c r="G56551" s="1" t="b">
        <f t="shared" si="5291"/>
        <v>1</v>
      </c>
      <c r="H56551" s="1" t="b">
        <f t="shared" si="5289"/>
        <v>1</v>
      </c>
      <c r="I56551" s="1">
        <f t="shared" si="5290"/>
        <v>1E-3</v>
      </c>
      <c r="J56551" s="1" t="s">
        <v>392</v>
      </c>
      <c r="K56551" s="1">
        <v>1E-3</v>
      </c>
      <c r="L56551" s="1">
        <v>6</v>
      </c>
      <c r="M56551" s="1">
        <v>0</v>
      </c>
      <c r="O56551" s="1" t="s">
        <v>393</v>
      </c>
    </row>
    <row r="56552" spans="1:15" x14ac:dyDescent="0.25">
      <c r="A56552" s="1">
        <v>56552</v>
      </c>
      <c r="B56552" s="1" t="b">
        <f>IF(AND(G56552=TRUE(),H56552=TRUE()),IFERROR(MATCH(LEFT(E56553,6),Sheet3!$3:$3,0)&gt;0,"No Section"),FALSE())</f>
        <v>0</v>
      </c>
      <c r="C56552" s="1">
        <f t="shared" si="5286"/>
        <v>46.62</v>
      </c>
      <c r="E56552" s="1" t="str">
        <f t="shared" si="5287"/>
        <v>046620_LP_CAP</v>
      </c>
      <c r="F56552" s="1" t="str">
        <f t="shared" si="5288"/>
        <v>UD Spar Caps</v>
      </c>
      <c r="G56552" s="1" t="b">
        <f t="shared" si="5291"/>
        <v>1</v>
      </c>
      <c r="H56552" s="1" t="b">
        <f t="shared" si="5289"/>
        <v>0</v>
      </c>
      <c r="I56552" s="1">
        <f t="shared" si="5290"/>
        <v>1E-3</v>
      </c>
      <c r="J56552" s="1" t="s">
        <v>392</v>
      </c>
      <c r="K56552" s="1">
        <v>1E-3</v>
      </c>
      <c r="L56552" s="1">
        <v>2</v>
      </c>
      <c r="M56552" s="1">
        <v>0</v>
      </c>
      <c r="O56552" s="1" t="s">
        <v>541</v>
      </c>
    </row>
    <row r="56553" spans="1:15" x14ac:dyDescent="0.25">
      <c r="A56553" s="1">
        <v>56553</v>
      </c>
      <c r="B56553" s="1" t="b">
        <f>IF(AND(G56553=TRUE(),H56553=TRUE()),IFERROR(MATCH(LEFT(E56554,6),Sheet3!$3:$3,0)&gt;0,"No Section"),FALSE())</f>
        <v>0</v>
      </c>
      <c r="C56553" s="1">
        <f t="shared" si="5286"/>
        <v>46.62</v>
      </c>
      <c r="E56553" s="1" t="str">
        <f t="shared" si="5287"/>
        <v>046620_LP_CAP</v>
      </c>
      <c r="F56553" s="1" t="str">
        <f t="shared" si="5288"/>
        <v>UD Spar Caps</v>
      </c>
      <c r="G56553" s="1" t="b">
        <f t="shared" si="5291"/>
        <v>1</v>
      </c>
      <c r="H56553" s="1" t="b">
        <f t="shared" si="5289"/>
        <v>0</v>
      </c>
      <c r="I56553" s="1">
        <f t="shared" si="5290"/>
        <v>2E-3</v>
      </c>
      <c r="J56553" s="1" t="s">
        <v>392</v>
      </c>
      <c r="K56553" s="1">
        <v>1E-3</v>
      </c>
      <c r="L56553" s="1">
        <v>2</v>
      </c>
      <c r="M56553" s="1">
        <v>0</v>
      </c>
      <c r="O56553" s="1" t="s">
        <v>541</v>
      </c>
    </row>
    <row r="56554" spans="1:15" x14ac:dyDescent="0.25">
      <c r="A56554" s="1">
        <v>56554</v>
      </c>
      <c r="B56554" s="1" t="b">
        <f>IF(AND(G56554=TRUE(),H56554=TRUE()),IFERROR(MATCH(LEFT(E56555,6),Sheet3!$3:$3,0)&gt;0,"No Section"),FALSE())</f>
        <v>0</v>
      </c>
      <c r="C56554" s="1">
        <f t="shared" si="5286"/>
        <v>46.62</v>
      </c>
      <c r="E56554" s="1" t="str">
        <f t="shared" si="5287"/>
        <v>046620_LP_CAP</v>
      </c>
      <c r="F56554" s="1" t="str">
        <f t="shared" si="5288"/>
        <v>UD Spar Caps</v>
      </c>
      <c r="G56554" s="1" t="b">
        <f t="shared" si="5291"/>
        <v>1</v>
      </c>
      <c r="H56554" s="1" t="b">
        <f t="shared" si="5289"/>
        <v>0</v>
      </c>
      <c r="I56554" s="1">
        <f t="shared" si="5290"/>
        <v>3.0000000000000001E-3</v>
      </c>
      <c r="J56554" s="1" t="s">
        <v>392</v>
      </c>
      <c r="K56554" s="1">
        <v>1E-3</v>
      </c>
      <c r="L56554" s="1">
        <v>2</v>
      </c>
      <c r="M56554" s="1">
        <v>0</v>
      </c>
      <c r="O56554" s="1" t="s">
        <v>541</v>
      </c>
    </row>
    <row r="56555" spans="1:15" x14ac:dyDescent="0.25">
      <c r="A56555" s="1">
        <v>56555</v>
      </c>
      <c r="B56555" s="1" t="b">
        <f>IF(AND(G56555=TRUE(),H56555=TRUE()),IFERROR(MATCH(LEFT(E56556,6),Sheet3!$3:$3,0)&gt;0,"No Section"),FALSE())</f>
        <v>0</v>
      </c>
      <c r="C56555" s="1">
        <f t="shared" si="5286"/>
        <v>46.62</v>
      </c>
      <c r="E56555" s="1" t="str">
        <f t="shared" si="5287"/>
        <v>046620_LP_CAP</v>
      </c>
      <c r="F56555" s="1" t="str">
        <f t="shared" si="5288"/>
        <v>UD Spar Caps</v>
      </c>
      <c r="G56555" s="1" t="b">
        <f t="shared" si="5291"/>
        <v>1</v>
      </c>
      <c r="H56555" s="1" t="b">
        <f t="shared" si="5289"/>
        <v>0</v>
      </c>
      <c r="I56555" s="1">
        <f t="shared" si="5290"/>
        <v>4.0000000000000001E-3</v>
      </c>
      <c r="J56555" s="1" t="s">
        <v>392</v>
      </c>
      <c r="K56555" s="1">
        <v>1E-3</v>
      </c>
      <c r="L56555" s="1">
        <v>2</v>
      </c>
      <c r="M56555" s="1">
        <v>0</v>
      </c>
      <c r="O56555" s="1" t="s">
        <v>541</v>
      </c>
    </row>
    <row r="56556" spans="1:15" x14ac:dyDescent="0.25">
      <c r="A56556" s="1">
        <v>56556</v>
      </c>
      <c r="B56556" s="1" t="b">
        <f>IF(AND(G56556=TRUE(),H56556=TRUE()),IFERROR(MATCH(LEFT(E56557,6),Sheet3!$3:$3,0)&gt;0,"No Section"),FALSE())</f>
        <v>0</v>
      </c>
      <c r="C56556" s="1">
        <f t="shared" si="5286"/>
        <v>46.62</v>
      </c>
      <c r="E56556" s="1" t="str">
        <f t="shared" si="5287"/>
        <v>046620_LP_CAP</v>
      </c>
      <c r="F56556" s="1" t="str">
        <f t="shared" si="5288"/>
        <v>UD Spar Caps</v>
      </c>
      <c r="G56556" s="1" t="b">
        <f t="shared" si="5291"/>
        <v>1</v>
      </c>
      <c r="H56556" s="1" t="b">
        <f t="shared" si="5289"/>
        <v>0</v>
      </c>
      <c r="I56556" s="1">
        <f t="shared" si="5290"/>
        <v>5.0000000000000001E-3</v>
      </c>
      <c r="J56556" s="1" t="s">
        <v>392</v>
      </c>
      <c r="K56556" s="1">
        <v>1E-3</v>
      </c>
      <c r="L56556" s="1">
        <v>2</v>
      </c>
      <c r="M56556" s="1">
        <v>0</v>
      </c>
      <c r="O56556" s="1" t="s">
        <v>541</v>
      </c>
    </row>
    <row r="56557" spans="1:15" x14ac:dyDescent="0.25">
      <c r="A56557" s="1">
        <v>56557</v>
      </c>
      <c r="B56557" s="1" t="b">
        <f>IF(AND(G56557=TRUE(),H56557=TRUE()),IFERROR(MATCH(LEFT(E56558,6),Sheet3!$3:$3,0)&gt;0,"No Section"),FALSE())</f>
        <v>0</v>
      </c>
      <c r="C56557" s="1">
        <f t="shared" si="5286"/>
        <v>46.62</v>
      </c>
      <c r="E56557" s="1" t="str">
        <f t="shared" si="5287"/>
        <v>046620_LP_CAP</v>
      </c>
      <c r="F56557" s="1" t="str">
        <f t="shared" si="5288"/>
        <v>UD Spar Caps</v>
      </c>
      <c r="G56557" s="1" t="b">
        <f t="shared" si="5291"/>
        <v>1</v>
      </c>
      <c r="H56557" s="1" t="b">
        <f t="shared" si="5289"/>
        <v>0</v>
      </c>
      <c r="I56557" s="1">
        <f t="shared" si="5290"/>
        <v>6.0000000000000001E-3</v>
      </c>
      <c r="J56557" s="1" t="s">
        <v>392</v>
      </c>
      <c r="K56557" s="1">
        <v>1E-3</v>
      </c>
      <c r="L56557" s="1">
        <v>2</v>
      </c>
      <c r="M56557" s="1">
        <v>0</v>
      </c>
      <c r="O56557" s="1" t="s">
        <v>541</v>
      </c>
    </row>
    <row r="56558" spans="1:15" x14ac:dyDescent="0.25">
      <c r="A56558" s="1">
        <v>56558</v>
      </c>
      <c r="B56558" s="1" t="b">
        <f>IF(AND(G56558=TRUE(),H56558=TRUE()),IFERROR(MATCH(LEFT(E56559,6),Sheet3!$3:$3,0)&gt;0,"No Section"),FALSE())</f>
        <v>0</v>
      </c>
      <c r="C56558" s="1">
        <f t="shared" si="5286"/>
        <v>46.62</v>
      </c>
      <c r="E56558" s="1" t="str">
        <f t="shared" si="5287"/>
        <v>046620_LP_CAP</v>
      </c>
      <c r="F56558" s="1" t="str">
        <f t="shared" si="5288"/>
        <v>UD Spar Caps</v>
      </c>
      <c r="G56558" s="1" t="b">
        <f t="shared" si="5291"/>
        <v>1</v>
      </c>
      <c r="H56558" s="1" t="b">
        <f t="shared" si="5289"/>
        <v>0</v>
      </c>
      <c r="I56558" s="1">
        <f t="shared" si="5290"/>
        <v>7.0000000000000001E-3</v>
      </c>
      <c r="J56558" s="1" t="s">
        <v>392</v>
      </c>
      <c r="K56558" s="1">
        <v>1E-3</v>
      </c>
      <c r="L56558" s="1">
        <v>2</v>
      </c>
      <c r="M56558" s="1">
        <v>0</v>
      </c>
      <c r="O56558" s="1" t="s">
        <v>541</v>
      </c>
    </row>
    <row r="56559" spans="1:15" x14ac:dyDescent="0.25">
      <c r="A56559" s="1">
        <v>56559</v>
      </c>
      <c r="B56559" s="1" t="b">
        <f>IF(AND(G56559=TRUE(),H56559=TRUE()),IFERROR(MATCH(LEFT(E56560,6),Sheet3!$3:$3,0)&gt;0,"No Section"),FALSE())</f>
        <v>0</v>
      </c>
      <c r="C56559" s="1">
        <f t="shared" si="5286"/>
        <v>46.62</v>
      </c>
      <c r="E56559" s="1" t="str">
        <f t="shared" si="5287"/>
        <v>046620_LP_CAP</v>
      </c>
      <c r="F56559" s="1" t="str">
        <f t="shared" si="5288"/>
        <v>UD Spar Caps</v>
      </c>
      <c r="G56559" s="1" t="b">
        <f t="shared" si="5291"/>
        <v>1</v>
      </c>
      <c r="H56559" s="1" t="b">
        <f t="shared" si="5289"/>
        <v>0</v>
      </c>
      <c r="I56559" s="1">
        <f t="shared" si="5290"/>
        <v>8.0000000000000002E-3</v>
      </c>
      <c r="J56559" s="1" t="s">
        <v>392</v>
      </c>
      <c r="K56559" s="1">
        <v>1E-3</v>
      </c>
      <c r="L56559" s="1">
        <v>2</v>
      </c>
      <c r="M56559" s="1">
        <v>0</v>
      </c>
      <c r="O56559" s="1" t="s">
        <v>541</v>
      </c>
    </row>
    <row r="56560" spans="1:15" x14ac:dyDescent="0.25">
      <c r="A56560" s="1">
        <v>56560</v>
      </c>
      <c r="B56560" s="1" t="b">
        <f>IF(AND(G56560=TRUE(),H56560=TRUE()),IFERROR(MATCH(LEFT(E56561,6),Sheet3!$3:$3,0)&gt;0,"No Section"),FALSE())</f>
        <v>0</v>
      </c>
      <c r="C56560" s="1">
        <f t="shared" si="5286"/>
        <v>46.62</v>
      </c>
      <c r="E56560" s="1" t="str">
        <f t="shared" si="5287"/>
        <v>046620_LP_CAP</v>
      </c>
      <c r="F56560" s="1" t="str">
        <f t="shared" si="5288"/>
        <v>UD Spar Caps</v>
      </c>
      <c r="G56560" s="1" t="b">
        <f t="shared" si="5291"/>
        <v>1</v>
      </c>
      <c r="H56560" s="1" t="b">
        <f t="shared" si="5289"/>
        <v>0</v>
      </c>
      <c r="I56560" s="1">
        <f t="shared" si="5290"/>
        <v>9.0000000000000011E-3</v>
      </c>
      <c r="J56560" s="1" t="s">
        <v>392</v>
      </c>
      <c r="K56560" s="1">
        <v>1E-3</v>
      </c>
      <c r="L56560" s="1">
        <v>2</v>
      </c>
      <c r="M56560" s="1">
        <v>0</v>
      </c>
      <c r="O56560" s="1" t="s">
        <v>541</v>
      </c>
    </row>
    <row r="56561" spans="1:15" x14ac:dyDescent="0.25">
      <c r="A56561" s="1">
        <v>56561</v>
      </c>
      <c r="B56561" s="1" t="b">
        <f>IF(AND(G56561=TRUE(),H56561=TRUE()),IFERROR(MATCH(LEFT(E56562,6),Sheet3!$3:$3,0)&gt;0,"No Section"),FALSE())</f>
        <v>0</v>
      </c>
      <c r="C56561" s="1">
        <f t="shared" si="5286"/>
        <v>46.62</v>
      </c>
      <c r="E56561" s="1" t="str">
        <f t="shared" si="5287"/>
        <v>046620_LP_CAP</v>
      </c>
      <c r="F56561" s="1" t="str">
        <f t="shared" si="5288"/>
        <v>UD Spar Caps</v>
      </c>
      <c r="G56561" s="1" t="b">
        <f t="shared" si="5291"/>
        <v>1</v>
      </c>
      <c r="H56561" s="1" t="b">
        <f t="shared" si="5289"/>
        <v>0</v>
      </c>
      <c r="I56561" s="1">
        <f t="shared" si="5290"/>
        <v>1.0000000000000002E-2</v>
      </c>
      <c r="J56561" s="1" t="s">
        <v>392</v>
      </c>
      <c r="K56561" s="1">
        <v>1E-3</v>
      </c>
      <c r="L56561" s="1">
        <v>2</v>
      </c>
      <c r="M56561" s="1">
        <v>0</v>
      </c>
      <c r="O56561" s="1" t="s">
        <v>541</v>
      </c>
    </row>
    <row r="56562" spans="1:15" x14ac:dyDescent="0.25">
      <c r="A56562" s="1">
        <v>56562</v>
      </c>
      <c r="B56562" s="1" t="b">
        <f>IF(AND(G56562=TRUE(),H56562=TRUE()),IFERROR(MATCH(LEFT(E56563,6),Sheet3!$3:$3,0)&gt;0,"No Section"),FALSE())</f>
        <v>0</v>
      </c>
      <c r="C56562" s="1">
        <f t="shared" si="5286"/>
        <v>46.62</v>
      </c>
      <c r="E56562" s="1" t="str">
        <f t="shared" si="5287"/>
        <v>046620_LP_CAP</v>
      </c>
      <c r="F56562" s="1" t="str">
        <f t="shared" si="5288"/>
        <v>UD Spar Caps</v>
      </c>
      <c r="G56562" s="1" t="b">
        <f t="shared" si="5291"/>
        <v>1</v>
      </c>
      <c r="H56562" s="1" t="b">
        <f t="shared" si="5289"/>
        <v>0</v>
      </c>
      <c r="I56562" s="1">
        <f t="shared" si="5290"/>
        <v>1.1000000000000003E-2</v>
      </c>
      <c r="J56562" s="1" t="s">
        <v>392</v>
      </c>
      <c r="K56562" s="1">
        <v>1E-3</v>
      </c>
      <c r="L56562" s="1">
        <v>2</v>
      </c>
      <c r="M56562" s="1">
        <v>0</v>
      </c>
      <c r="O56562" s="1" t="s">
        <v>541</v>
      </c>
    </row>
    <row r="56563" spans="1:15" x14ac:dyDescent="0.25">
      <c r="A56563" s="1">
        <v>56563</v>
      </c>
      <c r="B56563" s="1" t="b">
        <f>IF(AND(G56563=TRUE(),H56563=TRUE()),IFERROR(MATCH(LEFT(E56564,6),Sheet3!$3:$3,0)&gt;0,"No Section"),FALSE())</f>
        <v>0</v>
      </c>
      <c r="C56563" s="1">
        <f t="shared" si="5286"/>
        <v>46.62</v>
      </c>
      <c r="E56563" s="1" t="str">
        <f t="shared" si="5287"/>
        <v>046620_LP_CAP</v>
      </c>
      <c r="F56563" s="1" t="str">
        <f t="shared" si="5288"/>
        <v>UD Spar Caps</v>
      </c>
      <c r="G56563" s="1" t="b">
        <f t="shared" si="5291"/>
        <v>1</v>
      </c>
      <c r="H56563" s="1" t="b">
        <f t="shared" si="5289"/>
        <v>0</v>
      </c>
      <c r="I56563" s="1">
        <f t="shared" si="5290"/>
        <v>1.2000000000000004E-2</v>
      </c>
      <c r="J56563" s="1" t="s">
        <v>392</v>
      </c>
      <c r="K56563" s="1">
        <v>1E-3</v>
      </c>
      <c r="L56563" s="1">
        <v>2</v>
      </c>
      <c r="M56563" s="1">
        <v>0</v>
      </c>
      <c r="O56563" s="1" t="s">
        <v>541</v>
      </c>
    </row>
    <row r="56564" spans="1:15" x14ac:dyDescent="0.25">
      <c r="A56564" s="1">
        <v>56564</v>
      </c>
      <c r="B56564" s="1" t="b">
        <f>IF(AND(G56564=TRUE(),H56564=TRUE()),IFERROR(MATCH(LEFT(E56565,6),Sheet3!$3:$3,0)&gt;0,"No Section"),FALSE())</f>
        <v>0</v>
      </c>
      <c r="C56564" s="1">
        <f t="shared" si="5286"/>
        <v>46.62</v>
      </c>
      <c r="E56564" s="1" t="str">
        <f t="shared" si="5287"/>
        <v>046620_LP_CAP</v>
      </c>
      <c r="F56564" s="1" t="str">
        <f t="shared" si="5288"/>
        <v>UD Spar Caps</v>
      </c>
      <c r="G56564" s="1" t="b">
        <f t="shared" si="5291"/>
        <v>1</v>
      </c>
      <c r="H56564" s="1" t="b">
        <f t="shared" si="5289"/>
        <v>0</v>
      </c>
      <c r="I56564" s="1">
        <f t="shared" si="5290"/>
        <v>1.3000000000000005E-2</v>
      </c>
      <c r="J56564" s="1" t="s">
        <v>392</v>
      </c>
      <c r="K56564" s="1">
        <v>1E-3</v>
      </c>
      <c r="L56564" s="1">
        <v>2</v>
      </c>
      <c r="M56564" s="1">
        <v>0</v>
      </c>
      <c r="O56564" s="1" t="s">
        <v>541</v>
      </c>
    </row>
    <row r="56565" spans="1:15" x14ac:dyDescent="0.25">
      <c r="A56565" s="1">
        <v>56565</v>
      </c>
      <c r="B56565" s="1" t="b">
        <f>IF(AND(G56565=TRUE(),H56565=TRUE()),IFERROR(MATCH(LEFT(E56566,6),Sheet3!$3:$3,0)&gt;0,"No Section"),FALSE())</f>
        <v>0</v>
      </c>
      <c r="C56565" s="1">
        <f t="shared" si="5286"/>
        <v>46.62</v>
      </c>
      <c r="E56565" s="1" t="str">
        <f t="shared" si="5287"/>
        <v>046620_LP_CAP</v>
      </c>
      <c r="F56565" s="1" t="str">
        <f t="shared" si="5288"/>
        <v>UD Spar Caps</v>
      </c>
      <c r="G56565" s="1" t="b">
        <f t="shared" si="5291"/>
        <v>1</v>
      </c>
      <c r="H56565" s="1" t="b">
        <f t="shared" si="5289"/>
        <v>0</v>
      </c>
      <c r="I56565" s="1">
        <f t="shared" si="5290"/>
        <v>1.4000000000000005E-2</v>
      </c>
      <c r="J56565" s="1" t="s">
        <v>392</v>
      </c>
      <c r="K56565" s="1">
        <v>1E-3</v>
      </c>
      <c r="L56565" s="1">
        <v>2</v>
      </c>
      <c r="M56565" s="1">
        <v>0</v>
      </c>
      <c r="O56565" s="1" t="s">
        <v>541</v>
      </c>
    </row>
    <row r="56566" spans="1:15" x14ac:dyDescent="0.25">
      <c r="A56566" s="1">
        <v>56566</v>
      </c>
      <c r="B56566" s="1" t="b">
        <f>IF(AND(G56566=TRUE(),H56566=TRUE()),IFERROR(MATCH(LEFT(E56567,6),Sheet3!$3:$3,0)&gt;0,"No Section"),FALSE())</f>
        <v>0</v>
      </c>
      <c r="C56566" s="1">
        <f t="shared" si="5286"/>
        <v>46.62</v>
      </c>
      <c r="E56566" s="1" t="str">
        <f t="shared" si="5287"/>
        <v>046620_LP_CAP</v>
      </c>
      <c r="F56566" s="1" t="str">
        <f t="shared" si="5288"/>
        <v>UD Spar Caps</v>
      </c>
      <c r="G56566" s="1" t="b">
        <f t="shared" si="5291"/>
        <v>1</v>
      </c>
      <c r="H56566" s="1" t="b">
        <f t="shared" si="5289"/>
        <v>0</v>
      </c>
      <c r="I56566" s="1">
        <f t="shared" si="5290"/>
        <v>1.5000000000000006E-2</v>
      </c>
      <c r="J56566" s="1" t="s">
        <v>392</v>
      </c>
      <c r="K56566" s="1">
        <v>1E-3</v>
      </c>
      <c r="L56566" s="1">
        <v>2</v>
      </c>
      <c r="M56566" s="1">
        <v>0</v>
      </c>
      <c r="O56566" s="1" t="s">
        <v>541</v>
      </c>
    </row>
    <row r="56567" spans="1:15" x14ac:dyDescent="0.25">
      <c r="A56567" s="1">
        <v>56567</v>
      </c>
      <c r="B56567" s="1" t="b">
        <f>IF(AND(G56567=TRUE(),H56567=TRUE()),IFERROR(MATCH(LEFT(E56568,6),Sheet3!$3:$3,0)&gt;0,"No Section"),FALSE())</f>
        <v>0</v>
      </c>
      <c r="C56567" s="1">
        <f t="shared" si="5286"/>
        <v>46.62</v>
      </c>
      <c r="E56567" s="1" t="str">
        <f t="shared" si="5287"/>
        <v>046620_LP_CAP</v>
      </c>
      <c r="F56567" s="1" t="str">
        <f t="shared" si="5288"/>
        <v>UD Spar Caps</v>
      </c>
      <c r="G56567" s="1" t="b">
        <f t="shared" si="5291"/>
        <v>1</v>
      </c>
      <c r="H56567" s="1" t="b">
        <f t="shared" si="5289"/>
        <v>0</v>
      </c>
      <c r="I56567" s="1">
        <f t="shared" si="5290"/>
        <v>1.6000000000000007E-2</v>
      </c>
      <c r="J56567" s="1" t="s">
        <v>392</v>
      </c>
      <c r="K56567" s="1">
        <v>1E-3</v>
      </c>
      <c r="L56567" s="1">
        <v>2</v>
      </c>
      <c r="M56567" s="1">
        <v>0</v>
      </c>
      <c r="O56567" s="1" t="s">
        <v>541</v>
      </c>
    </row>
    <row r="56568" spans="1:15" x14ac:dyDescent="0.25">
      <c r="A56568" s="1">
        <v>56568</v>
      </c>
      <c r="B56568" s="1" t="b">
        <f>IF(AND(G56568=TRUE(),H56568=TRUE()),IFERROR(MATCH(LEFT(E56569,6),Sheet3!$3:$3,0)&gt;0,"No Section"),FALSE())</f>
        <v>0</v>
      </c>
      <c r="C56568" s="1">
        <f t="shared" si="5286"/>
        <v>46.62</v>
      </c>
      <c r="E56568" s="1" t="str">
        <f t="shared" si="5287"/>
        <v>046620_LP_CAP</v>
      </c>
      <c r="F56568" s="1" t="str">
        <f t="shared" si="5288"/>
        <v>UD Spar Caps</v>
      </c>
      <c r="G56568" s="1" t="b">
        <f t="shared" si="5291"/>
        <v>1</v>
      </c>
      <c r="H56568" s="1" t="b">
        <f t="shared" si="5289"/>
        <v>0</v>
      </c>
      <c r="I56568" s="1">
        <f t="shared" si="5290"/>
        <v>1.7000000000000008E-2</v>
      </c>
      <c r="J56568" s="1" t="s">
        <v>392</v>
      </c>
      <c r="K56568" s="1">
        <v>1E-3</v>
      </c>
      <c r="L56568" s="1">
        <v>2</v>
      </c>
      <c r="M56568" s="1">
        <v>0</v>
      </c>
      <c r="O56568" s="1" t="s">
        <v>541</v>
      </c>
    </row>
    <row r="56569" spans="1:15" x14ac:dyDescent="0.25">
      <c r="A56569" s="1">
        <v>56569</v>
      </c>
      <c r="B56569" s="1" t="b">
        <f>IF(AND(G56569=TRUE(),H56569=TRUE()),IFERROR(MATCH(LEFT(E56570,6),Sheet3!$3:$3,0)&gt;0,"No Section"),FALSE())</f>
        <v>0</v>
      </c>
      <c r="C56569" s="1">
        <f t="shared" si="5286"/>
        <v>46.62</v>
      </c>
      <c r="E56569" s="1" t="str">
        <f t="shared" si="5287"/>
        <v>046620_LP_CAP</v>
      </c>
      <c r="F56569" s="1" t="str">
        <f t="shared" si="5288"/>
        <v>UD Spar Caps</v>
      </c>
      <c r="G56569" s="1" t="b">
        <f t="shared" si="5291"/>
        <v>1</v>
      </c>
      <c r="H56569" s="1" t="b">
        <f t="shared" si="5289"/>
        <v>0</v>
      </c>
      <c r="I56569" s="1">
        <f t="shared" si="5290"/>
        <v>1.8000000000000009E-2</v>
      </c>
      <c r="J56569" s="1" t="s">
        <v>392</v>
      </c>
      <c r="K56569" s="1">
        <v>1E-3</v>
      </c>
      <c r="L56569" s="1">
        <v>2</v>
      </c>
      <c r="M56569" s="1">
        <v>0</v>
      </c>
      <c r="O56569" s="1" t="s">
        <v>541</v>
      </c>
    </row>
    <row r="56570" spans="1:15" x14ac:dyDescent="0.25">
      <c r="A56570" s="1">
        <v>56570</v>
      </c>
      <c r="B56570" s="1" t="b">
        <f>IF(AND(G56570=TRUE(),H56570=TRUE()),IFERROR(MATCH(LEFT(E56571,6),Sheet3!$3:$3,0)&gt;0,"No Section"),FALSE())</f>
        <v>0</v>
      </c>
      <c r="C56570" s="1">
        <f t="shared" si="5286"/>
        <v>46.62</v>
      </c>
      <c r="E56570" s="1" t="str">
        <f t="shared" si="5287"/>
        <v>046620_LP_CAP</v>
      </c>
      <c r="F56570" s="1" t="str">
        <f t="shared" si="5288"/>
        <v>UD Spar Caps</v>
      </c>
      <c r="G56570" s="1" t="b">
        <f t="shared" si="5291"/>
        <v>1</v>
      </c>
      <c r="H56570" s="1" t="b">
        <f t="shared" si="5289"/>
        <v>0</v>
      </c>
      <c r="I56570" s="1">
        <f t="shared" si="5290"/>
        <v>1.900000000000001E-2</v>
      </c>
      <c r="J56570" s="1" t="s">
        <v>392</v>
      </c>
      <c r="K56570" s="1">
        <v>1E-3</v>
      </c>
      <c r="L56570" s="1">
        <v>2</v>
      </c>
      <c r="M56570" s="1">
        <v>0</v>
      </c>
      <c r="O56570" s="1" t="s">
        <v>541</v>
      </c>
    </row>
    <row r="56571" spans="1:15" x14ac:dyDescent="0.25">
      <c r="A56571" s="1">
        <v>56571</v>
      </c>
      <c r="B56571" s="1" t="b">
        <f>IF(AND(G56571=TRUE(),H56571=TRUE()),IFERROR(MATCH(LEFT(E56572,6),Sheet3!$3:$3,0)&gt;0,"No Section"),FALSE())</f>
        <v>0</v>
      </c>
      <c r="C56571" s="1">
        <f t="shared" si="5286"/>
        <v>46.62</v>
      </c>
      <c r="E56571" s="1" t="str">
        <f t="shared" si="5287"/>
        <v>046620_LP_CAP</v>
      </c>
      <c r="F56571" s="1" t="str">
        <f t="shared" si="5288"/>
        <v>UD Spar Caps</v>
      </c>
      <c r="G56571" s="1" t="b">
        <f t="shared" si="5291"/>
        <v>1</v>
      </c>
      <c r="H56571" s="1" t="b">
        <f t="shared" si="5289"/>
        <v>0</v>
      </c>
      <c r="I56571" s="1">
        <f t="shared" si="5290"/>
        <v>2.0000000000000011E-2</v>
      </c>
      <c r="J56571" s="1" t="s">
        <v>392</v>
      </c>
      <c r="K56571" s="1">
        <v>1E-3</v>
      </c>
      <c r="L56571" s="1">
        <v>2</v>
      </c>
      <c r="M56571" s="1">
        <v>0</v>
      </c>
      <c r="O56571" s="1" t="s">
        <v>541</v>
      </c>
    </row>
    <row r="56572" spans="1:15" x14ac:dyDescent="0.25">
      <c r="A56572" s="1">
        <v>56572</v>
      </c>
      <c r="B56572" s="1" t="b">
        <f>IF(AND(G56572=TRUE(),H56572=TRUE()),IFERROR(MATCH(LEFT(E56573,6),Sheet3!$3:$3,0)&gt;0,"No Section"),FALSE())</f>
        <v>0</v>
      </c>
      <c r="C56572" s="1">
        <f t="shared" si="5286"/>
        <v>46.62</v>
      </c>
      <c r="E56572" s="1" t="str">
        <f t="shared" si="5287"/>
        <v>046620_LP_CAP</v>
      </c>
      <c r="F56572" s="1" t="str">
        <f t="shared" si="5288"/>
        <v>UD Spar Caps</v>
      </c>
      <c r="G56572" s="1" t="b">
        <f t="shared" si="5291"/>
        <v>1</v>
      </c>
      <c r="H56572" s="1" t="b">
        <f t="shared" si="5289"/>
        <v>0</v>
      </c>
      <c r="I56572" s="1">
        <f t="shared" si="5290"/>
        <v>2.1000000000000012E-2</v>
      </c>
      <c r="J56572" s="1" t="s">
        <v>392</v>
      </c>
      <c r="K56572" s="1">
        <v>1E-3</v>
      </c>
      <c r="L56572" s="1">
        <v>2</v>
      </c>
      <c r="M56572" s="1">
        <v>0</v>
      </c>
      <c r="O56572" s="1" t="s">
        <v>541</v>
      </c>
    </row>
    <row r="56573" spans="1:15" x14ac:dyDescent="0.25">
      <c r="A56573" s="1">
        <v>56573</v>
      </c>
      <c r="B56573" s="1" t="b">
        <f>IF(AND(G56573=TRUE(),H56573=TRUE()),IFERROR(MATCH(LEFT(E56574,6),Sheet3!$3:$3,0)&gt;0,"No Section"),FALSE())</f>
        <v>0</v>
      </c>
      <c r="C56573" s="1">
        <f t="shared" si="5286"/>
        <v>46.62</v>
      </c>
      <c r="E56573" s="1" t="str">
        <f t="shared" si="5287"/>
        <v>046620_LP_CAP</v>
      </c>
      <c r="F56573" s="1" t="str">
        <f t="shared" si="5288"/>
        <v>UD Spar Caps</v>
      </c>
      <c r="G56573" s="1" t="b">
        <f t="shared" si="5291"/>
        <v>1</v>
      </c>
      <c r="H56573" s="1" t="b">
        <f t="shared" si="5289"/>
        <v>0</v>
      </c>
      <c r="I56573" s="1">
        <f t="shared" si="5290"/>
        <v>2.2000000000000013E-2</v>
      </c>
      <c r="J56573" s="1" t="s">
        <v>392</v>
      </c>
      <c r="K56573" s="1">
        <v>1E-3</v>
      </c>
      <c r="L56573" s="1">
        <v>2</v>
      </c>
      <c r="M56573" s="1">
        <v>0</v>
      </c>
      <c r="O56573" s="1" t="s">
        <v>541</v>
      </c>
    </row>
    <row r="56574" spans="1:15" x14ac:dyDescent="0.25">
      <c r="A56574" s="1">
        <v>56574</v>
      </c>
      <c r="B56574" s="1" t="b">
        <f>IF(AND(G56574=TRUE(),H56574=TRUE()),IFERROR(MATCH(LEFT(E56575,6),Sheet3!$3:$3,0)&gt;0,"No Section"),FALSE())</f>
        <v>0</v>
      </c>
      <c r="C56574" s="1">
        <f t="shared" si="5286"/>
        <v>46.62</v>
      </c>
      <c r="E56574" s="1" t="str">
        <f t="shared" si="5287"/>
        <v>046620_LP_CAP</v>
      </c>
      <c r="F56574" s="1" t="str">
        <f t="shared" si="5288"/>
        <v>UD Spar Caps</v>
      </c>
      <c r="G56574" s="1" t="b">
        <f t="shared" si="5291"/>
        <v>1</v>
      </c>
      <c r="H56574" s="1" t="b">
        <f t="shared" si="5289"/>
        <v>0</v>
      </c>
      <c r="I56574" s="1">
        <f t="shared" si="5290"/>
        <v>2.3000000000000013E-2</v>
      </c>
      <c r="J56574" s="1" t="s">
        <v>392</v>
      </c>
      <c r="K56574" s="1">
        <v>1E-3</v>
      </c>
      <c r="L56574" s="1">
        <v>2</v>
      </c>
      <c r="M56574" s="1">
        <v>0</v>
      </c>
      <c r="O56574" s="1" t="s">
        <v>541</v>
      </c>
    </row>
    <row r="56575" spans="1:15" x14ac:dyDescent="0.25">
      <c r="A56575" s="1">
        <v>56575</v>
      </c>
      <c r="B56575" s="1" t="b">
        <f>IF(AND(G56575=TRUE(),H56575=TRUE()),IFERROR(MATCH(LEFT(E56576,6),Sheet3!$3:$3,0)&gt;0,"No Section"),FALSE())</f>
        <v>0</v>
      </c>
      <c r="C56575" s="1">
        <f t="shared" si="5286"/>
        <v>46.62</v>
      </c>
      <c r="E56575" s="1" t="str">
        <f t="shared" si="5287"/>
        <v>046620_LP_CAP</v>
      </c>
      <c r="F56575" s="1" t="str">
        <f t="shared" si="5288"/>
        <v>UD Spar Caps</v>
      </c>
      <c r="G56575" s="1" t="b">
        <f t="shared" si="5291"/>
        <v>1</v>
      </c>
      <c r="H56575" s="1" t="b">
        <f t="shared" si="5289"/>
        <v>0</v>
      </c>
      <c r="I56575" s="1">
        <f t="shared" si="5290"/>
        <v>2.4000000000000014E-2</v>
      </c>
      <c r="J56575" s="1" t="s">
        <v>392</v>
      </c>
      <c r="K56575" s="1">
        <v>1E-3</v>
      </c>
      <c r="L56575" s="1">
        <v>2</v>
      </c>
      <c r="M56575" s="1">
        <v>0</v>
      </c>
      <c r="O56575" s="1" t="s">
        <v>541</v>
      </c>
    </row>
    <row r="56576" spans="1:15" x14ac:dyDescent="0.25">
      <c r="A56576" s="1">
        <v>56576</v>
      </c>
      <c r="B56576" s="1" t="b">
        <f>IF(AND(G56576=TRUE(),H56576=TRUE()),IFERROR(MATCH(LEFT(E56577,6),Sheet3!$3:$3,0)&gt;0,"No Section"),FALSE())</f>
        <v>0</v>
      </c>
      <c r="C56576" s="1">
        <f t="shared" si="5286"/>
        <v>46.62</v>
      </c>
      <c r="E56576" s="1" t="str">
        <f t="shared" si="5287"/>
        <v>046620_LP_CAP</v>
      </c>
      <c r="F56576" s="1" t="str">
        <f t="shared" si="5288"/>
        <v>UD Spar Caps</v>
      </c>
      <c r="G56576" s="1" t="b">
        <f t="shared" si="5291"/>
        <v>1</v>
      </c>
      <c r="H56576" s="1" t="b">
        <f t="shared" si="5289"/>
        <v>0</v>
      </c>
      <c r="I56576" s="1">
        <f t="shared" si="5290"/>
        <v>2.5000000000000015E-2</v>
      </c>
      <c r="J56576" s="1" t="s">
        <v>392</v>
      </c>
      <c r="K56576" s="1">
        <v>1E-3</v>
      </c>
      <c r="L56576" s="1">
        <v>2</v>
      </c>
      <c r="M56576" s="1">
        <v>0</v>
      </c>
      <c r="O56576" s="1" t="s">
        <v>541</v>
      </c>
    </row>
    <row r="56577" spans="1:15" x14ac:dyDescent="0.25">
      <c r="A56577" s="1">
        <v>56577</v>
      </c>
      <c r="B56577" s="1" t="b">
        <f>IF(AND(G56577=TRUE(),H56577=TRUE()),IFERROR(MATCH(LEFT(E56578,6),Sheet3!$3:$3,0)&gt;0,"No Section"),FALSE())</f>
        <v>0</v>
      </c>
      <c r="C56577" s="1">
        <f t="shared" si="5286"/>
        <v>46.62</v>
      </c>
      <c r="E56577" s="1" t="str">
        <f t="shared" si="5287"/>
        <v>046620_LP_CAP</v>
      </c>
      <c r="F56577" s="1" t="str">
        <f t="shared" si="5288"/>
        <v>UD Spar Caps</v>
      </c>
      <c r="G56577" s="1" t="b">
        <f t="shared" si="5291"/>
        <v>1</v>
      </c>
      <c r="H56577" s="1" t="b">
        <f t="shared" si="5289"/>
        <v>0</v>
      </c>
      <c r="I56577" s="1">
        <f t="shared" si="5290"/>
        <v>2.6000000000000016E-2</v>
      </c>
      <c r="J56577" s="1" t="s">
        <v>392</v>
      </c>
      <c r="K56577" s="1">
        <v>1E-3</v>
      </c>
      <c r="L56577" s="1">
        <v>2</v>
      </c>
      <c r="M56577" s="1">
        <v>0</v>
      </c>
      <c r="O56577" s="1" t="s">
        <v>541</v>
      </c>
    </row>
    <row r="56578" spans="1:15" x14ac:dyDescent="0.25">
      <c r="A56578" s="1">
        <v>56578</v>
      </c>
      <c r="B56578" s="1" t="b">
        <f>IF(AND(G56578=TRUE(),H56578=TRUE()),IFERROR(MATCH(LEFT(E56579,6),Sheet3!$3:$3,0)&gt;0,"No Section"),FALSE())</f>
        <v>0</v>
      </c>
      <c r="C56578" s="1">
        <f t="shared" si="5286"/>
        <v>46.62</v>
      </c>
      <c r="E56578" s="1" t="str">
        <f t="shared" si="5287"/>
        <v>046620_LP_CAP</v>
      </c>
      <c r="F56578" s="1" t="str">
        <f t="shared" si="5288"/>
        <v>UD Spar Caps</v>
      </c>
      <c r="G56578" s="1" t="b">
        <f t="shared" si="5291"/>
        <v>1</v>
      </c>
      <c r="H56578" s="1" t="b">
        <f t="shared" si="5289"/>
        <v>0</v>
      </c>
      <c r="I56578" s="1">
        <f t="shared" si="5290"/>
        <v>2.7000000000000017E-2</v>
      </c>
      <c r="J56578" s="1" t="s">
        <v>392</v>
      </c>
      <c r="K56578" s="1">
        <v>1E-3</v>
      </c>
      <c r="L56578" s="1">
        <v>2</v>
      </c>
      <c r="M56578" s="1">
        <v>0</v>
      </c>
      <c r="O56578" s="1" t="s">
        <v>541</v>
      </c>
    </row>
    <row r="56579" spans="1:15" x14ac:dyDescent="0.25">
      <c r="A56579" s="1">
        <v>56579</v>
      </c>
      <c r="B56579" s="1" t="b">
        <f>IF(AND(G56579=TRUE(),H56579=TRUE()),IFERROR(MATCH(LEFT(E56580,6),Sheet3!$3:$3,0)&gt;0,"No Section"),FALSE())</f>
        <v>0</v>
      </c>
      <c r="C56579" s="1">
        <f t="shared" si="5286"/>
        <v>46.62</v>
      </c>
      <c r="E56579" s="1" t="str">
        <f t="shared" si="5287"/>
        <v>046620_LP_CAP</v>
      </c>
      <c r="F56579" s="1" t="str">
        <f t="shared" si="5288"/>
        <v>UD Spar Caps</v>
      </c>
      <c r="G56579" s="1" t="b">
        <f t="shared" si="5291"/>
        <v>1</v>
      </c>
      <c r="H56579" s="1" t="b">
        <f t="shared" si="5289"/>
        <v>0</v>
      </c>
      <c r="I56579" s="1">
        <f t="shared" si="5290"/>
        <v>2.8000000000000018E-2</v>
      </c>
      <c r="J56579" s="1" t="s">
        <v>392</v>
      </c>
      <c r="K56579" s="1">
        <v>1E-3</v>
      </c>
      <c r="L56579" s="1">
        <v>2</v>
      </c>
      <c r="M56579" s="1">
        <v>0</v>
      </c>
      <c r="O56579" s="1" t="s">
        <v>541</v>
      </c>
    </row>
    <row r="56580" spans="1:15" x14ac:dyDescent="0.25">
      <c r="A56580" s="1">
        <v>56580</v>
      </c>
      <c r="B56580" s="1" t="str">
        <f>IF(AND(G56580=TRUE(),H56580=TRUE()),IFERROR(MATCH(LEFT(E56581,6),Sheet3!$3:$3,0)&gt;0,"No Section"),FALSE())</f>
        <v>No Section</v>
      </c>
      <c r="C56580" s="1">
        <f t="shared" si="5286"/>
        <v>46.62</v>
      </c>
      <c r="D56580" s="1" t="str">
        <f>RIGHT(E56580,LEN(E56580)-7)</f>
        <v>LP_CAP</v>
      </c>
      <c r="E56580" s="1" t="str">
        <f t="shared" si="5287"/>
        <v>046620_LP_CAP</v>
      </c>
      <c r="F56580" s="1" t="str">
        <f t="shared" si="5288"/>
        <v>UD Spar Caps</v>
      </c>
      <c r="G56580" s="1" t="b">
        <f t="shared" si="5291"/>
        <v>1</v>
      </c>
      <c r="H56580" s="1" t="b">
        <f t="shared" si="5289"/>
        <v>1</v>
      </c>
      <c r="I56580" s="1">
        <f t="shared" si="5290"/>
        <v>2.9000000000000019E-2</v>
      </c>
      <c r="J56580" s="1" t="s">
        <v>392</v>
      </c>
      <c r="K56580" s="1">
        <v>1E-3</v>
      </c>
      <c r="L56580" s="1">
        <v>2</v>
      </c>
      <c r="M56580" s="1">
        <v>0</v>
      </c>
      <c r="O56580" s="1" t="s">
        <v>541</v>
      </c>
    </row>
    <row r="56581" spans="1:15" x14ac:dyDescent="0.25">
      <c r="A56581" s="1">
        <v>56581</v>
      </c>
      <c r="B56581" s="1" t="b">
        <f>IF(AND(G56581=TRUE(),H56581=TRUE()),IFERROR(MATCH(LEFT(E56582,6),Sheet3!$3:$3,0)&gt;0,"No Section"),FALSE())</f>
        <v>0</v>
      </c>
      <c r="C56581" s="1">
        <f t="shared" si="5286"/>
        <v>46.62</v>
      </c>
      <c r="E56581" s="1" t="str">
        <f t="shared" si="5287"/>
        <v>046620_LP_CAP</v>
      </c>
      <c r="F56581" s="1" t="str">
        <f t="shared" si="5288"/>
        <v/>
      </c>
      <c r="G56581" s="1" t="b">
        <f t="shared" si="5291"/>
        <v>1</v>
      </c>
      <c r="H56581" s="1" t="b">
        <f t="shared" si="5289"/>
        <v>0</v>
      </c>
      <c r="I56581" s="1" t="e">
        <f t="shared" si="5290"/>
        <v>#VALUE!</v>
      </c>
      <c r="J56581" s="1" t="s">
        <v>394</v>
      </c>
      <c r="K56581" s="1" t="s">
        <v>395</v>
      </c>
    </row>
    <row r="56582" spans="1:15" x14ac:dyDescent="0.25">
      <c r="A56582" s="1">
        <v>56582</v>
      </c>
      <c r="B56582" s="1" t="b">
        <f>IF(AND(G56582=TRUE(),H56582=TRUE()),IFERROR(MATCH(LEFT(E56583,6),Sheet3!$3:$3,0)&gt;0,"No Section"),FALSE())</f>
        <v>0</v>
      </c>
      <c r="C56582" s="1">
        <f t="shared" si="5286"/>
        <v>46.62</v>
      </c>
      <c r="E56582" s="1" t="str">
        <f t="shared" si="5287"/>
        <v>046620_LP_CAP</v>
      </c>
      <c r="F56582" s="1" t="str">
        <f t="shared" si="5288"/>
        <v/>
      </c>
      <c r="G56582" s="1" t="b">
        <f t="shared" si="5291"/>
        <v>1</v>
      </c>
      <c r="H56582" s="1" t="b">
        <f t="shared" si="5289"/>
        <v>0</v>
      </c>
      <c r="I56582" s="1" t="e">
        <f t="shared" si="5290"/>
        <v>#VALUE!</v>
      </c>
    </row>
    <row r="56583" spans="1:15" x14ac:dyDescent="0.25">
      <c r="A56583" s="1">
        <v>56583</v>
      </c>
      <c r="B56583" s="1" t="b">
        <f>IF(AND(G56583=TRUE(),H56583=TRUE()),IFERROR(MATCH(LEFT(E56584,6),Sheet3!$3:$3,0)&gt;0,"No Section"),FALSE())</f>
        <v>0</v>
      </c>
      <c r="C56583" s="1">
        <f t="shared" si="5286"/>
        <v>46.62</v>
      </c>
      <c r="E56583" s="1" t="str">
        <f t="shared" si="5287"/>
        <v>046620_LP_CAP</v>
      </c>
      <c r="F56583" s="1" t="str">
        <f t="shared" si="5288"/>
        <v/>
      </c>
      <c r="G56583" s="1" t="b">
        <f t="shared" si="5291"/>
        <v>1</v>
      </c>
      <c r="H56583" s="1" t="b">
        <f t="shared" si="5289"/>
        <v>0</v>
      </c>
      <c r="I56583" s="1" t="e">
        <f t="shared" si="5290"/>
        <v>#VALUE!</v>
      </c>
      <c r="J56583" s="1" t="s">
        <v>1216</v>
      </c>
    </row>
    <row r="56584" spans="1:15" x14ac:dyDescent="0.25">
      <c r="A56584" s="1">
        <v>56584</v>
      </c>
      <c r="B56584" s="1" t="b">
        <f>IF(AND(G56584=TRUE(),H56584=TRUE()),IFERROR(MATCH(LEFT(E56585,6),Sheet3!$3:$3,0)&gt;0,"No Section"),FALSE())</f>
        <v>0</v>
      </c>
      <c r="C56584" s="1">
        <f t="shared" si="5286"/>
        <v>46.62</v>
      </c>
      <c r="E56584" s="1" t="str">
        <f t="shared" si="5287"/>
        <v>046620_LP_CAP</v>
      </c>
      <c r="F56584" s="1" t="str">
        <f t="shared" si="5288"/>
        <v/>
      </c>
      <c r="G56584" s="1" t="b">
        <f t="shared" si="5291"/>
        <v>0</v>
      </c>
      <c r="H56584" s="1" t="b">
        <f t="shared" si="5289"/>
        <v>0</v>
      </c>
      <c r="I56584" s="1" t="e">
        <f t="shared" si="5290"/>
        <v>#VALUE!</v>
      </c>
      <c r="J56584" s="1" t="s">
        <v>390</v>
      </c>
      <c r="K56584" s="1">
        <v>1817</v>
      </c>
      <c r="L56584" s="1" t="s">
        <v>391</v>
      </c>
    </row>
    <row r="56585" spans="1:15" x14ac:dyDescent="0.25">
      <c r="A56585" s="1">
        <v>56585</v>
      </c>
      <c r="B56585" s="1" t="b">
        <f>IF(AND(G56585=TRUE(),H56585=TRUE()),IFERROR(MATCH(LEFT(E56586,6),Sheet3!$3:$3,0)&gt;0,"No Section"),FALSE())</f>
        <v>0</v>
      </c>
      <c r="C56585" s="1">
        <f t="shared" si="5286"/>
        <v>46.62</v>
      </c>
      <c r="E56585" s="1" t="str">
        <f t="shared" si="5287"/>
        <v>046620_LP_CAP</v>
      </c>
      <c r="F56585" s="1" t="str">
        <f t="shared" si="5288"/>
        <v>Gelcoat</v>
      </c>
      <c r="G56585" s="1" t="b">
        <f t="shared" si="5291"/>
        <v>0</v>
      </c>
      <c r="H56585" s="1" t="b">
        <f t="shared" si="5289"/>
        <v>1</v>
      </c>
      <c r="I56585" s="1">
        <f t="shared" si="5290"/>
        <v>5.0000000000000001E-4</v>
      </c>
      <c r="J56585" s="1" t="s">
        <v>392</v>
      </c>
      <c r="K56585" s="1">
        <v>5.0000000000000001E-4</v>
      </c>
      <c r="L56585" s="1">
        <v>3</v>
      </c>
      <c r="M56585" s="1">
        <v>0</v>
      </c>
      <c r="O56585" s="1" t="s">
        <v>16</v>
      </c>
    </row>
    <row r="56586" spans="1:15" x14ac:dyDescent="0.25">
      <c r="A56586" s="1">
        <v>56586</v>
      </c>
      <c r="B56586" s="1" t="b">
        <f>IF(AND(G56586=TRUE(),H56586=TRUE()),IFERROR(MATCH(LEFT(E56587,6),Sheet3!$3:$3,0)&gt;0,"No Section"),FALSE())</f>
        <v>0</v>
      </c>
      <c r="C56586" s="1">
        <f t="shared" si="5286"/>
        <v>46.62</v>
      </c>
      <c r="E56586" s="1" t="str">
        <f t="shared" si="5287"/>
        <v>046620_LP_CAP</v>
      </c>
      <c r="F56586" s="1" t="str">
        <f t="shared" si="5288"/>
        <v>Triax Shell</v>
      </c>
      <c r="G56586" s="1" t="b">
        <f t="shared" si="5291"/>
        <v>0</v>
      </c>
      <c r="H56586" s="1" t="b">
        <f t="shared" si="5289"/>
        <v>1</v>
      </c>
      <c r="I56586" s="1">
        <f t="shared" si="5290"/>
        <v>1E-3</v>
      </c>
      <c r="J56586" s="1" t="s">
        <v>392</v>
      </c>
      <c r="K56586" s="1">
        <v>1E-3</v>
      </c>
      <c r="L56586" s="1">
        <v>6</v>
      </c>
      <c r="M56586" s="1">
        <v>0</v>
      </c>
      <c r="O56586" s="1" t="s">
        <v>393</v>
      </c>
    </row>
    <row r="56587" spans="1:15" x14ac:dyDescent="0.25">
      <c r="A56587" s="1">
        <v>56587</v>
      </c>
      <c r="B56587" s="1" t="b">
        <f>IF(AND(G56587=TRUE(),H56587=TRUE()),IFERROR(MATCH(LEFT(E56588,6),Sheet3!$3:$3,0)&gt;0,"No Section"),FALSE())</f>
        <v>0</v>
      </c>
      <c r="C56587" s="1">
        <f t="shared" si="5286"/>
        <v>46.62</v>
      </c>
      <c r="E56587" s="1" t="str">
        <f t="shared" si="5287"/>
        <v>046620_LP_CAP</v>
      </c>
      <c r="F56587" s="1" t="str">
        <f t="shared" si="5288"/>
        <v>UD Spar Caps</v>
      </c>
      <c r="G56587" s="1" t="b">
        <f t="shared" si="5291"/>
        <v>0</v>
      </c>
      <c r="H56587" s="1" t="b">
        <f t="shared" si="5289"/>
        <v>0</v>
      </c>
      <c r="I56587" s="1">
        <f t="shared" si="5290"/>
        <v>1E-3</v>
      </c>
      <c r="J56587" s="1" t="s">
        <v>392</v>
      </c>
      <c r="K56587" s="1">
        <v>1E-3</v>
      </c>
      <c r="L56587" s="1">
        <v>2</v>
      </c>
      <c r="M56587" s="1">
        <v>0</v>
      </c>
      <c r="O56587" s="1" t="s">
        <v>541</v>
      </c>
    </row>
    <row r="56588" spans="1:15" x14ac:dyDescent="0.25">
      <c r="A56588" s="1">
        <v>56588</v>
      </c>
      <c r="B56588" s="1" t="b">
        <f>IF(AND(G56588=TRUE(),H56588=TRUE()),IFERROR(MATCH(LEFT(E56589,6),Sheet3!$3:$3,0)&gt;0,"No Section"),FALSE())</f>
        <v>0</v>
      </c>
      <c r="C56588" s="1">
        <f t="shared" si="5286"/>
        <v>46.62</v>
      </c>
      <c r="E56588" s="1" t="str">
        <f t="shared" si="5287"/>
        <v>046620_LP_CAP</v>
      </c>
      <c r="F56588" s="1" t="str">
        <f t="shared" si="5288"/>
        <v>UD Spar Caps</v>
      </c>
      <c r="G56588" s="1" t="b">
        <f t="shared" si="5291"/>
        <v>0</v>
      </c>
      <c r="H56588" s="1" t="b">
        <f t="shared" si="5289"/>
        <v>0</v>
      </c>
      <c r="I56588" s="1">
        <f t="shared" si="5290"/>
        <v>2E-3</v>
      </c>
      <c r="J56588" s="1" t="s">
        <v>392</v>
      </c>
      <c r="K56588" s="1">
        <v>1E-3</v>
      </c>
      <c r="L56588" s="1">
        <v>2</v>
      </c>
      <c r="M56588" s="1">
        <v>0</v>
      </c>
      <c r="O56588" s="1" t="s">
        <v>541</v>
      </c>
    </row>
    <row r="56589" spans="1:15" x14ac:dyDescent="0.25">
      <c r="A56589" s="1">
        <v>56589</v>
      </c>
      <c r="B56589" s="1" t="b">
        <f>IF(AND(G56589=TRUE(),H56589=TRUE()),IFERROR(MATCH(LEFT(E56590,6),Sheet3!$3:$3,0)&gt;0,"No Section"),FALSE())</f>
        <v>0</v>
      </c>
      <c r="C56589" s="1">
        <f t="shared" si="5286"/>
        <v>46.62</v>
      </c>
      <c r="E56589" s="1" t="str">
        <f t="shared" si="5287"/>
        <v>046620_LP_CAP</v>
      </c>
      <c r="F56589" s="1" t="str">
        <f t="shared" si="5288"/>
        <v>UD Spar Caps</v>
      </c>
      <c r="G56589" s="1" t="b">
        <f t="shared" si="5291"/>
        <v>0</v>
      </c>
      <c r="H56589" s="1" t="b">
        <f t="shared" si="5289"/>
        <v>0</v>
      </c>
      <c r="I56589" s="1">
        <f t="shared" si="5290"/>
        <v>3.0000000000000001E-3</v>
      </c>
      <c r="J56589" s="1" t="s">
        <v>392</v>
      </c>
      <c r="K56589" s="1">
        <v>1E-3</v>
      </c>
      <c r="L56589" s="1">
        <v>2</v>
      </c>
      <c r="M56589" s="1">
        <v>0</v>
      </c>
      <c r="O56589" s="1" t="s">
        <v>541</v>
      </c>
    </row>
    <row r="56590" spans="1:15" x14ac:dyDescent="0.25">
      <c r="A56590" s="1">
        <v>56590</v>
      </c>
      <c r="B56590" s="1" t="b">
        <f>IF(AND(G56590=TRUE(),H56590=TRUE()),IFERROR(MATCH(LEFT(E56591,6),Sheet3!$3:$3,0)&gt;0,"No Section"),FALSE())</f>
        <v>0</v>
      </c>
      <c r="C56590" s="1">
        <f t="shared" si="5286"/>
        <v>46.62</v>
      </c>
      <c r="E56590" s="1" t="str">
        <f t="shared" si="5287"/>
        <v>046620_LP_CAP</v>
      </c>
      <c r="F56590" s="1" t="str">
        <f t="shared" si="5288"/>
        <v>UD Spar Caps</v>
      </c>
      <c r="G56590" s="1" t="b">
        <f t="shared" si="5291"/>
        <v>0</v>
      </c>
      <c r="H56590" s="1" t="b">
        <f t="shared" si="5289"/>
        <v>0</v>
      </c>
      <c r="I56590" s="1">
        <f t="shared" si="5290"/>
        <v>4.0000000000000001E-3</v>
      </c>
      <c r="J56590" s="1" t="s">
        <v>392</v>
      </c>
      <c r="K56590" s="1">
        <v>1E-3</v>
      </c>
      <c r="L56590" s="1">
        <v>2</v>
      </c>
      <c r="M56590" s="1">
        <v>0</v>
      </c>
      <c r="O56590" s="1" t="s">
        <v>541</v>
      </c>
    </row>
    <row r="56591" spans="1:15" x14ac:dyDescent="0.25">
      <c r="A56591" s="1">
        <v>56591</v>
      </c>
      <c r="B56591" s="1" t="b">
        <f>IF(AND(G56591=TRUE(),H56591=TRUE()),IFERROR(MATCH(LEFT(E56592,6),Sheet3!$3:$3,0)&gt;0,"No Section"),FALSE())</f>
        <v>0</v>
      </c>
      <c r="C56591" s="1">
        <f t="shared" si="5286"/>
        <v>46.62</v>
      </c>
      <c r="E56591" s="1" t="str">
        <f t="shared" si="5287"/>
        <v>046620_LP_CAP</v>
      </c>
      <c r="F56591" s="1" t="str">
        <f t="shared" si="5288"/>
        <v>UD Spar Caps</v>
      </c>
      <c r="G56591" s="1" t="b">
        <f t="shared" si="5291"/>
        <v>0</v>
      </c>
      <c r="H56591" s="1" t="b">
        <f t="shared" si="5289"/>
        <v>0</v>
      </c>
      <c r="I56591" s="1">
        <f t="shared" si="5290"/>
        <v>5.0000000000000001E-3</v>
      </c>
      <c r="J56591" s="1" t="s">
        <v>392</v>
      </c>
      <c r="K56591" s="1">
        <v>1E-3</v>
      </c>
      <c r="L56591" s="1">
        <v>2</v>
      </c>
      <c r="M56591" s="1">
        <v>0</v>
      </c>
      <c r="O56591" s="1" t="s">
        <v>541</v>
      </c>
    </row>
    <row r="56592" spans="1:15" x14ac:dyDescent="0.25">
      <c r="A56592" s="1">
        <v>56592</v>
      </c>
      <c r="B56592" s="1" t="b">
        <f>IF(AND(G56592=TRUE(),H56592=TRUE()),IFERROR(MATCH(LEFT(E56593,6),Sheet3!$3:$3,0)&gt;0,"No Section"),FALSE())</f>
        <v>0</v>
      </c>
      <c r="C56592" s="1">
        <f t="shared" si="5286"/>
        <v>46.62</v>
      </c>
      <c r="E56592" s="1" t="str">
        <f t="shared" si="5287"/>
        <v>046620_LP_CAP</v>
      </c>
      <c r="F56592" s="1" t="str">
        <f t="shared" si="5288"/>
        <v>UD Spar Caps</v>
      </c>
      <c r="G56592" s="1" t="b">
        <f t="shared" si="5291"/>
        <v>0</v>
      </c>
      <c r="H56592" s="1" t="b">
        <f t="shared" si="5289"/>
        <v>0</v>
      </c>
      <c r="I56592" s="1">
        <f t="shared" si="5290"/>
        <v>6.0000000000000001E-3</v>
      </c>
      <c r="J56592" s="1" t="s">
        <v>392</v>
      </c>
      <c r="K56592" s="1">
        <v>1E-3</v>
      </c>
      <c r="L56592" s="1">
        <v>2</v>
      </c>
      <c r="M56592" s="1">
        <v>0</v>
      </c>
      <c r="O56592" s="1" t="s">
        <v>541</v>
      </c>
    </row>
    <row r="56593" spans="1:15" x14ac:dyDescent="0.25">
      <c r="A56593" s="1">
        <v>56593</v>
      </c>
      <c r="B56593" s="1" t="b">
        <f>IF(AND(G56593=TRUE(),H56593=TRUE()),IFERROR(MATCH(LEFT(E56594,6),Sheet3!$3:$3,0)&gt;0,"No Section"),FALSE())</f>
        <v>0</v>
      </c>
      <c r="C56593" s="1">
        <f t="shared" si="5286"/>
        <v>46.62</v>
      </c>
      <c r="E56593" s="1" t="str">
        <f t="shared" si="5287"/>
        <v>046620_LP_CAP</v>
      </c>
      <c r="F56593" s="1" t="str">
        <f t="shared" si="5288"/>
        <v>UD Spar Caps</v>
      </c>
      <c r="G56593" s="1" t="b">
        <f t="shared" si="5291"/>
        <v>0</v>
      </c>
      <c r="H56593" s="1" t="b">
        <f t="shared" si="5289"/>
        <v>0</v>
      </c>
      <c r="I56593" s="1">
        <f t="shared" si="5290"/>
        <v>7.0000000000000001E-3</v>
      </c>
      <c r="J56593" s="1" t="s">
        <v>392</v>
      </c>
      <c r="K56593" s="1">
        <v>1E-3</v>
      </c>
      <c r="L56593" s="1">
        <v>2</v>
      </c>
      <c r="M56593" s="1">
        <v>0</v>
      </c>
      <c r="O56593" s="1" t="s">
        <v>541</v>
      </c>
    </row>
    <row r="56594" spans="1:15" x14ac:dyDescent="0.25">
      <c r="A56594" s="1">
        <v>56594</v>
      </c>
      <c r="B56594" s="1" t="b">
        <f>IF(AND(G56594=TRUE(),H56594=TRUE()),IFERROR(MATCH(LEFT(E56595,6),Sheet3!$3:$3,0)&gt;0,"No Section"),FALSE())</f>
        <v>0</v>
      </c>
      <c r="C56594" s="1">
        <f t="shared" si="5286"/>
        <v>46.62</v>
      </c>
      <c r="E56594" s="1" t="str">
        <f t="shared" si="5287"/>
        <v>046620_LP_CAP</v>
      </c>
      <c r="F56594" s="1" t="str">
        <f t="shared" si="5288"/>
        <v>UD Spar Caps</v>
      </c>
      <c r="G56594" s="1" t="b">
        <f t="shared" si="5291"/>
        <v>0</v>
      </c>
      <c r="H56594" s="1" t="b">
        <f t="shared" si="5289"/>
        <v>0</v>
      </c>
      <c r="I56594" s="1">
        <f t="shared" si="5290"/>
        <v>8.0000000000000002E-3</v>
      </c>
      <c r="J56594" s="1" t="s">
        <v>392</v>
      </c>
      <c r="K56594" s="1">
        <v>1E-3</v>
      </c>
      <c r="L56594" s="1">
        <v>2</v>
      </c>
      <c r="M56594" s="1">
        <v>0</v>
      </c>
      <c r="O56594" s="1" t="s">
        <v>541</v>
      </c>
    </row>
    <row r="56595" spans="1:15" x14ac:dyDescent="0.25">
      <c r="A56595" s="1">
        <v>56595</v>
      </c>
      <c r="B56595" s="1" t="b">
        <f>IF(AND(G56595=TRUE(),H56595=TRUE()),IFERROR(MATCH(LEFT(E56596,6),Sheet3!$3:$3,0)&gt;0,"No Section"),FALSE())</f>
        <v>0</v>
      </c>
      <c r="C56595" s="1">
        <f t="shared" si="5286"/>
        <v>46.62</v>
      </c>
      <c r="E56595" s="1" t="str">
        <f t="shared" si="5287"/>
        <v>046620_LP_CAP</v>
      </c>
      <c r="F56595" s="1" t="str">
        <f t="shared" si="5288"/>
        <v>UD Spar Caps</v>
      </c>
      <c r="G56595" s="1" t="b">
        <f t="shared" si="5291"/>
        <v>0</v>
      </c>
      <c r="H56595" s="1" t="b">
        <f t="shared" si="5289"/>
        <v>0</v>
      </c>
      <c r="I56595" s="1">
        <f t="shared" si="5290"/>
        <v>9.0000000000000011E-3</v>
      </c>
      <c r="J56595" s="1" t="s">
        <v>392</v>
      </c>
      <c r="K56595" s="1">
        <v>1E-3</v>
      </c>
      <c r="L56595" s="1">
        <v>2</v>
      </c>
      <c r="M56595" s="1">
        <v>0</v>
      </c>
      <c r="O56595" s="1" t="s">
        <v>541</v>
      </c>
    </row>
    <row r="56596" spans="1:15" x14ac:dyDescent="0.25">
      <c r="A56596" s="1">
        <v>56596</v>
      </c>
      <c r="B56596" s="1" t="b">
        <f>IF(AND(G56596=TRUE(),H56596=TRUE()),IFERROR(MATCH(LEFT(E56597,6),Sheet3!$3:$3,0)&gt;0,"No Section"),FALSE())</f>
        <v>0</v>
      </c>
      <c r="C56596" s="1">
        <f t="shared" ref="C56596:C56659" si="5292">LEFT(E56596,6)/1000</f>
        <v>46.62</v>
      </c>
      <c r="E56596" s="1" t="str">
        <f t="shared" ref="E56596:E56659" si="5293">IF(J56597=$J$149,RIGHT(J56596,LEN(J56596)-5),E56595)</f>
        <v>046620_LP_CAP</v>
      </c>
      <c r="F56596" s="1" t="str">
        <f t="shared" ref="F56596:F56659" si="5294">IF(J56596=$J$150,VLOOKUP(L56596,$U$2:$V$7,2,FALSE()),"")</f>
        <v>UD Spar Caps</v>
      </c>
      <c r="G56596" s="1" t="b">
        <f t="shared" si="5291"/>
        <v>0</v>
      </c>
      <c r="H56596" s="1" t="b">
        <f t="shared" ref="H56596:H56659" si="5295">IF(F56596=F56597,FALSE(),IF(J56596=$J$150,TRUE(),FALSE()))</f>
        <v>0</v>
      </c>
      <c r="I56596" s="1">
        <f t="shared" ref="I56596:I56659" si="5296">IF(F56596=F56595,I56595,0)+K56596</f>
        <v>1.0000000000000002E-2</v>
      </c>
      <c r="J56596" s="1" t="s">
        <v>392</v>
      </c>
      <c r="K56596" s="1">
        <v>1E-3</v>
      </c>
      <c r="L56596" s="1">
        <v>2</v>
      </c>
      <c r="M56596" s="1">
        <v>0</v>
      </c>
      <c r="O56596" s="1" t="s">
        <v>541</v>
      </c>
    </row>
    <row r="56597" spans="1:15" x14ac:dyDescent="0.25">
      <c r="A56597" s="1">
        <v>56597</v>
      </c>
      <c r="B56597" s="1" t="b">
        <f>IF(AND(G56597=TRUE(),H56597=TRUE()),IFERROR(MATCH(LEFT(E56598,6),Sheet3!$3:$3,0)&gt;0,"No Section"),FALSE())</f>
        <v>0</v>
      </c>
      <c r="C56597" s="1">
        <f t="shared" si="5292"/>
        <v>46.62</v>
      </c>
      <c r="E56597" s="1" t="str">
        <f t="shared" si="5293"/>
        <v>046620_LP_CAP</v>
      </c>
      <c r="F56597" s="1" t="str">
        <f t="shared" si="5294"/>
        <v>UD Spar Caps</v>
      </c>
      <c r="G56597" s="1" t="b">
        <f t="shared" ref="G56597:G56660" si="5297">IF(J56597=$J$149,IF(E56596=E56595,FALSE(),TRUE()),G56596)</f>
        <v>0</v>
      </c>
      <c r="H56597" s="1" t="b">
        <f t="shared" si="5295"/>
        <v>0</v>
      </c>
      <c r="I56597" s="1">
        <f t="shared" si="5296"/>
        <v>1.1000000000000003E-2</v>
      </c>
      <c r="J56597" s="1" t="s">
        <v>392</v>
      </c>
      <c r="K56597" s="1">
        <v>1E-3</v>
      </c>
      <c r="L56597" s="1">
        <v>2</v>
      </c>
      <c r="M56597" s="1">
        <v>0</v>
      </c>
      <c r="O56597" s="1" t="s">
        <v>541</v>
      </c>
    </row>
    <row r="56598" spans="1:15" x14ac:dyDescent="0.25">
      <c r="A56598" s="1">
        <v>56598</v>
      </c>
      <c r="B56598" s="1" t="b">
        <f>IF(AND(G56598=TRUE(),H56598=TRUE()),IFERROR(MATCH(LEFT(E56599,6),Sheet3!$3:$3,0)&gt;0,"No Section"),FALSE())</f>
        <v>0</v>
      </c>
      <c r="C56598" s="1">
        <f t="shared" si="5292"/>
        <v>46.62</v>
      </c>
      <c r="E56598" s="1" t="str">
        <f t="shared" si="5293"/>
        <v>046620_LP_CAP</v>
      </c>
      <c r="F56598" s="1" t="str">
        <f t="shared" si="5294"/>
        <v>UD Spar Caps</v>
      </c>
      <c r="G56598" s="1" t="b">
        <f t="shared" si="5297"/>
        <v>0</v>
      </c>
      <c r="H56598" s="1" t="b">
        <f t="shared" si="5295"/>
        <v>0</v>
      </c>
      <c r="I56598" s="1">
        <f t="shared" si="5296"/>
        <v>1.2000000000000004E-2</v>
      </c>
      <c r="J56598" s="1" t="s">
        <v>392</v>
      </c>
      <c r="K56598" s="1">
        <v>1E-3</v>
      </c>
      <c r="L56598" s="1">
        <v>2</v>
      </c>
      <c r="M56598" s="1">
        <v>0</v>
      </c>
      <c r="O56598" s="1" t="s">
        <v>541</v>
      </c>
    </row>
    <row r="56599" spans="1:15" x14ac:dyDescent="0.25">
      <c r="A56599" s="1">
        <v>56599</v>
      </c>
      <c r="B56599" s="1" t="b">
        <f>IF(AND(G56599=TRUE(),H56599=TRUE()),IFERROR(MATCH(LEFT(E56600,6),Sheet3!$3:$3,0)&gt;0,"No Section"),FALSE())</f>
        <v>0</v>
      </c>
      <c r="C56599" s="1">
        <f t="shared" si="5292"/>
        <v>46.62</v>
      </c>
      <c r="E56599" s="1" t="str">
        <f t="shared" si="5293"/>
        <v>046620_LP_CAP</v>
      </c>
      <c r="F56599" s="1" t="str">
        <f t="shared" si="5294"/>
        <v>UD Spar Caps</v>
      </c>
      <c r="G56599" s="1" t="b">
        <f t="shared" si="5297"/>
        <v>0</v>
      </c>
      <c r="H56599" s="1" t="b">
        <f t="shared" si="5295"/>
        <v>0</v>
      </c>
      <c r="I56599" s="1">
        <f t="shared" si="5296"/>
        <v>1.3000000000000005E-2</v>
      </c>
      <c r="J56599" s="1" t="s">
        <v>392</v>
      </c>
      <c r="K56599" s="1">
        <v>1E-3</v>
      </c>
      <c r="L56599" s="1">
        <v>2</v>
      </c>
      <c r="M56599" s="1">
        <v>0</v>
      </c>
      <c r="O56599" s="1" t="s">
        <v>541</v>
      </c>
    </row>
    <row r="56600" spans="1:15" x14ac:dyDescent="0.25">
      <c r="A56600" s="1">
        <v>56600</v>
      </c>
      <c r="B56600" s="1" t="b">
        <f>IF(AND(G56600=TRUE(),H56600=TRUE()),IFERROR(MATCH(LEFT(E56601,6),Sheet3!$3:$3,0)&gt;0,"No Section"),FALSE())</f>
        <v>0</v>
      </c>
      <c r="C56600" s="1">
        <f t="shared" si="5292"/>
        <v>46.62</v>
      </c>
      <c r="E56600" s="1" t="str">
        <f t="shared" si="5293"/>
        <v>046620_LP_CAP</v>
      </c>
      <c r="F56600" s="1" t="str">
        <f t="shared" si="5294"/>
        <v>UD Spar Caps</v>
      </c>
      <c r="G56600" s="1" t="b">
        <f t="shared" si="5297"/>
        <v>0</v>
      </c>
      <c r="H56600" s="1" t="b">
        <f t="shared" si="5295"/>
        <v>0</v>
      </c>
      <c r="I56600" s="1">
        <f t="shared" si="5296"/>
        <v>1.4000000000000005E-2</v>
      </c>
      <c r="J56600" s="1" t="s">
        <v>392</v>
      </c>
      <c r="K56600" s="1">
        <v>1E-3</v>
      </c>
      <c r="L56600" s="1">
        <v>2</v>
      </c>
      <c r="M56600" s="1">
        <v>0</v>
      </c>
      <c r="O56600" s="1" t="s">
        <v>541</v>
      </c>
    </row>
    <row r="56601" spans="1:15" x14ac:dyDescent="0.25">
      <c r="A56601" s="1">
        <v>56601</v>
      </c>
      <c r="B56601" s="1" t="b">
        <f>IF(AND(G56601=TRUE(),H56601=TRUE()),IFERROR(MATCH(LEFT(E56602,6),Sheet3!$3:$3,0)&gt;0,"No Section"),FALSE())</f>
        <v>0</v>
      </c>
      <c r="C56601" s="1">
        <f t="shared" si="5292"/>
        <v>46.62</v>
      </c>
      <c r="E56601" s="1" t="str">
        <f t="shared" si="5293"/>
        <v>046620_LP_CAP</v>
      </c>
      <c r="F56601" s="1" t="str">
        <f t="shared" si="5294"/>
        <v>UD Spar Caps</v>
      </c>
      <c r="G56601" s="1" t="b">
        <f t="shared" si="5297"/>
        <v>0</v>
      </c>
      <c r="H56601" s="1" t="b">
        <f t="shared" si="5295"/>
        <v>0</v>
      </c>
      <c r="I56601" s="1">
        <f t="shared" si="5296"/>
        <v>1.5000000000000006E-2</v>
      </c>
      <c r="J56601" s="1" t="s">
        <v>392</v>
      </c>
      <c r="K56601" s="1">
        <v>1E-3</v>
      </c>
      <c r="L56601" s="1">
        <v>2</v>
      </c>
      <c r="M56601" s="1">
        <v>0</v>
      </c>
      <c r="O56601" s="1" t="s">
        <v>541</v>
      </c>
    </row>
    <row r="56602" spans="1:15" x14ac:dyDescent="0.25">
      <c r="A56602" s="1">
        <v>56602</v>
      </c>
      <c r="B56602" s="1" t="b">
        <f>IF(AND(G56602=TRUE(),H56602=TRUE()),IFERROR(MATCH(LEFT(E56603,6),Sheet3!$3:$3,0)&gt;0,"No Section"),FALSE())</f>
        <v>0</v>
      </c>
      <c r="C56602" s="1">
        <f t="shared" si="5292"/>
        <v>46.62</v>
      </c>
      <c r="E56602" s="1" t="str">
        <f t="shared" si="5293"/>
        <v>046620_LP_CAP</v>
      </c>
      <c r="F56602" s="1" t="str">
        <f t="shared" si="5294"/>
        <v>UD Spar Caps</v>
      </c>
      <c r="G56602" s="1" t="b">
        <f t="shared" si="5297"/>
        <v>0</v>
      </c>
      <c r="H56602" s="1" t="b">
        <f t="shared" si="5295"/>
        <v>0</v>
      </c>
      <c r="I56602" s="1">
        <f t="shared" si="5296"/>
        <v>1.6000000000000007E-2</v>
      </c>
      <c r="J56602" s="1" t="s">
        <v>392</v>
      </c>
      <c r="K56602" s="1">
        <v>1E-3</v>
      </c>
      <c r="L56602" s="1">
        <v>2</v>
      </c>
      <c r="M56602" s="1">
        <v>0</v>
      </c>
      <c r="O56602" s="1" t="s">
        <v>541</v>
      </c>
    </row>
    <row r="56603" spans="1:15" x14ac:dyDescent="0.25">
      <c r="A56603" s="1">
        <v>56603</v>
      </c>
      <c r="B56603" s="1" t="b">
        <f>IF(AND(G56603=TRUE(),H56603=TRUE()),IFERROR(MATCH(LEFT(E56604,6),Sheet3!$3:$3,0)&gt;0,"No Section"),FALSE())</f>
        <v>0</v>
      </c>
      <c r="C56603" s="1">
        <f t="shared" si="5292"/>
        <v>46.62</v>
      </c>
      <c r="E56603" s="1" t="str">
        <f t="shared" si="5293"/>
        <v>046620_LP_CAP</v>
      </c>
      <c r="F56603" s="1" t="str">
        <f t="shared" si="5294"/>
        <v>UD Spar Caps</v>
      </c>
      <c r="G56603" s="1" t="b">
        <f t="shared" si="5297"/>
        <v>0</v>
      </c>
      <c r="H56603" s="1" t="b">
        <f t="shared" si="5295"/>
        <v>0</v>
      </c>
      <c r="I56603" s="1">
        <f t="shared" si="5296"/>
        <v>1.7000000000000008E-2</v>
      </c>
      <c r="J56603" s="1" t="s">
        <v>392</v>
      </c>
      <c r="K56603" s="1">
        <v>1E-3</v>
      </c>
      <c r="L56603" s="1">
        <v>2</v>
      </c>
      <c r="M56603" s="1">
        <v>0</v>
      </c>
      <c r="O56603" s="1" t="s">
        <v>541</v>
      </c>
    </row>
    <row r="56604" spans="1:15" x14ac:dyDescent="0.25">
      <c r="A56604" s="1">
        <v>56604</v>
      </c>
      <c r="B56604" s="1" t="b">
        <f>IF(AND(G56604=TRUE(),H56604=TRUE()),IFERROR(MATCH(LEFT(E56605,6),Sheet3!$3:$3,0)&gt;0,"No Section"),FALSE())</f>
        <v>0</v>
      </c>
      <c r="C56604" s="1">
        <f t="shared" si="5292"/>
        <v>46.62</v>
      </c>
      <c r="E56604" s="1" t="str">
        <f t="shared" si="5293"/>
        <v>046620_LP_CAP</v>
      </c>
      <c r="F56604" s="1" t="str">
        <f t="shared" si="5294"/>
        <v>UD Spar Caps</v>
      </c>
      <c r="G56604" s="1" t="b">
        <f t="shared" si="5297"/>
        <v>0</v>
      </c>
      <c r="H56604" s="1" t="b">
        <f t="shared" si="5295"/>
        <v>0</v>
      </c>
      <c r="I56604" s="1">
        <f t="shared" si="5296"/>
        <v>1.8000000000000009E-2</v>
      </c>
      <c r="J56604" s="1" t="s">
        <v>392</v>
      </c>
      <c r="K56604" s="1">
        <v>1E-3</v>
      </c>
      <c r="L56604" s="1">
        <v>2</v>
      </c>
      <c r="M56604" s="1">
        <v>0</v>
      </c>
      <c r="O56604" s="1" t="s">
        <v>541</v>
      </c>
    </row>
    <row r="56605" spans="1:15" x14ac:dyDescent="0.25">
      <c r="A56605" s="1">
        <v>56605</v>
      </c>
      <c r="B56605" s="1" t="b">
        <f>IF(AND(G56605=TRUE(),H56605=TRUE()),IFERROR(MATCH(LEFT(E56606,6),Sheet3!$3:$3,0)&gt;0,"No Section"),FALSE())</f>
        <v>0</v>
      </c>
      <c r="C56605" s="1">
        <f t="shared" si="5292"/>
        <v>46.62</v>
      </c>
      <c r="E56605" s="1" t="str">
        <f t="shared" si="5293"/>
        <v>046620_LP_CAP</v>
      </c>
      <c r="F56605" s="1" t="str">
        <f t="shared" si="5294"/>
        <v>UD Spar Caps</v>
      </c>
      <c r="G56605" s="1" t="b">
        <f t="shared" si="5297"/>
        <v>0</v>
      </c>
      <c r="H56605" s="1" t="b">
        <f t="shared" si="5295"/>
        <v>0</v>
      </c>
      <c r="I56605" s="1">
        <f t="shared" si="5296"/>
        <v>1.900000000000001E-2</v>
      </c>
      <c r="J56605" s="1" t="s">
        <v>392</v>
      </c>
      <c r="K56605" s="1">
        <v>1E-3</v>
      </c>
      <c r="L56605" s="1">
        <v>2</v>
      </c>
      <c r="M56605" s="1">
        <v>0</v>
      </c>
      <c r="O56605" s="1" t="s">
        <v>541</v>
      </c>
    </row>
    <row r="56606" spans="1:15" x14ac:dyDescent="0.25">
      <c r="A56606" s="1">
        <v>56606</v>
      </c>
      <c r="B56606" s="1" t="b">
        <f>IF(AND(G56606=TRUE(),H56606=TRUE()),IFERROR(MATCH(LEFT(E56607,6),Sheet3!$3:$3,0)&gt;0,"No Section"),FALSE())</f>
        <v>0</v>
      </c>
      <c r="C56606" s="1">
        <f t="shared" si="5292"/>
        <v>46.62</v>
      </c>
      <c r="E56606" s="1" t="str">
        <f t="shared" si="5293"/>
        <v>046620_LP_CAP</v>
      </c>
      <c r="F56606" s="1" t="str">
        <f t="shared" si="5294"/>
        <v>UD Spar Caps</v>
      </c>
      <c r="G56606" s="1" t="b">
        <f t="shared" si="5297"/>
        <v>0</v>
      </c>
      <c r="H56606" s="1" t="b">
        <f t="shared" si="5295"/>
        <v>0</v>
      </c>
      <c r="I56606" s="1">
        <f t="shared" si="5296"/>
        <v>2.0000000000000011E-2</v>
      </c>
      <c r="J56606" s="1" t="s">
        <v>392</v>
      </c>
      <c r="K56606" s="1">
        <v>1E-3</v>
      </c>
      <c r="L56606" s="1">
        <v>2</v>
      </c>
      <c r="M56606" s="1">
        <v>0</v>
      </c>
      <c r="O56606" s="1" t="s">
        <v>541</v>
      </c>
    </row>
    <row r="56607" spans="1:15" x14ac:dyDescent="0.25">
      <c r="A56607" s="1">
        <v>56607</v>
      </c>
      <c r="B56607" s="1" t="b">
        <f>IF(AND(G56607=TRUE(),H56607=TRUE()),IFERROR(MATCH(LEFT(E56608,6),Sheet3!$3:$3,0)&gt;0,"No Section"),FALSE())</f>
        <v>0</v>
      </c>
      <c r="C56607" s="1">
        <f t="shared" si="5292"/>
        <v>46.62</v>
      </c>
      <c r="E56607" s="1" t="str">
        <f t="shared" si="5293"/>
        <v>046620_LP_CAP</v>
      </c>
      <c r="F56607" s="1" t="str">
        <f t="shared" si="5294"/>
        <v>UD Spar Caps</v>
      </c>
      <c r="G56607" s="1" t="b">
        <f t="shared" si="5297"/>
        <v>0</v>
      </c>
      <c r="H56607" s="1" t="b">
        <f t="shared" si="5295"/>
        <v>0</v>
      </c>
      <c r="I56607" s="1">
        <f t="shared" si="5296"/>
        <v>2.1000000000000012E-2</v>
      </c>
      <c r="J56607" s="1" t="s">
        <v>392</v>
      </c>
      <c r="K56607" s="1">
        <v>1E-3</v>
      </c>
      <c r="L56607" s="1">
        <v>2</v>
      </c>
      <c r="M56607" s="1">
        <v>0</v>
      </c>
      <c r="O56607" s="1" t="s">
        <v>541</v>
      </c>
    </row>
    <row r="56608" spans="1:15" x14ac:dyDescent="0.25">
      <c r="A56608" s="1">
        <v>56608</v>
      </c>
      <c r="B56608" s="1" t="b">
        <f>IF(AND(G56608=TRUE(),H56608=TRUE()),IFERROR(MATCH(LEFT(E56609,6),Sheet3!$3:$3,0)&gt;0,"No Section"),FALSE())</f>
        <v>0</v>
      </c>
      <c r="C56608" s="1">
        <f t="shared" si="5292"/>
        <v>46.62</v>
      </c>
      <c r="E56608" s="1" t="str">
        <f t="shared" si="5293"/>
        <v>046620_LP_CAP</v>
      </c>
      <c r="F56608" s="1" t="str">
        <f t="shared" si="5294"/>
        <v>UD Spar Caps</v>
      </c>
      <c r="G56608" s="1" t="b">
        <f t="shared" si="5297"/>
        <v>0</v>
      </c>
      <c r="H56608" s="1" t="b">
        <f t="shared" si="5295"/>
        <v>0</v>
      </c>
      <c r="I56608" s="1">
        <f t="shared" si="5296"/>
        <v>2.2000000000000013E-2</v>
      </c>
      <c r="J56608" s="1" t="s">
        <v>392</v>
      </c>
      <c r="K56608" s="1">
        <v>1E-3</v>
      </c>
      <c r="L56608" s="1">
        <v>2</v>
      </c>
      <c r="M56608" s="1">
        <v>0</v>
      </c>
      <c r="O56608" s="1" t="s">
        <v>541</v>
      </c>
    </row>
    <row r="56609" spans="1:15" x14ac:dyDescent="0.25">
      <c r="A56609" s="1">
        <v>56609</v>
      </c>
      <c r="B56609" s="1" t="b">
        <f>IF(AND(G56609=TRUE(),H56609=TRUE()),IFERROR(MATCH(LEFT(E56610,6),Sheet3!$3:$3,0)&gt;0,"No Section"),FALSE())</f>
        <v>0</v>
      </c>
      <c r="C56609" s="1">
        <f t="shared" si="5292"/>
        <v>46.62</v>
      </c>
      <c r="E56609" s="1" t="str">
        <f t="shared" si="5293"/>
        <v>046620_LP_CAP</v>
      </c>
      <c r="F56609" s="1" t="str">
        <f t="shared" si="5294"/>
        <v>UD Spar Caps</v>
      </c>
      <c r="G56609" s="1" t="b">
        <f t="shared" si="5297"/>
        <v>0</v>
      </c>
      <c r="H56609" s="1" t="b">
        <f t="shared" si="5295"/>
        <v>0</v>
      </c>
      <c r="I56609" s="1">
        <f t="shared" si="5296"/>
        <v>2.3000000000000013E-2</v>
      </c>
      <c r="J56609" s="1" t="s">
        <v>392</v>
      </c>
      <c r="K56609" s="1">
        <v>1E-3</v>
      </c>
      <c r="L56609" s="1">
        <v>2</v>
      </c>
      <c r="M56609" s="1">
        <v>0</v>
      </c>
      <c r="O56609" s="1" t="s">
        <v>541</v>
      </c>
    </row>
    <row r="56610" spans="1:15" x14ac:dyDescent="0.25">
      <c r="A56610" s="1">
        <v>56610</v>
      </c>
      <c r="B56610" s="1" t="b">
        <f>IF(AND(G56610=TRUE(),H56610=TRUE()),IFERROR(MATCH(LEFT(E56611,6),Sheet3!$3:$3,0)&gt;0,"No Section"),FALSE())</f>
        <v>0</v>
      </c>
      <c r="C56610" s="1">
        <f t="shared" si="5292"/>
        <v>46.62</v>
      </c>
      <c r="E56610" s="1" t="str">
        <f t="shared" si="5293"/>
        <v>046620_LP_CAP</v>
      </c>
      <c r="F56610" s="1" t="str">
        <f t="shared" si="5294"/>
        <v>UD Spar Caps</v>
      </c>
      <c r="G56610" s="1" t="b">
        <f t="shared" si="5297"/>
        <v>0</v>
      </c>
      <c r="H56610" s="1" t="b">
        <f t="shared" si="5295"/>
        <v>0</v>
      </c>
      <c r="I56610" s="1">
        <f t="shared" si="5296"/>
        <v>2.4000000000000014E-2</v>
      </c>
      <c r="J56610" s="1" t="s">
        <v>392</v>
      </c>
      <c r="K56610" s="1">
        <v>1E-3</v>
      </c>
      <c r="L56610" s="1">
        <v>2</v>
      </c>
      <c r="M56610" s="1">
        <v>0</v>
      </c>
      <c r="O56610" s="1" t="s">
        <v>541</v>
      </c>
    </row>
    <row r="56611" spans="1:15" x14ac:dyDescent="0.25">
      <c r="A56611" s="1">
        <v>56611</v>
      </c>
      <c r="B56611" s="1" t="b">
        <f>IF(AND(G56611=TRUE(),H56611=TRUE()),IFERROR(MATCH(LEFT(E56612,6),Sheet3!$3:$3,0)&gt;0,"No Section"),FALSE())</f>
        <v>0</v>
      </c>
      <c r="C56611" s="1">
        <f t="shared" si="5292"/>
        <v>46.62</v>
      </c>
      <c r="E56611" s="1" t="str">
        <f t="shared" si="5293"/>
        <v>046620_LP_CAP</v>
      </c>
      <c r="F56611" s="1" t="str">
        <f t="shared" si="5294"/>
        <v>UD Spar Caps</v>
      </c>
      <c r="G56611" s="1" t="b">
        <f t="shared" si="5297"/>
        <v>0</v>
      </c>
      <c r="H56611" s="1" t="b">
        <f t="shared" si="5295"/>
        <v>0</v>
      </c>
      <c r="I56611" s="1">
        <f t="shared" si="5296"/>
        <v>2.5000000000000015E-2</v>
      </c>
      <c r="J56611" s="1" t="s">
        <v>392</v>
      </c>
      <c r="K56611" s="1">
        <v>1E-3</v>
      </c>
      <c r="L56611" s="1">
        <v>2</v>
      </c>
      <c r="M56611" s="1">
        <v>0</v>
      </c>
      <c r="O56611" s="1" t="s">
        <v>541</v>
      </c>
    </row>
    <row r="56612" spans="1:15" x14ac:dyDescent="0.25">
      <c r="A56612" s="1">
        <v>56612</v>
      </c>
      <c r="B56612" s="1" t="b">
        <f>IF(AND(G56612=TRUE(),H56612=TRUE()),IFERROR(MATCH(LEFT(E56613,6),Sheet3!$3:$3,0)&gt;0,"No Section"),FALSE())</f>
        <v>0</v>
      </c>
      <c r="C56612" s="1">
        <f t="shared" si="5292"/>
        <v>46.62</v>
      </c>
      <c r="E56612" s="1" t="str">
        <f t="shared" si="5293"/>
        <v>046620_LP_CAP</v>
      </c>
      <c r="F56612" s="1" t="str">
        <f t="shared" si="5294"/>
        <v>UD Spar Caps</v>
      </c>
      <c r="G56612" s="1" t="b">
        <f t="shared" si="5297"/>
        <v>0</v>
      </c>
      <c r="H56612" s="1" t="b">
        <f t="shared" si="5295"/>
        <v>0</v>
      </c>
      <c r="I56612" s="1">
        <f t="shared" si="5296"/>
        <v>2.6000000000000016E-2</v>
      </c>
      <c r="J56612" s="1" t="s">
        <v>392</v>
      </c>
      <c r="K56612" s="1">
        <v>1E-3</v>
      </c>
      <c r="L56612" s="1">
        <v>2</v>
      </c>
      <c r="M56612" s="1">
        <v>0</v>
      </c>
      <c r="O56612" s="1" t="s">
        <v>541</v>
      </c>
    </row>
    <row r="56613" spans="1:15" x14ac:dyDescent="0.25">
      <c r="A56613" s="1">
        <v>56613</v>
      </c>
      <c r="B56613" s="1" t="b">
        <f>IF(AND(G56613=TRUE(),H56613=TRUE()),IFERROR(MATCH(LEFT(E56614,6),Sheet3!$3:$3,0)&gt;0,"No Section"),FALSE())</f>
        <v>0</v>
      </c>
      <c r="C56613" s="1">
        <f t="shared" si="5292"/>
        <v>46.62</v>
      </c>
      <c r="E56613" s="1" t="str">
        <f t="shared" si="5293"/>
        <v>046620_LP_CAP</v>
      </c>
      <c r="F56613" s="1" t="str">
        <f t="shared" si="5294"/>
        <v>UD Spar Caps</v>
      </c>
      <c r="G56613" s="1" t="b">
        <f t="shared" si="5297"/>
        <v>0</v>
      </c>
      <c r="H56613" s="1" t="b">
        <f t="shared" si="5295"/>
        <v>0</v>
      </c>
      <c r="I56613" s="1">
        <f t="shared" si="5296"/>
        <v>2.7000000000000017E-2</v>
      </c>
      <c r="J56613" s="1" t="s">
        <v>392</v>
      </c>
      <c r="K56613" s="1">
        <v>1E-3</v>
      </c>
      <c r="L56613" s="1">
        <v>2</v>
      </c>
      <c r="M56613" s="1">
        <v>0</v>
      </c>
      <c r="O56613" s="1" t="s">
        <v>541</v>
      </c>
    </row>
    <row r="56614" spans="1:15" x14ac:dyDescent="0.25">
      <c r="A56614" s="1">
        <v>56614</v>
      </c>
      <c r="B56614" s="1" t="b">
        <f>IF(AND(G56614=TRUE(),H56614=TRUE()),IFERROR(MATCH(LEFT(E56615,6),Sheet3!$3:$3,0)&gt;0,"No Section"),FALSE())</f>
        <v>0</v>
      </c>
      <c r="C56614" s="1">
        <f t="shared" si="5292"/>
        <v>46.62</v>
      </c>
      <c r="E56614" s="1" t="str">
        <f t="shared" si="5293"/>
        <v>046620_LP_CAP</v>
      </c>
      <c r="F56614" s="1" t="str">
        <f t="shared" si="5294"/>
        <v>UD Spar Caps</v>
      </c>
      <c r="G56614" s="1" t="b">
        <f t="shared" si="5297"/>
        <v>0</v>
      </c>
      <c r="H56614" s="1" t="b">
        <f t="shared" si="5295"/>
        <v>0</v>
      </c>
      <c r="I56614" s="1">
        <f t="shared" si="5296"/>
        <v>2.8000000000000018E-2</v>
      </c>
      <c r="J56614" s="1" t="s">
        <v>392</v>
      </c>
      <c r="K56614" s="1">
        <v>1E-3</v>
      </c>
      <c r="L56614" s="1">
        <v>2</v>
      </c>
      <c r="M56614" s="1">
        <v>0</v>
      </c>
      <c r="O56614" s="1" t="s">
        <v>541</v>
      </c>
    </row>
    <row r="56615" spans="1:15" x14ac:dyDescent="0.25">
      <c r="A56615" s="1">
        <v>56615</v>
      </c>
      <c r="B56615" s="1" t="b">
        <f>IF(AND(G56615=TRUE(),H56615=TRUE()),IFERROR(MATCH(LEFT(E56616,6),Sheet3!$3:$3,0)&gt;0,"No Section"),FALSE())</f>
        <v>0</v>
      </c>
      <c r="C56615" s="1">
        <f t="shared" si="5292"/>
        <v>46.62</v>
      </c>
      <c r="E56615" s="1" t="str">
        <f t="shared" si="5293"/>
        <v>046620_LP_CAP</v>
      </c>
      <c r="F56615" s="1" t="str">
        <f t="shared" si="5294"/>
        <v>UD Spar Caps</v>
      </c>
      <c r="G56615" s="1" t="b">
        <f t="shared" si="5297"/>
        <v>0</v>
      </c>
      <c r="H56615" s="1" t="b">
        <f t="shared" si="5295"/>
        <v>1</v>
      </c>
      <c r="I56615" s="1">
        <f t="shared" si="5296"/>
        <v>2.9000000000000019E-2</v>
      </c>
      <c r="J56615" s="1" t="s">
        <v>392</v>
      </c>
      <c r="K56615" s="1">
        <v>1E-3</v>
      </c>
      <c r="L56615" s="1">
        <v>2</v>
      </c>
      <c r="M56615" s="1">
        <v>0</v>
      </c>
      <c r="O56615" s="1" t="s">
        <v>541</v>
      </c>
    </row>
    <row r="56616" spans="1:15" x14ac:dyDescent="0.25">
      <c r="A56616" s="1">
        <v>56616</v>
      </c>
      <c r="B56616" s="1" t="b">
        <f>IF(AND(G56616=TRUE(),H56616=TRUE()),IFERROR(MATCH(LEFT(E56617,6),Sheet3!$3:$3,0)&gt;0,"No Section"),FALSE())</f>
        <v>0</v>
      </c>
      <c r="C56616" s="1">
        <f t="shared" si="5292"/>
        <v>46.62</v>
      </c>
      <c r="E56616" s="1" t="str">
        <f t="shared" si="5293"/>
        <v>046620_LP_CAP</v>
      </c>
      <c r="F56616" s="1" t="str">
        <f t="shared" si="5294"/>
        <v/>
      </c>
      <c r="G56616" s="1" t="b">
        <f t="shared" si="5297"/>
        <v>0</v>
      </c>
      <c r="H56616" s="1" t="b">
        <f t="shared" si="5295"/>
        <v>0</v>
      </c>
      <c r="I56616" s="1" t="e">
        <f t="shared" si="5296"/>
        <v>#VALUE!</v>
      </c>
      <c r="J56616" s="1" t="s">
        <v>394</v>
      </c>
      <c r="K56616" s="1" t="s">
        <v>396</v>
      </c>
    </row>
    <row r="56617" spans="1:15" x14ac:dyDescent="0.25">
      <c r="A56617" s="1">
        <v>56617</v>
      </c>
      <c r="B56617" s="1" t="b">
        <f>IF(AND(G56617=TRUE(),H56617=TRUE()),IFERROR(MATCH(LEFT(E56618,6),Sheet3!$3:$3,0)&gt;0,"No Section"),FALSE())</f>
        <v>0</v>
      </c>
      <c r="C56617" s="1">
        <f t="shared" si="5292"/>
        <v>46.62</v>
      </c>
      <c r="E56617" s="1" t="str">
        <f t="shared" si="5293"/>
        <v>046620_LP_CAP</v>
      </c>
      <c r="F56617" s="1" t="str">
        <f t="shared" si="5294"/>
        <v/>
      </c>
      <c r="G56617" s="1" t="b">
        <f t="shared" si="5297"/>
        <v>0</v>
      </c>
      <c r="H56617" s="1" t="b">
        <f t="shared" si="5295"/>
        <v>0</v>
      </c>
      <c r="I56617" s="1" t="e">
        <f t="shared" si="5296"/>
        <v>#VALUE!</v>
      </c>
    </row>
    <row r="56618" spans="1:15" x14ac:dyDescent="0.25">
      <c r="A56618" s="1">
        <v>56618</v>
      </c>
      <c r="B56618" s="1" t="b">
        <f>IF(AND(G56618=TRUE(),H56618=TRUE()),IFERROR(MATCH(LEFT(E56619,6),Sheet3!$3:$3,0)&gt;0,"No Section"),FALSE())</f>
        <v>0</v>
      </c>
      <c r="C56618" s="1">
        <f t="shared" si="5292"/>
        <v>46.62</v>
      </c>
      <c r="E56618" s="1" t="str">
        <f t="shared" si="5293"/>
        <v>046620_LP_FLAT</v>
      </c>
      <c r="F56618" s="1" t="str">
        <f t="shared" si="5294"/>
        <v/>
      </c>
      <c r="G56618" s="1" t="b">
        <f t="shared" si="5297"/>
        <v>0</v>
      </c>
      <c r="H56618" s="1" t="b">
        <f t="shared" si="5295"/>
        <v>0</v>
      </c>
      <c r="I56618" s="1" t="e">
        <f t="shared" si="5296"/>
        <v>#VALUE!</v>
      </c>
      <c r="J56618" s="1" t="s">
        <v>1217</v>
      </c>
    </row>
    <row r="56619" spans="1:15" x14ac:dyDescent="0.25">
      <c r="A56619" s="1">
        <v>56619</v>
      </c>
      <c r="B56619" s="1" t="b">
        <f>IF(AND(G56619=TRUE(),H56619=TRUE()),IFERROR(MATCH(LEFT(E56620,6),Sheet3!$3:$3,0)&gt;0,"No Section"),FALSE())</f>
        <v>0</v>
      </c>
      <c r="C56619" s="1">
        <f t="shared" si="5292"/>
        <v>46.62</v>
      </c>
      <c r="E56619" s="1" t="str">
        <f t="shared" si="5293"/>
        <v>046620_LP_FLAT</v>
      </c>
      <c r="F56619" s="1" t="str">
        <f t="shared" si="5294"/>
        <v/>
      </c>
      <c r="G56619" s="1" t="b">
        <f t="shared" si="5297"/>
        <v>1</v>
      </c>
      <c r="H56619" s="1" t="b">
        <f t="shared" si="5295"/>
        <v>0</v>
      </c>
      <c r="I56619" s="1" t="e">
        <f t="shared" si="5296"/>
        <v>#VALUE!</v>
      </c>
      <c r="J56619" s="1" t="s">
        <v>390</v>
      </c>
      <c r="K56619" s="1">
        <v>818</v>
      </c>
      <c r="L56619" s="1" t="s">
        <v>391</v>
      </c>
    </row>
    <row r="56620" spans="1:15" x14ac:dyDescent="0.25">
      <c r="A56620" s="1">
        <v>56620</v>
      </c>
      <c r="B56620" s="1" t="str">
        <f>IF(AND(G56620=TRUE(),H56620=TRUE()),IFERROR(MATCH(LEFT(E56621,6),Sheet3!$3:$3,0)&gt;0,"No Section"),FALSE())</f>
        <v>No Section</v>
      </c>
      <c r="C56620" s="1">
        <f t="shared" si="5292"/>
        <v>46.62</v>
      </c>
      <c r="D56620" s="1" t="str">
        <f>RIGHT(E56620,LEN(E56620)-7)</f>
        <v>LP_FLAT</v>
      </c>
      <c r="E56620" s="1" t="str">
        <f t="shared" si="5293"/>
        <v>046620_LP_FLAT</v>
      </c>
      <c r="F56620" s="1" t="str">
        <f t="shared" si="5294"/>
        <v>Gelcoat</v>
      </c>
      <c r="G56620" s="1" t="b">
        <f t="shared" si="5297"/>
        <v>1</v>
      </c>
      <c r="H56620" s="1" t="b">
        <f t="shared" si="5295"/>
        <v>1</v>
      </c>
      <c r="I56620" s="1">
        <f t="shared" si="5296"/>
        <v>5.0000000000000001E-4</v>
      </c>
      <c r="J56620" s="1" t="s">
        <v>392</v>
      </c>
      <c r="K56620" s="1">
        <v>5.0000000000000001E-4</v>
      </c>
      <c r="L56620" s="1">
        <v>3</v>
      </c>
      <c r="M56620" s="1">
        <v>0</v>
      </c>
      <c r="O56620" s="1" t="s">
        <v>16</v>
      </c>
    </row>
    <row r="56621" spans="1:15" x14ac:dyDescent="0.25">
      <c r="A56621" s="1">
        <v>56621</v>
      </c>
      <c r="B56621" s="1" t="str">
        <f>IF(AND(G56621=TRUE(),H56621=TRUE()),IFERROR(MATCH(LEFT(E56622,6),Sheet3!$3:$3,0)&gt;0,"No Section"),FALSE())</f>
        <v>No Section</v>
      </c>
      <c r="C56621" s="1">
        <f t="shared" si="5292"/>
        <v>46.62</v>
      </c>
      <c r="D56621" s="1" t="str">
        <f>RIGHT(E56621,LEN(E56621)-7)</f>
        <v>LP_FLAT</v>
      </c>
      <c r="E56621" s="1" t="str">
        <f t="shared" si="5293"/>
        <v>046620_LP_FLAT</v>
      </c>
      <c r="F56621" s="1" t="str">
        <f t="shared" si="5294"/>
        <v>Triax Shell</v>
      </c>
      <c r="G56621" s="1" t="b">
        <f t="shared" si="5297"/>
        <v>1</v>
      </c>
      <c r="H56621" s="1" t="b">
        <f t="shared" si="5295"/>
        <v>1</v>
      </c>
      <c r="I56621" s="1">
        <f t="shared" si="5296"/>
        <v>1E-3</v>
      </c>
      <c r="J56621" s="1" t="s">
        <v>392</v>
      </c>
      <c r="K56621" s="1">
        <v>1E-3</v>
      </c>
      <c r="L56621" s="1">
        <v>6</v>
      </c>
      <c r="M56621" s="1">
        <v>0</v>
      </c>
      <c r="O56621" s="1" t="s">
        <v>393</v>
      </c>
    </row>
    <row r="56622" spans="1:15" x14ac:dyDescent="0.25">
      <c r="A56622" s="1">
        <v>56622</v>
      </c>
      <c r="B56622" s="1" t="str">
        <f>IF(AND(G56622=TRUE(),H56622=TRUE()),IFERROR(MATCH(LEFT(E56623,6),Sheet3!$3:$3,0)&gt;0,"No Section"),FALSE())</f>
        <v>No Section</v>
      </c>
      <c r="C56622" s="1">
        <f t="shared" si="5292"/>
        <v>46.62</v>
      </c>
      <c r="D56622" s="1" t="str">
        <f>RIGHT(E56622,LEN(E56622)-7)</f>
        <v>LP_FLAT</v>
      </c>
      <c r="E56622" s="1" t="str">
        <f t="shared" si="5293"/>
        <v>046620_LP_FLAT</v>
      </c>
      <c r="F56622" s="1" t="str">
        <f t="shared" si="5294"/>
        <v>UD LE/TE</v>
      </c>
      <c r="G56622" s="1" t="b">
        <f t="shared" si="5297"/>
        <v>1</v>
      </c>
      <c r="H56622" s="1" t="b">
        <f t="shared" si="5295"/>
        <v>1</v>
      </c>
      <c r="I56622" s="1">
        <f t="shared" si="5296"/>
        <v>1E-3</v>
      </c>
      <c r="J56622" s="1" t="s">
        <v>392</v>
      </c>
      <c r="K56622" s="1">
        <v>1E-3</v>
      </c>
      <c r="L56622" s="1">
        <v>1</v>
      </c>
      <c r="M56622" s="1">
        <v>0</v>
      </c>
      <c r="O56622" s="1" t="s">
        <v>543</v>
      </c>
    </row>
    <row r="56623" spans="1:15" x14ac:dyDescent="0.25">
      <c r="A56623" s="1">
        <v>56623</v>
      </c>
      <c r="B56623" s="1" t="b">
        <f>IF(AND(G56623=TRUE(),H56623=TRUE()),IFERROR(MATCH(LEFT(E56624,6),Sheet3!$3:$3,0)&gt;0,"No Section"),FALSE())</f>
        <v>0</v>
      </c>
      <c r="C56623" s="1">
        <f t="shared" si="5292"/>
        <v>46.62</v>
      </c>
      <c r="E56623" s="1" t="str">
        <f t="shared" si="5293"/>
        <v>046620_LP_FLAT</v>
      </c>
      <c r="F56623" s="1" t="str">
        <f t="shared" si="5294"/>
        <v/>
      </c>
      <c r="G56623" s="1" t="b">
        <f t="shared" si="5297"/>
        <v>1</v>
      </c>
      <c r="H56623" s="1" t="b">
        <f t="shared" si="5295"/>
        <v>0</v>
      </c>
      <c r="I56623" s="1" t="e">
        <f t="shared" si="5296"/>
        <v>#VALUE!</v>
      </c>
      <c r="J56623" s="1" t="s">
        <v>394</v>
      </c>
      <c r="K56623" s="1" t="s">
        <v>395</v>
      </c>
    </row>
    <row r="56624" spans="1:15" x14ac:dyDescent="0.25">
      <c r="A56624" s="1">
        <v>56624</v>
      </c>
      <c r="B56624" s="1" t="b">
        <f>IF(AND(G56624=TRUE(),H56624=TRUE()),IFERROR(MATCH(LEFT(E56625,6),Sheet3!$3:$3,0)&gt;0,"No Section"),FALSE())</f>
        <v>0</v>
      </c>
      <c r="C56624" s="1">
        <f t="shared" si="5292"/>
        <v>46.62</v>
      </c>
      <c r="E56624" s="1" t="str">
        <f t="shared" si="5293"/>
        <v>046620_LP_FLAT</v>
      </c>
      <c r="F56624" s="1" t="str">
        <f t="shared" si="5294"/>
        <v/>
      </c>
      <c r="G56624" s="1" t="b">
        <f t="shared" si="5297"/>
        <v>1</v>
      </c>
      <c r="H56624" s="1" t="b">
        <f t="shared" si="5295"/>
        <v>0</v>
      </c>
      <c r="I56624" s="1" t="e">
        <f t="shared" si="5296"/>
        <v>#VALUE!</v>
      </c>
    </row>
    <row r="56625" spans="1:15" x14ac:dyDescent="0.25">
      <c r="A56625" s="1">
        <v>56625</v>
      </c>
      <c r="B56625" s="1" t="b">
        <f>IF(AND(G56625=TRUE(),H56625=TRUE()),IFERROR(MATCH(LEFT(E56626,6),Sheet3!$3:$3,0)&gt;0,"No Section"),FALSE())</f>
        <v>0</v>
      </c>
      <c r="C56625" s="1">
        <f t="shared" si="5292"/>
        <v>46.62</v>
      </c>
      <c r="E56625" s="1" t="str">
        <f t="shared" si="5293"/>
        <v>046620_LP_FLAT</v>
      </c>
      <c r="F56625" s="1" t="str">
        <f t="shared" si="5294"/>
        <v/>
      </c>
      <c r="G56625" s="1" t="b">
        <f t="shared" si="5297"/>
        <v>1</v>
      </c>
      <c r="H56625" s="1" t="b">
        <f t="shared" si="5295"/>
        <v>0</v>
      </c>
      <c r="I56625" s="1" t="e">
        <f t="shared" si="5296"/>
        <v>#VALUE!</v>
      </c>
      <c r="J56625" s="1" t="s">
        <v>1217</v>
      </c>
    </row>
    <row r="56626" spans="1:15" x14ac:dyDescent="0.25">
      <c r="A56626" s="1">
        <v>56626</v>
      </c>
      <c r="B56626" s="1" t="b">
        <f>IF(AND(G56626=TRUE(),H56626=TRUE()),IFERROR(MATCH(LEFT(E56627,6),Sheet3!$3:$3,0)&gt;0,"No Section"),FALSE())</f>
        <v>0</v>
      </c>
      <c r="C56626" s="1">
        <f t="shared" si="5292"/>
        <v>46.62</v>
      </c>
      <c r="E56626" s="1" t="str">
        <f t="shared" si="5293"/>
        <v>046620_LP_FLAT</v>
      </c>
      <c r="F56626" s="1" t="str">
        <f t="shared" si="5294"/>
        <v/>
      </c>
      <c r="G56626" s="1" t="b">
        <f t="shared" si="5297"/>
        <v>0</v>
      </c>
      <c r="H56626" s="1" t="b">
        <f t="shared" si="5295"/>
        <v>0</v>
      </c>
      <c r="I56626" s="1" t="e">
        <f t="shared" si="5296"/>
        <v>#VALUE!</v>
      </c>
      <c r="J56626" s="1" t="s">
        <v>390</v>
      </c>
      <c r="K56626" s="1">
        <v>1818</v>
      </c>
      <c r="L56626" s="1" t="s">
        <v>391</v>
      </c>
    </row>
    <row r="56627" spans="1:15" x14ac:dyDescent="0.25">
      <c r="A56627" s="1">
        <v>56627</v>
      </c>
      <c r="B56627" s="1" t="b">
        <f>IF(AND(G56627=TRUE(),H56627=TRUE()),IFERROR(MATCH(LEFT(E56628,6),Sheet3!$3:$3,0)&gt;0,"No Section"),FALSE())</f>
        <v>0</v>
      </c>
      <c r="C56627" s="1">
        <f t="shared" si="5292"/>
        <v>46.62</v>
      </c>
      <c r="E56627" s="1" t="str">
        <f t="shared" si="5293"/>
        <v>046620_LP_FLAT</v>
      </c>
      <c r="F56627" s="1" t="str">
        <f t="shared" si="5294"/>
        <v>Gelcoat</v>
      </c>
      <c r="G56627" s="1" t="b">
        <f t="shared" si="5297"/>
        <v>0</v>
      </c>
      <c r="H56627" s="1" t="b">
        <f t="shared" si="5295"/>
        <v>1</v>
      </c>
      <c r="I56627" s="1">
        <f t="shared" si="5296"/>
        <v>5.0000000000000001E-4</v>
      </c>
      <c r="J56627" s="1" t="s">
        <v>392</v>
      </c>
      <c r="K56627" s="1">
        <v>5.0000000000000001E-4</v>
      </c>
      <c r="L56627" s="1">
        <v>3</v>
      </c>
      <c r="M56627" s="1">
        <v>0</v>
      </c>
      <c r="O56627" s="1" t="s">
        <v>16</v>
      </c>
    </row>
    <row r="56628" spans="1:15" x14ac:dyDescent="0.25">
      <c r="A56628" s="1">
        <v>56628</v>
      </c>
      <c r="B56628" s="1" t="b">
        <f>IF(AND(G56628=TRUE(),H56628=TRUE()),IFERROR(MATCH(LEFT(E56629,6),Sheet3!$3:$3,0)&gt;0,"No Section"),FALSE())</f>
        <v>0</v>
      </c>
      <c r="C56628" s="1">
        <f t="shared" si="5292"/>
        <v>46.62</v>
      </c>
      <c r="E56628" s="1" t="str">
        <f t="shared" si="5293"/>
        <v>046620_LP_FLAT</v>
      </c>
      <c r="F56628" s="1" t="str">
        <f t="shared" si="5294"/>
        <v>Triax Shell</v>
      </c>
      <c r="G56628" s="1" t="b">
        <f t="shared" si="5297"/>
        <v>0</v>
      </c>
      <c r="H56628" s="1" t="b">
        <f t="shared" si="5295"/>
        <v>1</v>
      </c>
      <c r="I56628" s="1">
        <f t="shared" si="5296"/>
        <v>1E-3</v>
      </c>
      <c r="J56628" s="1" t="s">
        <v>392</v>
      </c>
      <c r="K56628" s="1">
        <v>1E-3</v>
      </c>
      <c r="L56628" s="1">
        <v>6</v>
      </c>
      <c r="M56628" s="1">
        <v>0</v>
      </c>
      <c r="O56628" s="1" t="s">
        <v>393</v>
      </c>
    </row>
    <row r="56629" spans="1:15" x14ac:dyDescent="0.25">
      <c r="A56629" s="1">
        <v>56629</v>
      </c>
      <c r="B56629" s="1" t="b">
        <f>IF(AND(G56629=TRUE(),H56629=TRUE()),IFERROR(MATCH(LEFT(E56630,6),Sheet3!$3:$3,0)&gt;0,"No Section"),FALSE())</f>
        <v>0</v>
      </c>
      <c r="C56629" s="1">
        <f t="shared" si="5292"/>
        <v>46.62</v>
      </c>
      <c r="E56629" s="1" t="str">
        <f t="shared" si="5293"/>
        <v>046620_LP_FLAT</v>
      </c>
      <c r="F56629" s="1" t="str">
        <f t="shared" si="5294"/>
        <v>UD LE/TE</v>
      </c>
      <c r="G56629" s="1" t="b">
        <f t="shared" si="5297"/>
        <v>0</v>
      </c>
      <c r="H56629" s="1" t="b">
        <f t="shared" si="5295"/>
        <v>1</v>
      </c>
      <c r="I56629" s="1">
        <f t="shared" si="5296"/>
        <v>1E-3</v>
      </c>
      <c r="J56629" s="1" t="s">
        <v>392</v>
      </c>
      <c r="K56629" s="1">
        <v>1E-3</v>
      </c>
      <c r="L56629" s="1">
        <v>1</v>
      </c>
      <c r="M56629" s="1">
        <v>0</v>
      </c>
      <c r="O56629" s="1" t="s">
        <v>543</v>
      </c>
    </row>
    <row r="56630" spans="1:15" x14ac:dyDescent="0.25">
      <c r="A56630" s="1">
        <v>56630</v>
      </c>
      <c r="B56630" s="1" t="b">
        <f>IF(AND(G56630=TRUE(),H56630=TRUE()),IFERROR(MATCH(LEFT(E56631,6),Sheet3!$3:$3,0)&gt;0,"No Section"),FALSE())</f>
        <v>0</v>
      </c>
      <c r="C56630" s="1">
        <f t="shared" si="5292"/>
        <v>46.62</v>
      </c>
      <c r="E56630" s="1" t="str">
        <f t="shared" si="5293"/>
        <v>046620_LP_FLAT</v>
      </c>
      <c r="F56630" s="1" t="str">
        <f t="shared" si="5294"/>
        <v/>
      </c>
      <c r="G56630" s="1" t="b">
        <f t="shared" si="5297"/>
        <v>0</v>
      </c>
      <c r="H56630" s="1" t="b">
        <f t="shared" si="5295"/>
        <v>0</v>
      </c>
      <c r="I56630" s="1" t="e">
        <f t="shared" si="5296"/>
        <v>#VALUE!</v>
      </c>
      <c r="J56630" s="1" t="s">
        <v>394</v>
      </c>
      <c r="K56630" s="1" t="s">
        <v>396</v>
      </c>
    </row>
    <row r="56631" spans="1:15" x14ac:dyDescent="0.25">
      <c r="A56631" s="1">
        <v>56631</v>
      </c>
      <c r="B56631" s="1" t="b">
        <f>IF(AND(G56631=TRUE(),H56631=TRUE()),IFERROR(MATCH(LEFT(E56632,6),Sheet3!$3:$3,0)&gt;0,"No Section"),FALSE())</f>
        <v>0</v>
      </c>
      <c r="C56631" s="1">
        <f t="shared" si="5292"/>
        <v>46.62</v>
      </c>
      <c r="E56631" s="1" t="str">
        <f t="shared" si="5293"/>
        <v>046620_LP_FLAT</v>
      </c>
      <c r="F56631" s="1" t="str">
        <f t="shared" si="5294"/>
        <v/>
      </c>
      <c r="G56631" s="1" t="b">
        <f t="shared" si="5297"/>
        <v>0</v>
      </c>
      <c r="H56631" s="1" t="b">
        <f t="shared" si="5295"/>
        <v>0</v>
      </c>
      <c r="I56631" s="1" t="e">
        <f t="shared" si="5296"/>
        <v>#VALUE!</v>
      </c>
    </row>
    <row r="56632" spans="1:15" x14ac:dyDescent="0.25">
      <c r="A56632" s="1">
        <v>56632</v>
      </c>
      <c r="B56632" s="1" t="b">
        <f>IF(AND(G56632=TRUE(),H56632=TRUE()),IFERROR(MATCH(LEFT(E56633,6),Sheet3!$3:$3,0)&gt;0,"No Section"),FALSE())</f>
        <v>0</v>
      </c>
      <c r="C56632" s="1">
        <f t="shared" si="5292"/>
        <v>46.62</v>
      </c>
      <c r="E56632" s="1" t="str">
        <f t="shared" si="5293"/>
        <v>046620_LP_LE_REINF</v>
      </c>
      <c r="F56632" s="1" t="str">
        <f t="shared" si="5294"/>
        <v/>
      </c>
      <c r="G56632" s="1" t="b">
        <f t="shared" si="5297"/>
        <v>0</v>
      </c>
      <c r="H56632" s="1" t="b">
        <f t="shared" si="5295"/>
        <v>0</v>
      </c>
      <c r="I56632" s="1" t="e">
        <f t="shared" si="5296"/>
        <v>#VALUE!</v>
      </c>
      <c r="J56632" s="1" t="s">
        <v>1218</v>
      </c>
    </row>
    <row r="56633" spans="1:15" x14ac:dyDescent="0.25">
      <c r="A56633" s="1">
        <v>56633</v>
      </c>
      <c r="B56633" s="1" t="b">
        <f>IF(AND(G56633=TRUE(),H56633=TRUE()),IFERROR(MATCH(LEFT(E56634,6),Sheet3!$3:$3,0)&gt;0,"No Section"),FALSE())</f>
        <v>0</v>
      </c>
      <c r="C56633" s="1">
        <f t="shared" si="5292"/>
        <v>46.62</v>
      </c>
      <c r="E56633" s="1" t="str">
        <f t="shared" si="5293"/>
        <v>046620_LP_LE_REINF</v>
      </c>
      <c r="F56633" s="1" t="str">
        <f t="shared" si="5294"/>
        <v/>
      </c>
      <c r="G56633" s="1" t="b">
        <f t="shared" si="5297"/>
        <v>1</v>
      </c>
      <c r="H56633" s="1" t="b">
        <f t="shared" si="5295"/>
        <v>0</v>
      </c>
      <c r="I56633" s="1" t="e">
        <f t="shared" si="5296"/>
        <v>#VALUE!</v>
      </c>
      <c r="J56633" s="1" t="s">
        <v>390</v>
      </c>
      <c r="K56633" s="1">
        <v>819</v>
      </c>
      <c r="L56633" s="1" t="s">
        <v>391</v>
      </c>
    </row>
    <row r="56634" spans="1:15" x14ac:dyDescent="0.25">
      <c r="A56634" s="1">
        <v>56634</v>
      </c>
      <c r="B56634" s="1" t="str">
        <f>IF(AND(G56634=TRUE(),H56634=TRUE()),IFERROR(MATCH(LEFT(E56635,6),Sheet3!$3:$3,0)&gt;0,"No Section"),FALSE())</f>
        <v>No Section</v>
      </c>
      <c r="C56634" s="1">
        <f t="shared" si="5292"/>
        <v>46.62</v>
      </c>
      <c r="D56634" s="1" t="str">
        <f>RIGHT(E56634,LEN(E56634)-7)</f>
        <v>LP_LE_REINF</v>
      </c>
      <c r="E56634" s="1" t="str">
        <f t="shared" si="5293"/>
        <v>046620_LP_LE_REINF</v>
      </c>
      <c r="F56634" s="1" t="str">
        <f t="shared" si="5294"/>
        <v>Gelcoat</v>
      </c>
      <c r="G56634" s="1" t="b">
        <f t="shared" si="5297"/>
        <v>1</v>
      </c>
      <c r="H56634" s="1" t="b">
        <f t="shared" si="5295"/>
        <v>1</v>
      </c>
      <c r="I56634" s="1">
        <f t="shared" si="5296"/>
        <v>5.0000000000000001E-4</v>
      </c>
      <c r="J56634" s="1" t="s">
        <v>392</v>
      </c>
      <c r="K56634" s="1">
        <v>5.0000000000000001E-4</v>
      </c>
      <c r="L56634" s="1">
        <v>3</v>
      </c>
      <c r="M56634" s="1">
        <v>0</v>
      </c>
      <c r="O56634" s="1" t="s">
        <v>16</v>
      </c>
    </row>
    <row r="56635" spans="1:15" x14ac:dyDescent="0.25">
      <c r="A56635" s="1">
        <v>56635</v>
      </c>
      <c r="B56635" s="1" t="str">
        <f>IF(AND(G56635=TRUE(),H56635=TRUE()),IFERROR(MATCH(LEFT(E56636,6),Sheet3!$3:$3,0)&gt;0,"No Section"),FALSE())</f>
        <v>No Section</v>
      </c>
      <c r="C56635" s="1">
        <f t="shared" si="5292"/>
        <v>46.62</v>
      </c>
      <c r="D56635" s="1" t="str">
        <f>RIGHT(E56635,LEN(E56635)-7)</f>
        <v>LP_LE_REINF</v>
      </c>
      <c r="E56635" s="1" t="str">
        <f t="shared" si="5293"/>
        <v>046620_LP_LE_REINF</v>
      </c>
      <c r="F56635" s="1" t="str">
        <f t="shared" si="5294"/>
        <v>Triax Shell</v>
      </c>
      <c r="G56635" s="1" t="b">
        <f t="shared" si="5297"/>
        <v>1</v>
      </c>
      <c r="H56635" s="1" t="b">
        <f t="shared" si="5295"/>
        <v>1</v>
      </c>
      <c r="I56635" s="1">
        <f t="shared" si="5296"/>
        <v>1E-3</v>
      </c>
      <c r="J56635" s="1" t="s">
        <v>392</v>
      </c>
      <c r="K56635" s="1">
        <v>1E-3</v>
      </c>
      <c r="L56635" s="1">
        <v>6</v>
      </c>
      <c r="M56635" s="1">
        <v>0</v>
      </c>
      <c r="O56635" s="1" t="s">
        <v>393</v>
      </c>
    </row>
    <row r="56636" spans="1:15" x14ac:dyDescent="0.25">
      <c r="A56636" s="1">
        <v>56636</v>
      </c>
      <c r="B56636" s="1" t="str">
        <f>IF(AND(G56636=TRUE(),H56636=TRUE()),IFERROR(MATCH(LEFT(E56637,6),Sheet3!$3:$3,0)&gt;0,"No Section"),FALSE())</f>
        <v>No Section</v>
      </c>
      <c r="C56636" s="1">
        <f t="shared" si="5292"/>
        <v>46.62</v>
      </c>
      <c r="D56636" s="1" t="str">
        <f>RIGHT(E56636,LEN(E56636)-7)</f>
        <v>LP_LE_REINF</v>
      </c>
      <c r="E56636" s="1" t="str">
        <f t="shared" si="5293"/>
        <v>046620_LP_LE_REINF</v>
      </c>
      <c r="F56636" s="1" t="str">
        <f t="shared" si="5294"/>
        <v>UD LE/TE</v>
      </c>
      <c r="G56636" s="1" t="b">
        <f t="shared" si="5297"/>
        <v>1</v>
      </c>
      <c r="H56636" s="1" t="b">
        <f t="shared" si="5295"/>
        <v>1</v>
      </c>
      <c r="I56636" s="1">
        <f t="shared" si="5296"/>
        <v>1E-3</v>
      </c>
      <c r="J56636" s="1" t="s">
        <v>392</v>
      </c>
      <c r="K56636" s="1">
        <v>1E-3</v>
      </c>
      <c r="L56636" s="1">
        <v>1</v>
      </c>
      <c r="M56636" s="1">
        <v>0</v>
      </c>
      <c r="O56636" s="1" t="s">
        <v>543</v>
      </c>
    </row>
    <row r="56637" spans="1:15" x14ac:dyDescent="0.25">
      <c r="A56637" s="1">
        <v>56637</v>
      </c>
      <c r="B56637" s="1" t="b">
        <f>IF(AND(G56637=TRUE(),H56637=TRUE()),IFERROR(MATCH(LEFT(E56638,6),Sheet3!$3:$3,0)&gt;0,"No Section"),FALSE())</f>
        <v>0</v>
      </c>
      <c r="C56637" s="1">
        <f t="shared" si="5292"/>
        <v>46.62</v>
      </c>
      <c r="E56637" s="1" t="str">
        <f t="shared" si="5293"/>
        <v>046620_LP_LE_REINF</v>
      </c>
      <c r="F56637" s="1" t="str">
        <f t="shared" si="5294"/>
        <v/>
      </c>
      <c r="G56637" s="1" t="b">
        <f t="shared" si="5297"/>
        <v>1</v>
      </c>
      <c r="H56637" s="1" t="b">
        <f t="shared" si="5295"/>
        <v>0</v>
      </c>
      <c r="I56637" s="1" t="e">
        <f t="shared" si="5296"/>
        <v>#VALUE!</v>
      </c>
      <c r="J56637" s="1" t="s">
        <v>394</v>
      </c>
      <c r="K56637" s="1" t="s">
        <v>395</v>
      </c>
    </row>
    <row r="56638" spans="1:15" x14ac:dyDescent="0.25">
      <c r="A56638" s="1">
        <v>56638</v>
      </c>
      <c r="B56638" s="1" t="b">
        <f>IF(AND(G56638=TRUE(),H56638=TRUE()),IFERROR(MATCH(LEFT(E56639,6),Sheet3!$3:$3,0)&gt;0,"No Section"),FALSE())</f>
        <v>0</v>
      </c>
      <c r="C56638" s="1">
        <f t="shared" si="5292"/>
        <v>46.62</v>
      </c>
      <c r="E56638" s="1" t="str">
        <f t="shared" si="5293"/>
        <v>046620_LP_LE_REINF</v>
      </c>
      <c r="F56638" s="1" t="str">
        <f t="shared" si="5294"/>
        <v/>
      </c>
      <c r="G56638" s="1" t="b">
        <f t="shared" si="5297"/>
        <v>1</v>
      </c>
      <c r="H56638" s="1" t="b">
        <f t="shared" si="5295"/>
        <v>0</v>
      </c>
      <c r="I56638" s="1" t="e">
        <f t="shared" si="5296"/>
        <v>#VALUE!</v>
      </c>
    </row>
    <row r="56639" spans="1:15" x14ac:dyDescent="0.25">
      <c r="A56639" s="1">
        <v>56639</v>
      </c>
      <c r="B56639" s="1" t="b">
        <f>IF(AND(G56639=TRUE(),H56639=TRUE()),IFERROR(MATCH(LEFT(E56640,6),Sheet3!$3:$3,0)&gt;0,"No Section"),FALSE())</f>
        <v>0</v>
      </c>
      <c r="C56639" s="1">
        <f t="shared" si="5292"/>
        <v>46.62</v>
      </c>
      <c r="E56639" s="1" t="str">
        <f t="shared" si="5293"/>
        <v>046620_LP_LE_REINF</v>
      </c>
      <c r="F56639" s="1" t="str">
        <f t="shared" si="5294"/>
        <v/>
      </c>
      <c r="G56639" s="1" t="b">
        <f t="shared" si="5297"/>
        <v>1</v>
      </c>
      <c r="H56639" s="1" t="b">
        <f t="shared" si="5295"/>
        <v>0</v>
      </c>
      <c r="I56639" s="1" t="e">
        <f t="shared" si="5296"/>
        <v>#VALUE!</v>
      </c>
      <c r="J56639" s="1" t="s">
        <v>1218</v>
      </c>
    </row>
    <row r="56640" spans="1:15" x14ac:dyDescent="0.25">
      <c r="A56640" s="1">
        <v>56640</v>
      </c>
      <c r="B56640" s="1" t="b">
        <f>IF(AND(G56640=TRUE(),H56640=TRUE()),IFERROR(MATCH(LEFT(E56641,6),Sheet3!$3:$3,0)&gt;0,"No Section"),FALSE())</f>
        <v>0</v>
      </c>
      <c r="C56640" s="1">
        <f t="shared" si="5292"/>
        <v>46.62</v>
      </c>
      <c r="E56640" s="1" t="str">
        <f t="shared" si="5293"/>
        <v>046620_LP_LE_REINF</v>
      </c>
      <c r="F56640" s="1" t="str">
        <f t="shared" si="5294"/>
        <v/>
      </c>
      <c r="G56640" s="1" t="b">
        <f t="shared" si="5297"/>
        <v>0</v>
      </c>
      <c r="H56640" s="1" t="b">
        <f t="shared" si="5295"/>
        <v>0</v>
      </c>
      <c r="I56640" s="1" t="e">
        <f t="shared" si="5296"/>
        <v>#VALUE!</v>
      </c>
      <c r="J56640" s="1" t="s">
        <v>390</v>
      </c>
      <c r="K56640" s="1">
        <v>1819</v>
      </c>
      <c r="L56640" s="1" t="s">
        <v>391</v>
      </c>
    </row>
    <row r="56641" spans="1:15" x14ac:dyDescent="0.25">
      <c r="A56641" s="1">
        <v>56641</v>
      </c>
      <c r="B56641" s="1" t="b">
        <f>IF(AND(G56641=TRUE(),H56641=TRUE()),IFERROR(MATCH(LEFT(E56642,6),Sheet3!$3:$3,0)&gt;0,"No Section"),FALSE())</f>
        <v>0</v>
      </c>
      <c r="C56641" s="1">
        <f t="shared" si="5292"/>
        <v>46.62</v>
      </c>
      <c r="E56641" s="1" t="str">
        <f t="shared" si="5293"/>
        <v>046620_LP_LE_REINF</v>
      </c>
      <c r="F56641" s="1" t="str">
        <f t="shared" si="5294"/>
        <v>Gelcoat</v>
      </c>
      <c r="G56641" s="1" t="b">
        <f t="shared" si="5297"/>
        <v>0</v>
      </c>
      <c r="H56641" s="1" t="b">
        <f t="shared" si="5295"/>
        <v>1</v>
      </c>
      <c r="I56641" s="1">
        <f t="shared" si="5296"/>
        <v>5.0000000000000001E-4</v>
      </c>
      <c r="J56641" s="1" t="s">
        <v>392</v>
      </c>
      <c r="K56641" s="1">
        <v>5.0000000000000001E-4</v>
      </c>
      <c r="L56641" s="1">
        <v>3</v>
      </c>
      <c r="M56641" s="1">
        <v>0</v>
      </c>
      <c r="O56641" s="1" t="s">
        <v>16</v>
      </c>
    </row>
    <row r="56642" spans="1:15" x14ac:dyDescent="0.25">
      <c r="A56642" s="1">
        <v>56642</v>
      </c>
      <c r="B56642" s="1" t="b">
        <f>IF(AND(G56642=TRUE(),H56642=TRUE()),IFERROR(MATCH(LEFT(E56643,6),Sheet3!$3:$3,0)&gt;0,"No Section"),FALSE())</f>
        <v>0</v>
      </c>
      <c r="C56642" s="1">
        <f t="shared" si="5292"/>
        <v>46.62</v>
      </c>
      <c r="E56642" s="1" t="str">
        <f t="shared" si="5293"/>
        <v>046620_LP_LE_REINF</v>
      </c>
      <c r="F56642" s="1" t="str">
        <f t="shared" si="5294"/>
        <v>Triax Shell</v>
      </c>
      <c r="G56642" s="1" t="b">
        <f t="shared" si="5297"/>
        <v>0</v>
      </c>
      <c r="H56642" s="1" t="b">
        <f t="shared" si="5295"/>
        <v>1</v>
      </c>
      <c r="I56642" s="1">
        <f t="shared" si="5296"/>
        <v>1E-3</v>
      </c>
      <c r="J56642" s="1" t="s">
        <v>392</v>
      </c>
      <c r="K56642" s="1">
        <v>1E-3</v>
      </c>
      <c r="L56642" s="1">
        <v>6</v>
      </c>
      <c r="M56642" s="1">
        <v>0</v>
      </c>
      <c r="O56642" s="1" t="s">
        <v>393</v>
      </c>
    </row>
    <row r="56643" spans="1:15" x14ac:dyDescent="0.25">
      <c r="A56643" s="1">
        <v>56643</v>
      </c>
      <c r="B56643" s="1" t="b">
        <f>IF(AND(G56643=TRUE(),H56643=TRUE()),IFERROR(MATCH(LEFT(E56644,6),Sheet3!$3:$3,0)&gt;0,"No Section"),FALSE())</f>
        <v>0</v>
      </c>
      <c r="C56643" s="1">
        <f t="shared" si="5292"/>
        <v>46.62</v>
      </c>
      <c r="E56643" s="1" t="str">
        <f t="shared" si="5293"/>
        <v>046620_LP_LE_REINF</v>
      </c>
      <c r="F56643" s="1" t="str">
        <f t="shared" si="5294"/>
        <v>UD LE/TE</v>
      </c>
      <c r="G56643" s="1" t="b">
        <f t="shared" si="5297"/>
        <v>0</v>
      </c>
      <c r="H56643" s="1" t="b">
        <f t="shared" si="5295"/>
        <v>1</v>
      </c>
      <c r="I56643" s="1">
        <f t="shared" si="5296"/>
        <v>1E-3</v>
      </c>
      <c r="J56643" s="1" t="s">
        <v>392</v>
      </c>
      <c r="K56643" s="1">
        <v>1E-3</v>
      </c>
      <c r="L56643" s="1">
        <v>1</v>
      </c>
      <c r="M56643" s="1">
        <v>0</v>
      </c>
      <c r="O56643" s="1" t="s">
        <v>543</v>
      </c>
    </row>
    <row r="56644" spans="1:15" x14ac:dyDescent="0.25">
      <c r="A56644" s="1">
        <v>56644</v>
      </c>
      <c r="B56644" s="1" t="b">
        <f>IF(AND(G56644=TRUE(),H56644=TRUE()),IFERROR(MATCH(LEFT(E56645,6),Sheet3!$3:$3,0)&gt;0,"No Section"),FALSE())</f>
        <v>0</v>
      </c>
      <c r="C56644" s="1">
        <f t="shared" si="5292"/>
        <v>46.62</v>
      </c>
      <c r="E56644" s="1" t="str">
        <f t="shared" si="5293"/>
        <v>046620_LP_LE_REINF</v>
      </c>
      <c r="F56644" s="1" t="str">
        <f t="shared" si="5294"/>
        <v/>
      </c>
      <c r="G56644" s="1" t="b">
        <f t="shared" si="5297"/>
        <v>0</v>
      </c>
      <c r="H56644" s="1" t="b">
        <f t="shared" si="5295"/>
        <v>0</v>
      </c>
      <c r="I56644" s="1" t="e">
        <f t="shared" si="5296"/>
        <v>#VALUE!</v>
      </c>
      <c r="J56644" s="1" t="s">
        <v>394</v>
      </c>
      <c r="K56644" s="1" t="s">
        <v>396</v>
      </c>
    </row>
    <row r="56645" spans="1:15" x14ac:dyDescent="0.25">
      <c r="A56645" s="1">
        <v>56645</v>
      </c>
      <c r="B56645" s="1" t="b">
        <f>IF(AND(G56645=TRUE(),H56645=TRUE()),IFERROR(MATCH(LEFT(E56646,6),Sheet3!$3:$3,0)&gt;0,"No Section"),FALSE())</f>
        <v>0</v>
      </c>
      <c r="C56645" s="1">
        <f t="shared" si="5292"/>
        <v>46.62</v>
      </c>
      <c r="E56645" s="1" t="str">
        <f t="shared" si="5293"/>
        <v>046620_LP_LE_REINF</v>
      </c>
      <c r="F56645" s="1" t="str">
        <f t="shared" si="5294"/>
        <v/>
      </c>
      <c r="G56645" s="1" t="b">
        <f t="shared" si="5297"/>
        <v>0</v>
      </c>
      <c r="H56645" s="1" t="b">
        <f t="shared" si="5295"/>
        <v>0</v>
      </c>
      <c r="I56645" s="1" t="e">
        <f t="shared" si="5296"/>
        <v>#VALUE!</v>
      </c>
    </row>
    <row r="56646" spans="1:15" x14ac:dyDescent="0.25">
      <c r="A56646" s="1">
        <v>56646</v>
      </c>
      <c r="B56646" s="1" t="b">
        <f>IF(AND(G56646=TRUE(),H56646=TRUE()),IFERROR(MATCH(LEFT(E56647,6),Sheet3!$3:$3,0)&gt;0,"No Section"),FALSE())</f>
        <v>0</v>
      </c>
      <c r="C56646" s="1">
        <f t="shared" si="5292"/>
        <v>46.62</v>
      </c>
      <c r="E56646" s="1" t="str">
        <f t="shared" si="5293"/>
        <v>046620_LP_TE_Reinf</v>
      </c>
      <c r="F56646" s="1" t="str">
        <f t="shared" si="5294"/>
        <v/>
      </c>
      <c r="G56646" s="1" t="b">
        <f t="shared" si="5297"/>
        <v>0</v>
      </c>
      <c r="H56646" s="1" t="b">
        <f t="shared" si="5295"/>
        <v>0</v>
      </c>
      <c r="I56646" s="1" t="e">
        <f t="shared" si="5296"/>
        <v>#VALUE!</v>
      </c>
      <c r="J56646" s="1" t="s">
        <v>1219</v>
      </c>
    </row>
    <row r="56647" spans="1:15" x14ac:dyDescent="0.25">
      <c r="A56647" s="1">
        <v>56647</v>
      </c>
      <c r="B56647" s="1" t="b">
        <f>IF(AND(G56647=TRUE(),H56647=TRUE()),IFERROR(MATCH(LEFT(E56648,6),Sheet3!$3:$3,0)&gt;0,"No Section"),FALSE())</f>
        <v>0</v>
      </c>
      <c r="C56647" s="1">
        <f t="shared" si="5292"/>
        <v>46.62</v>
      </c>
      <c r="E56647" s="1" t="str">
        <f t="shared" si="5293"/>
        <v>046620_LP_TE_Reinf</v>
      </c>
      <c r="F56647" s="1" t="str">
        <f t="shared" si="5294"/>
        <v/>
      </c>
      <c r="G56647" s="1" t="b">
        <f t="shared" si="5297"/>
        <v>1</v>
      </c>
      <c r="H56647" s="1" t="b">
        <f t="shared" si="5295"/>
        <v>0</v>
      </c>
      <c r="I56647" s="1" t="e">
        <f t="shared" si="5296"/>
        <v>#VALUE!</v>
      </c>
      <c r="J56647" s="1" t="s">
        <v>390</v>
      </c>
      <c r="K56647" s="1">
        <v>820</v>
      </c>
      <c r="L56647" s="1" t="s">
        <v>391</v>
      </c>
    </row>
    <row r="56648" spans="1:15" x14ac:dyDescent="0.25">
      <c r="A56648" s="1">
        <v>56648</v>
      </c>
      <c r="B56648" s="1" t="str">
        <f>IF(AND(G56648=TRUE(),H56648=TRUE()),IFERROR(MATCH(LEFT(E56649,6),Sheet3!$3:$3,0)&gt;0,"No Section"),FALSE())</f>
        <v>No Section</v>
      </c>
      <c r="C56648" s="1">
        <f t="shared" si="5292"/>
        <v>46.62</v>
      </c>
      <c r="D56648" s="1" t="str">
        <f>RIGHT(E56648,LEN(E56648)-7)</f>
        <v>LP_TE_Reinf</v>
      </c>
      <c r="E56648" s="1" t="str">
        <f t="shared" si="5293"/>
        <v>046620_LP_TE_Reinf</v>
      </c>
      <c r="F56648" s="1" t="str">
        <f t="shared" si="5294"/>
        <v>Gelcoat</v>
      </c>
      <c r="G56648" s="1" t="b">
        <f t="shared" si="5297"/>
        <v>1</v>
      </c>
      <c r="H56648" s="1" t="b">
        <f t="shared" si="5295"/>
        <v>1</v>
      </c>
      <c r="I56648" s="1">
        <f t="shared" si="5296"/>
        <v>5.0000000000000001E-4</v>
      </c>
      <c r="J56648" s="1" t="s">
        <v>392</v>
      </c>
      <c r="K56648" s="1">
        <v>5.0000000000000001E-4</v>
      </c>
      <c r="L56648" s="1">
        <v>3</v>
      </c>
      <c r="M56648" s="1">
        <v>0</v>
      </c>
      <c r="O56648" s="1" t="s">
        <v>16</v>
      </c>
    </row>
    <row r="56649" spans="1:15" x14ac:dyDescent="0.25">
      <c r="A56649" s="1">
        <v>56649</v>
      </c>
      <c r="B56649" s="1" t="str">
        <f>IF(AND(G56649=TRUE(),H56649=TRUE()),IFERROR(MATCH(LEFT(E56650,6),Sheet3!$3:$3,0)&gt;0,"No Section"),FALSE())</f>
        <v>No Section</v>
      </c>
      <c r="C56649" s="1">
        <f t="shared" si="5292"/>
        <v>46.62</v>
      </c>
      <c r="D56649" s="1" t="str">
        <f>RIGHT(E56649,LEN(E56649)-7)</f>
        <v>LP_TE_Reinf</v>
      </c>
      <c r="E56649" s="1" t="str">
        <f t="shared" si="5293"/>
        <v>046620_LP_TE_Reinf</v>
      </c>
      <c r="F56649" s="1" t="str">
        <f t="shared" si="5294"/>
        <v>Triax Shell</v>
      </c>
      <c r="G56649" s="1" t="b">
        <f t="shared" si="5297"/>
        <v>1</v>
      </c>
      <c r="H56649" s="1" t="b">
        <f t="shared" si="5295"/>
        <v>1</v>
      </c>
      <c r="I56649" s="1">
        <f t="shared" si="5296"/>
        <v>1E-3</v>
      </c>
      <c r="J56649" s="1" t="s">
        <v>392</v>
      </c>
      <c r="K56649" s="1">
        <v>1E-3</v>
      </c>
      <c r="L56649" s="1">
        <v>6</v>
      </c>
      <c r="M56649" s="1">
        <v>0</v>
      </c>
      <c r="O56649" s="1" t="s">
        <v>393</v>
      </c>
    </row>
    <row r="56650" spans="1:15" x14ac:dyDescent="0.25">
      <c r="A56650" s="1">
        <v>56650</v>
      </c>
      <c r="B56650" s="1" t="str">
        <f>IF(AND(G56650=TRUE(),H56650=TRUE()),IFERROR(MATCH(LEFT(E56651,6),Sheet3!$3:$3,0)&gt;0,"No Section"),FALSE())</f>
        <v>No Section</v>
      </c>
      <c r="C56650" s="1">
        <f t="shared" si="5292"/>
        <v>46.62</v>
      </c>
      <c r="D56650" s="1" t="str">
        <f>RIGHT(E56650,LEN(E56650)-7)</f>
        <v>LP_TE_Reinf</v>
      </c>
      <c r="E56650" s="1" t="str">
        <f t="shared" si="5293"/>
        <v>046620_LP_TE_Reinf</v>
      </c>
      <c r="F56650" s="1" t="str">
        <f t="shared" si="5294"/>
        <v>UD LE/TE</v>
      </c>
      <c r="G56650" s="1" t="b">
        <f t="shared" si="5297"/>
        <v>1</v>
      </c>
      <c r="H56650" s="1" t="b">
        <f t="shared" si="5295"/>
        <v>1</v>
      </c>
      <c r="I56650" s="1">
        <f t="shared" si="5296"/>
        <v>1E-3</v>
      </c>
      <c r="J56650" s="1" t="s">
        <v>392</v>
      </c>
      <c r="K56650" s="1">
        <v>1E-3</v>
      </c>
      <c r="L56650" s="1">
        <v>1</v>
      </c>
      <c r="M56650" s="1">
        <v>0</v>
      </c>
      <c r="O56650" s="1" t="s">
        <v>543</v>
      </c>
    </row>
    <row r="56651" spans="1:15" x14ac:dyDescent="0.25">
      <c r="A56651" s="1">
        <v>56651</v>
      </c>
      <c r="B56651" s="1" t="b">
        <f>IF(AND(G56651=TRUE(),H56651=TRUE()),IFERROR(MATCH(LEFT(E56652,6),Sheet3!$3:$3,0)&gt;0,"No Section"),FALSE())</f>
        <v>0</v>
      </c>
      <c r="C56651" s="1">
        <f t="shared" si="5292"/>
        <v>46.62</v>
      </c>
      <c r="E56651" s="1" t="str">
        <f t="shared" si="5293"/>
        <v>046620_LP_TE_Reinf</v>
      </c>
      <c r="F56651" s="1" t="str">
        <f t="shared" si="5294"/>
        <v/>
      </c>
      <c r="G56651" s="1" t="b">
        <f t="shared" si="5297"/>
        <v>1</v>
      </c>
      <c r="H56651" s="1" t="b">
        <f t="shared" si="5295"/>
        <v>0</v>
      </c>
      <c r="I56651" s="1" t="e">
        <f t="shared" si="5296"/>
        <v>#VALUE!</v>
      </c>
      <c r="J56651" s="1" t="s">
        <v>394</v>
      </c>
      <c r="K56651" s="1" t="s">
        <v>395</v>
      </c>
    </row>
    <row r="56652" spans="1:15" x14ac:dyDescent="0.25">
      <c r="A56652" s="1">
        <v>56652</v>
      </c>
      <c r="B56652" s="1" t="b">
        <f>IF(AND(G56652=TRUE(),H56652=TRUE()),IFERROR(MATCH(LEFT(E56653,6),Sheet3!$3:$3,0)&gt;0,"No Section"),FALSE())</f>
        <v>0</v>
      </c>
      <c r="C56652" s="1">
        <f t="shared" si="5292"/>
        <v>46.62</v>
      </c>
      <c r="E56652" s="1" t="str">
        <f t="shared" si="5293"/>
        <v>046620_LP_TE_Reinf</v>
      </c>
      <c r="F56652" s="1" t="str">
        <f t="shared" si="5294"/>
        <v/>
      </c>
      <c r="G56652" s="1" t="b">
        <f t="shared" si="5297"/>
        <v>1</v>
      </c>
      <c r="H56652" s="1" t="b">
        <f t="shared" si="5295"/>
        <v>0</v>
      </c>
      <c r="I56652" s="1" t="e">
        <f t="shared" si="5296"/>
        <v>#VALUE!</v>
      </c>
    </row>
    <row r="56653" spans="1:15" x14ac:dyDescent="0.25">
      <c r="A56653" s="1">
        <v>56653</v>
      </c>
      <c r="B56653" s="1" t="b">
        <f>IF(AND(G56653=TRUE(),H56653=TRUE()),IFERROR(MATCH(LEFT(E56654,6),Sheet3!$3:$3,0)&gt;0,"No Section"),FALSE())</f>
        <v>0</v>
      </c>
      <c r="C56653" s="1">
        <f t="shared" si="5292"/>
        <v>46.62</v>
      </c>
      <c r="E56653" s="1" t="str">
        <f t="shared" si="5293"/>
        <v>046620_LP_TE_Reinf</v>
      </c>
      <c r="F56653" s="1" t="str">
        <f t="shared" si="5294"/>
        <v/>
      </c>
      <c r="G56653" s="1" t="b">
        <f t="shared" si="5297"/>
        <v>1</v>
      </c>
      <c r="H56653" s="1" t="b">
        <f t="shared" si="5295"/>
        <v>0</v>
      </c>
      <c r="I56653" s="1" t="e">
        <f t="shared" si="5296"/>
        <v>#VALUE!</v>
      </c>
      <c r="J56653" s="1" t="s">
        <v>1219</v>
      </c>
    </row>
    <row r="56654" spans="1:15" x14ac:dyDescent="0.25">
      <c r="A56654" s="1">
        <v>56654</v>
      </c>
      <c r="B56654" s="1" t="b">
        <f>IF(AND(G56654=TRUE(),H56654=TRUE()),IFERROR(MATCH(LEFT(E56655,6),Sheet3!$3:$3,0)&gt;0,"No Section"),FALSE())</f>
        <v>0</v>
      </c>
      <c r="C56654" s="1">
        <f t="shared" si="5292"/>
        <v>46.62</v>
      </c>
      <c r="E56654" s="1" t="str">
        <f t="shared" si="5293"/>
        <v>046620_LP_TE_Reinf</v>
      </c>
      <c r="F56654" s="1" t="str">
        <f t="shared" si="5294"/>
        <v/>
      </c>
      <c r="G56654" s="1" t="b">
        <f t="shared" si="5297"/>
        <v>0</v>
      </c>
      <c r="H56654" s="1" t="b">
        <f t="shared" si="5295"/>
        <v>0</v>
      </c>
      <c r="I56654" s="1" t="e">
        <f t="shared" si="5296"/>
        <v>#VALUE!</v>
      </c>
      <c r="J56654" s="1" t="s">
        <v>390</v>
      </c>
      <c r="K56654" s="1">
        <v>1820</v>
      </c>
      <c r="L56654" s="1" t="s">
        <v>391</v>
      </c>
    </row>
    <row r="56655" spans="1:15" x14ac:dyDescent="0.25">
      <c r="A56655" s="1">
        <v>56655</v>
      </c>
      <c r="B56655" s="1" t="b">
        <f>IF(AND(G56655=TRUE(),H56655=TRUE()),IFERROR(MATCH(LEFT(E56656,6),Sheet3!$3:$3,0)&gt;0,"No Section"),FALSE())</f>
        <v>0</v>
      </c>
      <c r="C56655" s="1">
        <f t="shared" si="5292"/>
        <v>46.62</v>
      </c>
      <c r="E56655" s="1" t="str">
        <f t="shared" si="5293"/>
        <v>046620_LP_TE_Reinf</v>
      </c>
      <c r="F56655" s="1" t="str">
        <f t="shared" si="5294"/>
        <v>Gelcoat</v>
      </c>
      <c r="G56655" s="1" t="b">
        <f t="shared" si="5297"/>
        <v>0</v>
      </c>
      <c r="H56655" s="1" t="b">
        <f t="shared" si="5295"/>
        <v>1</v>
      </c>
      <c r="I56655" s="1">
        <f t="shared" si="5296"/>
        <v>5.0000000000000001E-4</v>
      </c>
      <c r="J56655" s="1" t="s">
        <v>392</v>
      </c>
      <c r="K56655" s="1">
        <v>5.0000000000000001E-4</v>
      </c>
      <c r="L56655" s="1">
        <v>3</v>
      </c>
      <c r="M56655" s="1">
        <v>0</v>
      </c>
      <c r="O56655" s="1" t="s">
        <v>16</v>
      </c>
    </row>
    <row r="56656" spans="1:15" x14ac:dyDescent="0.25">
      <c r="A56656" s="1">
        <v>56656</v>
      </c>
      <c r="B56656" s="1" t="b">
        <f>IF(AND(G56656=TRUE(),H56656=TRUE()),IFERROR(MATCH(LEFT(E56657,6),Sheet3!$3:$3,0)&gt;0,"No Section"),FALSE())</f>
        <v>0</v>
      </c>
      <c r="C56656" s="1">
        <f t="shared" si="5292"/>
        <v>46.62</v>
      </c>
      <c r="E56656" s="1" t="str">
        <f t="shared" si="5293"/>
        <v>046620_LP_TE_Reinf</v>
      </c>
      <c r="F56656" s="1" t="str">
        <f t="shared" si="5294"/>
        <v>Triax Shell</v>
      </c>
      <c r="G56656" s="1" t="b">
        <f t="shared" si="5297"/>
        <v>0</v>
      </c>
      <c r="H56656" s="1" t="b">
        <f t="shared" si="5295"/>
        <v>1</v>
      </c>
      <c r="I56656" s="1">
        <f t="shared" si="5296"/>
        <v>1E-3</v>
      </c>
      <c r="J56656" s="1" t="s">
        <v>392</v>
      </c>
      <c r="K56656" s="1">
        <v>1E-3</v>
      </c>
      <c r="L56656" s="1">
        <v>6</v>
      </c>
      <c r="M56656" s="1">
        <v>0</v>
      </c>
      <c r="O56656" s="1" t="s">
        <v>393</v>
      </c>
    </row>
    <row r="56657" spans="1:15" x14ac:dyDescent="0.25">
      <c r="A56657" s="1">
        <v>56657</v>
      </c>
      <c r="B56657" s="1" t="b">
        <f>IF(AND(G56657=TRUE(),H56657=TRUE()),IFERROR(MATCH(LEFT(E56658,6),Sheet3!$3:$3,0)&gt;0,"No Section"),FALSE())</f>
        <v>0</v>
      </c>
      <c r="C56657" s="1">
        <f t="shared" si="5292"/>
        <v>46.62</v>
      </c>
      <c r="E56657" s="1" t="str">
        <f t="shared" si="5293"/>
        <v>046620_LP_TE_Reinf</v>
      </c>
      <c r="F56657" s="1" t="str">
        <f t="shared" si="5294"/>
        <v>UD LE/TE</v>
      </c>
      <c r="G56657" s="1" t="b">
        <f t="shared" si="5297"/>
        <v>0</v>
      </c>
      <c r="H56657" s="1" t="b">
        <f t="shared" si="5295"/>
        <v>1</v>
      </c>
      <c r="I56657" s="1">
        <f t="shared" si="5296"/>
        <v>1E-3</v>
      </c>
      <c r="J56657" s="1" t="s">
        <v>392</v>
      </c>
      <c r="K56657" s="1">
        <v>1E-3</v>
      </c>
      <c r="L56657" s="1">
        <v>1</v>
      </c>
      <c r="M56657" s="1">
        <v>0</v>
      </c>
      <c r="O56657" s="1" t="s">
        <v>543</v>
      </c>
    </row>
    <row r="56658" spans="1:15" x14ac:dyDescent="0.25">
      <c r="A56658" s="1">
        <v>56658</v>
      </c>
      <c r="B56658" s="1" t="b">
        <f>IF(AND(G56658=TRUE(),H56658=TRUE()),IFERROR(MATCH(LEFT(E56659,6),Sheet3!$3:$3,0)&gt;0,"No Section"),FALSE())</f>
        <v>0</v>
      </c>
      <c r="C56658" s="1">
        <f t="shared" si="5292"/>
        <v>46.62</v>
      </c>
      <c r="E56658" s="1" t="str">
        <f t="shared" si="5293"/>
        <v>046620_LP_TE_Reinf</v>
      </c>
      <c r="F56658" s="1" t="str">
        <f t="shared" si="5294"/>
        <v/>
      </c>
      <c r="G56658" s="1" t="b">
        <f t="shared" si="5297"/>
        <v>0</v>
      </c>
      <c r="H56658" s="1" t="b">
        <f t="shared" si="5295"/>
        <v>0</v>
      </c>
      <c r="I56658" s="1" t="e">
        <f t="shared" si="5296"/>
        <v>#VALUE!</v>
      </c>
      <c r="J56658" s="1" t="s">
        <v>394</v>
      </c>
      <c r="K56658" s="1" t="s">
        <v>396</v>
      </c>
    </row>
    <row r="56659" spans="1:15" x14ac:dyDescent="0.25">
      <c r="A56659" s="1">
        <v>56659</v>
      </c>
      <c r="B56659" s="1" t="b">
        <f>IF(AND(G56659=TRUE(),H56659=TRUE()),IFERROR(MATCH(LEFT(E56660,6),Sheet3!$3:$3,0)&gt;0,"No Section"),FALSE())</f>
        <v>0</v>
      </c>
      <c r="C56659" s="1">
        <f t="shared" si="5292"/>
        <v>46.62</v>
      </c>
      <c r="E56659" s="1" t="str">
        <f t="shared" si="5293"/>
        <v>046620_LP_TE_Reinf</v>
      </c>
      <c r="F56659" s="1" t="str">
        <f t="shared" si="5294"/>
        <v/>
      </c>
      <c r="G56659" s="1" t="b">
        <f t="shared" si="5297"/>
        <v>0</v>
      </c>
      <c r="H56659" s="1" t="b">
        <f t="shared" si="5295"/>
        <v>0</v>
      </c>
      <c r="I56659" s="1" t="e">
        <f t="shared" si="5296"/>
        <v>#VALUE!</v>
      </c>
    </row>
    <row r="56660" spans="1:15" x14ac:dyDescent="0.25">
      <c r="A56660" s="1">
        <v>56660</v>
      </c>
      <c r="B56660" s="1" t="b">
        <f>IF(AND(G56660=TRUE(),H56660=TRUE()),IFERROR(MATCH(LEFT(E56661,6),Sheet3!$3:$3,0)&gt;0,"No Section"),FALSE())</f>
        <v>0</v>
      </c>
      <c r="C56660" s="1">
        <f t="shared" ref="C56660:C56723" si="5298">LEFT(E56660,6)/1000</f>
        <v>46.62</v>
      </c>
      <c r="E56660" s="1" t="str">
        <f t="shared" ref="E56660:E56723" si="5299">IF(J56661=$J$149,RIGHT(J56660,LEN(J56660)-5),E56659)</f>
        <v>046620_SW1</v>
      </c>
      <c r="F56660" s="1" t="str">
        <f t="shared" ref="F56660:F56723" si="5300">IF(J56660=$J$150,VLOOKUP(L56660,$U$2:$V$7,2,FALSE()),"")</f>
        <v/>
      </c>
      <c r="G56660" s="1" t="b">
        <f t="shared" si="5297"/>
        <v>0</v>
      </c>
      <c r="H56660" s="1" t="b">
        <f t="shared" ref="H56660:H56723" si="5301">IF(F56660=F56661,FALSE(),IF(J56660=$J$150,TRUE(),FALSE()))</f>
        <v>0</v>
      </c>
      <c r="I56660" s="1" t="e">
        <f t="shared" ref="I56660:I56723" si="5302">IF(F56660=F56659,I56659,0)+K56660</f>
        <v>#VALUE!</v>
      </c>
      <c r="J56660" s="1" t="s">
        <v>1220</v>
      </c>
    </row>
    <row r="56661" spans="1:15" x14ac:dyDescent="0.25">
      <c r="A56661" s="1">
        <v>56661</v>
      </c>
      <c r="B56661" s="1" t="b">
        <f>IF(AND(G56661=TRUE(),H56661=TRUE()),IFERROR(MATCH(LEFT(E56662,6),Sheet3!$3:$3,0)&gt;0,"No Section"),FALSE())</f>
        <v>0</v>
      </c>
      <c r="C56661" s="1">
        <f t="shared" si="5298"/>
        <v>46.62</v>
      </c>
      <c r="E56661" s="1" t="str">
        <f t="shared" si="5299"/>
        <v>046620_SW1</v>
      </c>
      <c r="F56661" s="1" t="str">
        <f t="shared" si="5300"/>
        <v/>
      </c>
      <c r="G56661" s="1" t="b">
        <f t="shared" ref="G56661:G56724" si="5303">IF(J56661=$J$149,IF(E56660=E56659,FALSE(),TRUE()),G56660)</f>
        <v>1</v>
      </c>
      <c r="H56661" s="1" t="b">
        <f t="shared" si="5301"/>
        <v>0</v>
      </c>
      <c r="I56661" s="1" t="e">
        <f t="shared" si="5302"/>
        <v>#VALUE!</v>
      </c>
      <c r="J56661" s="1" t="s">
        <v>390</v>
      </c>
      <c r="K56661" s="1">
        <v>821</v>
      </c>
      <c r="L56661" s="1" t="s">
        <v>391</v>
      </c>
    </row>
    <row r="56662" spans="1:15" x14ac:dyDescent="0.25">
      <c r="A56662" s="1">
        <v>56662</v>
      </c>
      <c r="B56662" s="1" t="b">
        <f>IF(AND(G56662=TRUE(),H56662=TRUE()),IFERROR(MATCH(LEFT(E56663,6),Sheet3!$3:$3,0)&gt;0,"No Section"),FALSE())</f>
        <v>0</v>
      </c>
      <c r="C56662" s="1">
        <f t="shared" si="5298"/>
        <v>46.62</v>
      </c>
      <c r="E56662" s="1" t="str">
        <f t="shared" si="5299"/>
        <v>046620_SW1</v>
      </c>
      <c r="F56662" s="1" t="str">
        <f t="shared" si="5300"/>
        <v>Biax webs</v>
      </c>
      <c r="G56662" s="1" t="b">
        <f t="shared" si="5303"/>
        <v>1</v>
      </c>
      <c r="H56662" s="1" t="b">
        <f t="shared" si="5301"/>
        <v>0</v>
      </c>
      <c r="I56662" s="1">
        <f t="shared" si="5302"/>
        <v>1E-3</v>
      </c>
      <c r="J56662" s="1" t="s">
        <v>392</v>
      </c>
      <c r="K56662" s="1">
        <v>1E-3</v>
      </c>
      <c r="L56662" s="1">
        <v>5</v>
      </c>
      <c r="M56662" s="1">
        <v>0</v>
      </c>
      <c r="O56662" s="1" t="s">
        <v>554</v>
      </c>
    </row>
    <row r="56663" spans="1:15" x14ac:dyDescent="0.25">
      <c r="A56663" s="1">
        <v>56663</v>
      </c>
      <c r="B56663" s="1" t="b">
        <f>IF(AND(G56663=TRUE(),H56663=TRUE()),IFERROR(MATCH(LEFT(E56664,6),Sheet3!$3:$3,0)&gt;0,"No Section"),FALSE())</f>
        <v>0</v>
      </c>
      <c r="C56663" s="1">
        <f t="shared" si="5298"/>
        <v>46.62</v>
      </c>
      <c r="E56663" s="1" t="str">
        <f t="shared" si="5299"/>
        <v>046620_SW1</v>
      </c>
      <c r="F56663" s="1" t="str">
        <f t="shared" si="5300"/>
        <v>Biax webs</v>
      </c>
      <c r="G56663" s="1" t="b">
        <f t="shared" si="5303"/>
        <v>1</v>
      </c>
      <c r="H56663" s="1" t="b">
        <f t="shared" si="5301"/>
        <v>0</v>
      </c>
      <c r="I56663" s="1">
        <f t="shared" si="5302"/>
        <v>2E-3</v>
      </c>
      <c r="J56663" s="1" t="s">
        <v>392</v>
      </c>
      <c r="K56663" s="1">
        <v>1E-3</v>
      </c>
      <c r="L56663" s="1">
        <v>5</v>
      </c>
      <c r="M56663" s="1">
        <v>0</v>
      </c>
      <c r="O56663" s="1" t="s">
        <v>554</v>
      </c>
    </row>
    <row r="56664" spans="1:15" x14ac:dyDescent="0.25">
      <c r="A56664" s="1">
        <v>56664</v>
      </c>
      <c r="B56664" s="1" t="str">
        <f>IF(AND(G56664=TRUE(),H56664=TRUE()),IFERROR(MATCH(LEFT(E56665,6),Sheet3!$3:$3,0)&gt;0,"No Section"),FALSE())</f>
        <v>No Section</v>
      </c>
      <c r="C56664" s="1">
        <f t="shared" si="5298"/>
        <v>46.62</v>
      </c>
      <c r="D56664" s="1" t="str">
        <f>RIGHT(E56664,LEN(E56664)-7)</f>
        <v>SW1</v>
      </c>
      <c r="E56664" s="1" t="str">
        <f t="shared" si="5299"/>
        <v>046620_SW1</v>
      </c>
      <c r="F56664" s="1" t="str">
        <f t="shared" si="5300"/>
        <v>Biax webs</v>
      </c>
      <c r="G56664" s="1" t="b">
        <f t="shared" si="5303"/>
        <v>1</v>
      </c>
      <c r="H56664" s="1" t="b">
        <f t="shared" si="5301"/>
        <v>1</v>
      </c>
      <c r="I56664" s="1">
        <f t="shared" si="5302"/>
        <v>3.0000000000000001E-3</v>
      </c>
      <c r="J56664" s="1" t="s">
        <v>392</v>
      </c>
      <c r="K56664" s="1">
        <v>1E-3</v>
      </c>
      <c r="L56664" s="1">
        <v>5</v>
      </c>
      <c r="M56664" s="1">
        <v>0</v>
      </c>
      <c r="O56664" s="1" t="s">
        <v>554</v>
      </c>
    </row>
    <row r="56665" spans="1:15" x14ac:dyDescent="0.25">
      <c r="A56665" s="1">
        <v>56665</v>
      </c>
      <c r="B56665" s="1" t="b">
        <f>IF(AND(G56665=TRUE(),H56665=TRUE()),IFERROR(MATCH(LEFT(E56666,6),Sheet3!$3:$3,0)&gt;0,"No Section"),FALSE())</f>
        <v>0</v>
      </c>
      <c r="C56665" s="1">
        <f t="shared" si="5298"/>
        <v>46.62</v>
      </c>
      <c r="E56665" s="1" t="str">
        <f t="shared" si="5299"/>
        <v>046620_SW1</v>
      </c>
      <c r="F56665" s="1" t="str">
        <f t="shared" si="5300"/>
        <v>BalsaIso</v>
      </c>
      <c r="G56665" s="1" t="b">
        <f t="shared" si="5303"/>
        <v>1</v>
      </c>
      <c r="H56665" s="1" t="b">
        <f t="shared" si="5301"/>
        <v>0</v>
      </c>
      <c r="I56665" s="1">
        <f t="shared" si="5302"/>
        <v>1E-3</v>
      </c>
      <c r="J56665" s="1" t="s">
        <v>392</v>
      </c>
      <c r="K56665" s="1">
        <v>1E-3</v>
      </c>
      <c r="L56665" s="1">
        <v>4</v>
      </c>
      <c r="M56665" s="1">
        <v>0</v>
      </c>
      <c r="O56665" s="1" t="s">
        <v>547</v>
      </c>
    </row>
    <row r="56666" spans="1:15" x14ac:dyDescent="0.25">
      <c r="A56666" s="1">
        <v>56666</v>
      </c>
      <c r="B56666" s="1" t="b">
        <f>IF(AND(G56666=TRUE(),H56666=TRUE()),IFERROR(MATCH(LEFT(E56667,6),Sheet3!$3:$3,0)&gt;0,"No Section"),FALSE())</f>
        <v>0</v>
      </c>
      <c r="C56666" s="1">
        <f t="shared" si="5298"/>
        <v>46.62</v>
      </c>
      <c r="E56666" s="1" t="str">
        <f t="shared" si="5299"/>
        <v>046620_SW1</v>
      </c>
      <c r="F56666" s="1" t="str">
        <f t="shared" si="5300"/>
        <v>BalsaIso</v>
      </c>
      <c r="G56666" s="1" t="b">
        <f t="shared" si="5303"/>
        <v>1</v>
      </c>
      <c r="H56666" s="1" t="b">
        <f t="shared" si="5301"/>
        <v>0</v>
      </c>
      <c r="I56666" s="1">
        <f t="shared" si="5302"/>
        <v>2E-3</v>
      </c>
      <c r="J56666" s="1" t="s">
        <v>392</v>
      </c>
      <c r="K56666" s="1">
        <v>1E-3</v>
      </c>
      <c r="L56666" s="1">
        <v>4</v>
      </c>
      <c r="M56666" s="1">
        <v>0</v>
      </c>
      <c r="O56666" s="1" t="s">
        <v>547</v>
      </c>
    </row>
    <row r="56667" spans="1:15" x14ac:dyDescent="0.25">
      <c r="A56667" s="1">
        <v>56667</v>
      </c>
      <c r="B56667" s="1" t="b">
        <f>IF(AND(G56667=TRUE(),H56667=TRUE()),IFERROR(MATCH(LEFT(E56668,6),Sheet3!$3:$3,0)&gt;0,"No Section"),FALSE())</f>
        <v>0</v>
      </c>
      <c r="C56667" s="1">
        <f t="shared" si="5298"/>
        <v>46.62</v>
      </c>
      <c r="E56667" s="1" t="str">
        <f t="shared" si="5299"/>
        <v>046620_SW1</v>
      </c>
      <c r="F56667" s="1" t="str">
        <f t="shared" si="5300"/>
        <v>BalsaIso</v>
      </c>
      <c r="G56667" s="1" t="b">
        <f t="shared" si="5303"/>
        <v>1</v>
      </c>
      <c r="H56667" s="1" t="b">
        <f t="shared" si="5301"/>
        <v>0</v>
      </c>
      <c r="I56667" s="1">
        <f t="shared" si="5302"/>
        <v>3.0000000000000001E-3</v>
      </c>
      <c r="J56667" s="1" t="s">
        <v>392</v>
      </c>
      <c r="K56667" s="1">
        <v>1E-3</v>
      </c>
      <c r="L56667" s="1">
        <v>4</v>
      </c>
      <c r="M56667" s="1">
        <v>0</v>
      </c>
      <c r="O56667" s="1" t="s">
        <v>547</v>
      </c>
    </row>
    <row r="56668" spans="1:15" x14ac:dyDescent="0.25">
      <c r="A56668" s="1">
        <v>56668</v>
      </c>
      <c r="B56668" s="1" t="b">
        <f>IF(AND(G56668=TRUE(),H56668=TRUE()),IFERROR(MATCH(LEFT(E56669,6),Sheet3!$3:$3,0)&gt;0,"No Section"),FALSE())</f>
        <v>0</v>
      </c>
      <c r="C56668" s="1">
        <f t="shared" si="5298"/>
        <v>46.62</v>
      </c>
      <c r="E56668" s="1" t="str">
        <f t="shared" si="5299"/>
        <v>046620_SW1</v>
      </c>
      <c r="F56668" s="1" t="str">
        <f t="shared" si="5300"/>
        <v>BalsaIso</v>
      </c>
      <c r="G56668" s="1" t="b">
        <f t="shared" si="5303"/>
        <v>1</v>
      </c>
      <c r="H56668" s="1" t="b">
        <f t="shared" si="5301"/>
        <v>0</v>
      </c>
      <c r="I56668" s="1">
        <f t="shared" si="5302"/>
        <v>4.0000000000000001E-3</v>
      </c>
      <c r="J56668" s="1" t="s">
        <v>392</v>
      </c>
      <c r="K56668" s="1">
        <v>1E-3</v>
      </c>
      <c r="L56668" s="1">
        <v>4</v>
      </c>
      <c r="M56668" s="1">
        <v>0</v>
      </c>
      <c r="O56668" s="1" t="s">
        <v>547</v>
      </c>
    </row>
    <row r="56669" spans="1:15" x14ac:dyDescent="0.25">
      <c r="A56669" s="1">
        <v>56669</v>
      </c>
      <c r="B56669" s="1" t="b">
        <f>IF(AND(G56669=TRUE(),H56669=TRUE()),IFERROR(MATCH(LEFT(E56670,6),Sheet3!$3:$3,0)&gt;0,"No Section"),FALSE())</f>
        <v>0</v>
      </c>
      <c r="C56669" s="1">
        <f t="shared" si="5298"/>
        <v>46.62</v>
      </c>
      <c r="E56669" s="1" t="str">
        <f t="shared" si="5299"/>
        <v>046620_SW1</v>
      </c>
      <c r="F56669" s="1" t="str">
        <f t="shared" si="5300"/>
        <v>BalsaIso</v>
      </c>
      <c r="G56669" s="1" t="b">
        <f t="shared" si="5303"/>
        <v>1</v>
      </c>
      <c r="H56669" s="1" t="b">
        <f t="shared" si="5301"/>
        <v>0</v>
      </c>
      <c r="I56669" s="1">
        <f t="shared" si="5302"/>
        <v>5.0000000000000001E-3</v>
      </c>
      <c r="J56669" s="1" t="s">
        <v>392</v>
      </c>
      <c r="K56669" s="1">
        <v>1E-3</v>
      </c>
      <c r="L56669" s="1">
        <v>4</v>
      </c>
      <c r="M56669" s="1">
        <v>0</v>
      </c>
      <c r="O56669" s="1" t="s">
        <v>547</v>
      </c>
    </row>
    <row r="56670" spans="1:15" x14ac:dyDescent="0.25">
      <c r="A56670" s="1">
        <v>56670</v>
      </c>
      <c r="B56670" s="1" t="b">
        <f>IF(AND(G56670=TRUE(),H56670=TRUE()),IFERROR(MATCH(LEFT(E56671,6),Sheet3!$3:$3,0)&gt;0,"No Section"),FALSE())</f>
        <v>0</v>
      </c>
      <c r="C56670" s="1">
        <f t="shared" si="5298"/>
        <v>46.62</v>
      </c>
      <c r="E56670" s="1" t="str">
        <f t="shared" si="5299"/>
        <v>046620_SW1</v>
      </c>
      <c r="F56670" s="1" t="str">
        <f t="shared" si="5300"/>
        <v>BalsaIso</v>
      </c>
      <c r="G56670" s="1" t="b">
        <f t="shared" si="5303"/>
        <v>1</v>
      </c>
      <c r="H56670" s="1" t="b">
        <f t="shared" si="5301"/>
        <v>0</v>
      </c>
      <c r="I56670" s="1">
        <f t="shared" si="5302"/>
        <v>6.0000000000000001E-3</v>
      </c>
      <c r="J56670" s="1" t="s">
        <v>392</v>
      </c>
      <c r="K56670" s="1">
        <v>1E-3</v>
      </c>
      <c r="L56670" s="1">
        <v>4</v>
      </c>
      <c r="M56670" s="1">
        <v>0</v>
      </c>
      <c r="O56670" s="1" t="s">
        <v>547</v>
      </c>
    </row>
    <row r="56671" spans="1:15" x14ac:dyDescent="0.25">
      <c r="A56671" s="1">
        <v>56671</v>
      </c>
      <c r="B56671" s="1" t="b">
        <f>IF(AND(G56671=TRUE(),H56671=TRUE()),IFERROR(MATCH(LEFT(E56672,6),Sheet3!$3:$3,0)&gt;0,"No Section"),FALSE())</f>
        <v>0</v>
      </c>
      <c r="C56671" s="1">
        <f t="shared" si="5298"/>
        <v>46.62</v>
      </c>
      <c r="E56671" s="1" t="str">
        <f t="shared" si="5299"/>
        <v>046620_SW1</v>
      </c>
      <c r="F56671" s="1" t="str">
        <f t="shared" si="5300"/>
        <v>BalsaIso</v>
      </c>
      <c r="G56671" s="1" t="b">
        <f t="shared" si="5303"/>
        <v>1</v>
      </c>
      <c r="H56671" s="1" t="b">
        <f t="shared" si="5301"/>
        <v>0</v>
      </c>
      <c r="I56671" s="1">
        <f t="shared" si="5302"/>
        <v>7.0000000000000001E-3</v>
      </c>
      <c r="J56671" s="1" t="s">
        <v>392</v>
      </c>
      <c r="K56671" s="1">
        <v>1E-3</v>
      </c>
      <c r="L56671" s="1">
        <v>4</v>
      </c>
      <c r="M56671" s="1">
        <v>0</v>
      </c>
      <c r="O56671" s="1" t="s">
        <v>547</v>
      </c>
    </row>
    <row r="56672" spans="1:15" x14ac:dyDescent="0.25">
      <c r="A56672" s="1">
        <v>56672</v>
      </c>
      <c r="B56672" s="1" t="str">
        <f>IF(AND(G56672=TRUE(),H56672=TRUE()),IFERROR(MATCH(LEFT(E56673,6),Sheet3!$3:$3,0)&gt;0,"No Section"),FALSE())</f>
        <v>No Section</v>
      </c>
      <c r="C56672" s="1">
        <f t="shared" si="5298"/>
        <v>46.62</v>
      </c>
      <c r="D56672" s="1" t="str">
        <f>RIGHT(E56672,LEN(E56672)-7)</f>
        <v>SW1</v>
      </c>
      <c r="E56672" s="1" t="str">
        <f t="shared" si="5299"/>
        <v>046620_SW1</v>
      </c>
      <c r="F56672" s="1" t="str">
        <f t="shared" si="5300"/>
        <v>BalsaIso</v>
      </c>
      <c r="G56672" s="1" t="b">
        <f t="shared" si="5303"/>
        <v>1</v>
      </c>
      <c r="H56672" s="1" t="b">
        <f t="shared" si="5301"/>
        <v>1</v>
      </c>
      <c r="I56672" s="1">
        <f t="shared" si="5302"/>
        <v>8.0000000000000002E-3</v>
      </c>
      <c r="J56672" s="1" t="s">
        <v>392</v>
      </c>
      <c r="K56672" s="1">
        <v>1E-3</v>
      </c>
      <c r="L56672" s="1">
        <v>4</v>
      </c>
      <c r="M56672" s="1">
        <v>0</v>
      </c>
      <c r="O56672" s="1" t="s">
        <v>547</v>
      </c>
    </row>
    <row r="56673" spans="1:15" x14ac:dyDescent="0.25">
      <c r="A56673" s="1">
        <v>56673</v>
      </c>
      <c r="B56673" s="1" t="b">
        <f>IF(AND(G56673=TRUE(),H56673=TRUE()),IFERROR(MATCH(LEFT(E56674,6),Sheet3!$3:$3,0)&gt;0,"No Section"),FALSE())</f>
        <v>0</v>
      </c>
      <c r="C56673" s="1">
        <f t="shared" si="5298"/>
        <v>46.62</v>
      </c>
      <c r="E56673" s="1" t="str">
        <f t="shared" si="5299"/>
        <v>046620_SW1</v>
      </c>
      <c r="F56673" s="1" t="str">
        <f t="shared" si="5300"/>
        <v/>
      </c>
      <c r="G56673" s="1" t="b">
        <f t="shared" si="5303"/>
        <v>1</v>
      </c>
      <c r="H56673" s="1" t="b">
        <f t="shared" si="5301"/>
        <v>0</v>
      </c>
      <c r="I56673" s="1" t="e">
        <f t="shared" si="5302"/>
        <v>#VALUE!</v>
      </c>
      <c r="J56673" s="1" t="s">
        <v>394</v>
      </c>
      <c r="K56673" s="1" t="s">
        <v>395</v>
      </c>
    </row>
    <row r="56674" spans="1:15" x14ac:dyDescent="0.25">
      <c r="A56674" s="1">
        <v>56674</v>
      </c>
      <c r="B56674" s="1" t="b">
        <f>IF(AND(G56674=TRUE(),H56674=TRUE()),IFERROR(MATCH(LEFT(E56675,6),Sheet3!$3:$3,0)&gt;0,"No Section"),FALSE())</f>
        <v>0</v>
      </c>
      <c r="C56674" s="1">
        <f t="shared" si="5298"/>
        <v>46.62</v>
      </c>
      <c r="E56674" s="1" t="str">
        <f t="shared" si="5299"/>
        <v>046620_SW1</v>
      </c>
      <c r="F56674" s="1" t="str">
        <f t="shared" si="5300"/>
        <v/>
      </c>
      <c r="G56674" s="1" t="b">
        <f t="shared" si="5303"/>
        <v>1</v>
      </c>
      <c r="H56674" s="1" t="b">
        <f t="shared" si="5301"/>
        <v>0</v>
      </c>
      <c r="I56674" s="1" t="e">
        <f t="shared" si="5302"/>
        <v>#VALUE!</v>
      </c>
    </row>
    <row r="56675" spans="1:15" x14ac:dyDescent="0.25">
      <c r="A56675" s="1">
        <v>56675</v>
      </c>
      <c r="B56675" s="1" t="b">
        <f>IF(AND(G56675=TRUE(),H56675=TRUE()),IFERROR(MATCH(LEFT(E56676,6),Sheet3!$3:$3,0)&gt;0,"No Section"),FALSE())</f>
        <v>0</v>
      </c>
      <c r="C56675" s="1">
        <f t="shared" si="5298"/>
        <v>46.62</v>
      </c>
      <c r="E56675" s="1" t="str">
        <f t="shared" si="5299"/>
        <v>046620_SW1</v>
      </c>
      <c r="F56675" s="1" t="str">
        <f t="shared" si="5300"/>
        <v/>
      </c>
      <c r="G56675" s="1" t="b">
        <f t="shared" si="5303"/>
        <v>1</v>
      </c>
      <c r="H56675" s="1" t="b">
        <f t="shared" si="5301"/>
        <v>0</v>
      </c>
      <c r="I56675" s="1" t="e">
        <f t="shared" si="5302"/>
        <v>#VALUE!</v>
      </c>
      <c r="J56675" s="1" t="s">
        <v>1220</v>
      </c>
    </row>
    <row r="56676" spans="1:15" x14ac:dyDescent="0.25">
      <c r="A56676" s="1">
        <v>56676</v>
      </c>
      <c r="B56676" s="1" t="b">
        <f>IF(AND(G56676=TRUE(),H56676=TRUE()),IFERROR(MATCH(LEFT(E56677,6),Sheet3!$3:$3,0)&gt;0,"No Section"),FALSE())</f>
        <v>0</v>
      </c>
      <c r="C56676" s="1">
        <f t="shared" si="5298"/>
        <v>46.62</v>
      </c>
      <c r="E56676" s="1" t="str">
        <f t="shared" si="5299"/>
        <v>046620_SW1</v>
      </c>
      <c r="F56676" s="1" t="str">
        <f t="shared" si="5300"/>
        <v/>
      </c>
      <c r="G56676" s="1" t="b">
        <f t="shared" si="5303"/>
        <v>0</v>
      </c>
      <c r="H56676" s="1" t="b">
        <f t="shared" si="5301"/>
        <v>0</v>
      </c>
      <c r="I56676" s="1" t="e">
        <f t="shared" si="5302"/>
        <v>#VALUE!</v>
      </c>
      <c r="J56676" s="1" t="s">
        <v>390</v>
      </c>
      <c r="K56676" s="1">
        <v>1821</v>
      </c>
      <c r="L56676" s="1" t="s">
        <v>391</v>
      </c>
    </row>
    <row r="56677" spans="1:15" x14ac:dyDescent="0.25">
      <c r="A56677" s="1">
        <v>56677</v>
      </c>
      <c r="B56677" s="1" t="b">
        <f>IF(AND(G56677=TRUE(),H56677=TRUE()),IFERROR(MATCH(LEFT(E56678,6),Sheet3!$3:$3,0)&gt;0,"No Section"),FALSE())</f>
        <v>0</v>
      </c>
      <c r="C56677" s="1">
        <f t="shared" si="5298"/>
        <v>46.62</v>
      </c>
      <c r="E56677" s="1" t="str">
        <f t="shared" si="5299"/>
        <v>046620_SW1</v>
      </c>
      <c r="F56677" s="1" t="str">
        <f t="shared" si="5300"/>
        <v>Biax webs</v>
      </c>
      <c r="G56677" s="1" t="b">
        <f t="shared" si="5303"/>
        <v>0</v>
      </c>
      <c r="H56677" s="1" t="b">
        <f t="shared" si="5301"/>
        <v>0</v>
      </c>
      <c r="I56677" s="1">
        <f t="shared" si="5302"/>
        <v>1E-3</v>
      </c>
      <c r="J56677" s="1" t="s">
        <v>392</v>
      </c>
      <c r="K56677" s="1">
        <v>1E-3</v>
      </c>
      <c r="L56677" s="1">
        <v>5</v>
      </c>
      <c r="M56677" s="1">
        <v>0</v>
      </c>
      <c r="O56677" s="1" t="s">
        <v>554</v>
      </c>
    </row>
    <row r="56678" spans="1:15" x14ac:dyDescent="0.25">
      <c r="A56678" s="1">
        <v>56678</v>
      </c>
      <c r="B56678" s="1" t="b">
        <f>IF(AND(G56678=TRUE(),H56678=TRUE()),IFERROR(MATCH(LEFT(E56679,6),Sheet3!$3:$3,0)&gt;0,"No Section"),FALSE())</f>
        <v>0</v>
      </c>
      <c r="C56678" s="1">
        <f t="shared" si="5298"/>
        <v>46.62</v>
      </c>
      <c r="E56678" s="1" t="str">
        <f t="shared" si="5299"/>
        <v>046620_SW1</v>
      </c>
      <c r="F56678" s="1" t="str">
        <f t="shared" si="5300"/>
        <v>Biax webs</v>
      </c>
      <c r="G56678" s="1" t="b">
        <f t="shared" si="5303"/>
        <v>0</v>
      </c>
      <c r="H56678" s="1" t="b">
        <f t="shared" si="5301"/>
        <v>0</v>
      </c>
      <c r="I56678" s="1">
        <f t="shared" si="5302"/>
        <v>2E-3</v>
      </c>
      <c r="J56678" s="1" t="s">
        <v>392</v>
      </c>
      <c r="K56678" s="1">
        <v>1E-3</v>
      </c>
      <c r="L56678" s="1">
        <v>5</v>
      </c>
      <c r="M56678" s="1">
        <v>0</v>
      </c>
      <c r="O56678" s="1" t="s">
        <v>554</v>
      </c>
    </row>
    <row r="56679" spans="1:15" x14ac:dyDescent="0.25">
      <c r="A56679" s="1">
        <v>56679</v>
      </c>
      <c r="B56679" s="1" t="b">
        <f>IF(AND(G56679=TRUE(),H56679=TRUE()),IFERROR(MATCH(LEFT(E56680,6),Sheet3!$3:$3,0)&gt;0,"No Section"),FALSE())</f>
        <v>0</v>
      </c>
      <c r="C56679" s="1">
        <f t="shared" si="5298"/>
        <v>46.62</v>
      </c>
      <c r="E56679" s="1" t="str">
        <f t="shared" si="5299"/>
        <v>046620_SW1</v>
      </c>
      <c r="F56679" s="1" t="str">
        <f t="shared" si="5300"/>
        <v>Biax webs</v>
      </c>
      <c r="G56679" s="1" t="b">
        <f t="shared" si="5303"/>
        <v>0</v>
      </c>
      <c r="H56679" s="1" t="b">
        <f t="shared" si="5301"/>
        <v>1</v>
      </c>
      <c r="I56679" s="1">
        <f t="shared" si="5302"/>
        <v>3.0000000000000001E-3</v>
      </c>
      <c r="J56679" s="1" t="s">
        <v>392</v>
      </c>
      <c r="K56679" s="1">
        <v>1E-3</v>
      </c>
      <c r="L56679" s="1">
        <v>5</v>
      </c>
      <c r="M56679" s="1">
        <v>0</v>
      </c>
      <c r="O56679" s="1" t="s">
        <v>554</v>
      </c>
    </row>
    <row r="56680" spans="1:15" x14ac:dyDescent="0.25">
      <c r="A56680" s="1">
        <v>56680</v>
      </c>
      <c r="B56680" s="1" t="b">
        <f>IF(AND(G56680=TRUE(),H56680=TRUE()),IFERROR(MATCH(LEFT(E56681,6),Sheet3!$3:$3,0)&gt;0,"No Section"),FALSE())</f>
        <v>0</v>
      </c>
      <c r="C56680" s="1">
        <f t="shared" si="5298"/>
        <v>46.62</v>
      </c>
      <c r="E56680" s="1" t="str">
        <f t="shared" si="5299"/>
        <v>046620_SW1</v>
      </c>
      <c r="F56680" s="1" t="str">
        <f t="shared" si="5300"/>
        <v>BalsaIso</v>
      </c>
      <c r="G56680" s="1" t="b">
        <f t="shared" si="5303"/>
        <v>0</v>
      </c>
      <c r="H56680" s="1" t="b">
        <f t="shared" si="5301"/>
        <v>0</v>
      </c>
      <c r="I56680" s="1">
        <f t="shared" si="5302"/>
        <v>1E-3</v>
      </c>
      <c r="J56680" s="1" t="s">
        <v>392</v>
      </c>
      <c r="K56680" s="1">
        <v>1E-3</v>
      </c>
      <c r="L56680" s="1">
        <v>4</v>
      </c>
      <c r="M56680" s="1">
        <v>0</v>
      </c>
      <c r="O56680" s="1" t="s">
        <v>547</v>
      </c>
    </row>
    <row r="56681" spans="1:15" x14ac:dyDescent="0.25">
      <c r="A56681" s="1">
        <v>56681</v>
      </c>
      <c r="B56681" s="1" t="b">
        <f>IF(AND(G56681=TRUE(),H56681=TRUE()),IFERROR(MATCH(LEFT(E56682,6),Sheet3!$3:$3,0)&gt;0,"No Section"),FALSE())</f>
        <v>0</v>
      </c>
      <c r="C56681" s="1">
        <f t="shared" si="5298"/>
        <v>46.62</v>
      </c>
      <c r="E56681" s="1" t="str">
        <f t="shared" si="5299"/>
        <v>046620_SW1</v>
      </c>
      <c r="F56681" s="1" t="str">
        <f t="shared" si="5300"/>
        <v>BalsaIso</v>
      </c>
      <c r="G56681" s="1" t="b">
        <f t="shared" si="5303"/>
        <v>0</v>
      </c>
      <c r="H56681" s="1" t="b">
        <f t="shared" si="5301"/>
        <v>0</v>
      </c>
      <c r="I56681" s="1">
        <f t="shared" si="5302"/>
        <v>2E-3</v>
      </c>
      <c r="J56681" s="1" t="s">
        <v>392</v>
      </c>
      <c r="K56681" s="1">
        <v>1E-3</v>
      </c>
      <c r="L56681" s="1">
        <v>4</v>
      </c>
      <c r="M56681" s="1">
        <v>0</v>
      </c>
      <c r="O56681" s="1" t="s">
        <v>547</v>
      </c>
    </row>
    <row r="56682" spans="1:15" x14ac:dyDescent="0.25">
      <c r="A56682" s="1">
        <v>56682</v>
      </c>
      <c r="B56682" s="1" t="b">
        <f>IF(AND(G56682=TRUE(),H56682=TRUE()),IFERROR(MATCH(LEFT(E56683,6),Sheet3!$3:$3,0)&gt;0,"No Section"),FALSE())</f>
        <v>0</v>
      </c>
      <c r="C56682" s="1">
        <f t="shared" si="5298"/>
        <v>46.62</v>
      </c>
      <c r="E56682" s="1" t="str">
        <f t="shared" si="5299"/>
        <v>046620_SW1</v>
      </c>
      <c r="F56682" s="1" t="str">
        <f t="shared" si="5300"/>
        <v>BalsaIso</v>
      </c>
      <c r="G56682" s="1" t="b">
        <f t="shared" si="5303"/>
        <v>0</v>
      </c>
      <c r="H56682" s="1" t="b">
        <f t="shared" si="5301"/>
        <v>0</v>
      </c>
      <c r="I56682" s="1">
        <f t="shared" si="5302"/>
        <v>3.0000000000000001E-3</v>
      </c>
      <c r="J56682" s="1" t="s">
        <v>392</v>
      </c>
      <c r="K56682" s="1">
        <v>1E-3</v>
      </c>
      <c r="L56682" s="1">
        <v>4</v>
      </c>
      <c r="M56682" s="1">
        <v>0</v>
      </c>
      <c r="O56682" s="1" t="s">
        <v>547</v>
      </c>
    </row>
    <row r="56683" spans="1:15" x14ac:dyDescent="0.25">
      <c r="A56683" s="1">
        <v>56683</v>
      </c>
      <c r="B56683" s="1" t="b">
        <f>IF(AND(G56683=TRUE(),H56683=TRUE()),IFERROR(MATCH(LEFT(E56684,6),Sheet3!$3:$3,0)&gt;0,"No Section"),FALSE())</f>
        <v>0</v>
      </c>
      <c r="C56683" s="1">
        <f t="shared" si="5298"/>
        <v>46.62</v>
      </c>
      <c r="E56683" s="1" t="str">
        <f t="shared" si="5299"/>
        <v>046620_SW1</v>
      </c>
      <c r="F56683" s="1" t="str">
        <f t="shared" si="5300"/>
        <v>BalsaIso</v>
      </c>
      <c r="G56683" s="1" t="b">
        <f t="shared" si="5303"/>
        <v>0</v>
      </c>
      <c r="H56683" s="1" t="b">
        <f t="shared" si="5301"/>
        <v>0</v>
      </c>
      <c r="I56683" s="1">
        <f t="shared" si="5302"/>
        <v>4.0000000000000001E-3</v>
      </c>
      <c r="J56683" s="1" t="s">
        <v>392</v>
      </c>
      <c r="K56683" s="1">
        <v>1E-3</v>
      </c>
      <c r="L56683" s="1">
        <v>4</v>
      </c>
      <c r="M56683" s="1">
        <v>0</v>
      </c>
      <c r="O56683" s="1" t="s">
        <v>547</v>
      </c>
    </row>
    <row r="56684" spans="1:15" x14ac:dyDescent="0.25">
      <c r="A56684" s="1">
        <v>56684</v>
      </c>
      <c r="B56684" s="1" t="b">
        <f>IF(AND(G56684=TRUE(),H56684=TRUE()),IFERROR(MATCH(LEFT(E56685,6),Sheet3!$3:$3,0)&gt;0,"No Section"),FALSE())</f>
        <v>0</v>
      </c>
      <c r="C56684" s="1">
        <f t="shared" si="5298"/>
        <v>46.62</v>
      </c>
      <c r="E56684" s="1" t="str">
        <f t="shared" si="5299"/>
        <v>046620_SW1</v>
      </c>
      <c r="F56684" s="1" t="str">
        <f t="shared" si="5300"/>
        <v>BalsaIso</v>
      </c>
      <c r="G56684" s="1" t="b">
        <f t="shared" si="5303"/>
        <v>0</v>
      </c>
      <c r="H56684" s="1" t="b">
        <f t="shared" si="5301"/>
        <v>0</v>
      </c>
      <c r="I56684" s="1">
        <f t="shared" si="5302"/>
        <v>5.0000000000000001E-3</v>
      </c>
      <c r="J56684" s="1" t="s">
        <v>392</v>
      </c>
      <c r="K56684" s="1">
        <v>1E-3</v>
      </c>
      <c r="L56684" s="1">
        <v>4</v>
      </c>
      <c r="M56684" s="1">
        <v>0</v>
      </c>
      <c r="O56684" s="1" t="s">
        <v>547</v>
      </c>
    </row>
    <row r="56685" spans="1:15" x14ac:dyDescent="0.25">
      <c r="A56685" s="1">
        <v>56685</v>
      </c>
      <c r="B56685" s="1" t="b">
        <f>IF(AND(G56685=TRUE(),H56685=TRUE()),IFERROR(MATCH(LEFT(E56686,6),Sheet3!$3:$3,0)&gt;0,"No Section"),FALSE())</f>
        <v>0</v>
      </c>
      <c r="C56685" s="1">
        <f t="shared" si="5298"/>
        <v>46.62</v>
      </c>
      <c r="E56685" s="1" t="str">
        <f t="shared" si="5299"/>
        <v>046620_SW1</v>
      </c>
      <c r="F56685" s="1" t="str">
        <f t="shared" si="5300"/>
        <v>BalsaIso</v>
      </c>
      <c r="G56685" s="1" t="b">
        <f t="shared" si="5303"/>
        <v>0</v>
      </c>
      <c r="H56685" s="1" t="b">
        <f t="shared" si="5301"/>
        <v>0</v>
      </c>
      <c r="I56685" s="1">
        <f t="shared" si="5302"/>
        <v>6.0000000000000001E-3</v>
      </c>
      <c r="J56685" s="1" t="s">
        <v>392</v>
      </c>
      <c r="K56685" s="1">
        <v>1E-3</v>
      </c>
      <c r="L56685" s="1">
        <v>4</v>
      </c>
      <c r="M56685" s="1">
        <v>0</v>
      </c>
      <c r="O56685" s="1" t="s">
        <v>547</v>
      </c>
    </row>
    <row r="56686" spans="1:15" x14ac:dyDescent="0.25">
      <c r="A56686" s="1">
        <v>56686</v>
      </c>
      <c r="B56686" s="1" t="b">
        <f>IF(AND(G56686=TRUE(),H56686=TRUE()),IFERROR(MATCH(LEFT(E56687,6),Sheet3!$3:$3,0)&gt;0,"No Section"),FALSE())</f>
        <v>0</v>
      </c>
      <c r="C56686" s="1">
        <f t="shared" si="5298"/>
        <v>46.62</v>
      </c>
      <c r="E56686" s="1" t="str">
        <f t="shared" si="5299"/>
        <v>046620_SW1</v>
      </c>
      <c r="F56686" s="1" t="str">
        <f t="shared" si="5300"/>
        <v>BalsaIso</v>
      </c>
      <c r="G56686" s="1" t="b">
        <f t="shared" si="5303"/>
        <v>0</v>
      </c>
      <c r="H56686" s="1" t="b">
        <f t="shared" si="5301"/>
        <v>0</v>
      </c>
      <c r="I56686" s="1">
        <f t="shared" si="5302"/>
        <v>7.0000000000000001E-3</v>
      </c>
      <c r="J56686" s="1" t="s">
        <v>392</v>
      </c>
      <c r="K56686" s="1">
        <v>1E-3</v>
      </c>
      <c r="L56686" s="1">
        <v>4</v>
      </c>
      <c r="M56686" s="1">
        <v>0</v>
      </c>
      <c r="O56686" s="1" t="s">
        <v>547</v>
      </c>
    </row>
    <row r="56687" spans="1:15" x14ac:dyDescent="0.25">
      <c r="A56687" s="1">
        <v>56687</v>
      </c>
      <c r="B56687" s="1" t="b">
        <f>IF(AND(G56687=TRUE(),H56687=TRUE()),IFERROR(MATCH(LEFT(E56688,6),Sheet3!$3:$3,0)&gt;0,"No Section"),FALSE())</f>
        <v>0</v>
      </c>
      <c r="C56687" s="1">
        <f t="shared" si="5298"/>
        <v>46.62</v>
      </c>
      <c r="E56687" s="1" t="str">
        <f t="shared" si="5299"/>
        <v>046620_SW1</v>
      </c>
      <c r="F56687" s="1" t="str">
        <f t="shared" si="5300"/>
        <v>BalsaIso</v>
      </c>
      <c r="G56687" s="1" t="b">
        <f t="shared" si="5303"/>
        <v>0</v>
      </c>
      <c r="H56687" s="1" t="b">
        <f t="shared" si="5301"/>
        <v>1</v>
      </c>
      <c r="I56687" s="1">
        <f t="shared" si="5302"/>
        <v>8.0000000000000002E-3</v>
      </c>
      <c r="J56687" s="1" t="s">
        <v>392</v>
      </c>
      <c r="K56687" s="1">
        <v>1E-3</v>
      </c>
      <c r="L56687" s="1">
        <v>4</v>
      </c>
      <c r="M56687" s="1">
        <v>0</v>
      </c>
      <c r="O56687" s="1" t="s">
        <v>547</v>
      </c>
    </row>
    <row r="56688" spans="1:15" x14ac:dyDescent="0.25">
      <c r="A56688" s="1">
        <v>56688</v>
      </c>
      <c r="B56688" s="1" t="b">
        <f>IF(AND(G56688=TRUE(),H56688=TRUE()),IFERROR(MATCH(LEFT(E56689,6),Sheet3!$3:$3,0)&gt;0,"No Section"),FALSE())</f>
        <v>0</v>
      </c>
      <c r="C56688" s="1">
        <f t="shared" si="5298"/>
        <v>46.62</v>
      </c>
      <c r="E56688" s="1" t="str">
        <f t="shared" si="5299"/>
        <v>046620_SW1</v>
      </c>
      <c r="F56688" s="1" t="str">
        <f t="shared" si="5300"/>
        <v/>
      </c>
      <c r="G56688" s="1" t="b">
        <f t="shared" si="5303"/>
        <v>0</v>
      </c>
      <c r="H56688" s="1" t="b">
        <f t="shared" si="5301"/>
        <v>0</v>
      </c>
      <c r="I56688" s="1" t="e">
        <f t="shared" si="5302"/>
        <v>#VALUE!</v>
      </c>
      <c r="J56688" s="1" t="s">
        <v>394</v>
      </c>
      <c r="K56688" s="1" t="s">
        <v>396</v>
      </c>
    </row>
    <row r="56689" spans="1:15" x14ac:dyDescent="0.25">
      <c r="A56689" s="1">
        <v>56689</v>
      </c>
      <c r="B56689" s="1" t="b">
        <f>IF(AND(G56689=TRUE(),H56689=TRUE()),IFERROR(MATCH(LEFT(E56690,6),Sheet3!$3:$3,0)&gt;0,"No Section"),FALSE())</f>
        <v>0</v>
      </c>
      <c r="C56689" s="1">
        <f t="shared" si="5298"/>
        <v>46.62</v>
      </c>
      <c r="E56689" s="1" t="str">
        <f t="shared" si="5299"/>
        <v>046620_SW1</v>
      </c>
      <c r="F56689" s="1" t="str">
        <f t="shared" si="5300"/>
        <v/>
      </c>
      <c r="G56689" s="1" t="b">
        <f t="shared" si="5303"/>
        <v>0</v>
      </c>
      <c r="H56689" s="1" t="b">
        <f t="shared" si="5301"/>
        <v>0</v>
      </c>
      <c r="I56689" s="1" t="e">
        <f t="shared" si="5302"/>
        <v>#VALUE!</v>
      </c>
    </row>
    <row r="56690" spans="1:15" x14ac:dyDescent="0.25">
      <c r="A56690" s="1">
        <v>56690</v>
      </c>
      <c r="B56690" s="1" t="b">
        <f>IF(AND(G56690=TRUE(),H56690=TRUE()),IFERROR(MATCH(LEFT(E56691,6),Sheet3!$3:$3,0)&gt;0,"No Section"),FALSE())</f>
        <v>0</v>
      </c>
      <c r="C56690" s="1">
        <f t="shared" si="5298"/>
        <v>46.62</v>
      </c>
      <c r="E56690" s="1" t="str">
        <f t="shared" si="5299"/>
        <v>046620_SW2</v>
      </c>
      <c r="F56690" s="1" t="str">
        <f t="shared" si="5300"/>
        <v/>
      </c>
      <c r="G56690" s="1" t="b">
        <f t="shared" si="5303"/>
        <v>0</v>
      </c>
      <c r="H56690" s="1" t="b">
        <f t="shared" si="5301"/>
        <v>0</v>
      </c>
      <c r="I56690" s="1" t="e">
        <f t="shared" si="5302"/>
        <v>#VALUE!</v>
      </c>
      <c r="J56690" s="1" t="s">
        <v>1221</v>
      </c>
    </row>
    <row r="56691" spans="1:15" x14ac:dyDescent="0.25">
      <c r="A56691" s="1">
        <v>56691</v>
      </c>
      <c r="B56691" s="1" t="b">
        <f>IF(AND(G56691=TRUE(),H56691=TRUE()),IFERROR(MATCH(LEFT(E56692,6),Sheet3!$3:$3,0)&gt;0,"No Section"),FALSE())</f>
        <v>0</v>
      </c>
      <c r="C56691" s="1">
        <f t="shared" si="5298"/>
        <v>46.62</v>
      </c>
      <c r="E56691" s="1" t="str">
        <f t="shared" si="5299"/>
        <v>046620_SW2</v>
      </c>
      <c r="F56691" s="1" t="str">
        <f t="shared" si="5300"/>
        <v/>
      </c>
      <c r="G56691" s="1" t="b">
        <f t="shared" si="5303"/>
        <v>1</v>
      </c>
      <c r="H56691" s="1" t="b">
        <f t="shared" si="5301"/>
        <v>0</v>
      </c>
      <c r="I56691" s="1" t="e">
        <f t="shared" si="5302"/>
        <v>#VALUE!</v>
      </c>
      <c r="J56691" s="1" t="s">
        <v>390</v>
      </c>
      <c r="K56691" s="1">
        <v>822</v>
      </c>
      <c r="L56691" s="1" t="s">
        <v>391</v>
      </c>
    </row>
    <row r="56692" spans="1:15" x14ac:dyDescent="0.25">
      <c r="A56692" s="1">
        <v>56692</v>
      </c>
      <c r="B56692" s="1" t="b">
        <f>IF(AND(G56692=TRUE(),H56692=TRUE()),IFERROR(MATCH(LEFT(E56693,6),Sheet3!$3:$3,0)&gt;0,"No Section"),FALSE())</f>
        <v>0</v>
      </c>
      <c r="C56692" s="1">
        <f t="shared" si="5298"/>
        <v>46.62</v>
      </c>
      <c r="E56692" s="1" t="str">
        <f t="shared" si="5299"/>
        <v>046620_SW2</v>
      </c>
      <c r="F56692" s="1" t="str">
        <f t="shared" si="5300"/>
        <v>Biax webs</v>
      </c>
      <c r="G56692" s="1" t="b">
        <f t="shared" si="5303"/>
        <v>1</v>
      </c>
      <c r="H56692" s="1" t="b">
        <f t="shared" si="5301"/>
        <v>0</v>
      </c>
      <c r="I56692" s="1">
        <f t="shared" si="5302"/>
        <v>1E-3</v>
      </c>
      <c r="J56692" s="1" t="s">
        <v>392</v>
      </c>
      <c r="K56692" s="1">
        <v>1E-3</v>
      </c>
      <c r="L56692" s="1">
        <v>5</v>
      </c>
      <c r="M56692" s="1">
        <v>0</v>
      </c>
      <c r="O56692" s="1" t="s">
        <v>554</v>
      </c>
    </row>
    <row r="56693" spans="1:15" x14ac:dyDescent="0.25">
      <c r="A56693" s="1">
        <v>56693</v>
      </c>
      <c r="B56693" s="1" t="b">
        <f>IF(AND(G56693=TRUE(),H56693=TRUE()),IFERROR(MATCH(LEFT(E56694,6),Sheet3!$3:$3,0)&gt;0,"No Section"),FALSE())</f>
        <v>0</v>
      </c>
      <c r="C56693" s="1">
        <f t="shared" si="5298"/>
        <v>46.62</v>
      </c>
      <c r="E56693" s="1" t="str">
        <f t="shared" si="5299"/>
        <v>046620_SW2</v>
      </c>
      <c r="F56693" s="1" t="str">
        <f t="shared" si="5300"/>
        <v>Biax webs</v>
      </c>
      <c r="G56693" s="1" t="b">
        <f t="shared" si="5303"/>
        <v>1</v>
      </c>
      <c r="H56693" s="1" t="b">
        <f t="shared" si="5301"/>
        <v>0</v>
      </c>
      <c r="I56693" s="1">
        <f t="shared" si="5302"/>
        <v>2E-3</v>
      </c>
      <c r="J56693" s="1" t="s">
        <v>392</v>
      </c>
      <c r="K56693" s="1">
        <v>1E-3</v>
      </c>
      <c r="L56693" s="1">
        <v>5</v>
      </c>
      <c r="M56693" s="1">
        <v>0</v>
      </c>
      <c r="O56693" s="1" t="s">
        <v>554</v>
      </c>
    </row>
    <row r="56694" spans="1:15" x14ac:dyDescent="0.25">
      <c r="A56694" s="1">
        <v>56694</v>
      </c>
      <c r="B56694" s="1" t="str">
        <f>IF(AND(G56694=TRUE(),H56694=TRUE()),IFERROR(MATCH(LEFT(E56695,6),Sheet3!$3:$3,0)&gt;0,"No Section"),FALSE())</f>
        <v>No Section</v>
      </c>
      <c r="C56694" s="1">
        <f t="shared" si="5298"/>
        <v>46.62</v>
      </c>
      <c r="D56694" s="1" t="str">
        <f>RIGHT(E56694,LEN(E56694)-7)</f>
        <v>SW2</v>
      </c>
      <c r="E56694" s="1" t="str">
        <f t="shared" si="5299"/>
        <v>046620_SW2</v>
      </c>
      <c r="F56694" s="1" t="str">
        <f t="shared" si="5300"/>
        <v>Biax webs</v>
      </c>
      <c r="G56694" s="1" t="b">
        <f t="shared" si="5303"/>
        <v>1</v>
      </c>
      <c r="H56694" s="1" t="b">
        <f t="shared" si="5301"/>
        <v>1</v>
      </c>
      <c r="I56694" s="1">
        <f t="shared" si="5302"/>
        <v>3.0000000000000001E-3</v>
      </c>
      <c r="J56694" s="1" t="s">
        <v>392</v>
      </c>
      <c r="K56694" s="1">
        <v>1E-3</v>
      </c>
      <c r="L56694" s="1">
        <v>5</v>
      </c>
      <c r="M56694" s="1">
        <v>0</v>
      </c>
      <c r="O56694" s="1" t="s">
        <v>554</v>
      </c>
    </row>
    <row r="56695" spans="1:15" x14ac:dyDescent="0.25">
      <c r="A56695" s="1">
        <v>56695</v>
      </c>
      <c r="B56695" s="1" t="b">
        <f>IF(AND(G56695=TRUE(),H56695=TRUE()),IFERROR(MATCH(LEFT(E56696,6),Sheet3!$3:$3,0)&gt;0,"No Section"),FALSE())</f>
        <v>0</v>
      </c>
      <c r="C56695" s="1">
        <f t="shared" si="5298"/>
        <v>46.62</v>
      </c>
      <c r="E56695" s="1" t="str">
        <f t="shared" si="5299"/>
        <v>046620_SW2</v>
      </c>
      <c r="F56695" s="1" t="str">
        <f t="shared" si="5300"/>
        <v>BalsaIso</v>
      </c>
      <c r="G56695" s="1" t="b">
        <f t="shared" si="5303"/>
        <v>1</v>
      </c>
      <c r="H56695" s="1" t="b">
        <f t="shared" si="5301"/>
        <v>0</v>
      </c>
      <c r="I56695" s="1">
        <f t="shared" si="5302"/>
        <v>1E-3</v>
      </c>
      <c r="J56695" s="1" t="s">
        <v>392</v>
      </c>
      <c r="K56695" s="1">
        <v>1E-3</v>
      </c>
      <c r="L56695" s="1">
        <v>4</v>
      </c>
      <c r="M56695" s="1">
        <v>0</v>
      </c>
      <c r="O56695" s="1" t="s">
        <v>547</v>
      </c>
    </row>
    <row r="56696" spans="1:15" x14ac:dyDescent="0.25">
      <c r="A56696" s="1">
        <v>56696</v>
      </c>
      <c r="B56696" s="1" t="b">
        <f>IF(AND(G56696=TRUE(),H56696=TRUE()),IFERROR(MATCH(LEFT(E56697,6),Sheet3!$3:$3,0)&gt;0,"No Section"),FALSE())</f>
        <v>0</v>
      </c>
      <c r="C56696" s="1">
        <f t="shared" si="5298"/>
        <v>46.62</v>
      </c>
      <c r="E56696" s="1" t="str">
        <f t="shared" si="5299"/>
        <v>046620_SW2</v>
      </c>
      <c r="F56696" s="1" t="str">
        <f t="shared" si="5300"/>
        <v>BalsaIso</v>
      </c>
      <c r="G56696" s="1" t="b">
        <f t="shared" si="5303"/>
        <v>1</v>
      </c>
      <c r="H56696" s="1" t="b">
        <f t="shared" si="5301"/>
        <v>0</v>
      </c>
      <c r="I56696" s="1">
        <f t="shared" si="5302"/>
        <v>2E-3</v>
      </c>
      <c r="J56696" s="1" t="s">
        <v>392</v>
      </c>
      <c r="K56696" s="1">
        <v>1E-3</v>
      </c>
      <c r="L56696" s="1">
        <v>4</v>
      </c>
      <c r="M56696" s="1">
        <v>0</v>
      </c>
      <c r="O56696" s="1" t="s">
        <v>547</v>
      </c>
    </row>
    <row r="56697" spans="1:15" x14ac:dyDescent="0.25">
      <c r="A56697" s="1">
        <v>56697</v>
      </c>
      <c r="B56697" s="1" t="b">
        <f>IF(AND(G56697=TRUE(),H56697=TRUE()),IFERROR(MATCH(LEFT(E56698,6),Sheet3!$3:$3,0)&gt;0,"No Section"),FALSE())</f>
        <v>0</v>
      </c>
      <c r="C56697" s="1">
        <f t="shared" si="5298"/>
        <v>46.62</v>
      </c>
      <c r="E56697" s="1" t="str">
        <f t="shared" si="5299"/>
        <v>046620_SW2</v>
      </c>
      <c r="F56697" s="1" t="str">
        <f t="shared" si="5300"/>
        <v>BalsaIso</v>
      </c>
      <c r="G56697" s="1" t="b">
        <f t="shared" si="5303"/>
        <v>1</v>
      </c>
      <c r="H56697" s="1" t="b">
        <f t="shared" si="5301"/>
        <v>0</v>
      </c>
      <c r="I56697" s="1">
        <f t="shared" si="5302"/>
        <v>3.0000000000000001E-3</v>
      </c>
      <c r="J56697" s="1" t="s">
        <v>392</v>
      </c>
      <c r="K56697" s="1">
        <v>1E-3</v>
      </c>
      <c r="L56697" s="1">
        <v>4</v>
      </c>
      <c r="M56697" s="1">
        <v>0</v>
      </c>
      <c r="O56697" s="1" t="s">
        <v>547</v>
      </c>
    </row>
    <row r="56698" spans="1:15" x14ac:dyDescent="0.25">
      <c r="A56698" s="1">
        <v>56698</v>
      </c>
      <c r="B56698" s="1" t="b">
        <f>IF(AND(G56698=TRUE(),H56698=TRUE()),IFERROR(MATCH(LEFT(E56699,6),Sheet3!$3:$3,0)&gt;0,"No Section"),FALSE())</f>
        <v>0</v>
      </c>
      <c r="C56698" s="1">
        <f t="shared" si="5298"/>
        <v>46.62</v>
      </c>
      <c r="E56698" s="1" t="str">
        <f t="shared" si="5299"/>
        <v>046620_SW2</v>
      </c>
      <c r="F56698" s="1" t="str">
        <f t="shared" si="5300"/>
        <v>BalsaIso</v>
      </c>
      <c r="G56698" s="1" t="b">
        <f t="shared" si="5303"/>
        <v>1</v>
      </c>
      <c r="H56698" s="1" t="b">
        <f t="shared" si="5301"/>
        <v>0</v>
      </c>
      <c r="I56698" s="1">
        <f t="shared" si="5302"/>
        <v>4.0000000000000001E-3</v>
      </c>
      <c r="J56698" s="1" t="s">
        <v>392</v>
      </c>
      <c r="K56698" s="1">
        <v>1E-3</v>
      </c>
      <c r="L56698" s="1">
        <v>4</v>
      </c>
      <c r="M56698" s="1">
        <v>0</v>
      </c>
      <c r="O56698" s="1" t="s">
        <v>547</v>
      </c>
    </row>
    <row r="56699" spans="1:15" x14ac:dyDescent="0.25">
      <c r="A56699" s="1">
        <v>56699</v>
      </c>
      <c r="B56699" s="1" t="b">
        <f>IF(AND(G56699=TRUE(),H56699=TRUE()),IFERROR(MATCH(LEFT(E56700,6),Sheet3!$3:$3,0)&gt;0,"No Section"),FALSE())</f>
        <v>0</v>
      </c>
      <c r="C56699" s="1">
        <f t="shared" si="5298"/>
        <v>46.62</v>
      </c>
      <c r="E56699" s="1" t="str">
        <f t="shared" si="5299"/>
        <v>046620_SW2</v>
      </c>
      <c r="F56699" s="1" t="str">
        <f t="shared" si="5300"/>
        <v>BalsaIso</v>
      </c>
      <c r="G56699" s="1" t="b">
        <f t="shared" si="5303"/>
        <v>1</v>
      </c>
      <c r="H56699" s="1" t="b">
        <f t="shared" si="5301"/>
        <v>0</v>
      </c>
      <c r="I56699" s="1">
        <f t="shared" si="5302"/>
        <v>5.0000000000000001E-3</v>
      </c>
      <c r="J56699" s="1" t="s">
        <v>392</v>
      </c>
      <c r="K56699" s="1">
        <v>1E-3</v>
      </c>
      <c r="L56699" s="1">
        <v>4</v>
      </c>
      <c r="M56699" s="1">
        <v>0</v>
      </c>
      <c r="O56699" s="1" t="s">
        <v>547</v>
      </c>
    </row>
    <row r="56700" spans="1:15" x14ac:dyDescent="0.25">
      <c r="A56700" s="1">
        <v>56700</v>
      </c>
      <c r="B56700" s="1" t="b">
        <f>IF(AND(G56700=TRUE(),H56700=TRUE()),IFERROR(MATCH(LEFT(E56701,6),Sheet3!$3:$3,0)&gt;0,"No Section"),FALSE())</f>
        <v>0</v>
      </c>
      <c r="C56700" s="1">
        <f t="shared" si="5298"/>
        <v>46.62</v>
      </c>
      <c r="E56700" s="1" t="str">
        <f t="shared" si="5299"/>
        <v>046620_SW2</v>
      </c>
      <c r="F56700" s="1" t="str">
        <f t="shared" si="5300"/>
        <v>BalsaIso</v>
      </c>
      <c r="G56700" s="1" t="b">
        <f t="shared" si="5303"/>
        <v>1</v>
      </c>
      <c r="H56700" s="1" t="b">
        <f t="shared" si="5301"/>
        <v>0</v>
      </c>
      <c r="I56700" s="1">
        <f t="shared" si="5302"/>
        <v>6.0000000000000001E-3</v>
      </c>
      <c r="J56700" s="1" t="s">
        <v>392</v>
      </c>
      <c r="K56700" s="1">
        <v>1E-3</v>
      </c>
      <c r="L56700" s="1">
        <v>4</v>
      </c>
      <c r="M56700" s="1">
        <v>0</v>
      </c>
      <c r="O56700" s="1" t="s">
        <v>547</v>
      </c>
    </row>
    <row r="56701" spans="1:15" x14ac:dyDescent="0.25">
      <c r="A56701" s="1">
        <v>56701</v>
      </c>
      <c r="B56701" s="1" t="b">
        <f>IF(AND(G56701=TRUE(),H56701=TRUE()),IFERROR(MATCH(LEFT(E56702,6),Sheet3!$3:$3,0)&gt;0,"No Section"),FALSE())</f>
        <v>0</v>
      </c>
      <c r="C56701" s="1">
        <f t="shared" si="5298"/>
        <v>46.62</v>
      </c>
      <c r="E56701" s="1" t="str">
        <f t="shared" si="5299"/>
        <v>046620_SW2</v>
      </c>
      <c r="F56701" s="1" t="str">
        <f t="shared" si="5300"/>
        <v>BalsaIso</v>
      </c>
      <c r="G56701" s="1" t="b">
        <f t="shared" si="5303"/>
        <v>1</v>
      </c>
      <c r="H56701" s="1" t="b">
        <f t="shared" si="5301"/>
        <v>0</v>
      </c>
      <c r="I56701" s="1">
        <f t="shared" si="5302"/>
        <v>7.0000000000000001E-3</v>
      </c>
      <c r="J56701" s="1" t="s">
        <v>392</v>
      </c>
      <c r="K56701" s="1">
        <v>1E-3</v>
      </c>
      <c r="L56701" s="1">
        <v>4</v>
      </c>
      <c r="M56701" s="1">
        <v>0</v>
      </c>
      <c r="O56701" s="1" t="s">
        <v>547</v>
      </c>
    </row>
    <row r="56702" spans="1:15" x14ac:dyDescent="0.25">
      <c r="A56702" s="1">
        <v>56702</v>
      </c>
      <c r="B56702" s="1" t="b">
        <f>IF(AND(G56702=TRUE(),H56702=TRUE()),IFERROR(MATCH(LEFT(E56703,6),Sheet3!$3:$3,0)&gt;0,"No Section"),FALSE())</f>
        <v>0</v>
      </c>
      <c r="C56702" s="1">
        <f t="shared" si="5298"/>
        <v>46.62</v>
      </c>
      <c r="E56702" s="1" t="str">
        <f t="shared" si="5299"/>
        <v>046620_SW2</v>
      </c>
      <c r="F56702" s="1" t="str">
        <f t="shared" si="5300"/>
        <v>BalsaIso</v>
      </c>
      <c r="G56702" s="1" t="b">
        <f t="shared" si="5303"/>
        <v>1</v>
      </c>
      <c r="H56702" s="1" t="b">
        <f t="shared" si="5301"/>
        <v>0</v>
      </c>
      <c r="I56702" s="1">
        <f t="shared" si="5302"/>
        <v>8.0000000000000002E-3</v>
      </c>
      <c r="J56702" s="1" t="s">
        <v>392</v>
      </c>
      <c r="K56702" s="1">
        <v>1E-3</v>
      </c>
      <c r="L56702" s="1">
        <v>4</v>
      </c>
      <c r="M56702" s="1">
        <v>0</v>
      </c>
      <c r="O56702" s="1" t="s">
        <v>547</v>
      </c>
    </row>
    <row r="56703" spans="1:15" x14ac:dyDescent="0.25">
      <c r="A56703" s="1">
        <v>56703</v>
      </c>
      <c r="B56703" s="1" t="b">
        <f>IF(AND(G56703=TRUE(),H56703=TRUE()),IFERROR(MATCH(LEFT(E56704,6),Sheet3!$3:$3,0)&gt;0,"No Section"),FALSE())</f>
        <v>0</v>
      </c>
      <c r="C56703" s="1">
        <f t="shared" si="5298"/>
        <v>46.62</v>
      </c>
      <c r="E56703" s="1" t="str">
        <f t="shared" si="5299"/>
        <v>046620_SW2</v>
      </c>
      <c r="F56703" s="1" t="str">
        <f t="shared" si="5300"/>
        <v>BalsaIso</v>
      </c>
      <c r="G56703" s="1" t="b">
        <f t="shared" si="5303"/>
        <v>1</v>
      </c>
      <c r="H56703" s="1" t="b">
        <f t="shared" si="5301"/>
        <v>0</v>
      </c>
      <c r="I56703" s="1">
        <f t="shared" si="5302"/>
        <v>9.0000000000000011E-3</v>
      </c>
      <c r="J56703" s="1" t="s">
        <v>392</v>
      </c>
      <c r="K56703" s="1">
        <v>1E-3</v>
      </c>
      <c r="L56703" s="1">
        <v>4</v>
      </c>
      <c r="M56703" s="1">
        <v>0</v>
      </c>
      <c r="O56703" s="1" t="s">
        <v>547</v>
      </c>
    </row>
    <row r="56704" spans="1:15" x14ac:dyDescent="0.25">
      <c r="A56704" s="1">
        <v>56704</v>
      </c>
      <c r="B56704" s="1" t="b">
        <f>IF(AND(G56704=TRUE(),H56704=TRUE()),IFERROR(MATCH(LEFT(E56705,6),Sheet3!$3:$3,0)&gt;0,"No Section"),FALSE())</f>
        <v>0</v>
      </c>
      <c r="C56704" s="1">
        <f t="shared" si="5298"/>
        <v>46.62</v>
      </c>
      <c r="E56704" s="1" t="str">
        <f t="shared" si="5299"/>
        <v>046620_SW2</v>
      </c>
      <c r="F56704" s="1" t="str">
        <f t="shared" si="5300"/>
        <v>BalsaIso</v>
      </c>
      <c r="G56704" s="1" t="b">
        <f t="shared" si="5303"/>
        <v>1</v>
      </c>
      <c r="H56704" s="1" t="b">
        <f t="shared" si="5301"/>
        <v>0</v>
      </c>
      <c r="I56704" s="1">
        <f t="shared" si="5302"/>
        <v>1.0000000000000002E-2</v>
      </c>
      <c r="J56704" s="1" t="s">
        <v>392</v>
      </c>
      <c r="K56704" s="1">
        <v>1E-3</v>
      </c>
      <c r="L56704" s="1">
        <v>4</v>
      </c>
      <c r="M56704" s="1">
        <v>0</v>
      </c>
      <c r="O56704" s="1" t="s">
        <v>547</v>
      </c>
    </row>
    <row r="56705" spans="1:15" x14ac:dyDescent="0.25">
      <c r="A56705" s="1">
        <v>56705</v>
      </c>
      <c r="B56705" s="1" t="b">
        <f>IF(AND(G56705=TRUE(),H56705=TRUE()),IFERROR(MATCH(LEFT(E56706,6),Sheet3!$3:$3,0)&gt;0,"No Section"),FALSE())</f>
        <v>0</v>
      </c>
      <c r="C56705" s="1">
        <f t="shared" si="5298"/>
        <v>46.62</v>
      </c>
      <c r="E56705" s="1" t="str">
        <f t="shared" si="5299"/>
        <v>046620_SW2</v>
      </c>
      <c r="F56705" s="1" t="str">
        <f t="shared" si="5300"/>
        <v>BalsaIso</v>
      </c>
      <c r="G56705" s="1" t="b">
        <f t="shared" si="5303"/>
        <v>1</v>
      </c>
      <c r="H56705" s="1" t="b">
        <f t="shared" si="5301"/>
        <v>0</v>
      </c>
      <c r="I56705" s="1">
        <f t="shared" si="5302"/>
        <v>1.1000000000000003E-2</v>
      </c>
      <c r="J56705" s="1" t="s">
        <v>392</v>
      </c>
      <c r="K56705" s="1">
        <v>1E-3</v>
      </c>
      <c r="L56705" s="1">
        <v>4</v>
      </c>
      <c r="M56705" s="1">
        <v>0</v>
      </c>
      <c r="O56705" s="1" t="s">
        <v>547</v>
      </c>
    </row>
    <row r="56706" spans="1:15" x14ac:dyDescent="0.25">
      <c r="A56706" s="1">
        <v>56706</v>
      </c>
      <c r="B56706" s="1" t="str">
        <f>IF(AND(G56706=TRUE(),H56706=TRUE()),IFERROR(MATCH(LEFT(E56707,6),Sheet3!$3:$3,0)&gt;0,"No Section"),FALSE())</f>
        <v>No Section</v>
      </c>
      <c r="C56706" s="1">
        <f t="shared" si="5298"/>
        <v>46.62</v>
      </c>
      <c r="D56706" s="1" t="str">
        <f>RIGHT(E56706,LEN(E56706)-7)</f>
        <v>SW2</v>
      </c>
      <c r="E56706" s="1" t="str">
        <f t="shared" si="5299"/>
        <v>046620_SW2</v>
      </c>
      <c r="F56706" s="1" t="str">
        <f t="shared" si="5300"/>
        <v>BalsaIso</v>
      </c>
      <c r="G56706" s="1" t="b">
        <f t="shared" si="5303"/>
        <v>1</v>
      </c>
      <c r="H56706" s="1" t="b">
        <f t="shared" si="5301"/>
        <v>1</v>
      </c>
      <c r="I56706" s="1">
        <f t="shared" si="5302"/>
        <v>1.2000000000000004E-2</v>
      </c>
      <c r="J56706" s="1" t="s">
        <v>392</v>
      </c>
      <c r="K56706" s="1">
        <v>1E-3</v>
      </c>
      <c r="L56706" s="1">
        <v>4</v>
      </c>
      <c r="M56706" s="1">
        <v>0</v>
      </c>
      <c r="O56706" s="1" t="s">
        <v>547</v>
      </c>
    </row>
    <row r="56707" spans="1:15" x14ac:dyDescent="0.25">
      <c r="A56707" s="1">
        <v>56707</v>
      </c>
      <c r="B56707" s="1" t="b">
        <f>IF(AND(G56707=TRUE(),H56707=TRUE()),IFERROR(MATCH(LEFT(E56708,6),Sheet3!$3:$3,0)&gt;0,"No Section"),FALSE())</f>
        <v>0</v>
      </c>
      <c r="C56707" s="1">
        <f t="shared" si="5298"/>
        <v>46.62</v>
      </c>
      <c r="E56707" s="1" t="str">
        <f t="shared" si="5299"/>
        <v>046620_SW2</v>
      </c>
      <c r="F56707" s="1" t="str">
        <f t="shared" si="5300"/>
        <v/>
      </c>
      <c r="G56707" s="1" t="b">
        <f t="shared" si="5303"/>
        <v>1</v>
      </c>
      <c r="H56707" s="1" t="b">
        <f t="shared" si="5301"/>
        <v>0</v>
      </c>
      <c r="I56707" s="1" t="e">
        <f t="shared" si="5302"/>
        <v>#VALUE!</v>
      </c>
      <c r="J56707" s="1" t="s">
        <v>394</v>
      </c>
      <c r="K56707" s="1" t="s">
        <v>395</v>
      </c>
    </row>
    <row r="56708" spans="1:15" x14ac:dyDescent="0.25">
      <c r="A56708" s="1">
        <v>56708</v>
      </c>
      <c r="B56708" s="1" t="b">
        <f>IF(AND(G56708=TRUE(),H56708=TRUE()),IFERROR(MATCH(LEFT(E56709,6),Sheet3!$3:$3,0)&gt;0,"No Section"),FALSE())</f>
        <v>0</v>
      </c>
      <c r="C56708" s="1">
        <f t="shared" si="5298"/>
        <v>46.62</v>
      </c>
      <c r="E56708" s="1" t="str">
        <f t="shared" si="5299"/>
        <v>046620_SW2</v>
      </c>
      <c r="F56708" s="1" t="str">
        <f t="shared" si="5300"/>
        <v/>
      </c>
      <c r="G56708" s="1" t="b">
        <f t="shared" si="5303"/>
        <v>1</v>
      </c>
      <c r="H56708" s="1" t="b">
        <f t="shared" si="5301"/>
        <v>0</v>
      </c>
      <c r="I56708" s="1" t="e">
        <f t="shared" si="5302"/>
        <v>#VALUE!</v>
      </c>
    </row>
    <row r="56709" spans="1:15" x14ac:dyDescent="0.25">
      <c r="A56709" s="1">
        <v>56709</v>
      </c>
      <c r="B56709" s="1" t="b">
        <f>IF(AND(G56709=TRUE(),H56709=TRUE()),IFERROR(MATCH(LEFT(E56710,6),Sheet3!$3:$3,0)&gt;0,"No Section"),FALSE())</f>
        <v>0</v>
      </c>
      <c r="C56709" s="1">
        <f t="shared" si="5298"/>
        <v>46.62</v>
      </c>
      <c r="E56709" s="1" t="str">
        <f t="shared" si="5299"/>
        <v>046620_SW2</v>
      </c>
      <c r="F56709" s="1" t="str">
        <f t="shared" si="5300"/>
        <v/>
      </c>
      <c r="G56709" s="1" t="b">
        <f t="shared" si="5303"/>
        <v>1</v>
      </c>
      <c r="H56709" s="1" t="b">
        <f t="shared" si="5301"/>
        <v>0</v>
      </c>
      <c r="I56709" s="1" t="e">
        <f t="shared" si="5302"/>
        <v>#VALUE!</v>
      </c>
      <c r="J56709" s="1" t="s">
        <v>1221</v>
      </c>
    </row>
    <row r="56710" spans="1:15" x14ac:dyDescent="0.25">
      <c r="A56710" s="1">
        <v>56710</v>
      </c>
      <c r="B56710" s="1" t="b">
        <f>IF(AND(G56710=TRUE(),H56710=TRUE()),IFERROR(MATCH(LEFT(E56711,6),Sheet3!$3:$3,0)&gt;0,"No Section"),FALSE())</f>
        <v>0</v>
      </c>
      <c r="C56710" s="1">
        <f t="shared" si="5298"/>
        <v>46.62</v>
      </c>
      <c r="E56710" s="1" t="str">
        <f t="shared" si="5299"/>
        <v>046620_SW2</v>
      </c>
      <c r="F56710" s="1" t="str">
        <f t="shared" si="5300"/>
        <v/>
      </c>
      <c r="G56710" s="1" t="b">
        <f t="shared" si="5303"/>
        <v>0</v>
      </c>
      <c r="H56710" s="1" t="b">
        <f t="shared" si="5301"/>
        <v>0</v>
      </c>
      <c r="I56710" s="1" t="e">
        <f t="shared" si="5302"/>
        <v>#VALUE!</v>
      </c>
      <c r="J56710" s="1" t="s">
        <v>390</v>
      </c>
      <c r="K56710" s="1">
        <v>1822</v>
      </c>
      <c r="L56710" s="1" t="s">
        <v>391</v>
      </c>
    </row>
    <row r="56711" spans="1:15" x14ac:dyDescent="0.25">
      <c r="A56711" s="1">
        <v>56711</v>
      </c>
      <c r="B56711" s="1" t="b">
        <f>IF(AND(G56711=TRUE(),H56711=TRUE()),IFERROR(MATCH(LEFT(E56712,6),Sheet3!$3:$3,0)&gt;0,"No Section"),FALSE())</f>
        <v>0</v>
      </c>
      <c r="C56711" s="1">
        <f t="shared" si="5298"/>
        <v>46.62</v>
      </c>
      <c r="E56711" s="1" t="str">
        <f t="shared" si="5299"/>
        <v>046620_SW2</v>
      </c>
      <c r="F56711" s="1" t="str">
        <f t="shared" si="5300"/>
        <v>Biax webs</v>
      </c>
      <c r="G56711" s="1" t="b">
        <f t="shared" si="5303"/>
        <v>0</v>
      </c>
      <c r="H56711" s="1" t="b">
        <f t="shared" si="5301"/>
        <v>0</v>
      </c>
      <c r="I56711" s="1">
        <f t="shared" si="5302"/>
        <v>1E-3</v>
      </c>
      <c r="J56711" s="1" t="s">
        <v>392</v>
      </c>
      <c r="K56711" s="1">
        <v>1E-3</v>
      </c>
      <c r="L56711" s="1">
        <v>5</v>
      </c>
      <c r="M56711" s="1">
        <v>0</v>
      </c>
      <c r="O56711" s="1" t="s">
        <v>554</v>
      </c>
    </row>
    <row r="56712" spans="1:15" x14ac:dyDescent="0.25">
      <c r="A56712" s="1">
        <v>56712</v>
      </c>
      <c r="B56712" s="1" t="b">
        <f>IF(AND(G56712=TRUE(),H56712=TRUE()),IFERROR(MATCH(LEFT(E56713,6),Sheet3!$3:$3,0)&gt;0,"No Section"),FALSE())</f>
        <v>0</v>
      </c>
      <c r="C56712" s="1">
        <f t="shared" si="5298"/>
        <v>46.62</v>
      </c>
      <c r="E56712" s="1" t="str">
        <f t="shared" si="5299"/>
        <v>046620_SW2</v>
      </c>
      <c r="F56712" s="1" t="str">
        <f t="shared" si="5300"/>
        <v>Biax webs</v>
      </c>
      <c r="G56712" s="1" t="b">
        <f t="shared" si="5303"/>
        <v>0</v>
      </c>
      <c r="H56712" s="1" t="b">
        <f t="shared" si="5301"/>
        <v>0</v>
      </c>
      <c r="I56712" s="1">
        <f t="shared" si="5302"/>
        <v>2E-3</v>
      </c>
      <c r="J56712" s="1" t="s">
        <v>392</v>
      </c>
      <c r="K56712" s="1">
        <v>1E-3</v>
      </c>
      <c r="L56712" s="1">
        <v>5</v>
      </c>
      <c r="M56712" s="1">
        <v>0</v>
      </c>
      <c r="O56712" s="1" t="s">
        <v>554</v>
      </c>
    </row>
    <row r="56713" spans="1:15" x14ac:dyDescent="0.25">
      <c r="A56713" s="1">
        <v>56713</v>
      </c>
      <c r="B56713" s="1" t="b">
        <f>IF(AND(G56713=TRUE(),H56713=TRUE()),IFERROR(MATCH(LEFT(E56714,6),Sheet3!$3:$3,0)&gt;0,"No Section"),FALSE())</f>
        <v>0</v>
      </c>
      <c r="C56713" s="1">
        <f t="shared" si="5298"/>
        <v>46.62</v>
      </c>
      <c r="E56713" s="1" t="str">
        <f t="shared" si="5299"/>
        <v>046620_SW2</v>
      </c>
      <c r="F56713" s="1" t="str">
        <f t="shared" si="5300"/>
        <v>Biax webs</v>
      </c>
      <c r="G56713" s="1" t="b">
        <f t="shared" si="5303"/>
        <v>0</v>
      </c>
      <c r="H56713" s="1" t="b">
        <f t="shared" si="5301"/>
        <v>1</v>
      </c>
      <c r="I56713" s="1">
        <f t="shared" si="5302"/>
        <v>3.0000000000000001E-3</v>
      </c>
      <c r="J56713" s="1" t="s">
        <v>392</v>
      </c>
      <c r="K56713" s="1">
        <v>1E-3</v>
      </c>
      <c r="L56713" s="1">
        <v>5</v>
      </c>
      <c r="M56713" s="1">
        <v>0</v>
      </c>
      <c r="O56713" s="1" t="s">
        <v>554</v>
      </c>
    </row>
    <row r="56714" spans="1:15" x14ac:dyDescent="0.25">
      <c r="A56714" s="1">
        <v>56714</v>
      </c>
      <c r="B56714" s="1" t="b">
        <f>IF(AND(G56714=TRUE(),H56714=TRUE()),IFERROR(MATCH(LEFT(E56715,6),Sheet3!$3:$3,0)&gt;0,"No Section"),FALSE())</f>
        <v>0</v>
      </c>
      <c r="C56714" s="1">
        <f t="shared" si="5298"/>
        <v>46.62</v>
      </c>
      <c r="E56714" s="1" t="str">
        <f t="shared" si="5299"/>
        <v>046620_SW2</v>
      </c>
      <c r="F56714" s="1" t="str">
        <f t="shared" si="5300"/>
        <v>BalsaIso</v>
      </c>
      <c r="G56714" s="1" t="b">
        <f t="shared" si="5303"/>
        <v>0</v>
      </c>
      <c r="H56714" s="1" t="b">
        <f t="shared" si="5301"/>
        <v>0</v>
      </c>
      <c r="I56714" s="1">
        <f t="shared" si="5302"/>
        <v>1E-3</v>
      </c>
      <c r="J56714" s="1" t="s">
        <v>392</v>
      </c>
      <c r="K56714" s="1">
        <v>1E-3</v>
      </c>
      <c r="L56714" s="1">
        <v>4</v>
      </c>
      <c r="M56714" s="1">
        <v>0</v>
      </c>
      <c r="O56714" s="1" t="s">
        <v>547</v>
      </c>
    </row>
    <row r="56715" spans="1:15" x14ac:dyDescent="0.25">
      <c r="A56715" s="1">
        <v>56715</v>
      </c>
      <c r="B56715" s="1" t="b">
        <f>IF(AND(G56715=TRUE(),H56715=TRUE()),IFERROR(MATCH(LEFT(E56716,6),Sheet3!$3:$3,0)&gt;0,"No Section"),FALSE())</f>
        <v>0</v>
      </c>
      <c r="C56715" s="1">
        <f t="shared" si="5298"/>
        <v>46.62</v>
      </c>
      <c r="E56715" s="1" t="str">
        <f t="shared" si="5299"/>
        <v>046620_SW2</v>
      </c>
      <c r="F56715" s="1" t="str">
        <f t="shared" si="5300"/>
        <v>BalsaIso</v>
      </c>
      <c r="G56715" s="1" t="b">
        <f t="shared" si="5303"/>
        <v>0</v>
      </c>
      <c r="H56715" s="1" t="b">
        <f t="shared" si="5301"/>
        <v>0</v>
      </c>
      <c r="I56715" s="1">
        <f t="shared" si="5302"/>
        <v>2E-3</v>
      </c>
      <c r="J56715" s="1" t="s">
        <v>392</v>
      </c>
      <c r="K56715" s="1">
        <v>1E-3</v>
      </c>
      <c r="L56715" s="1">
        <v>4</v>
      </c>
      <c r="M56715" s="1">
        <v>0</v>
      </c>
      <c r="O56715" s="1" t="s">
        <v>547</v>
      </c>
    </row>
    <row r="56716" spans="1:15" x14ac:dyDescent="0.25">
      <c r="A56716" s="1">
        <v>56716</v>
      </c>
      <c r="B56716" s="1" t="b">
        <f>IF(AND(G56716=TRUE(),H56716=TRUE()),IFERROR(MATCH(LEFT(E56717,6),Sheet3!$3:$3,0)&gt;0,"No Section"),FALSE())</f>
        <v>0</v>
      </c>
      <c r="C56716" s="1">
        <f t="shared" si="5298"/>
        <v>46.62</v>
      </c>
      <c r="E56716" s="1" t="str">
        <f t="shared" si="5299"/>
        <v>046620_SW2</v>
      </c>
      <c r="F56716" s="1" t="str">
        <f t="shared" si="5300"/>
        <v>BalsaIso</v>
      </c>
      <c r="G56716" s="1" t="b">
        <f t="shared" si="5303"/>
        <v>0</v>
      </c>
      <c r="H56716" s="1" t="b">
        <f t="shared" si="5301"/>
        <v>0</v>
      </c>
      <c r="I56716" s="1">
        <f t="shared" si="5302"/>
        <v>3.0000000000000001E-3</v>
      </c>
      <c r="J56716" s="1" t="s">
        <v>392</v>
      </c>
      <c r="K56716" s="1">
        <v>1E-3</v>
      </c>
      <c r="L56716" s="1">
        <v>4</v>
      </c>
      <c r="M56716" s="1">
        <v>0</v>
      </c>
      <c r="O56716" s="1" t="s">
        <v>547</v>
      </c>
    </row>
    <row r="56717" spans="1:15" x14ac:dyDescent="0.25">
      <c r="A56717" s="1">
        <v>56717</v>
      </c>
      <c r="B56717" s="1" t="b">
        <f>IF(AND(G56717=TRUE(),H56717=TRUE()),IFERROR(MATCH(LEFT(E56718,6),Sheet3!$3:$3,0)&gt;0,"No Section"),FALSE())</f>
        <v>0</v>
      </c>
      <c r="C56717" s="1">
        <f t="shared" si="5298"/>
        <v>46.62</v>
      </c>
      <c r="E56717" s="1" t="str">
        <f t="shared" si="5299"/>
        <v>046620_SW2</v>
      </c>
      <c r="F56717" s="1" t="str">
        <f t="shared" si="5300"/>
        <v>BalsaIso</v>
      </c>
      <c r="G56717" s="1" t="b">
        <f t="shared" si="5303"/>
        <v>0</v>
      </c>
      <c r="H56717" s="1" t="b">
        <f t="shared" si="5301"/>
        <v>0</v>
      </c>
      <c r="I56717" s="1">
        <f t="shared" si="5302"/>
        <v>4.0000000000000001E-3</v>
      </c>
      <c r="J56717" s="1" t="s">
        <v>392</v>
      </c>
      <c r="K56717" s="1">
        <v>1E-3</v>
      </c>
      <c r="L56717" s="1">
        <v>4</v>
      </c>
      <c r="M56717" s="1">
        <v>0</v>
      </c>
      <c r="O56717" s="1" t="s">
        <v>547</v>
      </c>
    </row>
    <row r="56718" spans="1:15" x14ac:dyDescent="0.25">
      <c r="A56718" s="1">
        <v>56718</v>
      </c>
      <c r="B56718" s="1" t="b">
        <f>IF(AND(G56718=TRUE(),H56718=TRUE()),IFERROR(MATCH(LEFT(E56719,6),Sheet3!$3:$3,0)&gt;0,"No Section"),FALSE())</f>
        <v>0</v>
      </c>
      <c r="C56718" s="1">
        <f t="shared" si="5298"/>
        <v>46.62</v>
      </c>
      <c r="E56718" s="1" t="str">
        <f t="shared" si="5299"/>
        <v>046620_SW2</v>
      </c>
      <c r="F56718" s="1" t="str">
        <f t="shared" si="5300"/>
        <v>BalsaIso</v>
      </c>
      <c r="G56718" s="1" t="b">
        <f t="shared" si="5303"/>
        <v>0</v>
      </c>
      <c r="H56718" s="1" t="b">
        <f t="shared" si="5301"/>
        <v>0</v>
      </c>
      <c r="I56718" s="1">
        <f t="shared" si="5302"/>
        <v>5.0000000000000001E-3</v>
      </c>
      <c r="J56718" s="1" t="s">
        <v>392</v>
      </c>
      <c r="K56718" s="1">
        <v>1E-3</v>
      </c>
      <c r="L56718" s="1">
        <v>4</v>
      </c>
      <c r="M56718" s="1">
        <v>0</v>
      </c>
      <c r="O56718" s="1" t="s">
        <v>547</v>
      </c>
    </row>
    <row r="56719" spans="1:15" x14ac:dyDescent="0.25">
      <c r="A56719" s="1">
        <v>56719</v>
      </c>
      <c r="B56719" s="1" t="b">
        <f>IF(AND(G56719=TRUE(),H56719=TRUE()),IFERROR(MATCH(LEFT(E56720,6),Sheet3!$3:$3,0)&gt;0,"No Section"),FALSE())</f>
        <v>0</v>
      </c>
      <c r="C56719" s="1">
        <f t="shared" si="5298"/>
        <v>46.62</v>
      </c>
      <c r="E56719" s="1" t="str">
        <f t="shared" si="5299"/>
        <v>046620_SW2</v>
      </c>
      <c r="F56719" s="1" t="str">
        <f t="shared" si="5300"/>
        <v>BalsaIso</v>
      </c>
      <c r="G56719" s="1" t="b">
        <f t="shared" si="5303"/>
        <v>0</v>
      </c>
      <c r="H56719" s="1" t="b">
        <f t="shared" si="5301"/>
        <v>0</v>
      </c>
      <c r="I56719" s="1">
        <f t="shared" si="5302"/>
        <v>6.0000000000000001E-3</v>
      </c>
      <c r="J56719" s="1" t="s">
        <v>392</v>
      </c>
      <c r="K56719" s="1">
        <v>1E-3</v>
      </c>
      <c r="L56719" s="1">
        <v>4</v>
      </c>
      <c r="M56719" s="1">
        <v>0</v>
      </c>
      <c r="O56719" s="1" t="s">
        <v>547</v>
      </c>
    </row>
    <row r="56720" spans="1:15" x14ac:dyDescent="0.25">
      <c r="A56720" s="1">
        <v>56720</v>
      </c>
      <c r="B56720" s="1" t="b">
        <f>IF(AND(G56720=TRUE(),H56720=TRUE()),IFERROR(MATCH(LEFT(E56721,6),Sheet3!$3:$3,0)&gt;0,"No Section"),FALSE())</f>
        <v>0</v>
      </c>
      <c r="C56720" s="1">
        <f t="shared" si="5298"/>
        <v>46.62</v>
      </c>
      <c r="E56720" s="1" t="str">
        <f t="shared" si="5299"/>
        <v>046620_SW2</v>
      </c>
      <c r="F56720" s="1" t="str">
        <f t="shared" si="5300"/>
        <v>BalsaIso</v>
      </c>
      <c r="G56720" s="1" t="b">
        <f t="shared" si="5303"/>
        <v>0</v>
      </c>
      <c r="H56720" s="1" t="b">
        <f t="shared" si="5301"/>
        <v>0</v>
      </c>
      <c r="I56720" s="1">
        <f t="shared" si="5302"/>
        <v>7.0000000000000001E-3</v>
      </c>
      <c r="J56720" s="1" t="s">
        <v>392</v>
      </c>
      <c r="K56720" s="1">
        <v>1E-3</v>
      </c>
      <c r="L56720" s="1">
        <v>4</v>
      </c>
      <c r="M56720" s="1">
        <v>0</v>
      </c>
      <c r="O56720" s="1" t="s">
        <v>547</v>
      </c>
    </row>
    <row r="56721" spans="1:15" x14ac:dyDescent="0.25">
      <c r="A56721" s="1">
        <v>56721</v>
      </c>
      <c r="B56721" s="1" t="b">
        <f>IF(AND(G56721=TRUE(),H56721=TRUE()),IFERROR(MATCH(LEFT(E56722,6),Sheet3!$3:$3,0)&gt;0,"No Section"),FALSE())</f>
        <v>0</v>
      </c>
      <c r="C56721" s="1">
        <f t="shared" si="5298"/>
        <v>46.62</v>
      </c>
      <c r="E56721" s="1" t="str">
        <f t="shared" si="5299"/>
        <v>046620_SW2</v>
      </c>
      <c r="F56721" s="1" t="str">
        <f t="shared" si="5300"/>
        <v>BalsaIso</v>
      </c>
      <c r="G56721" s="1" t="b">
        <f t="shared" si="5303"/>
        <v>0</v>
      </c>
      <c r="H56721" s="1" t="b">
        <f t="shared" si="5301"/>
        <v>0</v>
      </c>
      <c r="I56721" s="1">
        <f t="shared" si="5302"/>
        <v>8.0000000000000002E-3</v>
      </c>
      <c r="J56721" s="1" t="s">
        <v>392</v>
      </c>
      <c r="K56721" s="1">
        <v>1E-3</v>
      </c>
      <c r="L56721" s="1">
        <v>4</v>
      </c>
      <c r="M56721" s="1">
        <v>0</v>
      </c>
      <c r="O56721" s="1" t="s">
        <v>547</v>
      </c>
    </row>
    <row r="56722" spans="1:15" x14ac:dyDescent="0.25">
      <c r="A56722" s="1">
        <v>56722</v>
      </c>
      <c r="B56722" s="1" t="b">
        <f>IF(AND(G56722=TRUE(),H56722=TRUE()),IFERROR(MATCH(LEFT(E56723,6),Sheet3!$3:$3,0)&gt;0,"No Section"),FALSE())</f>
        <v>0</v>
      </c>
      <c r="C56722" s="1">
        <f t="shared" si="5298"/>
        <v>46.62</v>
      </c>
      <c r="E56722" s="1" t="str">
        <f t="shared" si="5299"/>
        <v>046620_SW2</v>
      </c>
      <c r="F56722" s="1" t="str">
        <f t="shared" si="5300"/>
        <v>BalsaIso</v>
      </c>
      <c r="G56722" s="1" t="b">
        <f t="shared" si="5303"/>
        <v>0</v>
      </c>
      <c r="H56722" s="1" t="b">
        <f t="shared" si="5301"/>
        <v>0</v>
      </c>
      <c r="I56722" s="1">
        <f t="shared" si="5302"/>
        <v>9.0000000000000011E-3</v>
      </c>
      <c r="J56722" s="1" t="s">
        <v>392</v>
      </c>
      <c r="K56722" s="1">
        <v>1E-3</v>
      </c>
      <c r="L56722" s="1">
        <v>4</v>
      </c>
      <c r="M56722" s="1">
        <v>0</v>
      </c>
      <c r="O56722" s="1" t="s">
        <v>547</v>
      </c>
    </row>
    <row r="56723" spans="1:15" x14ac:dyDescent="0.25">
      <c r="A56723" s="1">
        <v>56723</v>
      </c>
      <c r="B56723" s="1" t="b">
        <f>IF(AND(G56723=TRUE(),H56723=TRUE()),IFERROR(MATCH(LEFT(E56724,6),Sheet3!$3:$3,0)&gt;0,"No Section"),FALSE())</f>
        <v>0</v>
      </c>
      <c r="C56723" s="1">
        <f t="shared" si="5298"/>
        <v>46.62</v>
      </c>
      <c r="E56723" s="1" t="str">
        <f t="shared" si="5299"/>
        <v>046620_SW2</v>
      </c>
      <c r="F56723" s="1" t="str">
        <f t="shared" si="5300"/>
        <v>BalsaIso</v>
      </c>
      <c r="G56723" s="1" t="b">
        <f t="shared" si="5303"/>
        <v>0</v>
      </c>
      <c r="H56723" s="1" t="b">
        <f t="shared" si="5301"/>
        <v>0</v>
      </c>
      <c r="I56723" s="1">
        <f t="shared" si="5302"/>
        <v>1.0000000000000002E-2</v>
      </c>
      <c r="J56723" s="1" t="s">
        <v>392</v>
      </c>
      <c r="K56723" s="1">
        <v>1E-3</v>
      </c>
      <c r="L56723" s="1">
        <v>4</v>
      </c>
      <c r="M56723" s="1">
        <v>0</v>
      </c>
      <c r="O56723" s="1" t="s">
        <v>547</v>
      </c>
    </row>
    <row r="56724" spans="1:15" x14ac:dyDescent="0.25">
      <c r="A56724" s="1">
        <v>56724</v>
      </c>
      <c r="B56724" s="1" t="b">
        <f>IF(AND(G56724=TRUE(),H56724=TRUE()),IFERROR(MATCH(LEFT(E56725,6),Sheet3!$3:$3,0)&gt;0,"No Section"),FALSE())</f>
        <v>0</v>
      </c>
      <c r="C56724" s="1">
        <f t="shared" ref="C56724:C56787" si="5304">LEFT(E56724,6)/1000</f>
        <v>46.62</v>
      </c>
      <c r="E56724" s="1" t="str">
        <f t="shared" ref="E56724:E56787" si="5305">IF(J56725=$J$149,RIGHT(J56724,LEN(J56724)-5),E56723)</f>
        <v>046620_SW2</v>
      </c>
      <c r="F56724" s="1" t="str">
        <f t="shared" ref="F56724:F56787" si="5306">IF(J56724=$J$150,VLOOKUP(L56724,$U$2:$V$7,2,FALSE()),"")</f>
        <v>BalsaIso</v>
      </c>
      <c r="G56724" s="1" t="b">
        <f t="shared" si="5303"/>
        <v>0</v>
      </c>
      <c r="H56724" s="1" t="b">
        <f t="shared" ref="H56724:H56787" si="5307">IF(F56724=F56725,FALSE(),IF(J56724=$J$150,TRUE(),FALSE()))</f>
        <v>0</v>
      </c>
      <c r="I56724" s="1">
        <f t="shared" ref="I56724:I56787" si="5308">IF(F56724=F56723,I56723,0)+K56724</f>
        <v>1.1000000000000003E-2</v>
      </c>
      <c r="J56724" s="1" t="s">
        <v>392</v>
      </c>
      <c r="K56724" s="1">
        <v>1E-3</v>
      </c>
      <c r="L56724" s="1">
        <v>4</v>
      </c>
      <c r="M56724" s="1">
        <v>0</v>
      </c>
      <c r="O56724" s="1" t="s">
        <v>547</v>
      </c>
    </row>
    <row r="56725" spans="1:15" x14ac:dyDescent="0.25">
      <c r="A56725" s="1">
        <v>56725</v>
      </c>
      <c r="B56725" s="1" t="b">
        <f>IF(AND(G56725=TRUE(),H56725=TRUE()),IFERROR(MATCH(LEFT(E56726,6),Sheet3!$3:$3,0)&gt;0,"No Section"),FALSE())</f>
        <v>0</v>
      </c>
      <c r="C56725" s="1">
        <f t="shared" si="5304"/>
        <v>46.62</v>
      </c>
      <c r="E56725" s="1" t="str">
        <f t="shared" si="5305"/>
        <v>046620_SW2</v>
      </c>
      <c r="F56725" s="1" t="str">
        <f t="shared" si="5306"/>
        <v>BalsaIso</v>
      </c>
      <c r="G56725" s="1" t="b">
        <f t="shared" ref="G56725:G56788" si="5309">IF(J56725=$J$149,IF(E56724=E56723,FALSE(),TRUE()),G56724)</f>
        <v>0</v>
      </c>
      <c r="H56725" s="1" t="b">
        <f t="shared" si="5307"/>
        <v>1</v>
      </c>
      <c r="I56725" s="1">
        <f t="shared" si="5308"/>
        <v>1.2000000000000004E-2</v>
      </c>
      <c r="J56725" s="1" t="s">
        <v>392</v>
      </c>
      <c r="K56725" s="1">
        <v>1E-3</v>
      </c>
      <c r="L56725" s="1">
        <v>4</v>
      </c>
      <c r="M56725" s="1">
        <v>0</v>
      </c>
      <c r="O56725" s="1" t="s">
        <v>547</v>
      </c>
    </row>
    <row r="56726" spans="1:15" x14ac:dyDescent="0.25">
      <c r="A56726" s="1">
        <v>56726</v>
      </c>
      <c r="B56726" s="1" t="b">
        <f>IF(AND(G56726=TRUE(),H56726=TRUE()),IFERROR(MATCH(LEFT(E56727,6),Sheet3!$3:$3,0)&gt;0,"No Section"),FALSE())</f>
        <v>0</v>
      </c>
      <c r="C56726" s="1">
        <f t="shared" si="5304"/>
        <v>46.62</v>
      </c>
      <c r="E56726" s="1" t="str">
        <f t="shared" si="5305"/>
        <v>046620_SW2</v>
      </c>
      <c r="F56726" s="1" t="str">
        <f t="shared" si="5306"/>
        <v/>
      </c>
      <c r="G56726" s="1" t="b">
        <f t="shared" si="5309"/>
        <v>0</v>
      </c>
      <c r="H56726" s="1" t="b">
        <f t="shared" si="5307"/>
        <v>0</v>
      </c>
      <c r="I56726" s="1" t="e">
        <f t="shared" si="5308"/>
        <v>#VALUE!</v>
      </c>
      <c r="J56726" s="1" t="s">
        <v>394</v>
      </c>
      <c r="K56726" s="1" t="s">
        <v>396</v>
      </c>
    </row>
    <row r="56727" spans="1:15" x14ac:dyDescent="0.25">
      <c r="A56727" s="1">
        <v>56727</v>
      </c>
      <c r="B56727" s="1" t="b">
        <f>IF(AND(G56727=TRUE(),H56727=TRUE()),IFERROR(MATCH(LEFT(E56728,6),Sheet3!$3:$3,0)&gt;0,"No Section"),FALSE())</f>
        <v>0</v>
      </c>
      <c r="C56727" s="1">
        <f t="shared" si="5304"/>
        <v>46.62</v>
      </c>
      <c r="E56727" s="1" t="str">
        <f t="shared" si="5305"/>
        <v>046620_SW2</v>
      </c>
      <c r="F56727" s="1" t="str">
        <f t="shared" si="5306"/>
        <v/>
      </c>
      <c r="G56727" s="1" t="b">
        <f t="shared" si="5309"/>
        <v>0</v>
      </c>
      <c r="H56727" s="1" t="b">
        <f t="shared" si="5307"/>
        <v>0</v>
      </c>
      <c r="I56727" s="1" t="e">
        <f t="shared" si="5308"/>
        <v>#VALUE!</v>
      </c>
    </row>
    <row r="56728" spans="1:15" x14ac:dyDescent="0.25">
      <c r="A56728" s="1">
        <v>56728</v>
      </c>
      <c r="B56728" s="1" t="b">
        <f>IF(AND(G56728=TRUE(),H56728=TRUE()),IFERROR(MATCH(LEFT(E56729,6),Sheet3!$3:$3,0)&gt;0,"No Section"),FALSE())</f>
        <v>0</v>
      </c>
      <c r="C56728" s="1">
        <f t="shared" si="5304"/>
        <v>46.62</v>
      </c>
      <c r="E56728" s="1" t="str">
        <f t="shared" si="5305"/>
        <v>046620_SW_1_HP</v>
      </c>
      <c r="F56728" s="1" t="str">
        <f t="shared" si="5306"/>
        <v/>
      </c>
      <c r="G56728" s="1" t="b">
        <f t="shared" si="5309"/>
        <v>0</v>
      </c>
      <c r="H56728" s="1" t="b">
        <f t="shared" si="5307"/>
        <v>0</v>
      </c>
      <c r="I56728" s="1" t="e">
        <f t="shared" si="5308"/>
        <v>#VALUE!</v>
      </c>
      <c r="J56728" s="1" t="s">
        <v>1222</v>
      </c>
    </row>
    <row r="56729" spans="1:15" x14ac:dyDescent="0.25">
      <c r="A56729" s="1">
        <v>56729</v>
      </c>
      <c r="B56729" s="1" t="b">
        <f>IF(AND(G56729=TRUE(),H56729=TRUE()),IFERROR(MATCH(LEFT(E56730,6),Sheet3!$3:$3,0)&gt;0,"No Section"),FALSE())</f>
        <v>0</v>
      </c>
      <c r="C56729" s="1">
        <f t="shared" si="5304"/>
        <v>46.62</v>
      </c>
      <c r="E56729" s="1" t="str">
        <f t="shared" si="5305"/>
        <v>046620_SW_1_HP</v>
      </c>
      <c r="F56729" s="1" t="str">
        <f t="shared" si="5306"/>
        <v/>
      </c>
      <c r="G56729" s="1" t="b">
        <f t="shared" si="5309"/>
        <v>1</v>
      </c>
      <c r="H56729" s="1" t="b">
        <f t="shared" si="5307"/>
        <v>0</v>
      </c>
      <c r="I56729" s="1" t="e">
        <f t="shared" si="5308"/>
        <v>#VALUE!</v>
      </c>
      <c r="J56729" s="1" t="s">
        <v>390</v>
      </c>
      <c r="K56729" s="1">
        <v>823</v>
      </c>
      <c r="L56729" s="1" t="s">
        <v>391</v>
      </c>
    </row>
    <row r="56730" spans="1:15" x14ac:dyDescent="0.25">
      <c r="A56730" s="1">
        <v>56730</v>
      </c>
      <c r="B56730" s="1" t="str">
        <f>IF(AND(G56730=TRUE(),H56730=TRUE()),IFERROR(MATCH(LEFT(E56731,6),Sheet3!$3:$3,0)&gt;0,"No Section"),FALSE())</f>
        <v>No Section</v>
      </c>
      <c r="C56730" s="1">
        <f t="shared" si="5304"/>
        <v>46.62</v>
      </c>
      <c r="D56730" s="1" t="str">
        <f>RIGHT(E56730,LEN(E56730)-7)</f>
        <v>SW_1_HP</v>
      </c>
      <c r="E56730" s="1" t="str">
        <f t="shared" si="5305"/>
        <v>046620_SW_1_HP</v>
      </c>
      <c r="F56730" s="1" t="str">
        <f t="shared" si="5306"/>
        <v>Gelcoat</v>
      </c>
      <c r="G56730" s="1" t="b">
        <f t="shared" si="5309"/>
        <v>1</v>
      </c>
      <c r="H56730" s="1" t="b">
        <f t="shared" si="5307"/>
        <v>1</v>
      </c>
      <c r="I56730" s="1">
        <f t="shared" si="5308"/>
        <v>5.0000000000000001E-4</v>
      </c>
      <c r="J56730" s="1" t="s">
        <v>392</v>
      </c>
      <c r="K56730" s="1">
        <v>5.0000000000000001E-4</v>
      </c>
      <c r="L56730" s="1">
        <v>3</v>
      </c>
      <c r="M56730" s="1">
        <v>0</v>
      </c>
      <c r="O56730" s="1" t="s">
        <v>16</v>
      </c>
    </row>
    <row r="56731" spans="1:15" x14ac:dyDescent="0.25">
      <c r="A56731" s="1">
        <v>56731</v>
      </c>
      <c r="B56731" s="1" t="str">
        <f>IF(AND(G56731=TRUE(),H56731=TRUE()),IFERROR(MATCH(LEFT(E56732,6),Sheet3!$3:$3,0)&gt;0,"No Section"),FALSE())</f>
        <v>No Section</v>
      </c>
      <c r="C56731" s="1">
        <f t="shared" si="5304"/>
        <v>46.62</v>
      </c>
      <c r="D56731" s="1" t="str">
        <f>RIGHT(E56731,LEN(E56731)-7)</f>
        <v>SW_1_HP</v>
      </c>
      <c r="E56731" s="1" t="str">
        <f t="shared" si="5305"/>
        <v>046620_SW_1_HP</v>
      </c>
      <c r="F56731" s="1" t="str">
        <f t="shared" si="5306"/>
        <v>Triax Shell</v>
      </c>
      <c r="G56731" s="1" t="b">
        <f t="shared" si="5309"/>
        <v>1</v>
      </c>
      <c r="H56731" s="1" t="b">
        <f t="shared" si="5307"/>
        <v>1</v>
      </c>
      <c r="I56731" s="1">
        <f t="shared" si="5308"/>
        <v>1E-3</v>
      </c>
      <c r="J56731" s="1" t="s">
        <v>392</v>
      </c>
      <c r="K56731" s="1">
        <v>1E-3</v>
      </c>
      <c r="L56731" s="1">
        <v>6</v>
      </c>
      <c r="M56731" s="1">
        <v>0</v>
      </c>
      <c r="O56731" s="1" t="s">
        <v>393</v>
      </c>
    </row>
    <row r="56732" spans="1:15" x14ac:dyDescent="0.25">
      <c r="A56732" s="1">
        <v>56732</v>
      </c>
      <c r="B56732" s="1" t="b">
        <f>IF(AND(G56732=TRUE(),H56732=TRUE()),IFERROR(MATCH(LEFT(E56733,6),Sheet3!$3:$3,0)&gt;0,"No Section"),FALSE())</f>
        <v>0</v>
      </c>
      <c r="C56732" s="1">
        <f t="shared" si="5304"/>
        <v>46.62</v>
      </c>
      <c r="E56732" s="1" t="str">
        <f t="shared" si="5305"/>
        <v>046620_SW_1_HP</v>
      </c>
      <c r="F56732" s="1" t="str">
        <f t="shared" si="5306"/>
        <v>UD Spar Caps</v>
      </c>
      <c r="G56732" s="1" t="b">
        <f t="shared" si="5309"/>
        <v>1</v>
      </c>
      <c r="H56732" s="1" t="b">
        <f t="shared" si="5307"/>
        <v>0</v>
      </c>
      <c r="I56732" s="1">
        <f t="shared" si="5308"/>
        <v>1E-3</v>
      </c>
      <c r="J56732" s="1" t="s">
        <v>392</v>
      </c>
      <c r="K56732" s="1">
        <v>1E-3</v>
      </c>
      <c r="L56732" s="1">
        <v>2</v>
      </c>
      <c r="M56732" s="1">
        <v>0</v>
      </c>
      <c r="O56732" s="1" t="s">
        <v>541</v>
      </c>
    </row>
    <row r="56733" spans="1:15" x14ac:dyDescent="0.25">
      <c r="A56733" s="1">
        <v>56733</v>
      </c>
      <c r="B56733" s="1" t="b">
        <f>IF(AND(G56733=TRUE(),H56733=TRUE()),IFERROR(MATCH(LEFT(E56734,6),Sheet3!$3:$3,0)&gt;0,"No Section"),FALSE())</f>
        <v>0</v>
      </c>
      <c r="C56733" s="1">
        <f t="shared" si="5304"/>
        <v>46.62</v>
      </c>
      <c r="E56733" s="1" t="str">
        <f t="shared" si="5305"/>
        <v>046620_SW_1_HP</v>
      </c>
      <c r="F56733" s="1" t="str">
        <f t="shared" si="5306"/>
        <v>UD Spar Caps</v>
      </c>
      <c r="G56733" s="1" t="b">
        <f t="shared" si="5309"/>
        <v>1</v>
      </c>
      <c r="H56733" s="1" t="b">
        <f t="shared" si="5307"/>
        <v>0</v>
      </c>
      <c r="I56733" s="1">
        <f t="shared" si="5308"/>
        <v>2E-3</v>
      </c>
      <c r="J56733" s="1" t="s">
        <v>392</v>
      </c>
      <c r="K56733" s="1">
        <v>1E-3</v>
      </c>
      <c r="L56733" s="1">
        <v>2</v>
      </c>
      <c r="M56733" s="1">
        <v>0</v>
      </c>
      <c r="O56733" s="1" t="s">
        <v>541</v>
      </c>
    </row>
    <row r="56734" spans="1:15" x14ac:dyDescent="0.25">
      <c r="A56734" s="1">
        <v>56734</v>
      </c>
      <c r="B56734" s="1" t="b">
        <f>IF(AND(G56734=TRUE(),H56734=TRUE()),IFERROR(MATCH(LEFT(E56735,6),Sheet3!$3:$3,0)&gt;0,"No Section"),FALSE())</f>
        <v>0</v>
      </c>
      <c r="C56734" s="1">
        <f t="shared" si="5304"/>
        <v>46.62</v>
      </c>
      <c r="E56734" s="1" t="str">
        <f t="shared" si="5305"/>
        <v>046620_SW_1_HP</v>
      </c>
      <c r="F56734" s="1" t="str">
        <f t="shared" si="5306"/>
        <v>UD Spar Caps</v>
      </c>
      <c r="G56734" s="1" t="b">
        <f t="shared" si="5309"/>
        <v>1</v>
      </c>
      <c r="H56734" s="1" t="b">
        <f t="shared" si="5307"/>
        <v>0</v>
      </c>
      <c r="I56734" s="1">
        <f t="shared" si="5308"/>
        <v>3.0000000000000001E-3</v>
      </c>
      <c r="J56734" s="1" t="s">
        <v>392</v>
      </c>
      <c r="K56734" s="1">
        <v>1E-3</v>
      </c>
      <c r="L56734" s="1">
        <v>2</v>
      </c>
      <c r="M56734" s="1">
        <v>0</v>
      </c>
      <c r="O56734" s="1" t="s">
        <v>541</v>
      </c>
    </row>
    <row r="56735" spans="1:15" x14ac:dyDescent="0.25">
      <c r="A56735" s="1">
        <v>56735</v>
      </c>
      <c r="B56735" s="1" t="b">
        <f>IF(AND(G56735=TRUE(),H56735=TRUE()),IFERROR(MATCH(LEFT(E56736,6),Sheet3!$3:$3,0)&gt;0,"No Section"),FALSE())</f>
        <v>0</v>
      </c>
      <c r="C56735" s="1">
        <f t="shared" si="5304"/>
        <v>46.62</v>
      </c>
      <c r="E56735" s="1" t="str">
        <f t="shared" si="5305"/>
        <v>046620_SW_1_HP</v>
      </c>
      <c r="F56735" s="1" t="str">
        <f t="shared" si="5306"/>
        <v>UD Spar Caps</v>
      </c>
      <c r="G56735" s="1" t="b">
        <f t="shared" si="5309"/>
        <v>1</v>
      </c>
      <c r="H56735" s="1" t="b">
        <f t="shared" si="5307"/>
        <v>0</v>
      </c>
      <c r="I56735" s="1">
        <f t="shared" si="5308"/>
        <v>4.0000000000000001E-3</v>
      </c>
      <c r="J56735" s="1" t="s">
        <v>392</v>
      </c>
      <c r="K56735" s="1">
        <v>1E-3</v>
      </c>
      <c r="L56735" s="1">
        <v>2</v>
      </c>
      <c r="M56735" s="1">
        <v>0</v>
      </c>
      <c r="O56735" s="1" t="s">
        <v>541</v>
      </c>
    </row>
    <row r="56736" spans="1:15" x14ac:dyDescent="0.25">
      <c r="A56736" s="1">
        <v>56736</v>
      </c>
      <c r="B56736" s="1" t="b">
        <f>IF(AND(G56736=TRUE(),H56736=TRUE()),IFERROR(MATCH(LEFT(E56737,6),Sheet3!$3:$3,0)&gt;0,"No Section"),FALSE())</f>
        <v>0</v>
      </c>
      <c r="C56736" s="1">
        <f t="shared" si="5304"/>
        <v>46.62</v>
      </c>
      <c r="E56736" s="1" t="str">
        <f t="shared" si="5305"/>
        <v>046620_SW_1_HP</v>
      </c>
      <c r="F56736" s="1" t="str">
        <f t="shared" si="5306"/>
        <v>UD Spar Caps</v>
      </c>
      <c r="G56736" s="1" t="b">
        <f t="shared" si="5309"/>
        <v>1</v>
      </c>
      <c r="H56736" s="1" t="b">
        <f t="shared" si="5307"/>
        <v>0</v>
      </c>
      <c r="I56736" s="1">
        <f t="shared" si="5308"/>
        <v>5.0000000000000001E-3</v>
      </c>
      <c r="J56736" s="1" t="s">
        <v>392</v>
      </c>
      <c r="K56736" s="1">
        <v>1E-3</v>
      </c>
      <c r="L56736" s="1">
        <v>2</v>
      </c>
      <c r="M56736" s="1">
        <v>0</v>
      </c>
      <c r="O56736" s="1" t="s">
        <v>541</v>
      </c>
    </row>
    <row r="56737" spans="1:15" x14ac:dyDescent="0.25">
      <c r="A56737" s="1">
        <v>56737</v>
      </c>
      <c r="B56737" s="1" t="b">
        <f>IF(AND(G56737=TRUE(),H56737=TRUE()),IFERROR(MATCH(LEFT(E56738,6),Sheet3!$3:$3,0)&gt;0,"No Section"),FALSE())</f>
        <v>0</v>
      </c>
      <c r="C56737" s="1">
        <f t="shared" si="5304"/>
        <v>46.62</v>
      </c>
      <c r="E56737" s="1" t="str">
        <f t="shared" si="5305"/>
        <v>046620_SW_1_HP</v>
      </c>
      <c r="F56737" s="1" t="str">
        <f t="shared" si="5306"/>
        <v>UD Spar Caps</v>
      </c>
      <c r="G56737" s="1" t="b">
        <f t="shared" si="5309"/>
        <v>1</v>
      </c>
      <c r="H56737" s="1" t="b">
        <f t="shared" si="5307"/>
        <v>0</v>
      </c>
      <c r="I56737" s="1">
        <f t="shared" si="5308"/>
        <v>6.0000000000000001E-3</v>
      </c>
      <c r="J56737" s="1" t="s">
        <v>392</v>
      </c>
      <c r="K56737" s="1">
        <v>1E-3</v>
      </c>
      <c r="L56737" s="1">
        <v>2</v>
      </c>
      <c r="M56737" s="1">
        <v>0</v>
      </c>
      <c r="O56737" s="1" t="s">
        <v>541</v>
      </c>
    </row>
    <row r="56738" spans="1:15" x14ac:dyDescent="0.25">
      <c r="A56738" s="1">
        <v>56738</v>
      </c>
      <c r="B56738" s="1" t="b">
        <f>IF(AND(G56738=TRUE(),H56738=TRUE()),IFERROR(MATCH(LEFT(E56739,6),Sheet3!$3:$3,0)&gt;0,"No Section"),FALSE())</f>
        <v>0</v>
      </c>
      <c r="C56738" s="1">
        <f t="shared" si="5304"/>
        <v>46.62</v>
      </c>
      <c r="E56738" s="1" t="str">
        <f t="shared" si="5305"/>
        <v>046620_SW_1_HP</v>
      </c>
      <c r="F56738" s="1" t="str">
        <f t="shared" si="5306"/>
        <v>UD Spar Caps</v>
      </c>
      <c r="G56738" s="1" t="b">
        <f t="shared" si="5309"/>
        <v>1</v>
      </c>
      <c r="H56738" s="1" t="b">
        <f t="shared" si="5307"/>
        <v>0</v>
      </c>
      <c r="I56738" s="1">
        <f t="shared" si="5308"/>
        <v>7.0000000000000001E-3</v>
      </c>
      <c r="J56738" s="1" t="s">
        <v>392</v>
      </c>
      <c r="K56738" s="1">
        <v>1E-3</v>
      </c>
      <c r="L56738" s="1">
        <v>2</v>
      </c>
      <c r="M56738" s="1">
        <v>0</v>
      </c>
      <c r="O56738" s="1" t="s">
        <v>541</v>
      </c>
    </row>
    <row r="56739" spans="1:15" x14ac:dyDescent="0.25">
      <c r="A56739" s="1">
        <v>56739</v>
      </c>
      <c r="B56739" s="1" t="b">
        <f>IF(AND(G56739=TRUE(),H56739=TRUE()),IFERROR(MATCH(LEFT(E56740,6),Sheet3!$3:$3,0)&gt;0,"No Section"),FALSE())</f>
        <v>0</v>
      </c>
      <c r="C56739" s="1">
        <f t="shared" si="5304"/>
        <v>46.62</v>
      </c>
      <c r="E56739" s="1" t="str">
        <f t="shared" si="5305"/>
        <v>046620_SW_1_HP</v>
      </c>
      <c r="F56739" s="1" t="str">
        <f t="shared" si="5306"/>
        <v>UD Spar Caps</v>
      </c>
      <c r="G56739" s="1" t="b">
        <f t="shared" si="5309"/>
        <v>1</v>
      </c>
      <c r="H56739" s="1" t="b">
        <f t="shared" si="5307"/>
        <v>0</v>
      </c>
      <c r="I56739" s="1">
        <f t="shared" si="5308"/>
        <v>8.0000000000000002E-3</v>
      </c>
      <c r="J56739" s="1" t="s">
        <v>392</v>
      </c>
      <c r="K56739" s="1">
        <v>1E-3</v>
      </c>
      <c r="L56739" s="1">
        <v>2</v>
      </c>
      <c r="M56739" s="1">
        <v>0</v>
      </c>
      <c r="O56739" s="1" t="s">
        <v>541</v>
      </c>
    </row>
    <row r="56740" spans="1:15" x14ac:dyDescent="0.25">
      <c r="A56740" s="1">
        <v>56740</v>
      </c>
      <c r="B56740" s="1" t="b">
        <f>IF(AND(G56740=TRUE(),H56740=TRUE()),IFERROR(MATCH(LEFT(E56741,6),Sheet3!$3:$3,0)&gt;0,"No Section"),FALSE())</f>
        <v>0</v>
      </c>
      <c r="C56740" s="1">
        <f t="shared" si="5304"/>
        <v>46.62</v>
      </c>
      <c r="E56740" s="1" t="str">
        <f t="shared" si="5305"/>
        <v>046620_SW_1_HP</v>
      </c>
      <c r="F56740" s="1" t="str">
        <f t="shared" si="5306"/>
        <v>UD Spar Caps</v>
      </c>
      <c r="G56740" s="1" t="b">
        <f t="shared" si="5309"/>
        <v>1</v>
      </c>
      <c r="H56740" s="1" t="b">
        <f t="shared" si="5307"/>
        <v>0</v>
      </c>
      <c r="I56740" s="1">
        <f t="shared" si="5308"/>
        <v>9.0000000000000011E-3</v>
      </c>
      <c r="J56740" s="1" t="s">
        <v>392</v>
      </c>
      <c r="K56740" s="1">
        <v>1E-3</v>
      </c>
      <c r="L56740" s="1">
        <v>2</v>
      </c>
      <c r="M56740" s="1">
        <v>0</v>
      </c>
      <c r="O56740" s="1" t="s">
        <v>541</v>
      </c>
    </row>
    <row r="56741" spans="1:15" x14ac:dyDescent="0.25">
      <c r="A56741" s="1">
        <v>56741</v>
      </c>
      <c r="B56741" s="1" t="b">
        <f>IF(AND(G56741=TRUE(),H56741=TRUE()),IFERROR(MATCH(LEFT(E56742,6),Sheet3!$3:$3,0)&gt;0,"No Section"),FALSE())</f>
        <v>0</v>
      </c>
      <c r="C56741" s="1">
        <f t="shared" si="5304"/>
        <v>46.62</v>
      </c>
      <c r="E56741" s="1" t="str">
        <f t="shared" si="5305"/>
        <v>046620_SW_1_HP</v>
      </c>
      <c r="F56741" s="1" t="str">
        <f t="shared" si="5306"/>
        <v>UD Spar Caps</v>
      </c>
      <c r="G56741" s="1" t="b">
        <f t="shared" si="5309"/>
        <v>1</v>
      </c>
      <c r="H56741" s="1" t="b">
        <f t="shared" si="5307"/>
        <v>0</v>
      </c>
      <c r="I56741" s="1">
        <f t="shared" si="5308"/>
        <v>1.0000000000000002E-2</v>
      </c>
      <c r="J56741" s="1" t="s">
        <v>392</v>
      </c>
      <c r="K56741" s="1">
        <v>1E-3</v>
      </c>
      <c r="L56741" s="1">
        <v>2</v>
      </c>
      <c r="M56741" s="1">
        <v>0</v>
      </c>
      <c r="O56741" s="1" t="s">
        <v>541</v>
      </c>
    </row>
    <row r="56742" spans="1:15" x14ac:dyDescent="0.25">
      <c r="A56742" s="1">
        <v>56742</v>
      </c>
      <c r="B56742" s="1" t="b">
        <f>IF(AND(G56742=TRUE(),H56742=TRUE()),IFERROR(MATCH(LEFT(E56743,6),Sheet3!$3:$3,0)&gt;0,"No Section"),FALSE())</f>
        <v>0</v>
      </c>
      <c r="C56742" s="1">
        <f t="shared" si="5304"/>
        <v>46.62</v>
      </c>
      <c r="E56742" s="1" t="str">
        <f t="shared" si="5305"/>
        <v>046620_SW_1_HP</v>
      </c>
      <c r="F56742" s="1" t="str">
        <f t="shared" si="5306"/>
        <v>UD Spar Caps</v>
      </c>
      <c r="G56742" s="1" t="b">
        <f t="shared" si="5309"/>
        <v>1</v>
      </c>
      <c r="H56742" s="1" t="b">
        <f t="shared" si="5307"/>
        <v>0</v>
      </c>
      <c r="I56742" s="1">
        <f t="shared" si="5308"/>
        <v>1.1000000000000003E-2</v>
      </c>
      <c r="J56742" s="1" t="s">
        <v>392</v>
      </c>
      <c r="K56742" s="1">
        <v>1E-3</v>
      </c>
      <c r="L56742" s="1">
        <v>2</v>
      </c>
      <c r="M56742" s="1">
        <v>0</v>
      </c>
      <c r="O56742" s="1" t="s">
        <v>541</v>
      </c>
    </row>
    <row r="56743" spans="1:15" x14ac:dyDescent="0.25">
      <c r="A56743" s="1">
        <v>56743</v>
      </c>
      <c r="B56743" s="1" t="b">
        <f>IF(AND(G56743=TRUE(),H56743=TRUE()),IFERROR(MATCH(LEFT(E56744,6),Sheet3!$3:$3,0)&gt;0,"No Section"),FALSE())</f>
        <v>0</v>
      </c>
      <c r="C56743" s="1">
        <f t="shared" si="5304"/>
        <v>46.62</v>
      </c>
      <c r="E56743" s="1" t="str">
        <f t="shared" si="5305"/>
        <v>046620_SW_1_HP</v>
      </c>
      <c r="F56743" s="1" t="str">
        <f t="shared" si="5306"/>
        <v>UD Spar Caps</v>
      </c>
      <c r="G56743" s="1" t="b">
        <f t="shared" si="5309"/>
        <v>1</v>
      </c>
      <c r="H56743" s="1" t="b">
        <f t="shared" si="5307"/>
        <v>0</v>
      </c>
      <c r="I56743" s="1">
        <f t="shared" si="5308"/>
        <v>1.2000000000000004E-2</v>
      </c>
      <c r="J56743" s="1" t="s">
        <v>392</v>
      </c>
      <c r="K56743" s="1">
        <v>1E-3</v>
      </c>
      <c r="L56743" s="1">
        <v>2</v>
      </c>
      <c r="M56743" s="1">
        <v>0</v>
      </c>
      <c r="O56743" s="1" t="s">
        <v>541</v>
      </c>
    </row>
    <row r="56744" spans="1:15" x14ac:dyDescent="0.25">
      <c r="A56744" s="1">
        <v>56744</v>
      </c>
      <c r="B56744" s="1" t="b">
        <f>IF(AND(G56744=TRUE(),H56744=TRUE()),IFERROR(MATCH(LEFT(E56745,6),Sheet3!$3:$3,0)&gt;0,"No Section"),FALSE())</f>
        <v>0</v>
      </c>
      <c r="C56744" s="1">
        <f t="shared" si="5304"/>
        <v>46.62</v>
      </c>
      <c r="E56744" s="1" t="str">
        <f t="shared" si="5305"/>
        <v>046620_SW_1_HP</v>
      </c>
      <c r="F56744" s="1" t="str">
        <f t="shared" si="5306"/>
        <v>UD Spar Caps</v>
      </c>
      <c r="G56744" s="1" t="b">
        <f t="shared" si="5309"/>
        <v>1</v>
      </c>
      <c r="H56744" s="1" t="b">
        <f t="shared" si="5307"/>
        <v>0</v>
      </c>
      <c r="I56744" s="1">
        <f t="shared" si="5308"/>
        <v>1.3000000000000005E-2</v>
      </c>
      <c r="J56744" s="1" t="s">
        <v>392</v>
      </c>
      <c r="K56744" s="1">
        <v>1E-3</v>
      </c>
      <c r="L56744" s="1">
        <v>2</v>
      </c>
      <c r="M56744" s="1">
        <v>0</v>
      </c>
      <c r="O56744" s="1" t="s">
        <v>541</v>
      </c>
    </row>
    <row r="56745" spans="1:15" x14ac:dyDescent="0.25">
      <c r="A56745" s="1">
        <v>56745</v>
      </c>
      <c r="B56745" s="1" t="b">
        <f>IF(AND(G56745=TRUE(),H56745=TRUE()),IFERROR(MATCH(LEFT(E56746,6),Sheet3!$3:$3,0)&gt;0,"No Section"),FALSE())</f>
        <v>0</v>
      </c>
      <c r="C56745" s="1">
        <f t="shared" si="5304"/>
        <v>46.62</v>
      </c>
      <c r="E56745" s="1" t="str">
        <f t="shared" si="5305"/>
        <v>046620_SW_1_HP</v>
      </c>
      <c r="F56745" s="1" t="str">
        <f t="shared" si="5306"/>
        <v>UD Spar Caps</v>
      </c>
      <c r="G56745" s="1" t="b">
        <f t="shared" si="5309"/>
        <v>1</v>
      </c>
      <c r="H56745" s="1" t="b">
        <f t="shared" si="5307"/>
        <v>0</v>
      </c>
      <c r="I56745" s="1">
        <f t="shared" si="5308"/>
        <v>1.4000000000000005E-2</v>
      </c>
      <c r="J56745" s="1" t="s">
        <v>392</v>
      </c>
      <c r="K56745" s="1">
        <v>1E-3</v>
      </c>
      <c r="L56745" s="1">
        <v>2</v>
      </c>
      <c r="M56745" s="1">
        <v>0</v>
      </c>
      <c r="O56745" s="1" t="s">
        <v>541</v>
      </c>
    </row>
    <row r="56746" spans="1:15" x14ac:dyDescent="0.25">
      <c r="A56746" s="1">
        <v>56746</v>
      </c>
      <c r="B56746" s="1" t="b">
        <f>IF(AND(G56746=TRUE(),H56746=TRUE()),IFERROR(MATCH(LEFT(E56747,6),Sheet3!$3:$3,0)&gt;0,"No Section"),FALSE())</f>
        <v>0</v>
      </c>
      <c r="C56746" s="1">
        <f t="shared" si="5304"/>
        <v>46.62</v>
      </c>
      <c r="E56746" s="1" t="str">
        <f t="shared" si="5305"/>
        <v>046620_SW_1_HP</v>
      </c>
      <c r="F56746" s="1" t="str">
        <f t="shared" si="5306"/>
        <v>UD Spar Caps</v>
      </c>
      <c r="G56746" s="1" t="b">
        <f t="shared" si="5309"/>
        <v>1</v>
      </c>
      <c r="H56746" s="1" t="b">
        <f t="shared" si="5307"/>
        <v>0</v>
      </c>
      <c r="I56746" s="1">
        <f t="shared" si="5308"/>
        <v>1.5000000000000006E-2</v>
      </c>
      <c r="J56746" s="1" t="s">
        <v>392</v>
      </c>
      <c r="K56746" s="1">
        <v>1E-3</v>
      </c>
      <c r="L56746" s="1">
        <v>2</v>
      </c>
      <c r="M56746" s="1">
        <v>0</v>
      </c>
      <c r="O56746" s="1" t="s">
        <v>541</v>
      </c>
    </row>
    <row r="56747" spans="1:15" x14ac:dyDescent="0.25">
      <c r="A56747" s="1">
        <v>56747</v>
      </c>
      <c r="B56747" s="1" t="b">
        <f>IF(AND(G56747=TRUE(),H56747=TRUE()),IFERROR(MATCH(LEFT(E56748,6),Sheet3!$3:$3,0)&gt;0,"No Section"),FALSE())</f>
        <v>0</v>
      </c>
      <c r="C56747" s="1">
        <f t="shared" si="5304"/>
        <v>46.62</v>
      </c>
      <c r="E56747" s="1" t="str">
        <f t="shared" si="5305"/>
        <v>046620_SW_1_HP</v>
      </c>
      <c r="F56747" s="1" t="str">
        <f t="shared" si="5306"/>
        <v>UD Spar Caps</v>
      </c>
      <c r="G56747" s="1" t="b">
        <f t="shared" si="5309"/>
        <v>1</v>
      </c>
      <c r="H56747" s="1" t="b">
        <f t="shared" si="5307"/>
        <v>0</v>
      </c>
      <c r="I56747" s="1">
        <f t="shared" si="5308"/>
        <v>1.6000000000000007E-2</v>
      </c>
      <c r="J56747" s="1" t="s">
        <v>392</v>
      </c>
      <c r="K56747" s="1">
        <v>1E-3</v>
      </c>
      <c r="L56747" s="1">
        <v>2</v>
      </c>
      <c r="M56747" s="1">
        <v>0</v>
      </c>
      <c r="O56747" s="1" t="s">
        <v>541</v>
      </c>
    </row>
    <row r="56748" spans="1:15" x14ac:dyDescent="0.25">
      <c r="A56748" s="1">
        <v>56748</v>
      </c>
      <c r="B56748" s="1" t="b">
        <f>IF(AND(G56748=TRUE(),H56748=TRUE()),IFERROR(MATCH(LEFT(E56749,6),Sheet3!$3:$3,0)&gt;0,"No Section"),FALSE())</f>
        <v>0</v>
      </c>
      <c r="C56748" s="1">
        <f t="shared" si="5304"/>
        <v>46.62</v>
      </c>
      <c r="E56748" s="1" t="str">
        <f t="shared" si="5305"/>
        <v>046620_SW_1_HP</v>
      </c>
      <c r="F56748" s="1" t="str">
        <f t="shared" si="5306"/>
        <v>UD Spar Caps</v>
      </c>
      <c r="G56748" s="1" t="b">
        <f t="shared" si="5309"/>
        <v>1</v>
      </c>
      <c r="H56748" s="1" t="b">
        <f t="shared" si="5307"/>
        <v>0</v>
      </c>
      <c r="I56748" s="1">
        <f t="shared" si="5308"/>
        <v>1.7000000000000008E-2</v>
      </c>
      <c r="J56748" s="1" t="s">
        <v>392</v>
      </c>
      <c r="K56748" s="1">
        <v>1E-3</v>
      </c>
      <c r="L56748" s="1">
        <v>2</v>
      </c>
      <c r="M56748" s="1">
        <v>0</v>
      </c>
      <c r="O56748" s="1" t="s">
        <v>541</v>
      </c>
    </row>
    <row r="56749" spans="1:15" x14ac:dyDescent="0.25">
      <c r="A56749" s="1">
        <v>56749</v>
      </c>
      <c r="B56749" s="1" t="b">
        <f>IF(AND(G56749=TRUE(),H56749=TRUE()),IFERROR(MATCH(LEFT(E56750,6),Sheet3!$3:$3,0)&gt;0,"No Section"),FALSE())</f>
        <v>0</v>
      </c>
      <c r="C56749" s="1">
        <f t="shared" si="5304"/>
        <v>46.62</v>
      </c>
      <c r="E56749" s="1" t="str">
        <f t="shared" si="5305"/>
        <v>046620_SW_1_HP</v>
      </c>
      <c r="F56749" s="1" t="str">
        <f t="shared" si="5306"/>
        <v>UD Spar Caps</v>
      </c>
      <c r="G56749" s="1" t="b">
        <f t="shared" si="5309"/>
        <v>1</v>
      </c>
      <c r="H56749" s="1" t="b">
        <f t="shared" si="5307"/>
        <v>0</v>
      </c>
      <c r="I56749" s="1">
        <f t="shared" si="5308"/>
        <v>1.8000000000000009E-2</v>
      </c>
      <c r="J56749" s="1" t="s">
        <v>392</v>
      </c>
      <c r="K56749" s="1">
        <v>1E-3</v>
      </c>
      <c r="L56749" s="1">
        <v>2</v>
      </c>
      <c r="M56749" s="1">
        <v>0</v>
      </c>
      <c r="O56749" s="1" t="s">
        <v>541</v>
      </c>
    </row>
    <row r="56750" spans="1:15" x14ac:dyDescent="0.25">
      <c r="A56750" s="1">
        <v>56750</v>
      </c>
      <c r="B56750" s="1" t="b">
        <f>IF(AND(G56750=TRUE(),H56750=TRUE()),IFERROR(MATCH(LEFT(E56751,6),Sheet3!$3:$3,0)&gt;0,"No Section"),FALSE())</f>
        <v>0</v>
      </c>
      <c r="C56750" s="1">
        <f t="shared" si="5304"/>
        <v>46.62</v>
      </c>
      <c r="E56750" s="1" t="str">
        <f t="shared" si="5305"/>
        <v>046620_SW_1_HP</v>
      </c>
      <c r="F56750" s="1" t="str">
        <f t="shared" si="5306"/>
        <v>UD Spar Caps</v>
      </c>
      <c r="G56750" s="1" t="b">
        <f t="shared" si="5309"/>
        <v>1</v>
      </c>
      <c r="H56750" s="1" t="b">
        <f t="shared" si="5307"/>
        <v>0</v>
      </c>
      <c r="I56750" s="1">
        <f t="shared" si="5308"/>
        <v>1.900000000000001E-2</v>
      </c>
      <c r="J56750" s="1" t="s">
        <v>392</v>
      </c>
      <c r="K56750" s="1">
        <v>1E-3</v>
      </c>
      <c r="L56750" s="1">
        <v>2</v>
      </c>
      <c r="M56750" s="1">
        <v>0</v>
      </c>
      <c r="O56750" s="1" t="s">
        <v>541</v>
      </c>
    </row>
    <row r="56751" spans="1:15" x14ac:dyDescent="0.25">
      <c r="A56751" s="1">
        <v>56751</v>
      </c>
      <c r="B56751" s="1" t="b">
        <f>IF(AND(G56751=TRUE(),H56751=TRUE()),IFERROR(MATCH(LEFT(E56752,6),Sheet3!$3:$3,0)&gt;0,"No Section"),FALSE())</f>
        <v>0</v>
      </c>
      <c r="C56751" s="1">
        <f t="shared" si="5304"/>
        <v>46.62</v>
      </c>
      <c r="E56751" s="1" t="str">
        <f t="shared" si="5305"/>
        <v>046620_SW_1_HP</v>
      </c>
      <c r="F56751" s="1" t="str">
        <f t="shared" si="5306"/>
        <v>UD Spar Caps</v>
      </c>
      <c r="G56751" s="1" t="b">
        <f t="shared" si="5309"/>
        <v>1</v>
      </c>
      <c r="H56751" s="1" t="b">
        <f t="shared" si="5307"/>
        <v>0</v>
      </c>
      <c r="I56751" s="1">
        <f t="shared" si="5308"/>
        <v>2.0000000000000011E-2</v>
      </c>
      <c r="J56751" s="1" t="s">
        <v>392</v>
      </c>
      <c r="K56751" s="1">
        <v>1E-3</v>
      </c>
      <c r="L56751" s="1">
        <v>2</v>
      </c>
      <c r="M56751" s="1">
        <v>0</v>
      </c>
      <c r="O56751" s="1" t="s">
        <v>541</v>
      </c>
    </row>
    <row r="56752" spans="1:15" x14ac:dyDescent="0.25">
      <c r="A56752" s="1">
        <v>56752</v>
      </c>
      <c r="B56752" s="1" t="b">
        <f>IF(AND(G56752=TRUE(),H56752=TRUE()),IFERROR(MATCH(LEFT(E56753,6),Sheet3!$3:$3,0)&gt;0,"No Section"),FALSE())</f>
        <v>0</v>
      </c>
      <c r="C56752" s="1">
        <f t="shared" si="5304"/>
        <v>46.62</v>
      </c>
      <c r="E56752" s="1" t="str">
        <f t="shared" si="5305"/>
        <v>046620_SW_1_HP</v>
      </c>
      <c r="F56752" s="1" t="str">
        <f t="shared" si="5306"/>
        <v>UD Spar Caps</v>
      </c>
      <c r="G56752" s="1" t="b">
        <f t="shared" si="5309"/>
        <v>1</v>
      </c>
      <c r="H56752" s="1" t="b">
        <f t="shared" si="5307"/>
        <v>0</v>
      </c>
      <c r="I56752" s="1">
        <f t="shared" si="5308"/>
        <v>2.1000000000000012E-2</v>
      </c>
      <c r="J56752" s="1" t="s">
        <v>392</v>
      </c>
      <c r="K56752" s="1">
        <v>1E-3</v>
      </c>
      <c r="L56752" s="1">
        <v>2</v>
      </c>
      <c r="M56752" s="1">
        <v>0</v>
      </c>
      <c r="O56752" s="1" t="s">
        <v>541</v>
      </c>
    </row>
    <row r="56753" spans="1:15" x14ac:dyDescent="0.25">
      <c r="A56753" s="1">
        <v>56753</v>
      </c>
      <c r="B56753" s="1" t="b">
        <f>IF(AND(G56753=TRUE(),H56753=TRUE()),IFERROR(MATCH(LEFT(E56754,6),Sheet3!$3:$3,0)&gt;0,"No Section"),FALSE())</f>
        <v>0</v>
      </c>
      <c r="C56753" s="1">
        <f t="shared" si="5304"/>
        <v>46.62</v>
      </c>
      <c r="E56753" s="1" t="str">
        <f t="shared" si="5305"/>
        <v>046620_SW_1_HP</v>
      </c>
      <c r="F56753" s="1" t="str">
        <f t="shared" si="5306"/>
        <v>UD Spar Caps</v>
      </c>
      <c r="G56753" s="1" t="b">
        <f t="shared" si="5309"/>
        <v>1</v>
      </c>
      <c r="H56753" s="1" t="b">
        <f t="shared" si="5307"/>
        <v>0</v>
      </c>
      <c r="I56753" s="1">
        <f t="shared" si="5308"/>
        <v>2.2000000000000013E-2</v>
      </c>
      <c r="J56753" s="1" t="s">
        <v>392</v>
      </c>
      <c r="K56753" s="1">
        <v>1E-3</v>
      </c>
      <c r="L56753" s="1">
        <v>2</v>
      </c>
      <c r="M56753" s="1">
        <v>0</v>
      </c>
      <c r="O56753" s="1" t="s">
        <v>541</v>
      </c>
    </row>
    <row r="56754" spans="1:15" x14ac:dyDescent="0.25">
      <c r="A56754" s="1">
        <v>56754</v>
      </c>
      <c r="B56754" s="1" t="b">
        <f>IF(AND(G56754=TRUE(),H56754=TRUE()),IFERROR(MATCH(LEFT(E56755,6),Sheet3!$3:$3,0)&gt;0,"No Section"),FALSE())</f>
        <v>0</v>
      </c>
      <c r="C56754" s="1">
        <f t="shared" si="5304"/>
        <v>46.62</v>
      </c>
      <c r="E56754" s="1" t="str">
        <f t="shared" si="5305"/>
        <v>046620_SW_1_HP</v>
      </c>
      <c r="F56754" s="1" t="str">
        <f t="shared" si="5306"/>
        <v>UD Spar Caps</v>
      </c>
      <c r="G56754" s="1" t="b">
        <f t="shared" si="5309"/>
        <v>1</v>
      </c>
      <c r="H56754" s="1" t="b">
        <f t="shared" si="5307"/>
        <v>0</v>
      </c>
      <c r="I56754" s="1">
        <f t="shared" si="5308"/>
        <v>2.3000000000000013E-2</v>
      </c>
      <c r="J56754" s="1" t="s">
        <v>392</v>
      </c>
      <c r="K56754" s="1">
        <v>1E-3</v>
      </c>
      <c r="L56754" s="1">
        <v>2</v>
      </c>
      <c r="M56754" s="1">
        <v>0</v>
      </c>
      <c r="O56754" s="1" t="s">
        <v>541</v>
      </c>
    </row>
    <row r="56755" spans="1:15" x14ac:dyDescent="0.25">
      <c r="A56755" s="1">
        <v>56755</v>
      </c>
      <c r="B56755" s="1" t="b">
        <f>IF(AND(G56755=TRUE(),H56755=TRUE()),IFERROR(MATCH(LEFT(E56756,6),Sheet3!$3:$3,0)&gt;0,"No Section"),FALSE())</f>
        <v>0</v>
      </c>
      <c r="C56755" s="1">
        <f t="shared" si="5304"/>
        <v>46.62</v>
      </c>
      <c r="E56755" s="1" t="str">
        <f t="shared" si="5305"/>
        <v>046620_SW_1_HP</v>
      </c>
      <c r="F56755" s="1" t="str">
        <f t="shared" si="5306"/>
        <v>UD Spar Caps</v>
      </c>
      <c r="G56755" s="1" t="b">
        <f t="shared" si="5309"/>
        <v>1</v>
      </c>
      <c r="H56755" s="1" t="b">
        <f t="shared" si="5307"/>
        <v>0</v>
      </c>
      <c r="I56755" s="1">
        <f t="shared" si="5308"/>
        <v>2.4000000000000014E-2</v>
      </c>
      <c r="J56755" s="1" t="s">
        <v>392</v>
      </c>
      <c r="K56755" s="1">
        <v>1E-3</v>
      </c>
      <c r="L56755" s="1">
        <v>2</v>
      </c>
      <c r="M56755" s="1">
        <v>0</v>
      </c>
      <c r="O56755" s="1" t="s">
        <v>541</v>
      </c>
    </row>
    <row r="56756" spans="1:15" x14ac:dyDescent="0.25">
      <c r="A56756" s="1">
        <v>56756</v>
      </c>
      <c r="B56756" s="1" t="b">
        <f>IF(AND(G56756=TRUE(),H56756=TRUE()),IFERROR(MATCH(LEFT(E56757,6),Sheet3!$3:$3,0)&gt;0,"No Section"),FALSE())</f>
        <v>0</v>
      </c>
      <c r="C56756" s="1">
        <f t="shared" si="5304"/>
        <v>46.62</v>
      </c>
      <c r="E56756" s="1" t="str">
        <f t="shared" si="5305"/>
        <v>046620_SW_1_HP</v>
      </c>
      <c r="F56756" s="1" t="str">
        <f t="shared" si="5306"/>
        <v>UD Spar Caps</v>
      </c>
      <c r="G56756" s="1" t="b">
        <f t="shared" si="5309"/>
        <v>1</v>
      </c>
      <c r="H56756" s="1" t="b">
        <f t="shared" si="5307"/>
        <v>0</v>
      </c>
      <c r="I56756" s="1">
        <f t="shared" si="5308"/>
        <v>2.5000000000000015E-2</v>
      </c>
      <c r="J56756" s="1" t="s">
        <v>392</v>
      </c>
      <c r="K56756" s="1">
        <v>1E-3</v>
      </c>
      <c r="L56756" s="1">
        <v>2</v>
      </c>
      <c r="M56756" s="1">
        <v>0</v>
      </c>
      <c r="O56756" s="1" t="s">
        <v>541</v>
      </c>
    </row>
    <row r="56757" spans="1:15" x14ac:dyDescent="0.25">
      <c r="A56757" s="1">
        <v>56757</v>
      </c>
      <c r="B56757" s="1" t="b">
        <f>IF(AND(G56757=TRUE(),H56757=TRUE()),IFERROR(MATCH(LEFT(E56758,6),Sheet3!$3:$3,0)&gt;0,"No Section"),FALSE())</f>
        <v>0</v>
      </c>
      <c r="C56757" s="1">
        <f t="shared" si="5304"/>
        <v>46.62</v>
      </c>
      <c r="E56757" s="1" t="str">
        <f t="shared" si="5305"/>
        <v>046620_SW_1_HP</v>
      </c>
      <c r="F56757" s="1" t="str">
        <f t="shared" si="5306"/>
        <v>UD Spar Caps</v>
      </c>
      <c r="G56757" s="1" t="b">
        <f t="shared" si="5309"/>
        <v>1</v>
      </c>
      <c r="H56757" s="1" t="b">
        <f t="shared" si="5307"/>
        <v>0</v>
      </c>
      <c r="I56757" s="1">
        <f t="shared" si="5308"/>
        <v>2.6000000000000016E-2</v>
      </c>
      <c r="J56757" s="1" t="s">
        <v>392</v>
      </c>
      <c r="K56757" s="1">
        <v>1E-3</v>
      </c>
      <c r="L56757" s="1">
        <v>2</v>
      </c>
      <c r="M56757" s="1">
        <v>0</v>
      </c>
      <c r="O56757" s="1" t="s">
        <v>541</v>
      </c>
    </row>
    <row r="56758" spans="1:15" x14ac:dyDescent="0.25">
      <c r="A56758" s="1">
        <v>56758</v>
      </c>
      <c r="B56758" s="1" t="b">
        <f>IF(AND(G56758=TRUE(),H56758=TRUE()),IFERROR(MATCH(LEFT(E56759,6),Sheet3!$3:$3,0)&gt;0,"No Section"),FALSE())</f>
        <v>0</v>
      </c>
      <c r="C56758" s="1">
        <f t="shared" si="5304"/>
        <v>46.62</v>
      </c>
      <c r="E56758" s="1" t="str">
        <f t="shared" si="5305"/>
        <v>046620_SW_1_HP</v>
      </c>
      <c r="F56758" s="1" t="str">
        <f t="shared" si="5306"/>
        <v>UD Spar Caps</v>
      </c>
      <c r="G56758" s="1" t="b">
        <f t="shared" si="5309"/>
        <v>1</v>
      </c>
      <c r="H56758" s="1" t="b">
        <f t="shared" si="5307"/>
        <v>0</v>
      </c>
      <c r="I56758" s="1">
        <f t="shared" si="5308"/>
        <v>2.7000000000000017E-2</v>
      </c>
      <c r="J56758" s="1" t="s">
        <v>392</v>
      </c>
      <c r="K56758" s="1">
        <v>1E-3</v>
      </c>
      <c r="L56758" s="1">
        <v>2</v>
      </c>
      <c r="M56758" s="1">
        <v>0</v>
      </c>
      <c r="O56758" s="1" t="s">
        <v>541</v>
      </c>
    </row>
    <row r="56759" spans="1:15" x14ac:dyDescent="0.25">
      <c r="A56759" s="1">
        <v>56759</v>
      </c>
      <c r="B56759" s="1" t="b">
        <f>IF(AND(G56759=TRUE(),H56759=TRUE()),IFERROR(MATCH(LEFT(E56760,6),Sheet3!$3:$3,0)&gt;0,"No Section"),FALSE())</f>
        <v>0</v>
      </c>
      <c r="C56759" s="1">
        <f t="shared" si="5304"/>
        <v>46.62</v>
      </c>
      <c r="E56759" s="1" t="str">
        <f t="shared" si="5305"/>
        <v>046620_SW_1_HP</v>
      </c>
      <c r="F56759" s="1" t="str">
        <f t="shared" si="5306"/>
        <v>UD Spar Caps</v>
      </c>
      <c r="G56759" s="1" t="b">
        <f t="shared" si="5309"/>
        <v>1</v>
      </c>
      <c r="H56759" s="1" t="b">
        <f t="shared" si="5307"/>
        <v>0</v>
      </c>
      <c r="I56759" s="1">
        <f t="shared" si="5308"/>
        <v>2.8000000000000018E-2</v>
      </c>
      <c r="J56759" s="1" t="s">
        <v>392</v>
      </c>
      <c r="K56759" s="1">
        <v>1E-3</v>
      </c>
      <c r="L56759" s="1">
        <v>2</v>
      </c>
      <c r="M56759" s="1">
        <v>0</v>
      </c>
      <c r="O56759" s="1" t="s">
        <v>541</v>
      </c>
    </row>
    <row r="56760" spans="1:15" x14ac:dyDescent="0.25">
      <c r="A56760" s="1">
        <v>56760</v>
      </c>
      <c r="B56760" s="1" t="str">
        <f>IF(AND(G56760=TRUE(),H56760=TRUE()),IFERROR(MATCH(LEFT(E56761,6),Sheet3!$3:$3,0)&gt;0,"No Section"),FALSE())</f>
        <v>No Section</v>
      </c>
      <c r="C56760" s="1">
        <f t="shared" si="5304"/>
        <v>46.62</v>
      </c>
      <c r="D56760" s="1" t="str">
        <f>RIGHT(E56760,LEN(E56760)-7)</f>
        <v>SW_1_HP</v>
      </c>
      <c r="E56760" s="1" t="str">
        <f t="shared" si="5305"/>
        <v>046620_SW_1_HP</v>
      </c>
      <c r="F56760" s="1" t="str">
        <f t="shared" si="5306"/>
        <v>UD Spar Caps</v>
      </c>
      <c r="G56760" s="1" t="b">
        <f t="shared" si="5309"/>
        <v>1</v>
      </c>
      <c r="H56760" s="1" t="b">
        <f t="shared" si="5307"/>
        <v>1</v>
      </c>
      <c r="I56760" s="1">
        <f t="shared" si="5308"/>
        <v>2.9000000000000019E-2</v>
      </c>
      <c r="J56760" s="1" t="s">
        <v>392</v>
      </c>
      <c r="K56760" s="1">
        <v>1E-3</v>
      </c>
      <c r="L56760" s="1">
        <v>2</v>
      </c>
      <c r="M56760" s="1">
        <v>0</v>
      </c>
      <c r="O56760" s="1" t="s">
        <v>541</v>
      </c>
    </row>
    <row r="56761" spans="1:15" x14ac:dyDescent="0.25">
      <c r="A56761" s="1">
        <v>56761</v>
      </c>
      <c r="B56761" s="1" t="b">
        <f>IF(AND(G56761=TRUE(),H56761=TRUE()),IFERROR(MATCH(LEFT(E56762,6),Sheet3!$3:$3,0)&gt;0,"No Section"),FALSE())</f>
        <v>0</v>
      </c>
      <c r="C56761" s="1">
        <f t="shared" si="5304"/>
        <v>46.62</v>
      </c>
      <c r="E56761" s="1" t="str">
        <f t="shared" si="5305"/>
        <v>046620_SW_1_HP</v>
      </c>
      <c r="F56761" s="1" t="str">
        <f t="shared" si="5306"/>
        <v/>
      </c>
      <c r="G56761" s="1" t="b">
        <f t="shared" si="5309"/>
        <v>1</v>
      </c>
      <c r="H56761" s="1" t="b">
        <f t="shared" si="5307"/>
        <v>0</v>
      </c>
      <c r="I56761" s="1" t="e">
        <f t="shared" si="5308"/>
        <v>#VALUE!</v>
      </c>
      <c r="J56761" s="1" t="s">
        <v>394</v>
      </c>
      <c r="K56761" s="1" t="s">
        <v>395</v>
      </c>
    </row>
    <row r="56762" spans="1:15" x14ac:dyDescent="0.25">
      <c r="A56762" s="1">
        <v>56762</v>
      </c>
      <c r="B56762" s="1" t="b">
        <f>IF(AND(G56762=TRUE(),H56762=TRUE()),IFERROR(MATCH(LEFT(E56763,6),Sheet3!$3:$3,0)&gt;0,"No Section"),FALSE())</f>
        <v>0</v>
      </c>
      <c r="C56762" s="1">
        <f t="shared" si="5304"/>
        <v>46.62</v>
      </c>
      <c r="E56762" s="1" t="str">
        <f t="shared" si="5305"/>
        <v>046620_SW_1_HP</v>
      </c>
      <c r="F56762" s="1" t="str">
        <f t="shared" si="5306"/>
        <v/>
      </c>
      <c r="G56762" s="1" t="b">
        <f t="shared" si="5309"/>
        <v>1</v>
      </c>
      <c r="H56762" s="1" t="b">
        <f t="shared" si="5307"/>
        <v>0</v>
      </c>
      <c r="I56762" s="1" t="e">
        <f t="shared" si="5308"/>
        <v>#VALUE!</v>
      </c>
    </row>
    <row r="56763" spans="1:15" x14ac:dyDescent="0.25">
      <c r="A56763" s="1">
        <v>56763</v>
      </c>
      <c r="B56763" s="1" t="b">
        <f>IF(AND(G56763=TRUE(),H56763=TRUE()),IFERROR(MATCH(LEFT(E56764,6),Sheet3!$3:$3,0)&gt;0,"No Section"),FALSE())</f>
        <v>0</v>
      </c>
      <c r="C56763" s="1">
        <f t="shared" si="5304"/>
        <v>46.62</v>
      </c>
      <c r="E56763" s="1" t="str">
        <f t="shared" si="5305"/>
        <v>046620_SW_1_HP</v>
      </c>
      <c r="F56763" s="1" t="str">
        <f t="shared" si="5306"/>
        <v/>
      </c>
      <c r="G56763" s="1" t="b">
        <f t="shared" si="5309"/>
        <v>1</v>
      </c>
      <c r="H56763" s="1" t="b">
        <f t="shared" si="5307"/>
        <v>0</v>
      </c>
      <c r="I56763" s="1" t="e">
        <f t="shared" si="5308"/>
        <v>#VALUE!</v>
      </c>
      <c r="J56763" s="1" t="s">
        <v>1222</v>
      </c>
    </row>
    <row r="56764" spans="1:15" x14ac:dyDescent="0.25">
      <c r="A56764" s="1">
        <v>56764</v>
      </c>
      <c r="B56764" s="1" t="b">
        <f>IF(AND(G56764=TRUE(),H56764=TRUE()),IFERROR(MATCH(LEFT(E56765,6),Sheet3!$3:$3,0)&gt;0,"No Section"),FALSE())</f>
        <v>0</v>
      </c>
      <c r="C56764" s="1">
        <f t="shared" si="5304"/>
        <v>46.62</v>
      </c>
      <c r="E56764" s="1" t="str">
        <f t="shared" si="5305"/>
        <v>046620_SW_1_HP</v>
      </c>
      <c r="F56764" s="1" t="str">
        <f t="shared" si="5306"/>
        <v/>
      </c>
      <c r="G56764" s="1" t="b">
        <f t="shared" si="5309"/>
        <v>0</v>
      </c>
      <c r="H56764" s="1" t="b">
        <f t="shared" si="5307"/>
        <v>0</v>
      </c>
      <c r="I56764" s="1" t="e">
        <f t="shared" si="5308"/>
        <v>#VALUE!</v>
      </c>
      <c r="J56764" s="1" t="s">
        <v>390</v>
      </c>
      <c r="K56764" s="1">
        <v>1823</v>
      </c>
      <c r="L56764" s="1" t="s">
        <v>391</v>
      </c>
    </row>
    <row r="56765" spans="1:15" x14ac:dyDescent="0.25">
      <c r="A56765" s="1">
        <v>56765</v>
      </c>
      <c r="B56765" s="1" t="b">
        <f>IF(AND(G56765=TRUE(),H56765=TRUE()),IFERROR(MATCH(LEFT(E56766,6),Sheet3!$3:$3,0)&gt;0,"No Section"),FALSE())</f>
        <v>0</v>
      </c>
      <c r="C56765" s="1">
        <f t="shared" si="5304"/>
        <v>46.62</v>
      </c>
      <c r="E56765" s="1" t="str">
        <f t="shared" si="5305"/>
        <v>046620_SW_1_HP</v>
      </c>
      <c r="F56765" s="1" t="str">
        <f t="shared" si="5306"/>
        <v>Gelcoat</v>
      </c>
      <c r="G56765" s="1" t="b">
        <f t="shared" si="5309"/>
        <v>0</v>
      </c>
      <c r="H56765" s="1" t="b">
        <f t="shared" si="5307"/>
        <v>1</v>
      </c>
      <c r="I56765" s="1">
        <f t="shared" si="5308"/>
        <v>5.0000000000000001E-4</v>
      </c>
      <c r="J56765" s="1" t="s">
        <v>392</v>
      </c>
      <c r="K56765" s="1">
        <v>5.0000000000000001E-4</v>
      </c>
      <c r="L56765" s="1">
        <v>3</v>
      </c>
      <c r="M56765" s="1">
        <v>0</v>
      </c>
      <c r="O56765" s="1" t="s">
        <v>16</v>
      </c>
    </row>
    <row r="56766" spans="1:15" x14ac:dyDescent="0.25">
      <c r="A56766" s="1">
        <v>56766</v>
      </c>
      <c r="B56766" s="1" t="b">
        <f>IF(AND(G56766=TRUE(),H56766=TRUE()),IFERROR(MATCH(LEFT(E56767,6),Sheet3!$3:$3,0)&gt;0,"No Section"),FALSE())</f>
        <v>0</v>
      </c>
      <c r="C56766" s="1">
        <f t="shared" si="5304"/>
        <v>46.62</v>
      </c>
      <c r="E56766" s="1" t="str">
        <f t="shared" si="5305"/>
        <v>046620_SW_1_HP</v>
      </c>
      <c r="F56766" s="1" t="str">
        <f t="shared" si="5306"/>
        <v>Triax Shell</v>
      </c>
      <c r="G56766" s="1" t="b">
        <f t="shared" si="5309"/>
        <v>0</v>
      </c>
      <c r="H56766" s="1" t="b">
        <f t="shared" si="5307"/>
        <v>1</v>
      </c>
      <c r="I56766" s="1">
        <f t="shared" si="5308"/>
        <v>1E-3</v>
      </c>
      <c r="J56766" s="1" t="s">
        <v>392</v>
      </c>
      <c r="K56766" s="1">
        <v>1E-3</v>
      </c>
      <c r="L56766" s="1">
        <v>6</v>
      </c>
      <c r="M56766" s="1">
        <v>0</v>
      </c>
      <c r="O56766" s="1" t="s">
        <v>393</v>
      </c>
    </row>
    <row r="56767" spans="1:15" x14ac:dyDescent="0.25">
      <c r="A56767" s="1">
        <v>56767</v>
      </c>
      <c r="B56767" s="1" t="b">
        <f>IF(AND(G56767=TRUE(),H56767=TRUE()),IFERROR(MATCH(LEFT(E56768,6),Sheet3!$3:$3,0)&gt;0,"No Section"),FALSE())</f>
        <v>0</v>
      </c>
      <c r="C56767" s="1">
        <f t="shared" si="5304"/>
        <v>46.62</v>
      </c>
      <c r="E56767" s="1" t="str">
        <f t="shared" si="5305"/>
        <v>046620_SW_1_HP</v>
      </c>
      <c r="F56767" s="1" t="str">
        <f t="shared" si="5306"/>
        <v>UD Spar Caps</v>
      </c>
      <c r="G56767" s="1" t="b">
        <f t="shared" si="5309"/>
        <v>0</v>
      </c>
      <c r="H56767" s="1" t="b">
        <f t="shared" si="5307"/>
        <v>0</v>
      </c>
      <c r="I56767" s="1">
        <f t="shared" si="5308"/>
        <v>1E-3</v>
      </c>
      <c r="J56767" s="1" t="s">
        <v>392</v>
      </c>
      <c r="K56767" s="1">
        <v>1E-3</v>
      </c>
      <c r="L56767" s="1">
        <v>2</v>
      </c>
      <c r="M56767" s="1">
        <v>0</v>
      </c>
      <c r="O56767" s="1" t="s">
        <v>541</v>
      </c>
    </row>
    <row r="56768" spans="1:15" x14ac:dyDescent="0.25">
      <c r="A56768" s="1">
        <v>56768</v>
      </c>
      <c r="B56768" s="1" t="b">
        <f>IF(AND(G56768=TRUE(),H56768=TRUE()),IFERROR(MATCH(LEFT(E56769,6),Sheet3!$3:$3,0)&gt;0,"No Section"),FALSE())</f>
        <v>0</v>
      </c>
      <c r="C56768" s="1">
        <f t="shared" si="5304"/>
        <v>46.62</v>
      </c>
      <c r="E56768" s="1" t="str">
        <f t="shared" si="5305"/>
        <v>046620_SW_1_HP</v>
      </c>
      <c r="F56768" s="1" t="str">
        <f t="shared" si="5306"/>
        <v>UD Spar Caps</v>
      </c>
      <c r="G56768" s="1" t="b">
        <f t="shared" si="5309"/>
        <v>0</v>
      </c>
      <c r="H56768" s="1" t="b">
        <f t="shared" si="5307"/>
        <v>0</v>
      </c>
      <c r="I56768" s="1">
        <f t="shared" si="5308"/>
        <v>2E-3</v>
      </c>
      <c r="J56768" s="1" t="s">
        <v>392</v>
      </c>
      <c r="K56768" s="1">
        <v>1E-3</v>
      </c>
      <c r="L56768" s="1">
        <v>2</v>
      </c>
      <c r="M56768" s="1">
        <v>0</v>
      </c>
      <c r="O56768" s="1" t="s">
        <v>541</v>
      </c>
    </row>
    <row r="56769" spans="1:15" x14ac:dyDescent="0.25">
      <c r="A56769" s="1">
        <v>56769</v>
      </c>
      <c r="B56769" s="1" t="b">
        <f>IF(AND(G56769=TRUE(),H56769=TRUE()),IFERROR(MATCH(LEFT(E56770,6),Sheet3!$3:$3,0)&gt;0,"No Section"),FALSE())</f>
        <v>0</v>
      </c>
      <c r="C56769" s="1">
        <f t="shared" si="5304"/>
        <v>46.62</v>
      </c>
      <c r="E56769" s="1" t="str">
        <f t="shared" si="5305"/>
        <v>046620_SW_1_HP</v>
      </c>
      <c r="F56769" s="1" t="str">
        <f t="shared" si="5306"/>
        <v>UD Spar Caps</v>
      </c>
      <c r="G56769" s="1" t="b">
        <f t="shared" si="5309"/>
        <v>0</v>
      </c>
      <c r="H56769" s="1" t="b">
        <f t="shared" si="5307"/>
        <v>0</v>
      </c>
      <c r="I56769" s="1">
        <f t="shared" si="5308"/>
        <v>3.0000000000000001E-3</v>
      </c>
      <c r="J56769" s="1" t="s">
        <v>392</v>
      </c>
      <c r="K56769" s="1">
        <v>1E-3</v>
      </c>
      <c r="L56769" s="1">
        <v>2</v>
      </c>
      <c r="M56769" s="1">
        <v>0</v>
      </c>
      <c r="O56769" s="1" t="s">
        <v>541</v>
      </c>
    </row>
    <row r="56770" spans="1:15" x14ac:dyDescent="0.25">
      <c r="A56770" s="1">
        <v>56770</v>
      </c>
      <c r="B56770" s="1" t="b">
        <f>IF(AND(G56770=TRUE(),H56770=TRUE()),IFERROR(MATCH(LEFT(E56771,6),Sheet3!$3:$3,0)&gt;0,"No Section"),FALSE())</f>
        <v>0</v>
      </c>
      <c r="C56770" s="1">
        <f t="shared" si="5304"/>
        <v>46.62</v>
      </c>
      <c r="E56770" s="1" t="str">
        <f t="shared" si="5305"/>
        <v>046620_SW_1_HP</v>
      </c>
      <c r="F56770" s="1" t="str">
        <f t="shared" si="5306"/>
        <v>UD Spar Caps</v>
      </c>
      <c r="G56770" s="1" t="b">
        <f t="shared" si="5309"/>
        <v>0</v>
      </c>
      <c r="H56770" s="1" t="b">
        <f t="shared" si="5307"/>
        <v>0</v>
      </c>
      <c r="I56770" s="1">
        <f t="shared" si="5308"/>
        <v>4.0000000000000001E-3</v>
      </c>
      <c r="J56770" s="1" t="s">
        <v>392</v>
      </c>
      <c r="K56770" s="1">
        <v>1E-3</v>
      </c>
      <c r="L56770" s="1">
        <v>2</v>
      </c>
      <c r="M56770" s="1">
        <v>0</v>
      </c>
      <c r="O56770" s="1" t="s">
        <v>541</v>
      </c>
    </row>
    <row r="56771" spans="1:15" x14ac:dyDescent="0.25">
      <c r="A56771" s="1">
        <v>56771</v>
      </c>
      <c r="B56771" s="1" t="b">
        <f>IF(AND(G56771=TRUE(),H56771=TRUE()),IFERROR(MATCH(LEFT(E56772,6),Sheet3!$3:$3,0)&gt;0,"No Section"),FALSE())</f>
        <v>0</v>
      </c>
      <c r="C56771" s="1">
        <f t="shared" si="5304"/>
        <v>46.62</v>
      </c>
      <c r="E56771" s="1" t="str">
        <f t="shared" si="5305"/>
        <v>046620_SW_1_HP</v>
      </c>
      <c r="F56771" s="1" t="str">
        <f t="shared" si="5306"/>
        <v>UD Spar Caps</v>
      </c>
      <c r="G56771" s="1" t="b">
        <f t="shared" si="5309"/>
        <v>0</v>
      </c>
      <c r="H56771" s="1" t="b">
        <f t="shared" si="5307"/>
        <v>0</v>
      </c>
      <c r="I56771" s="1">
        <f t="shared" si="5308"/>
        <v>5.0000000000000001E-3</v>
      </c>
      <c r="J56771" s="1" t="s">
        <v>392</v>
      </c>
      <c r="K56771" s="1">
        <v>1E-3</v>
      </c>
      <c r="L56771" s="1">
        <v>2</v>
      </c>
      <c r="M56771" s="1">
        <v>0</v>
      </c>
      <c r="O56771" s="1" t="s">
        <v>541</v>
      </c>
    </row>
    <row r="56772" spans="1:15" x14ac:dyDescent="0.25">
      <c r="A56772" s="1">
        <v>56772</v>
      </c>
      <c r="B56772" s="1" t="b">
        <f>IF(AND(G56772=TRUE(),H56772=TRUE()),IFERROR(MATCH(LEFT(E56773,6),Sheet3!$3:$3,0)&gt;0,"No Section"),FALSE())</f>
        <v>0</v>
      </c>
      <c r="C56772" s="1">
        <f t="shared" si="5304"/>
        <v>46.62</v>
      </c>
      <c r="E56772" s="1" t="str">
        <f t="shared" si="5305"/>
        <v>046620_SW_1_HP</v>
      </c>
      <c r="F56772" s="1" t="str">
        <f t="shared" si="5306"/>
        <v>UD Spar Caps</v>
      </c>
      <c r="G56772" s="1" t="b">
        <f t="shared" si="5309"/>
        <v>0</v>
      </c>
      <c r="H56772" s="1" t="b">
        <f t="shared" si="5307"/>
        <v>0</v>
      </c>
      <c r="I56772" s="1">
        <f t="shared" si="5308"/>
        <v>6.0000000000000001E-3</v>
      </c>
      <c r="J56772" s="1" t="s">
        <v>392</v>
      </c>
      <c r="K56772" s="1">
        <v>1E-3</v>
      </c>
      <c r="L56772" s="1">
        <v>2</v>
      </c>
      <c r="M56772" s="1">
        <v>0</v>
      </c>
      <c r="O56772" s="1" t="s">
        <v>541</v>
      </c>
    </row>
    <row r="56773" spans="1:15" x14ac:dyDescent="0.25">
      <c r="A56773" s="1">
        <v>56773</v>
      </c>
      <c r="B56773" s="1" t="b">
        <f>IF(AND(G56773=TRUE(),H56773=TRUE()),IFERROR(MATCH(LEFT(E56774,6),Sheet3!$3:$3,0)&gt;0,"No Section"),FALSE())</f>
        <v>0</v>
      </c>
      <c r="C56773" s="1">
        <f t="shared" si="5304"/>
        <v>46.62</v>
      </c>
      <c r="E56773" s="1" t="str">
        <f t="shared" si="5305"/>
        <v>046620_SW_1_HP</v>
      </c>
      <c r="F56773" s="1" t="str">
        <f t="shared" si="5306"/>
        <v>UD Spar Caps</v>
      </c>
      <c r="G56773" s="1" t="b">
        <f t="shared" si="5309"/>
        <v>0</v>
      </c>
      <c r="H56773" s="1" t="b">
        <f t="shared" si="5307"/>
        <v>0</v>
      </c>
      <c r="I56773" s="1">
        <f t="shared" si="5308"/>
        <v>7.0000000000000001E-3</v>
      </c>
      <c r="J56773" s="1" t="s">
        <v>392</v>
      </c>
      <c r="K56773" s="1">
        <v>1E-3</v>
      </c>
      <c r="L56773" s="1">
        <v>2</v>
      </c>
      <c r="M56773" s="1">
        <v>0</v>
      </c>
      <c r="O56773" s="1" t="s">
        <v>541</v>
      </c>
    </row>
    <row r="56774" spans="1:15" x14ac:dyDescent="0.25">
      <c r="A56774" s="1">
        <v>56774</v>
      </c>
      <c r="B56774" s="1" t="b">
        <f>IF(AND(G56774=TRUE(),H56774=TRUE()),IFERROR(MATCH(LEFT(E56775,6),Sheet3!$3:$3,0)&gt;0,"No Section"),FALSE())</f>
        <v>0</v>
      </c>
      <c r="C56774" s="1">
        <f t="shared" si="5304"/>
        <v>46.62</v>
      </c>
      <c r="E56774" s="1" t="str">
        <f t="shared" si="5305"/>
        <v>046620_SW_1_HP</v>
      </c>
      <c r="F56774" s="1" t="str">
        <f t="shared" si="5306"/>
        <v>UD Spar Caps</v>
      </c>
      <c r="G56774" s="1" t="b">
        <f t="shared" si="5309"/>
        <v>0</v>
      </c>
      <c r="H56774" s="1" t="b">
        <f t="shared" si="5307"/>
        <v>0</v>
      </c>
      <c r="I56774" s="1">
        <f t="shared" si="5308"/>
        <v>8.0000000000000002E-3</v>
      </c>
      <c r="J56774" s="1" t="s">
        <v>392</v>
      </c>
      <c r="K56774" s="1">
        <v>1E-3</v>
      </c>
      <c r="L56774" s="1">
        <v>2</v>
      </c>
      <c r="M56774" s="1">
        <v>0</v>
      </c>
      <c r="O56774" s="1" t="s">
        <v>541</v>
      </c>
    </row>
    <row r="56775" spans="1:15" x14ac:dyDescent="0.25">
      <c r="A56775" s="1">
        <v>56775</v>
      </c>
      <c r="B56775" s="1" t="b">
        <f>IF(AND(G56775=TRUE(),H56775=TRUE()),IFERROR(MATCH(LEFT(E56776,6),Sheet3!$3:$3,0)&gt;0,"No Section"),FALSE())</f>
        <v>0</v>
      </c>
      <c r="C56775" s="1">
        <f t="shared" si="5304"/>
        <v>46.62</v>
      </c>
      <c r="E56775" s="1" t="str">
        <f t="shared" si="5305"/>
        <v>046620_SW_1_HP</v>
      </c>
      <c r="F56775" s="1" t="str">
        <f t="shared" si="5306"/>
        <v>UD Spar Caps</v>
      </c>
      <c r="G56775" s="1" t="b">
        <f t="shared" si="5309"/>
        <v>0</v>
      </c>
      <c r="H56775" s="1" t="b">
        <f t="shared" si="5307"/>
        <v>0</v>
      </c>
      <c r="I56775" s="1">
        <f t="shared" si="5308"/>
        <v>9.0000000000000011E-3</v>
      </c>
      <c r="J56775" s="1" t="s">
        <v>392</v>
      </c>
      <c r="K56775" s="1">
        <v>1E-3</v>
      </c>
      <c r="L56775" s="1">
        <v>2</v>
      </c>
      <c r="M56775" s="1">
        <v>0</v>
      </c>
      <c r="O56775" s="1" t="s">
        <v>541</v>
      </c>
    </row>
    <row r="56776" spans="1:15" x14ac:dyDescent="0.25">
      <c r="A56776" s="1">
        <v>56776</v>
      </c>
      <c r="B56776" s="1" t="b">
        <f>IF(AND(G56776=TRUE(),H56776=TRUE()),IFERROR(MATCH(LEFT(E56777,6),Sheet3!$3:$3,0)&gt;0,"No Section"),FALSE())</f>
        <v>0</v>
      </c>
      <c r="C56776" s="1">
        <f t="shared" si="5304"/>
        <v>46.62</v>
      </c>
      <c r="E56776" s="1" t="str">
        <f t="shared" si="5305"/>
        <v>046620_SW_1_HP</v>
      </c>
      <c r="F56776" s="1" t="str">
        <f t="shared" si="5306"/>
        <v>UD Spar Caps</v>
      </c>
      <c r="G56776" s="1" t="b">
        <f t="shared" si="5309"/>
        <v>0</v>
      </c>
      <c r="H56776" s="1" t="b">
        <f t="shared" si="5307"/>
        <v>0</v>
      </c>
      <c r="I56776" s="1">
        <f t="shared" si="5308"/>
        <v>1.0000000000000002E-2</v>
      </c>
      <c r="J56776" s="1" t="s">
        <v>392</v>
      </c>
      <c r="K56776" s="1">
        <v>1E-3</v>
      </c>
      <c r="L56776" s="1">
        <v>2</v>
      </c>
      <c r="M56776" s="1">
        <v>0</v>
      </c>
      <c r="O56776" s="1" t="s">
        <v>541</v>
      </c>
    </row>
    <row r="56777" spans="1:15" x14ac:dyDescent="0.25">
      <c r="A56777" s="1">
        <v>56777</v>
      </c>
      <c r="B56777" s="1" t="b">
        <f>IF(AND(G56777=TRUE(),H56777=TRUE()),IFERROR(MATCH(LEFT(E56778,6),Sheet3!$3:$3,0)&gt;0,"No Section"),FALSE())</f>
        <v>0</v>
      </c>
      <c r="C56777" s="1">
        <f t="shared" si="5304"/>
        <v>46.62</v>
      </c>
      <c r="E56777" s="1" t="str">
        <f t="shared" si="5305"/>
        <v>046620_SW_1_HP</v>
      </c>
      <c r="F56777" s="1" t="str">
        <f t="shared" si="5306"/>
        <v>UD Spar Caps</v>
      </c>
      <c r="G56777" s="1" t="b">
        <f t="shared" si="5309"/>
        <v>0</v>
      </c>
      <c r="H56777" s="1" t="b">
        <f t="shared" si="5307"/>
        <v>0</v>
      </c>
      <c r="I56777" s="1">
        <f t="shared" si="5308"/>
        <v>1.1000000000000003E-2</v>
      </c>
      <c r="J56777" s="1" t="s">
        <v>392</v>
      </c>
      <c r="K56777" s="1">
        <v>1E-3</v>
      </c>
      <c r="L56777" s="1">
        <v>2</v>
      </c>
      <c r="M56777" s="1">
        <v>0</v>
      </c>
      <c r="O56777" s="1" t="s">
        <v>541</v>
      </c>
    </row>
    <row r="56778" spans="1:15" x14ac:dyDescent="0.25">
      <c r="A56778" s="1">
        <v>56778</v>
      </c>
      <c r="B56778" s="1" t="b">
        <f>IF(AND(G56778=TRUE(),H56778=TRUE()),IFERROR(MATCH(LEFT(E56779,6),Sheet3!$3:$3,0)&gt;0,"No Section"),FALSE())</f>
        <v>0</v>
      </c>
      <c r="C56778" s="1">
        <f t="shared" si="5304"/>
        <v>46.62</v>
      </c>
      <c r="E56778" s="1" t="str">
        <f t="shared" si="5305"/>
        <v>046620_SW_1_HP</v>
      </c>
      <c r="F56778" s="1" t="str">
        <f t="shared" si="5306"/>
        <v>UD Spar Caps</v>
      </c>
      <c r="G56778" s="1" t="b">
        <f t="shared" si="5309"/>
        <v>0</v>
      </c>
      <c r="H56778" s="1" t="b">
        <f t="shared" si="5307"/>
        <v>0</v>
      </c>
      <c r="I56778" s="1">
        <f t="shared" si="5308"/>
        <v>1.2000000000000004E-2</v>
      </c>
      <c r="J56778" s="1" t="s">
        <v>392</v>
      </c>
      <c r="K56778" s="1">
        <v>1E-3</v>
      </c>
      <c r="L56778" s="1">
        <v>2</v>
      </c>
      <c r="M56778" s="1">
        <v>0</v>
      </c>
      <c r="O56778" s="1" t="s">
        <v>541</v>
      </c>
    </row>
    <row r="56779" spans="1:15" x14ac:dyDescent="0.25">
      <c r="A56779" s="1">
        <v>56779</v>
      </c>
      <c r="B56779" s="1" t="b">
        <f>IF(AND(G56779=TRUE(),H56779=TRUE()),IFERROR(MATCH(LEFT(E56780,6),Sheet3!$3:$3,0)&gt;0,"No Section"),FALSE())</f>
        <v>0</v>
      </c>
      <c r="C56779" s="1">
        <f t="shared" si="5304"/>
        <v>46.62</v>
      </c>
      <c r="E56779" s="1" t="str">
        <f t="shared" si="5305"/>
        <v>046620_SW_1_HP</v>
      </c>
      <c r="F56779" s="1" t="str">
        <f t="shared" si="5306"/>
        <v>UD Spar Caps</v>
      </c>
      <c r="G56779" s="1" t="b">
        <f t="shared" si="5309"/>
        <v>0</v>
      </c>
      <c r="H56779" s="1" t="b">
        <f t="shared" si="5307"/>
        <v>0</v>
      </c>
      <c r="I56779" s="1">
        <f t="shared" si="5308"/>
        <v>1.3000000000000005E-2</v>
      </c>
      <c r="J56779" s="1" t="s">
        <v>392</v>
      </c>
      <c r="K56779" s="1">
        <v>1E-3</v>
      </c>
      <c r="L56779" s="1">
        <v>2</v>
      </c>
      <c r="M56779" s="1">
        <v>0</v>
      </c>
      <c r="O56779" s="1" t="s">
        <v>541</v>
      </c>
    </row>
    <row r="56780" spans="1:15" x14ac:dyDescent="0.25">
      <c r="A56780" s="1">
        <v>56780</v>
      </c>
      <c r="B56780" s="1" t="b">
        <f>IF(AND(G56780=TRUE(),H56780=TRUE()),IFERROR(MATCH(LEFT(E56781,6),Sheet3!$3:$3,0)&gt;0,"No Section"),FALSE())</f>
        <v>0</v>
      </c>
      <c r="C56780" s="1">
        <f t="shared" si="5304"/>
        <v>46.62</v>
      </c>
      <c r="E56780" s="1" t="str">
        <f t="shared" si="5305"/>
        <v>046620_SW_1_HP</v>
      </c>
      <c r="F56780" s="1" t="str">
        <f t="shared" si="5306"/>
        <v>UD Spar Caps</v>
      </c>
      <c r="G56780" s="1" t="b">
        <f t="shared" si="5309"/>
        <v>0</v>
      </c>
      <c r="H56780" s="1" t="b">
        <f t="shared" si="5307"/>
        <v>0</v>
      </c>
      <c r="I56780" s="1">
        <f t="shared" si="5308"/>
        <v>1.4000000000000005E-2</v>
      </c>
      <c r="J56780" s="1" t="s">
        <v>392</v>
      </c>
      <c r="K56780" s="1">
        <v>1E-3</v>
      </c>
      <c r="L56780" s="1">
        <v>2</v>
      </c>
      <c r="M56780" s="1">
        <v>0</v>
      </c>
      <c r="O56780" s="1" t="s">
        <v>541</v>
      </c>
    </row>
    <row r="56781" spans="1:15" x14ac:dyDescent="0.25">
      <c r="A56781" s="1">
        <v>56781</v>
      </c>
      <c r="B56781" s="1" t="b">
        <f>IF(AND(G56781=TRUE(),H56781=TRUE()),IFERROR(MATCH(LEFT(E56782,6),Sheet3!$3:$3,0)&gt;0,"No Section"),FALSE())</f>
        <v>0</v>
      </c>
      <c r="C56781" s="1">
        <f t="shared" si="5304"/>
        <v>46.62</v>
      </c>
      <c r="E56781" s="1" t="str">
        <f t="shared" si="5305"/>
        <v>046620_SW_1_HP</v>
      </c>
      <c r="F56781" s="1" t="str">
        <f t="shared" si="5306"/>
        <v>UD Spar Caps</v>
      </c>
      <c r="G56781" s="1" t="b">
        <f t="shared" si="5309"/>
        <v>0</v>
      </c>
      <c r="H56781" s="1" t="b">
        <f t="shared" si="5307"/>
        <v>0</v>
      </c>
      <c r="I56781" s="1">
        <f t="shared" si="5308"/>
        <v>1.5000000000000006E-2</v>
      </c>
      <c r="J56781" s="1" t="s">
        <v>392</v>
      </c>
      <c r="K56781" s="1">
        <v>1E-3</v>
      </c>
      <c r="L56781" s="1">
        <v>2</v>
      </c>
      <c r="M56781" s="1">
        <v>0</v>
      </c>
      <c r="O56781" s="1" t="s">
        <v>541</v>
      </c>
    </row>
    <row r="56782" spans="1:15" x14ac:dyDescent="0.25">
      <c r="A56782" s="1">
        <v>56782</v>
      </c>
      <c r="B56782" s="1" t="b">
        <f>IF(AND(G56782=TRUE(),H56782=TRUE()),IFERROR(MATCH(LEFT(E56783,6),Sheet3!$3:$3,0)&gt;0,"No Section"),FALSE())</f>
        <v>0</v>
      </c>
      <c r="C56782" s="1">
        <f t="shared" si="5304"/>
        <v>46.62</v>
      </c>
      <c r="E56782" s="1" t="str">
        <f t="shared" si="5305"/>
        <v>046620_SW_1_HP</v>
      </c>
      <c r="F56782" s="1" t="str">
        <f t="shared" si="5306"/>
        <v>UD Spar Caps</v>
      </c>
      <c r="G56782" s="1" t="b">
        <f t="shared" si="5309"/>
        <v>0</v>
      </c>
      <c r="H56782" s="1" t="b">
        <f t="shared" si="5307"/>
        <v>0</v>
      </c>
      <c r="I56782" s="1">
        <f t="shared" si="5308"/>
        <v>1.6000000000000007E-2</v>
      </c>
      <c r="J56782" s="1" t="s">
        <v>392</v>
      </c>
      <c r="K56782" s="1">
        <v>1E-3</v>
      </c>
      <c r="L56782" s="1">
        <v>2</v>
      </c>
      <c r="M56782" s="1">
        <v>0</v>
      </c>
      <c r="O56782" s="1" t="s">
        <v>541</v>
      </c>
    </row>
    <row r="56783" spans="1:15" x14ac:dyDescent="0.25">
      <c r="A56783" s="1">
        <v>56783</v>
      </c>
      <c r="B56783" s="1" t="b">
        <f>IF(AND(G56783=TRUE(),H56783=TRUE()),IFERROR(MATCH(LEFT(E56784,6),Sheet3!$3:$3,0)&gt;0,"No Section"),FALSE())</f>
        <v>0</v>
      </c>
      <c r="C56783" s="1">
        <f t="shared" si="5304"/>
        <v>46.62</v>
      </c>
      <c r="E56783" s="1" t="str">
        <f t="shared" si="5305"/>
        <v>046620_SW_1_HP</v>
      </c>
      <c r="F56783" s="1" t="str">
        <f t="shared" si="5306"/>
        <v>UD Spar Caps</v>
      </c>
      <c r="G56783" s="1" t="b">
        <f t="shared" si="5309"/>
        <v>0</v>
      </c>
      <c r="H56783" s="1" t="b">
        <f t="shared" si="5307"/>
        <v>0</v>
      </c>
      <c r="I56783" s="1">
        <f t="shared" si="5308"/>
        <v>1.7000000000000008E-2</v>
      </c>
      <c r="J56783" s="1" t="s">
        <v>392</v>
      </c>
      <c r="K56783" s="1">
        <v>1E-3</v>
      </c>
      <c r="L56783" s="1">
        <v>2</v>
      </c>
      <c r="M56783" s="1">
        <v>0</v>
      </c>
      <c r="O56783" s="1" t="s">
        <v>541</v>
      </c>
    </row>
    <row r="56784" spans="1:15" x14ac:dyDescent="0.25">
      <c r="A56784" s="1">
        <v>56784</v>
      </c>
      <c r="B56784" s="1" t="b">
        <f>IF(AND(G56784=TRUE(),H56784=TRUE()),IFERROR(MATCH(LEFT(E56785,6),Sheet3!$3:$3,0)&gt;0,"No Section"),FALSE())</f>
        <v>0</v>
      </c>
      <c r="C56784" s="1">
        <f t="shared" si="5304"/>
        <v>46.62</v>
      </c>
      <c r="E56784" s="1" t="str">
        <f t="shared" si="5305"/>
        <v>046620_SW_1_HP</v>
      </c>
      <c r="F56784" s="1" t="str">
        <f t="shared" si="5306"/>
        <v>UD Spar Caps</v>
      </c>
      <c r="G56784" s="1" t="b">
        <f t="shared" si="5309"/>
        <v>0</v>
      </c>
      <c r="H56784" s="1" t="b">
        <f t="shared" si="5307"/>
        <v>0</v>
      </c>
      <c r="I56784" s="1">
        <f t="shared" si="5308"/>
        <v>1.8000000000000009E-2</v>
      </c>
      <c r="J56784" s="1" t="s">
        <v>392</v>
      </c>
      <c r="K56784" s="1">
        <v>1E-3</v>
      </c>
      <c r="L56784" s="1">
        <v>2</v>
      </c>
      <c r="M56784" s="1">
        <v>0</v>
      </c>
      <c r="O56784" s="1" t="s">
        <v>541</v>
      </c>
    </row>
    <row r="56785" spans="1:15" x14ac:dyDescent="0.25">
      <c r="A56785" s="1">
        <v>56785</v>
      </c>
      <c r="B56785" s="1" t="b">
        <f>IF(AND(G56785=TRUE(),H56785=TRUE()),IFERROR(MATCH(LEFT(E56786,6),Sheet3!$3:$3,0)&gt;0,"No Section"),FALSE())</f>
        <v>0</v>
      </c>
      <c r="C56785" s="1">
        <f t="shared" si="5304"/>
        <v>46.62</v>
      </c>
      <c r="E56785" s="1" t="str">
        <f t="shared" si="5305"/>
        <v>046620_SW_1_HP</v>
      </c>
      <c r="F56785" s="1" t="str">
        <f t="shared" si="5306"/>
        <v>UD Spar Caps</v>
      </c>
      <c r="G56785" s="1" t="b">
        <f t="shared" si="5309"/>
        <v>0</v>
      </c>
      <c r="H56785" s="1" t="b">
        <f t="shared" si="5307"/>
        <v>0</v>
      </c>
      <c r="I56785" s="1">
        <f t="shared" si="5308"/>
        <v>1.900000000000001E-2</v>
      </c>
      <c r="J56785" s="1" t="s">
        <v>392</v>
      </c>
      <c r="K56785" s="1">
        <v>1E-3</v>
      </c>
      <c r="L56785" s="1">
        <v>2</v>
      </c>
      <c r="M56785" s="1">
        <v>0</v>
      </c>
      <c r="O56785" s="1" t="s">
        <v>541</v>
      </c>
    </row>
    <row r="56786" spans="1:15" x14ac:dyDescent="0.25">
      <c r="A56786" s="1">
        <v>56786</v>
      </c>
      <c r="B56786" s="1" t="b">
        <f>IF(AND(G56786=TRUE(),H56786=TRUE()),IFERROR(MATCH(LEFT(E56787,6),Sheet3!$3:$3,0)&gt;0,"No Section"),FALSE())</f>
        <v>0</v>
      </c>
      <c r="C56786" s="1">
        <f t="shared" si="5304"/>
        <v>46.62</v>
      </c>
      <c r="E56786" s="1" t="str">
        <f t="shared" si="5305"/>
        <v>046620_SW_1_HP</v>
      </c>
      <c r="F56786" s="1" t="str">
        <f t="shared" si="5306"/>
        <v>UD Spar Caps</v>
      </c>
      <c r="G56786" s="1" t="b">
        <f t="shared" si="5309"/>
        <v>0</v>
      </c>
      <c r="H56786" s="1" t="b">
        <f t="shared" si="5307"/>
        <v>0</v>
      </c>
      <c r="I56786" s="1">
        <f t="shared" si="5308"/>
        <v>2.0000000000000011E-2</v>
      </c>
      <c r="J56786" s="1" t="s">
        <v>392</v>
      </c>
      <c r="K56786" s="1">
        <v>1E-3</v>
      </c>
      <c r="L56786" s="1">
        <v>2</v>
      </c>
      <c r="M56786" s="1">
        <v>0</v>
      </c>
      <c r="O56786" s="1" t="s">
        <v>541</v>
      </c>
    </row>
    <row r="56787" spans="1:15" x14ac:dyDescent="0.25">
      <c r="A56787" s="1">
        <v>56787</v>
      </c>
      <c r="B56787" s="1" t="b">
        <f>IF(AND(G56787=TRUE(),H56787=TRUE()),IFERROR(MATCH(LEFT(E56788,6),Sheet3!$3:$3,0)&gt;0,"No Section"),FALSE())</f>
        <v>0</v>
      </c>
      <c r="C56787" s="1">
        <f t="shared" si="5304"/>
        <v>46.62</v>
      </c>
      <c r="E56787" s="1" t="str">
        <f t="shared" si="5305"/>
        <v>046620_SW_1_HP</v>
      </c>
      <c r="F56787" s="1" t="str">
        <f t="shared" si="5306"/>
        <v>UD Spar Caps</v>
      </c>
      <c r="G56787" s="1" t="b">
        <f t="shared" si="5309"/>
        <v>0</v>
      </c>
      <c r="H56787" s="1" t="b">
        <f t="shared" si="5307"/>
        <v>0</v>
      </c>
      <c r="I56787" s="1">
        <f t="shared" si="5308"/>
        <v>2.1000000000000012E-2</v>
      </c>
      <c r="J56787" s="1" t="s">
        <v>392</v>
      </c>
      <c r="K56787" s="1">
        <v>1E-3</v>
      </c>
      <c r="L56787" s="1">
        <v>2</v>
      </c>
      <c r="M56787" s="1">
        <v>0</v>
      </c>
      <c r="O56787" s="1" t="s">
        <v>541</v>
      </c>
    </row>
    <row r="56788" spans="1:15" x14ac:dyDescent="0.25">
      <c r="A56788" s="1">
        <v>56788</v>
      </c>
      <c r="B56788" s="1" t="b">
        <f>IF(AND(G56788=TRUE(),H56788=TRUE()),IFERROR(MATCH(LEFT(E56789,6),Sheet3!$3:$3,0)&gt;0,"No Section"),FALSE())</f>
        <v>0</v>
      </c>
      <c r="C56788" s="1">
        <f t="shared" ref="C56788:C56851" si="5310">LEFT(E56788,6)/1000</f>
        <v>46.62</v>
      </c>
      <c r="E56788" s="1" t="str">
        <f t="shared" ref="E56788:E56851" si="5311">IF(J56789=$J$149,RIGHT(J56788,LEN(J56788)-5),E56787)</f>
        <v>046620_SW_1_HP</v>
      </c>
      <c r="F56788" s="1" t="str">
        <f t="shared" ref="F56788:F56851" si="5312">IF(J56788=$J$150,VLOOKUP(L56788,$U$2:$V$7,2,FALSE()),"")</f>
        <v>UD Spar Caps</v>
      </c>
      <c r="G56788" s="1" t="b">
        <f t="shared" si="5309"/>
        <v>0</v>
      </c>
      <c r="H56788" s="1" t="b">
        <f t="shared" ref="H56788:H56851" si="5313">IF(F56788=F56789,FALSE(),IF(J56788=$J$150,TRUE(),FALSE()))</f>
        <v>0</v>
      </c>
      <c r="I56788" s="1">
        <f t="shared" ref="I56788:I56851" si="5314">IF(F56788=F56787,I56787,0)+K56788</f>
        <v>2.2000000000000013E-2</v>
      </c>
      <c r="J56788" s="1" t="s">
        <v>392</v>
      </c>
      <c r="K56788" s="1">
        <v>1E-3</v>
      </c>
      <c r="L56788" s="1">
        <v>2</v>
      </c>
      <c r="M56788" s="1">
        <v>0</v>
      </c>
      <c r="O56788" s="1" t="s">
        <v>541</v>
      </c>
    </row>
    <row r="56789" spans="1:15" x14ac:dyDescent="0.25">
      <c r="A56789" s="1">
        <v>56789</v>
      </c>
      <c r="B56789" s="1" t="b">
        <f>IF(AND(G56789=TRUE(),H56789=TRUE()),IFERROR(MATCH(LEFT(E56790,6),Sheet3!$3:$3,0)&gt;0,"No Section"),FALSE())</f>
        <v>0</v>
      </c>
      <c r="C56789" s="1">
        <f t="shared" si="5310"/>
        <v>46.62</v>
      </c>
      <c r="E56789" s="1" t="str">
        <f t="shared" si="5311"/>
        <v>046620_SW_1_HP</v>
      </c>
      <c r="F56789" s="1" t="str">
        <f t="shared" si="5312"/>
        <v>UD Spar Caps</v>
      </c>
      <c r="G56789" s="1" t="b">
        <f t="shared" ref="G56789:G56852" si="5315">IF(J56789=$J$149,IF(E56788=E56787,FALSE(),TRUE()),G56788)</f>
        <v>0</v>
      </c>
      <c r="H56789" s="1" t="b">
        <f t="shared" si="5313"/>
        <v>0</v>
      </c>
      <c r="I56789" s="1">
        <f t="shared" si="5314"/>
        <v>2.3000000000000013E-2</v>
      </c>
      <c r="J56789" s="1" t="s">
        <v>392</v>
      </c>
      <c r="K56789" s="1">
        <v>1E-3</v>
      </c>
      <c r="L56789" s="1">
        <v>2</v>
      </c>
      <c r="M56789" s="1">
        <v>0</v>
      </c>
      <c r="O56789" s="1" t="s">
        <v>541</v>
      </c>
    </row>
    <row r="56790" spans="1:15" x14ac:dyDescent="0.25">
      <c r="A56790" s="1">
        <v>56790</v>
      </c>
      <c r="B56790" s="1" t="b">
        <f>IF(AND(G56790=TRUE(),H56790=TRUE()),IFERROR(MATCH(LEFT(E56791,6),Sheet3!$3:$3,0)&gt;0,"No Section"),FALSE())</f>
        <v>0</v>
      </c>
      <c r="C56790" s="1">
        <f t="shared" si="5310"/>
        <v>46.62</v>
      </c>
      <c r="E56790" s="1" t="str">
        <f t="shared" si="5311"/>
        <v>046620_SW_1_HP</v>
      </c>
      <c r="F56790" s="1" t="str">
        <f t="shared" si="5312"/>
        <v>UD Spar Caps</v>
      </c>
      <c r="G56790" s="1" t="b">
        <f t="shared" si="5315"/>
        <v>0</v>
      </c>
      <c r="H56790" s="1" t="b">
        <f t="shared" si="5313"/>
        <v>0</v>
      </c>
      <c r="I56790" s="1">
        <f t="shared" si="5314"/>
        <v>2.4000000000000014E-2</v>
      </c>
      <c r="J56790" s="1" t="s">
        <v>392</v>
      </c>
      <c r="K56790" s="1">
        <v>1E-3</v>
      </c>
      <c r="L56790" s="1">
        <v>2</v>
      </c>
      <c r="M56790" s="1">
        <v>0</v>
      </c>
      <c r="O56790" s="1" t="s">
        <v>541</v>
      </c>
    </row>
    <row r="56791" spans="1:15" x14ac:dyDescent="0.25">
      <c r="A56791" s="1">
        <v>56791</v>
      </c>
      <c r="B56791" s="1" t="b">
        <f>IF(AND(G56791=TRUE(),H56791=TRUE()),IFERROR(MATCH(LEFT(E56792,6),Sheet3!$3:$3,0)&gt;0,"No Section"),FALSE())</f>
        <v>0</v>
      </c>
      <c r="C56791" s="1">
        <f t="shared" si="5310"/>
        <v>46.62</v>
      </c>
      <c r="E56791" s="1" t="str">
        <f t="shared" si="5311"/>
        <v>046620_SW_1_HP</v>
      </c>
      <c r="F56791" s="1" t="str">
        <f t="shared" si="5312"/>
        <v>UD Spar Caps</v>
      </c>
      <c r="G56791" s="1" t="b">
        <f t="shared" si="5315"/>
        <v>0</v>
      </c>
      <c r="H56791" s="1" t="b">
        <f t="shared" si="5313"/>
        <v>0</v>
      </c>
      <c r="I56791" s="1">
        <f t="shared" si="5314"/>
        <v>2.5000000000000015E-2</v>
      </c>
      <c r="J56791" s="1" t="s">
        <v>392</v>
      </c>
      <c r="K56791" s="1">
        <v>1E-3</v>
      </c>
      <c r="L56791" s="1">
        <v>2</v>
      </c>
      <c r="M56791" s="1">
        <v>0</v>
      </c>
      <c r="O56791" s="1" t="s">
        <v>541</v>
      </c>
    </row>
    <row r="56792" spans="1:15" x14ac:dyDescent="0.25">
      <c r="A56792" s="1">
        <v>56792</v>
      </c>
      <c r="B56792" s="1" t="b">
        <f>IF(AND(G56792=TRUE(),H56792=TRUE()),IFERROR(MATCH(LEFT(E56793,6),Sheet3!$3:$3,0)&gt;0,"No Section"),FALSE())</f>
        <v>0</v>
      </c>
      <c r="C56792" s="1">
        <f t="shared" si="5310"/>
        <v>46.62</v>
      </c>
      <c r="E56792" s="1" t="str">
        <f t="shared" si="5311"/>
        <v>046620_SW_1_HP</v>
      </c>
      <c r="F56792" s="1" t="str">
        <f t="shared" si="5312"/>
        <v>UD Spar Caps</v>
      </c>
      <c r="G56792" s="1" t="b">
        <f t="shared" si="5315"/>
        <v>0</v>
      </c>
      <c r="H56792" s="1" t="b">
        <f t="shared" si="5313"/>
        <v>0</v>
      </c>
      <c r="I56792" s="1">
        <f t="shared" si="5314"/>
        <v>2.6000000000000016E-2</v>
      </c>
      <c r="J56792" s="1" t="s">
        <v>392</v>
      </c>
      <c r="K56792" s="1">
        <v>1E-3</v>
      </c>
      <c r="L56792" s="1">
        <v>2</v>
      </c>
      <c r="M56792" s="1">
        <v>0</v>
      </c>
      <c r="O56792" s="1" t="s">
        <v>541</v>
      </c>
    </row>
    <row r="56793" spans="1:15" x14ac:dyDescent="0.25">
      <c r="A56793" s="1">
        <v>56793</v>
      </c>
      <c r="B56793" s="1" t="b">
        <f>IF(AND(G56793=TRUE(),H56793=TRUE()),IFERROR(MATCH(LEFT(E56794,6),Sheet3!$3:$3,0)&gt;0,"No Section"),FALSE())</f>
        <v>0</v>
      </c>
      <c r="C56793" s="1">
        <f t="shared" si="5310"/>
        <v>46.62</v>
      </c>
      <c r="E56793" s="1" t="str">
        <f t="shared" si="5311"/>
        <v>046620_SW_1_HP</v>
      </c>
      <c r="F56793" s="1" t="str">
        <f t="shared" si="5312"/>
        <v>UD Spar Caps</v>
      </c>
      <c r="G56793" s="1" t="b">
        <f t="shared" si="5315"/>
        <v>0</v>
      </c>
      <c r="H56793" s="1" t="b">
        <f t="shared" si="5313"/>
        <v>0</v>
      </c>
      <c r="I56793" s="1">
        <f t="shared" si="5314"/>
        <v>2.7000000000000017E-2</v>
      </c>
      <c r="J56793" s="1" t="s">
        <v>392</v>
      </c>
      <c r="K56793" s="1">
        <v>1E-3</v>
      </c>
      <c r="L56793" s="1">
        <v>2</v>
      </c>
      <c r="M56793" s="1">
        <v>0</v>
      </c>
      <c r="O56793" s="1" t="s">
        <v>541</v>
      </c>
    </row>
    <row r="56794" spans="1:15" x14ac:dyDescent="0.25">
      <c r="A56794" s="1">
        <v>56794</v>
      </c>
      <c r="B56794" s="1" t="b">
        <f>IF(AND(G56794=TRUE(),H56794=TRUE()),IFERROR(MATCH(LEFT(E56795,6),Sheet3!$3:$3,0)&gt;0,"No Section"),FALSE())</f>
        <v>0</v>
      </c>
      <c r="C56794" s="1">
        <f t="shared" si="5310"/>
        <v>46.62</v>
      </c>
      <c r="E56794" s="1" t="str">
        <f t="shared" si="5311"/>
        <v>046620_SW_1_HP</v>
      </c>
      <c r="F56794" s="1" t="str">
        <f t="shared" si="5312"/>
        <v>UD Spar Caps</v>
      </c>
      <c r="G56794" s="1" t="b">
        <f t="shared" si="5315"/>
        <v>0</v>
      </c>
      <c r="H56794" s="1" t="b">
        <f t="shared" si="5313"/>
        <v>0</v>
      </c>
      <c r="I56794" s="1">
        <f t="shared" si="5314"/>
        <v>2.8000000000000018E-2</v>
      </c>
      <c r="J56794" s="1" t="s">
        <v>392</v>
      </c>
      <c r="K56794" s="1">
        <v>1E-3</v>
      </c>
      <c r="L56794" s="1">
        <v>2</v>
      </c>
      <c r="M56794" s="1">
        <v>0</v>
      </c>
      <c r="O56794" s="1" t="s">
        <v>541</v>
      </c>
    </row>
    <row r="56795" spans="1:15" x14ac:dyDescent="0.25">
      <c r="A56795" s="1">
        <v>56795</v>
      </c>
      <c r="B56795" s="1" t="b">
        <f>IF(AND(G56795=TRUE(),H56795=TRUE()),IFERROR(MATCH(LEFT(E56796,6),Sheet3!$3:$3,0)&gt;0,"No Section"),FALSE())</f>
        <v>0</v>
      </c>
      <c r="C56795" s="1">
        <f t="shared" si="5310"/>
        <v>46.62</v>
      </c>
      <c r="E56795" s="1" t="str">
        <f t="shared" si="5311"/>
        <v>046620_SW_1_HP</v>
      </c>
      <c r="F56795" s="1" t="str">
        <f t="shared" si="5312"/>
        <v>UD Spar Caps</v>
      </c>
      <c r="G56795" s="1" t="b">
        <f t="shared" si="5315"/>
        <v>0</v>
      </c>
      <c r="H56795" s="1" t="b">
        <f t="shared" si="5313"/>
        <v>1</v>
      </c>
      <c r="I56795" s="1">
        <f t="shared" si="5314"/>
        <v>2.9000000000000019E-2</v>
      </c>
      <c r="J56795" s="1" t="s">
        <v>392</v>
      </c>
      <c r="K56795" s="1">
        <v>1E-3</v>
      </c>
      <c r="L56795" s="1">
        <v>2</v>
      </c>
      <c r="M56795" s="1">
        <v>0</v>
      </c>
      <c r="O56795" s="1" t="s">
        <v>541</v>
      </c>
    </row>
    <row r="56796" spans="1:15" x14ac:dyDescent="0.25">
      <c r="A56796" s="1">
        <v>56796</v>
      </c>
      <c r="B56796" s="1" t="b">
        <f>IF(AND(G56796=TRUE(),H56796=TRUE()),IFERROR(MATCH(LEFT(E56797,6),Sheet3!$3:$3,0)&gt;0,"No Section"),FALSE())</f>
        <v>0</v>
      </c>
      <c r="C56796" s="1">
        <f t="shared" si="5310"/>
        <v>46.62</v>
      </c>
      <c r="E56796" s="1" t="str">
        <f t="shared" si="5311"/>
        <v>046620_SW_1_HP</v>
      </c>
      <c r="F56796" s="1" t="str">
        <f t="shared" si="5312"/>
        <v/>
      </c>
      <c r="G56796" s="1" t="b">
        <f t="shared" si="5315"/>
        <v>0</v>
      </c>
      <c r="H56796" s="1" t="b">
        <f t="shared" si="5313"/>
        <v>0</v>
      </c>
      <c r="I56796" s="1" t="e">
        <f t="shared" si="5314"/>
        <v>#VALUE!</v>
      </c>
      <c r="J56796" s="1" t="s">
        <v>394</v>
      </c>
      <c r="K56796" s="1" t="s">
        <v>396</v>
      </c>
    </row>
    <row r="56797" spans="1:15" x14ac:dyDescent="0.25">
      <c r="A56797" s="1">
        <v>56797</v>
      </c>
      <c r="B56797" s="1" t="b">
        <f>IF(AND(G56797=TRUE(),H56797=TRUE()),IFERROR(MATCH(LEFT(E56798,6),Sheet3!$3:$3,0)&gt;0,"No Section"),FALSE())</f>
        <v>0</v>
      </c>
      <c r="C56797" s="1">
        <f t="shared" si="5310"/>
        <v>46.62</v>
      </c>
      <c r="E56797" s="1" t="str">
        <f t="shared" si="5311"/>
        <v>046620_SW_1_HP</v>
      </c>
      <c r="F56797" s="1" t="str">
        <f t="shared" si="5312"/>
        <v/>
      </c>
      <c r="G56797" s="1" t="b">
        <f t="shared" si="5315"/>
        <v>0</v>
      </c>
      <c r="H56797" s="1" t="b">
        <f t="shared" si="5313"/>
        <v>0</v>
      </c>
      <c r="I56797" s="1" t="e">
        <f t="shared" si="5314"/>
        <v>#VALUE!</v>
      </c>
    </row>
    <row r="56798" spans="1:15" x14ac:dyDescent="0.25">
      <c r="A56798" s="1">
        <v>56798</v>
      </c>
      <c r="B56798" s="1" t="b">
        <f>IF(AND(G56798=TRUE(),H56798=TRUE()),IFERROR(MATCH(LEFT(E56799,6),Sheet3!$3:$3,0)&gt;0,"No Section"),FALSE())</f>
        <v>0</v>
      </c>
      <c r="C56798" s="1">
        <f t="shared" si="5310"/>
        <v>46.62</v>
      </c>
      <c r="E56798" s="1" t="str">
        <f t="shared" si="5311"/>
        <v>046620_SW_1_LP</v>
      </c>
      <c r="F56798" s="1" t="str">
        <f t="shared" si="5312"/>
        <v/>
      </c>
      <c r="G56798" s="1" t="b">
        <f t="shared" si="5315"/>
        <v>0</v>
      </c>
      <c r="H56798" s="1" t="b">
        <f t="shared" si="5313"/>
        <v>0</v>
      </c>
      <c r="I56798" s="1" t="e">
        <f t="shared" si="5314"/>
        <v>#VALUE!</v>
      </c>
      <c r="J56798" s="1" t="s">
        <v>1223</v>
      </c>
    </row>
    <row r="56799" spans="1:15" x14ac:dyDescent="0.25">
      <c r="A56799" s="1">
        <v>56799</v>
      </c>
      <c r="B56799" s="1" t="b">
        <f>IF(AND(G56799=TRUE(),H56799=TRUE()),IFERROR(MATCH(LEFT(E56800,6),Sheet3!$3:$3,0)&gt;0,"No Section"),FALSE())</f>
        <v>0</v>
      </c>
      <c r="C56799" s="1">
        <f t="shared" si="5310"/>
        <v>46.62</v>
      </c>
      <c r="E56799" s="1" t="str">
        <f t="shared" si="5311"/>
        <v>046620_SW_1_LP</v>
      </c>
      <c r="F56799" s="1" t="str">
        <f t="shared" si="5312"/>
        <v/>
      </c>
      <c r="G56799" s="1" t="b">
        <f t="shared" si="5315"/>
        <v>1</v>
      </c>
      <c r="H56799" s="1" t="b">
        <f t="shared" si="5313"/>
        <v>0</v>
      </c>
      <c r="I56799" s="1" t="e">
        <f t="shared" si="5314"/>
        <v>#VALUE!</v>
      </c>
      <c r="J56799" s="1" t="s">
        <v>390</v>
      </c>
      <c r="K56799" s="1">
        <v>824</v>
      </c>
      <c r="L56799" s="1" t="s">
        <v>391</v>
      </c>
    </row>
    <row r="56800" spans="1:15" x14ac:dyDescent="0.25">
      <c r="A56800" s="1">
        <v>56800</v>
      </c>
      <c r="B56800" s="1" t="str">
        <f>IF(AND(G56800=TRUE(),H56800=TRUE()),IFERROR(MATCH(LEFT(E56801,6),Sheet3!$3:$3,0)&gt;0,"No Section"),FALSE())</f>
        <v>No Section</v>
      </c>
      <c r="C56800" s="1">
        <f t="shared" si="5310"/>
        <v>46.62</v>
      </c>
      <c r="D56800" s="1" t="str">
        <f>RIGHT(E56800,LEN(E56800)-7)</f>
        <v>SW_1_LP</v>
      </c>
      <c r="E56800" s="1" t="str">
        <f t="shared" si="5311"/>
        <v>046620_SW_1_LP</v>
      </c>
      <c r="F56800" s="1" t="str">
        <f t="shared" si="5312"/>
        <v>Gelcoat</v>
      </c>
      <c r="G56800" s="1" t="b">
        <f t="shared" si="5315"/>
        <v>1</v>
      </c>
      <c r="H56800" s="1" t="b">
        <f t="shared" si="5313"/>
        <v>1</v>
      </c>
      <c r="I56800" s="1">
        <f t="shared" si="5314"/>
        <v>5.0000000000000001E-4</v>
      </c>
      <c r="J56800" s="1" t="s">
        <v>392</v>
      </c>
      <c r="K56800" s="1">
        <v>5.0000000000000001E-4</v>
      </c>
      <c r="L56800" s="1">
        <v>3</v>
      </c>
      <c r="M56800" s="1">
        <v>0</v>
      </c>
      <c r="O56800" s="1" t="s">
        <v>16</v>
      </c>
    </row>
    <row r="56801" spans="1:15" x14ac:dyDescent="0.25">
      <c r="A56801" s="1">
        <v>56801</v>
      </c>
      <c r="B56801" s="1" t="str">
        <f>IF(AND(G56801=TRUE(),H56801=TRUE()),IFERROR(MATCH(LEFT(E56802,6),Sheet3!$3:$3,0)&gt;0,"No Section"),FALSE())</f>
        <v>No Section</v>
      </c>
      <c r="C56801" s="1">
        <f t="shared" si="5310"/>
        <v>46.62</v>
      </c>
      <c r="D56801" s="1" t="str">
        <f>RIGHT(E56801,LEN(E56801)-7)</f>
        <v>SW_1_LP</v>
      </c>
      <c r="E56801" s="1" t="str">
        <f t="shared" si="5311"/>
        <v>046620_SW_1_LP</v>
      </c>
      <c r="F56801" s="1" t="str">
        <f t="shared" si="5312"/>
        <v>Triax Shell</v>
      </c>
      <c r="G56801" s="1" t="b">
        <f t="shared" si="5315"/>
        <v>1</v>
      </c>
      <c r="H56801" s="1" t="b">
        <f t="shared" si="5313"/>
        <v>1</v>
      </c>
      <c r="I56801" s="1">
        <f t="shared" si="5314"/>
        <v>1E-3</v>
      </c>
      <c r="J56801" s="1" t="s">
        <v>392</v>
      </c>
      <c r="K56801" s="1">
        <v>1E-3</v>
      </c>
      <c r="L56801" s="1">
        <v>6</v>
      </c>
      <c r="M56801" s="1">
        <v>0</v>
      </c>
      <c r="O56801" s="1" t="s">
        <v>393</v>
      </c>
    </row>
    <row r="56802" spans="1:15" x14ac:dyDescent="0.25">
      <c r="A56802" s="1">
        <v>56802</v>
      </c>
      <c r="B56802" s="1" t="b">
        <f>IF(AND(G56802=TRUE(),H56802=TRUE()),IFERROR(MATCH(LEFT(E56803,6),Sheet3!$3:$3,0)&gt;0,"No Section"),FALSE())</f>
        <v>0</v>
      </c>
      <c r="C56802" s="1">
        <f t="shared" si="5310"/>
        <v>46.62</v>
      </c>
      <c r="E56802" s="1" t="str">
        <f t="shared" si="5311"/>
        <v>046620_SW_1_LP</v>
      </c>
      <c r="F56802" s="1" t="str">
        <f t="shared" si="5312"/>
        <v>UD Spar Caps</v>
      </c>
      <c r="G56802" s="1" t="b">
        <f t="shared" si="5315"/>
        <v>1</v>
      </c>
      <c r="H56802" s="1" t="b">
        <f t="shared" si="5313"/>
        <v>0</v>
      </c>
      <c r="I56802" s="1">
        <f t="shared" si="5314"/>
        <v>1E-3</v>
      </c>
      <c r="J56802" s="1" t="s">
        <v>392</v>
      </c>
      <c r="K56802" s="1">
        <v>1E-3</v>
      </c>
      <c r="L56802" s="1">
        <v>2</v>
      </c>
      <c r="M56802" s="1">
        <v>0</v>
      </c>
      <c r="O56802" s="1" t="s">
        <v>541</v>
      </c>
    </row>
    <row r="56803" spans="1:15" x14ac:dyDescent="0.25">
      <c r="A56803" s="1">
        <v>56803</v>
      </c>
      <c r="B56803" s="1" t="b">
        <f>IF(AND(G56803=TRUE(),H56803=TRUE()),IFERROR(MATCH(LEFT(E56804,6),Sheet3!$3:$3,0)&gt;0,"No Section"),FALSE())</f>
        <v>0</v>
      </c>
      <c r="C56803" s="1">
        <f t="shared" si="5310"/>
        <v>46.62</v>
      </c>
      <c r="E56803" s="1" t="str">
        <f t="shared" si="5311"/>
        <v>046620_SW_1_LP</v>
      </c>
      <c r="F56803" s="1" t="str">
        <f t="shared" si="5312"/>
        <v>UD Spar Caps</v>
      </c>
      <c r="G56803" s="1" t="b">
        <f t="shared" si="5315"/>
        <v>1</v>
      </c>
      <c r="H56803" s="1" t="b">
        <f t="shared" si="5313"/>
        <v>0</v>
      </c>
      <c r="I56803" s="1">
        <f t="shared" si="5314"/>
        <v>2E-3</v>
      </c>
      <c r="J56803" s="1" t="s">
        <v>392</v>
      </c>
      <c r="K56803" s="1">
        <v>1E-3</v>
      </c>
      <c r="L56803" s="1">
        <v>2</v>
      </c>
      <c r="M56803" s="1">
        <v>0</v>
      </c>
      <c r="O56803" s="1" t="s">
        <v>541</v>
      </c>
    </row>
    <row r="56804" spans="1:15" x14ac:dyDescent="0.25">
      <c r="A56804" s="1">
        <v>56804</v>
      </c>
      <c r="B56804" s="1" t="b">
        <f>IF(AND(G56804=TRUE(),H56804=TRUE()),IFERROR(MATCH(LEFT(E56805,6),Sheet3!$3:$3,0)&gt;0,"No Section"),FALSE())</f>
        <v>0</v>
      </c>
      <c r="C56804" s="1">
        <f t="shared" si="5310"/>
        <v>46.62</v>
      </c>
      <c r="E56804" s="1" t="str">
        <f t="shared" si="5311"/>
        <v>046620_SW_1_LP</v>
      </c>
      <c r="F56804" s="1" t="str">
        <f t="shared" si="5312"/>
        <v>UD Spar Caps</v>
      </c>
      <c r="G56804" s="1" t="b">
        <f t="shared" si="5315"/>
        <v>1</v>
      </c>
      <c r="H56804" s="1" t="b">
        <f t="shared" si="5313"/>
        <v>0</v>
      </c>
      <c r="I56804" s="1">
        <f t="shared" si="5314"/>
        <v>3.0000000000000001E-3</v>
      </c>
      <c r="J56804" s="1" t="s">
        <v>392</v>
      </c>
      <c r="K56804" s="1">
        <v>1E-3</v>
      </c>
      <c r="L56804" s="1">
        <v>2</v>
      </c>
      <c r="M56804" s="1">
        <v>0</v>
      </c>
      <c r="O56804" s="1" t="s">
        <v>541</v>
      </c>
    </row>
    <row r="56805" spans="1:15" x14ac:dyDescent="0.25">
      <c r="A56805" s="1">
        <v>56805</v>
      </c>
      <c r="B56805" s="1" t="b">
        <f>IF(AND(G56805=TRUE(),H56805=TRUE()),IFERROR(MATCH(LEFT(E56806,6),Sheet3!$3:$3,0)&gt;0,"No Section"),FALSE())</f>
        <v>0</v>
      </c>
      <c r="C56805" s="1">
        <f t="shared" si="5310"/>
        <v>46.62</v>
      </c>
      <c r="E56805" s="1" t="str">
        <f t="shared" si="5311"/>
        <v>046620_SW_1_LP</v>
      </c>
      <c r="F56805" s="1" t="str">
        <f t="shared" si="5312"/>
        <v>UD Spar Caps</v>
      </c>
      <c r="G56805" s="1" t="b">
        <f t="shared" si="5315"/>
        <v>1</v>
      </c>
      <c r="H56805" s="1" t="b">
        <f t="shared" si="5313"/>
        <v>0</v>
      </c>
      <c r="I56805" s="1">
        <f t="shared" si="5314"/>
        <v>4.0000000000000001E-3</v>
      </c>
      <c r="J56805" s="1" t="s">
        <v>392</v>
      </c>
      <c r="K56805" s="1">
        <v>1E-3</v>
      </c>
      <c r="L56805" s="1">
        <v>2</v>
      </c>
      <c r="M56805" s="1">
        <v>0</v>
      </c>
      <c r="O56805" s="1" t="s">
        <v>541</v>
      </c>
    </row>
    <row r="56806" spans="1:15" x14ac:dyDescent="0.25">
      <c r="A56806" s="1">
        <v>56806</v>
      </c>
      <c r="B56806" s="1" t="b">
        <f>IF(AND(G56806=TRUE(),H56806=TRUE()),IFERROR(MATCH(LEFT(E56807,6),Sheet3!$3:$3,0)&gt;0,"No Section"),FALSE())</f>
        <v>0</v>
      </c>
      <c r="C56806" s="1">
        <f t="shared" si="5310"/>
        <v>46.62</v>
      </c>
      <c r="E56806" s="1" t="str">
        <f t="shared" si="5311"/>
        <v>046620_SW_1_LP</v>
      </c>
      <c r="F56806" s="1" t="str">
        <f t="shared" si="5312"/>
        <v>UD Spar Caps</v>
      </c>
      <c r="G56806" s="1" t="b">
        <f t="shared" si="5315"/>
        <v>1</v>
      </c>
      <c r="H56806" s="1" t="b">
        <f t="shared" si="5313"/>
        <v>0</v>
      </c>
      <c r="I56806" s="1">
        <f t="shared" si="5314"/>
        <v>5.0000000000000001E-3</v>
      </c>
      <c r="J56806" s="1" t="s">
        <v>392</v>
      </c>
      <c r="K56806" s="1">
        <v>1E-3</v>
      </c>
      <c r="L56806" s="1">
        <v>2</v>
      </c>
      <c r="M56806" s="1">
        <v>0</v>
      </c>
      <c r="O56806" s="1" t="s">
        <v>541</v>
      </c>
    </row>
    <row r="56807" spans="1:15" x14ac:dyDescent="0.25">
      <c r="A56807" s="1">
        <v>56807</v>
      </c>
      <c r="B56807" s="1" t="b">
        <f>IF(AND(G56807=TRUE(),H56807=TRUE()),IFERROR(MATCH(LEFT(E56808,6),Sheet3!$3:$3,0)&gt;0,"No Section"),FALSE())</f>
        <v>0</v>
      </c>
      <c r="C56807" s="1">
        <f t="shared" si="5310"/>
        <v>46.62</v>
      </c>
      <c r="E56807" s="1" t="str">
        <f t="shared" si="5311"/>
        <v>046620_SW_1_LP</v>
      </c>
      <c r="F56807" s="1" t="str">
        <f t="shared" si="5312"/>
        <v>UD Spar Caps</v>
      </c>
      <c r="G56807" s="1" t="b">
        <f t="shared" si="5315"/>
        <v>1</v>
      </c>
      <c r="H56807" s="1" t="b">
        <f t="shared" si="5313"/>
        <v>0</v>
      </c>
      <c r="I56807" s="1">
        <f t="shared" si="5314"/>
        <v>6.0000000000000001E-3</v>
      </c>
      <c r="J56807" s="1" t="s">
        <v>392</v>
      </c>
      <c r="K56807" s="1">
        <v>1E-3</v>
      </c>
      <c r="L56807" s="1">
        <v>2</v>
      </c>
      <c r="M56807" s="1">
        <v>0</v>
      </c>
      <c r="O56807" s="1" t="s">
        <v>541</v>
      </c>
    </row>
    <row r="56808" spans="1:15" x14ac:dyDescent="0.25">
      <c r="A56808" s="1">
        <v>56808</v>
      </c>
      <c r="B56808" s="1" t="b">
        <f>IF(AND(G56808=TRUE(),H56808=TRUE()),IFERROR(MATCH(LEFT(E56809,6),Sheet3!$3:$3,0)&gt;0,"No Section"),FALSE())</f>
        <v>0</v>
      </c>
      <c r="C56808" s="1">
        <f t="shared" si="5310"/>
        <v>46.62</v>
      </c>
      <c r="E56808" s="1" t="str">
        <f t="shared" si="5311"/>
        <v>046620_SW_1_LP</v>
      </c>
      <c r="F56808" s="1" t="str">
        <f t="shared" si="5312"/>
        <v>UD Spar Caps</v>
      </c>
      <c r="G56808" s="1" t="b">
        <f t="shared" si="5315"/>
        <v>1</v>
      </c>
      <c r="H56808" s="1" t="b">
        <f t="shared" si="5313"/>
        <v>0</v>
      </c>
      <c r="I56808" s="1">
        <f t="shared" si="5314"/>
        <v>7.0000000000000001E-3</v>
      </c>
      <c r="J56808" s="1" t="s">
        <v>392</v>
      </c>
      <c r="K56808" s="1">
        <v>1E-3</v>
      </c>
      <c r="L56808" s="1">
        <v>2</v>
      </c>
      <c r="M56808" s="1">
        <v>0</v>
      </c>
      <c r="O56808" s="1" t="s">
        <v>541</v>
      </c>
    </row>
    <row r="56809" spans="1:15" x14ac:dyDescent="0.25">
      <c r="A56809" s="1">
        <v>56809</v>
      </c>
      <c r="B56809" s="1" t="b">
        <f>IF(AND(G56809=TRUE(),H56809=TRUE()),IFERROR(MATCH(LEFT(E56810,6),Sheet3!$3:$3,0)&gt;0,"No Section"),FALSE())</f>
        <v>0</v>
      </c>
      <c r="C56809" s="1">
        <f t="shared" si="5310"/>
        <v>46.62</v>
      </c>
      <c r="E56809" s="1" t="str">
        <f t="shared" si="5311"/>
        <v>046620_SW_1_LP</v>
      </c>
      <c r="F56809" s="1" t="str">
        <f t="shared" si="5312"/>
        <v>UD Spar Caps</v>
      </c>
      <c r="G56809" s="1" t="b">
        <f t="shared" si="5315"/>
        <v>1</v>
      </c>
      <c r="H56809" s="1" t="b">
        <f t="shared" si="5313"/>
        <v>0</v>
      </c>
      <c r="I56809" s="1">
        <f t="shared" si="5314"/>
        <v>8.0000000000000002E-3</v>
      </c>
      <c r="J56809" s="1" t="s">
        <v>392</v>
      </c>
      <c r="K56809" s="1">
        <v>1E-3</v>
      </c>
      <c r="L56809" s="1">
        <v>2</v>
      </c>
      <c r="M56809" s="1">
        <v>0</v>
      </c>
      <c r="O56809" s="1" t="s">
        <v>541</v>
      </c>
    </row>
    <row r="56810" spans="1:15" x14ac:dyDescent="0.25">
      <c r="A56810" s="1">
        <v>56810</v>
      </c>
      <c r="B56810" s="1" t="b">
        <f>IF(AND(G56810=TRUE(),H56810=TRUE()),IFERROR(MATCH(LEFT(E56811,6),Sheet3!$3:$3,0)&gt;0,"No Section"),FALSE())</f>
        <v>0</v>
      </c>
      <c r="C56810" s="1">
        <f t="shared" si="5310"/>
        <v>46.62</v>
      </c>
      <c r="E56810" s="1" t="str">
        <f t="shared" si="5311"/>
        <v>046620_SW_1_LP</v>
      </c>
      <c r="F56810" s="1" t="str">
        <f t="shared" si="5312"/>
        <v>UD Spar Caps</v>
      </c>
      <c r="G56810" s="1" t="b">
        <f t="shared" si="5315"/>
        <v>1</v>
      </c>
      <c r="H56810" s="1" t="b">
        <f t="shared" si="5313"/>
        <v>0</v>
      </c>
      <c r="I56810" s="1">
        <f t="shared" si="5314"/>
        <v>9.0000000000000011E-3</v>
      </c>
      <c r="J56810" s="1" t="s">
        <v>392</v>
      </c>
      <c r="K56810" s="1">
        <v>1E-3</v>
      </c>
      <c r="L56810" s="1">
        <v>2</v>
      </c>
      <c r="M56810" s="1">
        <v>0</v>
      </c>
      <c r="O56810" s="1" t="s">
        <v>541</v>
      </c>
    </row>
    <row r="56811" spans="1:15" x14ac:dyDescent="0.25">
      <c r="A56811" s="1">
        <v>56811</v>
      </c>
      <c r="B56811" s="1" t="b">
        <f>IF(AND(G56811=TRUE(),H56811=TRUE()),IFERROR(MATCH(LEFT(E56812,6),Sheet3!$3:$3,0)&gt;0,"No Section"),FALSE())</f>
        <v>0</v>
      </c>
      <c r="C56811" s="1">
        <f t="shared" si="5310"/>
        <v>46.62</v>
      </c>
      <c r="E56811" s="1" t="str">
        <f t="shared" si="5311"/>
        <v>046620_SW_1_LP</v>
      </c>
      <c r="F56811" s="1" t="str">
        <f t="shared" si="5312"/>
        <v>UD Spar Caps</v>
      </c>
      <c r="G56811" s="1" t="b">
        <f t="shared" si="5315"/>
        <v>1</v>
      </c>
      <c r="H56811" s="1" t="b">
        <f t="shared" si="5313"/>
        <v>0</v>
      </c>
      <c r="I56811" s="1">
        <f t="shared" si="5314"/>
        <v>1.0000000000000002E-2</v>
      </c>
      <c r="J56811" s="1" t="s">
        <v>392</v>
      </c>
      <c r="K56811" s="1">
        <v>1E-3</v>
      </c>
      <c r="L56811" s="1">
        <v>2</v>
      </c>
      <c r="M56811" s="1">
        <v>0</v>
      </c>
      <c r="O56811" s="1" t="s">
        <v>541</v>
      </c>
    </row>
    <row r="56812" spans="1:15" x14ac:dyDescent="0.25">
      <c r="A56812" s="1">
        <v>56812</v>
      </c>
      <c r="B56812" s="1" t="b">
        <f>IF(AND(G56812=TRUE(),H56812=TRUE()),IFERROR(MATCH(LEFT(E56813,6),Sheet3!$3:$3,0)&gt;0,"No Section"),FALSE())</f>
        <v>0</v>
      </c>
      <c r="C56812" s="1">
        <f t="shared" si="5310"/>
        <v>46.62</v>
      </c>
      <c r="E56812" s="1" t="str">
        <f t="shared" si="5311"/>
        <v>046620_SW_1_LP</v>
      </c>
      <c r="F56812" s="1" t="str">
        <f t="shared" si="5312"/>
        <v>UD Spar Caps</v>
      </c>
      <c r="G56812" s="1" t="b">
        <f t="shared" si="5315"/>
        <v>1</v>
      </c>
      <c r="H56812" s="1" t="b">
        <f t="shared" si="5313"/>
        <v>0</v>
      </c>
      <c r="I56812" s="1">
        <f t="shared" si="5314"/>
        <v>1.1000000000000003E-2</v>
      </c>
      <c r="J56812" s="1" t="s">
        <v>392</v>
      </c>
      <c r="K56812" s="1">
        <v>1E-3</v>
      </c>
      <c r="L56812" s="1">
        <v>2</v>
      </c>
      <c r="M56812" s="1">
        <v>0</v>
      </c>
      <c r="O56812" s="1" t="s">
        <v>541</v>
      </c>
    </row>
    <row r="56813" spans="1:15" x14ac:dyDescent="0.25">
      <c r="A56813" s="1">
        <v>56813</v>
      </c>
      <c r="B56813" s="1" t="b">
        <f>IF(AND(G56813=TRUE(),H56813=TRUE()),IFERROR(MATCH(LEFT(E56814,6),Sheet3!$3:$3,0)&gt;0,"No Section"),FALSE())</f>
        <v>0</v>
      </c>
      <c r="C56813" s="1">
        <f t="shared" si="5310"/>
        <v>46.62</v>
      </c>
      <c r="E56813" s="1" t="str">
        <f t="shared" si="5311"/>
        <v>046620_SW_1_LP</v>
      </c>
      <c r="F56813" s="1" t="str">
        <f t="shared" si="5312"/>
        <v>UD Spar Caps</v>
      </c>
      <c r="G56813" s="1" t="b">
        <f t="shared" si="5315"/>
        <v>1</v>
      </c>
      <c r="H56813" s="1" t="b">
        <f t="shared" si="5313"/>
        <v>0</v>
      </c>
      <c r="I56813" s="1">
        <f t="shared" si="5314"/>
        <v>1.2000000000000004E-2</v>
      </c>
      <c r="J56813" s="1" t="s">
        <v>392</v>
      </c>
      <c r="K56813" s="1">
        <v>1E-3</v>
      </c>
      <c r="L56813" s="1">
        <v>2</v>
      </c>
      <c r="M56813" s="1">
        <v>0</v>
      </c>
      <c r="O56813" s="1" t="s">
        <v>541</v>
      </c>
    </row>
    <row r="56814" spans="1:15" x14ac:dyDescent="0.25">
      <c r="A56814" s="1">
        <v>56814</v>
      </c>
      <c r="B56814" s="1" t="b">
        <f>IF(AND(G56814=TRUE(),H56814=TRUE()),IFERROR(MATCH(LEFT(E56815,6),Sheet3!$3:$3,0)&gt;0,"No Section"),FALSE())</f>
        <v>0</v>
      </c>
      <c r="C56814" s="1">
        <f t="shared" si="5310"/>
        <v>46.62</v>
      </c>
      <c r="E56814" s="1" t="str">
        <f t="shared" si="5311"/>
        <v>046620_SW_1_LP</v>
      </c>
      <c r="F56814" s="1" t="str">
        <f t="shared" si="5312"/>
        <v>UD Spar Caps</v>
      </c>
      <c r="G56814" s="1" t="b">
        <f t="shared" si="5315"/>
        <v>1</v>
      </c>
      <c r="H56814" s="1" t="b">
        <f t="shared" si="5313"/>
        <v>0</v>
      </c>
      <c r="I56814" s="1">
        <f t="shared" si="5314"/>
        <v>1.3000000000000005E-2</v>
      </c>
      <c r="J56814" s="1" t="s">
        <v>392</v>
      </c>
      <c r="K56814" s="1">
        <v>1E-3</v>
      </c>
      <c r="L56814" s="1">
        <v>2</v>
      </c>
      <c r="M56814" s="1">
        <v>0</v>
      </c>
      <c r="O56814" s="1" t="s">
        <v>541</v>
      </c>
    </row>
    <row r="56815" spans="1:15" x14ac:dyDescent="0.25">
      <c r="A56815" s="1">
        <v>56815</v>
      </c>
      <c r="B56815" s="1" t="b">
        <f>IF(AND(G56815=TRUE(),H56815=TRUE()),IFERROR(MATCH(LEFT(E56816,6),Sheet3!$3:$3,0)&gt;0,"No Section"),FALSE())</f>
        <v>0</v>
      </c>
      <c r="C56815" s="1">
        <f t="shared" si="5310"/>
        <v>46.62</v>
      </c>
      <c r="E56815" s="1" t="str">
        <f t="shared" si="5311"/>
        <v>046620_SW_1_LP</v>
      </c>
      <c r="F56815" s="1" t="str">
        <f t="shared" si="5312"/>
        <v>UD Spar Caps</v>
      </c>
      <c r="G56815" s="1" t="b">
        <f t="shared" si="5315"/>
        <v>1</v>
      </c>
      <c r="H56815" s="1" t="b">
        <f t="shared" si="5313"/>
        <v>0</v>
      </c>
      <c r="I56815" s="1">
        <f t="shared" si="5314"/>
        <v>1.4000000000000005E-2</v>
      </c>
      <c r="J56815" s="1" t="s">
        <v>392</v>
      </c>
      <c r="K56815" s="1">
        <v>1E-3</v>
      </c>
      <c r="L56815" s="1">
        <v>2</v>
      </c>
      <c r="M56815" s="1">
        <v>0</v>
      </c>
      <c r="O56815" s="1" t="s">
        <v>541</v>
      </c>
    </row>
    <row r="56816" spans="1:15" x14ac:dyDescent="0.25">
      <c r="A56816" s="1">
        <v>56816</v>
      </c>
      <c r="B56816" s="1" t="b">
        <f>IF(AND(G56816=TRUE(),H56816=TRUE()),IFERROR(MATCH(LEFT(E56817,6),Sheet3!$3:$3,0)&gt;0,"No Section"),FALSE())</f>
        <v>0</v>
      </c>
      <c r="C56816" s="1">
        <f t="shared" si="5310"/>
        <v>46.62</v>
      </c>
      <c r="E56816" s="1" t="str">
        <f t="shared" si="5311"/>
        <v>046620_SW_1_LP</v>
      </c>
      <c r="F56816" s="1" t="str">
        <f t="shared" si="5312"/>
        <v>UD Spar Caps</v>
      </c>
      <c r="G56816" s="1" t="b">
        <f t="shared" si="5315"/>
        <v>1</v>
      </c>
      <c r="H56816" s="1" t="b">
        <f t="shared" si="5313"/>
        <v>0</v>
      </c>
      <c r="I56816" s="1">
        <f t="shared" si="5314"/>
        <v>1.5000000000000006E-2</v>
      </c>
      <c r="J56816" s="1" t="s">
        <v>392</v>
      </c>
      <c r="K56816" s="1">
        <v>1E-3</v>
      </c>
      <c r="L56816" s="1">
        <v>2</v>
      </c>
      <c r="M56816" s="1">
        <v>0</v>
      </c>
      <c r="O56816" s="1" t="s">
        <v>541</v>
      </c>
    </row>
    <row r="56817" spans="1:15" x14ac:dyDescent="0.25">
      <c r="A56817" s="1">
        <v>56817</v>
      </c>
      <c r="B56817" s="1" t="b">
        <f>IF(AND(G56817=TRUE(),H56817=TRUE()),IFERROR(MATCH(LEFT(E56818,6),Sheet3!$3:$3,0)&gt;0,"No Section"),FALSE())</f>
        <v>0</v>
      </c>
      <c r="C56817" s="1">
        <f t="shared" si="5310"/>
        <v>46.62</v>
      </c>
      <c r="E56817" s="1" t="str">
        <f t="shared" si="5311"/>
        <v>046620_SW_1_LP</v>
      </c>
      <c r="F56817" s="1" t="str">
        <f t="shared" si="5312"/>
        <v>UD Spar Caps</v>
      </c>
      <c r="G56817" s="1" t="b">
        <f t="shared" si="5315"/>
        <v>1</v>
      </c>
      <c r="H56817" s="1" t="b">
        <f t="shared" si="5313"/>
        <v>0</v>
      </c>
      <c r="I56817" s="1">
        <f t="shared" si="5314"/>
        <v>1.6000000000000007E-2</v>
      </c>
      <c r="J56817" s="1" t="s">
        <v>392</v>
      </c>
      <c r="K56817" s="1">
        <v>1E-3</v>
      </c>
      <c r="L56817" s="1">
        <v>2</v>
      </c>
      <c r="M56817" s="1">
        <v>0</v>
      </c>
      <c r="O56817" s="1" t="s">
        <v>541</v>
      </c>
    </row>
    <row r="56818" spans="1:15" x14ac:dyDescent="0.25">
      <c r="A56818" s="1">
        <v>56818</v>
      </c>
      <c r="B56818" s="1" t="b">
        <f>IF(AND(G56818=TRUE(),H56818=TRUE()),IFERROR(MATCH(LEFT(E56819,6),Sheet3!$3:$3,0)&gt;0,"No Section"),FALSE())</f>
        <v>0</v>
      </c>
      <c r="C56818" s="1">
        <f t="shared" si="5310"/>
        <v>46.62</v>
      </c>
      <c r="E56818" s="1" t="str">
        <f t="shared" si="5311"/>
        <v>046620_SW_1_LP</v>
      </c>
      <c r="F56818" s="1" t="str">
        <f t="shared" si="5312"/>
        <v>UD Spar Caps</v>
      </c>
      <c r="G56818" s="1" t="b">
        <f t="shared" si="5315"/>
        <v>1</v>
      </c>
      <c r="H56818" s="1" t="b">
        <f t="shared" si="5313"/>
        <v>0</v>
      </c>
      <c r="I56818" s="1">
        <f t="shared" si="5314"/>
        <v>1.7000000000000008E-2</v>
      </c>
      <c r="J56818" s="1" t="s">
        <v>392</v>
      </c>
      <c r="K56818" s="1">
        <v>1E-3</v>
      </c>
      <c r="L56818" s="1">
        <v>2</v>
      </c>
      <c r="M56818" s="1">
        <v>0</v>
      </c>
      <c r="O56818" s="1" t="s">
        <v>541</v>
      </c>
    </row>
    <row r="56819" spans="1:15" x14ac:dyDescent="0.25">
      <c r="A56819" s="1">
        <v>56819</v>
      </c>
      <c r="B56819" s="1" t="b">
        <f>IF(AND(G56819=TRUE(),H56819=TRUE()),IFERROR(MATCH(LEFT(E56820,6),Sheet3!$3:$3,0)&gt;0,"No Section"),FALSE())</f>
        <v>0</v>
      </c>
      <c r="C56819" s="1">
        <f t="shared" si="5310"/>
        <v>46.62</v>
      </c>
      <c r="E56819" s="1" t="str">
        <f t="shared" si="5311"/>
        <v>046620_SW_1_LP</v>
      </c>
      <c r="F56819" s="1" t="str">
        <f t="shared" si="5312"/>
        <v>UD Spar Caps</v>
      </c>
      <c r="G56819" s="1" t="b">
        <f t="shared" si="5315"/>
        <v>1</v>
      </c>
      <c r="H56819" s="1" t="b">
        <f t="shared" si="5313"/>
        <v>0</v>
      </c>
      <c r="I56819" s="1">
        <f t="shared" si="5314"/>
        <v>1.8000000000000009E-2</v>
      </c>
      <c r="J56819" s="1" t="s">
        <v>392</v>
      </c>
      <c r="K56819" s="1">
        <v>1E-3</v>
      </c>
      <c r="L56819" s="1">
        <v>2</v>
      </c>
      <c r="M56819" s="1">
        <v>0</v>
      </c>
      <c r="O56819" s="1" t="s">
        <v>541</v>
      </c>
    </row>
    <row r="56820" spans="1:15" x14ac:dyDescent="0.25">
      <c r="A56820" s="1">
        <v>56820</v>
      </c>
      <c r="B56820" s="1" t="b">
        <f>IF(AND(G56820=TRUE(),H56820=TRUE()),IFERROR(MATCH(LEFT(E56821,6),Sheet3!$3:$3,0)&gt;0,"No Section"),FALSE())</f>
        <v>0</v>
      </c>
      <c r="C56820" s="1">
        <f t="shared" si="5310"/>
        <v>46.62</v>
      </c>
      <c r="E56820" s="1" t="str">
        <f t="shared" si="5311"/>
        <v>046620_SW_1_LP</v>
      </c>
      <c r="F56820" s="1" t="str">
        <f t="shared" si="5312"/>
        <v>UD Spar Caps</v>
      </c>
      <c r="G56820" s="1" t="b">
        <f t="shared" si="5315"/>
        <v>1</v>
      </c>
      <c r="H56820" s="1" t="b">
        <f t="shared" si="5313"/>
        <v>0</v>
      </c>
      <c r="I56820" s="1">
        <f t="shared" si="5314"/>
        <v>1.900000000000001E-2</v>
      </c>
      <c r="J56820" s="1" t="s">
        <v>392</v>
      </c>
      <c r="K56820" s="1">
        <v>1E-3</v>
      </c>
      <c r="L56820" s="1">
        <v>2</v>
      </c>
      <c r="M56820" s="1">
        <v>0</v>
      </c>
      <c r="O56820" s="1" t="s">
        <v>541</v>
      </c>
    </row>
    <row r="56821" spans="1:15" x14ac:dyDescent="0.25">
      <c r="A56821" s="1">
        <v>56821</v>
      </c>
      <c r="B56821" s="1" t="b">
        <f>IF(AND(G56821=TRUE(),H56821=TRUE()),IFERROR(MATCH(LEFT(E56822,6),Sheet3!$3:$3,0)&gt;0,"No Section"),FALSE())</f>
        <v>0</v>
      </c>
      <c r="C56821" s="1">
        <f t="shared" si="5310"/>
        <v>46.62</v>
      </c>
      <c r="E56821" s="1" t="str">
        <f t="shared" si="5311"/>
        <v>046620_SW_1_LP</v>
      </c>
      <c r="F56821" s="1" t="str">
        <f t="shared" si="5312"/>
        <v>UD Spar Caps</v>
      </c>
      <c r="G56821" s="1" t="b">
        <f t="shared" si="5315"/>
        <v>1</v>
      </c>
      <c r="H56821" s="1" t="b">
        <f t="shared" si="5313"/>
        <v>0</v>
      </c>
      <c r="I56821" s="1">
        <f t="shared" si="5314"/>
        <v>2.0000000000000011E-2</v>
      </c>
      <c r="J56821" s="1" t="s">
        <v>392</v>
      </c>
      <c r="K56821" s="1">
        <v>1E-3</v>
      </c>
      <c r="L56821" s="1">
        <v>2</v>
      </c>
      <c r="M56821" s="1">
        <v>0</v>
      </c>
      <c r="O56821" s="1" t="s">
        <v>541</v>
      </c>
    </row>
    <row r="56822" spans="1:15" x14ac:dyDescent="0.25">
      <c r="A56822" s="1">
        <v>56822</v>
      </c>
      <c r="B56822" s="1" t="b">
        <f>IF(AND(G56822=TRUE(),H56822=TRUE()),IFERROR(MATCH(LEFT(E56823,6),Sheet3!$3:$3,0)&gt;0,"No Section"),FALSE())</f>
        <v>0</v>
      </c>
      <c r="C56822" s="1">
        <f t="shared" si="5310"/>
        <v>46.62</v>
      </c>
      <c r="E56822" s="1" t="str">
        <f t="shared" si="5311"/>
        <v>046620_SW_1_LP</v>
      </c>
      <c r="F56822" s="1" t="str">
        <f t="shared" si="5312"/>
        <v>UD Spar Caps</v>
      </c>
      <c r="G56822" s="1" t="b">
        <f t="shared" si="5315"/>
        <v>1</v>
      </c>
      <c r="H56822" s="1" t="b">
        <f t="shared" si="5313"/>
        <v>0</v>
      </c>
      <c r="I56822" s="1">
        <f t="shared" si="5314"/>
        <v>2.1000000000000012E-2</v>
      </c>
      <c r="J56822" s="1" t="s">
        <v>392</v>
      </c>
      <c r="K56822" s="1">
        <v>1E-3</v>
      </c>
      <c r="L56822" s="1">
        <v>2</v>
      </c>
      <c r="M56822" s="1">
        <v>0</v>
      </c>
      <c r="O56822" s="1" t="s">
        <v>541</v>
      </c>
    </row>
    <row r="56823" spans="1:15" x14ac:dyDescent="0.25">
      <c r="A56823" s="1">
        <v>56823</v>
      </c>
      <c r="B56823" s="1" t="b">
        <f>IF(AND(G56823=TRUE(),H56823=TRUE()),IFERROR(MATCH(LEFT(E56824,6),Sheet3!$3:$3,0)&gt;0,"No Section"),FALSE())</f>
        <v>0</v>
      </c>
      <c r="C56823" s="1">
        <f t="shared" si="5310"/>
        <v>46.62</v>
      </c>
      <c r="E56823" s="1" t="str">
        <f t="shared" si="5311"/>
        <v>046620_SW_1_LP</v>
      </c>
      <c r="F56823" s="1" t="str">
        <f t="shared" si="5312"/>
        <v>UD Spar Caps</v>
      </c>
      <c r="G56823" s="1" t="b">
        <f t="shared" si="5315"/>
        <v>1</v>
      </c>
      <c r="H56823" s="1" t="b">
        <f t="shared" si="5313"/>
        <v>0</v>
      </c>
      <c r="I56823" s="1">
        <f t="shared" si="5314"/>
        <v>2.2000000000000013E-2</v>
      </c>
      <c r="J56823" s="1" t="s">
        <v>392</v>
      </c>
      <c r="K56823" s="1">
        <v>1E-3</v>
      </c>
      <c r="L56823" s="1">
        <v>2</v>
      </c>
      <c r="M56823" s="1">
        <v>0</v>
      </c>
      <c r="O56823" s="1" t="s">
        <v>541</v>
      </c>
    </row>
    <row r="56824" spans="1:15" x14ac:dyDescent="0.25">
      <c r="A56824" s="1">
        <v>56824</v>
      </c>
      <c r="B56824" s="1" t="b">
        <f>IF(AND(G56824=TRUE(),H56824=TRUE()),IFERROR(MATCH(LEFT(E56825,6),Sheet3!$3:$3,0)&gt;0,"No Section"),FALSE())</f>
        <v>0</v>
      </c>
      <c r="C56824" s="1">
        <f t="shared" si="5310"/>
        <v>46.62</v>
      </c>
      <c r="E56824" s="1" t="str">
        <f t="shared" si="5311"/>
        <v>046620_SW_1_LP</v>
      </c>
      <c r="F56824" s="1" t="str">
        <f t="shared" si="5312"/>
        <v>UD Spar Caps</v>
      </c>
      <c r="G56824" s="1" t="b">
        <f t="shared" si="5315"/>
        <v>1</v>
      </c>
      <c r="H56824" s="1" t="b">
        <f t="shared" si="5313"/>
        <v>0</v>
      </c>
      <c r="I56824" s="1">
        <f t="shared" si="5314"/>
        <v>2.3000000000000013E-2</v>
      </c>
      <c r="J56824" s="1" t="s">
        <v>392</v>
      </c>
      <c r="K56824" s="1">
        <v>1E-3</v>
      </c>
      <c r="L56824" s="1">
        <v>2</v>
      </c>
      <c r="M56824" s="1">
        <v>0</v>
      </c>
      <c r="O56824" s="1" t="s">
        <v>541</v>
      </c>
    </row>
    <row r="56825" spans="1:15" x14ac:dyDescent="0.25">
      <c r="A56825" s="1">
        <v>56825</v>
      </c>
      <c r="B56825" s="1" t="b">
        <f>IF(AND(G56825=TRUE(),H56825=TRUE()),IFERROR(MATCH(LEFT(E56826,6),Sheet3!$3:$3,0)&gt;0,"No Section"),FALSE())</f>
        <v>0</v>
      </c>
      <c r="C56825" s="1">
        <f t="shared" si="5310"/>
        <v>46.62</v>
      </c>
      <c r="E56825" s="1" t="str">
        <f t="shared" si="5311"/>
        <v>046620_SW_1_LP</v>
      </c>
      <c r="F56825" s="1" t="str">
        <f t="shared" si="5312"/>
        <v>UD Spar Caps</v>
      </c>
      <c r="G56825" s="1" t="b">
        <f t="shared" si="5315"/>
        <v>1</v>
      </c>
      <c r="H56825" s="1" t="b">
        <f t="shared" si="5313"/>
        <v>0</v>
      </c>
      <c r="I56825" s="1">
        <f t="shared" si="5314"/>
        <v>2.4000000000000014E-2</v>
      </c>
      <c r="J56825" s="1" t="s">
        <v>392</v>
      </c>
      <c r="K56825" s="1">
        <v>1E-3</v>
      </c>
      <c r="L56825" s="1">
        <v>2</v>
      </c>
      <c r="M56825" s="1">
        <v>0</v>
      </c>
      <c r="O56825" s="1" t="s">
        <v>541</v>
      </c>
    </row>
    <row r="56826" spans="1:15" x14ac:dyDescent="0.25">
      <c r="A56826" s="1">
        <v>56826</v>
      </c>
      <c r="B56826" s="1" t="b">
        <f>IF(AND(G56826=TRUE(),H56826=TRUE()),IFERROR(MATCH(LEFT(E56827,6),Sheet3!$3:$3,0)&gt;0,"No Section"),FALSE())</f>
        <v>0</v>
      </c>
      <c r="C56826" s="1">
        <f t="shared" si="5310"/>
        <v>46.62</v>
      </c>
      <c r="E56826" s="1" t="str">
        <f t="shared" si="5311"/>
        <v>046620_SW_1_LP</v>
      </c>
      <c r="F56826" s="1" t="str">
        <f t="shared" si="5312"/>
        <v>UD Spar Caps</v>
      </c>
      <c r="G56826" s="1" t="b">
        <f t="shared" si="5315"/>
        <v>1</v>
      </c>
      <c r="H56826" s="1" t="b">
        <f t="shared" si="5313"/>
        <v>0</v>
      </c>
      <c r="I56826" s="1">
        <f t="shared" si="5314"/>
        <v>2.5000000000000015E-2</v>
      </c>
      <c r="J56826" s="1" t="s">
        <v>392</v>
      </c>
      <c r="K56826" s="1">
        <v>1E-3</v>
      </c>
      <c r="L56826" s="1">
        <v>2</v>
      </c>
      <c r="M56826" s="1">
        <v>0</v>
      </c>
      <c r="O56826" s="1" t="s">
        <v>541</v>
      </c>
    </row>
    <row r="56827" spans="1:15" x14ac:dyDescent="0.25">
      <c r="A56827" s="1">
        <v>56827</v>
      </c>
      <c r="B56827" s="1" t="b">
        <f>IF(AND(G56827=TRUE(),H56827=TRUE()),IFERROR(MATCH(LEFT(E56828,6),Sheet3!$3:$3,0)&gt;0,"No Section"),FALSE())</f>
        <v>0</v>
      </c>
      <c r="C56827" s="1">
        <f t="shared" si="5310"/>
        <v>46.62</v>
      </c>
      <c r="E56827" s="1" t="str">
        <f t="shared" si="5311"/>
        <v>046620_SW_1_LP</v>
      </c>
      <c r="F56827" s="1" t="str">
        <f t="shared" si="5312"/>
        <v>UD Spar Caps</v>
      </c>
      <c r="G56827" s="1" t="b">
        <f t="shared" si="5315"/>
        <v>1</v>
      </c>
      <c r="H56827" s="1" t="b">
        <f t="shared" si="5313"/>
        <v>0</v>
      </c>
      <c r="I56827" s="1">
        <f t="shared" si="5314"/>
        <v>2.6000000000000016E-2</v>
      </c>
      <c r="J56827" s="1" t="s">
        <v>392</v>
      </c>
      <c r="K56827" s="1">
        <v>1E-3</v>
      </c>
      <c r="L56827" s="1">
        <v>2</v>
      </c>
      <c r="M56827" s="1">
        <v>0</v>
      </c>
      <c r="O56827" s="1" t="s">
        <v>541</v>
      </c>
    </row>
    <row r="56828" spans="1:15" x14ac:dyDescent="0.25">
      <c r="A56828" s="1">
        <v>56828</v>
      </c>
      <c r="B56828" s="1" t="b">
        <f>IF(AND(G56828=TRUE(),H56828=TRUE()),IFERROR(MATCH(LEFT(E56829,6),Sheet3!$3:$3,0)&gt;0,"No Section"),FALSE())</f>
        <v>0</v>
      </c>
      <c r="C56828" s="1">
        <f t="shared" si="5310"/>
        <v>46.62</v>
      </c>
      <c r="E56828" s="1" t="str">
        <f t="shared" si="5311"/>
        <v>046620_SW_1_LP</v>
      </c>
      <c r="F56828" s="1" t="str">
        <f t="shared" si="5312"/>
        <v>UD Spar Caps</v>
      </c>
      <c r="G56828" s="1" t="b">
        <f t="shared" si="5315"/>
        <v>1</v>
      </c>
      <c r="H56828" s="1" t="b">
        <f t="shared" si="5313"/>
        <v>0</v>
      </c>
      <c r="I56828" s="1">
        <f t="shared" si="5314"/>
        <v>2.7000000000000017E-2</v>
      </c>
      <c r="J56828" s="1" t="s">
        <v>392</v>
      </c>
      <c r="K56828" s="1">
        <v>1E-3</v>
      </c>
      <c r="L56828" s="1">
        <v>2</v>
      </c>
      <c r="M56828" s="1">
        <v>0</v>
      </c>
      <c r="O56828" s="1" t="s">
        <v>541</v>
      </c>
    </row>
    <row r="56829" spans="1:15" x14ac:dyDescent="0.25">
      <c r="A56829" s="1">
        <v>56829</v>
      </c>
      <c r="B56829" s="1" t="b">
        <f>IF(AND(G56829=TRUE(),H56829=TRUE()),IFERROR(MATCH(LEFT(E56830,6),Sheet3!$3:$3,0)&gt;0,"No Section"),FALSE())</f>
        <v>0</v>
      </c>
      <c r="C56829" s="1">
        <f t="shared" si="5310"/>
        <v>46.62</v>
      </c>
      <c r="E56829" s="1" t="str">
        <f t="shared" si="5311"/>
        <v>046620_SW_1_LP</v>
      </c>
      <c r="F56829" s="1" t="str">
        <f t="shared" si="5312"/>
        <v>UD Spar Caps</v>
      </c>
      <c r="G56829" s="1" t="b">
        <f t="shared" si="5315"/>
        <v>1</v>
      </c>
      <c r="H56829" s="1" t="b">
        <f t="shared" si="5313"/>
        <v>0</v>
      </c>
      <c r="I56829" s="1">
        <f t="shared" si="5314"/>
        <v>2.8000000000000018E-2</v>
      </c>
      <c r="J56829" s="1" t="s">
        <v>392</v>
      </c>
      <c r="K56829" s="1">
        <v>1E-3</v>
      </c>
      <c r="L56829" s="1">
        <v>2</v>
      </c>
      <c r="M56829" s="1">
        <v>0</v>
      </c>
      <c r="O56829" s="1" t="s">
        <v>541</v>
      </c>
    </row>
    <row r="56830" spans="1:15" x14ac:dyDescent="0.25">
      <c r="A56830" s="1">
        <v>56830</v>
      </c>
      <c r="B56830" s="1" t="str">
        <f>IF(AND(G56830=TRUE(),H56830=TRUE()),IFERROR(MATCH(LEFT(E56831,6),Sheet3!$3:$3,0)&gt;0,"No Section"),FALSE())</f>
        <v>No Section</v>
      </c>
      <c r="C56830" s="1">
        <f t="shared" si="5310"/>
        <v>46.62</v>
      </c>
      <c r="D56830" s="1" t="str">
        <f>RIGHT(E56830,LEN(E56830)-7)</f>
        <v>SW_1_LP</v>
      </c>
      <c r="E56830" s="1" t="str">
        <f t="shared" si="5311"/>
        <v>046620_SW_1_LP</v>
      </c>
      <c r="F56830" s="1" t="str">
        <f t="shared" si="5312"/>
        <v>UD Spar Caps</v>
      </c>
      <c r="G56830" s="1" t="b">
        <f t="shared" si="5315"/>
        <v>1</v>
      </c>
      <c r="H56830" s="1" t="b">
        <f t="shared" si="5313"/>
        <v>1</v>
      </c>
      <c r="I56830" s="1">
        <f t="shared" si="5314"/>
        <v>2.9000000000000019E-2</v>
      </c>
      <c r="J56830" s="1" t="s">
        <v>392</v>
      </c>
      <c r="K56830" s="1">
        <v>1E-3</v>
      </c>
      <c r="L56830" s="1">
        <v>2</v>
      </c>
      <c r="M56830" s="1">
        <v>0</v>
      </c>
      <c r="O56830" s="1" t="s">
        <v>541</v>
      </c>
    </row>
    <row r="56831" spans="1:15" x14ac:dyDescent="0.25">
      <c r="A56831" s="1">
        <v>56831</v>
      </c>
      <c r="B56831" s="1" t="b">
        <f>IF(AND(G56831=TRUE(),H56831=TRUE()),IFERROR(MATCH(LEFT(E56832,6),Sheet3!$3:$3,0)&gt;0,"No Section"),FALSE())</f>
        <v>0</v>
      </c>
      <c r="C56831" s="1">
        <f t="shared" si="5310"/>
        <v>46.62</v>
      </c>
      <c r="E56831" s="1" t="str">
        <f t="shared" si="5311"/>
        <v>046620_SW_1_LP</v>
      </c>
      <c r="F56831" s="1" t="str">
        <f t="shared" si="5312"/>
        <v/>
      </c>
      <c r="G56831" s="1" t="b">
        <f t="shared" si="5315"/>
        <v>1</v>
      </c>
      <c r="H56831" s="1" t="b">
        <f t="shared" si="5313"/>
        <v>0</v>
      </c>
      <c r="I56831" s="1" t="e">
        <f t="shared" si="5314"/>
        <v>#VALUE!</v>
      </c>
      <c r="J56831" s="1" t="s">
        <v>394</v>
      </c>
      <c r="K56831" s="1" t="s">
        <v>395</v>
      </c>
    </row>
    <row r="56832" spans="1:15" x14ac:dyDescent="0.25">
      <c r="A56832" s="1">
        <v>56832</v>
      </c>
      <c r="B56832" s="1" t="b">
        <f>IF(AND(G56832=TRUE(),H56832=TRUE()),IFERROR(MATCH(LEFT(E56833,6),Sheet3!$3:$3,0)&gt;0,"No Section"),FALSE())</f>
        <v>0</v>
      </c>
      <c r="C56832" s="1">
        <f t="shared" si="5310"/>
        <v>46.62</v>
      </c>
      <c r="E56832" s="1" t="str">
        <f t="shared" si="5311"/>
        <v>046620_SW_1_LP</v>
      </c>
      <c r="F56832" s="1" t="str">
        <f t="shared" si="5312"/>
        <v/>
      </c>
      <c r="G56832" s="1" t="b">
        <f t="shared" si="5315"/>
        <v>1</v>
      </c>
      <c r="H56832" s="1" t="b">
        <f t="shared" si="5313"/>
        <v>0</v>
      </c>
      <c r="I56832" s="1" t="e">
        <f t="shared" si="5314"/>
        <v>#VALUE!</v>
      </c>
    </row>
    <row r="56833" spans="1:15" x14ac:dyDescent="0.25">
      <c r="A56833" s="1">
        <v>56833</v>
      </c>
      <c r="B56833" s="1" t="b">
        <f>IF(AND(G56833=TRUE(),H56833=TRUE()),IFERROR(MATCH(LEFT(E56834,6),Sheet3!$3:$3,0)&gt;0,"No Section"),FALSE())</f>
        <v>0</v>
      </c>
      <c r="C56833" s="1">
        <f t="shared" si="5310"/>
        <v>46.62</v>
      </c>
      <c r="E56833" s="1" t="str">
        <f t="shared" si="5311"/>
        <v>046620_SW_1_LP</v>
      </c>
      <c r="F56833" s="1" t="str">
        <f t="shared" si="5312"/>
        <v/>
      </c>
      <c r="G56833" s="1" t="b">
        <f t="shared" si="5315"/>
        <v>1</v>
      </c>
      <c r="H56833" s="1" t="b">
        <f t="shared" si="5313"/>
        <v>0</v>
      </c>
      <c r="I56833" s="1" t="e">
        <f t="shared" si="5314"/>
        <v>#VALUE!</v>
      </c>
      <c r="J56833" s="1" t="s">
        <v>1223</v>
      </c>
    </row>
    <row r="56834" spans="1:15" x14ac:dyDescent="0.25">
      <c r="A56834" s="1">
        <v>56834</v>
      </c>
      <c r="B56834" s="1" t="b">
        <f>IF(AND(G56834=TRUE(),H56834=TRUE()),IFERROR(MATCH(LEFT(E56835,6),Sheet3!$3:$3,0)&gt;0,"No Section"),FALSE())</f>
        <v>0</v>
      </c>
      <c r="C56834" s="1">
        <f t="shared" si="5310"/>
        <v>46.62</v>
      </c>
      <c r="E56834" s="1" t="str">
        <f t="shared" si="5311"/>
        <v>046620_SW_1_LP</v>
      </c>
      <c r="F56834" s="1" t="str">
        <f t="shared" si="5312"/>
        <v/>
      </c>
      <c r="G56834" s="1" t="b">
        <f t="shared" si="5315"/>
        <v>0</v>
      </c>
      <c r="H56834" s="1" t="b">
        <f t="shared" si="5313"/>
        <v>0</v>
      </c>
      <c r="I56834" s="1" t="e">
        <f t="shared" si="5314"/>
        <v>#VALUE!</v>
      </c>
      <c r="J56834" s="1" t="s">
        <v>390</v>
      </c>
      <c r="K56834" s="1">
        <v>1824</v>
      </c>
      <c r="L56834" s="1" t="s">
        <v>391</v>
      </c>
    </row>
    <row r="56835" spans="1:15" x14ac:dyDescent="0.25">
      <c r="A56835" s="1">
        <v>56835</v>
      </c>
      <c r="B56835" s="1" t="b">
        <f>IF(AND(G56835=TRUE(),H56835=TRUE()),IFERROR(MATCH(LEFT(E56836,6),Sheet3!$3:$3,0)&gt;0,"No Section"),FALSE())</f>
        <v>0</v>
      </c>
      <c r="C56835" s="1">
        <f t="shared" si="5310"/>
        <v>46.62</v>
      </c>
      <c r="E56835" s="1" t="str">
        <f t="shared" si="5311"/>
        <v>046620_SW_1_LP</v>
      </c>
      <c r="F56835" s="1" t="str">
        <f t="shared" si="5312"/>
        <v>Gelcoat</v>
      </c>
      <c r="G56835" s="1" t="b">
        <f t="shared" si="5315"/>
        <v>0</v>
      </c>
      <c r="H56835" s="1" t="b">
        <f t="shared" si="5313"/>
        <v>1</v>
      </c>
      <c r="I56835" s="1">
        <f t="shared" si="5314"/>
        <v>5.0000000000000001E-4</v>
      </c>
      <c r="J56835" s="1" t="s">
        <v>392</v>
      </c>
      <c r="K56835" s="1">
        <v>5.0000000000000001E-4</v>
      </c>
      <c r="L56835" s="1">
        <v>3</v>
      </c>
      <c r="M56835" s="1">
        <v>0</v>
      </c>
      <c r="O56835" s="1" t="s">
        <v>16</v>
      </c>
    </row>
    <row r="56836" spans="1:15" x14ac:dyDescent="0.25">
      <c r="A56836" s="1">
        <v>56836</v>
      </c>
      <c r="B56836" s="1" t="b">
        <f>IF(AND(G56836=TRUE(),H56836=TRUE()),IFERROR(MATCH(LEFT(E56837,6),Sheet3!$3:$3,0)&gt;0,"No Section"),FALSE())</f>
        <v>0</v>
      </c>
      <c r="C56836" s="1">
        <f t="shared" si="5310"/>
        <v>46.62</v>
      </c>
      <c r="E56836" s="1" t="str">
        <f t="shared" si="5311"/>
        <v>046620_SW_1_LP</v>
      </c>
      <c r="F56836" s="1" t="str">
        <f t="shared" si="5312"/>
        <v>Triax Shell</v>
      </c>
      <c r="G56836" s="1" t="b">
        <f t="shared" si="5315"/>
        <v>0</v>
      </c>
      <c r="H56836" s="1" t="b">
        <f t="shared" si="5313"/>
        <v>1</v>
      </c>
      <c r="I56836" s="1">
        <f t="shared" si="5314"/>
        <v>1E-3</v>
      </c>
      <c r="J56836" s="1" t="s">
        <v>392</v>
      </c>
      <c r="K56836" s="1">
        <v>1E-3</v>
      </c>
      <c r="L56836" s="1">
        <v>6</v>
      </c>
      <c r="M56836" s="1">
        <v>0</v>
      </c>
      <c r="O56836" s="1" t="s">
        <v>393</v>
      </c>
    </row>
    <row r="56837" spans="1:15" x14ac:dyDescent="0.25">
      <c r="A56837" s="1">
        <v>56837</v>
      </c>
      <c r="B56837" s="1" t="b">
        <f>IF(AND(G56837=TRUE(),H56837=TRUE()),IFERROR(MATCH(LEFT(E56838,6),Sheet3!$3:$3,0)&gt;0,"No Section"),FALSE())</f>
        <v>0</v>
      </c>
      <c r="C56837" s="1">
        <f t="shared" si="5310"/>
        <v>46.62</v>
      </c>
      <c r="E56837" s="1" t="str">
        <f t="shared" si="5311"/>
        <v>046620_SW_1_LP</v>
      </c>
      <c r="F56837" s="1" t="str">
        <f t="shared" si="5312"/>
        <v>UD Spar Caps</v>
      </c>
      <c r="G56837" s="1" t="b">
        <f t="shared" si="5315"/>
        <v>0</v>
      </c>
      <c r="H56837" s="1" t="b">
        <f t="shared" si="5313"/>
        <v>0</v>
      </c>
      <c r="I56837" s="1">
        <f t="shared" si="5314"/>
        <v>1E-3</v>
      </c>
      <c r="J56837" s="1" t="s">
        <v>392</v>
      </c>
      <c r="K56837" s="1">
        <v>1E-3</v>
      </c>
      <c r="L56837" s="1">
        <v>2</v>
      </c>
      <c r="M56837" s="1">
        <v>0</v>
      </c>
      <c r="O56837" s="1" t="s">
        <v>541</v>
      </c>
    </row>
    <row r="56838" spans="1:15" x14ac:dyDescent="0.25">
      <c r="A56838" s="1">
        <v>56838</v>
      </c>
      <c r="B56838" s="1" t="b">
        <f>IF(AND(G56838=TRUE(),H56838=TRUE()),IFERROR(MATCH(LEFT(E56839,6),Sheet3!$3:$3,0)&gt;0,"No Section"),FALSE())</f>
        <v>0</v>
      </c>
      <c r="C56838" s="1">
        <f t="shared" si="5310"/>
        <v>46.62</v>
      </c>
      <c r="E56838" s="1" t="str">
        <f t="shared" si="5311"/>
        <v>046620_SW_1_LP</v>
      </c>
      <c r="F56838" s="1" t="str">
        <f t="shared" si="5312"/>
        <v>UD Spar Caps</v>
      </c>
      <c r="G56838" s="1" t="b">
        <f t="shared" si="5315"/>
        <v>0</v>
      </c>
      <c r="H56838" s="1" t="b">
        <f t="shared" si="5313"/>
        <v>0</v>
      </c>
      <c r="I56838" s="1">
        <f t="shared" si="5314"/>
        <v>2E-3</v>
      </c>
      <c r="J56838" s="1" t="s">
        <v>392</v>
      </c>
      <c r="K56838" s="1">
        <v>1E-3</v>
      </c>
      <c r="L56838" s="1">
        <v>2</v>
      </c>
      <c r="M56838" s="1">
        <v>0</v>
      </c>
      <c r="O56838" s="1" t="s">
        <v>541</v>
      </c>
    </row>
    <row r="56839" spans="1:15" x14ac:dyDescent="0.25">
      <c r="A56839" s="1">
        <v>56839</v>
      </c>
      <c r="B56839" s="1" t="b">
        <f>IF(AND(G56839=TRUE(),H56839=TRUE()),IFERROR(MATCH(LEFT(E56840,6),Sheet3!$3:$3,0)&gt;0,"No Section"),FALSE())</f>
        <v>0</v>
      </c>
      <c r="C56839" s="1">
        <f t="shared" si="5310"/>
        <v>46.62</v>
      </c>
      <c r="E56839" s="1" t="str">
        <f t="shared" si="5311"/>
        <v>046620_SW_1_LP</v>
      </c>
      <c r="F56839" s="1" t="str">
        <f t="shared" si="5312"/>
        <v>UD Spar Caps</v>
      </c>
      <c r="G56839" s="1" t="b">
        <f t="shared" si="5315"/>
        <v>0</v>
      </c>
      <c r="H56839" s="1" t="b">
        <f t="shared" si="5313"/>
        <v>0</v>
      </c>
      <c r="I56839" s="1">
        <f t="shared" si="5314"/>
        <v>3.0000000000000001E-3</v>
      </c>
      <c r="J56839" s="1" t="s">
        <v>392</v>
      </c>
      <c r="K56839" s="1">
        <v>1E-3</v>
      </c>
      <c r="L56839" s="1">
        <v>2</v>
      </c>
      <c r="M56839" s="1">
        <v>0</v>
      </c>
      <c r="O56839" s="1" t="s">
        <v>541</v>
      </c>
    </row>
    <row r="56840" spans="1:15" x14ac:dyDescent="0.25">
      <c r="A56840" s="1">
        <v>56840</v>
      </c>
      <c r="B56840" s="1" t="b">
        <f>IF(AND(G56840=TRUE(),H56840=TRUE()),IFERROR(MATCH(LEFT(E56841,6),Sheet3!$3:$3,0)&gt;0,"No Section"),FALSE())</f>
        <v>0</v>
      </c>
      <c r="C56840" s="1">
        <f t="shared" si="5310"/>
        <v>46.62</v>
      </c>
      <c r="E56840" s="1" t="str">
        <f t="shared" si="5311"/>
        <v>046620_SW_1_LP</v>
      </c>
      <c r="F56840" s="1" t="str">
        <f t="shared" si="5312"/>
        <v>UD Spar Caps</v>
      </c>
      <c r="G56840" s="1" t="b">
        <f t="shared" si="5315"/>
        <v>0</v>
      </c>
      <c r="H56840" s="1" t="b">
        <f t="shared" si="5313"/>
        <v>0</v>
      </c>
      <c r="I56840" s="1">
        <f t="shared" si="5314"/>
        <v>4.0000000000000001E-3</v>
      </c>
      <c r="J56840" s="1" t="s">
        <v>392</v>
      </c>
      <c r="K56840" s="1">
        <v>1E-3</v>
      </c>
      <c r="L56840" s="1">
        <v>2</v>
      </c>
      <c r="M56840" s="1">
        <v>0</v>
      </c>
      <c r="O56840" s="1" t="s">
        <v>541</v>
      </c>
    </row>
    <row r="56841" spans="1:15" x14ac:dyDescent="0.25">
      <c r="A56841" s="1">
        <v>56841</v>
      </c>
      <c r="B56841" s="1" t="b">
        <f>IF(AND(G56841=TRUE(),H56841=TRUE()),IFERROR(MATCH(LEFT(E56842,6),Sheet3!$3:$3,0)&gt;0,"No Section"),FALSE())</f>
        <v>0</v>
      </c>
      <c r="C56841" s="1">
        <f t="shared" si="5310"/>
        <v>46.62</v>
      </c>
      <c r="E56841" s="1" t="str">
        <f t="shared" si="5311"/>
        <v>046620_SW_1_LP</v>
      </c>
      <c r="F56841" s="1" t="str">
        <f t="shared" si="5312"/>
        <v>UD Spar Caps</v>
      </c>
      <c r="G56841" s="1" t="b">
        <f t="shared" si="5315"/>
        <v>0</v>
      </c>
      <c r="H56841" s="1" t="b">
        <f t="shared" si="5313"/>
        <v>0</v>
      </c>
      <c r="I56841" s="1">
        <f t="shared" si="5314"/>
        <v>5.0000000000000001E-3</v>
      </c>
      <c r="J56841" s="1" t="s">
        <v>392</v>
      </c>
      <c r="K56841" s="1">
        <v>1E-3</v>
      </c>
      <c r="L56841" s="1">
        <v>2</v>
      </c>
      <c r="M56841" s="1">
        <v>0</v>
      </c>
      <c r="O56841" s="1" t="s">
        <v>541</v>
      </c>
    </row>
    <row r="56842" spans="1:15" x14ac:dyDescent="0.25">
      <c r="A56842" s="1">
        <v>56842</v>
      </c>
      <c r="B56842" s="1" t="b">
        <f>IF(AND(G56842=TRUE(),H56842=TRUE()),IFERROR(MATCH(LEFT(E56843,6),Sheet3!$3:$3,0)&gt;0,"No Section"),FALSE())</f>
        <v>0</v>
      </c>
      <c r="C56842" s="1">
        <f t="shared" si="5310"/>
        <v>46.62</v>
      </c>
      <c r="E56842" s="1" t="str">
        <f t="shared" si="5311"/>
        <v>046620_SW_1_LP</v>
      </c>
      <c r="F56842" s="1" t="str">
        <f t="shared" si="5312"/>
        <v>UD Spar Caps</v>
      </c>
      <c r="G56842" s="1" t="b">
        <f t="shared" si="5315"/>
        <v>0</v>
      </c>
      <c r="H56842" s="1" t="b">
        <f t="shared" si="5313"/>
        <v>0</v>
      </c>
      <c r="I56842" s="1">
        <f t="shared" si="5314"/>
        <v>6.0000000000000001E-3</v>
      </c>
      <c r="J56842" s="1" t="s">
        <v>392</v>
      </c>
      <c r="K56842" s="1">
        <v>1E-3</v>
      </c>
      <c r="L56842" s="1">
        <v>2</v>
      </c>
      <c r="M56842" s="1">
        <v>0</v>
      </c>
      <c r="O56842" s="1" t="s">
        <v>541</v>
      </c>
    </row>
    <row r="56843" spans="1:15" x14ac:dyDescent="0.25">
      <c r="A56843" s="1">
        <v>56843</v>
      </c>
      <c r="B56843" s="1" t="b">
        <f>IF(AND(G56843=TRUE(),H56843=TRUE()),IFERROR(MATCH(LEFT(E56844,6),Sheet3!$3:$3,0)&gt;0,"No Section"),FALSE())</f>
        <v>0</v>
      </c>
      <c r="C56843" s="1">
        <f t="shared" si="5310"/>
        <v>46.62</v>
      </c>
      <c r="E56843" s="1" t="str">
        <f t="shared" si="5311"/>
        <v>046620_SW_1_LP</v>
      </c>
      <c r="F56843" s="1" t="str">
        <f t="shared" si="5312"/>
        <v>UD Spar Caps</v>
      </c>
      <c r="G56843" s="1" t="b">
        <f t="shared" si="5315"/>
        <v>0</v>
      </c>
      <c r="H56843" s="1" t="b">
        <f t="shared" si="5313"/>
        <v>0</v>
      </c>
      <c r="I56843" s="1">
        <f t="shared" si="5314"/>
        <v>7.0000000000000001E-3</v>
      </c>
      <c r="J56843" s="1" t="s">
        <v>392</v>
      </c>
      <c r="K56843" s="1">
        <v>1E-3</v>
      </c>
      <c r="L56843" s="1">
        <v>2</v>
      </c>
      <c r="M56843" s="1">
        <v>0</v>
      </c>
      <c r="O56843" s="1" t="s">
        <v>541</v>
      </c>
    </row>
    <row r="56844" spans="1:15" x14ac:dyDescent="0.25">
      <c r="A56844" s="1">
        <v>56844</v>
      </c>
      <c r="B56844" s="1" t="b">
        <f>IF(AND(G56844=TRUE(),H56844=TRUE()),IFERROR(MATCH(LEFT(E56845,6),Sheet3!$3:$3,0)&gt;0,"No Section"),FALSE())</f>
        <v>0</v>
      </c>
      <c r="C56844" s="1">
        <f t="shared" si="5310"/>
        <v>46.62</v>
      </c>
      <c r="E56844" s="1" t="str">
        <f t="shared" si="5311"/>
        <v>046620_SW_1_LP</v>
      </c>
      <c r="F56844" s="1" t="str">
        <f t="shared" si="5312"/>
        <v>UD Spar Caps</v>
      </c>
      <c r="G56844" s="1" t="b">
        <f t="shared" si="5315"/>
        <v>0</v>
      </c>
      <c r="H56844" s="1" t="b">
        <f t="shared" si="5313"/>
        <v>0</v>
      </c>
      <c r="I56844" s="1">
        <f t="shared" si="5314"/>
        <v>8.0000000000000002E-3</v>
      </c>
      <c r="J56844" s="1" t="s">
        <v>392</v>
      </c>
      <c r="K56844" s="1">
        <v>1E-3</v>
      </c>
      <c r="L56844" s="1">
        <v>2</v>
      </c>
      <c r="M56844" s="1">
        <v>0</v>
      </c>
      <c r="O56844" s="1" t="s">
        <v>541</v>
      </c>
    </row>
    <row r="56845" spans="1:15" x14ac:dyDescent="0.25">
      <c r="A56845" s="1">
        <v>56845</v>
      </c>
      <c r="B56845" s="1" t="b">
        <f>IF(AND(G56845=TRUE(),H56845=TRUE()),IFERROR(MATCH(LEFT(E56846,6),Sheet3!$3:$3,0)&gt;0,"No Section"),FALSE())</f>
        <v>0</v>
      </c>
      <c r="C56845" s="1">
        <f t="shared" si="5310"/>
        <v>46.62</v>
      </c>
      <c r="E56845" s="1" t="str">
        <f t="shared" si="5311"/>
        <v>046620_SW_1_LP</v>
      </c>
      <c r="F56845" s="1" t="str">
        <f t="shared" si="5312"/>
        <v>UD Spar Caps</v>
      </c>
      <c r="G56845" s="1" t="b">
        <f t="shared" si="5315"/>
        <v>0</v>
      </c>
      <c r="H56845" s="1" t="b">
        <f t="shared" si="5313"/>
        <v>0</v>
      </c>
      <c r="I56845" s="1">
        <f t="shared" si="5314"/>
        <v>9.0000000000000011E-3</v>
      </c>
      <c r="J56845" s="1" t="s">
        <v>392</v>
      </c>
      <c r="K56845" s="1">
        <v>1E-3</v>
      </c>
      <c r="L56845" s="1">
        <v>2</v>
      </c>
      <c r="M56845" s="1">
        <v>0</v>
      </c>
      <c r="O56845" s="1" t="s">
        <v>541</v>
      </c>
    </row>
    <row r="56846" spans="1:15" x14ac:dyDescent="0.25">
      <c r="A56846" s="1">
        <v>56846</v>
      </c>
      <c r="B56846" s="1" t="b">
        <f>IF(AND(G56846=TRUE(),H56846=TRUE()),IFERROR(MATCH(LEFT(E56847,6),Sheet3!$3:$3,0)&gt;0,"No Section"),FALSE())</f>
        <v>0</v>
      </c>
      <c r="C56846" s="1">
        <f t="shared" si="5310"/>
        <v>46.62</v>
      </c>
      <c r="E56846" s="1" t="str">
        <f t="shared" si="5311"/>
        <v>046620_SW_1_LP</v>
      </c>
      <c r="F56846" s="1" t="str">
        <f t="shared" si="5312"/>
        <v>UD Spar Caps</v>
      </c>
      <c r="G56846" s="1" t="b">
        <f t="shared" si="5315"/>
        <v>0</v>
      </c>
      <c r="H56846" s="1" t="b">
        <f t="shared" si="5313"/>
        <v>0</v>
      </c>
      <c r="I56846" s="1">
        <f t="shared" si="5314"/>
        <v>1.0000000000000002E-2</v>
      </c>
      <c r="J56846" s="1" t="s">
        <v>392</v>
      </c>
      <c r="K56846" s="1">
        <v>1E-3</v>
      </c>
      <c r="L56846" s="1">
        <v>2</v>
      </c>
      <c r="M56846" s="1">
        <v>0</v>
      </c>
      <c r="O56846" s="1" t="s">
        <v>541</v>
      </c>
    </row>
    <row r="56847" spans="1:15" x14ac:dyDescent="0.25">
      <c r="A56847" s="1">
        <v>56847</v>
      </c>
      <c r="B56847" s="1" t="b">
        <f>IF(AND(G56847=TRUE(),H56847=TRUE()),IFERROR(MATCH(LEFT(E56848,6),Sheet3!$3:$3,0)&gt;0,"No Section"),FALSE())</f>
        <v>0</v>
      </c>
      <c r="C56847" s="1">
        <f t="shared" si="5310"/>
        <v>46.62</v>
      </c>
      <c r="E56847" s="1" t="str">
        <f t="shared" si="5311"/>
        <v>046620_SW_1_LP</v>
      </c>
      <c r="F56847" s="1" t="str">
        <f t="shared" si="5312"/>
        <v>UD Spar Caps</v>
      </c>
      <c r="G56847" s="1" t="b">
        <f t="shared" si="5315"/>
        <v>0</v>
      </c>
      <c r="H56847" s="1" t="b">
        <f t="shared" si="5313"/>
        <v>0</v>
      </c>
      <c r="I56847" s="1">
        <f t="shared" si="5314"/>
        <v>1.1000000000000003E-2</v>
      </c>
      <c r="J56847" s="1" t="s">
        <v>392</v>
      </c>
      <c r="K56847" s="1">
        <v>1E-3</v>
      </c>
      <c r="L56847" s="1">
        <v>2</v>
      </c>
      <c r="M56847" s="1">
        <v>0</v>
      </c>
      <c r="O56847" s="1" t="s">
        <v>541</v>
      </c>
    </row>
    <row r="56848" spans="1:15" x14ac:dyDescent="0.25">
      <c r="A56848" s="1">
        <v>56848</v>
      </c>
      <c r="B56848" s="1" t="b">
        <f>IF(AND(G56848=TRUE(),H56848=TRUE()),IFERROR(MATCH(LEFT(E56849,6),Sheet3!$3:$3,0)&gt;0,"No Section"),FALSE())</f>
        <v>0</v>
      </c>
      <c r="C56848" s="1">
        <f t="shared" si="5310"/>
        <v>46.62</v>
      </c>
      <c r="E56848" s="1" t="str">
        <f t="shared" si="5311"/>
        <v>046620_SW_1_LP</v>
      </c>
      <c r="F56848" s="1" t="str">
        <f t="shared" si="5312"/>
        <v>UD Spar Caps</v>
      </c>
      <c r="G56848" s="1" t="b">
        <f t="shared" si="5315"/>
        <v>0</v>
      </c>
      <c r="H56848" s="1" t="b">
        <f t="shared" si="5313"/>
        <v>0</v>
      </c>
      <c r="I56848" s="1">
        <f t="shared" si="5314"/>
        <v>1.2000000000000004E-2</v>
      </c>
      <c r="J56848" s="1" t="s">
        <v>392</v>
      </c>
      <c r="K56848" s="1">
        <v>1E-3</v>
      </c>
      <c r="L56848" s="1">
        <v>2</v>
      </c>
      <c r="M56848" s="1">
        <v>0</v>
      </c>
      <c r="O56848" s="1" t="s">
        <v>541</v>
      </c>
    </row>
    <row r="56849" spans="1:15" x14ac:dyDescent="0.25">
      <c r="A56849" s="1">
        <v>56849</v>
      </c>
      <c r="B56849" s="1" t="b">
        <f>IF(AND(G56849=TRUE(),H56849=TRUE()),IFERROR(MATCH(LEFT(E56850,6),Sheet3!$3:$3,0)&gt;0,"No Section"),FALSE())</f>
        <v>0</v>
      </c>
      <c r="C56849" s="1">
        <f t="shared" si="5310"/>
        <v>46.62</v>
      </c>
      <c r="E56849" s="1" t="str">
        <f t="shared" si="5311"/>
        <v>046620_SW_1_LP</v>
      </c>
      <c r="F56849" s="1" t="str">
        <f t="shared" si="5312"/>
        <v>UD Spar Caps</v>
      </c>
      <c r="G56849" s="1" t="b">
        <f t="shared" si="5315"/>
        <v>0</v>
      </c>
      <c r="H56849" s="1" t="b">
        <f t="shared" si="5313"/>
        <v>0</v>
      </c>
      <c r="I56849" s="1">
        <f t="shared" si="5314"/>
        <v>1.3000000000000005E-2</v>
      </c>
      <c r="J56849" s="1" t="s">
        <v>392</v>
      </c>
      <c r="K56849" s="1">
        <v>1E-3</v>
      </c>
      <c r="L56849" s="1">
        <v>2</v>
      </c>
      <c r="M56849" s="1">
        <v>0</v>
      </c>
      <c r="O56849" s="1" t="s">
        <v>541</v>
      </c>
    </row>
    <row r="56850" spans="1:15" x14ac:dyDescent="0.25">
      <c r="A56850" s="1">
        <v>56850</v>
      </c>
      <c r="B56850" s="1" t="b">
        <f>IF(AND(G56850=TRUE(),H56850=TRUE()),IFERROR(MATCH(LEFT(E56851,6),Sheet3!$3:$3,0)&gt;0,"No Section"),FALSE())</f>
        <v>0</v>
      </c>
      <c r="C56850" s="1">
        <f t="shared" si="5310"/>
        <v>46.62</v>
      </c>
      <c r="E56850" s="1" t="str">
        <f t="shared" si="5311"/>
        <v>046620_SW_1_LP</v>
      </c>
      <c r="F56850" s="1" t="str">
        <f t="shared" si="5312"/>
        <v>UD Spar Caps</v>
      </c>
      <c r="G56850" s="1" t="b">
        <f t="shared" si="5315"/>
        <v>0</v>
      </c>
      <c r="H56850" s="1" t="b">
        <f t="shared" si="5313"/>
        <v>0</v>
      </c>
      <c r="I56850" s="1">
        <f t="shared" si="5314"/>
        <v>1.4000000000000005E-2</v>
      </c>
      <c r="J56850" s="1" t="s">
        <v>392</v>
      </c>
      <c r="K56850" s="1">
        <v>1E-3</v>
      </c>
      <c r="L56850" s="1">
        <v>2</v>
      </c>
      <c r="M56850" s="1">
        <v>0</v>
      </c>
      <c r="O56850" s="1" t="s">
        <v>541</v>
      </c>
    </row>
    <row r="56851" spans="1:15" x14ac:dyDescent="0.25">
      <c r="A56851" s="1">
        <v>56851</v>
      </c>
      <c r="B56851" s="1" t="b">
        <f>IF(AND(G56851=TRUE(),H56851=TRUE()),IFERROR(MATCH(LEFT(E56852,6),Sheet3!$3:$3,0)&gt;0,"No Section"),FALSE())</f>
        <v>0</v>
      </c>
      <c r="C56851" s="1">
        <f t="shared" si="5310"/>
        <v>46.62</v>
      </c>
      <c r="E56851" s="1" t="str">
        <f t="shared" si="5311"/>
        <v>046620_SW_1_LP</v>
      </c>
      <c r="F56851" s="1" t="str">
        <f t="shared" si="5312"/>
        <v>UD Spar Caps</v>
      </c>
      <c r="G56851" s="1" t="b">
        <f t="shared" si="5315"/>
        <v>0</v>
      </c>
      <c r="H56851" s="1" t="b">
        <f t="shared" si="5313"/>
        <v>0</v>
      </c>
      <c r="I56851" s="1">
        <f t="shared" si="5314"/>
        <v>1.5000000000000006E-2</v>
      </c>
      <c r="J56851" s="1" t="s">
        <v>392</v>
      </c>
      <c r="K56851" s="1">
        <v>1E-3</v>
      </c>
      <c r="L56851" s="1">
        <v>2</v>
      </c>
      <c r="M56851" s="1">
        <v>0</v>
      </c>
      <c r="O56851" s="1" t="s">
        <v>541</v>
      </c>
    </row>
    <row r="56852" spans="1:15" x14ac:dyDescent="0.25">
      <c r="A56852" s="1">
        <v>56852</v>
      </c>
      <c r="B56852" s="1" t="b">
        <f>IF(AND(G56852=TRUE(),H56852=TRUE()),IFERROR(MATCH(LEFT(E56853,6),Sheet3!$3:$3,0)&gt;0,"No Section"),FALSE())</f>
        <v>0</v>
      </c>
      <c r="C56852" s="1">
        <f t="shared" ref="C56852:C56915" si="5316">LEFT(E56852,6)/1000</f>
        <v>46.62</v>
      </c>
      <c r="E56852" s="1" t="str">
        <f t="shared" ref="E56852:E56915" si="5317">IF(J56853=$J$149,RIGHT(J56852,LEN(J56852)-5),E56851)</f>
        <v>046620_SW_1_LP</v>
      </c>
      <c r="F56852" s="1" t="str">
        <f t="shared" ref="F56852:F56915" si="5318">IF(J56852=$J$150,VLOOKUP(L56852,$U$2:$V$7,2,FALSE()),"")</f>
        <v>UD Spar Caps</v>
      </c>
      <c r="G56852" s="1" t="b">
        <f t="shared" si="5315"/>
        <v>0</v>
      </c>
      <c r="H56852" s="1" t="b">
        <f t="shared" ref="H56852:H56915" si="5319">IF(F56852=F56853,FALSE(),IF(J56852=$J$150,TRUE(),FALSE()))</f>
        <v>0</v>
      </c>
      <c r="I56852" s="1">
        <f t="shared" ref="I56852:I56915" si="5320">IF(F56852=F56851,I56851,0)+K56852</f>
        <v>1.6000000000000007E-2</v>
      </c>
      <c r="J56852" s="1" t="s">
        <v>392</v>
      </c>
      <c r="K56852" s="1">
        <v>1E-3</v>
      </c>
      <c r="L56852" s="1">
        <v>2</v>
      </c>
      <c r="M56852" s="1">
        <v>0</v>
      </c>
      <c r="O56852" s="1" t="s">
        <v>541</v>
      </c>
    </row>
    <row r="56853" spans="1:15" x14ac:dyDescent="0.25">
      <c r="A56853" s="1">
        <v>56853</v>
      </c>
      <c r="B56853" s="1" t="b">
        <f>IF(AND(G56853=TRUE(),H56853=TRUE()),IFERROR(MATCH(LEFT(E56854,6),Sheet3!$3:$3,0)&gt;0,"No Section"),FALSE())</f>
        <v>0</v>
      </c>
      <c r="C56853" s="1">
        <f t="shared" si="5316"/>
        <v>46.62</v>
      </c>
      <c r="E56853" s="1" t="str">
        <f t="shared" si="5317"/>
        <v>046620_SW_1_LP</v>
      </c>
      <c r="F56853" s="1" t="str">
        <f t="shared" si="5318"/>
        <v>UD Spar Caps</v>
      </c>
      <c r="G56853" s="1" t="b">
        <f t="shared" ref="G56853:G56916" si="5321">IF(J56853=$J$149,IF(E56852=E56851,FALSE(),TRUE()),G56852)</f>
        <v>0</v>
      </c>
      <c r="H56853" s="1" t="b">
        <f t="shared" si="5319"/>
        <v>0</v>
      </c>
      <c r="I56853" s="1">
        <f t="shared" si="5320"/>
        <v>1.7000000000000008E-2</v>
      </c>
      <c r="J56853" s="1" t="s">
        <v>392</v>
      </c>
      <c r="K56853" s="1">
        <v>1E-3</v>
      </c>
      <c r="L56853" s="1">
        <v>2</v>
      </c>
      <c r="M56853" s="1">
        <v>0</v>
      </c>
      <c r="O56853" s="1" t="s">
        <v>541</v>
      </c>
    </row>
    <row r="56854" spans="1:15" x14ac:dyDescent="0.25">
      <c r="A56854" s="1">
        <v>56854</v>
      </c>
      <c r="B56854" s="1" t="b">
        <f>IF(AND(G56854=TRUE(),H56854=TRUE()),IFERROR(MATCH(LEFT(E56855,6),Sheet3!$3:$3,0)&gt;0,"No Section"),FALSE())</f>
        <v>0</v>
      </c>
      <c r="C56854" s="1">
        <f t="shared" si="5316"/>
        <v>46.62</v>
      </c>
      <c r="E56854" s="1" t="str">
        <f t="shared" si="5317"/>
        <v>046620_SW_1_LP</v>
      </c>
      <c r="F56854" s="1" t="str">
        <f t="shared" si="5318"/>
        <v>UD Spar Caps</v>
      </c>
      <c r="G56854" s="1" t="b">
        <f t="shared" si="5321"/>
        <v>0</v>
      </c>
      <c r="H56854" s="1" t="b">
        <f t="shared" si="5319"/>
        <v>0</v>
      </c>
      <c r="I56854" s="1">
        <f t="shared" si="5320"/>
        <v>1.8000000000000009E-2</v>
      </c>
      <c r="J56854" s="1" t="s">
        <v>392</v>
      </c>
      <c r="K56854" s="1">
        <v>1E-3</v>
      </c>
      <c r="L56854" s="1">
        <v>2</v>
      </c>
      <c r="M56854" s="1">
        <v>0</v>
      </c>
      <c r="O56854" s="1" t="s">
        <v>541</v>
      </c>
    </row>
    <row r="56855" spans="1:15" x14ac:dyDescent="0.25">
      <c r="A56855" s="1">
        <v>56855</v>
      </c>
      <c r="B56855" s="1" t="b">
        <f>IF(AND(G56855=TRUE(),H56855=TRUE()),IFERROR(MATCH(LEFT(E56856,6),Sheet3!$3:$3,0)&gt;0,"No Section"),FALSE())</f>
        <v>0</v>
      </c>
      <c r="C56855" s="1">
        <f t="shared" si="5316"/>
        <v>46.62</v>
      </c>
      <c r="E56855" s="1" t="str">
        <f t="shared" si="5317"/>
        <v>046620_SW_1_LP</v>
      </c>
      <c r="F56855" s="1" t="str">
        <f t="shared" si="5318"/>
        <v>UD Spar Caps</v>
      </c>
      <c r="G56855" s="1" t="b">
        <f t="shared" si="5321"/>
        <v>0</v>
      </c>
      <c r="H56855" s="1" t="b">
        <f t="shared" si="5319"/>
        <v>0</v>
      </c>
      <c r="I56855" s="1">
        <f t="shared" si="5320"/>
        <v>1.900000000000001E-2</v>
      </c>
      <c r="J56855" s="1" t="s">
        <v>392</v>
      </c>
      <c r="K56855" s="1">
        <v>1E-3</v>
      </c>
      <c r="L56855" s="1">
        <v>2</v>
      </c>
      <c r="M56855" s="1">
        <v>0</v>
      </c>
      <c r="O56855" s="1" t="s">
        <v>541</v>
      </c>
    </row>
    <row r="56856" spans="1:15" x14ac:dyDescent="0.25">
      <c r="A56856" s="1">
        <v>56856</v>
      </c>
      <c r="B56856" s="1" t="b">
        <f>IF(AND(G56856=TRUE(),H56856=TRUE()),IFERROR(MATCH(LEFT(E56857,6),Sheet3!$3:$3,0)&gt;0,"No Section"),FALSE())</f>
        <v>0</v>
      </c>
      <c r="C56856" s="1">
        <f t="shared" si="5316"/>
        <v>46.62</v>
      </c>
      <c r="E56856" s="1" t="str">
        <f t="shared" si="5317"/>
        <v>046620_SW_1_LP</v>
      </c>
      <c r="F56856" s="1" t="str">
        <f t="shared" si="5318"/>
        <v>UD Spar Caps</v>
      </c>
      <c r="G56856" s="1" t="b">
        <f t="shared" si="5321"/>
        <v>0</v>
      </c>
      <c r="H56856" s="1" t="b">
        <f t="shared" si="5319"/>
        <v>0</v>
      </c>
      <c r="I56856" s="1">
        <f t="shared" si="5320"/>
        <v>2.0000000000000011E-2</v>
      </c>
      <c r="J56856" s="1" t="s">
        <v>392</v>
      </c>
      <c r="K56856" s="1">
        <v>1E-3</v>
      </c>
      <c r="L56856" s="1">
        <v>2</v>
      </c>
      <c r="M56856" s="1">
        <v>0</v>
      </c>
      <c r="O56856" s="1" t="s">
        <v>541</v>
      </c>
    </row>
    <row r="56857" spans="1:15" x14ac:dyDescent="0.25">
      <c r="A56857" s="1">
        <v>56857</v>
      </c>
      <c r="B56857" s="1" t="b">
        <f>IF(AND(G56857=TRUE(),H56857=TRUE()),IFERROR(MATCH(LEFT(E56858,6),Sheet3!$3:$3,0)&gt;0,"No Section"),FALSE())</f>
        <v>0</v>
      </c>
      <c r="C56857" s="1">
        <f t="shared" si="5316"/>
        <v>46.62</v>
      </c>
      <c r="E56857" s="1" t="str">
        <f t="shared" si="5317"/>
        <v>046620_SW_1_LP</v>
      </c>
      <c r="F56857" s="1" t="str">
        <f t="shared" si="5318"/>
        <v>UD Spar Caps</v>
      </c>
      <c r="G56857" s="1" t="b">
        <f t="shared" si="5321"/>
        <v>0</v>
      </c>
      <c r="H56857" s="1" t="b">
        <f t="shared" si="5319"/>
        <v>0</v>
      </c>
      <c r="I56857" s="1">
        <f t="shared" si="5320"/>
        <v>2.1000000000000012E-2</v>
      </c>
      <c r="J56857" s="1" t="s">
        <v>392</v>
      </c>
      <c r="K56857" s="1">
        <v>1E-3</v>
      </c>
      <c r="L56857" s="1">
        <v>2</v>
      </c>
      <c r="M56857" s="1">
        <v>0</v>
      </c>
      <c r="O56857" s="1" t="s">
        <v>541</v>
      </c>
    </row>
    <row r="56858" spans="1:15" x14ac:dyDescent="0.25">
      <c r="A56858" s="1">
        <v>56858</v>
      </c>
      <c r="B56858" s="1" t="b">
        <f>IF(AND(G56858=TRUE(),H56858=TRUE()),IFERROR(MATCH(LEFT(E56859,6),Sheet3!$3:$3,0)&gt;0,"No Section"),FALSE())</f>
        <v>0</v>
      </c>
      <c r="C56858" s="1">
        <f t="shared" si="5316"/>
        <v>46.62</v>
      </c>
      <c r="E56858" s="1" t="str">
        <f t="shared" si="5317"/>
        <v>046620_SW_1_LP</v>
      </c>
      <c r="F56858" s="1" t="str">
        <f t="shared" si="5318"/>
        <v>UD Spar Caps</v>
      </c>
      <c r="G56858" s="1" t="b">
        <f t="shared" si="5321"/>
        <v>0</v>
      </c>
      <c r="H56858" s="1" t="b">
        <f t="shared" si="5319"/>
        <v>0</v>
      </c>
      <c r="I56858" s="1">
        <f t="shared" si="5320"/>
        <v>2.2000000000000013E-2</v>
      </c>
      <c r="J56858" s="1" t="s">
        <v>392</v>
      </c>
      <c r="K56858" s="1">
        <v>1E-3</v>
      </c>
      <c r="L56858" s="1">
        <v>2</v>
      </c>
      <c r="M56858" s="1">
        <v>0</v>
      </c>
      <c r="O56858" s="1" t="s">
        <v>541</v>
      </c>
    </row>
    <row r="56859" spans="1:15" x14ac:dyDescent="0.25">
      <c r="A56859" s="1">
        <v>56859</v>
      </c>
      <c r="B56859" s="1" t="b">
        <f>IF(AND(G56859=TRUE(),H56859=TRUE()),IFERROR(MATCH(LEFT(E56860,6),Sheet3!$3:$3,0)&gt;0,"No Section"),FALSE())</f>
        <v>0</v>
      </c>
      <c r="C56859" s="1">
        <f t="shared" si="5316"/>
        <v>46.62</v>
      </c>
      <c r="E56859" s="1" t="str">
        <f t="shared" si="5317"/>
        <v>046620_SW_1_LP</v>
      </c>
      <c r="F56859" s="1" t="str">
        <f t="shared" si="5318"/>
        <v>UD Spar Caps</v>
      </c>
      <c r="G56859" s="1" t="b">
        <f t="shared" si="5321"/>
        <v>0</v>
      </c>
      <c r="H56859" s="1" t="b">
        <f t="shared" si="5319"/>
        <v>0</v>
      </c>
      <c r="I56859" s="1">
        <f t="shared" si="5320"/>
        <v>2.3000000000000013E-2</v>
      </c>
      <c r="J56859" s="1" t="s">
        <v>392</v>
      </c>
      <c r="K56859" s="1">
        <v>1E-3</v>
      </c>
      <c r="L56859" s="1">
        <v>2</v>
      </c>
      <c r="M56859" s="1">
        <v>0</v>
      </c>
      <c r="O56859" s="1" t="s">
        <v>541</v>
      </c>
    </row>
    <row r="56860" spans="1:15" x14ac:dyDescent="0.25">
      <c r="A56860" s="1">
        <v>56860</v>
      </c>
      <c r="B56860" s="1" t="b">
        <f>IF(AND(G56860=TRUE(),H56860=TRUE()),IFERROR(MATCH(LEFT(E56861,6),Sheet3!$3:$3,0)&gt;0,"No Section"),FALSE())</f>
        <v>0</v>
      </c>
      <c r="C56860" s="1">
        <f t="shared" si="5316"/>
        <v>46.62</v>
      </c>
      <c r="E56860" s="1" t="str">
        <f t="shared" si="5317"/>
        <v>046620_SW_1_LP</v>
      </c>
      <c r="F56860" s="1" t="str">
        <f t="shared" si="5318"/>
        <v>UD Spar Caps</v>
      </c>
      <c r="G56860" s="1" t="b">
        <f t="shared" si="5321"/>
        <v>0</v>
      </c>
      <c r="H56860" s="1" t="b">
        <f t="shared" si="5319"/>
        <v>0</v>
      </c>
      <c r="I56860" s="1">
        <f t="shared" si="5320"/>
        <v>2.4000000000000014E-2</v>
      </c>
      <c r="J56860" s="1" t="s">
        <v>392</v>
      </c>
      <c r="K56860" s="1">
        <v>1E-3</v>
      </c>
      <c r="L56860" s="1">
        <v>2</v>
      </c>
      <c r="M56860" s="1">
        <v>0</v>
      </c>
      <c r="O56860" s="1" t="s">
        <v>541</v>
      </c>
    </row>
    <row r="56861" spans="1:15" x14ac:dyDescent="0.25">
      <c r="A56861" s="1">
        <v>56861</v>
      </c>
      <c r="B56861" s="1" t="b">
        <f>IF(AND(G56861=TRUE(),H56861=TRUE()),IFERROR(MATCH(LEFT(E56862,6),Sheet3!$3:$3,0)&gt;0,"No Section"),FALSE())</f>
        <v>0</v>
      </c>
      <c r="C56861" s="1">
        <f t="shared" si="5316"/>
        <v>46.62</v>
      </c>
      <c r="E56861" s="1" t="str">
        <f t="shared" si="5317"/>
        <v>046620_SW_1_LP</v>
      </c>
      <c r="F56861" s="1" t="str">
        <f t="shared" si="5318"/>
        <v>UD Spar Caps</v>
      </c>
      <c r="G56861" s="1" t="b">
        <f t="shared" si="5321"/>
        <v>0</v>
      </c>
      <c r="H56861" s="1" t="b">
        <f t="shared" si="5319"/>
        <v>0</v>
      </c>
      <c r="I56861" s="1">
        <f t="shared" si="5320"/>
        <v>2.5000000000000015E-2</v>
      </c>
      <c r="J56861" s="1" t="s">
        <v>392</v>
      </c>
      <c r="K56861" s="1">
        <v>1E-3</v>
      </c>
      <c r="L56861" s="1">
        <v>2</v>
      </c>
      <c r="M56861" s="1">
        <v>0</v>
      </c>
      <c r="O56861" s="1" t="s">
        <v>541</v>
      </c>
    </row>
    <row r="56862" spans="1:15" x14ac:dyDescent="0.25">
      <c r="A56862" s="1">
        <v>56862</v>
      </c>
      <c r="B56862" s="1" t="b">
        <f>IF(AND(G56862=TRUE(),H56862=TRUE()),IFERROR(MATCH(LEFT(E56863,6),Sheet3!$3:$3,0)&gt;0,"No Section"),FALSE())</f>
        <v>0</v>
      </c>
      <c r="C56862" s="1">
        <f t="shared" si="5316"/>
        <v>46.62</v>
      </c>
      <c r="E56862" s="1" t="str">
        <f t="shared" si="5317"/>
        <v>046620_SW_1_LP</v>
      </c>
      <c r="F56862" s="1" t="str">
        <f t="shared" si="5318"/>
        <v>UD Spar Caps</v>
      </c>
      <c r="G56862" s="1" t="b">
        <f t="shared" si="5321"/>
        <v>0</v>
      </c>
      <c r="H56862" s="1" t="b">
        <f t="shared" si="5319"/>
        <v>0</v>
      </c>
      <c r="I56862" s="1">
        <f t="shared" si="5320"/>
        <v>2.6000000000000016E-2</v>
      </c>
      <c r="J56862" s="1" t="s">
        <v>392</v>
      </c>
      <c r="K56862" s="1">
        <v>1E-3</v>
      </c>
      <c r="L56862" s="1">
        <v>2</v>
      </c>
      <c r="M56862" s="1">
        <v>0</v>
      </c>
      <c r="O56862" s="1" t="s">
        <v>541</v>
      </c>
    </row>
    <row r="56863" spans="1:15" x14ac:dyDescent="0.25">
      <c r="A56863" s="1">
        <v>56863</v>
      </c>
      <c r="B56863" s="1" t="b">
        <f>IF(AND(G56863=TRUE(),H56863=TRUE()),IFERROR(MATCH(LEFT(E56864,6),Sheet3!$3:$3,0)&gt;0,"No Section"),FALSE())</f>
        <v>0</v>
      </c>
      <c r="C56863" s="1">
        <f t="shared" si="5316"/>
        <v>46.62</v>
      </c>
      <c r="E56863" s="1" t="str">
        <f t="shared" si="5317"/>
        <v>046620_SW_1_LP</v>
      </c>
      <c r="F56863" s="1" t="str">
        <f t="shared" si="5318"/>
        <v>UD Spar Caps</v>
      </c>
      <c r="G56863" s="1" t="b">
        <f t="shared" si="5321"/>
        <v>0</v>
      </c>
      <c r="H56863" s="1" t="b">
        <f t="shared" si="5319"/>
        <v>0</v>
      </c>
      <c r="I56863" s="1">
        <f t="shared" si="5320"/>
        <v>2.7000000000000017E-2</v>
      </c>
      <c r="J56863" s="1" t="s">
        <v>392</v>
      </c>
      <c r="K56863" s="1">
        <v>1E-3</v>
      </c>
      <c r="L56863" s="1">
        <v>2</v>
      </c>
      <c r="M56863" s="1">
        <v>0</v>
      </c>
      <c r="O56863" s="1" t="s">
        <v>541</v>
      </c>
    </row>
    <row r="56864" spans="1:15" x14ac:dyDescent="0.25">
      <c r="A56864" s="1">
        <v>56864</v>
      </c>
      <c r="B56864" s="1" t="b">
        <f>IF(AND(G56864=TRUE(),H56864=TRUE()),IFERROR(MATCH(LEFT(E56865,6),Sheet3!$3:$3,0)&gt;0,"No Section"),FALSE())</f>
        <v>0</v>
      </c>
      <c r="C56864" s="1">
        <f t="shared" si="5316"/>
        <v>46.62</v>
      </c>
      <c r="E56864" s="1" t="str">
        <f t="shared" si="5317"/>
        <v>046620_SW_1_LP</v>
      </c>
      <c r="F56864" s="1" t="str">
        <f t="shared" si="5318"/>
        <v>UD Spar Caps</v>
      </c>
      <c r="G56864" s="1" t="b">
        <f t="shared" si="5321"/>
        <v>0</v>
      </c>
      <c r="H56864" s="1" t="b">
        <f t="shared" si="5319"/>
        <v>0</v>
      </c>
      <c r="I56864" s="1">
        <f t="shared" si="5320"/>
        <v>2.8000000000000018E-2</v>
      </c>
      <c r="J56864" s="1" t="s">
        <v>392</v>
      </c>
      <c r="K56864" s="1">
        <v>1E-3</v>
      </c>
      <c r="L56864" s="1">
        <v>2</v>
      </c>
      <c r="M56864" s="1">
        <v>0</v>
      </c>
      <c r="O56864" s="1" t="s">
        <v>541</v>
      </c>
    </row>
    <row r="56865" spans="1:15" x14ac:dyDescent="0.25">
      <c r="A56865" s="1">
        <v>56865</v>
      </c>
      <c r="B56865" s="1" t="b">
        <f>IF(AND(G56865=TRUE(),H56865=TRUE()),IFERROR(MATCH(LEFT(E56866,6),Sheet3!$3:$3,0)&gt;0,"No Section"),FALSE())</f>
        <v>0</v>
      </c>
      <c r="C56865" s="1">
        <f t="shared" si="5316"/>
        <v>46.62</v>
      </c>
      <c r="E56865" s="1" t="str">
        <f t="shared" si="5317"/>
        <v>046620_SW_1_LP</v>
      </c>
      <c r="F56865" s="1" t="str">
        <f t="shared" si="5318"/>
        <v>UD Spar Caps</v>
      </c>
      <c r="G56865" s="1" t="b">
        <f t="shared" si="5321"/>
        <v>0</v>
      </c>
      <c r="H56865" s="1" t="b">
        <f t="shared" si="5319"/>
        <v>1</v>
      </c>
      <c r="I56865" s="1">
        <f t="shared" si="5320"/>
        <v>2.9000000000000019E-2</v>
      </c>
      <c r="J56865" s="1" t="s">
        <v>392</v>
      </c>
      <c r="K56865" s="1">
        <v>1E-3</v>
      </c>
      <c r="L56865" s="1">
        <v>2</v>
      </c>
      <c r="M56865" s="1">
        <v>0</v>
      </c>
      <c r="O56865" s="1" t="s">
        <v>541</v>
      </c>
    </row>
    <row r="56866" spans="1:15" x14ac:dyDescent="0.25">
      <c r="A56866" s="1">
        <v>56866</v>
      </c>
      <c r="B56866" s="1" t="b">
        <f>IF(AND(G56866=TRUE(),H56866=TRUE()),IFERROR(MATCH(LEFT(E56867,6),Sheet3!$3:$3,0)&gt;0,"No Section"),FALSE())</f>
        <v>0</v>
      </c>
      <c r="C56866" s="1">
        <f t="shared" si="5316"/>
        <v>46.62</v>
      </c>
      <c r="E56866" s="1" t="str">
        <f t="shared" si="5317"/>
        <v>046620_SW_1_LP</v>
      </c>
      <c r="F56866" s="1" t="str">
        <f t="shared" si="5318"/>
        <v/>
      </c>
      <c r="G56866" s="1" t="b">
        <f t="shared" si="5321"/>
        <v>0</v>
      </c>
      <c r="H56866" s="1" t="b">
        <f t="shared" si="5319"/>
        <v>0</v>
      </c>
      <c r="I56866" s="1" t="e">
        <f t="shared" si="5320"/>
        <v>#VALUE!</v>
      </c>
      <c r="J56866" s="1" t="s">
        <v>394</v>
      </c>
      <c r="K56866" s="1" t="s">
        <v>396</v>
      </c>
    </row>
    <row r="56867" spans="1:15" x14ac:dyDescent="0.25">
      <c r="A56867" s="1">
        <v>56867</v>
      </c>
      <c r="B56867" s="1" t="b">
        <f>IF(AND(G56867=TRUE(),H56867=TRUE()),IFERROR(MATCH(LEFT(E56868,6),Sheet3!$3:$3,0)&gt;0,"No Section"),FALSE())</f>
        <v>0</v>
      </c>
      <c r="C56867" s="1">
        <f t="shared" si="5316"/>
        <v>46.62</v>
      </c>
      <c r="E56867" s="1" t="str">
        <f t="shared" si="5317"/>
        <v>046620_SW_1_LP</v>
      </c>
      <c r="F56867" s="1" t="str">
        <f t="shared" si="5318"/>
        <v/>
      </c>
      <c r="G56867" s="1" t="b">
        <f t="shared" si="5321"/>
        <v>0</v>
      </c>
      <c r="H56867" s="1" t="b">
        <f t="shared" si="5319"/>
        <v>0</v>
      </c>
      <c r="I56867" s="1" t="e">
        <f t="shared" si="5320"/>
        <v>#VALUE!</v>
      </c>
    </row>
    <row r="56868" spans="1:15" x14ac:dyDescent="0.25">
      <c r="A56868" s="1">
        <v>56868</v>
      </c>
      <c r="B56868" s="1" t="b">
        <f>IF(AND(G56868=TRUE(),H56868=TRUE()),IFERROR(MATCH(LEFT(E56869,6),Sheet3!$3:$3,0)&gt;0,"No Section"),FALSE())</f>
        <v>0</v>
      </c>
      <c r="C56868" s="1">
        <f t="shared" si="5316"/>
        <v>46.62</v>
      </c>
      <c r="E56868" s="1" t="str">
        <f t="shared" si="5317"/>
        <v>046620_SW_2_HP</v>
      </c>
      <c r="F56868" s="1" t="str">
        <f t="shared" si="5318"/>
        <v/>
      </c>
      <c r="G56868" s="1" t="b">
        <f t="shared" si="5321"/>
        <v>0</v>
      </c>
      <c r="H56868" s="1" t="b">
        <f t="shared" si="5319"/>
        <v>0</v>
      </c>
      <c r="I56868" s="1" t="e">
        <f t="shared" si="5320"/>
        <v>#VALUE!</v>
      </c>
      <c r="J56868" s="1" t="s">
        <v>1224</v>
      </c>
    </row>
    <row r="56869" spans="1:15" x14ac:dyDescent="0.25">
      <c r="A56869" s="1">
        <v>56869</v>
      </c>
      <c r="B56869" s="1" t="b">
        <f>IF(AND(G56869=TRUE(),H56869=TRUE()),IFERROR(MATCH(LEFT(E56870,6),Sheet3!$3:$3,0)&gt;0,"No Section"),FALSE())</f>
        <v>0</v>
      </c>
      <c r="C56869" s="1">
        <f t="shared" si="5316"/>
        <v>46.62</v>
      </c>
      <c r="E56869" s="1" t="str">
        <f t="shared" si="5317"/>
        <v>046620_SW_2_HP</v>
      </c>
      <c r="F56869" s="1" t="str">
        <f t="shared" si="5318"/>
        <v/>
      </c>
      <c r="G56869" s="1" t="b">
        <f t="shared" si="5321"/>
        <v>1</v>
      </c>
      <c r="H56869" s="1" t="b">
        <f t="shared" si="5319"/>
        <v>0</v>
      </c>
      <c r="I56869" s="1" t="e">
        <f t="shared" si="5320"/>
        <v>#VALUE!</v>
      </c>
      <c r="J56869" s="1" t="s">
        <v>390</v>
      </c>
      <c r="K56869" s="1">
        <v>825</v>
      </c>
      <c r="L56869" s="1" t="s">
        <v>391</v>
      </c>
    </row>
    <row r="56870" spans="1:15" x14ac:dyDescent="0.25">
      <c r="A56870" s="1">
        <v>56870</v>
      </c>
      <c r="B56870" s="1" t="str">
        <f>IF(AND(G56870=TRUE(),H56870=TRUE()),IFERROR(MATCH(LEFT(E56871,6),Sheet3!$3:$3,0)&gt;0,"No Section"),FALSE())</f>
        <v>No Section</v>
      </c>
      <c r="C56870" s="1">
        <f t="shared" si="5316"/>
        <v>46.62</v>
      </c>
      <c r="D56870" s="1" t="str">
        <f>RIGHT(E56870,LEN(E56870)-7)</f>
        <v>SW_2_HP</v>
      </c>
      <c r="E56870" s="1" t="str">
        <f t="shared" si="5317"/>
        <v>046620_SW_2_HP</v>
      </c>
      <c r="F56870" s="1" t="str">
        <f t="shared" si="5318"/>
        <v>Gelcoat</v>
      </c>
      <c r="G56870" s="1" t="b">
        <f t="shared" si="5321"/>
        <v>1</v>
      </c>
      <c r="H56870" s="1" t="b">
        <f t="shared" si="5319"/>
        <v>1</v>
      </c>
      <c r="I56870" s="1">
        <f t="shared" si="5320"/>
        <v>5.0000000000000001E-4</v>
      </c>
      <c r="J56870" s="1" t="s">
        <v>392</v>
      </c>
      <c r="K56870" s="1">
        <v>5.0000000000000001E-4</v>
      </c>
      <c r="L56870" s="1">
        <v>3</v>
      </c>
      <c r="M56870" s="1">
        <v>0</v>
      </c>
      <c r="O56870" s="1" t="s">
        <v>16</v>
      </c>
    </row>
    <row r="56871" spans="1:15" x14ac:dyDescent="0.25">
      <c r="A56871" s="1">
        <v>56871</v>
      </c>
      <c r="B56871" s="1" t="str">
        <f>IF(AND(G56871=TRUE(),H56871=TRUE()),IFERROR(MATCH(LEFT(E56872,6),Sheet3!$3:$3,0)&gt;0,"No Section"),FALSE())</f>
        <v>No Section</v>
      </c>
      <c r="C56871" s="1">
        <f t="shared" si="5316"/>
        <v>46.62</v>
      </c>
      <c r="D56871" s="1" t="str">
        <f>RIGHT(E56871,LEN(E56871)-7)</f>
        <v>SW_2_HP</v>
      </c>
      <c r="E56871" s="1" t="str">
        <f t="shared" si="5317"/>
        <v>046620_SW_2_HP</v>
      </c>
      <c r="F56871" s="1" t="str">
        <f t="shared" si="5318"/>
        <v>Triax Shell</v>
      </c>
      <c r="G56871" s="1" t="b">
        <f t="shared" si="5321"/>
        <v>1</v>
      </c>
      <c r="H56871" s="1" t="b">
        <f t="shared" si="5319"/>
        <v>1</v>
      </c>
      <c r="I56871" s="1">
        <f t="shared" si="5320"/>
        <v>1E-3</v>
      </c>
      <c r="J56871" s="1" t="s">
        <v>392</v>
      </c>
      <c r="K56871" s="1">
        <v>1E-3</v>
      </c>
      <c r="L56871" s="1">
        <v>6</v>
      </c>
      <c r="M56871" s="1">
        <v>0</v>
      </c>
      <c r="O56871" s="1" t="s">
        <v>393</v>
      </c>
    </row>
    <row r="56872" spans="1:15" x14ac:dyDescent="0.25">
      <c r="A56872" s="1">
        <v>56872</v>
      </c>
      <c r="B56872" s="1" t="b">
        <f>IF(AND(G56872=TRUE(),H56872=TRUE()),IFERROR(MATCH(LEFT(E56873,6),Sheet3!$3:$3,0)&gt;0,"No Section"),FALSE())</f>
        <v>0</v>
      </c>
      <c r="C56872" s="1">
        <f t="shared" si="5316"/>
        <v>46.62</v>
      </c>
      <c r="E56872" s="1" t="str">
        <f t="shared" si="5317"/>
        <v>046620_SW_2_HP</v>
      </c>
      <c r="F56872" s="1" t="str">
        <f t="shared" si="5318"/>
        <v>UD Spar Caps</v>
      </c>
      <c r="G56872" s="1" t="b">
        <f t="shared" si="5321"/>
        <v>1</v>
      </c>
      <c r="H56872" s="1" t="b">
        <f t="shared" si="5319"/>
        <v>0</v>
      </c>
      <c r="I56872" s="1">
        <f t="shared" si="5320"/>
        <v>1E-3</v>
      </c>
      <c r="J56872" s="1" t="s">
        <v>392</v>
      </c>
      <c r="K56872" s="1">
        <v>1E-3</v>
      </c>
      <c r="L56872" s="1">
        <v>2</v>
      </c>
      <c r="M56872" s="1">
        <v>0</v>
      </c>
      <c r="O56872" s="1" t="s">
        <v>541</v>
      </c>
    </row>
    <row r="56873" spans="1:15" x14ac:dyDescent="0.25">
      <c r="A56873" s="1">
        <v>56873</v>
      </c>
      <c r="B56873" s="1" t="b">
        <f>IF(AND(G56873=TRUE(),H56873=TRUE()),IFERROR(MATCH(LEFT(E56874,6),Sheet3!$3:$3,0)&gt;0,"No Section"),FALSE())</f>
        <v>0</v>
      </c>
      <c r="C56873" s="1">
        <f t="shared" si="5316"/>
        <v>46.62</v>
      </c>
      <c r="E56873" s="1" t="str">
        <f t="shared" si="5317"/>
        <v>046620_SW_2_HP</v>
      </c>
      <c r="F56873" s="1" t="str">
        <f t="shared" si="5318"/>
        <v>UD Spar Caps</v>
      </c>
      <c r="G56873" s="1" t="b">
        <f t="shared" si="5321"/>
        <v>1</v>
      </c>
      <c r="H56873" s="1" t="b">
        <f t="shared" si="5319"/>
        <v>0</v>
      </c>
      <c r="I56873" s="1">
        <f t="shared" si="5320"/>
        <v>2E-3</v>
      </c>
      <c r="J56873" s="1" t="s">
        <v>392</v>
      </c>
      <c r="K56873" s="1">
        <v>1E-3</v>
      </c>
      <c r="L56873" s="1">
        <v>2</v>
      </c>
      <c r="M56873" s="1">
        <v>0</v>
      </c>
      <c r="O56873" s="1" t="s">
        <v>541</v>
      </c>
    </row>
    <row r="56874" spans="1:15" x14ac:dyDescent="0.25">
      <c r="A56874" s="1">
        <v>56874</v>
      </c>
      <c r="B56874" s="1" t="b">
        <f>IF(AND(G56874=TRUE(),H56874=TRUE()),IFERROR(MATCH(LEFT(E56875,6),Sheet3!$3:$3,0)&gt;0,"No Section"),FALSE())</f>
        <v>0</v>
      </c>
      <c r="C56874" s="1">
        <f t="shared" si="5316"/>
        <v>46.62</v>
      </c>
      <c r="E56874" s="1" t="str">
        <f t="shared" si="5317"/>
        <v>046620_SW_2_HP</v>
      </c>
      <c r="F56874" s="1" t="str">
        <f t="shared" si="5318"/>
        <v>UD Spar Caps</v>
      </c>
      <c r="G56874" s="1" t="b">
        <f t="shared" si="5321"/>
        <v>1</v>
      </c>
      <c r="H56874" s="1" t="b">
        <f t="shared" si="5319"/>
        <v>0</v>
      </c>
      <c r="I56874" s="1">
        <f t="shared" si="5320"/>
        <v>3.0000000000000001E-3</v>
      </c>
      <c r="J56874" s="1" t="s">
        <v>392</v>
      </c>
      <c r="K56874" s="1">
        <v>1E-3</v>
      </c>
      <c r="L56874" s="1">
        <v>2</v>
      </c>
      <c r="M56874" s="1">
        <v>0</v>
      </c>
      <c r="O56874" s="1" t="s">
        <v>541</v>
      </c>
    </row>
    <row r="56875" spans="1:15" x14ac:dyDescent="0.25">
      <c r="A56875" s="1">
        <v>56875</v>
      </c>
      <c r="B56875" s="1" t="b">
        <f>IF(AND(G56875=TRUE(),H56875=TRUE()),IFERROR(MATCH(LEFT(E56876,6),Sheet3!$3:$3,0)&gt;0,"No Section"),FALSE())</f>
        <v>0</v>
      </c>
      <c r="C56875" s="1">
        <f t="shared" si="5316"/>
        <v>46.62</v>
      </c>
      <c r="E56875" s="1" t="str">
        <f t="shared" si="5317"/>
        <v>046620_SW_2_HP</v>
      </c>
      <c r="F56875" s="1" t="str">
        <f t="shared" si="5318"/>
        <v>UD Spar Caps</v>
      </c>
      <c r="G56875" s="1" t="b">
        <f t="shared" si="5321"/>
        <v>1</v>
      </c>
      <c r="H56875" s="1" t="b">
        <f t="shared" si="5319"/>
        <v>0</v>
      </c>
      <c r="I56875" s="1">
        <f t="shared" si="5320"/>
        <v>4.0000000000000001E-3</v>
      </c>
      <c r="J56875" s="1" t="s">
        <v>392</v>
      </c>
      <c r="K56875" s="1">
        <v>1E-3</v>
      </c>
      <c r="L56875" s="1">
        <v>2</v>
      </c>
      <c r="M56875" s="1">
        <v>0</v>
      </c>
      <c r="O56875" s="1" t="s">
        <v>541</v>
      </c>
    </row>
    <row r="56876" spans="1:15" x14ac:dyDescent="0.25">
      <c r="A56876" s="1">
        <v>56876</v>
      </c>
      <c r="B56876" s="1" t="b">
        <f>IF(AND(G56876=TRUE(),H56876=TRUE()),IFERROR(MATCH(LEFT(E56877,6),Sheet3!$3:$3,0)&gt;0,"No Section"),FALSE())</f>
        <v>0</v>
      </c>
      <c r="C56876" s="1">
        <f t="shared" si="5316"/>
        <v>46.62</v>
      </c>
      <c r="E56876" s="1" t="str">
        <f t="shared" si="5317"/>
        <v>046620_SW_2_HP</v>
      </c>
      <c r="F56876" s="1" t="str">
        <f t="shared" si="5318"/>
        <v>UD Spar Caps</v>
      </c>
      <c r="G56876" s="1" t="b">
        <f t="shared" si="5321"/>
        <v>1</v>
      </c>
      <c r="H56876" s="1" t="b">
        <f t="shared" si="5319"/>
        <v>0</v>
      </c>
      <c r="I56876" s="1">
        <f t="shared" si="5320"/>
        <v>5.0000000000000001E-3</v>
      </c>
      <c r="J56876" s="1" t="s">
        <v>392</v>
      </c>
      <c r="K56876" s="1">
        <v>1E-3</v>
      </c>
      <c r="L56876" s="1">
        <v>2</v>
      </c>
      <c r="M56876" s="1">
        <v>0</v>
      </c>
      <c r="O56876" s="1" t="s">
        <v>541</v>
      </c>
    </row>
    <row r="56877" spans="1:15" x14ac:dyDescent="0.25">
      <c r="A56877" s="1">
        <v>56877</v>
      </c>
      <c r="B56877" s="1" t="b">
        <f>IF(AND(G56877=TRUE(),H56877=TRUE()),IFERROR(MATCH(LEFT(E56878,6),Sheet3!$3:$3,0)&gt;0,"No Section"),FALSE())</f>
        <v>0</v>
      </c>
      <c r="C56877" s="1">
        <f t="shared" si="5316"/>
        <v>46.62</v>
      </c>
      <c r="E56877" s="1" t="str">
        <f t="shared" si="5317"/>
        <v>046620_SW_2_HP</v>
      </c>
      <c r="F56877" s="1" t="str">
        <f t="shared" si="5318"/>
        <v>UD Spar Caps</v>
      </c>
      <c r="G56877" s="1" t="b">
        <f t="shared" si="5321"/>
        <v>1</v>
      </c>
      <c r="H56877" s="1" t="b">
        <f t="shared" si="5319"/>
        <v>0</v>
      </c>
      <c r="I56877" s="1">
        <f t="shared" si="5320"/>
        <v>6.0000000000000001E-3</v>
      </c>
      <c r="J56877" s="1" t="s">
        <v>392</v>
      </c>
      <c r="K56877" s="1">
        <v>1E-3</v>
      </c>
      <c r="L56877" s="1">
        <v>2</v>
      </c>
      <c r="M56877" s="1">
        <v>0</v>
      </c>
      <c r="O56877" s="1" t="s">
        <v>541</v>
      </c>
    </row>
    <row r="56878" spans="1:15" x14ac:dyDescent="0.25">
      <c r="A56878" s="1">
        <v>56878</v>
      </c>
      <c r="B56878" s="1" t="b">
        <f>IF(AND(G56878=TRUE(),H56878=TRUE()),IFERROR(MATCH(LEFT(E56879,6),Sheet3!$3:$3,0)&gt;0,"No Section"),FALSE())</f>
        <v>0</v>
      </c>
      <c r="C56878" s="1">
        <f t="shared" si="5316"/>
        <v>46.62</v>
      </c>
      <c r="E56878" s="1" t="str">
        <f t="shared" si="5317"/>
        <v>046620_SW_2_HP</v>
      </c>
      <c r="F56878" s="1" t="str">
        <f t="shared" si="5318"/>
        <v>UD Spar Caps</v>
      </c>
      <c r="G56878" s="1" t="b">
        <f t="shared" si="5321"/>
        <v>1</v>
      </c>
      <c r="H56878" s="1" t="b">
        <f t="shared" si="5319"/>
        <v>0</v>
      </c>
      <c r="I56878" s="1">
        <f t="shared" si="5320"/>
        <v>7.0000000000000001E-3</v>
      </c>
      <c r="J56878" s="1" t="s">
        <v>392</v>
      </c>
      <c r="K56878" s="1">
        <v>1E-3</v>
      </c>
      <c r="L56878" s="1">
        <v>2</v>
      </c>
      <c r="M56878" s="1">
        <v>0</v>
      </c>
      <c r="O56878" s="1" t="s">
        <v>541</v>
      </c>
    </row>
    <row r="56879" spans="1:15" x14ac:dyDescent="0.25">
      <c r="A56879" s="1">
        <v>56879</v>
      </c>
      <c r="B56879" s="1" t="b">
        <f>IF(AND(G56879=TRUE(),H56879=TRUE()),IFERROR(MATCH(LEFT(E56880,6),Sheet3!$3:$3,0)&gt;0,"No Section"),FALSE())</f>
        <v>0</v>
      </c>
      <c r="C56879" s="1">
        <f t="shared" si="5316"/>
        <v>46.62</v>
      </c>
      <c r="E56879" s="1" t="str">
        <f t="shared" si="5317"/>
        <v>046620_SW_2_HP</v>
      </c>
      <c r="F56879" s="1" t="str">
        <f t="shared" si="5318"/>
        <v>UD Spar Caps</v>
      </c>
      <c r="G56879" s="1" t="b">
        <f t="shared" si="5321"/>
        <v>1</v>
      </c>
      <c r="H56879" s="1" t="b">
        <f t="shared" si="5319"/>
        <v>0</v>
      </c>
      <c r="I56879" s="1">
        <f t="shared" si="5320"/>
        <v>8.0000000000000002E-3</v>
      </c>
      <c r="J56879" s="1" t="s">
        <v>392</v>
      </c>
      <c r="K56879" s="1">
        <v>1E-3</v>
      </c>
      <c r="L56879" s="1">
        <v>2</v>
      </c>
      <c r="M56879" s="1">
        <v>0</v>
      </c>
      <c r="O56879" s="1" t="s">
        <v>541</v>
      </c>
    </row>
    <row r="56880" spans="1:15" x14ac:dyDescent="0.25">
      <c r="A56880" s="1">
        <v>56880</v>
      </c>
      <c r="B56880" s="1" t="b">
        <f>IF(AND(G56880=TRUE(),H56880=TRUE()),IFERROR(MATCH(LEFT(E56881,6),Sheet3!$3:$3,0)&gt;0,"No Section"),FALSE())</f>
        <v>0</v>
      </c>
      <c r="C56880" s="1">
        <f t="shared" si="5316"/>
        <v>46.62</v>
      </c>
      <c r="E56880" s="1" t="str">
        <f t="shared" si="5317"/>
        <v>046620_SW_2_HP</v>
      </c>
      <c r="F56880" s="1" t="str">
        <f t="shared" si="5318"/>
        <v>UD Spar Caps</v>
      </c>
      <c r="G56880" s="1" t="b">
        <f t="shared" si="5321"/>
        <v>1</v>
      </c>
      <c r="H56880" s="1" t="b">
        <f t="shared" si="5319"/>
        <v>0</v>
      </c>
      <c r="I56880" s="1">
        <f t="shared" si="5320"/>
        <v>9.0000000000000011E-3</v>
      </c>
      <c r="J56880" s="1" t="s">
        <v>392</v>
      </c>
      <c r="K56880" s="1">
        <v>1E-3</v>
      </c>
      <c r="L56880" s="1">
        <v>2</v>
      </c>
      <c r="M56880" s="1">
        <v>0</v>
      </c>
      <c r="O56880" s="1" t="s">
        <v>541</v>
      </c>
    </row>
    <row r="56881" spans="1:15" x14ac:dyDescent="0.25">
      <c r="A56881" s="1">
        <v>56881</v>
      </c>
      <c r="B56881" s="1" t="b">
        <f>IF(AND(G56881=TRUE(),H56881=TRUE()),IFERROR(MATCH(LEFT(E56882,6),Sheet3!$3:$3,0)&gt;0,"No Section"),FALSE())</f>
        <v>0</v>
      </c>
      <c r="C56881" s="1">
        <f t="shared" si="5316"/>
        <v>46.62</v>
      </c>
      <c r="E56881" s="1" t="str">
        <f t="shared" si="5317"/>
        <v>046620_SW_2_HP</v>
      </c>
      <c r="F56881" s="1" t="str">
        <f t="shared" si="5318"/>
        <v>UD Spar Caps</v>
      </c>
      <c r="G56881" s="1" t="b">
        <f t="shared" si="5321"/>
        <v>1</v>
      </c>
      <c r="H56881" s="1" t="b">
        <f t="shared" si="5319"/>
        <v>0</v>
      </c>
      <c r="I56881" s="1">
        <f t="shared" si="5320"/>
        <v>1.0000000000000002E-2</v>
      </c>
      <c r="J56881" s="1" t="s">
        <v>392</v>
      </c>
      <c r="K56881" s="1">
        <v>1E-3</v>
      </c>
      <c r="L56881" s="1">
        <v>2</v>
      </c>
      <c r="M56881" s="1">
        <v>0</v>
      </c>
      <c r="O56881" s="1" t="s">
        <v>541</v>
      </c>
    </row>
    <row r="56882" spans="1:15" x14ac:dyDescent="0.25">
      <c r="A56882" s="1">
        <v>56882</v>
      </c>
      <c r="B56882" s="1" t="b">
        <f>IF(AND(G56882=TRUE(),H56882=TRUE()),IFERROR(MATCH(LEFT(E56883,6),Sheet3!$3:$3,0)&gt;0,"No Section"),FALSE())</f>
        <v>0</v>
      </c>
      <c r="C56882" s="1">
        <f t="shared" si="5316"/>
        <v>46.62</v>
      </c>
      <c r="E56882" s="1" t="str">
        <f t="shared" si="5317"/>
        <v>046620_SW_2_HP</v>
      </c>
      <c r="F56882" s="1" t="str">
        <f t="shared" si="5318"/>
        <v>UD Spar Caps</v>
      </c>
      <c r="G56882" s="1" t="b">
        <f t="shared" si="5321"/>
        <v>1</v>
      </c>
      <c r="H56882" s="1" t="b">
        <f t="shared" si="5319"/>
        <v>0</v>
      </c>
      <c r="I56882" s="1">
        <f t="shared" si="5320"/>
        <v>1.1000000000000003E-2</v>
      </c>
      <c r="J56882" s="1" t="s">
        <v>392</v>
      </c>
      <c r="K56882" s="1">
        <v>1E-3</v>
      </c>
      <c r="L56882" s="1">
        <v>2</v>
      </c>
      <c r="M56882" s="1">
        <v>0</v>
      </c>
      <c r="O56882" s="1" t="s">
        <v>541</v>
      </c>
    </row>
    <row r="56883" spans="1:15" x14ac:dyDescent="0.25">
      <c r="A56883" s="1">
        <v>56883</v>
      </c>
      <c r="B56883" s="1" t="b">
        <f>IF(AND(G56883=TRUE(),H56883=TRUE()),IFERROR(MATCH(LEFT(E56884,6),Sheet3!$3:$3,0)&gt;0,"No Section"),FALSE())</f>
        <v>0</v>
      </c>
      <c r="C56883" s="1">
        <f t="shared" si="5316"/>
        <v>46.62</v>
      </c>
      <c r="E56883" s="1" t="str">
        <f t="shared" si="5317"/>
        <v>046620_SW_2_HP</v>
      </c>
      <c r="F56883" s="1" t="str">
        <f t="shared" si="5318"/>
        <v>UD Spar Caps</v>
      </c>
      <c r="G56883" s="1" t="b">
        <f t="shared" si="5321"/>
        <v>1</v>
      </c>
      <c r="H56883" s="1" t="b">
        <f t="shared" si="5319"/>
        <v>0</v>
      </c>
      <c r="I56883" s="1">
        <f t="shared" si="5320"/>
        <v>1.2000000000000004E-2</v>
      </c>
      <c r="J56883" s="1" t="s">
        <v>392</v>
      </c>
      <c r="K56883" s="1">
        <v>1E-3</v>
      </c>
      <c r="L56883" s="1">
        <v>2</v>
      </c>
      <c r="M56883" s="1">
        <v>0</v>
      </c>
      <c r="O56883" s="1" t="s">
        <v>541</v>
      </c>
    </row>
    <row r="56884" spans="1:15" x14ac:dyDescent="0.25">
      <c r="A56884" s="1">
        <v>56884</v>
      </c>
      <c r="B56884" s="1" t="b">
        <f>IF(AND(G56884=TRUE(),H56884=TRUE()),IFERROR(MATCH(LEFT(E56885,6),Sheet3!$3:$3,0)&gt;0,"No Section"),FALSE())</f>
        <v>0</v>
      </c>
      <c r="C56884" s="1">
        <f t="shared" si="5316"/>
        <v>46.62</v>
      </c>
      <c r="E56884" s="1" t="str">
        <f t="shared" si="5317"/>
        <v>046620_SW_2_HP</v>
      </c>
      <c r="F56884" s="1" t="str">
        <f t="shared" si="5318"/>
        <v>UD Spar Caps</v>
      </c>
      <c r="G56884" s="1" t="b">
        <f t="shared" si="5321"/>
        <v>1</v>
      </c>
      <c r="H56884" s="1" t="b">
        <f t="shared" si="5319"/>
        <v>0</v>
      </c>
      <c r="I56884" s="1">
        <f t="shared" si="5320"/>
        <v>1.3000000000000005E-2</v>
      </c>
      <c r="J56884" s="1" t="s">
        <v>392</v>
      </c>
      <c r="K56884" s="1">
        <v>1E-3</v>
      </c>
      <c r="L56884" s="1">
        <v>2</v>
      </c>
      <c r="M56884" s="1">
        <v>0</v>
      </c>
      <c r="O56884" s="1" t="s">
        <v>541</v>
      </c>
    </row>
    <row r="56885" spans="1:15" x14ac:dyDescent="0.25">
      <c r="A56885" s="1">
        <v>56885</v>
      </c>
      <c r="B56885" s="1" t="b">
        <f>IF(AND(G56885=TRUE(),H56885=TRUE()),IFERROR(MATCH(LEFT(E56886,6),Sheet3!$3:$3,0)&gt;0,"No Section"),FALSE())</f>
        <v>0</v>
      </c>
      <c r="C56885" s="1">
        <f t="shared" si="5316"/>
        <v>46.62</v>
      </c>
      <c r="E56885" s="1" t="str">
        <f t="shared" si="5317"/>
        <v>046620_SW_2_HP</v>
      </c>
      <c r="F56885" s="1" t="str">
        <f t="shared" si="5318"/>
        <v>UD Spar Caps</v>
      </c>
      <c r="G56885" s="1" t="b">
        <f t="shared" si="5321"/>
        <v>1</v>
      </c>
      <c r="H56885" s="1" t="b">
        <f t="shared" si="5319"/>
        <v>0</v>
      </c>
      <c r="I56885" s="1">
        <f t="shared" si="5320"/>
        <v>1.4000000000000005E-2</v>
      </c>
      <c r="J56885" s="1" t="s">
        <v>392</v>
      </c>
      <c r="K56885" s="1">
        <v>1E-3</v>
      </c>
      <c r="L56885" s="1">
        <v>2</v>
      </c>
      <c r="M56885" s="1">
        <v>0</v>
      </c>
      <c r="O56885" s="1" t="s">
        <v>541</v>
      </c>
    </row>
    <row r="56886" spans="1:15" x14ac:dyDescent="0.25">
      <c r="A56886" s="1">
        <v>56886</v>
      </c>
      <c r="B56886" s="1" t="b">
        <f>IF(AND(G56886=TRUE(),H56886=TRUE()),IFERROR(MATCH(LEFT(E56887,6),Sheet3!$3:$3,0)&gt;0,"No Section"),FALSE())</f>
        <v>0</v>
      </c>
      <c r="C56886" s="1">
        <f t="shared" si="5316"/>
        <v>46.62</v>
      </c>
      <c r="E56886" s="1" t="str">
        <f t="shared" si="5317"/>
        <v>046620_SW_2_HP</v>
      </c>
      <c r="F56886" s="1" t="str">
        <f t="shared" si="5318"/>
        <v>UD Spar Caps</v>
      </c>
      <c r="G56886" s="1" t="b">
        <f t="shared" si="5321"/>
        <v>1</v>
      </c>
      <c r="H56886" s="1" t="b">
        <f t="shared" si="5319"/>
        <v>0</v>
      </c>
      <c r="I56886" s="1">
        <f t="shared" si="5320"/>
        <v>1.5000000000000006E-2</v>
      </c>
      <c r="J56886" s="1" t="s">
        <v>392</v>
      </c>
      <c r="K56886" s="1">
        <v>1E-3</v>
      </c>
      <c r="L56886" s="1">
        <v>2</v>
      </c>
      <c r="M56886" s="1">
        <v>0</v>
      </c>
      <c r="O56886" s="1" t="s">
        <v>541</v>
      </c>
    </row>
    <row r="56887" spans="1:15" x14ac:dyDescent="0.25">
      <c r="A56887" s="1">
        <v>56887</v>
      </c>
      <c r="B56887" s="1" t="b">
        <f>IF(AND(G56887=TRUE(),H56887=TRUE()),IFERROR(MATCH(LEFT(E56888,6),Sheet3!$3:$3,0)&gt;0,"No Section"),FALSE())</f>
        <v>0</v>
      </c>
      <c r="C56887" s="1">
        <f t="shared" si="5316"/>
        <v>46.62</v>
      </c>
      <c r="E56887" s="1" t="str">
        <f t="shared" si="5317"/>
        <v>046620_SW_2_HP</v>
      </c>
      <c r="F56887" s="1" t="str">
        <f t="shared" si="5318"/>
        <v>UD Spar Caps</v>
      </c>
      <c r="G56887" s="1" t="b">
        <f t="shared" si="5321"/>
        <v>1</v>
      </c>
      <c r="H56887" s="1" t="b">
        <f t="shared" si="5319"/>
        <v>0</v>
      </c>
      <c r="I56887" s="1">
        <f t="shared" si="5320"/>
        <v>1.6000000000000007E-2</v>
      </c>
      <c r="J56887" s="1" t="s">
        <v>392</v>
      </c>
      <c r="K56887" s="1">
        <v>1E-3</v>
      </c>
      <c r="L56887" s="1">
        <v>2</v>
      </c>
      <c r="M56887" s="1">
        <v>0</v>
      </c>
      <c r="O56887" s="1" t="s">
        <v>541</v>
      </c>
    </row>
    <row r="56888" spans="1:15" x14ac:dyDescent="0.25">
      <c r="A56888" s="1">
        <v>56888</v>
      </c>
      <c r="B56888" s="1" t="b">
        <f>IF(AND(G56888=TRUE(),H56888=TRUE()),IFERROR(MATCH(LEFT(E56889,6),Sheet3!$3:$3,0)&gt;0,"No Section"),FALSE())</f>
        <v>0</v>
      </c>
      <c r="C56888" s="1">
        <f t="shared" si="5316"/>
        <v>46.62</v>
      </c>
      <c r="E56888" s="1" t="str">
        <f t="shared" si="5317"/>
        <v>046620_SW_2_HP</v>
      </c>
      <c r="F56888" s="1" t="str">
        <f t="shared" si="5318"/>
        <v>UD Spar Caps</v>
      </c>
      <c r="G56888" s="1" t="b">
        <f t="shared" si="5321"/>
        <v>1</v>
      </c>
      <c r="H56888" s="1" t="b">
        <f t="shared" si="5319"/>
        <v>0</v>
      </c>
      <c r="I56888" s="1">
        <f t="shared" si="5320"/>
        <v>1.7000000000000008E-2</v>
      </c>
      <c r="J56888" s="1" t="s">
        <v>392</v>
      </c>
      <c r="K56888" s="1">
        <v>1E-3</v>
      </c>
      <c r="L56888" s="1">
        <v>2</v>
      </c>
      <c r="M56888" s="1">
        <v>0</v>
      </c>
      <c r="O56888" s="1" t="s">
        <v>541</v>
      </c>
    </row>
    <row r="56889" spans="1:15" x14ac:dyDescent="0.25">
      <c r="A56889" s="1">
        <v>56889</v>
      </c>
      <c r="B56889" s="1" t="b">
        <f>IF(AND(G56889=TRUE(),H56889=TRUE()),IFERROR(MATCH(LEFT(E56890,6),Sheet3!$3:$3,0)&gt;0,"No Section"),FALSE())</f>
        <v>0</v>
      </c>
      <c r="C56889" s="1">
        <f t="shared" si="5316"/>
        <v>46.62</v>
      </c>
      <c r="E56889" s="1" t="str">
        <f t="shared" si="5317"/>
        <v>046620_SW_2_HP</v>
      </c>
      <c r="F56889" s="1" t="str">
        <f t="shared" si="5318"/>
        <v>UD Spar Caps</v>
      </c>
      <c r="G56889" s="1" t="b">
        <f t="shared" si="5321"/>
        <v>1</v>
      </c>
      <c r="H56889" s="1" t="b">
        <f t="shared" si="5319"/>
        <v>0</v>
      </c>
      <c r="I56889" s="1">
        <f t="shared" si="5320"/>
        <v>1.8000000000000009E-2</v>
      </c>
      <c r="J56889" s="1" t="s">
        <v>392</v>
      </c>
      <c r="K56889" s="1">
        <v>1E-3</v>
      </c>
      <c r="L56889" s="1">
        <v>2</v>
      </c>
      <c r="M56889" s="1">
        <v>0</v>
      </c>
      <c r="O56889" s="1" t="s">
        <v>541</v>
      </c>
    </row>
    <row r="56890" spans="1:15" x14ac:dyDescent="0.25">
      <c r="A56890" s="1">
        <v>56890</v>
      </c>
      <c r="B56890" s="1" t="b">
        <f>IF(AND(G56890=TRUE(),H56890=TRUE()),IFERROR(MATCH(LEFT(E56891,6),Sheet3!$3:$3,0)&gt;0,"No Section"),FALSE())</f>
        <v>0</v>
      </c>
      <c r="C56890" s="1">
        <f t="shared" si="5316"/>
        <v>46.62</v>
      </c>
      <c r="E56890" s="1" t="str">
        <f t="shared" si="5317"/>
        <v>046620_SW_2_HP</v>
      </c>
      <c r="F56890" s="1" t="str">
        <f t="shared" si="5318"/>
        <v>UD Spar Caps</v>
      </c>
      <c r="G56890" s="1" t="b">
        <f t="shared" si="5321"/>
        <v>1</v>
      </c>
      <c r="H56890" s="1" t="b">
        <f t="shared" si="5319"/>
        <v>0</v>
      </c>
      <c r="I56890" s="1">
        <f t="shared" si="5320"/>
        <v>1.900000000000001E-2</v>
      </c>
      <c r="J56890" s="1" t="s">
        <v>392</v>
      </c>
      <c r="K56890" s="1">
        <v>1E-3</v>
      </c>
      <c r="L56890" s="1">
        <v>2</v>
      </c>
      <c r="M56890" s="1">
        <v>0</v>
      </c>
      <c r="O56890" s="1" t="s">
        <v>541</v>
      </c>
    </row>
    <row r="56891" spans="1:15" x14ac:dyDescent="0.25">
      <c r="A56891" s="1">
        <v>56891</v>
      </c>
      <c r="B56891" s="1" t="b">
        <f>IF(AND(G56891=TRUE(),H56891=TRUE()),IFERROR(MATCH(LEFT(E56892,6),Sheet3!$3:$3,0)&gt;0,"No Section"),FALSE())</f>
        <v>0</v>
      </c>
      <c r="C56891" s="1">
        <f t="shared" si="5316"/>
        <v>46.62</v>
      </c>
      <c r="E56891" s="1" t="str">
        <f t="shared" si="5317"/>
        <v>046620_SW_2_HP</v>
      </c>
      <c r="F56891" s="1" t="str">
        <f t="shared" si="5318"/>
        <v>UD Spar Caps</v>
      </c>
      <c r="G56891" s="1" t="b">
        <f t="shared" si="5321"/>
        <v>1</v>
      </c>
      <c r="H56891" s="1" t="b">
        <f t="shared" si="5319"/>
        <v>0</v>
      </c>
      <c r="I56891" s="1">
        <f t="shared" si="5320"/>
        <v>2.0000000000000011E-2</v>
      </c>
      <c r="J56891" s="1" t="s">
        <v>392</v>
      </c>
      <c r="K56891" s="1">
        <v>1E-3</v>
      </c>
      <c r="L56891" s="1">
        <v>2</v>
      </c>
      <c r="M56891" s="1">
        <v>0</v>
      </c>
      <c r="O56891" s="1" t="s">
        <v>541</v>
      </c>
    </row>
    <row r="56892" spans="1:15" x14ac:dyDescent="0.25">
      <c r="A56892" s="1">
        <v>56892</v>
      </c>
      <c r="B56892" s="1" t="b">
        <f>IF(AND(G56892=TRUE(),H56892=TRUE()),IFERROR(MATCH(LEFT(E56893,6),Sheet3!$3:$3,0)&gt;0,"No Section"),FALSE())</f>
        <v>0</v>
      </c>
      <c r="C56892" s="1">
        <f t="shared" si="5316"/>
        <v>46.62</v>
      </c>
      <c r="E56892" s="1" t="str">
        <f t="shared" si="5317"/>
        <v>046620_SW_2_HP</v>
      </c>
      <c r="F56892" s="1" t="str">
        <f t="shared" si="5318"/>
        <v>UD Spar Caps</v>
      </c>
      <c r="G56892" s="1" t="b">
        <f t="shared" si="5321"/>
        <v>1</v>
      </c>
      <c r="H56892" s="1" t="b">
        <f t="shared" si="5319"/>
        <v>0</v>
      </c>
      <c r="I56892" s="1">
        <f t="shared" si="5320"/>
        <v>2.1000000000000012E-2</v>
      </c>
      <c r="J56892" s="1" t="s">
        <v>392</v>
      </c>
      <c r="K56892" s="1">
        <v>1E-3</v>
      </c>
      <c r="L56892" s="1">
        <v>2</v>
      </c>
      <c r="M56892" s="1">
        <v>0</v>
      </c>
      <c r="O56892" s="1" t="s">
        <v>541</v>
      </c>
    </row>
    <row r="56893" spans="1:15" x14ac:dyDescent="0.25">
      <c r="A56893" s="1">
        <v>56893</v>
      </c>
      <c r="B56893" s="1" t="b">
        <f>IF(AND(G56893=TRUE(),H56893=TRUE()),IFERROR(MATCH(LEFT(E56894,6),Sheet3!$3:$3,0)&gt;0,"No Section"),FALSE())</f>
        <v>0</v>
      </c>
      <c r="C56893" s="1">
        <f t="shared" si="5316"/>
        <v>46.62</v>
      </c>
      <c r="E56893" s="1" t="str">
        <f t="shared" si="5317"/>
        <v>046620_SW_2_HP</v>
      </c>
      <c r="F56893" s="1" t="str">
        <f t="shared" si="5318"/>
        <v>UD Spar Caps</v>
      </c>
      <c r="G56893" s="1" t="b">
        <f t="shared" si="5321"/>
        <v>1</v>
      </c>
      <c r="H56893" s="1" t="b">
        <f t="shared" si="5319"/>
        <v>0</v>
      </c>
      <c r="I56893" s="1">
        <f t="shared" si="5320"/>
        <v>2.2000000000000013E-2</v>
      </c>
      <c r="J56893" s="1" t="s">
        <v>392</v>
      </c>
      <c r="K56893" s="1">
        <v>1E-3</v>
      </c>
      <c r="L56893" s="1">
        <v>2</v>
      </c>
      <c r="M56893" s="1">
        <v>0</v>
      </c>
      <c r="O56893" s="1" t="s">
        <v>541</v>
      </c>
    </row>
    <row r="56894" spans="1:15" x14ac:dyDescent="0.25">
      <c r="A56894" s="1">
        <v>56894</v>
      </c>
      <c r="B56894" s="1" t="b">
        <f>IF(AND(G56894=TRUE(),H56894=TRUE()),IFERROR(MATCH(LEFT(E56895,6),Sheet3!$3:$3,0)&gt;0,"No Section"),FALSE())</f>
        <v>0</v>
      </c>
      <c r="C56894" s="1">
        <f t="shared" si="5316"/>
        <v>46.62</v>
      </c>
      <c r="E56894" s="1" t="str">
        <f t="shared" si="5317"/>
        <v>046620_SW_2_HP</v>
      </c>
      <c r="F56894" s="1" t="str">
        <f t="shared" si="5318"/>
        <v>UD Spar Caps</v>
      </c>
      <c r="G56894" s="1" t="b">
        <f t="shared" si="5321"/>
        <v>1</v>
      </c>
      <c r="H56894" s="1" t="b">
        <f t="shared" si="5319"/>
        <v>0</v>
      </c>
      <c r="I56894" s="1">
        <f t="shared" si="5320"/>
        <v>2.3000000000000013E-2</v>
      </c>
      <c r="J56894" s="1" t="s">
        <v>392</v>
      </c>
      <c r="K56894" s="1">
        <v>1E-3</v>
      </c>
      <c r="L56894" s="1">
        <v>2</v>
      </c>
      <c r="M56894" s="1">
        <v>0</v>
      </c>
      <c r="O56894" s="1" t="s">
        <v>541</v>
      </c>
    </row>
    <row r="56895" spans="1:15" x14ac:dyDescent="0.25">
      <c r="A56895" s="1">
        <v>56895</v>
      </c>
      <c r="B56895" s="1" t="b">
        <f>IF(AND(G56895=TRUE(),H56895=TRUE()),IFERROR(MATCH(LEFT(E56896,6),Sheet3!$3:$3,0)&gt;0,"No Section"),FALSE())</f>
        <v>0</v>
      </c>
      <c r="C56895" s="1">
        <f t="shared" si="5316"/>
        <v>46.62</v>
      </c>
      <c r="E56895" s="1" t="str">
        <f t="shared" si="5317"/>
        <v>046620_SW_2_HP</v>
      </c>
      <c r="F56895" s="1" t="str">
        <f t="shared" si="5318"/>
        <v>UD Spar Caps</v>
      </c>
      <c r="G56895" s="1" t="b">
        <f t="shared" si="5321"/>
        <v>1</v>
      </c>
      <c r="H56895" s="1" t="b">
        <f t="shared" si="5319"/>
        <v>0</v>
      </c>
      <c r="I56895" s="1">
        <f t="shared" si="5320"/>
        <v>2.4000000000000014E-2</v>
      </c>
      <c r="J56895" s="1" t="s">
        <v>392</v>
      </c>
      <c r="K56895" s="1">
        <v>1E-3</v>
      </c>
      <c r="L56895" s="1">
        <v>2</v>
      </c>
      <c r="M56895" s="1">
        <v>0</v>
      </c>
      <c r="O56895" s="1" t="s">
        <v>541</v>
      </c>
    </row>
    <row r="56896" spans="1:15" x14ac:dyDescent="0.25">
      <c r="A56896" s="1">
        <v>56896</v>
      </c>
      <c r="B56896" s="1" t="b">
        <f>IF(AND(G56896=TRUE(),H56896=TRUE()),IFERROR(MATCH(LEFT(E56897,6),Sheet3!$3:$3,0)&gt;0,"No Section"),FALSE())</f>
        <v>0</v>
      </c>
      <c r="C56896" s="1">
        <f t="shared" si="5316"/>
        <v>46.62</v>
      </c>
      <c r="E56896" s="1" t="str">
        <f t="shared" si="5317"/>
        <v>046620_SW_2_HP</v>
      </c>
      <c r="F56896" s="1" t="str">
        <f t="shared" si="5318"/>
        <v>UD Spar Caps</v>
      </c>
      <c r="G56896" s="1" t="b">
        <f t="shared" si="5321"/>
        <v>1</v>
      </c>
      <c r="H56896" s="1" t="b">
        <f t="shared" si="5319"/>
        <v>0</v>
      </c>
      <c r="I56896" s="1">
        <f t="shared" si="5320"/>
        <v>2.5000000000000015E-2</v>
      </c>
      <c r="J56896" s="1" t="s">
        <v>392</v>
      </c>
      <c r="K56896" s="1">
        <v>1E-3</v>
      </c>
      <c r="L56896" s="1">
        <v>2</v>
      </c>
      <c r="M56896" s="1">
        <v>0</v>
      </c>
      <c r="O56896" s="1" t="s">
        <v>541</v>
      </c>
    </row>
    <row r="56897" spans="1:15" x14ac:dyDescent="0.25">
      <c r="A56897" s="1">
        <v>56897</v>
      </c>
      <c r="B56897" s="1" t="b">
        <f>IF(AND(G56897=TRUE(),H56897=TRUE()),IFERROR(MATCH(LEFT(E56898,6),Sheet3!$3:$3,0)&gt;0,"No Section"),FALSE())</f>
        <v>0</v>
      </c>
      <c r="C56897" s="1">
        <f t="shared" si="5316"/>
        <v>46.62</v>
      </c>
      <c r="E56897" s="1" t="str">
        <f t="shared" si="5317"/>
        <v>046620_SW_2_HP</v>
      </c>
      <c r="F56897" s="1" t="str">
        <f t="shared" si="5318"/>
        <v>UD Spar Caps</v>
      </c>
      <c r="G56897" s="1" t="b">
        <f t="shared" si="5321"/>
        <v>1</v>
      </c>
      <c r="H56897" s="1" t="b">
        <f t="shared" si="5319"/>
        <v>0</v>
      </c>
      <c r="I56897" s="1">
        <f t="shared" si="5320"/>
        <v>2.6000000000000016E-2</v>
      </c>
      <c r="J56897" s="1" t="s">
        <v>392</v>
      </c>
      <c r="K56897" s="1">
        <v>1E-3</v>
      </c>
      <c r="L56897" s="1">
        <v>2</v>
      </c>
      <c r="M56897" s="1">
        <v>0</v>
      </c>
      <c r="O56897" s="1" t="s">
        <v>541</v>
      </c>
    </row>
    <row r="56898" spans="1:15" x14ac:dyDescent="0.25">
      <c r="A56898" s="1">
        <v>56898</v>
      </c>
      <c r="B56898" s="1" t="b">
        <f>IF(AND(G56898=TRUE(),H56898=TRUE()),IFERROR(MATCH(LEFT(E56899,6),Sheet3!$3:$3,0)&gt;0,"No Section"),FALSE())</f>
        <v>0</v>
      </c>
      <c r="C56898" s="1">
        <f t="shared" si="5316"/>
        <v>46.62</v>
      </c>
      <c r="E56898" s="1" t="str">
        <f t="shared" si="5317"/>
        <v>046620_SW_2_HP</v>
      </c>
      <c r="F56898" s="1" t="str">
        <f t="shared" si="5318"/>
        <v>UD Spar Caps</v>
      </c>
      <c r="G56898" s="1" t="b">
        <f t="shared" si="5321"/>
        <v>1</v>
      </c>
      <c r="H56898" s="1" t="b">
        <f t="shared" si="5319"/>
        <v>0</v>
      </c>
      <c r="I56898" s="1">
        <f t="shared" si="5320"/>
        <v>2.7000000000000017E-2</v>
      </c>
      <c r="J56898" s="1" t="s">
        <v>392</v>
      </c>
      <c r="K56898" s="1">
        <v>1E-3</v>
      </c>
      <c r="L56898" s="1">
        <v>2</v>
      </c>
      <c r="M56898" s="1">
        <v>0</v>
      </c>
      <c r="O56898" s="1" t="s">
        <v>541</v>
      </c>
    </row>
    <row r="56899" spans="1:15" x14ac:dyDescent="0.25">
      <c r="A56899" s="1">
        <v>56899</v>
      </c>
      <c r="B56899" s="1" t="b">
        <f>IF(AND(G56899=TRUE(),H56899=TRUE()),IFERROR(MATCH(LEFT(E56900,6),Sheet3!$3:$3,0)&gt;0,"No Section"),FALSE())</f>
        <v>0</v>
      </c>
      <c r="C56899" s="1">
        <f t="shared" si="5316"/>
        <v>46.62</v>
      </c>
      <c r="E56899" s="1" t="str">
        <f t="shared" si="5317"/>
        <v>046620_SW_2_HP</v>
      </c>
      <c r="F56899" s="1" t="str">
        <f t="shared" si="5318"/>
        <v>UD Spar Caps</v>
      </c>
      <c r="G56899" s="1" t="b">
        <f t="shared" si="5321"/>
        <v>1</v>
      </c>
      <c r="H56899" s="1" t="b">
        <f t="shared" si="5319"/>
        <v>0</v>
      </c>
      <c r="I56899" s="1">
        <f t="shared" si="5320"/>
        <v>2.8000000000000018E-2</v>
      </c>
      <c r="J56899" s="1" t="s">
        <v>392</v>
      </c>
      <c r="K56899" s="1">
        <v>1E-3</v>
      </c>
      <c r="L56899" s="1">
        <v>2</v>
      </c>
      <c r="M56899" s="1">
        <v>0</v>
      </c>
      <c r="O56899" s="1" t="s">
        <v>541</v>
      </c>
    </row>
    <row r="56900" spans="1:15" x14ac:dyDescent="0.25">
      <c r="A56900" s="1">
        <v>56900</v>
      </c>
      <c r="B56900" s="1" t="str">
        <f>IF(AND(G56900=TRUE(),H56900=TRUE()),IFERROR(MATCH(LEFT(E56901,6),Sheet3!$3:$3,0)&gt;0,"No Section"),FALSE())</f>
        <v>No Section</v>
      </c>
      <c r="C56900" s="1">
        <f t="shared" si="5316"/>
        <v>46.62</v>
      </c>
      <c r="D56900" s="1" t="str">
        <f>RIGHT(E56900,LEN(E56900)-7)</f>
        <v>SW_2_HP</v>
      </c>
      <c r="E56900" s="1" t="str">
        <f t="shared" si="5317"/>
        <v>046620_SW_2_HP</v>
      </c>
      <c r="F56900" s="1" t="str">
        <f t="shared" si="5318"/>
        <v>UD Spar Caps</v>
      </c>
      <c r="G56900" s="1" t="b">
        <f t="shared" si="5321"/>
        <v>1</v>
      </c>
      <c r="H56900" s="1" t="b">
        <f t="shared" si="5319"/>
        <v>1</v>
      </c>
      <c r="I56900" s="1">
        <f t="shared" si="5320"/>
        <v>2.9000000000000019E-2</v>
      </c>
      <c r="J56900" s="1" t="s">
        <v>392</v>
      </c>
      <c r="K56900" s="1">
        <v>1E-3</v>
      </c>
      <c r="L56900" s="1">
        <v>2</v>
      </c>
      <c r="M56900" s="1">
        <v>0</v>
      </c>
      <c r="O56900" s="1" t="s">
        <v>541</v>
      </c>
    </row>
    <row r="56901" spans="1:15" x14ac:dyDescent="0.25">
      <c r="A56901" s="1">
        <v>56901</v>
      </c>
      <c r="B56901" s="1" t="b">
        <f>IF(AND(G56901=TRUE(),H56901=TRUE()),IFERROR(MATCH(LEFT(E56902,6),Sheet3!$3:$3,0)&gt;0,"No Section"),FALSE())</f>
        <v>0</v>
      </c>
      <c r="C56901" s="1">
        <f t="shared" si="5316"/>
        <v>46.62</v>
      </c>
      <c r="E56901" s="1" t="str">
        <f t="shared" si="5317"/>
        <v>046620_SW_2_HP</v>
      </c>
      <c r="F56901" s="1" t="str">
        <f t="shared" si="5318"/>
        <v/>
      </c>
      <c r="G56901" s="1" t="b">
        <f t="shared" si="5321"/>
        <v>1</v>
      </c>
      <c r="H56901" s="1" t="b">
        <f t="shared" si="5319"/>
        <v>0</v>
      </c>
      <c r="I56901" s="1" t="e">
        <f t="shared" si="5320"/>
        <v>#VALUE!</v>
      </c>
      <c r="J56901" s="1" t="s">
        <v>394</v>
      </c>
      <c r="K56901" s="1" t="s">
        <v>395</v>
      </c>
    </row>
    <row r="56902" spans="1:15" x14ac:dyDescent="0.25">
      <c r="A56902" s="1">
        <v>56902</v>
      </c>
      <c r="B56902" s="1" t="b">
        <f>IF(AND(G56902=TRUE(),H56902=TRUE()),IFERROR(MATCH(LEFT(E56903,6),Sheet3!$3:$3,0)&gt;0,"No Section"),FALSE())</f>
        <v>0</v>
      </c>
      <c r="C56902" s="1">
        <f t="shared" si="5316"/>
        <v>46.62</v>
      </c>
      <c r="E56902" s="1" t="str">
        <f t="shared" si="5317"/>
        <v>046620_SW_2_HP</v>
      </c>
      <c r="F56902" s="1" t="str">
        <f t="shared" si="5318"/>
        <v/>
      </c>
      <c r="G56902" s="1" t="b">
        <f t="shared" si="5321"/>
        <v>1</v>
      </c>
      <c r="H56902" s="1" t="b">
        <f t="shared" si="5319"/>
        <v>0</v>
      </c>
      <c r="I56902" s="1" t="e">
        <f t="shared" si="5320"/>
        <v>#VALUE!</v>
      </c>
    </row>
    <row r="56903" spans="1:15" x14ac:dyDescent="0.25">
      <c r="A56903" s="1">
        <v>56903</v>
      </c>
      <c r="B56903" s="1" t="b">
        <f>IF(AND(G56903=TRUE(),H56903=TRUE()),IFERROR(MATCH(LEFT(E56904,6),Sheet3!$3:$3,0)&gt;0,"No Section"),FALSE())</f>
        <v>0</v>
      </c>
      <c r="C56903" s="1">
        <f t="shared" si="5316"/>
        <v>46.62</v>
      </c>
      <c r="E56903" s="1" t="str">
        <f t="shared" si="5317"/>
        <v>046620_SW_2_HP</v>
      </c>
      <c r="F56903" s="1" t="str">
        <f t="shared" si="5318"/>
        <v/>
      </c>
      <c r="G56903" s="1" t="b">
        <f t="shared" si="5321"/>
        <v>1</v>
      </c>
      <c r="H56903" s="1" t="b">
        <f t="shared" si="5319"/>
        <v>0</v>
      </c>
      <c r="I56903" s="1" t="e">
        <f t="shared" si="5320"/>
        <v>#VALUE!</v>
      </c>
      <c r="J56903" s="1" t="s">
        <v>1224</v>
      </c>
    </row>
    <row r="56904" spans="1:15" x14ac:dyDescent="0.25">
      <c r="A56904" s="1">
        <v>56904</v>
      </c>
      <c r="B56904" s="1" t="b">
        <f>IF(AND(G56904=TRUE(),H56904=TRUE()),IFERROR(MATCH(LEFT(E56905,6),Sheet3!$3:$3,0)&gt;0,"No Section"),FALSE())</f>
        <v>0</v>
      </c>
      <c r="C56904" s="1">
        <f t="shared" si="5316"/>
        <v>46.62</v>
      </c>
      <c r="E56904" s="1" t="str">
        <f t="shared" si="5317"/>
        <v>046620_SW_2_HP</v>
      </c>
      <c r="F56904" s="1" t="str">
        <f t="shared" si="5318"/>
        <v/>
      </c>
      <c r="G56904" s="1" t="b">
        <f t="shared" si="5321"/>
        <v>0</v>
      </c>
      <c r="H56904" s="1" t="b">
        <f t="shared" si="5319"/>
        <v>0</v>
      </c>
      <c r="I56904" s="1" t="e">
        <f t="shared" si="5320"/>
        <v>#VALUE!</v>
      </c>
      <c r="J56904" s="1" t="s">
        <v>390</v>
      </c>
      <c r="K56904" s="1">
        <v>1825</v>
      </c>
      <c r="L56904" s="1" t="s">
        <v>391</v>
      </c>
    </row>
    <row r="56905" spans="1:15" x14ac:dyDescent="0.25">
      <c r="A56905" s="1">
        <v>56905</v>
      </c>
      <c r="B56905" s="1" t="b">
        <f>IF(AND(G56905=TRUE(),H56905=TRUE()),IFERROR(MATCH(LEFT(E56906,6),Sheet3!$3:$3,0)&gt;0,"No Section"),FALSE())</f>
        <v>0</v>
      </c>
      <c r="C56905" s="1">
        <f t="shared" si="5316"/>
        <v>46.62</v>
      </c>
      <c r="E56905" s="1" t="str">
        <f t="shared" si="5317"/>
        <v>046620_SW_2_HP</v>
      </c>
      <c r="F56905" s="1" t="str">
        <f t="shared" si="5318"/>
        <v>Gelcoat</v>
      </c>
      <c r="G56905" s="1" t="b">
        <f t="shared" si="5321"/>
        <v>0</v>
      </c>
      <c r="H56905" s="1" t="b">
        <f t="shared" si="5319"/>
        <v>1</v>
      </c>
      <c r="I56905" s="1">
        <f t="shared" si="5320"/>
        <v>5.0000000000000001E-4</v>
      </c>
      <c r="J56905" s="1" t="s">
        <v>392</v>
      </c>
      <c r="K56905" s="1">
        <v>5.0000000000000001E-4</v>
      </c>
      <c r="L56905" s="1">
        <v>3</v>
      </c>
      <c r="M56905" s="1">
        <v>0</v>
      </c>
      <c r="O56905" s="1" t="s">
        <v>16</v>
      </c>
    </row>
    <row r="56906" spans="1:15" x14ac:dyDescent="0.25">
      <c r="A56906" s="1">
        <v>56906</v>
      </c>
      <c r="B56906" s="1" t="b">
        <f>IF(AND(G56906=TRUE(),H56906=TRUE()),IFERROR(MATCH(LEFT(E56907,6),Sheet3!$3:$3,0)&gt;0,"No Section"),FALSE())</f>
        <v>0</v>
      </c>
      <c r="C56906" s="1">
        <f t="shared" si="5316"/>
        <v>46.62</v>
      </c>
      <c r="E56906" s="1" t="str">
        <f t="shared" si="5317"/>
        <v>046620_SW_2_HP</v>
      </c>
      <c r="F56906" s="1" t="str">
        <f t="shared" si="5318"/>
        <v>Triax Shell</v>
      </c>
      <c r="G56906" s="1" t="b">
        <f t="shared" si="5321"/>
        <v>0</v>
      </c>
      <c r="H56906" s="1" t="b">
        <f t="shared" si="5319"/>
        <v>1</v>
      </c>
      <c r="I56906" s="1">
        <f t="shared" si="5320"/>
        <v>1E-3</v>
      </c>
      <c r="J56906" s="1" t="s">
        <v>392</v>
      </c>
      <c r="K56906" s="1">
        <v>1E-3</v>
      </c>
      <c r="L56906" s="1">
        <v>6</v>
      </c>
      <c r="M56906" s="1">
        <v>0</v>
      </c>
      <c r="O56906" s="1" t="s">
        <v>393</v>
      </c>
    </row>
    <row r="56907" spans="1:15" x14ac:dyDescent="0.25">
      <c r="A56907" s="1">
        <v>56907</v>
      </c>
      <c r="B56907" s="1" t="b">
        <f>IF(AND(G56907=TRUE(),H56907=TRUE()),IFERROR(MATCH(LEFT(E56908,6),Sheet3!$3:$3,0)&gt;0,"No Section"),FALSE())</f>
        <v>0</v>
      </c>
      <c r="C56907" s="1">
        <f t="shared" si="5316"/>
        <v>46.62</v>
      </c>
      <c r="E56907" s="1" t="str">
        <f t="shared" si="5317"/>
        <v>046620_SW_2_HP</v>
      </c>
      <c r="F56907" s="1" t="str">
        <f t="shared" si="5318"/>
        <v>UD Spar Caps</v>
      </c>
      <c r="G56907" s="1" t="b">
        <f t="shared" si="5321"/>
        <v>0</v>
      </c>
      <c r="H56907" s="1" t="b">
        <f t="shared" si="5319"/>
        <v>0</v>
      </c>
      <c r="I56907" s="1">
        <f t="shared" si="5320"/>
        <v>1E-3</v>
      </c>
      <c r="J56907" s="1" t="s">
        <v>392</v>
      </c>
      <c r="K56907" s="1">
        <v>1E-3</v>
      </c>
      <c r="L56907" s="1">
        <v>2</v>
      </c>
      <c r="M56907" s="1">
        <v>0</v>
      </c>
      <c r="O56907" s="1" t="s">
        <v>541</v>
      </c>
    </row>
    <row r="56908" spans="1:15" x14ac:dyDescent="0.25">
      <c r="A56908" s="1">
        <v>56908</v>
      </c>
      <c r="B56908" s="1" t="b">
        <f>IF(AND(G56908=TRUE(),H56908=TRUE()),IFERROR(MATCH(LEFT(E56909,6),Sheet3!$3:$3,0)&gt;0,"No Section"),FALSE())</f>
        <v>0</v>
      </c>
      <c r="C56908" s="1">
        <f t="shared" si="5316"/>
        <v>46.62</v>
      </c>
      <c r="E56908" s="1" t="str">
        <f t="shared" si="5317"/>
        <v>046620_SW_2_HP</v>
      </c>
      <c r="F56908" s="1" t="str">
        <f t="shared" si="5318"/>
        <v>UD Spar Caps</v>
      </c>
      <c r="G56908" s="1" t="b">
        <f t="shared" si="5321"/>
        <v>0</v>
      </c>
      <c r="H56908" s="1" t="b">
        <f t="shared" si="5319"/>
        <v>0</v>
      </c>
      <c r="I56908" s="1">
        <f t="shared" si="5320"/>
        <v>2E-3</v>
      </c>
      <c r="J56908" s="1" t="s">
        <v>392</v>
      </c>
      <c r="K56908" s="1">
        <v>1E-3</v>
      </c>
      <c r="L56908" s="1">
        <v>2</v>
      </c>
      <c r="M56908" s="1">
        <v>0</v>
      </c>
      <c r="O56908" s="1" t="s">
        <v>541</v>
      </c>
    </row>
    <row r="56909" spans="1:15" x14ac:dyDescent="0.25">
      <c r="A56909" s="1">
        <v>56909</v>
      </c>
      <c r="B56909" s="1" t="b">
        <f>IF(AND(G56909=TRUE(),H56909=TRUE()),IFERROR(MATCH(LEFT(E56910,6),Sheet3!$3:$3,0)&gt;0,"No Section"),FALSE())</f>
        <v>0</v>
      </c>
      <c r="C56909" s="1">
        <f t="shared" si="5316"/>
        <v>46.62</v>
      </c>
      <c r="E56909" s="1" t="str">
        <f t="shared" si="5317"/>
        <v>046620_SW_2_HP</v>
      </c>
      <c r="F56909" s="1" t="str">
        <f t="shared" si="5318"/>
        <v>UD Spar Caps</v>
      </c>
      <c r="G56909" s="1" t="b">
        <f t="shared" si="5321"/>
        <v>0</v>
      </c>
      <c r="H56909" s="1" t="b">
        <f t="shared" si="5319"/>
        <v>0</v>
      </c>
      <c r="I56909" s="1">
        <f t="shared" si="5320"/>
        <v>3.0000000000000001E-3</v>
      </c>
      <c r="J56909" s="1" t="s">
        <v>392</v>
      </c>
      <c r="K56909" s="1">
        <v>1E-3</v>
      </c>
      <c r="L56909" s="1">
        <v>2</v>
      </c>
      <c r="M56909" s="1">
        <v>0</v>
      </c>
      <c r="O56909" s="1" t="s">
        <v>541</v>
      </c>
    </row>
    <row r="56910" spans="1:15" x14ac:dyDescent="0.25">
      <c r="A56910" s="1">
        <v>56910</v>
      </c>
      <c r="B56910" s="1" t="b">
        <f>IF(AND(G56910=TRUE(),H56910=TRUE()),IFERROR(MATCH(LEFT(E56911,6),Sheet3!$3:$3,0)&gt;0,"No Section"),FALSE())</f>
        <v>0</v>
      </c>
      <c r="C56910" s="1">
        <f t="shared" si="5316"/>
        <v>46.62</v>
      </c>
      <c r="E56910" s="1" t="str">
        <f t="shared" si="5317"/>
        <v>046620_SW_2_HP</v>
      </c>
      <c r="F56910" s="1" t="str">
        <f t="shared" si="5318"/>
        <v>UD Spar Caps</v>
      </c>
      <c r="G56910" s="1" t="b">
        <f t="shared" si="5321"/>
        <v>0</v>
      </c>
      <c r="H56910" s="1" t="b">
        <f t="shared" si="5319"/>
        <v>0</v>
      </c>
      <c r="I56910" s="1">
        <f t="shared" si="5320"/>
        <v>4.0000000000000001E-3</v>
      </c>
      <c r="J56910" s="1" t="s">
        <v>392</v>
      </c>
      <c r="K56910" s="1">
        <v>1E-3</v>
      </c>
      <c r="L56910" s="1">
        <v>2</v>
      </c>
      <c r="M56910" s="1">
        <v>0</v>
      </c>
      <c r="O56910" s="1" t="s">
        <v>541</v>
      </c>
    </row>
    <row r="56911" spans="1:15" x14ac:dyDescent="0.25">
      <c r="A56911" s="1">
        <v>56911</v>
      </c>
      <c r="B56911" s="1" t="b">
        <f>IF(AND(G56911=TRUE(),H56911=TRUE()),IFERROR(MATCH(LEFT(E56912,6),Sheet3!$3:$3,0)&gt;0,"No Section"),FALSE())</f>
        <v>0</v>
      </c>
      <c r="C56911" s="1">
        <f t="shared" si="5316"/>
        <v>46.62</v>
      </c>
      <c r="E56911" s="1" t="str">
        <f t="shared" si="5317"/>
        <v>046620_SW_2_HP</v>
      </c>
      <c r="F56911" s="1" t="str">
        <f t="shared" si="5318"/>
        <v>UD Spar Caps</v>
      </c>
      <c r="G56911" s="1" t="b">
        <f t="shared" si="5321"/>
        <v>0</v>
      </c>
      <c r="H56911" s="1" t="b">
        <f t="shared" si="5319"/>
        <v>0</v>
      </c>
      <c r="I56911" s="1">
        <f t="shared" si="5320"/>
        <v>5.0000000000000001E-3</v>
      </c>
      <c r="J56911" s="1" t="s">
        <v>392</v>
      </c>
      <c r="K56911" s="1">
        <v>1E-3</v>
      </c>
      <c r="L56911" s="1">
        <v>2</v>
      </c>
      <c r="M56911" s="1">
        <v>0</v>
      </c>
      <c r="O56911" s="1" t="s">
        <v>541</v>
      </c>
    </row>
    <row r="56912" spans="1:15" x14ac:dyDescent="0.25">
      <c r="A56912" s="1">
        <v>56912</v>
      </c>
      <c r="B56912" s="1" t="b">
        <f>IF(AND(G56912=TRUE(),H56912=TRUE()),IFERROR(MATCH(LEFT(E56913,6),Sheet3!$3:$3,0)&gt;0,"No Section"),FALSE())</f>
        <v>0</v>
      </c>
      <c r="C56912" s="1">
        <f t="shared" si="5316"/>
        <v>46.62</v>
      </c>
      <c r="E56912" s="1" t="str">
        <f t="shared" si="5317"/>
        <v>046620_SW_2_HP</v>
      </c>
      <c r="F56912" s="1" t="str">
        <f t="shared" si="5318"/>
        <v>UD Spar Caps</v>
      </c>
      <c r="G56912" s="1" t="b">
        <f t="shared" si="5321"/>
        <v>0</v>
      </c>
      <c r="H56912" s="1" t="b">
        <f t="shared" si="5319"/>
        <v>0</v>
      </c>
      <c r="I56912" s="1">
        <f t="shared" si="5320"/>
        <v>6.0000000000000001E-3</v>
      </c>
      <c r="J56912" s="1" t="s">
        <v>392</v>
      </c>
      <c r="K56912" s="1">
        <v>1E-3</v>
      </c>
      <c r="L56912" s="1">
        <v>2</v>
      </c>
      <c r="M56912" s="1">
        <v>0</v>
      </c>
      <c r="O56912" s="1" t="s">
        <v>541</v>
      </c>
    </row>
    <row r="56913" spans="1:15" x14ac:dyDescent="0.25">
      <c r="A56913" s="1">
        <v>56913</v>
      </c>
      <c r="B56913" s="1" t="b">
        <f>IF(AND(G56913=TRUE(),H56913=TRUE()),IFERROR(MATCH(LEFT(E56914,6),Sheet3!$3:$3,0)&gt;0,"No Section"),FALSE())</f>
        <v>0</v>
      </c>
      <c r="C56913" s="1">
        <f t="shared" si="5316"/>
        <v>46.62</v>
      </c>
      <c r="E56913" s="1" t="str">
        <f t="shared" si="5317"/>
        <v>046620_SW_2_HP</v>
      </c>
      <c r="F56913" s="1" t="str">
        <f t="shared" si="5318"/>
        <v>UD Spar Caps</v>
      </c>
      <c r="G56913" s="1" t="b">
        <f t="shared" si="5321"/>
        <v>0</v>
      </c>
      <c r="H56913" s="1" t="b">
        <f t="shared" si="5319"/>
        <v>0</v>
      </c>
      <c r="I56913" s="1">
        <f t="shared" si="5320"/>
        <v>7.0000000000000001E-3</v>
      </c>
      <c r="J56913" s="1" t="s">
        <v>392</v>
      </c>
      <c r="K56913" s="1">
        <v>1E-3</v>
      </c>
      <c r="L56913" s="1">
        <v>2</v>
      </c>
      <c r="M56913" s="1">
        <v>0</v>
      </c>
      <c r="O56913" s="1" t="s">
        <v>541</v>
      </c>
    </row>
    <row r="56914" spans="1:15" x14ac:dyDescent="0.25">
      <c r="A56914" s="1">
        <v>56914</v>
      </c>
      <c r="B56914" s="1" t="b">
        <f>IF(AND(G56914=TRUE(),H56914=TRUE()),IFERROR(MATCH(LEFT(E56915,6),Sheet3!$3:$3,0)&gt;0,"No Section"),FALSE())</f>
        <v>0</v>
      </c>
      <c r="C56914" s="1">
        <f t="shared" si="5316"/>
        <v>46.62</v>
      </c>
      <c r="E56914" s="1" t="str">
        <f t="shared" si="5317"/>
        <v>046620_SW_2_HP</v>
      </c>
      <c r="F56914" s="1" t="str">
        <f t="shared" si="5318"/>
        <v>UD Spar Caps</v>
      </c>
      <c r="G56914" s="1" t="b">
        <f t="shared" si="5321"/>
        <v>0</v>
      </c>
      <c r="H56914" s="1" t="b">
        <f t="shared" si="5319"/>
        <v>0</v>
      </c>
      <c r="I56914" s="1">
        <f t="shared" si="5320"/>
        <v>8.0000000000000002E-3</v>
      </c>
      <c r="J56914" s="1" t="s">
        <v>392</v>
      </c>
      <c r="K56914" s="1">
        <v>1E-3</v>
      </c>
      <c r="L56914" s="1">
        <v>2</v>
      </c>
      <c r="M56914" s="1">
        <v>0</v>
      </c>
      <c r="O56914" s="1" t="s">
        <v>541</v>
      </c>
    </row>
    <row r="56915" spans="1:15" x14ac:dyDescent="0.25">
      <c r="A56915" s="1">
        <v>56915</v>
      </c>
      <c r="B56915" s="1" t="b">
        <f>IF(AND(G56915=TRUE(),H56915=TRUE()),IFERROR(MATCH(LEFT(E56916,6),Sheet3!$3:$3,0)&gt;0,"No Section"),FALSE())</f>
        <v>0</v>
      </c>
      <c r="C56915" s="1">
        <f t="shared" si="5316"/>
        <v>46.62</v>
      </c>
      <c r="E56915" s="1" t="str">
        <f t="shared" si="5317"/>
        <v>046620_SW_2_HP</v>
      </c>
      <c r="F56915" s="1" t="str">
        <f t="shared" si="5318"/>
        <v>UD Spar Caps</v>
      </c>
      <c r="G56915" s="1" t="b">
        <f t="shared" si="5321"/>
        <v>0</v>
      </c>
      <c r="H56915" s="1" t="b">
        <f t="shared" si="5319"/>
        <v>0</v>
      </c>
      <c r="I56915" s="1">
        <f t="shared" si="5320"/>
        <v>9.0000000000000011E-3</v>
      </c>
      <c r="J56915" s="1" t="s">
        <v>392</v>
      </c>
      <c r="K56915" s="1">
        <v>1E-3</v>
      </c>
      <c r="L56915" s="1">
        <v>2</v>
      </c>
      <c r="M56915" s="1">
        <v>0</v>
      </c>
      <c r="O56915" s="1" t="s">
        <v>541</v>
      </c>
    </row>
    <row r="56916" spans="1:15" x14ac:dyDescent="0.25">
      <c r="A56916" s="1">
        <v>56916</v>
      </c>
      <c r="B56916" s="1" t="b">
        <f>IF(AND(G56916=TRUE(),H56916=TRUE()),IFERROR(MATCH(LEFT(E56917,6),Sheet3!$3:$3,0)&gt;0,"No Section"),FALSE())</f>
        <v>0</v>
      </c>
      <c r="C56916" s="1">
        <f t="shared" ref="C56916:C56979" si="5322">LEFT(E56916,6)/1000</f>
        <v>46.62</v>
      </c>
      <c r="E56916" s="1" t="str">
        <f t="shared" ref="E56916:E56979" si="5323">IF(J56917=$J$149,RIGHT(J56916,LEN(J56916)-5),E56915)</f>
        <v>046620_SW_2_HP</v>
      </c>
      <c r="F56916" s="1" t="str">
        <f t="shared" ref="F56916:F56979" si="5324">IF(J56916=$J$150,VLOOKUP(L56916,$U$2:$V$7,2,FALSE()),"")</f>
        <v>UD Spar Caps</v>
      </c>
      <c r="G56916" s="1" t="b">
        <f t="shared" si="5321"/>
        <v>0</v>
      </c>
      <c r="H56916" s="1" t="b">
        <f t="shared" ref="H56916:H56979" si="5325">IF(F56916=F56917,FALSE(),IF(J56916=$J$150,TRUE(),FALSE()))</f>
        <v>0</v>
      </c>
      <c r="I56916" s="1">
        <f t="shared" ref="I56916:I56979" si="5326">IF(F56916=F56915,I56915,0)+K56916</f>
        <v>1.0000000000000002E-2</v>
      </c>
      <c r="J56916" s="1" t="s">
        <v>392</v>
      </c>
      <c r="K56916" s="1">
        <v>1E-3</v>
      </c>
      <c r="L56916" s="1">
        <v>2</v>
      </c>
      <c r="M56916" s="1">
        <v>0</v>
      </c>
      <c r="O56916" s="1" t="s">
        <v>541</v>
      </c>
    </row>
    <row r="56917" spans="1:15" x14ac:dyDescent="0.25">
      <c r="A56917" s="1">
        <v>56917</v>
      </c>
      <c r="B56917" s="1" t="b">
        <f>IF(AND(G56917=TRUE(),H56917=TRUE()),IFERROR(MATCH(LEFT(E56918,6),Sheet3!$3:$3,0)&gt;0,"No Section"),FALSE())</f>
        <v>0</v>
      </c>
      <c r="C56917" s="1">
        <f t="shared" si="5322"/>
        <v>46.62</v>
      </c>
      <c r="E56917" s="1" t="str">
        <f t="shared" si="5323"/>
        <v>046620_SW_2_HP</v>
      </c>
      <c r="F56917" s="1" t="str">
        <f t="shared" si="5324"/>
        <v>UD Spar Caps</v>
      </c>
      <c r="G56917" s="1" t="b">
        <f t="shared" ref="G56917:G56980" si="5327">IF(J56917=$J$149,IF(E56916=E56915,FALSE(),TRUE()),G56916)</f>
        <v>0</v>
      </c>
      <c r="H56917" s="1" t="b">
        <f t="shared" si="5325"/>
        <v>0</v>
      </c>
      <c r="I56917" s="1">
        <f t="shared" si="5326"/>
        <v>1.1000000000000003E-2</v>
      </c>
      <c r="J56917" s="1" t="s">
        <v>392</v>
      </c>
      <c r="K56917" s="1">
        <v>1E-3</v>
      </c>
      <c r="L56917" s="1">
        <v>2</v>
      </c>
      <c r="M56917" s="1">
        <v>0</v>
      </c>
      <c r="O56917" s="1" t="s">
        <v>541</v>
      </c>
    </row>
    <row r="56918" spans="1:15" x14ac:dyDescent="0.25">
      <c r="A56918" s="1">
        <v>56918</v>
      </c>
      <c r="B56918" s="1" t="b">
        <f>IF(AND(G56918=TRUE(),H56918=TRUE()),IFERROR(MATCH(LEFT(E56919,6),Sheet3!$3:$3,0)&gt;0,"No Section"),FALSE())</f>
        <v>0</v>
      </c>
      <c r="C56918" s="1">
        <f t="shared" si="5322"/>
        <v>46.62</v>
      </c>
      <c r="E56918" s="1" t="str">
        <f t="shared" si="5323"/>
        <v>046620_SW_2_HP</v>
      </c>
      <c r="F56918" s="1" t="str">
        <f t="shared" si="5324"/>
        <v>UD Spar Caps</v>
      </c>
      <c r="G56918" s="1" t="b">
        <f t="shared" si="5327"/>
        <v>0</v>
      </c>
      <c r="H56918" s="1" t="b">
        <f t="shared" si="5325"/>
        <v>0</v>
      </c>
      <c r="I56918" s="1">
        <f t="shared" si="5326"/>
        <v>1.2000000000000004E-2</v>
      </c>
      <c r="J56918" s="1" t="s">
        <v>392</v>
      </c>
      <c r="K56918" s="1">
        <v>1E-3</v>
      </c>
      <c r="L56918" s="1">
        <v>2</v>
      </c>
      <c r="M56918" s="1">
        <v>0</v>
      </c>
      <c r="O56918" s="1" t="s">
        <v>541</v>
      </c>
    </row>
    <row r="56919" spans="1:15" x14ac:dyDescent="0.25">
      <c r="A56919" s="1">
        <v>56919</v>
      </c>
      <c r="B56919" s="1" t="b">
        <f>IF(AND(G56919=TRUE(),H56919=TRUE()),IFERROR(MATCH(LEFT(E56920,6),Sheet3!$3:$3,0)&gt;0,"No Section"),FALSE())</f>
        <v>0</v>
      </c>
      <c r="C56919" s="1">
        <f t="shared" si="5322"/>
        <v>46.62</v>
      </c>
      <c r="E56919" s="1" t="str">
        <f t="shared" si="5323"/>
        <v>046620_SW_2_HP</v>
      </c>
      <c r="F56919" s="1" t="str">
        <f t="shared" si="5324"/>
        <v>UD Spar Caps</v>
      </c>
      <c r="G56919" s="1" t="b">
        <f t="shared" si="5327"/>
        <v>0</v>
      </c>
      <c r="H56919" s="1" t="b">
        <f t="shared" si="5325"/>
        <v>0</v>
      </c>
      <c r="I56919" s="1">
        <f t="shared" si="5326"/>
        <v>1.3000000000000005E-2</v>
      </c>
      <c r="J56919" s="1" t="s">
        <v>392</v>
      </c>
      <c r="K56919" s="1">
        <v>1E-3</v>
      </c>
      <c r="L56919" s="1">
        <v>2</v>
      </c>
      <c r="M56919" s="1">
        <v>0</v>
      </c>
      <c r="O56919" s="1" t="s">
        <v>541</v>
      </c>
    </row>
    <row r="56920" spans="1:15" x14ac:dyDescent="0.25">
      <c r="A56920" s="1">
        <v>56920</v>
      </c>
      <c r="B56920" s="1" t="b">
        <f>IF(AND(G56920=TRUE(),H56920=TRUE()),IFERROR(MATCH(LEFT(E56921,6),Sheet3!$3:$3,0)&gt;0,"No Section"),FALSE())</f>
        <v>0</v>
      </c>
      <c r="C56920" s="1">
        <f t="shared" si="5322"/>
        <v>46.62</v>
      </c>
      <c r="E56920" s="1" t="str">
        <f t="shared" si="5323"/>
        <v>046620_SW_2_HP</v>
      </c>
      <c r="F56920" s="1" t="str">
        <f t="shared" si="5324"/>
        <v>UD Spar Caps</v>
      </c>
      <c r="G56920" s="1" t="b">
        <f t="shared" si="5327"/>
        <v>0</v>
      </c>
      <c r="H56920" s="1" t="b">
        <f t="shared" si="5325"/>
        <v>0</v>
      </c>
      <c r="I56920" s="1">
        <f t="shared" si="5326"/>
        <v>1.4000000000000005E-2</v>
      </c>
      <c r="J56920" s="1" t="s">
        <v>392</v>
      </c>
      <c r="K56920" s="1">
        <v>1E-3</v>
      </c>
      <c r="L56920" s="1">
        <v>2</v>
      </c>
      <c r="M56920" s="1">
        <v>0</v>
      </c>
      <c r="O56920" s="1" t="s">
        <v>541</v>
      </c>
    </row>
    <row r="56921" spans="1:15" x14ac:dyDescent="0.25">
      <c r="A56921" s="1">
        <v>56921</v>
      </c>
      <c r="B56921" s="1" t="b">
        <f>IF(AND(G56921=TRUE(),H56921=TRUE()),IFERROR(MATCH(LEFT(E56922,6),Sheet3!$3:$3,0)&gt;0,"No Section"),FALSE())</f>
        <v>0</v>
      </c>
      <c r="C56921" s="1">
        <f t="shared" si="5322"/>
        <v>46.62</v>
      </c>
      <c r="E56921" s="1" t="str">
        <f t="shared" si="5323"/>
        <v>046620_SW_2_HP</v>
      </c>
      <c r="F56921" s="1" t="str">
        <f t="shared" si="5324"/>
        <v>UD Spar Caps</v>
      </c>
      <c r="G56921" s="1" t="b">
        <f t="shared" si="5327"/>
        <v>0</v>
      </c>
      <c r="H56921" s="1" t="b">
        <f t="shared" si="5325"/>
        <v>0</v>
      </c>
      <c r="I56921" s="1">
        <f t="shared" si="5326"/>
        <v>1.5000000000000006E-2</v>
      </c>
      <c r="J56921" s="1" t="s">
        <v>392</v>
      </c>
      <c r="K56921" s="1">
        <v>1E-3</v>
      </c>
      <c r="L56921" s="1">
        <v>2</v>
      </c>
      <c r="M56921" s="1">
        <v>0</v>
      </c>
      <c r="O56921" s="1" t="s">
        <v>541</v>
      </c>
    </row>
    <row r="56922" spans="1:15" x14ac:dyDescent="0.25">
      <c r="A56922" s="1">
        <v>56922</v>
      </c>
      <c r="B56922" s="1" t="b">
        <f>IF(AND(G56922=TRUE(),H56922=TRUE()),IFERROR(MATCH(LEFT(E56923,6),Sheet3!$3:$3,0)&gt;0,"No Section"),FALSE())</f>
        <v>0</v>
      </c>
      <c r="C56922" s="1">
        <f t="shared" si="5322"/>
        <v>46.62</v>
      </c>
      <c r="E56922" s="1" t="str">
        <f t="shared" si="5323"/>
        <v>046620_SW_2_HP</v>
      </c>
      <c r="F56922" s="1" t="str">
        <f t="shared" si="5324"/>
        <v>UD Spar Caps</v>
      </c>
      <c r="G56922" s="1" t="b">
        <f t="shared" si="5327"/>
        <v>0</v>
      </c>
      <c r="H56922" s="1" t="b">
        <f t="shared" si="5325"/>
        <v>0</v>
      </c>
      <c r="I56922" s="1">
        <f t="shared" si="5326"/>
        <v>1.6000000000000007E-2</v>
      </c>
      <c r="J56922" s="1" t="s">
        <v>392</v>
      </c>
      <c r="K56922" s="1">
        <v>1E-3</v>
      </c>
      <c r="L56922" s="1">
        <v>2</v>
      </c>
      <c r="M56922" s="1">
        <v>0</v>
      </c>
      <c r="O56922" s="1" t="s">
        <v>541</v>
      </c>
    </row>
    <row r="56923" spans="1:15" x14ac:dyDescent="0.25">
      <c r="A56923" s="1">
        <v>56923</v>
      </c>
      <c r="B56923" s="1" t="b">
        <f>IF(AND(G56923=TRUE(),H56923=TRUE()),IFERROR(MATCH(LEFT(E56924,6),Sheet3!$3:$3,0)&gt;0,"No Section"),FALSE())</f>
        <v>0</v>
      </c>
      <c r="C56923" s="1">
        <f t="shared" si="5322"/>
        <v>46.62</v>
      </c>
      <c r="E56923" s="1" t="str">
        <f t="shared" si="5323"/>
        <v>046620_SW_2_HP</v>
      </c>
      <c r="F56923" s="1" t="str">
        <f t="shared" si="5324"/>
        <v>UD Spar Caps</v>
      </c>
      <c r="G56923" s="1" t="b">
        <f t="shared" si="5327"/>
        <v>0</v>
      </c>
      <c r="H56923" s="1" t="b">
        <f t="shared" si="5325"/>
        <v>0</v>
      </c>
      <c r="I56923" s="1">
        <f t="shared" si="5326"/>
        <v>1.7000000000000008E-2</v>
      </c>
      <c r="J56923" s="1" t="s">
        <v>392</v>
      </c>
      <c r="K56923" s="1">
        <v>1E-3</v>
      </c>
      <c r="L56923" s="1">
        <v>2</v>
      </c>
      <c r="M56923" s="1">
        <v>0</v>
      </c>
      <c r="O56923" s="1" t="s">
        <v>541</v>
      </c>
    </row>
    <row r="56924" spans="1:15" x14ac:dyDescent="0.25">
      <c r="A56924" s="1">
        <v>56924</v>
      </c>
      <c r="B56924" s="1" t="b">
        <f>IF(AND(G56924=TRUE(),H56924=TRUE()),IFERROR(MATCH(LEFT(E56925,6),Sheet3!$3:$3,0)&gt;0,"No Section"),FALSE())</f>
        <v>0</v>
      </c>
      <c r="C56924" s="1">
        <f t="shared" si="5322"/>
        <v>46.62</v>
      </c>
      <c r="E56924" s="1" t="str">
        <f t="shared" si="5323"/>
        <v>046620_SW_2_HP</v>
      </c>
      <c r="F56924" s="1" t="str">
        <f t="shared" si="5324"/>
        <v>UD Spar Caps</v>
      </c>
      <c r="G56924" s="1" t="b">
        <f t="shared" si="5327"/>
        <v>0</v>
      </c>
      <c r="H56924" s="1" t="b">
        <f t="shared" si="5325"/>
        <v>0</v>
      </c>
      <c r="I56924" s="1">
        <f t="shared" si="5326"/>
        <v>1.8000000000000009E-2</v>
      </c>
      <c r="J56924" s="1" t="s">
        <v>392</v>
      </c>
      <c r="K56924" s="1">
        <v>1E-3</v>
      </c>
      <c r="L56924" s="1">
        <v>2</v>
      </c>
      <c r="M56924" s="1">
        <v>0</v>
      </c>
      <c r="O56924" s="1" t="s">
        <v>541</v>
      </c>
    </row>
    <row r="56925" spans="1:15" x14ac:dyDescent="0.25">
      <c r="A56925" s="1">
        <v>56925</v>
      </c>
      <c r="B56925" s="1" t="b">
        <f>IF(AND(G56925=TRUE(),H56925=TRUE()),IFERROR(MATCH(LEFT(E56926,6),Sheet3!$3:$3,0)&gt;0,"No Section"),FALSE())</f>
        <v>0</v>
      </c>
      <c r="C56925" s="1">
        <f t="shared" si="5322"/>
        <v>46.62</v>
      </c>
      <c r="E56925" s="1" t="str">
        <f t="shared" si="5323"/>
        <v>046620_SW_2_HP</v>
      </c>
      <c r="F56925" s="1" t="str">
        <f t="shared" si="5324"/>
        <v>UD Spar Caps</v>
      </c>
      <c r="G56925" s="1" t="b">
        <f t="shared" si="5327"/>
        <v>0</v>
      </c>
      <c r="H56925" s="1" t="b">
        <f t="shared" si="5325"/>
        <v>0</v>
      </c>
      <c r="I56925" s="1">
        <f t="shared" si="5326"/>
        <v>1.900000000000001E-2</v>
      </c>
      <c r="J56925" s="1" t="s">
        <v>392</v>
      </c>
      <c r="K56925" s="1">
        <v>1E-3</v>
      </c>
      <c r="L56925" s="1">
        <v>2</v>
      </c>
      <c r="M56925" s="1">
        <v>0</v>
      </c>
      <c r="O56925" s="1" t="s">
        <v>541</v>
      </c>
    </row>
    <row r="56926" spans="1:15" x14ac:dyDescent="0.25">
      <c r="A56926" s="1">
        <v>56926</v>
      </c>
      <c r="B56926" s="1" t="b">
        <f>IF(AND(G56926=TRUE(),H56926=TRUE()),IFERROR(MATCH(LEFT(E56927,6),Sheet3!$3:$3,0)&gt;0,"No Section"),FALSE())</f>
        <v>0</v>
      </c>
      <c r="C56926" s="1">
        <f t="shared" si="5322"/>
        <v>46.62</v>
      </c>
      <c r="E56926" s="1" t="str">
        <f t="shared" si="5323"/>
        <v>046620_SW_2_HP</v>
      </c>
      <c r="F56926" s="1" t="str">
        <f t="shared" si="5324"/>
        <v>UD Spar Caps</v>
      </c>
      <c r="G56926" s="1" t="b">
        <f t="shared" si="5327"/>
        <v>0</v>
      </c>
      <c r="H56926" s="1" t="b">
        <f t="shared" si="5325"/>
        <v>0</v>
      </c>
      <c r="I56926" s="1">
        <f t="shared" si="5326"/>
        <v>2.0000000000000011E-2</v>
      </c>
      <c r="J56926" s="1" t="s">
        <v>392</v>
      </c>
      <c r="K56926" s="1">
        <v>1E-3</v>
      </c>
      <c r="L56926" s="1">
        <v>2</v>
      </c>
      <c r="M56926" s="1">
        <v>0</v>
      </c>
      <c r="O56926" s="1" t="s">
        <v>541</v>
      </c>
    </row>
    <row r="56927" spans="1:15" x14ac:dyDescent="0.25">
      <c r="A56927" s="1">
        <v>56927</v>
      </c>
      <c r="B56927" s="1" t="b">
        <f>IF(AND(G56927=TRUE(),H56927=TRUE()),IFERROR(MATCH(LEFT(E56928,6),Sheet3!$3:$3,0)&gt;0,"No Section"),FALSE())</f>
        <v>0</v>
      </c>
      <c r="C56927" s="1">
        <f t="shared" si="5322"/>
        <v>46.62</v>
      </c>
      <c r="E56927" s="1" t="str">
        <f t="shared" si="5323"/>
        <v>046620_SW_2_HP</v>
      </c>
      <c r="F56927" s="1" t="str">
        <f t="shared" si="5324"/>
        <v>UD Spar Caps</v>
      </c>
      <c r="G56927" s="1" t="b">
        <f t="shared" si="5327"/>
        <v>0</v>
      </c>
      <c r="H56927" s="1" t="b">
        <f t="shared" si="5325"/>
        <v>0</v>
      </c>
      <c r="I56927" s="1">
        <f t="shared" si="5326"/>
        <v>2.1000000000000012E-2</v>
      </c>
      <c r="J56927" s="1" t="s">
        <v>392</v>
      </c>
      <c r="K56927" s="1">
        <v>1E-3</v>
      </c>
      <c r="L56927" s="1">
        <v>2</v>
      </c>
      <c r="M56927" s="1">
        <v>0</v>
      </c>
      <c r="O56927" s="1" t="s">
        <v>541</v>
      </c>
    </row>
    <row r="56928" spans="1:15" x14ac:dyDescent="0.25">
      <c r="A56928" s="1">
        <v>56928</v>
      </c>
      <c r="B56928" s="1" t="b">
        <f>IF(AND(G56928=TRUE(),H56928=TRUE()),IFERROR(MATCH(LEFT(E56929,6),Sheet3!$3:$3,0)&gt;0,"No Section"),FALSE())</f>
        <v>0</v>
      </c>
      <c r="C56928" s="1">
        <f t="shared" si="5322"/>
        <v>46.62</v>
      </c>
      <c r="E56928" s="1" t="str">
        <f t="shared" si="5323"/>
        <v>046620_SW_2_HP</v>
      </c>
      <c r="F56928" s="1" t="str">
        <f t="shared" si="5324"/>
        <v>UD Spar Caps</v>
      </c>
      <c r="G56928" s="1" t="b">
        <f t="shared" si="5327"/>
        <v>0</v>
      </c>
      <c r="H56928" s="1" t="b">
        <f t="shared" si="5325"/>
        <v>0</v>
      </c>
      <c r="I56928" s="1">
        <f t="shared" si="5326"/>
        <v>2.2000000000000013E-2</v>
      </c>
      <c r="J56928" s="1" t="s">
        <v>392</v>
      </c>
      <c r="K56928" s="1">
        <v>1E-3</v>
      </c>
      <c r="L56928" s="1">
        <v>2</v>
      </c>
      <c r="M56928" s="1">
        <v>0</v>
      </c>
      <c r="O56928" s="1" t="s">
        <v>541</v>
      </c>
    </row>
    <row r="56929" spans="1:15" x14ac:dyDescent="0.25">
      <c r="A56929" s="1">
        <v>56929</v>
      </c>
      <c r="B56929" s="1" t="b">
        <f>IF(AND(G56929=TRUE(),H56929=TRUE()),IFERROR(MATCH(LEFT(E56930,6),Sheet3!$3:$3,0)&gt;0,"No Section"),FALSE())</f>
        <v>0</v>
      </c>
      <c r="C56929" s="1">
        <f t="shared" si="5322"/>
        <v>46.62</v>
      </c>
      <c r="E56929" s="1" t="str">
        <f t="shared" si="5323"/>
        <v>046620_SW_2_HP</v>
      </c>
      <c r="F56929" s="1" t="str">
        <f t="shared" si="5324"/>
        <v>UD Spar Caps</v>
      </c>
      <c r="G56929" s="1" t="b">
        <f t="shared" si="5327"/>
        <v>0</v>
      </c>
      <c r="H56929" s="1" t="b">
        <f t="shared" si="5325"/>
        <v>0</v>
      </c>
      <c r="I56929" s="1">
        <f t="shared" si="5326"/>
        <v>2.3000000000000013E-2</v>
      </c>
      <c r="J56929" s="1" t="s">
        <v>392</v>
      </c>
      <c r="K56929" s="1">
        <v>1E-3</v>
      </c>
      <c r="L56929" s="1">
        <v>2</v>
      </c>
      <c r="M56929" s="1">
        <v>0</v>
      </c>
      <c r="O56929" s="1" t="s">
        <v>541</v>
      </c>
    </row>
    <row r="56930" spans="1:15" x14ac:dyDescent="0.25">
      <c r="A56930" s="1">
        <v>56930</v>
      </c>
      <c r="B56930" s="1" t="b">
        <f>IF(AND(G56930=TRUE(),H56930=TRUE()),IFERROR(MATCH(LEFT(E56931,6),Sheet3!$3:$3,0)&gt;0,"No Section"),FALSE())</f>
        <v>0</v>
      </c>
      <c r="C56930" s="1">
        <f t="shared" si="5322"/>
        <v>46.62</v>
      </c>
      <c r="E56930" s="1" t="str">
        <f t="shared" si="5323"/>
        <v>046620_SW_2_HP</v>
      </c>
      <c r="F56930" s="1" t="str">
        <f t="shared" si="5324"/>
        <v>UD Spar Caps</v>
      </c>
      <c r="G56930" s="1" t="b">
        <f t="shared" si="5327"/>
        <v>0</v>
      </c>
      <c r="H56930" s="1" t="b">
        <f t="shared" si="5325"/>
        <v>0</v>
      </c>
      <c r="I56930" s="1">
        <f t="shared" si="5326"/>
        <v>2.4000000000000014E-2</v>
      </c>
      <c r="J56930" s="1" t="s">
        <v>392</v>
      </c>
      <c r="K56930" s="1">
        <v>1E-3</v>
      </c>
      <c r="L56930" s="1">
        <v>2</v>
      </c>
      <c r="M56930" s="1">
        <v>0</v>
      </c>
      <c r="O56930" s="1" t="s">
        <v>541</v>
      </c>
    </row>
    <row r="56931" spans="1:15" x14ac:dyDescent="0.25">
      <c r="A56931" s="1">
        <v>56931</v>
      </c>
      <c r="B56931" s="1" t="b">
        <f>IF(AND(G56931=TRUE(),H56931=TRUE()),IFERROR(MATCH(LEFT(E56932,6),Sheet3!$3:$3,0)&gt;0,"No Section"),FALSE())</f>
        <v>0</v>
      </c>
      <c r="C56931" s="1">
        <f t="shared" si="5322"/>
        <v>46.62</v>
      </c>
      <c r="E56931" s="1" t="str">
        <f t="shared" si="5323"/>
        <v>046620_SW_2_HP</v>
      </c>
      <c r="F56931" s="1" t="str">
        <f t="shared" si="5324"/>
        <v>UD Spar Caps</v>
      </c>
      <c r="G56931" s="1" t="b">
        <f t="shared" si="5327"/>
        <v>0</v>
      </c>
      <c r="H56931" s="1" t="b">
        <f t="shared" si="5325"/>
        <v>0</v>
      </c>
      <c r="I56931" s="1">
        <f t="shared" si="5326"/>
        <v>2.5000000000000015E-2</v>
      </c>
      <c r="J56931" s="1" t="s">
        <v>392</v>
      </c>
      <c r="K56931" s="1">
        <v>1E-3</v>
      </c>
      <c r="L56931" s="1">
        <v>2</v>
      </c>
      <c r="M56931" s="1">
        <v>0</v>
      </c>
      <c r="O56931" s="1" t="s">
        <v>541</v>
      </c>
    </row>
    <row r="56932" spans="1:15" x14ac:dyDescent="0.25">
      <c r="A56932" s="1">
        <v>56932</v>
      </c>
      <c r="B56932" s="1" t="b">
        <f>IF(AND(G56932=TRUE(),H56932=TRUE()),IFERROR(MATCH(LEFT(E56933,6),Sheet3!$3:$3,0)&gt;0,"No Section"),FALSE())</f>
        <v>0</v>
      </c>
      <c r="C56932" s="1">
        <f t="shared" si="5322"/>
        <v>46.62</v>
      </c>
      <c r="E56932" s="1" t="str">
        <f t="shared" si="5323"/>
        <v>046620_SW_2_HP</v>
      </c>
      <c r="F56932" s="1" t="str">
        <f t="shared" si="5324"/>
        <v>UD Spar Caps</v>
      </c>
      <c r="G56932" s="1" t="b">
        <f t="shared" si="5327"/>
        <v>0</v>
      </c>
      <c r="H56932" s="1" t="b">
        <f t="shared" si="5325"/>
        <v>0</v>
      </c>
      <c r="I56932" s="1">
        <f t="shared" si="5326"/>
        <v>2.6000000000000016E-2</v>
      </c>
      <c r="J56932" s="1" t="s">
        <v>392</v>
      </c>
      <c r="K56932" s="1">
        <v>1E-3</v>
      </c>
      <c r="L56932" s="1">
        <v>2</v>
      </c>
      <c r="M56932" s="1">
        <v>0</v>
      </c>
      <c r="O56932" s="1" t="s">
        <v>541</v>
      </c>
    </row>
    <row r="56933" spans="1:15" x14ac:dyDescent="0.25">
      <c r="A56933" s="1">
        <v>56933</v>
      </c>
      <c r="B56933" s="1" t="b">
        <f>IF(AND(G56933=TRUE(),H56933=TRUE()),IFERROR(MATCH(LEFT(E56934,6),Sheet3!$3:$3,0)&gt;0,"No Section"),FALSE())</f>
        <v>0</v>
      </c>
      <c r="C56933" s="1">
        <f t="shared" si="5322"/>
        <v>46.62</v>
      </c>
      <c r="E56933" s="1" t="str">
        <f t="shared" si="5323"/>
        <v>046620_SW_2_HP</v>
      </c>
      <c r="F56933" s="1" t="str">
        <f t="shared" si="5324"/>
        <v>UD Spar Caps</v>
      </c>
      <c r="G56933" s="1" t="b">
        <f t="shared" si="5327"/>
        <v>0</v>
      </c>
      <c r="H56933" s="1" t="b">
        <f t="shared" si="5325"/>
        <v>0</v>
      </c>
      <c r="I56933" s="1">
        <f t="shared" si="5326"/>
        <v>2.7000000000000017E-2</v>
      </c>
      <c r="J56933" s="1" t="s">
        <v>392</v>
      </c>
      <c r="K56933" s="1">
        <v>1E-3</v>
      </c>
      <c r="L56933" s="1">
        <v>2</v>
      </c>
      <c r="M56933" s="1">
        <v>0</v>
      </c>
      <c r="O56933" s="1" t="s">
        <v>541</v>
      </c>
    </row>
    <row r="56934" spans="1:15" x14ac:dyDescent="0.25">
      <c r="A56934" s="1">
        <v>56934</v>
      </c>
      <c r="B56934" s="1" t="b">
        <f>IF(AND(G56934=TRUE(),H56934=TRUE()),IFERROR(MATCH(LEFT(E56935,6),Sheet3!$3:$3,0)&gt;0,"No Section"),FALSE())</f>
        <v>0</v>
      </c>
      <c r="C56934" s="1">
        <f t="shared" si="5322"/>
        <v>46.62</v>
      </c>
      <c r="E56934" s="1" t="str">
        <f t="shared" si="5323"/>
        <v>046620_SW_2_HP</v>
      </c>
      <c r="F56934" s="1" t="str">
        <f t="shared" si="5324"/>
        <v>UD Spar Caps</v>
      </c>
      <c r="G56934" s="1" t="b">
        <f t="shared" si="5327"/>
        <v>0</v>
      </c>
      <c r="H56934" s="1" t="b">
        <f t="shared" si="5325"/>
        <v>0</v>
      </c>
      <c r="I56934" s="1">
        <f t="shared" si="5326"/>
        <v>2.8000000000000018E-2</v>
      </c>
      <c r="J56934" s="1" t="s">
        <v>392</v>
      </c>
      <c r="K56934" s="1">
        <v>1E-3</v>
      </c>
      <c r="L56934" s="1">
        <v>2</v>
      </c>
      <c r="M56934" s="1">
        <v>0</v>
      </c>
      <c r="O56934" s="1" t="s">
        <v>541</v>
      </c>
    </row>
    <row r="56935" spans="1:15" x14ac:dyDescent="0.25">
      <c r="A56935" s="1">
        <v>56935</v>
      </c>
      <c r="B56935" s="1" t="b">
        <f>IF(AND(G56935=TRUE(),H56935=TRUE()),IFERROR(MATCH(LEFT(E56936,6),Sheet3!$3:$3,0)&gt;0,"No Section"),FALSE())</f>
        <v>0</v>
      </c>
      <c r="C56935" s="1">
        <f t="shared" si="5322"/>
        <v>46.62</v>
      </c>
      <c r="E56935" s="1" t="str">
        <f t="shared" si="5323"/>
        <v>046620_SW_2_HP</v>
      </c>
      <c r="F56935" s="1" t="str">
        <f t="shared" si="5324"/>
        <v>UD Spar Caps</v>
      </c>
      <c r="G56935" s="1" t="b">
        <f t="shared" si="5327"/>
        <v>0</v>
      </c>
      <c r="H56935" s="1" t="b">
        <f t="shared" si="5325"/>
        <v>1</v>
      </c>
      <c r="I56935" s="1">
        <f t="shared" si="5326"/>
        <v>2.9000000000000019E-2</v>
      </c>
      <c r="J56935" s="1" t="s">
        <v>392</v>
      </c>
      <c r="K56935" s="1">
        <v>1E-3</v>
      </c>
      <c r="L56935" s="1">
        <v>2</v>
      </c>
      <c r="M56935" s="1">
        <v>0</v>
      </c>
      <c r="O56935" s="1" t="s">
        <v>541</v>
      </c>
    </row>
    <row r="56936" spans="1:15" x14ac:dyDescent="0.25">
      <c r="A56936" s="1">
        <v>56936</v>
      </c>
      <c r="B56936" s="1" t="b">
        <f>IF(AND(G56936=TRUE(),H56936=TRUE()),IFERROR(MATCH(LEFT(E56937,6),Sheet3!$3:$3,0)&gt;0,"No Section"),FALSE())</f>
        <v>0</v>
      </c>
      <c r="C56936" s="1">
        <f t="shared" si="5322"/>
        <v>46.62</v>
      </c>
      <c r="E56936" s="1" t="str">
        <f t="shared" si="5323"/>
        <v>046620_SW_2_HP</v>
      </c>
      <c r="F56936" s="1" t="str">
        <f t="shared" si="5324"/>
        <v/>
      </c>
      <c r="G56936" s="1" t="b">
        <f t="shared" si="5327"/>
        <v>0</v>
      </c>
      <c r="H56936" s="1" t="b">
        <f t="shared" si="5325"/>
        <v>0</v>
      </c>
      <c r="I56936" s="1" t="e">
        <f t="shared" si="5326"/>
        <v>#VALUE!</v>
      </c>
      <c r="J56936" s="1" t="s">
        <v>394</v>
      </c>
      <c r="K56936" s="1" t="s">
        <v>396</v>
      </c>
    </row>
    <row r="56937" spans="1:15" x14ac:dyDescent="0.25">
      <c r="A56937" s="1">
        <v>56937</v>
      </c>
      <c r="B56937" s="1" t="b">
        <f>IF(AND(G56937=TRUE(),H56937=TRUE()),IFERROR(MATCH(LEFT(E56938,6),Sheet3!$3:$3,0)&gt;0,"No Section"),FALSE())</f>
        <v>0</v>
      </c>
      <c r="C56937" s="1">
        <f t="shared" si="5322"/>
        <v>46.62</v>
      </c>
      <c r="E56937" s="1" t="str">
        <f t="shared" si="5323"/>
        <v>046620_SW_2_HP</v>
      </c>
      <c r="F56937" s="1" t="str">
        <f t="shared" si="5324"/>
        <v/>
      </c>
      <c r="G56937" s="1" t="b">
        <f t="shared" si="5327"/>
        <v>0</v>
      </c>
      <c r="H56937" s="1" t="b">
        <f t="shared" si="5325"/>
        <v>0</v>
      </c>
      <c r="I56937" s="1" t="e">
        <f t="shared" si="5326"/>
        <v>#VALUE!</v>
      </c>
    </row>
    <row r="56938" spans="1:15" x14ac:dyDescent="0.25">
      <c r="A56938" s="1">
        <v>56938</v>
      </c>
      <c r="B56938" s="1" t="b">
        <f>IF(AND(G56938=TRUE(),H56938=TRUE()),IFERROR(MATCH(LEFT(E56939,6),Sheet3!$3:$3,0)&gt;0,"No Section"),FALSE())</f>
        <v>0</v>
      </c>
      <c r="C56938" s="1">
        <f t="shared" si="5322"/>
        <v>46.62</v>
      </c>
      <c r="E56938" s="1" t="str">
        <f t="shared" si="5323"/>
        <v>046620_SW_2_LP</v>
      </c>
      <c r="F56938" s="1" t="str">
        <f t="shared" si="5324"/>
        <v/>
      </c>
      <c r="G56938" s="1" t="b">
        <f t="shared" si="5327"/>
        <v>0</v>
      </c>
      <c r="H56938" s="1" t="b">
        <f t="shared" si="5325"/>
        <v>0</v>
      </c>
      <c r="I56938" s="1" t="e">
        <f t="shared" si="5326"/>
        <v>#VALUE!</v>
      </c>
      <c r="J56938" s="1" t="s">
        <v>1225</v>
      </c>
    </row>
    <row r="56939" spans="1:15" x14ac:dyDescent="0.25">
      <c r="A56939" s="1">
        <v>56939</v>
      </c>
      <c r="B56939" s="1" t="b">
        <f>IF(AND(G56939=TRUE(),H56939=TRUE()),IFERROR(MATCH(LEFT(E56940,6),Sheet3!$3:$3,0)&gt;0,"No Section"),FALSE())</f>
        <v>0</v>
      </c>
      <c r="C56939" s="1">
        <f t="shared" si="5322"/>
        <v>46.62</v>
      </c>
      <c r="E56939" s="1" t="str">
        <f t="shared" si="5323"/>
        <v>046620_SW_2_LP</v>
      </c>
      <c r="F56939" s="1" t="str">
        <f t="shared" si="5324"/>
        <v/>
      </c>
      <c r="G56939" s="1" t="b">
        <f t="shared" si="5327"/>
        <v>1</v>
      </c>
      <c r="H56939" s="1" t="b">
        <f t="shared" si="5325"/>
        <v>0</v>
      </c>
      <c r="I56939" s="1" t="e">
        <f t="shared" si="5326"/>
        <v>#VALUE!</v>
      </c>
      <c r="J56939" s="1" t="s">
        <v>390</v>
      </c>
      <c r="K56939" s="1">
        <v>826</v>
      </c>
      <c r="L56939" s="1" t="s">
        <v>391</v>
      </c>
    </row>
    <row r="56940" spans="1:15" x14ac:dyDescent="0.25">
      <c r="A56940" s="1">
        <v>56940</v>
      </c>
      <c r="B56940" s="1" t="str">
        <f>IF(AND(G56940=TRUE(),H56940=TRUE()),IFERROR(MATCH(LEFT(E56941,6),Sheet3!$3:$3,0)&gt;0,"No Section"),FALSE())</f>
        <v>No Section</v>
      </c>
      <c r="C56940" s="1">
        <f t="shared" si="5322"/>
        <v>46.62</v>
      </c>
      <c r="D56940" s="1" t="str">
        <f>RIGHT(E56940,LEN(E56940)-7)</f>
        <v>SW_2_LP</v>
      </c>
      <c r="E56940" s="1" t="str">
        <f t="shared" si="5323"/>
        <v>046620_SW_2_LP</v>
      </c>
      <c r="F56940" s="1" t="str">
        <f t="shared" si="5324"/>
        <v>Gelcoat</v>
      </c>
      <c r="G56940" s="1" t="b">
        <f t="shared" si="5327"/>
        <v>1</v>
      </c>
      <c r="H56940" s="1" t="b">
        <f t="shared" si="5325"/>
        <v>1</v>
      </c>
      <c r="I56940" s="1">
        <f t="shared" si="5326"/>
        <v>5.0000000000000001E-4</v>
      </c>
      <c r="J56940" s="1" t="s">
        <v>392</v>
      </c>
      <c r="K56940" s="1">
        <v>5.0000000000000001E-4</v>
      </c>
      <c r="L56940" s="1">
        <v>3</v>
      </c>
      <c r="M56940" s="1">
        <v>0</v>
      </c>
      <c r="O56940" s="1" t="s">
        <v>16</v>
      </c>
    </row>
    <row r="56941" spans="1:15" x14ac:dyDescent="0.25">
      <c r="A56941" s="1">
        <v>56941</v>
      </c>
      <c r="B56941" s="1" t="str">
        <f>IF(AND(G56941=TRUE(),H56941=TRUE()),IFERROR(MATCH(LEFT(E56942,6),Sheet3!$3:$3,0)&gt;0,"No Section"),FALSE())</f>
        <v>No Section</v>
      </c>
      <c r="C56941" s="1">
        <f t="shared" si="5322"/>
        <v>46.62</v>
      </c>
      <c r="D56941" s="1" t="str">
        <f>RIGHT(E56941,LEN(E56941)-7)</f>
        <v>SW_2_LP</v>
      </c>
      <c r="E56941" s="1" t="str">
        <f t="shared" si="5323"/>
        <v>046620_SW_2_LP</v>
      </c>
      <c r="F56941" s="1" t="str">
        <f t="shared" si="5324"/>
        <v>Triax Shell</v>
      </c>
      <c r="G56941" s="1" t="b">
        <f t="shared" si="5327"/>
        <v>1</v>
      </c>
      <c r="H56941" s="1" t="b">
        <f t="shared" si="5325"/>
        <v>1</v>
      </c>
      <c r="I56941" s="1">
        <f t="shared" si="5326"/>
        <v>1E-3</v>
      </c>
      <c r="J56941" s="1" t="s">
        <v>392</v>
      </c>
      <c r="K56941" s="1">
        <v>1E-3</v>
      </c>
      <c r="L56941" s="1">
        <v>6</v>
      </c>
      <c r="M56941" s="1">
        <v>0</v>
      </c>
      <c r="O56941" s="1" t="s">
        <v>393</v>
      </c>
    </row>
    <row r="56942" spans="1:15" x14ac:dyDescent="0.25">
      <c r="A56942" s="1">
        <v>56942</v>
      </c>
      <c r="B56942" s="1" t="b">
        <f>IF(AND(G56942=TRUE(),H56942=TRUE()),IFERROR(MATCH(LEFT(E56943,6),Sheet3!$3:$3,0)&gt;0,"No Section"),FALSE())</f>
        <v>0</v>
      </c>
      <c r="C56942" s="1">
        <f t="shared" si="5322"/>
        <v>46.62</v>
      </c>
      <c r="E56942" s="1" t="str">
        <f t="shared" si="5323"/>
        <v>046620_SW_2_LP</v>
      </c>
      <c r="F56942" s="1" t="str">
        <f t="shared" si="5324"/>
        <v>UD Spar Caps</v>
      </c>
      <c r="G56942" s="1" t="b">
        <f t="shared" si="5327"/>
        <v>1</v>
      </c>
      <c r="H56942" s="1" t="b">
        <f t="shared" si="5325"/>
        <v>0</v>
      </c>
      <c r="I56942" s="1">
        <f t="shared" si="5326"/>
        <v>1E-3</v>
      </c>
      <c r="J56942" s="1" t="s">
        <v>392</v>
      </c>
      <c r="K56942" s="1">
        <v>1E-3</v>
      </c>
      <c r="L56942" s="1">
        <v>2</v>
      </c>
      <c r="M56942" s="1">
        <v>0</v>
      </c>
      <c r="O56942" s="1" t="s">
        <v>541</v>
      </c>
    </row>
    <row r="56943" spans="1:15" x14ac:dyDescent="0.25">
      <c r="A56943" s="1">
        <v>56943</v>
      </c>
      <c r="B56943" s="1" t="b">
        <f>IF(AND(G56943=TRUE(),H56943=TRUE()),IFERROR(MATCH(LEFT(E56944,6),Sheet3!$3:$3,0)&gt;0,"No Section"),FALSE())</f>
        <v>0</v>
      </c>
      <c r="C56943" s="1">
        <f t="shared" si="5322"/>
        <v>46.62</v>
      </c>
      <c r="E56943" s="1" t="str">
        <f t="shared" si="5323"/>
        <v>046620_SW_2_LP</v>
      </c>
      <c r="F56943" s="1" t="str">
        <f t="shared" si="5324"/>
        <v>UD Spar Caps</v>
      </c>
      <c r="G56943" s="1" t="b">
        <f t="shared" si="5327"/>
        <v>1</v>
      </c>
      <c r="H56943" s="1" t="b">
        <f t="shared" si="5325"/>
        <v>0</v>
      </c>
      <c r="I56943" s="1">
        <f t="shared" si="5326"/>
        <v>2E-3</v>
      </c>
      <c r="J56943" s="1" t="s">
        <v>392</v>
      </c>
      <c r="K56943" s="1">
        <v>1E-3</v>
      </c>
      <c r="L56943" s="1">
        <v>2</v>
      </c>
      <c r="M56943" s="1">
        <v>0</v>
      </c>
      <c r="O56943" s="1" t="s">
        <v>541</v>
      </c>
    </row>
    <row r="56944" spans="1:15" x14ac:dyDescent="0.25">
      <c r="A56944" s="1">
        <v>56944</v>
      </c>
      <c r="B56944" s="1" t="b">
        <f>IF(AND(G56944=TRUE(),H56944=TRUE()),IFERROR(MATCH(LEFT(E56945,6),Sheet3!$3:$3,0)&gt;0,"No Section"),FALSE())</f>
        <v>0</v>
      </c>
      <c r="C56944" s="1">
        <f t="shared" si="5322"/>
        <v>46.62</v>
      </c>
      <c r="E56944" s="1" t="str">
        <f t="shared" si="5323"/>
        <v>046620_SW_2_LP</v>
      </c>
      <c r="F56944" s="1" t="str">
        <f t="shared" si="5324"/>
        <v>UD Spar Caps</v>
      </c>
      <c r="G56944" s="1" t="b">
        <f t="shared" si="5327"/>
        <v>1</v>
      </c>
      <c r="H56944" s="1" t="b">
        <f t="shared" si="5325"/>
        <v>0</v>
      </c>
      <c r="I56944" s="1">
        <f t="shared" si="5326"/>
        <v>3.0000000000000001E-3</v>
      </c>
      <c r="J56944" s="1" t="s">
        <v>392</v>
      </c>
      <c r="K56944" s="1">
        <v>1E-3</v>
      </c>
      <c r="L56944" s="1">
        <v>2</v>
      </c>
      <c r="M56944" s="1">
        <v>0</v>
      </c>
      <c r="O56944" s="1" t="s">
        <v>541</v>
      </c>
    </row>
    <row r="56945" spans="1:15" x14ac:dyDescent="0.25">
      <c r="A56945" s="1">
        <v>56945</v>
      </c>
      <c r="B56945" s="1" t="b">
        <f>IF(AND(G56945=TRUE(),H56945=TRUE()),IFERROR(MATCH(LEFT(E56946,6),Sheet3!$3:$3,0)&gt;0,"No Section"),FALSE())</f>
        <v>0</v>
      </c>
      <c r="C56945" s="1">
        <f t="shared" si="5322"/>
        <v>46.62</v>
      </c>
      <c r="E56945" s="1" t="str">
        <f t="shared" si="5323"/>
        <v>046620_SW_2_LP</v>
      </c>
      <c r="F56945" s="1" t="str">
        <f t="shared" si="5324"/>
        <v>UD Spar Caps</v>
      </c>
      <c r="G56945" s="1" t="b">
        <f t="shared" si="5327"/>
        <v>1</v>
      </c>
      <c r="H56945" s="1" t="b">
        <f t="shared" si="5325"/>
        <v>0</v>
      </c>
      <c r="I56945" s="1">
        <f t="shared" si="5326"/>
        <v>4.0000000000000001E-3</v>
      </c>
      <c r="J56945" s="1" t="s">
        <v>392</v>
      </c>
      <c r="K56945" s="1">
        <v>1E-3</v>
      </c>
      <c r="L56945" s="1">
        <v>2</v>
      </c>
      <c r="M56945" s="1">
        <v>0</v>
      </c>
      <c r="O56945" s="1" t="s">
        <v>541</v>
      </c>
    </row>
    <row r="56946" spans="1:15" x14ac:dyDescent="0.25">
      <c r="A56946" s="1">
        <v>56946</v>
      </c>
      <c r="B56946" s="1" t="b">
        <f>IF(AND(G56946=TRUE(),H56946=TRUE()),IFERROR(MATCH(LEFT(E56947,6),Sheet3!$3:$3,0)&gt;0,"No Section"),FALSE())</f>
        <v>0</v>
      </c>
      <c r="C56946" s="1">
        <f t="shared" si="5322"/>
        <v>46.62</v>
      </c>
      <c r="E56946" s="1" t="str">
        <f t="shared" si="5323"/>
        <v>046620_SW_2_LP</v>
      </c>
      <c r="F56946" s="1" t="str">
        <f t="shared" si="5324"/>
        <v>UD Spar Caps</v>
      </c>
      <c r="G56946" s="1" t="b">
        <f t="shared" si="5327"/>
        <v>1</v>
      </c>
      <c r="H56946" s="1" t="b">
        <f t="shared" si="5325"/>
        <v>0</v>
      </c>
      <c r="I56946" s="1">
        <f t="shared" si="5326"/>
        <v>5.0000000000000001E-3</v>
      </c>
      <c r="J56946" s="1" t="s">
        <v>392</v>
      </c>
      <c r="K56946" s="1">
        <v>1E-3</v>
      </c>
      <c r="L56946" s="1">
        <v>2</v>
      </c>
      <c r="M56946" s="1">
        <v>0</v>
      </c>
      <c r="O56946" s="1" t="s">
        <v>541</v>
      </c>
    </row>
    <row r="56947" spans="1:15" x14ac:dyDescent="0.25">
      <c r="A56947" s="1">
        <v>56947</v>
      </c>
      <c r="B56947" s="1" t="b">
        <f>IF(AND(G56947=TRUE(),H56947=TRUE()),IFERROR(MATCH(LEFT(E56948,6),Sheet3!$3:$3,0)&gt;0,"No Section"),FALSE())</f>
        <v>0</v>
      </c>
      <c r="C56947" s="1">
        <f t="shared" si="5322"/>
        <v>46.62</v>
      </c>
      <c r="E56947" s="1" t="str">
        <f t="shared" si="5323"/>
        <v>046620_SW_2_LP</v>
      </c>
      <c r="F56947" s="1" t="str">
        <f t="shared" si="5324"/>
        <v>UD Spar Caps</v>
      </c>
      <c r="G56947" s="1" t="b">
        <f t="shared" si="5327"/>
        <v>1</v>
      </c>
      <c r="H56947" s="1" t="b">
        <f t="shared" si="5325"/>
        <v>0</v>
      </c>
      <c r="I56947" s="1">
        <f t="shared" si="5326"/>
        <v>6.0000000000000001E-3</v>
      </c>
      <c r="J56947" s="1" t="s">
        <v>392</v>
      </c>
      <c r="K56947" s="1">
        <v>1E-3</v>
      </c>
      <c r="L56947" s="1">
        <v>2</v>
      </c>
      <c r="M56947" s="1">
        <v>0</v>
      </c>
      <c r="O56947" s="1" t="s">
        <v>541</v>
      </c>
    </row>
    <row r="56948" spans="1:15" x14ac:dyDescent="0.25">
      <c r="A56948" s="1">
        <v>56948</v>
      </c>
      <c r="B56948" s="1" t="b">
        <f>IF(AND(G56948=TRUE(),H56948=TRUE()),IFERROR(MATCH(LEFT(E56949,6),Sheet3!$3:$3,0)&gt;0,"No Section"),FALSE())</f>
        <v>0</v>
      </c>
      <c r="C56948" s="1">
        <f t="shared" si="5322"/>
        <v>46.62</v>
      </c>
      <c r="E56948" s="1" t="str">
        <f t="shared" si="5323"/>
        <v>046620_SW_2_LP</v>
      </c>
      <c r="F56948" s="1" t="str">
        <f t="shared" si="5324"/>
        <v>UD Spar Caps</v>
      </c>
      <c r="G56948" s="1" t="b">
        <f t="shared" si="5327"/>
        <v>1</v>
      </c>
      <c r="H56948" s="1" t="b">
        <f t="shared" si="5325"/>
        <v>0</v>
      </c>
      <c r="I56948" s="1">
        <f t="shared" si="5326"/>
        <v>7.0000000000000001E-3</v>
      </c>
      <c r="J56948" s="1" t="s">
        <v>392</v>
      </c>
      <c r="K56948" s="1">
        <v>1E-3</v>
      </c>
      <c r="L56948" s="1">
        <v>2</v>
      </c>
      <c r="M56948" s="1">
        <v>0</v>
      </c>
      <c r="O56948" s="1" t="s">
        <v>541</v>
      </c>
    </row>
    <row r="56949" spans="1:15" x14ac:dyDescent="0.25">
      <c r="A56949" s="1">
        <v>56949</v>
      </c>
      <c r="B56949" s="1" t="b">
        <f>IF(AND(G56949=TRUE(),H56949=TRUE()),IFERROR(MATCH(LEFT(E56950,6),Sheet3!$3:$3,0)&gt;0,"No Section"),FALSE())</f>
        <v>0</v>
      </c>
      <c r="C56949" s="1">
        <f t="shared" si="5322"/>
        <v>46.62</v>
      </c>
      <c r="E56949" s="1" t="str">
        <f t="shared" si="5323"/>
        <v>046620_SW_2_LP</v>
      </c>
      <c r="F56949" s="1" t="str">
        <f t="shared" si="5324"/>
        <v>UD Spar Caps</v>
      </c>
      <c r="G56949" s="1" t="b">
        <f t="shared" si="5327"/>
        <v>1</v>
      </c>
      <c r="H56949" s="1" t="b">
        <f t="shared" si="5325"/>
        <v>0</v>
      </c>
      <c r="I56949" s="1">
        <f t="shared" si="5326"/>
        <v>8.0000000000000002E-3</v>
      </c>
      <c r="J56949" s="1" t="s">
        <v>392</v>
      </c>
      <c r="K56949" s="1">
        <v>1E-3</v>
      </c>
      <c r="L56949" s="1">
        <v>2</v>
      </c>
      <c r="M56949" s="1">
        <v>0</v>
      </c>
      <c r="O56949" s="1" t="s">
        <v>541</v>
      </c>
    </row>
    <row r="56950" spans="1:15" x14ac:dyDescent="0.25">
      <c r="A56950" s="1">
        <v>56950</v>
      </c>
      <c r="B56950" s="1" t="b">
        <f>IF(AND(G56950=TRUE(),H56950=TRUE()),IFERROR(MATCH(LEFT(E56951,6),Sheet3!$3:$3,0)&gt;0,"No Section"),FALSE())</f>
        <v>0</v>
      </c>
      <c r="C56950" s="1">
        <f t="shared" si="5322"/>
        <v>46.62</v>
      </c>
      <c r="E56950" s="1" t="str">
        <f t="shared" si="5323"/>
        <v>046620_SW_2_LP</v>
      </c>
      <c r="F56950" s="1" t="str">
        <f t="shared" si="5324"/>
        <v>UD Spar Caps</v>
      </c>
      <c r="G56950" s="1" t="b">
        <f t="shared" si="5327"/>
        <v>1</v>
      </c>
      <c r="H56950" s="1" t="b">
        <f t="shared" si="5325"/>
        <v>0</v>
      </c>
      <c r="I56950" s="1">
        <f t="shared" si="5326"/>
        <v>9.0000000000000011E-3</v>
      </c>
      <c r="J56950" s="1" t="s">
        <v>392</v>
      </c>
      <c r="K56950" s="1">
        <v>1E-3</v>
      </c>
      <c r="L56950" s="1">
        <v>2</v>
      </c>
      <c r="M56950" s="1">
        <v>0</v>
      </c>
      <c r="O56950" s="1" t="s">
        <v>541</v>
      </c>
    </row>
    <row r="56951" spans="1:15" x14ac:dyDescent="0.25">
      <c r="A56951" s="1">
        <v>56951</v>
      </c>
      <c r="B56951" s="1" t="b">
        <f>IF(AND(G56951=TRUE(),H56951=TRUE()),IFERROR(MATCH(LEFT(E56952,6),Sheet3!$3:$3,0)&gt;0,"No Section"),FALSE())</f>
        <v>0</v>
      </c>
      <c r="C56951" s="1">
        <f t="shared" si="5322"/>
        <v>46.62</v>
      </c>
      <c r="E56951" s="1" t="str">
        <f t="shared" si="5323"/>
        <v>046620_SW_2_LP</v>
      </c>
      <c r="F56951" s="1" t="str">
        <f t="shared" si="5324"/>
        <v>UD Spar Caps</v>
      </c>
      <c r="G56951" s="1" t="b">
        <f t="shared" si="5327"/>
        <v>1</v>
      </c>
      <c r="H56951" s="1" t="b">
        <f t="shared" si="5325"/>
        <v>0</v>
      </c>
      <c r="I56951" s="1">
        <f t="shared" si="5326"/>
        <v>1.0000000000000002E-2</v>
      </c>
      <c r="J56951" s="1" t="s">
        <v>392</v>
      </c>
      <c r="K56951" s="1">
        <v>1E-3</v>
      </c>
      <c r="L56951" s="1">
        <v>2</v>
      </c>
      <c r="M56951" s="1">
        <v>0</v>
      </c>
      <c r="O56951" s="1" t="s">
        <v>541</v>
      </c>
    </row>
    <row r="56952" spans="1:15" x14ac:dyDescent="0.25">
      <c r="A56952" s="1">
        <v>56952</v>
      </c>
      <c r="B56952" s="1" t="b">
        <f>IF(AND(G56952=TRUE(),H56952=TRUE()),IFERROR(MATCH(LEFT(E56953,6),Sheet3!$3:$3,0)&gt;0,"No Section"),FALSE())</f>
        <v>0</v>
      </c>
      <c r="C56952" s="1">
        <f t="shared" si="5322"/>
        <v>46.62</v>
      </c>
      <c r="E56952" s="1" t="str">
        <f t="shared" si="5323"/>
        <v>046620_SW_2_LP</v>
      </c>
      <c r="F56952" s="1" t="str">
        <f t="shared" si="5324"/>
        <v>UD Spar Caps</v>
      </c>
      <c r="G56952" s="1" t="b">
        <f t="shared" si="5327"/>
        <v>1</v>
      </c>
      <c r="H56952" s="1" t="b">
        <f t="shared" si="5325"/>
        <v>0</v>
      </c>
      <c r="I56952" s="1">
        <f t="shared" si="5326"/>
        <v>1.1000000000000003E-2</v>
      </c>
      <c r="J56952" s="1" t="s">
        <v>392</v>
      </c>
      <c r="K56952" s="1">
        <v>1E-3</v>
      </c>
      <c r="L56952" s="1">
        <v>2</v>
      </c>
      <c r="M56952" s="1">
        <v>0</v>
      </c>
      <c r="O56952" s="1" t="s">
        <v>541</v>
      </c>
    </row>
    <row r="56953" spans="1:15" x14ac:dyDescent="0.25">
      <c r="A56953" s="1">
        <v>56953</v>
      </c>
      <c r="B56953" s="1" t="b">
        <f>IF(AND(G56953=TRUE(),H56953=TRUE()),IFERROR(MATCH(LEFT(E56954,6),Sheet3!$3:$3,0)&gt;0,"No Section"),FALSE())</f>
        <v>0</v>
      </c>
      <c r="C56953" s="1">
        <f t="shared" si="5322"/>
        <v>46.62</v>
      </c>
      <c r="E56953" s="1" t="str">
        <f t="shared" si="5323"/>
        <v>046620_SW_2_LP</v>
      </c>
      <c r="F56953" s="1" t="str">
        <f t="shared" si="5324"/>
        <v>UD Spar Caps</v>
      </c>
      <c r="G56953" s="1" t="b">
        <f t="shared" si="5327"/>
        <v>1</v>
      </c>
      <c r="H56953" s="1" t="b">
        <f t="shared" si="5325"/>
        <v>0</v>
      </c>
      <c r="I56953" s="1">
        <f t="shared" si="5326"/>
        <v>1.2000000000000004E-2</v>
      </c>
      <c r="J56953" s="1" t="s">
        <v>392</v>
      </c>
      <c r="K56953" s="1">
        <v>1E-3</v>
      </c>
      <c r="L56953" s="1">
        <v>2</v>
      </c>
      <c r="M56953" s="1">
        <v>0</v>
      </c>
      <c r="O56953" s="1" t="s">
        <v>541</v>
      </c>
    </row>
    <row r="56954" spans="1:15" x14ac:dyDescent="0.25">
      <c r="A56954" s="1">
        <v>56954</v>
      </c>
      <c r="B56954" s="1" t="b">
        <f>IF(AND(G56954=TRUE(),H56954=TRUE()),IFERROR(MATCH(LEFT(E56955,6),Sheet3!$3:$3,0)&gt;0,"No Section"),FALSE())</f>
        <v>0</v>
      </c>
      <c r="C56954" s="1">
        <f t="shared" si="5322"/>
        <v>46.62</v>
      </c>
      <c r="E56954" s="1" t="str">
        <f t="shared" si="5323"/>
        <v>046620_SW_2_LP</v>
      </c>
      <c r="F56954" s="1" t="str">
        <f t="shared" si="5324"/>
        <v>UD Spar Caps</v>
      </c>
      <c r="G56954" s="1" t="b">
        <f t="shared" si="5327"/>
        <v>1</v>
      </c>
      <c r="H56954" s="1" t="b">
        <f t="shared" si="5325"/>
        <v>0</v>
      </c>
      <c r="I56954" s="1">
        <f t="shared" si="5326"/>
        <v>1.3000000000000005E-2</v>
      </c>
      <c r="J56954" s="1" t="s">
        <v>392</v>
      </c>
      <c r="K56954" s="1">
        <v>1E-3</v>
      </c>
      <c r="L56954" s="1">
        <v>2</v>
      </c>
      <c r="M56954" s="1">
        <v>0</v>
      </c>
      <c r="O56954" s="1" t="s">
        <v>541</v>
      </c>
    </row>
    <row r="56955" spans="1:15" x14ac:dyDescent="0.25">
      <c r="A56955" s="1">
        <v>56955</v>
      </c>
      <c r="B56955" s="1" t="b">
        <f>IF(AND(G56955=TRUE(),H56955=TRUE()),IFERROR(MATCH(LEFT(E56956,6),Sheet3!$3:$3,0)&gt;0,"No Section"),FALSE())</f>
        <v>0</v>
      </c>
      <c r="C56955" s="1">
        <f t="shared" si="5322"/>
        <v>46.62</v>
      </c>
      <c r="E56955" s="1" t="str">
        <f t="shared" si="5323"/>
        <v>046620_SW_2_LP</v>
      </c>
      <c r="F56955" s="1" t="str">
        <f t="shared" si="5324"/>
        <v>UD Spar Caps</v>
      </c>
      <c r="G56955" s="1" t="b">
        <f t="shared" si="5327"/>
        <v>1</v>
      </c>
      <c r="H56955" s="1" t="b">
        <f t="shared" si="5325"/>
        <v>0</v>
      </c>
      <c r="I56955" s="1">
        <f t="shared" si="5326"/>
        <v>1.4000000000000005E-2</v>
      </c>
      <c r="J56955" s="1" t="s">
        <v>392</v>
      </c>
      <c r="K56955" s="1">
        <v>1E-3</v>
      </c>
      <c r="L56955" s="1">
        <v>2</v>
      </c>
      <c r="M56955" s="1">
        <v>0</v>
      </c>
      <c r="O56955" s="1" t="s">
        <v>541</v>
      </c>
    </row>
    <row r="56956" spans="1:15" x14ac:dyDescent="0.25">
      <c r="A56956" s="1">
        <v>56956</v>
      </c>
      <c r="B56956" s="1" t="b">
        <f>IF(AND(G56956=TRUE(),H56956=TRUE()),IFERROR(MATCH(LEFT(E56957,6),Sheet3!$3:$3,0)&gt;0,"No Section"),FALSE())</f>
        <v>0</v>
      </c>
      <c r="C56956" s="1">
        <f t="shared" si="5322"/>
        <v>46.62</v>
      </c>
      <c r="E56956" s="1" t="str">
        <f t="shared" si="5323"/>
        <v>046620_SW_2_LP</v>
      </c>
      <c r="F56956" s="1" t="str">
        <f t="shared" si="5324"/>
        <v>UD Spar Caps</v>
      </c>
      <c r="G56956" s="1" t="b">
        <f t="shared" si="5327"/>
        <v>1</v>
      </c>
      <c r="H56956" s="1" t="b">
        <f t="shared" si="5325"/>
        <v>0</v>
      </c>
      <c r="I56956" s="1">
        <f t="shared" si="5326"/>
        <v>1.5000000000000006E-2</v>
      </c>
      <c r="J56956" s="1" t="s">
        <v>392</v>
      </c>
      <c r="K56956" s="1">
        <v>1E-3</v>
      </c>
      <c r="L56956" s="1">
        <v>2</v>
      </c>
      <c r="M56956" s="1">
        <v>0</v>
      </c>
      <c r="O56956" s="1" t="s">
        <v>541</v>
      </c>
    </row>
    <row r="56957" spans="1:15" x14ac:dyDescent="0.25">
      <c r="A56957" s="1">
        <v>56957</v>
      </c>
      <c r="B56957" s="1" t="b">
        <f>IF(AND(G56957=TRUE(),H56957=TRUE()),IFERROR(MATCH(LEFT(E56958,6),Sheet3!$3:$3,0)&gt;0,"No Section"),FALSE())</f>
        <v>0</v>
      </c>
      <c r="C56957" s="1">
        <f t="shared" si="5322"/>
        <v>46.62</v>
      </c>
      <c r="E56957" s="1" t="str">
        <f t="shared" si="5323"/>
        <v>046620_SW_2_LP</v>
      </c>
      <c r="F56957" s="1" t="str">
        <f t="shared" si="5324"/>
        <v>UD Spar Caps</v>
      </c>
      <c r="G56957" s="1" t="b">
        <f t="shared" si="5327"/>
        <v>1</v>
      </c>
      <c r="H56957" s="1" t="b">
        <f t="shared" si="5325"/>
        <v>0</v>
      </c>
      <c r="I56957" s="1">
        <f t="shared" si="5326"/>
        <v>1.6000000000000007E-2</v>
      </c>
      <c r="J56957" s="1" t="s">
        <v>392</v>
      </c>
      <c r="K56957" s="1">
        <v>1E-3</v>
      </c>
      <c r="L56957" s="1">
        <v>2</v>
      </c>
      <c r="M56957" s="1">
        <v>0</v>
      </c>
      <c r="O56957" s="1" t="s">
        <v>541</v>
      </c>
    </row>
    <row r="56958" spans="1:15" x14ac:dyDescent="0.25">
      <c r="A56958" s="1">
        <v>56958</v>
      </c>
      <c r="B56958" s="1" t="b">
        <f>IF(AND(G56958=TRUE(),H56958=TRUE()),IFERROR(MATCH(LEFT(E56959,6),Sheet3!$3:$3,0)&gt;0,"No Section"),FALSE())</f>
        <v>0</v>
      </c>
      <c r="C56958" s="1">
        <f t="shared" si="5322"/>
        <v>46.62</v>
      </c>
      <c r="E56958" s="1" t="str">
        <f t="shared" si="5323"/>
        <v>046620_SW_2_LP</v>
      </c>
      <c r="F56958" s="1" t="str">
        <f t="shared" si="5324"/>
        <v>UD Spar Caps</v>
      </c>
      <c r="G56958" s="1" t="b">
        <f t="shared" si="5327"/>
        <v>1</v>
      </c>
      <c r="H56958" s="1" t="b">
        <f t="shared" si="5325"/>
        <v>0</v>
      </c>
      <c r="I56958" s="1">
        <f t="shared" si="5326"/>
        <v>1.7000000000000008E-2</v>
      </c>
      <c r="J56958" s="1" t="s">
        <v>392</v>
      </c>
      <c r="K56958" s="1">
        <v>1E-3</v>
      </c>
      <c r="L56958" s="1">
        <v>2</v>
      </c>
      <c r="M56958" s="1">
        <v>0</v>
      </c>
      <c r="O56958" s="1" t="s">
        <v>541</v>
      </c>
    </row>
    <row r="56959" spans="1:15" x14ac:dyDescent="0.25">
      <c r="A56959" s="1">
        <v>56959</v>
      </c>
      <c r="B56959" s="1" t="b">
        <f>IF(AND(G56959=TRUE(),H56959=TRUE()),IFERROR(MATCH(LEFT(E56960,6),Sheet3!$3:$3,0)&gt;0,"No Section"),FALSE())</f>
        <v>0</v>
      </c>
      <c r="C56959" s="1">
        <f t="shared" si="5322"/>
        <v>46.62</v>
      </c>
      <c r="E56959" s="1" t="str">
        <f t="shared" si="5323"/>
        <v>046620_SW_2_LP</v>
      </c>
      <c r="F56959" s="1" t="str">
        <f t="shared" si="5324"/>
        <v>UD Spar Caps</v>
      </c>
      <c r="G56959" s="1" t="b">
        <f t="shared" si="5327"/>
        <v>1</v>
      </c>
      <c r="H56959" s="1" t="b">
        <f t="shared" si="5325"/>
        <v>0</v>
      </c>
      <c r="I56959" s="1">
        <f t="shared" si="5326"/>
        <v>1.8000000000000009E-2</v>
      </c>
      <c r="J56959" s="1" t="s">
        <v>392</v>
      </c>
      <c r="K56959" s="1">
        <v>1E-3</v>
      </c>
      <c r="L56959" s="1">
        <v>2</v>
      </c>
      <c r="M56959" s="1">
        <v>0</v>
      </c>
      <c r="O56959" s="1" t="s">
        <v>541</v>
      </c>
    </row>
    <row r="56960" spans="1:15" x14ac:dyDescent="0.25">
      <c r="A56960" s="1">
        <v>56960</v>
      </c>
      <c r="B56960" s="1" t="b">
        <f>IF(AND(G56960=TRUE(),H56960=TRUE()),IFERROR(MATCH(LEFT(E56961,6),Sheet3!$3:$3,0)&gt;0,"No Section"),FALSE())</f>
        <v>0</v>
      </c>
      <c r="C56960" s="1">
        <f t="shared" si="5322"/>
        <v>46.62</v>
      </c>
      <c r="E56960" s="1" t="str">
        <f t="shared" si="5323"/>
        <v>046620_SW_2_LP</v>
      </c>
      <c r="F56960" s="1" t="str">
        <f t="shared" si="5324"/>
        <v>UD Spar Caps</v>
      </c>
      <c r="G56960" s="1" t="b">
        <f t="shared" si="5327"/>
        <v>1</v>
      </c>
      <c r="H56960" s="1" t="b">
        <f t="shared" si="5325"/>
        <v>0</v>
      </c>
      <c r="I56960" s="1">
        <f t="shared" si="5326"/>
        <v>1.900000000000001E-2</v>
      </c>
      <c r="J56960" s="1" t="s">
        <v>392</v>
      </c>
      <c r="K56960" s="1">
        <v>1E-3</v>
      </c>
      <c r="L56960" s="1">
        <v>2</v>
      </c>
      <c r="M56960" s="1">
        <v>0</v>
      </c>
      <c r="O56960" s="1" t="s">
        <v>541</v>
      </c>
    </row>
    <row r="56961" spans="1:15" x14ac:dyDescent="0.25">
      <c r="A56961" s="1">
        <v>56961</v>
      </c>
      <c r="B56961" s="1" t="b">
        <f>IF(AND(G56961=TRUE(),H56961=TRUE()),IFERROR(MATCH(LEFT(E56962,6),Sheet3!$3:$3,0)&gt;0,"No Section"),FALSE())</f>
        <v>0</v>
      </c>
      <c r="C56961" s="1">
        <f t="shared" si="5322"/>
        <v>46.62</v>
      </c>
      <c r="E56961" s="1" t="str">
        <f t="shared" si="5323"/>
        <v>046620_SW_2_LP</v>
      </c>
      <c r="F56961" s="1" t="str">
        <f t="shared" si="5324"/>
        <v>UD Spar Caps</v>
      </c>
      <c r="G56961" s="1" t="b">
        <f t="shared" si="5327"/>
        <v>1</v>
      </c>
      <c r="H56961" s="1" t="b">
        <f t="shared" si="5325"/>
        <v>0</v>
      </c>
      <c r="I56961" s="1">
        <f t="shared" si="5326"/>
        <v>2.0000000000000011E-2</v>
      </c>
      <c r="J56961" s="1" t="s">
        <v>392</v>
      </c>
      <c r="K56961" s="1">
        <v>1E-3</v>
      </c>
      <c r="L56961" s="1">
        <v>2</v>
      </c>
      <c r="M56961" s="1">
        <v>0</v>
      </c>
      <c r="O56961" s="1" t="s">
        <v>541</v>
      </c>
    </row>
    <row r="56962" spans="1:15" x14ac:dyDescent="0.25">
      <c r="A56962" s="1">
        <v>56962</v>
      </c>
      <c r="B56962" s="1" t="b">
        <f>IF(AND(G56962=TRUE(),H56962=TRUE()),IFERROR(MATCH(LEFT(E56963,6),Sheet3!$3:$3,0)&gt;0,"No Section"),FALSE())</f>
        <v>0</v>
      </c>
      <c r="C56962" s="1">
        <f t="shared" si="5322"/>
        <v>46.62</v>
      </c>
      <c r="E56962" s="1" t="str">
        <f t="shared" si="5323"/>
        <v>046620_SW_2_LP</v>
      </c>
      <c r="F56962" s="1" t="str">
        <f t="shared" si="5324"/>
        <v>UD Spar Caps</v>
      </c>
      <c r="G56962" s="1" t="b">
        <f t="shared" si="5327"/>
        <v>1</v>
      </c>
      <c r="H56962" s="1" t="b">
        <f t="shared" si="5325"/>
        <v>0</v>
      </c>
      <c r="I56962" s="1">
        <f t="shared" si="5326"/>
        <v>2.1000000000000012E-2</v>
      </c>
      <c r="J56962" s="1" t="s">
        <v>392</v>
      </c>
      <c r="K56962" s="1">
        <v>1E-3</v>
      </c>
      <c r="L56962" s="1">
        <v>2</v>
      </c>
      <c r="M56962" s="1">
        <v>0</v>
      </c>
      <c r="O56962" s="1" t="s">
        <v>541</v>
      </c>
    </row>
    <row r="56963" spans="1:15" x14ac:dyDescent="0.25">
      <c r="A56963" s="1">
        <v>56963</v>
      </c>
      <c r="B56963" s="1" t="b">
        <f>IF(AND(G56963=TRUE(),H56963=TRUE()),IFERROR(MATCH(LEFT(E56964,6),Sheet3!$3:$3,0)&gt;0,"No Section"),FALSE())</f>
        <v>0</v>
      </c>
      <c r="C56963" s="1">
        <f t="shared" si="5322"/>
        <v>46.62</v>
      </c>
      <c r="E56963" s="1" t="str">
        <f t="shared" si="5323"/>
        <v>046620_SW_2_LP</v>
      </c>
      <c r="F56963" s="1" t="str">
        <f t="shared" si="5324"/>
        <v>UD Spar Caps</v>
      </c>
      <c r="G56963" s="1" t="b">
        <f t="shared" si="5327"/>
        <v>1</v>
      </c>
      <c r="H56963" s="1" t="b">
        <f t="shared" si="5325"/>
        <v>0</v>
      </c>
      <c r="I56963" s="1">
        <f t="shared" si="5326"/>
        <v>2.2000000000000013E-2</v>
      </c>
      <c r="J56963" s="1" t="s">
        <v>392</v>
      </c>
      <c r="K56963" s="1">
        <v>1E-3</v>
      </c>
      <c r="L56963" s="1">
        <v>2</v>
      </c>
      <c r="M56963" s="1">
        <v>0</v>
      </c>
      <c r="O56963" s="1" t="s">
        <v>541</v>
      </c>
    </row>
    <row r="56964" spans="1:15" x14ac:dyDescent="0.25">
      <c r="A56964" s="1">
        <v>56964</v>
      </c>
      <c r="B56964" s="1" t="b">
        <f>IF(AND(G56964=TRUE(),H56964=TRUE()),IFERROR(MATCH(LEFT(E56965,6),Sheet3!$3:$3,0)&gt;0,"No Section"),FALSE())</f>
        <v>0</v>
      </c>
      <c r="C56964" s="1">
        <f t="shared" si="5322"/>
        <v>46.62</v>
      </c>
      <c r="E56964" s="1" t="str">
        <f t="shared" si="5323"/>
        <v>046620_SW_2_LP</v>
      </c>
      <c r="F56964" s="1" t="str">
        <f t="shared" si="5324"/>
        <v>UD Spar Caps</v>
      </c>
      <c r="G56964" s="1" t="b">
        <f t="shared" si="5327"/>
        <v>1</v>
      </c>
      <c r="H56964" s="1" t="b">
        <f t="shared" si="5325"/>
        <v>0</v>
      </c>
      <c r="I56964" s="1">
        <f t="shared" si="5326"/>
        <v>2.3000000000000013E-2</v>
      </c>
      <c r="J56964" s="1" t="s">
        <v>392</v>
      </c>
      <c r="K56964" s="1">
        <v>1E-3</v>
      </c>
      <c r="L56964" s="1">
        <v>2</v>
      </c>
      <c r="M56964" s="1">
        <v>0</v>
      </c>
      <c r="O56964" s="1" t="s">
        <v>541</v>
      </c>
    </row>
    <row r="56965" spans="1:15" x14ac:dyDescent="0.25">
      <c r="A56965" s="1">
        <v>56965</v>
      </c>
      <c r="B56965" s="1" t="b">
        <f>IF(AND(G56965=TRUE(),H56965=TRUE()),IFERROR(MATCH(LEFT(E56966,6),Sheet3!$3:$3,0)&gt;0,"No Section"),FALSE())</f>
        <v>0</v>
      </c>
      <c r="C56965" s="1">
        <f t="shared" si="5322"/>
        <v>46.62</v>
      </c>
      <c r="E56965" s="1" t="str">
        <f t="shared" si="5323"/>
        <v>046620_SW_2_LP</v>
      </c>
      <c r="F56965" s="1" t="str">
        <f t="shared" si="5324"/>
        <v>UD Spar Caps</v>
      </c>
      <c r="G56965" s="1" t="b">
        <f t="shared" si="5327"/>
        <v>1</v>
      </c>
      <c r="H56965" s="1" t="b">
        <f t="shared" si="5325"/>
        <v>0</v>
      </c>
      <c r="I56965" s="1">
        <f t="shared" si="5326"/>
        <v>2.4000000000000014E-2</v>
      </c>
      <c r="J56965" s="1" t="s">
        <v>392</v>
      </c>
      <c r="K56965" s="1">
        <v>1E-3</v>
      </c>
      <c r="L56965" s="1">
        <v>2</v>
      </c>
      <c r="M56965" s="1">
        <v>0</v>
      </c>
      <c r="O56965" s="1" t="s">
        <v>541</v>
      </c>
    </row>
    <row r="56966" spans="1:15" x14ac:dyDescent="0.25">
      <c r="A56966" s="1">
        <v>56966</v>
      </c>
      <c r="B56966" s="1" t="b">
        <f>IF(AND(G56966=TRUE(),H56966=TRUE()),IFERROR(MATCH(LEFT(E56967,6),Sheet3!$3:$3,0)&gt;0,"No Section"),FALSE())</f>
        <v>0</v>
      </c>
      <c r="C56966" s="1">
        <f t="shared" si="5322"/>
        <v>46.62</v>
      </c>
      <c r="E56966" s="1" t="str">
        <f t="shared" si="5323"/>
        <v>046620_SW_2_LP</v>
      </c>
      <c r="F56966" s="1" t="str">
        <f t="shared" si="5324"/>
        <v>UD Spar Caps</v>
      </c>
      <c r="G56966" s="1" t="b">
        <f t="shared" si="5327"/>
        <v>1</v>
      </c>
      <c r="H56966" s="1" t="b">
        <f t="shared" si="5325"/>
        <v>0</v>
      </c>
      <c r="I56966" s="1">
        <f t="shared" si="5326"/>
        <v>2.5000000000000015E-2</v>
      </c>
      <c r="J56966" s="1" t="s">
        <v>392</v>
      </c>
      <c r="K56966" s="1">
        <v>1E-3</v>
      </c>
      <c r="L56966" s="1">
        <v>2</v>
      </c>
      <c r="M56966" s="1">
        <v>0</v>
      </c>
      <c r="O56966" s="1" t="s">
        <v>541</v>
      </c>
    </row>
    <row r="56967" spans="1:15" x14ac:dyDescent="0.25">
      <c r="A56967" s="1">
        <v>56967</v>
      </c>
      <c r="B56967" s="1" t="b">
        <f>IF(AND(G56967=TRUE(),H56967=TRUE()),IFERROR(MATCH(LEFT(E56968,6),Sheet3!$3:$3,0)&gt;0,"No Section"),FALSE())</f>
        <v>0</v>
      </c>
      <c r="C56967" s="1">
        <f t="shared" si="5322"/>
        <v>46.62</v>
      </c>
      <c r="E56967" s="1" t="str">
        <f t="shared" si="5323"/>
        <v>046620_SW_2_LP</v>
      </c>
      <c r="F56967" s="1" t="str">
        <f t="shared" si="5324"/>
        <v>UD Spar Caps</v>
      </c>
      <c r="G56967" s="1" t="b">
        <f t="shared" si="5327"/>
        <v>1</v>
      </c>
      <c r="H56967" s="1" t="b">
        <f t="shared" si="5325"/>
        <v>0</v>
      </c>
      <c r="I56967" s="1">
        <f t="shared" si="5326"/>
        <v>2.6000000000000016E-2</v>
      </c>
      <c r="J56967" s="1" t="s">
        <v>392</v>
      </c>
      <c r="K56967" s="1">
        <v>1E-3</v>
      </c>
      <c r="L56967" s="1">
        <v>2</v>
      </c>
      <c r="M56967" s="1">
        <v>0</v>
      </c>
      <c r="O56967" s="1" t="s">
        <v>541</v>
      </c>
    </row>
    <row r="56968" spans="1:15" x14ac:dyDescent="0.25">
      <c r="A56968" s="1">
        <v>56968</v>
      </c>
      <c r="B56968" s="1" t="b">
        <f>IF(AND(G56968=TRUE(),H56968=TRUE()),IFERROR(MATCH(LEFT(E56969,6),Sheet3!$3:$3,0)&gt;0,"No Section"),FALSE())</f>
        <v>0</v>
      </c>
      <c r="C56968" s="1">
        <f t="shared" si="5322"/>
        <v>46.62</v>
      </c>
      <c r="E56968" s="1" t="str">
        <f t="shared" si="5323"/>
        <v>046620_SW_2_LP</v>
      </c>
      <c r="F56968" s="1" t="str">
        <f t="shared" si="5324"/>
        <v>UD Spar Caps</v>
      </c>
      <c r="G56968" s="1" t="b">
        <f t="shared" si="5327"/>
        <v>1</v>
      </c>
      <c r="H56968" s="1" t="b">
        <f t="shared" si="5325"/>
        <v>0</v>
      </c>
      <c r="I56968" s="1">
        <f t="shared" si="5326"/>
        <v>2.7000000000000017E-2</v>
      </c>
      <c r="J56968" s="1" t="s">
        <v>392</v>
      </c>
      <c r="K56968" s="1">
        <v>1E-3</v>
      </c>
      <c r="L56968" s="1">
        <v>2</v>
      </c>
      <c r="M56968" s="1">
        <v>0</v>
      </c>
      <c r="O56968" s="1" t="s">
        <v>541</v>
      </c>
    </row>
    <row r="56969" spans="1:15" x14ac:dyDescent="0.25">
      <c r="A56969" s="1">
        <v>56969</v>
      </c>
      <c r="B56969" s="1" t="b">
        <f>IF(AND(G56969=TRUE(),H56969=TRUE()),IFERROR(MATCH(LEFT(E56970,6),Sheet3!$3:$3,0)&gt;0,"No Section"),FALSE())</f>
        <v>0</v>
      </c>
      <c r="C56969" s="1">
        <f t="shared" si="5322"/>
        <v>46.62</v>
      </c>
      <c r="E56969" s="1" t="str">
        <f t="shared" si="5323"/>
        <v>046620_SW_2_LP</v>
      </c>
      <c r="F56969" s="1" t="str">
        <f t="shared" si="5324"/>
        <v>UD Spar Caps</v>
      </c>
      <c r="G56969" s="1" t="b">
        <f t="shared" si="5327"/>
        <v>1</v>
      </c>
      <c r="H56969" s="1" t="b">
        <f t="shared" si="5325"/>
        <v>0</v>
      </c>
      <c r="I56969" s="1">
        <f t="shared" si="5326"/>
        <v>2.8000000000000018E-2</v>
      </c>
      <c r="J56969" s="1" t="s">
        <v>392</v>
      </c>
      <c r="K56969" s="1">
        <v>1E-3</v>
      </c>
      <c r="L56969" s="1">
        <v>2</v>
      </c>
      <c r="M56969" s="1">
        <v>0</v>
      </c>
      <c r="O56969" s="1" t="s">
        <v>541</v>
      </c>
    </row>
    <row r="56970" spans="1:15" x14ac:dyDescent="0.25">
      <c r="A56970" s="1">
        <v>56970</v>
      </c>
      <c r="B56970" s="1" t="str">
        <f>IF(AND(G56970=TRUE(),H56970=TRUE()),IFERROR(MATCH(LEFT(E56971,6),Sheet3!$3:$3,0)&gt;0,"No Section"),FALSE())</f>
        <v>No Section</v>
      </c>
      <c r="C56970" s="1">
        <f t="shared" si="5322"/>
        <v>46.62</v>
      </c>
      <c r="D56970" s="1" t="str">
        <f>RIGHT(E56970,LEN(E56970)-7)</f>
        <v>SW_2_LP</v>
      </c>
      <c r="E56970" s="1" t="str">
        <f t="shared" si="5323"/>
        <v>046620_SW_2_LP</v>
      </c>
      <c r="F56970" s="1" t="str">
        <f t="shared" si="5324"/>
        <v>UD Spar Caps</v>
      </c>
      <c r="G56970" s="1" t="b">
        <f t="shared" si="5327"/>
        <v>1</v>
      </c>
      <c r="H56970" s="1" t="b">
        <f t="shared" si="5325"/>
        <v>1</v>
      </c>
      <c r="I56970" s="1">
        <f t="shared" si="5326"/>
        <v>2.9000000000000019E-2</v>
      </c>
      <c r="J56970" s="1" t="s">
        <v>392</v>
      </c>
      <c r="K56970" s="1">
        <v>1E-3</v>
      </c>
      <c r="L56970" s="1">
        <v>2</v>
      </c>
      <c r="M56970" s="1">
        <v>0</v>
      </c>
      <c r="O56970" s="1" t="s">
        <v>541</v>
      </c>
    </row>
    <row r="56971" spans="1:15" x14ac:dyDescent="0.25">
      <c r="A56971" s="1">
        <v>56971</v>
      </c>
      <c r="B56971" s="1" t="b">
        <f>IF(AND(G56971=TRUE(),H56971=TRUE()),IFERROR(MATCH(LEFT(E56972,6),Sheet3!$3:$3,0)&gt;0,"No Section"),FALSE())</f>
        <v>0</v>
      </c>
      <c r="C56971" s="1">
        <f t="shared" si="5322"/>
        <v>46.62</v>
      </c>
      <c r="E56971" s="1" t="str">
        <f t="shared" si="5323"/>
        <v>046620_SW_2_LP</v>
      </c>
      <c r="F56971" s="1" t="str">
        <f t="shared" si="5324"/>
        <v/>
      </c>
      <c r="G56971" s="1" t="b">
        <f t="shared" si="5327"/>
        <v>1</v>
      </c>
      <c r="H56971" s="1" t="b">
        <f t="shared" si="5325"/>
        <v>0</v>
      </c>
      <c r="I56971" s="1" t="e">
        <f t="shared" si="5326"/>
        <v>#VALUE!</v>
      </c>
      <c r="J56971" s="1" t="s">
        <v>394</v>
      </c>
      <c r="K56971" s="1" t="s">
        <v>395</v>
      </c>
    </row>
    <row r="56972" spans="1:15" x14ac:dyDescent="0.25">
      <c r="A56972" s="1">
        <v>56972</v>
      </c>
      <c r="B56972" s="1" t="b">
        <f>IF(AND(G56972=TRUE(),H56972=TRUE()),IFERROR(MATCH(LEFT(E56973,6),Sheet3!$3:$3,0)&gt;0,"No Section"),FALSE())</f>
        <v>0</v>
      </c>
      <c r="C56972" s="1">
        <f t="shared" si="5322"/>
        <v>46.62</v>
      </c>
      <c r="E56972" s="1" t="str">
        <f t="shared" si="5323"/>
        <v>046620_SW_2_LP</v>
      </c>
      <c r="F56972" s="1" t="str">
        <f t="shared" si="5324"/>
        <v/>
      </c>
      <c r="G56972" s="1" t="b">
        <f t="shared" si="5327"/>
        <v>1</v>
      </c>
      <c r="H56972" s="1" t="b">
        <f t="shared" si="5325"/>
        <v>0</v>
      </c>
      <c r="I56972" s="1" t="e">
        <f t="shared" si="5326"/>
        <v>#VALUE!</v>
      </c>
    </row>
    <row r="56973" spans="1:15" x14ac:dyDescent="0.25">
      <c r="A56973" s="1">
        <v>56973</v>
      </c>
      <c r="B56973" s="1" t="b">
        <f>IF(AND(G56973=TRUE(),H56973=TRUE()),IFERROR(MATCH(LEFT(E56974,6),Sheet3!$3:$3,0)&gt;0,"No Section"),FALSE())</f>
        <v>0</v>
      </c>
      <c r="C56973" s="1">
        <f t="shared" si="5322"/>
        <v>46.62</v>
      </c>
      <c r="E56973" s="1" t="str">
        <f t="shared" si="5323"/>
        <v>046620_SW_2_LP</v>
      </c>
      <c r="F56973" s="1" t="str">
        <f t="shared" si="5324"/>
        <v/>
      </c>
      <c r="G56973" s="1" t="b">
        <f t="shared" si="5327"/>
        <v>1</v>
      </c>
      <c r="H56973" s="1" t="b">
        <f t="shared" si="5325"/>
        <v>0</v>
      </c>
      <c r="I56973" s="1" t="e">
        <f t="shared" si="5326"/>
        <v>#VALUE!</v>
      </c>
      <c r="J56973" s="1" t="s">
        <v>1225</v>
      </c>
    </row>
    <row r="56974" spans="1:15" x14ac:dyDescent="0.25">
      <c r="A56974" s="1">
        <v>56974</v>
      </c>
      <c r="B56974" s="1" t="b">
        <f>IF(AND(G56974=TRUE(),H56974=TRUE()),IFERROR(MATCH(LEFT(E56975,6),Sheet3!$3:$3,0)&gt;0,"No Section"),FALSE())</f>
        <v>0</v>
      </c>
      <c r="C56974" s="1">
        <f t="shared" si="5322"/>
        <v>46.62</v>
      </c>
      <c r="E56974" s="1" t="str">
        <f t="shared" si="5323"/>
        <v>046620_SW_2_LP</v>
      </c>
      <c r="F56974" s="1" t="str">
        <f t="shared" si="5324"/>
        <v/>
      </c>
      <c r="G56974" s="1" t="b">
        <f t="shared" si="5327"/>
        <v>0</v>
      </c>
      <c r="H56974" s="1" t="b">
        <f t="shared" si="5325"/>
        <v>0</v>
      </c>
      <c r="I56974" s="1" t="e">
        <f t="shared" si="5326"/>
        <v>#VALUE!</v>
      </c>
      <c r="J56974" s="1" t="s">
        <v>390</v>
      </c>
      <c r="K56974" s="1">
        <v>1826</v>
      </c>
      <c r="L56974" s="1" t="s">
        <v>391</v>
      </c>
    </row>
    <row r="56975" spans="1:15" x14ac:dyDescent="0.25">
      <c r="A56975" s="1">
        <v>56975</v>
      </c>
      <c r="B56975" s="1" t="b">
        <f>IF(AND(G56975=TRUE(),H56975=TRUE()),IFERROR(MATCH(LEFT(E56976,6),Sheet3!$3:$3,0)&gt;0,"No Section"),FALSE())</f>
        <v>0</v>
      </c>
      <c r="C56975" s="1">
        <f t="shared" si="5322"/>
        <v>46.62</v>
      </c>
      <c r="E56975" s="1" t="str">
        <f t="shared" si="5323"/>
        <v>046620_SW_2_LP</v>
      </c>
      <c r="F56975" s="1" t="str">
        <f t="shared" si="5324"/>
        <v>Gelcoat</v>
      </c>
      <c r="G56975" s="1" t="b">
        <f t="shared" si="5327"/>
        <v>0</v>
      </c>
      <c r="H56975" s="1" t="b">
        <f t="shared" si="5325"/>
        <v>1</v>
      </c>
      <c r="I56975" s="1">
        <f t="shared" si="5326"/>
        <v>5.0000000000000001E-4</v>
      </c>
      <c r="J56975" s="1" t="s">
        <v>392</v>
      </c>
      <c r="K56975" s="1">
        <v>5.0000000000000001E-4</v>
      </c>
      <c r="L56975" s="1">
        <v>3</v>
      </c>
      <c r="M56975" s="1">
        <v>0</v>
      </c>
      <c r="O56975" s="1" t="s">
        <v>16</v>
      </c>
    </row>
    <row r="56976" spans="1:15" x14ac:dyDescent="0.25">
      <c r="A56976" s="1">
        <v>56976</v>
      </c>
      <c r="B56976" s="1" t="b">
        <f>IF(AND(G56976=TRUE(),H56976=TRUE()),IFERROR(MATCH(LEFT(E56977,6),Sheet3!$3:$3,0)&gt;0,"No Section"),FALSE())</f>
        <v>0</v>
      </c>
      <c r="C56976" s="1">
        <f t="shared" si="5322"/>
        <v>46.62</v>
      </c>
      <c r="E56976" s="1" t="str">
        <f t="shared" si="5323"/>
        <v>046620_SW_2_LP</v>
      </c>
      <c r="F56976" s="1" t="str">
        <f t="shared" si="5324"/>
        <v>Triax Shell</v>
      </c>
      <c r="G56976" s="1" t="b">
        <f t="shared" si="5327"/>
        <v>0</v>
      </c>
      <c r="H56976" s="1" t="b">
        <f t="shared" si="5325"/>
        <v>1</v>
      </c>
      <c r="I56976" s="1">
        <f t="shared" si="5326"/>
        <v>1E-3</v>
      </c>
      <c r="J56976" s="1" t="s">
        <v>392</v>
      </c>
      <c r="K56976" s="1">
        <v>1E-3</v>
      </c>
      <c r="L56976" s="1">
        <v>6</v>
      </c>
      <c r="M56976" s="1">
        <v>0</v>
      </c>
      <c r="O56976" s="1" t="s">
        <v>393</v>
      </c>
    </row>
    <row r="56977" spans="1:15" x14ac:dyDescent="0.25">
      <c r="A56977" s="1">
        <v>56977</v>
      </c>
      <c r="B56977" s="1" t="b">
        <f>IF(AND(G56977=TRUE(),H56977=TRUE()),IFERROR(MATCH(LEFT(E56978,6),Sheet3!$3:$3,0)&gt;0,"No Section"),FALSE())</f>
        <v>0</v>
      </c>
      <c r="C56977" s="1">
        <f t="shared" si="5322"/>
        <v>46.62</v>
      </c>
      <c r="E56977" s="1" t="str">
        <f t="shared" si="5323"/>
        <v>046620_SW_2_LP</v>
      </c>
      <c r="F56977" s="1" t="str">
        <f t="shared" si="5324"/>
        <v>UD Spar Caps</v>
      </c>
      <c r="G56977" s="1" t="b">
        <f t="shared" si="5327"/>
        <v>0</v>
      </c>
      <c r="H56977" s="1" t="b">
        <f t="shared" si="5325"/>
        <v>0</v>
      </c>
      <c r="I56977" s="1">
        <f t="shared" si="5326"/>
        <v>1E-3</v>
      </c>
      <c r="J56977" s="1" t="s">
        <v>392</v>
      </c>
      <c r="K56977" s="1">
        <v>1E-3</v>
      </c>
      <c r="L56977" s="1">
        <v>2</v>
      </c>
      <c r="M56977" s="1">
        <v>0</v>
      </c>
      <c r="O56977" s="1" t="s">
        <v>541</v>
      </c>
    </row>
    <row r="56978" spans="1:15" x14ac:dyDescent="0.25">
      <c r="A56978" s="1">
        <v>56978</v>
      </c>
      <c r="B56978" s="1" t="b">
        <f>IF(AND(G56978=TRUE(),H56978=TRUE()),IFERROR(MATCH(LEFT(E56979,6),Sheet3!$3:$3,0)&gt;0,"No Section"),FALSE())</f>
        <v>0</v>
      </c>
      <c r="C56978" s="1">
        <f t="shared" si="5322"/>
        <v>46.62</v>
      </c>
      <c r="E56978" s="1" t="str">
        <f t="shared" si="5323"/>
        <v>046620_SW_2_LP</v>
      </c>
      <c r="F56978" s="1" t="str">
        <f t="shared" si="5324"/>
        <v>UD Spar Caps</v>
      </c>
      <c r="G56978" s="1" t="b">
        <f t="shared" si="5327"/>
        <v>0</v>
      </c>
      <c r="H56978" s="1" t="b">
        <f t="shared" si="5325"/>
        <v>0</v>
      </c>
      <c r="I56978" s="1">
        <f t="shared" si="5326"/>
        <v>2E-3</v>
      </c>
      <c r="J56978" s="1" t="s">
        <v>392</v>
      </c>
      <c r="K56978" s="1">
        <v>1E-3</v>
      </c>
      <c r="L56978" s="1">
        <v>2</v>
      </c>
      <c r="M56978" s="1">
        <v>0</v>
      </c>
      <c r="O56978" s="1" t="s">
        <v>541</v>
      </c>
    </row>
    <row r="56979" spans="1:15" x14ac:dyDescent="0.25">
      <c r="A56979" s="1">
        <v>56979</v>
      </c>
      <c r="B56979" s="1" t="b">
        <f>IF(AND(G56979=TRUE(),H56979=TRUE()),IFERROR(MATCH(LEFT(E56980,6),Sheet3!$3:$3,0)&gt;0,"No Section"),FALSE())</f>
        <v>0</v>
      </c>
      <c r="C56979" s="1">
        <f t="shared" si="5322"/>
        <v>46.62</v>
      </c>
      <c r="E56979" s="1" t="str">
        <f t="shared" si="5323"/>
        <v>046620_SW_2_LP</v>
      </c>
      <c r="F56979" s="1" t="str">
        <f t="shared" si="5324"/>
        <v>UD Spar Caps</v>
      </c>
      <c r="G56979" s="1" t="b">
        <f t="shared" si="5327"/>
        <v>0</v>
      </c>
      <c r="H56979" s="1" t="b">
        <f t="shared" si="5325"/>
        <v>0</v>
      </c>
      <c r="I56979" s="1">
        <f t="shared" si="5326"/>
        <v>3.0000000000000001E-3</v>
      </c>
      <c r="J56979" s="1" t="s">
        <v>392</v>
      </c>
      <c r="K56979" s="1">
        <v>1E-3</v>
      </c>
      <c r="L56979" s="1">
        <v>2</v>
      </c>
      <c r="M56979" s="1">
        <v>0</v>
      </c>
      <c r="O56979" s="1" t="s">
        <v>541</v>
      </c>
    </row>
    <row r="56980" spans="1:15" x14ac:dyDescent="0.25">
      <c r="A56980" s="1">
        <v>56980</v>
      </c>
      <c r="B56980" s="1" t="b">
        <f>IF(AND(G56980=TRUE(),H56980=TRUE()),IFERROR(MATCH(LEFT(E56981,6),Sheet3!$3:$3,0)&gt;0,"No Section"),FALSE())</f>
        <v>0</v>
      </c>
      <c r="C56980" s="1">
        <f t="shared" ref="C56980:C57043" si="5328">LEFT(E56980,6)/1000</f>
        <v>46.62</v>
      </c>
      <c r="E56980" s="1" t="str">
        <f t="shared" ref="E56980:E57043" si="5329">IF(J56981=$J$149,RIGHT(J56980,LEN(J56980)-5),E56979)</f>
        <v>046620_SW_2_LP</v>
      </c>
      <c r="F56980" s="1" t="str">
        <f t="shared" ref="F56980:F57043" si="5330">IF(J56980=$J$150,VLOOKUP(L56980,$U$2:$V$7,2,FALSE()),"")</f>
        <v>UD Spar Caps</v>
      </c>
      <c r="G56980" s="1" t="b">
        <f t="shared" si="5327"/>
        <v>0</v>
      </c>
      <c r="H56980" s="1" t="b">
        <f t="shared" ref="H56980:H57043" si="5331">IF(F56980=F56981,FALSE(),IF(J56980=$J$150,TRUE(),FALSE()))</f>
        <v>0</v>
      </c>
      <c r="I56980" s="1">
        <f t="shared" ref="I56980:I57043" si="5332">IF(F56980=F56979,I56979,0)+K56980</f>
        <v>4.0000000000000001E-3</v>
      </c>
      <c r="J56980" s="1" t="s">
        <v>392</v>
      </c>
      <c r="K56980" s="1">
        <v>1E-3</v>
      </c>
      <c r="L56980" s="1">
        <v>2</v>
      </c>
      <c r="M56980" s="1">
        <v>0</v>
      </c>
      <c r="O56980" s="1" t="s">
        <v>541</v>
      </c>
    </row>
    <row r="56981" spans="1:15" x14ac:dyDescent="0.25">
      <c r="A56981" s="1">
        <v>56981</v>
      </c>
      <c r="B56981" s="1" t="b">
        <f>IF(AND(G56981=TRUE(),H56981=TRUE()),IFERROR(MATCH(LEFT(E56982,6),Sheet3!$3:$3,0)&gt;0,"No Section"),FALSE())</f>
        <v>0</v>
      </c>
      <c r="C56981" s="1">
        <f t="shared" si="5328"/>
        <v>46.62</v>
      </c>
      <c r="E56981" s="1" t="str">
        <f t="shared" si="5329"/>
        <v>046620_SW_2_LP</v>
      </c>
      <c r="F56981" s="1" t="str">
        <f t="shared" si="5330"/>
        <v>UD Spar Caps</v>
      </c>
      <c r="G56981" s="1" t="b">
        <f t="shared" ref="G56981:G57044" si="5333">IF(J56981=$J$149,IF(E56980=E56979,FALSE(),TRUE()),G56980)</f>
        <v>0</v>
      </c>
      <c r="H56981" s="1" t="b">
        <f t="shared" si="5331"/>
        <v>0</v>
      </c>
      <c r="I56981" s="1">
        <f t="shared" si="5332"/>
        <v>5.0000000000000001E-3</v>
      </c>
      <c r="J56981" s="1" t="s">
        <v>392</v>
      </c>
      <c r="K56981" s="1">
        <v>1E-3</v>
      </c>
      <c r="L56981" s="1">
        <v>2</v>
      </c>
      <c r="M56981" s="1">
        <v>0</v>
      </c>
      <c r="O56981" s="1" t="s">
        <v>541</v>
      </c>
    </row>
    <row r="56982" spans="1:15" x14ac:dyDescent="0.25">
      <c r="A56982" s="1">
        <v>56982</v>
      </c>
      <c r="B56982" s="1" t="b">
        <f>IF(AND(G56982=TRUE(),H56982=TRUE()),IFERROR(MATCH(LEFT(E56983,6),Sheet3!$3:$3,0)&gt;0,"No Section"),FALSE())</f>
        <v>0</v>
      </c>
      <c r="C56982" s="1">
        <f t="shared" si="5328"/>
        <v>46.62</v>
      </c>
      <c r="E56982" s="1" t="str">
        <f t="shared" si="5329"/>
        <v>046620_SW_2_LP</v>
      </c>
      <c r="F56982" s="1" t="str">
        <f t="shared" si="5330"/>
        <v>UD Spar Caps</v>
      </c>
      <c r="G56982" s="1" t="b">
        <f t="shared" si="5333"/>
        <v>0</v>
      </c>
      <c r="H56982" s="1" t="b">
        <f t="shared" si="5331"/>
        <v>0</v>
      </c>
      <c r="I56982" s="1">
        <f t="shared" si="5332"/>
        <v>6.0000000000000001E-3</v>
      </c>
      <c r="J56982" s="1" t="s">
        <v>392</v>
      </c>
      <c r="K56982" s="1">
        <v>1E-3</v>
      </c>
      <c r="L56982" s="1">
        <v>2</v>
      </c>
      <c r="M56982" s="1">
        <v>0</v>
      </c>
      <c r="O56982" s="1" t="s">
        <v>541</v>
      </c>
    </row>
    <row r="56983" spans="1:15" x14ac:dyDescent="0.25">
      <c r="A56983" s="1">
        <v>56983</v>
      </c>
      <c r="B56983" s="1" t="b">
        <f>IF(AND(G56983=TRUE(),H56983=TRUE()),IFERROR(MATCH(LEFT(E56984,6),Sheet3!$3:$3,0)&gt;0,"No Section"),FALSE())</f>
        <v>0</v>
      </c>
      <c r="C56983" s="1">
        <f t="shared" si="5328"/>
        <v>46.62</v>
      </c>
      <c r="E56983" s="1" t="str">
        <f t="shared" si="5329"/>
        <v>046620_SW_2_LP</v>
      </c>
      <c r="F56983" s="1" t="str">
        <f t="shared" si="5330"/>
        <v>UD Spar Caps</v>
      </c>
      <c r="G56983" s="1" t="b">
        <f t="shared" si="5333"/>
        <v>0</v>
      </c>
      <c r="H56983" s="1" t="b">
        <f t="shared" si="5331"/>
        <v>0</v>
      </c>
      <c r="I56983" s="1">
        <f t="shared" si="5332"/>
        <v>7.0000000000000001E-3</v>
      </c>
      <c r="J56983" s="1" t="s">
        <v>392</v>
      </c>
      <c r="K56983" s="1">
        <v>1E-3</v>
      </c>
      <c r="L56983" s="1">
        <v>2</v>
      </c>
      <c r="M56983" s="1">
        <v>0</v>
      </c>
      <c r="O56983" s="1" t="s">
        <v>541</v>
      </c>
    </row>
    <row r="56984" spans="1:15" x14ac:dyDescent="0.25">
      <c r="A56984" s="1">
        <v>56984</v>
      </c>
      <c r="B56984" s="1" t="b">
        <f>IF(AND(G56984=TRUE(),H56984=TRUE()),IFERROR(MATCH(LEFT(E56985,6),Sheet3!$3:$3,0)&gt;0,"No Section"),FALSE())</f>
        <v>0</v>
      </c>
      <c r="C56984" s="1">
        <f t="shared" si="5328"/>
        <v>46.62</v>
      </c>
      <c r="E56984" s="1" t="str">
        <f t="shared" si="5329"/>
        <v>046620_SW_2_LP</v>
      </c>
      <c r="F56984" s="1" t="str">
        <f t="shared" si="5330"/>
        <v>UD Spar Caps</v>
      </c>
      <c r="G56984" s="1" t="b">
        <f t="shared" si="5333"/>
        <v>0</v>
      </c>
      <c r="H56984" s="1" t="b">
        <f t="shared" si="5331"/>
        <v>0</v>
      </c>
      <c r="I56984" s="1">
        <f t="shared" si="5332"/>
        <v>8.0000000000000002E-3</v>
      </c>
      <c r="J56984" s="1" t="s">
        <v>392</v>
      </c>
      <c r="K56984" s="1">
        <v>1E-3</v>
      </c>
      <c r="L56984" s="1">
        <v>2</v>
      </c>
      <c r="M56984" s="1">
        <v>0</v>
      </c>
      <c r="O56984" s="1" t="s">
        <v>541</v>
      </c>
    </row>
    <row r="56985" spans="1:15" x14ac:dyDescent="0.25">
      <c r="A56985" s="1">
        <v>56985</v>
      </c>
      <c r="B56985" s="1" t="b">
        <f>IF(AND(G56985=TRUE(),H56985=TRUE()),IFERROR(MATCH(LEFT(E56986,6),Sheet3!$3:$3,0)&gt;0,"No Section"),FALSE())</f>
        <v>0</v>
      </c>
      <c r="C56985" s="1">
        <f t="shared" si="5328"/>
        <v>46.62</v>
      </c>
      <c r="E56985" s="1" t="str">
        <f t="shared" si="5329"/>
        <v>046620_SW_2_LP</v>
      </c>
      <c r="F56985" s="1" t="str">
        <f t="shared" si="5330"/>
        <v>UD Spar Caps</v>
      </c>
      <c r="G56985" s="1" t="b">
        <f t="shared" si="5333"/>
        <v>0</v>
      </c>
      <c r="H56985" s="1" t="b">
        <f t="shared" si="5331"/>
        <v>0</v>
      </c>
      <c r="I56985" s="1">
        <f t="shared" si="5332"/>
        <v>9.0000000000000011E-3</v>
      </c>
      <c r="J56985" s="1" t="s">
        <v>392</v>
      </c>
      <c r="K56985" s="1">
        <v>1E-3</v>
      </c>
      <c r="L56985" s="1">
        <v>2</v>
      </c>
      <c r="M56985" s="1">
        <v>0</v>
      </c>
      <c r="O56985" s="1" t="s">
        <v>541</v>
      </c>
    </row>
    <row r="56986" spans="1:15" x14ac:dyDescent="0.25">
      <c r="A56986" s="1">
        <v>56986</v>
      </c>
      <c r="B56986" s="1" t="b">
        <f>IF(AND(G56986=TRUE(),H56986=TRUE()),IFERROR(MATCH(LEFT(E56987,6),Sheet3!$3:$3,0)&gt;0,"No Section"),FALSE())</f>
        <v>0</v>
      </c>
      <c r="C56986" s="1">
        <f t="shared" si="5328"/>
        <v>46.62</v>
      </c>
      <c r="E56986" s="1" t="str">
        <f t="shared" si="5329"/>
        <v>046620_SW_2_LP</v>
      </c>
      <c r="F56986" s="1" t="str">
        <f t="shared" si="5330"/>
        <v>UD Spar Caps</v>
      </c>
      <c r="G56986" s="1" t="b">
        <f t="shared" si="5333"/>
        <v>0</v>
      </c>
      <c r="H56986" s="1" t="b">
        <f t="shared" si="5331"/>
        <v>0</v>
      </c>
      <c r="I56986" s="1">
        <f t="shared" si="5332"/>
        <v>1.0000000000000002E-2</v>
      </c>
      <c r="J56986" s="1" t="s">
        <v>392</v>
      </c>
      <c r="K56986" s="1">
        <v>1E-3</v>
      </c>
      <c r="L56986" s="1">
        <v>2</v>
      </c>
      <c r="M56986" s="1">
        <v>0</v>
      </c>
      <c r="O56986" s="1" t="s">
        <v>541</v>
      </c>
    </row>
    <row r="56987" spans="1:15" x14ac:dyDescent="0.25">
      <c r="A56987" s="1">
        <v>56987</v>
      </c>
      <c r="B56987" s="1" t="b">
        <f>IF(AND(G56987=TRUE(),H56987=TRUE()),IFERROR(MATCH(LEFT(E56988,6),Sheet3!$3:$3,0)&gt;0,"No Section"),FALSE())</f>
        <v>0</v>
      </c>
      <c r="C56987" s="1">
        <f t="shared" si="5328"/>
        <v>46.62</v>
      </c>
      <c r="E56987" s="1" t="str">
        <f t="shared" si="5329"/>
        <v>046620_SW_2_LP</v>
      </c>
      <c r="F56987" s="1" t="str">
        <f t="shared" si="5330"/>
        <v>UD Spar Caps</v>
      </c>
      <c r="G56987" s="1" t="b">
        <f t="shared" si="5333"/>
        <v>0</v>
      </c>
      <c r="H56987" s="1" t="b">
        <f t="shared" si="5331"/>
        <v>0</v>
      </c>
      <c r="I56987" s="1">
        <f t="shared" si="5332"/>
        <v>1.1000000000000003E-2</v>
      </c>
      <c r="J56987" s="1" t="s">
        <v>392</v>
      </c>
      <c r="K56987" s="1">
        <v>1E-3</v>
      </c>
      <c r="L56987" s="1">
        <v>2</v>
      </c>
      <c r="M56987" s="1">
        <v>0</v>
      </c>
      <c r="O56987" s="1" t="s">
        <v>541</v>
      </c>
    </row>
    <row r="56988" spans="1:15" x14ac:dyDescent="0.25">
      <c r="A56988" s="1">
        <v>56988</v>
      </c>
      <c r="B56988" s="1" t="b">
        <f>IF(AND(G56988=TRUE(),H56988=TRUE()),IFERROR(MATCH(LEFT(E56989,6),Sheet3!$3:$3,0)&gt;0,"No Section"),FALSE())</f>
        <v>0</v>
      </c>
      <c r="C56988" s="1">
        <f t="shared" si="5328"/>
        <v>46.62</v>
      </c>
      <c r="E56988" s="1" t="str">
        <f t="shared" si="5329"/>
        <v>046620_SW_2_LP</v>
      </c>
      <c r="F56988" s="1" t="str">
        <f t="shared" si="5330"/>
        <v>UD Spar Caps</v>
      </c>
      <c r="G56988" s="1" t="b">
        <f t="shared" si="5333"/>
        <v>0</v>
      </c>
      <c r="H56988" s="1" t="b">
        <f t="shared" si="5331"/>
        <v>0</v>
      </c>
      <c r="I56988" s="1">
        <f t="shared" si="5332"/>
        <v>1.2000000000000004E-2</v>
      </c>
      <c r="J56988" s="1" t="s">
        <v>392</v>
      </c>
      <c r="K56988" s="1">
        <v>1E-3</v>
      </c>
      <c r="L56988" s="1">
        <v>2</v>
      </c>
      <c r="M56988" s="1">
        <v>0</v>
      </c>
      <c r="O56988" s="1" t="s">
        <v>541</v>
      </c>
    </row>
    <row r="56989" spans="1:15" x14ac:dyDescent="0.25">
      <c r="A56989" s="1">
        <v>56989</v>
      </c>
      <c r="B56989" s="1" t="b">
        <f>IF(AND(G56989=TRUE(),H56989=TRUE()),IFERROR(MATCH(LEFT(E56990,6),Sheet3!$3:$3,0)&gt;0,"No Section"),FALSE())</f>
        <v>0</v>
      </c>
      <c r="C56989" s="1">
        <f t="shared" si="5328"/>
        <v>46.62</v>
      </c>
      <c r="E56989" s="1" t="str">
        <f t="shared" si="5329"/>
        <v>046620_SW_2_LP</v>
      </c>
      <c r="F56989" s="1" t="str">
        <f t="shared" si="5330"/>
        <v>UD Spar Caps</v>
      </c>
      <c r="G56989" s="1" t="b">
        <f t="shared" si="5333"/>
        <v>0</v>
      </c>
      <c r="H56989" s="1" t="b">
        <f t="shared" si="5331"/>
        <v>0</v>
      </c>
      <c r="I56989" s="1">
        <f t="shared" si="5332"/>
        <v>1.3000000000000005E-2</v>
      </c>
      <c r="J56989" s="1" t="s">
        <v>392</v>
      </c>
      <c r="K56989" s="1">
        <v>1E-3</v>
      </c>
      <c r="L56989" s="1">
        <v>2</v>
      </c>
      <c r="M56989" s="1">
        <v>0</v>
      </c>
      <c r="O56989" s="1" t="s">
        <v>541</v>
      </c>
    </row>
    <row r="56990" spans="1:15" x14ac:dyDescent="0.25">
      <c r="A56990" s="1">
        <v>56990</v>
      </c>
      <c r="B56990" s="1" t="b">
        <f>IF(AND(G56990=TRUE(),H56990=TRUE()),IFERROR(MATCH(LEFT(E56991,6),Sheet3!$3:$3,0)&gt;0,"No Section"),FALSE())</f>
        <v>0</v>
      </c>
      <c r="C56990" s="1">
        <f t="shared" si="5328"/>
        <v>46.62</v>
      </c>
      <c r="E56990" s="1" t="str">
        <f t="shared" si="5329"/>
        <v>046620_SW_2_LP</v>
      </c>
      <c r="F56990" s="1" t="str">
        <f t="shared" si="5330"/>
        <v>UD Spar Caps</v>
      </c>
      <c r="G56990" s="1" t="b">
        <f t="shared" si="5333"/>
        <v>0</v>
      </c>
      <c r="H56990" s="1" t="b">
        <f t="shared" si="5331"/>
        <v>0</v>
      </c>
      <c r="I56990" s="1">
        <f t="shared" si="5332"/>
        <v>1.4000000000000005E-2</v>
      </c>
      <c r="J56990" s="1" t="s">
        <v>392</v>
      </c>
      <c r="K56990" s="1">
        <v>1E-3</v>
      </c>
      <c r="L56990" s="1">
        <v>2</v>
      </c>
      <c r="M56990" s="1">
        <v>0</v>
      </c>
      <c r="O56990" s="1" t="s">
        <v>541</v>
      </c>
    </row>
    <row r="56991" spans="1:15" x14ac:dyDescent="0.25">
      <c r="A56991" s="1">
        <v>56991</v>
      </c>
      <c r="B56991" s="1" t="b">
        <f>IF(AND(G56991=TRUE(),H56991=TRUE()),IFERROR(MATCH(LEFT(E56992,6),Sheet3!$3:$3,0)&gt;0,"No Section"),FALSE())</f>
        <v>0</v>
      </c>
      <c r="C56991" s="1">
        <f t="shared" si="5328"/>
        <v>46.62</v>
      </c>
      <c r="E56991" s="1" t="str">
        <f t="shared" si="5329"/>
        <v>046620_SW_2_LP</v>
      </c>
      <c r="F56991" s="1" t="str">
        <f t="shared" si="5330"/>
        <v>UD Spar Caps</v>
      </c>
      <c r="G56991" s="1" t="b">
        <f t="shared" si="5333"/>
        <v>0</v>
      </c>
      <c r="H56991" s="1" t="b">
        <f t="shared" si="5331"/>
        <v>0</v>
      </c>
      <c r="I56991" s="1">
        <f t="shared" si="5332"/>
        <v>1.5000000000000006E-2</v>
      </c>
      <c r="J56991" s="1" t="s">
        <v>392</v>
      </c>
      <c r="K56991" s="1">
        <v>1E-3</v>
      </c>
      <c r="L56991" s="1">
        <v>2</v>
      </c>
      <c r="M56991" s="1">
        <v>0</v>
      </c>
      <c r="O56991" s="1" t="s">
        <v>541</v>
      </c>
    </row>
    <row r="56992" spans="1:15" x14ac:dyDescent="0.25">
      <c r="A56992" s="1">
        <v>56992</v>
      </c>
      <c r="B56992" s="1" t="b">
        <f>IF(AND(G56992=TRUE(),H56992=TRUE()),IFERROR(MATCH(LEFT(E56993,6),Sheet3!$3:$3,0)&gt;0,"No Section"),FALSE())</f>
        <v>0</v>
      </c>
      <c r="C56992" s="1">
        <f t="shared" si="5328"/>
        <v>46.62</v>
      </c>
      <c r="E56992" s="1" t="str">
        <f t="shared" si="5329"/>
        <v>046620_SW_2_LP</v>
      </c>
      <c r="F56992" s="1" t="str">
        <f t="shared" si="5330"/>
        <v>UD Spar Caps</v>
      </c>
      <c r="G56992" s="1" t="b">
        <f t="shared" si="5333"/>
        <v>0</v>
      </c>
      <c r="H56992" s="1" t="b">
        <f t="shared" si="5331"/>
        <v>0</v>
      </c>
      <c r="I56992" s="1">
        <f t="shared" si="5332"/>
        <v>1.6000000000000007E-2</v>
      </c>
      <c r="J56992" s="1" t="s">
        <v>392</v>
      </c>
      <c r="K56992" s="1">
        <v>1E-3</v>
      </c>
      <c r="L56992" s="1">
        <v>2</v>
      </c>
      <c r="M56992" s="1">
        <v>0</v>
      </c>
      <c r="O56992" s="1" t="s">
        <v>541</v>
      </c>
    </row>
    <row r="56993" spans="1:15" x14ac:dyDescent="0.25">
      <c r="A56993" s="1">
        <v>56993</v>
      </c>
      <c r="B56993" s="1" t="b">
        <f>IF(AND(G56993=TRUE(),H56993=TRUE()),IFERROR(MATCH(LEFT(E56994,6),Sheet3!$3:$3,0)&gt;0,"No Section"),FALSE())</f>
        <v>0</v>
      </c>
      <c r="C56993" s="1">
        <f t="shared" si="5328"/>
        <v>46.62</v>
      </c>
      <c r="E56993" s="1" t="str">
        <f t="shared" si="5329"/>
        <v>046620_SW_2_LP</v>
      </c>
      <c r="F56993" s="1" t="str">
        <f t="shared" si="5330"/>
        <v>UD Spar Caps</v>
      </c>
      <c r="G56993" s="1" t="b">
        <f t="shared" si="5333"/>
        <v>0</v>
      </c>
      <c r="H56993" s="1" t="b">
        <f t="shared" si="5331"/>
        <v>0</v>
      </c>
      <c r="I56993" s="1">
        <f t="shared" si="5332"/>
        <v>1.7000000000000008E-2</v>
      </c>
      <c r="J56993" s="1" t="s">
        <v>392</v>
      </c>
      <c r="K56993" s="1">
        <v>1E-3</v>
      </c>
      <c r="L56993" s="1">
        <v>2</v>
      </c>
      <c r="M56993" s="1">
        <v>0</v>
      </c>
      <c r="O56993" s="1" t="s">
        <v>541</v>
      </c>
    </row>
    <row r="56994" spans="1:15" x14ac:dyDescent="0.25">
      <c r="A56994" s="1">
        <v>56994</v>
      </c>
      <c r="B56994" s="1" t="b">
        <f>IF(AND(G56994=TRUE(),H56994=TRUE()),IFERROR(MATCH(LEFT(E56995,6),Sheet3!$3:$3,0)&gt;0,"No Section"),FALSE())</f>
        <v>0</v>
      </c>
      <c r="C56994" s="1">
        <f t="shared" si="5328"/>
        <v>46.62</v>
      </c>
      <c r="E56994" s="1" t="str">
        <f t="shared" si="5329"/>
        <v>046620_SW_2_LP</v>
      </c>
      <c r="F56994" s="1" t="str">
        <f t="shared" si="5330"/>
        <v>UD Spar Caps</v>
      </c>
      <c r="G56994" s="1" t="b">
        <f t="shared" si="5333"/>
        <v>0</v>
      </c>
      <c r="H56994" s="1" t="b">
        <f t="shared" si="5331"/>
        <v>0</v>
      </c>
      <c r="I56994" s="1">
        <f t="shared" si="5332"/>
        <v>1.8000000000000009E-2</v>
      </c>
      <c r="J56994" s="1" t="s">
        <v>392</v>
      </c>
      <c r="K56994" s="1">
        <v>1E-3</v>
      </c>
      <c r="L56994" s="1">
        <v>2</v>
      </c>
      <c r="M56994" s="1">
        <v>0</v>
      </c>
      <c r="O56994" s="1" t="s">
        <v>541</v>
      </c>
    </row>
    <row r="56995" spans="1:15" x14ac:dyDescent="0.25">
      <c r="A56995" s="1">
        <v>56995</v>
      </c>
      <c r="B56995" s="1" t="b">
        <f>IF(AND(G56995=TRUE(),H56995=TRUE()),IFERROR(MATCH(LEFT(E56996,6),Sheet3!$3:$3,0)&gt;0,"No Section"),FALSE())</f>
        <v>0</v>
      </c>
      <c r="C56995" s="1">
        <f t="shared" si="5328"/>
        <v>46.62</v>
      </c>
      <c r="E56995" s="1" t="str">
        <f t="shared" si="5329"/>
        <v>046620_SW_2_LP</v>
      </c>
      <c r="F56995" s="1" t="str">
        <f t="shared" si="5330"/>
        <v>UD Spar Caps</v>
      </c>
      <c r="G56995" s="1" t="b">
        <f t="shared" si="5333"/>
        <v>0</v>
      </c>
      <c r="H56995" s="1" t="b">
        <f t="shared" si="5331"/>
        <v>0</v>
      </c>
      <c r="I56995" s="1">
        <f t="shared" si="5332"/>
        <v>1.900000000000001E-2</v>
      </c>
      <c r="J56995" s="1" t="s">
        <v>392</v>
      </c>
      <c r="K56995" s="1">
        <v>1E-3</v>
      </c>
      <c r="L56995" s="1">
        <v>2</v>
      </c>
      <c r="M56995" s="1">
        <v>0</v>
      </c>
      <c r="O56995" s="1" t="s">
        <v>541</v>
      </c>
    </row>
    <row r="56996" spans="1:15" x14ac:dyDescent="0.25">
      <c r="A56996" s="1">
        <v>56996</v>
      </c>
      <c r="B56996" s="1" t="b">
        <f>IF(AND(G56996=TRUE(),H56996=TRUE()),IFERROR(MATCH(LEFT(E56997,6),Sheet3!$3:$3,0)&gt;0,"No Section"),FALSE())</f>
        <v>0</v>
      </c>
      <c r="C56996" s="1">
        <f t="shared" si="5328"/>
        <v>46.62</v>
      </c>
      <c r="E56996" s="1" t="str">
        <f t="shared" si="5329"/>
        <v>046620_SW_2_LP</v>
      </c>
      <c r="F56996" s="1" t="str">
        <f t="shared" si="5330"/>
        <v>UD Spar Caps</v>
      </c>
      <c r="G56996" s="1" t="b">
        <f t="shared" si="5333"/>
        <v>0</v>
      </c>
      <c r="H56996" s="1" t="b">
        <f t="shared" si="5331"/>
        <v>0</v>
      </c>
      <c r="I56996" s="1">
        <f t="shared" si="5332"/>
        <v>2.0000000000000011E-2</v>
      </c>
      <c r="J56996" s="1" t="s">
        <v>392</v>
      </c>
      <c r="K56996" s="1">
        <v>1E-3</v>
      </c>
      <c r="L56996" s="1">
        <v>2</v>
      </c>
      <c r="M56996" s="1">
        <v>0</v>
      </c>
      <c r="O56996" s="1" t="s">
        <v>541</v>
      </c>
    </row>
    <row r="56997" spans="1:15" x14ac:dyDescent="0.25">
      <c r="A56997" s="1">
        <v>56997</v>
      </c>
      <c r="B56997" s="1" t="b">
        <f>IF(AND(G56997=TRUE(),H56997=TRUE()),IFERROR(MATCH(LEFT(E56998,6),Sheet3!$3:$3,0)&gt;0,"No Section"),FALSE())</f>
        <v>0</v>
      </c>
      <c r="C56997" s="1">
        <f t="shared" si="5328"/>
        <v>46.62</v>
      </c>
      <c r="E56997" s="1" t="str">
        <f t="shared" si="5329"/>
        <v>046620_SW_2_LP</v>
      </c>
      <c r="F56997" s="1" t="str">
        <f t="shared" si="5330"/>
        <v>UD Spar Caps</v>
      </c>
      <c r="G56997" s="1" t="b">
        <f t="shared" si="5333"/>
        <v>0</v>
      </c>
      <c r="H56997" s="1" t="b">
        <f t="shared" si="5331"/>
        <v>0</v>
      </c>
      <c r="I56997" s="1">
        <f t="shared" si="5332"/>
        <v>2.1000000000000012E-2</v>
      </c>
      <c r="J56997" s="1" t="s">
        <v>392</v>
      </c>
      <c r="K56997" s="1">
        <v>1E-3</v>
      </c>
      <c r="L56997" s="1">
        <v>2</v>
      </c>
      <c r="M56997" s="1">
        <v>0</v>
      </c>
      <c r="O56997" s="1" t="s">
        <v>541</v>
      </c>
    </row>
    <row r="56998" spans="1:15" x14ac:dyDescent="0.25">
      <c r="A56998" s="1">
        <v>56998</v>
      </c>
      <c r="B56998" s="1" t="b">
        <f>IF(AND(G56998=TRUE(),H56998=TRUE()),IFERROR(MATCH(LEFT(E56999,6),Sheet3!$3:$3,0)&gt;0,"No Section"),FALSE())</f>
        <v>0</v>
      </c>
      <c r="C56998" s="1">
        <f t="shared" si="5328"/>
        <v>46.62</v>
      </c>
      <c r="E56998" s="1" t="str">
        <f t="shared" si="5329"/>
        <v>046620_SW_2_LP</v>
      </c>
      <c r="F56998" s="1" t="str">
        <f t="shared" si="5330"/>
        <v>UD Spar Caps</v>
      </c>
      <c r="G56998" s="1" t="b">
        <f t="shared" si="5333"/>
        <v>0</v>
      </c>
      <c r="H56998" s="1" t="b">
        <f t="shared" si="5331"/>
        <v>0</v>
      </c>
      <c r="I56998" s="1">
        <f t="shared" si="5332"/>
        <v>2.2000000000000013E-2</v>
      </c>
      <c r="J56998" s="1" t="s">
        <v>392</v>
      </c>
      <c r="K56998" s="1">
        <v>1E-3</v>
      </c>
      <c r="L56998" s="1">
        <v>2</v>
      </c>
      <c r="M56998" s="1">
        <v>0</v>
      </c>
      <c r="O56998" s="1" t="s">
        <v>541</v>
      </c>
    </row>
    <row r="56999" spans="1:15" x14ac:dyDescent="0.25">
      <c r="A56999" s="1">
        <v>56999</v>
      </c>
      <c r="B56999" s="1" t="b">
        <f>IF(AND(G56999=TRUE(),H56999=TRUE()),IFERROR(MATCH(LEFT(E57000,6),Sheet3!$3:$3,0)&gt;0,"No Section"),FALSE())</f>
        <v>0</v>
      </c>
      <c r="C56999" s="1">
        <f t="shared" si="5328"/>
        <v>46.62</v>
      </c>
      <c r="E56999" s="1" t="str">
        <f t="shared" si="5329"/>
        <v>046620_SW_2_LP</v>
      </c>
      <c r="F56999" s="1" t="str">
        <f t="shared" si="5330"/>
        <v>UD Spar Caps</v>
      </c>
      <c r="G56999" s="1" t="b">
        <f t="shared" si="5333"/>
        <v>0</v>
      </c>
      <c r="H56999" s="1" t="b">
        <f t="shared" si="5331"/>
        <v>0</v>
      </c>
      <c r="I56999" s="1">
        <f t="shared" si="5332"/>
        <v>2.3000000000000013E-2</v>
      </c>
      <c r="J56999" s="1" t="s">
        <v>392</v>
      </c>
      <c r="K56999" s="1">
        <v>1E-3</v>
      </c>
      <c r="L56999" s="1">
        <v>2</v>
      </c>
      <c r="M56999" s="1">
        <v>0</v>
      </c>
      <c r="O56999" s="1" t="s">
        <v>541</v>
      </c>
    </row>
    <row r="57000" spans="1:15" x14ac:dyDescent="0.25">
      <c r="A57000" s="1">
        <v>57000</v>
      </c>
      <c r="B57000" s="1" t="b">
        <f>IF(AND(G57000=TRUE(),H57000=TRUE()),IFERROR(MATCH(LEFT(E57001,6),Sheet3!$3:$3,0)&gt;0,"No Section"),FALSE())</f>
        <v>0</v>
      </c>
      <c r="C57000" s="1">
        <f t="shared" si="5328"/>
        <v>46.62</v>
      </c>
      <c r="E57000" s="1" t="str">
        <f t="shared" si="5329"/>
        <v>046620_SW_2_LP</v>
      </c>
      <c r="F57000" s="1" t="str">
        <f t="shared" si="5330"/>
        <v>UD Spar Caps</v>
      </c>
      <c r="G57000" s="1" t="b">
        <f t="shared" si="5333"/>
        <v>0</v>
      </c>
      <c r="H57000" s="1" t="b">
        <f t="shared" si="5331"/>
        <v>0</v>
      </c>
      <c r="I57000" s="1">
        <f t="shared" si="5332"/>
        <v>2.4000000000000014E-2</v>
      </c>
      <c r="J57000" s="1" t="s">
        <v>392</v>
      </c>
      <c r="K57000" s="1">
        <v>1E-3</v>
      </c>
      <c r="L57000" s="1">
        <v>2</v>
      </c>
      <c r="M57000" s="1">
        <v>0</v>
      </c>
      <c r="O57000" s="1" t="s">
        <v>541</v>
      </c>
    </row>
    <row r="57001" spans="1:15" x14ac:dyDescent="0.25">
      <c r="A57001" s="1">
        <v>57001</v>
      </c>
      <c r="B57001" s="1" t="b">
        <f>IF(AND(G57001=TRUE(),H57001=TRUE()),IFERROR(MATCH(LEFT(E57002,6),Sheet3!$3:$3,0)&gt;0,"No Section"),FALSE())</f>
        <v>0</v>
      </c>
      <c r="C57001" s="1">
        <f t="shared" si="5328"/>
        <v>46.62</v>
      </c>
      <c r="E57001" s="1" t="str">
        <f t="shared" si="5329"/>
        <v>046620_SW_2_LP</v>
      </c>
      <c r="F57001" s="1" t="str">
        <f t="shared" si="5330"/>
        <v>UD Spar Caps</v>
      </c>
      <c r="G57001" s="1" t="b">
        <f t="shared" si="5333"/>
        <v>0</v>
      </c>
      <c r="H57001" s="1" t="b">
        <f t="shared" si="5331"/>
        <v>0</v>
      </c>
      <c r="I57001" s="1">
        <f t="shared" si="5332"/>
        <v>2.5000000000000015E-2</v>
      </c>
      <c r="J57001" s="1" t="s">
        <v>392</v>
      </c>
      <c r="K57001" s="1">
        <v>1E-3</v>
      </c>
      <c r="L57001" s="1">
        <v>2</v>
      </c>
      <c r="M57001" s="1">
        <v>0</v>
      </c>
      <c r="O57001" s="1" t="s">
        <v>541</v>
      </c>
    </row>
    <row r="57002" spans="1:15" x14ac:dyDescent="0.25">
      <c r="A57002" s="1">
        <v>57002</v>
      </c>
      <c r="B57002" s="1" t="b">
        <f>IF(AND(G57002=TRUE(),H57002=TRUE()),IFERROR(MATCH(LEFT(E57003,6),Sheet3!$3:$3,0)&gt;0,"No Section"),FALSE())</f>
        <v>0</v>
      </c>
      <c r="C57002" s="1">
        <f t="shared" si="5328"/>
        <v>46.62</v>
      </c>
      <c r="E57002" s="1" t="str">
        <f t="shared" si="5329"/>
        <v>046620_SW_2_LP</v>
      </c>
      <c r="F57002" s="1" t="str">
        <f t="shared" si="5330"/>
        <v>UD Spar Caps</v>
      </c>
      <c r="G57002" s="1" t="b">
        <f t="shared" si="5333"/>
        <v>0</v>
      </c>
      <c r="H57002" s="1" t="b">
        <f t="shared" si="5331"/>
        <v>0</v>
      </c>
      <c r="I57002" s="1">
        <f t="shared" si="5332"/>
        <v>2.6000000000000016E-2</v>
      </c>
      <c r="J57002" s="1" t="s">
        <v>392</v>
      </c>
      <c r="K57002" s="1">
        <v>1E-3</v>
      </c>
      <c r="L57002" s="1">
        <v>2</v>
      </c>
      <c r="M57002" s="1">
        <v>0</v>
      </c>
      <c r="O57002" s="1" t="s">
        <v>541</v>
      </c>
    </row>
    <row r="57003" spans="1:15" x14ac:dyDescent="0.25">
      <c r="A57003" s="1">
        <v>57003</v>
      </c>
      <c r="B57003" s="1" t="b">
        <f>IF(AND(G57003=TRUE(),H57003=TRUE()),IFERROR(MATCH(LEFT(E57004,6),Sheet3!$3:$3,0)&gt;0,"No Section"),FALSE())</f>
        <v>0</v>
      </c>
      <c r="C57003" s="1">
        <f t="shared" si="5328"/>
        <v>46.62</v>
      </c>
      <c r="E57003" s="1" t="str">
        <f t="shared" si="5329"/>
        <v>046620_SW_2_LP</v>
      </c>
      <c r="F57003" s="1" t="str">
        <f t="shared" si="5330"/>
        <v>UD Spar Caps</v>
      </c>
      <c r="G57003" s="1" t="b">
        <f t="shared" si="5333"/>
        <v>0</v>
      </c>
      <c r="H57003" s="1" t="b">
        <f t="shared" si="5331"/>
        <v>0</v>
      </c>
      <c r="I57003" s="1">
        <f t="shared" si="5332"/>
        <v>2.7000000000000017E-2</v>
      </c>
      <c r="J57003" s="1" t="s">
        <v>392</v>
      </c>
      <c r="K57003" s="1">
        <v>1E-3</v>
      </c>
      <c r="L57003" s="1">
        <v>2</v>
      </c>
      <c r="M57003" s="1">
        <v>0</v>
      </c>
      <c r="O57003" s="1" t="s">
        <v>541</v>
      </c>
    </row>
    <row r="57004" spans="1:15" x14ac:dyDescent="0.25">
      <c r="A57004" s="1">
        <v>57004</v>
      </c>
      <c r="B57004" s="1" t="b">
        <f>IF(AND(G57004=TRUE(),H57004=TRUE()),IFERROR(MATCH(LEFT(E57005,6),Sheet3!$3:$3,0)&gt;0,"No Section"),FALSE())</f>
        <v>0</v>
      </c>
      <c r="C57004" s="1">
        <f t="shared" si="5328"/>
        <v>46.62</v>
      </c>
      <c r="E57004" s="1" t="str">
        <f t="shared" si="5329"/>
        <v>046620_SW_2_LP</v>
      </c>
      <c r="F57004" s="1" t="str">
        <f t="shared" si="5330"/>
        <v>UD Spar Caps</v>
      </c>
      <c r="G57004" s="1" t="b">
        <f t="shared" si="5333"/>
        <v>0</v>
      </c>
      <c r="H57004" s="1" t="b">
        <f t="shared" si="5331"/>
        <v>0</v>
      </c>
      <c r="I57004" s="1">
        <f t="shared" si="5332"/>
        <v>2.8000000000000018E-2</v>
      </c>
      <c r="J57004" s="1" t="s">
        <v>392</v>
      </c>
      <c r="K57004" s="1">
        <v>1E-3</v>
      </c>
      <c r="L57004" s="1">
        <v>2</v>
      </c>
      <c r="M57004" s="1">
        <v>0</v>
      </c>
      <c r="O57004" s="1" t="s">
        <v>541</v>
      </c>
    </row>
    <row r="57005" spans="1:15" x14ac:dyDescent="0.25">
      <c r="A57005" s="1">
        <v>57005</v>
      </c>
      <c r="B57005" s="1" t="b">
        <f>IF(AND(G57005=TRUE(),H57005=TRUE()),IFERROR(MATCH(LEFT(E57006,6),Sheet3!$3:$3,0)&gt;0,"No Section"),FALSE())</f>
        <v>0</v>
      </c>
      <c r="C57005" s="1">
        <f t="shared" si="5328"/>
        <v>46.62</v>
      </c>
      <c r="E57005" s="1" t="str">
        <f t="shared" si="5329"/>
        <v>046620_SW_2_LP</v>
      </c>
      <c r="F57005" s="1" t="str">
        <f t="shared" si="5330"/>
        <v>UD Spar Caps</v>
      </c>
      <c r="G57005" s="1" t="b">
        <f t="shared" si="5333"/>
        <v>0</v>
      </c>
      <c r="H57005" s="1" t="b">
        <f t="shared" si="5331"/>
        <v>1</v>
      </c>
      <c r="I57005" s="1">
        <f t="shared" si="5332"/>
        <v>2.9000000000000019E-2</v>
      </c>
      <c r="J57005" s="1" t="s">
        <v>392</v>
      </c>
      <c r="K57005" s="1">
        <v>1E-3</v>
      </c>
      <c r="L57005" s="1">
        <v>2</v>
      </c>
      <c r="M57005" s="1">
        <v>0</v>
      </c>
      <c r="O57005" s="1" t="s">
        <v>541</v>
      </c>
    </row>
    <row r="57006" spans="1:15" x14ac:dyDescent="0.25">
      <c r="A57006" s="1">
        <v>57006</v>
      </c>
      <c r="B57006" s="1" t="b">
        <f>IF(AND(G57006=TRUE(),H57006=TRUE()),IFERROR(MATCH(LEFT(E57007,6),Sheet3!$3:$3,0)&gt;0,"No Section"),FALSE())</f>
        <v>0</v>
      </c>
      <c r="C57006" s="1">
        <f t="shared" si="5328"/>
        <v>46.62</v>
      </c>
      <c r="E57006" s="1" t="str">
        <f t="shared" si="5329"/>
        <v>046620_SW_2_LP</v>
      </c>
      <c r="F57006" s="1" t="str">
        <f t="shared" si="5330"/>
        <v/>
      </c>
      <c r="G57006" s="1" t="b">
        <f t="shared" si="5333"/>
        <v>0</v>
      </c>
      <c r="H57006" s="1" t="b">
        <f t="shared" si="5331"/>
        <v>0</v>
      </c>
      <c r="I57006" s="1" t="e">
        <f t="shared" si="5332"/>
        <v>#VALUE!</v>
      </c>
      <c r="J57006" s="1" t="s">
        <v>394</v>
      </c>
      <c r="K57006" s="1" t="s">
        <v>396</v>
      </c>
    </row>
    <row r="57007" spans="1:15" x14ac:dyDescent="0.25">
      <c r="A57007" s="1">
        <v>57007</v>
      </c>
      <c r="B57007" s="1" t="b">
        <f>IF(AND(G57007=TRUE(),H57007=TRUE()),IFERROR(MATCH(LEFT(E57008,6),Sheet3!$3:$3,0)&gt;0,"No Section"),FALSE())</f>
        <v>0</v>
      </c>
      <c r="C57007" s="1">
        <f t="shared" si="5328"/>
        <v>46.62</v>
      </c>
      <c r="E57007" s="1" t="str">
        <f t="shared" si="5329"/>
        <v>046620_SW_2_LP</v>
      </c>
      <c r="F57007" s="1" t="str">
        <f t="shared" si="5330"/>
        <v/>
      </c>
      <c r="G57007" s="1" t="b">
        <f t="shared" si="5333"/>
        <v>0</v>
      </c>
      <c r="H57007" s="1" t="b">
        <f t="shared" si="5331"/>
        <v>0</v>
      </c>
      <c r="I57007" s="1" t="e">
        <f t="shared" si="5332"/>
        <v>#VALUE!</v>
      </c>
    </row>
    <row r="57008" spans="1:15" x14ac:dyDescent="0.25">
      <c r="A57008" s="1">
        <v>57008</v>
      </c>
      <c r="B57008" s="1" t="b">
        <f>IF(AND(G57008=TRUE(),H57008=TRUE()),IFERROR(MATCH(LEFT(E57009,6),Sheet3!$3:$3,0)&gt;0,"No Section"),FALSE())</f>
        <v>0</v>
      </c>
      <c r="C57008" s="1">
        <f t="shared" si="5328"/>
        <v>46.62</v>
      </c>
      <c r="E57008" s="1" t="str">
        <f t="shared" si="5329"/>
        <v>046620_TE-PS-Filler</v>
      </c>
      <c r="F57008" s="1" t="str">
        <f t="shared" si="5330"/>
        <v/>
      </c>
      <c r="G57008" s="1" t="b">
        <f t="shared" si="5333"/>
        <v>0</v>
      </c>
      <c r="H57008" s="1" t="b">
        <f t="shared" si="5331"/>
        <v>0</v>
      </c>
      <c r="I57008" s="1" t="e">
        <f t="shared" si="5332"/>
        <v>#VALUE!</v>
      </c>
      <c r="J57008" s="1" t="s">
        <v>1226</v>
      </c>
    </row>
    <row r="57009" spans="1:15" x14ac:dyDescent="0.25">
      <c r="A57009" s="1">
        <v>57009</v>
      </c>
      <c r="B57009" s="1" t="b">
        <f>IF(AND(G57009=TRUE(),H57009=TRUE()),IFERROR(MATCH(LEFT(E57010,6),Sheet3!$3:$3,0)&gt;0,"No Section"),FALSE())</f>
        <v>0</v>
      </c>
      <c r="C57009" s="1">
        <f t="shared" si="5328"/>
        <v>46.62</v>
      </c>
      <c r="E57009" s="1" t="str">
        <f t="shared" si="5329"/>
        <v>046620_TE-PS-Filler</v>
      </c>
      <c r="F57009" s="1" t="str">
        <f t="shared" si="5330"/>
        <v/>
      </c>
      <c r="G57009" s="1" t="b">
        <f t="shared" si="5333"/>
        <v>1</v>
      </c>
      <c r="H57009" s="1" t="b">
        <f t="shared" si="5331"/>
        <v>0</v>
      </c>
      <c r="I57009" s="1" t="e">
        <f t="shared" si="5332"/>
        <v>#VALUE!</v>
      </c>
      <c r="J57009" s="1" t="s">
        <v>390</v>
      </c>
      <c r="K57009" s="1">
        <v>827</v>
      </c>
      <c r="L57009" s="1" t="s">
        <v>391</v>
      </c>
    </row>
    <row r="57010" spans="1:15" x14ac:dyDescent="0.25">
      <c r="A57010" s="1">
        <v>57010</v>
      </c>
      <c r="B57010" s="1" t="str">
        <f>IF(AND(G57010=TRUE(),H57010=TRUE()),IFERROR(MATCH(LEFT(E57011,6),Sheet3!$3:$3,0)&gt;0,"No Section"),FALSE())</f>
        <v>No Section</v>
      </c>
      <c r="C57010" s="1">
        <f t="shared" si="5328"/>
        <v>46.62</v>
      </c>
      <c r="D57010" s="1" t="str">
        <f>RIGHT(E57010,LEN(E57010)-7)</f>
        <v>TE-PS-Filler</v>
      </c>
      <c r="E57010" s="1" t="str">
        <f t="shared" si="5329"/>
        <v>046620_TE-PS-Filler</v>
      </c>
      <c r="F57010" s="1" t="str">
        <f t="shared" si="5330"/>
        <v>Gelcoat</v>
      </c>
      <c r="G57010" s="1" t="b">
        <f t="shared" si="5333"/>
        <v>1</v>
      </c>
      <c r="H57010" s="1" t="b">
        <f t="shared" si="5331"/>
        <v>1</v>
      </c>
      <c r="I57010" s="1">
        <f t="shared" si="5332"/>
        <v>5.0000000000000001E-4</v>
      </c>
      <c r="J57010" s="1" t="s">
        <v>392</v>
      </c>
      <c r="K57010" s="1">
        <v>5.0000000000000001E-4</v>
      </c>
      <c r="L57010" s="1">
        <v>3</v>
      </c>
      <c r="M57010" s="1">
        <v>0</v>
      </c>
      <c r="O57010" s="1" t="s">
        <v>16</v>
      </c>
    </row>
    <row r="57011" spans="1:15" x14ac:dyDescent="0.25">
      <c r="A57011" s="1">
        <v>57011</v>
      </c>
      <c r="B57011" s="1" t="str">
        <f>IF(AND(G57011=TRUE(),H57011=TRUE()),IFERROR(MATCH(LEFT(E57012,6),Sheet3!$3:$3,0)&gt;0,"No Section"),FALSE())</f>
        <v>No Section</v>
      </c>
      <c r="C57011" s="1">
        <f t="shared" si="5328"/>
        <v>46.62</v>
      </c>
      <c r="D57011" s="1" t="str">
        <f>RIGHT(E57011,LEN(E57011)-7)</f>
        <v>TE-PS-Filler</v>
      </c>
      <c r="E57011" s="1" t="str">
        <f t="shared" si="5329"/>
        <v>046620_TE-PS-Filler</v>
      </c>
      <c r="F57011" s="1" t="str">
        <f t="shared" si="5330"/>
        <v>Triax Shell</v>
      </c>
      <c r="G57011" s="1" t="b">
        <f t="shared" si="5333"/>
        <v>1</v>
      </c>
      <c r="H57011" s="1" t="b">
        <f t="shared" si="5331"/>
        <v>1</v>
      </c>
      <c r="I57011" s="1">
        <f t="shared" si="5332"/>
        <v>1E-3</v>
      </c>
      <c r="J57011" s="1" t="s">
        <v>392</v>
      </c>
      <c r="K57011" s="1">
        <v>1E-3</v>
      </c>
      <c r="L57011" s="1">
        <v>6</v>
      </c>
      <c r="M57011" s="1">
        <v>0</v>
      </c>
      <c r="O57011" s="1" t="s">
        <v>393</v>
      </c>
    </row>
    <row r="57012" spans="1:15" x14ac:dyDescent="0.25">
      <c r="A57012" s="1">
        <v>57012</v>
      </c>
      <c r="B57012" s="1" t="b">
        <f>IF(AND(G57012=TRUE(),H57012=TRUE()),IFERROR(MATCH(LEFT(E57013,6),Sheet3!$3:$3,0)&gt;0,"No Section"),FALSE())</f>
        <v>0</v>
      </c>
      <c r="C57012" s="1">
        <f t="shared" si="5328"/>
        <v>46.62</v>
      </c>
      <c r="E57012" s="1" t="str">
        <f t="shared" si="5329"/>
        <v>046620_TE-PS-Filler</v>
      </c>
      <c r="F57012" s="1" t="str">
        <f t="shared" si="5330"/>
        <v>BalsaIso</v>
      </c>
      <c r="G57012" s="1" t="b">
        <f t="shared" si="5333"/>
        <v>1</v>
      </c>
      <c r="H57012" s="1" t="b">
        <f t="shared" si="5331"/>
        <v>0</v>
      </c>
      <c r="I57012" s="1">
        <f t="shared" si="5332"/>
        <v>1E-3</v>
      </c>
      <c r="J57012" s="1" t="s">
        <v>392</v>
      </c>
      <c r="K57012" s="1">
        <v>1E-3</v>
      </c>
      <c r="L57012" s="1">
        <v>4</v>
      </c>
      <c r="M57012" s="1">
        <v>0</v>
      </c>
      <c r="O57012" s="1" t="s">
        <v>547</v>
      </c>
    </row>
    <row r="57013" spans="1:15" x14ac:dyDescent="0.25">
      <c r="A57013" s="1">
        <v>57013</v>
      </c>
      <c r="B57013" s="1" t="b">
        <f>IF(AND(G57013=TRUE(),H57013=TRUE()),IFERROR(MATCH(LEFT(E57014,6),Sheet3!$3:$3,0)&gt;0,"No Section"),FALSE())</f>
        <v>0</v>
      </c>
      <c r="C57013" s="1">
        <f t="shared" si="5328"/>
        <v>46.62</v>
      </c>
      <c r="E57013" s="1" t="str">
        <f t="shared" si="5329"/>
        <v>046620_TE-PS-Filler</v>
      </c>
      <c r="F57013" s="1" t="str">
        <f t="shared" si="5330"/>
        <v>BalsaIso</v>
      </c>
      <c r="G57013" s="1" t="b">
        <f t="shared" si="5333"/>
        <v>1</v>
      </c>
      <c r="H57013" s="1" t="b">
        <f t="shared" si="5331"/>
        <v>0</v>
      </c>
      <c r="I57013" s="1">
        <f t="shared" si="5332"/>
        <v>2E-3</v>
      </c>
      <c r="J57013" s="1" t="s">
        <v>392</v>
      </c>
      <c r="K57013" s="1">
        <v>1E-3</v>
      </c>
      <c r="L57013" s="1">
        <v>4</v>
      </c>
      <c r="M57013" s="1">
        <v>0</v>
      </c>
      <c r="O57013" s="1" t="s">
        <v>547</v>
      </c>
    </row>
    <row r="57014" spans="1:15" x14ac:dyDescent="0.25">
      <c r="A57014" s="1">
        <v>57014</v>
      </c>
      <c r="B57014" s="1" t="b">
        <f>IF(AND(G57014=TRUE(),H57014=TRUE()),IFERROR(MATCH(LEFT(E57015,6),Sheet3!$3:$3,0)&gt;0,"No Section"),FALSE())</f>
        <v>0</v>
      </c>
      <c r="C57014" s="1">
        <f t="shared" si="5328"/>
        <v>46.62</v>
      </c>
      <c r="E57014" s="1" t="str">
        <f t="shared" si="5329"/>
        <v>046620_TE-PS-Filler</v>
      </c>
      <c r="F57014" s="1" t="str">
        <f t="shared" si="5330"/>
        <v>BalsaIso</v>
      </c>
      <c r="G57014" s="1" t="b">
        <f t="shared" si="5333"/>
        <v>1</v>
      </c>
      <c r="H57014" s="1" t="b">
        <f t="shared" si="5331"/>
        <v>0</v>
      </c>
      <c r="I57014" s="1">
        <f t="shared" si="5332"/>
        <v>3.0000000000000001E-3</v>
      </c>
      <c r="J57014" s="1" t="s">
        <v>392</v>
      </c>
      <c r="K57014" s="1">
        <v>1E-3</v>
      </c>
      <c r="L57014" s="1">
        <v>4</v>
      </c>
      <c r="M57014" s="1">
        <v>0</v>
      </c>
      <c r="O57014" s="1" t="s">
        <v>547</v>
      </c>
    </row>
    <row r="57015" spans="1:15" x14ac:dyDescent="0.25">
      <c r="A57015" s="1">
        <v>57015</v>
      </c>
      <c r="B57015" s="1" t="b">
        <f>IF(AND(G57015=TRUE(),H57015=TRUE()),IFERROR(MATCH(LEFT(E57016,6),Sheet3!$3:$3,0)&gt;0,"No Section"),FALSE())</f>
        <v>0</v>
      </c>
      <c r="C57015" s="1">
        <f t="shared" si="5328"/>
        <v>46.62</v>
      </c>
      <c r="E57015" s="1" t="str">
        <f t="shared" si="5329"/>
        <v>046620_TE-PS-Filler</v>
      </c>
      <c r="F57015" s="1" t="str">
        <f t="shared" si="5330"/>
        <v>BalsaIso</v>
      </c>
      <c r="G57015" s="1" t="b">
        <f t="shared" si="5333"/>
        <v>1</v>
      </c>
      <c r="H57015" s="1" t="b">
        <f t="shared" si="5331"/>
        <v>0</v>
      </c>
      <c r="I57015" s="1">
        <f t="shared" si="5332"/>
        <v>4.0000000000000001E-3</v>
      </c>
      <c r="J57015" s="1" t="s">
        <v>392</v>
      </c>
      <c r="K57015" s="1">
        <v>1E-3</v>
      </c>
      <c r="L57015" s="1">
        <v>4</v>
      </c>
      <c r="M57015" s="1">
        <v>0</v>
      </c>
      <c r="O57015" s="1" t="s">
        <v>547</v>
      </c>
    </row>
    <row r="57016" spans="1:15" x14ac:dyDescent="0.25">
      <c r="A57016" s="1">
        <v>57016</v>
      </c>
      <c r="B57016" s="1" t="b">
        <f>IF(AND(G57016=TRUE(),H57016=TRUE()),IFERROR(MATCH(LEFT(E57017,6),Sheet3!$3:$3,0)&gt;0,"No Section"),FALSE())</f>
        <v>0</v>
      </c>
      <c r="C57016" s="1">
        <f t="shared" si="5328"/>
        <v>46.62</v>
      </c>
      <c r="E57016" s="1" t="str">
        <f t="shared" si="5329"/>
        <v>046620_TE-PS-Filler</v>
      </c>
      <c r="F57016" s="1" t="str">
        <f t="shared" si="5330"/>
        <v>BalsaIso</v>
      </c>
      <c r="G57016" s="1" t="b">
        <f t="shared" si="5333"/>
        <v>1</v>
      </c>
      <c r="H57016" s="1" t="b">
        <f t="shared" si="5331"/>
        <v>0</v>
      </c>
      <c r="I57016" s="1">
        <f t="shared" si="5332"/>
        <v>5.0000000000000001E-3</v>
      </c>
      <c r="J57016" s="1" t="s">
        <v>392</v>
      </c>
      <c r="K57016" s="1">
        <v>1E-3</v>
      </c>
      <c r="L57016" s="1">
        <v>4</v>
      </c>
      <c r="M57016" s="1">
        <v>0</v>
      </c>
      <c r="O57016" s="1" t="s">
        <v>547</v>
      </c>
    </row>
    <row r="57017" spans="1:15" x14ac:dyDescent="0.25">
      <c r="A57017" s="1">
        <v>57017</v>
      </c>
      <c r="B57017" s="1" t="b">
        <f>IF(AND(G57017=TRUE(),H57017=TRUE()),IFERROR(MATCH(LEFT(E57018,6),Sheet3!$3:$3,0)&gt;0,"No Section"),FALSE())</f>
        <v>0</v>
      </c>
      <c r="C57017" s="1">
        <f t="shared" si="5328"/>
        <v>46.62</v>
      </c>
      <c r="E57017" s="1" t="str">
        <f t="shared" si="5329"/>
        <v>046620_TE-PS-Filler</v>
      </c>
      <c r="F57017" s="1" t="str">
        <f t="shared" si="5330"/>
        <v>BalsaIso</v>
      </c>
      <c r="G57017" s="1" t="b">
        <f t="shared" si="5333"/>
        <v>1</v>
      </c>
      <c r="H57017" s="1" t="b">
        <f t="shared" si="5331"/>
        <v>0</v>
      </c>
      <c r="I57017" s="1">
        <f t="shared" si="5332"/>
        <v>6.0000000000000001E-3</v>
      </c>
      <c r="J57017" s="1" t="s">
        <v>392</v>
      </c>
      <c r="K57017" s="1">
        <v>1E-3</v>
      </c>
      <c r="L57017" s="1">
        <v>4</v>
      </c>
      <c r="M57017" s="1">
        <v>0</v>
      </c>
      <c r="O57017" s="1" t="s">
        <v>547</v>
      </c>
    </row>
    <row r="57018" spans="1:15" x14ac:dyDescent="0.25">
      <c r="A57018" s="1">
        <v>57018</v>
      </c>
      <c r="B57018" s="1" t="b">
        <f>IF(AND(G57018=TRUE(),H57018=TRUE()),IFERROR(MATCH(LEFT(E57019,6),Sheet3!$3:$3,0)&gt;0,"No Section"),FALSE())</f>
        <v>0</v>
      </c>
      <c r="C57018" s="1">
        <f t="shared" si="5328"/>
        <v>46.62</v>
      </c>
      <c r="E57018" s="1" t="str">
        <f t="shared" si="5329"/>
        <v>046620_TE-PS-Filler</v>
      </c>
      <c r="F57018" s="1" t="str">
        <f t="shared" si="5330"/>
        <v>BalsaIso</v>
      </c>
      <c r="G57018" s="1" t="b">
        <f t="shared" si="5333"/>
        <v>1</v>
      </c>
      <c r="H57018" s="1" t="b">
        <f t="shared" si="5331"/>
        <v>0</v>
      </c>
      <c r="I57018" s="1">
        <f t="shared" si="5332"/>
        <v>7.0000000000000001E-3</v>
      </c>
      <c r="J57018" s="1" t="s">
        <v>392</v>
      </c>
      <c r="K57018" s="1">
        <v>1E-3</v>
      </c>
      <c r="L57018" s="1">
        <v>4</v>
      </c>
      <c r="M57018" s="1">
        <v>0</v>
      </c>
      <c r="O57018" s="1" t="s">
        <v>547</v>
      </c>
    </row>
    <row r="57019" spans="1:15" x14ac:dyDescent="0.25">
      <c r="A57019" s="1">
        <v>57019</v>
      </c>
      <c r="B57019" s="1" t="b">
        <f>IF(AND(G57019=TRUE(),H57019=TRUE()),IFERROR(MATCH(LEFT(E57020,6),Sheet3!$3:$3,0)&gt;0,"No Section"),FALSE())</f>
        <v>0</v>
      </c>
      <c r="C57019" s="1">
        <f t="shared" si="5328"/>
        <v>46.62</v>
      </c>
      <c r="E57019" s="1" t="str">
        <f t="shared" si="5329"/>
        <v>046620_TE-PS-Filler</v>
      </c>
      <c r="F57019" s="1" t="str">
        <f t="shared" si="5330"/>
        <v>BalsaIso</v>
      </c>
      <c r="G57019" s="1" t="b">
        <f t="shared" si="5333"/>
        <v>1</v>
      </c>
      <c r="H57019" s="1" t="b">
        <f t="shared" si="5331"/>
        <v>0</v>
      </c>
      <c r="I57019" s="1">
        <f t="shared" si="5332"/>
        <v>8.0000000000000002E-3</v>
      </c>
      <c r="J57019" s="1" t="s">
        <v>392</v>
      </c>
      <c r="K57019" s="1">
        <v>1E-3</v>
      </c>
      <c r="L57019" s="1">
        <v>4</v>
      </c>
      <c r="M57019" s="1">
        <v>0</v>
      </c>
      <c r="O57019" s="1" t="s">
        <v>547</v>
      </c>
    </row>
    <row r="57020" spans="1:15" x14ac:dyDescent="0.25">
      <c r="A57020" s="1">
        <v>57020</v>
      </c>
      <c r="B57020" s="1" t="str">
        <f>IF(AND(G57020=TRUE(),H57020=TRUE()),IFERROR(MATCH(LEFT(E57021,6),Sheet3!$3:$3,0)&gt;0,"No Section"),FALSE())</f>
        <v>No Section</v>
      </c>
      <c r="C57020" s="1">
        <f t="shared" si="5328"/>
        <v>46.62</v>
      </c>
      <c r="D57020" s="1" t="str">
        <f>RIGHT(E57020,LEN(E57020)-7)</f>
        <v>TE-PS-Filler</v>
      </c>
      <c r="E57020" s="1" t="str">
        <f t="shared" si="5329"/>
        <v>046620_TE-PS-Filler</v>
      </c>
      <c r="F57020" s="1" t="str">
        <f t="shared" si="5330"/>
        <v>BalsaIso</v>
      </c>
      <c r="G57020" s="1" t="b">
        <f t="shared" si="5333"/>
        <v>1</v>
      </c>
      <c r="H57020" s="1" t="b">
        <f t="shared" si="5331"/>
        <v>1</v>
      </c>
      <c r="I57020" s="1">
        <f t="shared" si="5332"/>
        <v>9.0000000000000011E-3</v>
      </c>
      <c r="J57020" s="1" t="s">
        <v>392</v>
      </c>
      <c r="K57020" s="1">
        <v>1E-3</v>
      </c>
      <c r="L57020" s="1">
        <v>4</v>
      </c>
      <c r="M57020" s="1">
        <v>0</v>
      </c>
      <c r="O57020" s="1" t="s">
        <v>547</v>
      </c>
    </row>
    <row r="57021" spans="1:15" x14ac:dyDescent="0.25">
      <c r="A57021" s="1">
        <v>57021</v>
      </c>
      <c r="B57021" s="1" t="b">
        <f>IF(AND(G57021=TRUE(),H57021=TRUE()),IFERROR(MATCH(LEFT(E57022,6),Sheet3!$3:$3,0)&gt;0,"No Section"),FALSE())</f>
        <v>0</v>
      </c>
      <c r="C57021" s="1">
        <f t="shared" si="5328"/>
        <v>46.62</v>
      </c>
      <c r="E57021" s="1" t="str">
        <f t="shared" si="5329"/>
        <v>046620_TE-PS-Filler</v>
      </c>
      <c r="F57021" s="1" t="str">
        <f t="shared" si="5330"/>
        <v/>
      </c>
      <c r="G57021" s="1" t="b">
        <f t="shared" si="5333"/>
        <v>1</v>
      </c>
      <c r="H57021" s="1" t="b">
        <f t="shared" si="5331"/>
        <v>0</v>
      </c>
      <c r="I57021" s="1" t="e">
        <f t="shared" si="5332"/>
        <v>#VALUE!</v>
      </c>
      <c r="J57021" s="1" t="s">
        <v>394</v>
      </c>
      <c r="K57021" s="1" t="s">
        <v>395</v>
      </c>
    </row>
    <row r="57022" spans="1:15" x14ac:dyDescent="0.25">
      <c r="A57022" s="1">
        <v>57022</v>
      </c>
      <c r="B57022" s="1" t="b">
        <f>IF(AND(G57022=TRUE(),H57022=TRUE()),IFERROR(MATCH(LEFT(E57023,6),Sheet3!$3:$3,0)&gt;0,"No Section"),FALSE())</f>
        <v>0</v>
      </c>
      <c r="C57022" s="1">
        <f t="shared" si="5328"/>
        <v>46.62</v>
      </c>
      <c r="E57022" s="1" t="str">
        <f t="shared" si="5329"/>
        <v>046620_TE-PS-Filler</v>
      </c>
      <c r="F57022" s="1" t="str">
        <f t="shared" si="5330"/>
        <v/>
      </c>
      <c r="G57022" s="1" t="b">
        <f t="shared" si="5333"/>
        <v>1</v>
      </c>
      <c r="H57022" s="1" t="b">
        <f t="shared" si="5331"/>
        <v>0</v>
      </c>
      <c r="I57022" s="1" t="e">
        <f t="shared" si="5332"/>
        <v>#VALUE!</v>
      </c>
    </row>
    <row r="57023" spans="1:15" x14ac:dyDescent="0.25">
      <c r="A57023" s="1">
        <v>57023</v>
      </c>
      <c r="B57023" s="1" t="b">
        <f>IF(AND(G57023=TRUE(),H57023=TRUE()),IFERROR(MATCH(LEFT(E57024,6),Sheet3!$3:$3,0)&gt;0,"No Section"),FALSE())</f>
        <v>0</v>
      </c>
      <c r="C57023" s="1">
        <f t="shared" si="5328"/>
        <v>46.62</v>
      </c>
      <c r="E57023" s="1" t="str">
        <f t="shared" si="5329"/>
        <v>046620_TE-PS-Filler</v>
      </c>
      <c r="F57023" s="1" t="str">
        <f t="shared" si="5330"/>
        <v/>
      </c>
      <c r="G57023" s="1" t="b">
        <f t="shared" si="5333"/>
        <v>1</v>
      </c>
      <c r="H57023" s="1" t="b">
        <f t="shared" si="5331"/>
        <v>0</v>
      </c>
      <c r="I57023" s="1" t="e">
        <f t="shared" si="5332"/>
        <v>#VALUE!</v>
      </c>
      <c r="J57023" s="1" t="s">
        <v>1226</v>
      </c>
    </row>
    <row r="57024" spans="1:15" x14ac:dyDescent="0.25">
      <c r="A57024" s="1">
        <v>57024</v>
      </c>
      <c r="B57024" s="1" t="b">
        <f>IF(AND(G57024=TRUE(),H57024=TRUE()),IFERROR(MATCH(LEFT(E57025,6),Sheet3!$3:$3,0)&gt;0,"No Section"),FALSE())</f>
        <v>0</v>
      </c>
      <c r="C57024" s="1">
        <f t="shared" si="5328"/>
        <v>46.62</v>
      </c>
      <c r="E57024" s="1" t="str">
        <f t="shared" si="5329"/>
        <v>046620_TE-PS-Filler</v>
      </c>
      <c r="F57024" s="1" t="str">
        <f t="shared" si="5330"/>
        <v/>
      </c>
      <c r="G57024" s="1" t="b">
        <f t="shared" si="5333"/>
        <v>0</v>
      </c>
      <c r="H57024" s="1" t="b">
        <f t="shared" si="5331"/>
        <v>0</v>
      </c>
      <c r="I57024" s="1" t="e">
        <f t="shared" si="5332"/>
        <v>#VALUE!</v>
      </c>
      <c r="J57024" s="1" t="s">
        <v>390</v>
      </c>
      <c r="K57024" s="1">
        <v>1827</v>
      </c>
      <c r="L57024" s="1" t="s">
        <v>391</v>
      </c>
    </row>
    <row r="57025" spans="1:15" x14ac:dyDescent="0.25">
      <c r="A57025" s="1">
        <v>57025</v>
      </c>
      <c r="B57025" s="1" t="b">
        <f>IF(AND(G57025=TRUE(),H57025=TRUE()),IFERROR(MATCH(LEFT(E57026,6),Sheet3!$3:$3,0)&gt;0,"No Section"),FALSE())</f>
        <v>0</v>
      </c>
      <c r="C57025" s="1">
        <f t="shared" si="5328"/>
        <v>46.62</v>
      </c>
      <c r="E57025" s="1" t="str">
        <f t="shared" si="5329"/>
        <v>046620_TE-PS-Filler</v>
      </c>
      <c r="F57025" s="1" t="str">
        <f t="shared" si="5330"/>
        <v>Gelcoat</v>
      </c>
      <c r="G57025" s="1" t="b">
        <f t="shared" si="5333"/>
        <v>0</v>
      </c>
      <c r="H57025" s="1" t="b">
        <f t="shared" si="5331"/>
        <v>1</v>
      </c>
      <c r="I57025" s="1">
        <f t="shared" si="5332"/>
        <v>5.0000000000000001E-4</v>
      </c>
      <c r="J57025" s="1" t="s">
        <v>392</v>
      </c>
      <c r="K57025" s="1">
        <v>5.0000000000000001E-4</v>
      </c>
      <c r="L57025" s="1">
        <v>3</v>
      </c>
      <c r="M57025" s="1">
        <v>0</v>
      </c>
      <c r="O57025" s="1" t="s">
        <v>16</v>
      </c>
    </row>
    <row r="57026" spans="1:15" x14ac:dyDescent="0.25">
      <c r="A57026" s="1">
        <v>57026</v>
      </c>
      <c r="B57026" s="1" t="b">
        <f>IF(AND(G57026=TRUE(),H57026=TRUE()),IFERROR(MATCH(LEFT(E57027,6),Sheet3!$3:$3,0)&gt;0,"No Section"),FALSE())</f>
        <v>0</v>
      </c>
      <c r="C57026" s="1">
        <f t="shared" si="5328"/>
        <v>46.62</v>
      </c>
      <c r="E57026" s="1" t="str">
        <f t="shared" si="5329"/>
        <v>046620_TE-PS-Filler</v>
      </c>
      <c r="F57026" s="1" t="str">
        <f t="shared" si="5330"/>
        <v>Triax Shell</v>
      </c>
      <c r="G57026" s="1" t="b">
        <f t="shared" si="5333"/>
        <v>0</v>
      </c>
      <c r="H57026" s="1" t="b">
        <f t="shared" si="5331"/>
        <v>1</v>
      </c>
      <c r="I57026" s="1">
        <f t="shared" si="5332"/>
        <v>1E-3</v>
      </c>
      <c r="J57026" s="1" t="s">
        <v>392</v>
      </c>
      <c r="K57026" s="1">
        <v>1E-3</v>
      </c>
      <c r="L57026" s="1">
        <v>6</v>
      </c>
      <c r="M57026" s="1">
        <v>0</v>
      </c>
      <c r="O57026" s="1" t="s">
        <v>393</v>
      </c>
    </row>
    <row r="57027" spans="1:15" x14ac:dyDescent="0.25">
      <c r="A57027" s="1">
        <v>57027</v>
      </c>
      <c r="B57027" s="1" t="b">
        <f>IF(AND(G57027=TRUE(),H57027=TRUE()),IFERROR(MATCH(LEFT(E57028,6),Sheet3!$3:$3,0)&gt;0,"No Section"),FALSE())</f>
        <v>0</v>
      </c>
      <c r="C57027" s="1">
        <f t="shared" si="5328"/>
        <v>46.62</v>
      </c>
      <c r="E57027" s="1" t="str">
        <f t="shared" si="5329"/>
        <v>046620_TE-PS-Filler</v>
      </c>
      <c r="F57027" s="1" t="str">
        <f t="shared" si="5330"/>
        <v>BalsaIso</v>
      </c>
      <c r="G57027" s="1" t="b">
        <f t="shared" si="5333"/>
        <v>0</v>
      </c>
      <c r="H57027" s="1" t="b">
        <f t="shared" si="5331"/>
        <v>0</v>
      </c>
      <c r="I57027" s="1">
        <f t="shared" si="5332"/>
        <v>1E-3</v>
      </c>
      <c r="J57027" s="1" t="s">
        <v>392</v>
      </c>
      <c r="K57027" s="1">
        <v>1E-3</v>
      </c>
      <c r="L57027" s="1">
        <v>4</v>
      </c>
      <c r="M57027" s="1">
        <v>0</v>
      </c>
      <c r="O57027" s="1" t="s">
        <v>547</v>
      </c>
    </row>
    <row r="57028" spans="1:15" x14ac:dyDescent="0.25">
      <c r="A57028" s="1">
        <v>57028</v>
      </c>
      <c r="B57028" s="1" t="b">
        <f>IF(AND(G57028=TRUE(),H57028=TRUE()),IFERROR(MATCH(LEFT(E57029,6),Sheet3!$3:$3,0)&gt;0,"No Section"),FALSE())</f>
        <v>0</v>
      </c>
      <c r="C57028" s="1">
        <f t="shared" si="5328"/>
        <v>46.62</v>
      </c>
      <c r="E57028" s="1" t="str">
        <f t="shared" si="5329"/>
        <v>046620_TE-PS-Filler</v>
      </c>
      <c r="F57028" s="1" t="str">
        <f t="shared" si="5330"/>
        <v>BalsaIso</v>
      </c>
      <c r="G57028" s="1" t="b">
        <f t="shared" si="5333"/>
        <v>0</v>
      </c>
      <c r="H57028" s="1" t="b">
        <f t="shared" si="5331"/>
        <v>0</v>
      </c>
      <c r="I57028" s="1">
        <f t="shared" si="5332"/>
        <v>2E-3</v>
      </c>
      <c r="J57028" s="1" t="s">
        <v>392</v>
      </c>
      <c r="K57028" s="1">
        <v>1E-3</v>
      </c>
      <c r="L57028" s="1">
        <v>4</v>
      </c>
      <c r="M57028" s="1">
        <v>0</v>
      </c>
      <c r="O57028" s="1" t="s">
        <v>547</v>
      </c>
    </row>
    <row r="57029" spans="1:15" x14ac:dyDescent="0.25">
      <c r="A57029" s="1">
        <v>57029</v>
      </c>
      <c r="B57029" s="1" t="b">
        <f>IF(AND(G57029=TRUE(),H57029=TRUE()),IFERROR(MATCH(LEFT(E57030,6),Sheet3!$3:$3,0)&gt;0,"No Section"),FALSE())</f>
        <v>0</v>
      </c>
      <c r="C57029" s="1">
        <f t="shared" si="5328"/>
        <v>46.62</v>
      </c>
      <c r="E57029" s="1" t="str">
        <f t="shared" si="5329"/>
        <v>046620_TE-PS-Filler</v>
      </c>
      <c r="F57029" s="1" t="str">
        <f t="shared" si="5330"/>
        <v>BalsaIso</v>
      </c>
      <c r="G57029" s="1" t="b">
        <f t="shared" si="5333"/>
        <v>0</v>
      </c>
      <c r="H57029" s="1" t="b">
        <f t="shared" si="5331"/>
        <v>0</v>
      </c>
      <c r="I57029" s="1">
        <f t="shared" si="5332"/>
        <v>3.0000000000000001E-3</v>
      </c>
      <c r="J57029" s="1" t="s">
        <v>392</v>
      </c>
      <c r="K57029" s="1">
        <v>1E-3</v>
      </c>
      <c r="L57029" s="1">
        <v>4</v>
      </c>
      <c r="M57029" s="1">
        <v>0</v>
      </c>
      <c r="O57029" s="1" t="s">
        <v>547</v>
      </c>
    </row>
    <row r="57030" spans="1:15" x14ac:dyDescent="0.25">
      <c r="A57030" s="1">
        <v>57030</v>
      </c>
      <c r="B57030" s="1" t="b">
        <f>IF(AND(G57030=TRUE(),H57030=TRUE()),IFERROR(MATCH(LEFT(E57031,6),Sheet3!$3:$3,0)&gt;0,"No Section"),FALSE())</f>
        <v>0</v>
      </c>
      <c r="C57030" s="1">
        <f t="shared" si="5328"/>
        <v>46.62</v>
      </c>
      <c r="E57030" s="1" t="str">
        <f t="shared" si="5329"/>
        <v>046620_TE-PS-Filler</v>
      </c>
      <c r="F57030" s="1" t="str">
        <f t="shared" si="5330"/>
        <v>BalsaIso</v>
      </c>
      <c r="G57030" s="1" t="b">
        <f t="shared" si="5333"/>
        <v>0</v>
      </c>
      <c r="H57030" s="1" t="b">
        <f t="shared" si="5331"/>
        <v>0</v>
      </c>
      <c r="I57030" s="1">
        <f t="shared" si="5332"/>
        <v>4.0000000000000001E-3</v>
      </c>
      <c r="J57030" s="1" t="s">
        <v>392</v>
      </c>
      <c r="K57030" s="1">
        <v>1E-3</v>
      </c>
      <c r="L57030" s="1">
        <v>4</v>
      </c>
      <c r="M57030" s="1">
        <v>0</v>
      </c>
      <c r="O57030" s="1" t="s">
        <v>547</v>
      </c>
    </row>
    <row r="57031" spans="1:15" x14ac:dyDescent="0.25">
      <c r="A57031" s="1">
        <v>57031</v>
      </c>
      <c r="B57031" s="1" t="b">
        <f>IF(AND(G57031=TRUE(),H57031=TRUE()),IFERROR(MATCH(LEFT(E57032,6),Sheet3!$3:$3,0)&gt;0,"No Section"),FALSE())</f>
        <v>0</v>
      </c>
      <c r="C57031" s="1">
        <f t="shared" si="5328"/>
        <v>46.62</v>
      </c>
      <c r="E57031" s="1" t="str">
        <f t="shared" si="5329"/>
        <v>046620_TE-PS-Filler</v>
      </c>
      <c r="F57031" s="1" t="str">
        <f t="shared" si="5330"/>
        <v>BalsaIso</v>
      </c>
      <c r="G57031" s="1" t="b">
        <f t="shared" si="5333"/>
        <v>0</v>
      </c>
      <c r="H57031" s="1" t="b">
        <f t="shared" si="5331"/>
        <v>0</v>
      </c>
      <c r="I57031" s="1">
        <f t="shared" si="5332"/>
        <v>5.0000000000000001E-3</v>
      </c>
      <c r="J57031" s="1" t="s">
        <v>392</v>
      </c>
      <c r="K57031" s="1">
        <v>1E-3</v>
      </c>
      <c r="L57031" s="1">
        <v>4</v>
      </c>
      <c r="M57031" s="1">
        <v>0</v>
      </c>
      <c r="O57031" s="1" t="s">
        <v>547</v>
      </c>
    </row>
    <row r="57032" spans="1:15" x14ac:dyDescent="0.25">
      <c r="A57032" s="1">
        <v>57032</v>
      </c>
      <c r="B57032" s="1" t="b">
        <f>IF(AND(G57032=TRUE(),H57032=TRUE()),IFERROR(MATCH(LEFT(E57033,6),Sheet3!$3:$3,0)&gt;0,"No Section"),FALSE())</f>
        <v>0</v>
      </c>
      <c r="C57032" s="1">
        <f t="shared" si="5328"/>
        <v>46.62</v>
      </c>
      <c r="E57032" s="1" t="str">
        <f t="shared" si="5329"/>
        <v>046620_TE-PS-Filler</v>
      </c>
      <c r="F57032" s="1" t="str">
        <f t="shared" si="5330"/>
        <v>BalsaIso</v>
      </c>
      <c r="G57032" s="1" t="b">
        <f t="shared" si="5333"/>
        <v>0</v>
      </c>
      <c r="H57032" s="1" t="b">
        <f t="shared" si="5331"/>
        <v>0</v>
      </c>
      <c r="I57032" s="1">
        <f t="shared" si="5332"/>
        <v>6.0000000000000001E-3</v>
      </c>
      <c r="J57032" s="1" t="s">
        <v>392</v>
      </c>
      <c r="K57032" s="1">
        <v>1E-3</v>
      </c>
      <c r="L57032" s="1">
        <v>4</v>
      </c>
      <c r="M57032" s="1">
        <v>0</v>
      </c>
      <c r="O57032" s="1" t="s">
        <v>547</v>
      </c>
    </row>
    <row r="57033" spans="1:15" x14ac:dyDescent="0.25">
      <c r="A57033" s="1">
        <v>57033</v>
      </c>
      <c r="B57033" s="1" t="b">
        <f>IF(AND(G57033=TRUE(),H57033=TRUE()),IFERROR(MATCH(LEFT(E57034,6),Sheet3!$3:$3,0)&gt;0,"No Section"),FALSE())</f>
        <v>0</v>
      </c>
      <c r="C57033" s="1">
        <f t="shared" si="5328"/>
        <v>46.62</v>
      </c>
      <c r="E57033" s="1" t="str">
        <f t="shared" si="5329"/>
        <v>046620_TE-PS-Filler</v>
      </c>
      <c r="F57033" s="1" t="str">
        <f t="shared" si="5330"/>
        <v>BalsaIso</v>
      </c>
      <c r="G57033" s="1" t="b">
        <f t="shared" si="5333"/>
        <v>0</v>
      </c>
      <c r="H57033" s="1" t="b">
        <f t="shared" si="5331"/>
        <v>0</v>
      </c>
      <c r="I57033" s="1">
        <f t="shared" si="5332"/>
        <v>7.0000000000000001E-3</v>
      </c>
      <c r="J57033" s="1" t="s">
        <v>392</v>
      </c>
      <c r="K57033" s="1">
        <v>1E-3</v>
      </c>
      <c r="L57033" s="1">
        <v>4</v>
      </c>
      <c r="M57033" s="1">
        <v>0</v>
      </c>
      <c r="O57033" s="1" t="s">
        <v>547</v>
      </c>
    </row>
    <row r="57034" spans="1:15" x14ac:dyDescent="0.25">
      <c r="A57034" s="1">
        <v>57034</v>
      </c>
      <c r="B57034" s="1" t="b">
        <f>IF(AND(G57034=TRUE(),H57034=TRUE()),IFERROR(MATCH(LEFT(E57035,6),Sheet3!$3:$3,0)&gt;0,"No Section"),FALSE())</f>
        <v>0</v>
      </c>
      <c r="C57034" s="1">
        <f t="shared" si="5328"/>
        <v>46.62</v>
      </c>
      <c r="E57034" s="1" t="str">
        <f t="shared" si="5329"/>
        <v>046620_TE-PS-Filler</v>
      </c>
      <c r="F57034" s="1" t="str">
        <f t="shared" si="5330"/>
        <v>BalsaIso</v>
      </c>
      <c r="G57034" s="1" t="b">
        <f t="shared" si="5333"/>
        <v>0</v>
      </c>
      <c r="H57034" s="1" t="b">
        <f t="shared" si="5331"/>
        <v>0</v>
      </c>
      <c r="I57034" s="1">
        <f t="shared" si="5332"/>
        <v>8.0000000000000002E-3</v>
      </c>
      <c r="J57034" s="1" t="s">
        <v>392</v>
      </c>
      <c r="K57034" s="1">
        <v>1E-3</v>
      </c>
      <c r="L57034" s="1">
        <v>4</v>
      </c>
      <c r="M57034" s="1">
        <v>0</v>
      </c>
      <c r="O57034" s="1" t="s">
        <v>547</v>
      </c>
    </row>
    <row r="57035" spans="1:15" x14ac:dyDescent="0.25">
      <c r="A57035" s="1">
        <v>57035</v>
      </c>
      <c r="B57035" s="1" t="b">
        <f>IF(AND(G57035=TRUE(),H57035=TRUE()),IFERROR(MATCH(LEFT(E57036,6),Sheet3!$3:$3,0)&gt;0,"No Section"),FALSE())</f>
        <v>0</v>
      </c>
      <c r="C57035" s="1">
        <f t="shared" si="5328"/>
        <v>46.62</v>
      </c>
      <c r="E57035" s="1" t="str">
        <f t="shared" si="5329"/>
        <v>046620_TE-PS-Filler</v>
      </c>
      <c r="F57035" s="1" t="str">
        <f t="shared" si="5330"/>
        <v>BalsaIso</v>
      </c>
      <c r="G57035" s="1" t="b">
        <f t="shared" si="5333"/>
        <v>0</v>
      </c>
      <c r="H57035" s="1" t="b">
        <f t="shared" si="5331"/>
        <v>1</v>
      </c>
      <c r="I57035" s="1">
        <f t="shared" si="5332"/>
        <v>9.0000000000000011E-3</v>
      </c>
      <c r="J57035" s="1" t="s">
        <v>392</v>
      </c>
      <c r="K57035" s="1">
        <v>1E-3</v>
      </c>
      <c r="L57035" s="1">
        <v>4</v>
      </c>
      <c r="M57035" s="1">
        <v>0</v>
      </c>
      <c r="O57035" s="1" t="s">
        <v>547</v>
      </c>
    </row>
    <row r="57036" spans="1:15" x14ac:dyDescent="0.25">
      <c r="A57036" s="1">
        <v>57036</v>
      </c>
      <c r="B57036" s="1" t="b">
        <f>IF(AND(G57036=TRUE(),H57036=TRUE()),IFERROR(MATCH(LEFT(E57037,6),Sheet3!$3:$3,0)&gt;0,"No Section"),FALSE())</f>
        <v>0</v>
      </c>
      <c r="C57036" s="1">
        <f t="shared" si="5328"/>
        <v>46.62</v>
      </c>
      <c r="E57036" s="1" t="str">
        <f t="shared" si="5329"/>
        <v>046620_TE-PS-Filler</v>
      </c>
      <c r="F57036" s="1" t="str">
        <f t="shared" si="5330"/>
        <v/>
      </c>
      <c r="G57036" s="1" t="b">
        <f t="shared" si="5333"/>
        <v>0</v>
      </c>
      <c r="H57036" s="1" t="b">
        <f t="shared" si="5331"/>
        <v>0</v>
      </c>
      <c r="I57036" s="1" t="e">
        <f t="shared" si="5332"/>
        <v>#VALUE!</v>
      </c>
      <c r="J57036" s="1" t="s">
        <v>394</v>
      </c>
      <c r="K57036" s="1" t="s">
        <v>396</v>
      </c>
    </row>
    <row r="57037" spans="1:15" x14ac:dyDescent="0.25">
      <c r="A57037" s="1">
        <v>57037</v>
      </c>
      <c r="B57037" s="1" t="b">
        <f>IF(AND(G57037=TRUE(),H57037=TRUE()),IFERROR(MATCH(LEFT(E57038,6),Sheet3!$3:$3,0)&gt;0,"No Section"),FALSE())</f>
        <v>0</v>
      </c>
      <c r="C57037" s="1">
        <f t="shared" si="5328"/>
        <v>46.62</v>
      </c>
      <c r="E57037" s="1" t="str">
        <f t="shared" si="5329"/>
        <v>046620_TE-PS-Filler</v>
      </c>
      <c r="F57037" s="1" t="str">
        <f t="shared" si="5330"/>
        <v/>
      </c>
      <c r="G57037" s="1" t="b">
        <f t="shared" si="5333"/>
        <v>0</v>
      </c>
      <c r="H57037" s="1" t="b">
        <f t="shared" si="5331"/>
        <v>0</v>
      </c>
      <c r="I57037" s="1" t="e">
        <f t="shared" si="5332"/>
        <v>#VALUE!</v>
      </c>
    </row>
    <row r="57038" spans="1:15" x14ac:dyDescent="0.25">
      <c r="A57038" s="1">
        <v>57038</v>
      </c>
      <c r="B57038" s="1" t="b">
        <f>IF(AND(G57038=TRUE(),H57038=TRUE()),IFERROR(MATCH(LEFT(E57039,6),Sheet3!$3:$3,0)&gt;0,"No Section"),FALSE())</f>
        <v>0</v>
      </c>
      <c r="C57038" s="1">
        <f t="shared" si="5328"/>
        <v>46.62</v>
      </c>
      <c r="E57038" s="1" t="str">
        <f t="shared" si="5329"/>
        <v>046620_TE_SS_filler</v>
      </c>
      <c r="F57038" s="1" t="str">
        <f t="shared" si="5330"/>
        <v/>
      </c>
      <c r="G57038" s="1" t="b">
        <f t="shared" si="5333"/>
        <v>0</v>
      </c>
      <c r="H57038" s="1" t="b">
        <f t="shared" si="5331"/>
        <v>0</v>
      </c>
      <c r="I57038" s="1" t="e">
        <f t="shared" si="5332"/>
        <v>#VALUE!</v>
      </c>
      <c r="J57038" s="1" t="s">
        <v>1227</v>
      </c>
    </row>
    <row r="57039" spans="1:15" x14ac:dyDescent="0.25">
      <c r="A57039" s="1">
        <v>57039</v>
      </c>
      <c r="B57039" s="1" t="b">
        <f>IF(AND(G57039=TRUE(),H57039=TRUE()),IFERROR(MATCH(LEFT(E57040,6),Sheet3!$3:$3,0)&gt;0,"No Section"),FALSE())</f>
        <v>0</v>
      </c>
      <c r="C57039" s="1">
        <f t="shared" si="5328"/>
        <v>46.62</v>
      </c>
      <c r="E57039" s="1" t="str">
        <f t="shared" si="5329"/>
        <v>046620_TE_SS_filler</v>
      </c>
      <c r="F57039" s="1" t="str">
        <f t="shared" si="5330"/>
        <v/>
      </c>
      <c r="G57039" s="1" t="b">
        <f t="shared" si="5333"/>
        <v>1</v>
      </c>
      <c r="H57039" s="1" t="b">
        <f t="shared" si="5331"/>
        <v>0</v>
      </c>
      <c r="I57039" s="1" t="e">
        <f t="shared" si="5332"/>
        <v>#VALUE!</v>
      </c>
      <c r="J57039" s="1" t="s">
        <v>390</v>
      </c>
      <c r="K57039" s="1">
        <v>828</v>
      </c>
      <c r="L57039" s="1" t="s">
        <v>391</v>
      </c>
    </row>
    <row r="57040" spans="1:15" x14ac:dyDescent="0.25">
      <c r="A57040" s="1">
        <v>57040</v>
      </c>
      <c r="B57040" s="1" t="str">
        <f>IF(AND(G57040=TRUE(),H57040=TRUE()),IFERROR(MATCH(LEFT(E57041,6),Sheet3!$3:$3,0)&gt;0,"No Section"),FALSE())</f>
        <v>No Section</v>
      </c>
      <c r="C57040" s="1">
        <f t="shared" si="5328"/>
        <v>46.62</v>
      </c>
      <c r="D57040" s="1" t="str">
        <f>RIGHT(E57040,LEN(E57040)-7)</f>
        <v>TE_SS_filler</v>
      </c>
      <c r="E57040" s="1" t="str">
        <f t="shared" si="5329"/>
        <v>046620_TE_SS_filler</v>
      </c>
      <c r="F57040" s="1" t="str">
        <f t="shared" si="5330"/>
        <v>Gelcoat</v>
      </c>
      <c r="G57040" s="1" t="b">
        <f t="shared" si="5333"/>
        <v>1</v>
      </c>
      <c r="H57040" s="1" t="b">
        <f t="shared" si="5331"/>
        <v>1</v>
      </c>
      <c r="I57040" s="1">
        <f t="shared" si="5332"/>
        <v>5.0000000000000001E-4</v>
      </c>
      <c r="J57040" s="1" t="s">
        <v>392</v>
      </c>
      <c r="K57040" s="1">
        <v>5.0000000000000001E-4</v>
      </c>
      <c r="L57040" s="1">
        <v>3</v>
      </c>
      <c r="M57040" s="1">
        <v>0</v>
      </c>
      <c r="O57040" s="1" t="s">
        <v>16</v>
      </c>
    </row>
    <row r="57041" spans="1:15" x14ac:dyDescent="0.25">
      <c r="A57041" s="1">
        <v>57041</v>
      </c>
      <c r="B57041" s="1" t="str">
        <f>IF(AND(G57041=TRUE(),H57041=TRUE()),IFERROR(MATCH(LEFT(E57042,6),Sheet3!$3:$3,0)&gt;0,"No Section"),FALSE())</f>
        <v>No Section</v>
      </c>
      <c r="C57041" s="1">
        <f t="shared" si="5328"/>
        <v>46.62</v>
      </c>
      <c r="D57041" s="1" t="str">
        <f>RIGHT(E57041,LEN(E57041)-7)</f>
        <v>TE_SS_filler</v>
      </c>
      <c r="E57041" s="1" t="str">
        <f t="shared" si="5329"/>
        <v>046620_TE_SS_filler</v>
      </c>
      <c r="F57041" s="1" t="str">
        <f t="shared" si="5330"/>
        <v>Triax Shell</v>
      </c>
      <c r="G57041" s="1" t="b">
        <f t="shared" si="5333"/>
        <v>1</v>
      </c>
      <c r="H57041" s="1" t="b">
        <f t="shared" si="5331"/>
        <v>1</v>
      </c>
      <c r="I57041" s="1">
        <f t="shared" si="5332"/>
        <v>1E-3</v>
      </c>
      <c r="J57041" s="1" t="s">
        <v>392</v>
      </c>
      <c r="K57041" s="1">
        <v>1E-3</v>
      </c>
      <c r="L57041" s="1">
        <v>6</v>
      </c>
      <c r="M57041" s="1">
        <v>0</v>
      </c>
      <c r="O57041" s="1" t="s">
        <v>393</v>
      </c>
    </row>
    <row r="57042" spans="1:15" x14ac:dyDescent="0.25">
      <c r="A57042" s="1">
        <v>57042</v>
      </c>
      <c r="B57042" s="1" t="b">
        <f>IF(AND(G57042=TRUE(),H57042=TRUE()),IFERROR(MATCH(LEFT(E57043,6),Sheet3!$3:$3,0)&gt;0,"No Section"),FALSE())</f>
        <v>0</v>
      </c>
      <c r="C57042" s="1">
        <f t="shared" si="5328"/>
        <v>46.62</v>
      </c>
      <c r="E57042" s="1" t="str">
        <f t="shared" si="5329"/>
        <v>046620_TE_SS_filler</v>
      </c>
      <c r="F57042" s="1" t="str">
        <f t="shared" si="5330"/>
        <v>BalsaIso</v>
      </c>
      <c r="G57042" s="1" t="b">
        <f t="shared" si="5333"/>
        <v>1</v>
      </c>
      <c r="H57042" s="1" t="b">
        <f t="shared" si="5331"/>
        <v>0</v>
      </c>
      <c r="I57042" s="1">
        <f t="shared" si="5332"/>
        <v>1E-3</v>
      </c>
      <c r="J57042" s="1" t="s">
        <v>392</v>
      </c>
      <c r="K57042" s="1">
        <v>1E-3</v>
      </c>
      <c r="L57042" s="1">
        <v>4</v>
      </c>
      <c r="M57042" s="1">
        <v>0</v>
      </c>
      <c r="O57042" s="1" t="s">
        <v>547</v>
      </c>
    </row>
    <row r="57043" spans="1:15" x14ac:dyDescent="0.25">
      <c r="A57043" s="1">
        <v>57043</v>
      </c>
      <c r="B57043" s="1" t="b">
        <f>IF(AND(G57043=TRUE(),H57043=TRUE()),IFERROR(MATCH(LEFT(E57044,6),Sheet3!$3:$3,0)&gt;0,"No Section"),FALSE())</f>
        <v>0</v>
      </c>
      <c r="C57043" s="1">
        <f t="shared" si="5328"/>
        <v>46.62</v>
      </c>
      <c r="E57043" s="1" t="str">
        <f t="shared" si="5329"/>
        <v>046620_TE_SS_filler</v>
      </c>
      <c r="F57043" s="1" t="str">
        <f t="shared" si="5330"/>
        <v>BalsaIso</v>
      </c>
      <c r="G57043" s="1" t="b">
        <f t="shared" si="5333"/>
        <v>1</v>
      </c>
      <c r="H57043" s="1" t="b">
        <f t="shared" si="5331"/>
        <v>0</v>
      </c>
      <c r="I57043" s="1">
        <f t="shared" si="5332"/>
        <v>2E-3</v>
      </c>
      <c r="J57043" s="1" t="s">
        <v>392</v>
      </c>
      <c r="K57043" s="1">
        <v>1E-3</v>
      </c>
      <c r="L57043" s="1">
        <v>4</v>
      </c>
      <c r="M57043" s="1">
        <v>0</v>
      </c>
      <c r="O57043" s="1" t="s">
        <v>547</v>
      </c>
    </row>
    <row r="57044" spans="1:15" x14ac:dyDescent="0.25">
      <c r="A57044" s="1">
        <v>57044</v>
      </c>
      <c r="B57044" s="1" t="b">
        <f>IF(AND(G57044=TRUE(),H57044=TRUE()),IFERROR(MATCH(LEFT(E57045,6),Sheet3!$3:$3,0)&gt;0,"No Section"),FALSE())</f>
        <v>0</v>
      </c>
      <c r="C57044" s="1">
        <f t="shared" ref="C57044:C57107" si="5334">LEFT(E57044,6)/1000</f>
        <v>46.62</v>
      </c>
      <c r="E57044" s="1" t="str">
        <f t="shared" ref="E57044:E57107" si="5335">IF(J57045=$J$149,RIGHT(J57044,LEN(J57044)-5),E57043)</f>
        <v>046620_TE_SS_filler</v>
      </c>
      <c r="F57044" s="1" t="str">
        <f t="shared" ref="F57044:F57107" si="5336">IF(J57044=$J$150,VLOOKUP(L57044,$U$2:$V$7,2,FALSE()),"")</f>
        <v>BalsaIso</v>
      </c>
      <c r="G57044" s="1" t="b">
        <f t="shared" si="5333"/>
        <v>1</v>
      </c>
      <c r="H57044" s="1" t="b">
        <f t="shared" ref="H57044:H57107" si="5337">IF(F57044=F57045,FALSE(),IF(J57044=$J$150,TRUE(),FALSE()))</f>
        <v>0</v>
      </c>
      <c r="I57044" s="1">
        <f t="shared" ref="I57044:I57107" si="5338">IF(F57044=F57043,I57043,0)+K57044</f>
        <v>3.0000000000000001E-3</v>
      </c>
      <c r="J57044" s="1" t="s">
        <v>392</v>
      </c>
      <c r="K57044" s="1">
        <v>1E-3</v>
      </c>
      <c r="L57044" s="1">
        <v>4</v>
      </c>
      <c r="M57044" s="1">
        <v>0</v>
      </c>
      <c r="O57044" s="1" t="s">
        <v>547</v>
      </c>
    </row>
    <row r="57045" spans="1:15" x14ac:dyDescent="0.25">
      <c r="A57045" s="1">
        <v>57045</v>
      </c>
      <c r="B57045" s="1" t="b">
        <f>IF(AND(G57045=TRUE(),H57045=TRUE()),IFERROR(MATCH(LEFT(E57046,6),Sheet3!$3:$3,0)&gt;0,"No Section"),FALSE())</f>
        <v>0</v>
      </c>
      <c r="C57045" s="1">
        <f t="shared" si="5334"/>
        <v>46.62</v>
      </c>
      <c r="E57045" s="1" t="str">
        <f t="shared" si="5335"/>
        <v>046620_TE_SS_filler</v>
      </c>
      <c r="F57045" s="1" t="str">
        <f t="shared" si="5336"/>
        <v>BalsaIso</v>
      </c>
      <c r="G57045" s="1" t="b">
        <f t="shared" ref="G57045:G57108" si="5339">IF(J57045=$J$149,IF(E57044=E57043,FALSE(),TRUE()),G57044)</f>
        <v>1</v>
      </c>
      <c r="H57045" s="1" t="b">
        <f t="shared" si="5337"/>
        <v>0</v>
      </c>
      <c r="I57045" s="1">
        <f t="shared" si="5338"/>
        <v>4.0000000000000001E-3</v>
      </c>
      <c r="J57045" s="1" t="s">
        <v>392</v>
      </c>
      <c r="K57045" s="1">
        <v>1E-3</v>
      </c>
      <c r="L57045" s="1">
        <v>4</v>
      </c>
      <c r="M57045" s="1">
        <v>0</v>
      </c>
      <c r="O57045" s="1" t="s">
        <v>547</v>
      </c>
    </row>
    <row r="57046" spans="1:15" x14ac:dyDescent="0.25">
      <c r="A57046" s="1">
        <v>57046</v>
      </c>
      <c r="B57046" s="1" t="b">
        <f>IF(AND(G57046=TRUE(),H57046=TRUE()),IFERROR(MATCH(LEFT(E57047,6),Sheet3!$3:$3,0)&gt;0,"No Section"),FALSE())</f>
        <v>0</v>
      </c>
      <c r="C57046" s="1">
        <f t="shared" si="5334"/>
        <v>46.62</v>
      </c>
      <c r="E57046" s="1" t="str">
        <f t="shared" si="5335"/>
        <v>046620_TE_SS_filler</v>
      </c>
      <c r="F57046" s="1" t="str">
        <f t="shared" si="5336"/>
        <v>BalsaIso</v>
      </c>
      <c r="G57046" s="1" t="b">
        <f t="shared" si="5339"/>
        <v>1</v>
      </c>
      <c r="H57046" s="1" t="b">
        <f t="shared" si="5337"/>
        <v>0</v>
      </c>
      <c r="I57046" s="1">
        <f t="shared" si="5338"/>
        <v>5.0000000000000001E-3</v>
      </c>
      <c r="J57046" s="1" t="s">
        <v>392</v>
      </c>
      <c r="K57046" s="1">
        <v>1E-3</v>
      </c>
      <c r="L57046" s="1">
        <v>4</v>
      </c>
      <c r="M57046" s="1">
        <v>0</v>
      </c>
      <c r="O57046" s="1" t="s">
        <v>547</v>
      </c>
    </row>
    <row r="57047" spans="1:15" x14ac:dyDescent="0.25">
      <c r="A57047" s="1">
        <v>57047</v>
      </c>
      <c r="B57047" s="1" t="b">
        <f>IF(AND(G57047=TRUE(),H57047=TRUE()),IFERROR(MATCH(LEFT(E57048,6),Sheet3!$3:$3,0)&gt;0,"No Section"),FALSE())</f>
        <v>0</v>
      </c>
      <c r="C57047" s="1">
        <f t="shared" si="5334"/>
        <v>46.62</v>
      </c>
      <c r="E57047" s="1" t="str">
        <f t="shared" si="5335"/>
        <v>046620_TE_SS_filler</v>
      </c>
      <c r="F57047" s="1" t="str">
        <f t="shared" si="5336"/>
        <v>BalsaIso</v>
      </c>
      <c r="G57047" s="1" t="b">
        <f t="shared" si="5339"/>
        <v>1</v>
      </c>
      <c r="H57047" s="1" t="b">
        <f t="shared" si="5337"/>
        <v>0</v>
      </c>
      <c r="I57047" s="1">
        <f t="shared" si="5338"/>
        <v>6.0000000000000001E-3</v>
      </c>
      <c r="J57047" s="1" t="s">
        <v>392</v>
      </c>
      <c r="K57047" s="1">
        <v>1E-3</v>
      </c>
      <c r="L57047" s="1">
        <v>4</v>
      </c>
      <c r="M57047" s="1">
        <v>0</v>
      </c>
      <c r="O57047" s="1" t="s">
        <v>547</v>
      </c>
    </row>
    <row r="57048" spans="1:15" x14ac:dyDescent="0.25">
      <c r="A57048" s="1">
        <v>57048</v>
      </c>
      <c r="B57048" s="1" t="b">
        <f>IF(AND(G57048=TRUE(),H57048=TRUE()),IFERROR(MATCH(LEFT(E57049,6),Sheet3!$3:$3,0)&gt;0,"No Section"),FALSE())</f>
        <v>0</v>
      </c>
      <c r="C57048" s="1">
        <f t="shared" si="5334"/>
        <v>46.62</v>
      </c>
      <c r="E57048" s="1" t="str">
        <f t="shared" si="5335"/>
        <v>046620_TE_SS_filler</v>
      </c>
      <c r="F57048" s="1" t="str">
        <f t="shared" si="5336"/>
        <v>BalsaIso</v>
      </c>
      <c r="G57048" s="1" t="b">
        <f t="shared" si="5339"/>
        <v>1</v>
      </c>
      <c r="H57048" s="1" t="b">
        <f t="shared" si="5337"/>
        <v>0</v>
      </c>
      <c r="I57048" s="1">
        <f t="shared" si="5338"/>
        <v>7.0000000000000001E-3</v>
      </c>
      <c r="J57048" s="1" t="s">
        <v>392</v>
      </c>
      <c r="K57048" s="1">
        <v>1E-3</v>
      </c>
      <c r="L57048" s="1">
        <v>4</v>
      </c>
      <c r="M57048" s="1">
        <v>0</v>
      </c>
      <c r="O57048" s="1" t="s">
        <v>547</v>
      </c>
    </row>
    <row r="57049" spans="1:15" x14ac:dyDescent="0.25">
      <c r="A57049" s="1">
        <v>57049</v>
      </c>
      <c r="B57049" s="1" t="b">
        <f>IF(AND(G57049=TRUE(),H57049=TRUE()),IFERROR(MATCH(LEFT(E57050,6),Sheet3!$3:$3,0)&gt;0,"No Section"),FALSE())</f>
        <v>0</v>
      </c>
      <c r="C57049" s="1">
        <f t="shared" si="5334"/>
        <v>46.62</v>
      </c>
      <c r="E57049" s="1" t="str">
        <f t="shared" si="5335"/>
        <v>046620_TE_SS_filler</v>
      </c>
      <c r="F57049" s="1" t="str">
        <f t="shared" si="5336"/>
        <v>BalsaIso</v>
      </c>
      <c r="G57049" s="1" t="b">
        <f t="shared" si="5339"/>
        <v>1</v>
      </c>
      <c r="H57049" s="1" t="b">
        <f t="shared" si="5337"/>
        <v>0</v>
      </c>
      <c r="I57049" s="1">
        <f t="shared" si="5338"/>
        <v>8.0000000000000002E-3</v>
      </c>
      <c r="J57049" s="1" t="s">
        <v>392</v>
      </c>
      <c r="K57049" s="1">
        <v>1E-3</v>
      </c>
      <c r="L57049" s="1">
        <v>4</v>
      </c>
      <c r="M57049" s="1">
        <v>0</v>
      </c>
      <c r="O57049" s="1" t="s">
        <v>547</v>
      </c>
    </row>
    <row r="57050" spans="1:15" x14ac:dyDescent="0.25">
      <c r="A57050" s="1">
        <v>57050</v>
      </c>
      <c r="B57050" s="1" t="b">
        <f>IF(AND(G57050=TRUE(),H57050=TRUE()),IFERROR(MATCH(LEFT(E57051,6),Sheet3!$3:$3,0)&gt;0,"No Section"),FALSE())</f>
        <v>0</v>
      </c>
      <c r="C57050" s="1">
        <f t="shared" si="5334"/>
        <v>46.62</v>
      </c>
      <c r="E57050" s="1" t="str">
        <f t="shared" si="5335"/>
        <v>046620_TE_SS_filler</v>
      </c>
      <c r="F57050" s="1" t="str">
        <f t="shared" si="5336"/>
        <v>BalsaIso</v>
      </c>
      <c r="G57050" s="1" t="b">
        <f t="shared" si="5339"/>
        <v>1</v>
      </c>
      <c r="H57050" s="1" t="b">
        <f t="shared" si="5337"/>
        <v>0</v>
      </c>
      <c r="I57050" s="1">
        <f t="shared" si="5338"/>
        <v>9.0000000000000011E-3</v>
      </c>
      <c r="J57050" s="1" t="s">
        <v>392</v>
      </c>
      <c r="K57050" s="1">
        <v>1E-3</v>
      </c>
      <c r="L57050" s="1">
        <v>4</v>
      </c>
      <c r="M57050" s="1">
        <v>0</v>
      </c>
      <c r="O57050" s="1" t="s">
        <v>547</v>
      </c>
    </row>
    <row r="57051" spans="1:15" x14ac:dyDescent="0.25">
      <c r="A57051" s="1">
        <v>57051</v>
      </c>
      <c r="B57051" s="1" t="b">
        <f>IF(AND(G57051=TRUE(),H57051=TRUE()),IFERROR(MATCH(LEFT(E57052,6),Sheet3!$3:$3,0)&gt;0,"No Section"),FALSE())</f>
        <v>0</v>
      </c>
      <c r="C57051" s="1">
        <f t="shared" si="5334"/>
        <v>46.62</v>
      </c>
      <c r="E57051" s="1" t="str">
        <f t="shared" si="5335"/>
        <v>046620_TE_SS_filler</v>
      </c>
      <c r="F57051" s="1" t="str">
        <f t="shared" si="5336"/>
        <v>BalsaIso</v>
      </c>
      <c r="G57051" s="1" t="b">
        <f t="shared" si="5339"/>
        <v>1</v>
      </c>
      <c r="H57051" s="1" t="b">
        <f t="shared" si="5337"/>
        <v>0</v>
      </c>
      <c r="I57051" s="1">
        <f t="shared" si="5338"/>
        <v>1.0000000000000002E-2</v>
      </c>
      <c r="J57051" s="1" t="s">
        <v>392</v>
      </c>
      <c r="K57051" s="1">
        <v>1E-3</v>
      </c>
      <c r="L57051" s="1">
        <v>4</v>
      </c>
      <c r="M57051" s="1">
        <v>0</v>
      </c>
      <c r="O57051" s="1" t="s">
        <v>547</v>
      </c>
    </row>
    <row r="57052" spans="1:15" x14ac:dyDescent="0.25">
      <c r="A57052" s="1">
        <v>57052</v>
      </c>
      <c r="B57052" s="1" t="b">
        <f>IF(AND(G57052=TRUE(),H57052=TRUE()),IFERROR(MATCH(LEFT(E57053,6),Sheet3!$3:$3,0)&gt;0,"No Section"),FALSE())</f>
        <v>0</v>
      </c>
      <c r="C57052" s="1">
        <f t="shared" si="5334"/>
        <v>46.62</v>
      </c>
      <c r="E57052" s="1" t="str">
        <f t="shared" si="5335"/>
        <v>046620_TE_SS_filler</v>
      </c>
      <c r="F57052" s="1" t="str">
        <f t="shared" si="5336"/>
        <v>BalsaIso</v>
      </c>
      <c r="G57052" s="1" t="b">
        <f t="shared" si="5339"/>
        <v>1</v>
      </c>
      <c r="H57052" s="1" t="b">
        <f t="shared" si="5337"/>
        <v>0</v>
      </c>
      <c r="I57052" s="1">
        <f t="shared" si="5338"/>
        <v>1.1000000000000003E-2</v>
      </c>
      <c r="J57052" s="1" t="s">
        <v>392</v>
      </c>
      <c r="K57052" s="1">
        <v>1E-3</v>
      </c>
      <c r="L57052" s="1">
        <v>4</v>
      </c>
      <c r="M57052" s="1">
        <v>0</v>
      </c>
      <c r="O57052" s="1" t="s">
        <v>547</v>
      </c>
    </row>
    <row r="57053" spans="1:15" x14ac:dyDescent="0.25">
      <c r="A57053" s="1">
        <v>57053</v>
      </c>
      <c r="B57053" s="1" t="b">
        <f>IF(AND(G57053=TRUE(),H57053=TRUE()),IFERROR(MATCH(LEFT(E57054,6),Sheet3!$3:$3,0)&gt;0,"No Section"),FALSE())</f>
        <v>0</v>
      </c>
      <c r="C57053" s="1">
        <f t="shared" si="5334"/>
        <v>46.62</v>
      </c>
      <c r="E57053" s="1" t="str">
        <f t="shared" si="5335"/>
        <v>046620_TE_SS_filler</v>
      </c>
      <c r="F57053" s="1" t="str">
        <f t="shared" si="5336"/>
        <v>BalsaIso</v>
      </c>
      <c r="G57053" s="1" t="b">
        <f t="shared" si="5339"/>
        <v>1</v>
      </c>
      <c r="H57053" s="1" t="b">
        <f t="shared" si="5337"/>
        <v>0</v>
      </c>
      <c r="I57053" s="1">
        <f t="shared" si="5338"/>
        <v>1.2000000000000004E-2</v>
      </c>
      <c r="J57053" s="1" t="s">
        <v>392</v>
      </c>
      <c r="K57053" s="1">
        <v>1E-3</v>
      </c>
      <c r="L57053" s="1">
        <v>4</v>
      </c>
      <c r="M57053" s="1">
        <v>0</v>
      </c>
      <c r="O57053" s="1" t="s">
        <v>547</v>
      </c>
    </row>
    <row r="57054" spans="1:15" x14ac:dyDescent="0.25">
      <c r="A57054" s="1">
        <v>57054</v>
      </c>
      <c r="B57054" s="1" t="b">
        <f>IF(AND(G57054=TRUE(),H57054=TRUE()),IFERROR(MATCH(LEFT(E57055,6),Sheet3!$3:$3,0)&gt;0,"No Section"),FALSE())</f>
        <v>0</v>
      </c>
      <c r="C57054" s="1">
        <f t="shared" si="5334"/>
        <v>46.62</v>
      </c>
      <c r="E57054" s="1" t="str">
        <f t="shared" si="5335"/>
        <v>046620_TE_SS_filler</v>
      </c>
      <c r="F57054" s="1" t="str">
        <f t="shared" si="5336"/>
        <v>BalsaIso</v>
      </c>
      <c r="G57054" s="1" t="b">
        <f t="shared" si="5339"/>
        <v>1</v>
      </c>
      <c r="H57054" s="1" t="b">
        <f t="shared" si="5337"/>
        <v>0</v>
      </c>
      <c r="I57054" s="1">
        <f t="shared" si="5338"/>
        <v>1.3000000000000005E-2</v>
      </c>
      <c r="J57054" s="1" t="s">
        <v>392</v>
      </c>
      <c r="K57054" s="1">
        <v>1E-3</v>
      </c>
      <c r="L57054" s="1">
        <v>4</v>
      </c>
      <c r="M57054" s="1">
        <v>0</v>
      </c>
      <c r="O57054" s="1" t="s">
        <v>547</v>
      </c>
    </row>
    <row r="57055" spans="1:15" x14ac:dyDescent="0.25">
      <c r="A57055" s="1">
        <v>57055</v>
      </c>
      <c r="B57055" s="1" t="b">
        <f>IF(AND(G57055=TRUE(),H57055=TRUE()),IFERROR(MATCH(LEFT(E57056,6),Sheet3!$3:$3,0)&gt;0,"No Section"),FALSE())</f>
        <v>0</v>
      </c>
      <c r="C57055" s="1">
        <f t="shared" si="5334"/>
        <v>46.62</v>
      </c>
      <c r="E57055" s="1" t="str">
        <f t="shared" si="5335"/>
        <v>046620_TE_SS_filler</v>
      </c>
      <c r="F57055" s="1" t="str">
        <f t="shared" si="5336"/>
        <v>BalsaIso</v>
      </c>
      <c r="G57055" s="1" t="b">
        <f t="shared" si="5339"/>
        <v>1</v>
      </c>
      <c r="H57055" s="1" t="b">
        <f t="shared" si="5337"/>
        <v>0</v>
      </c>
      <c r="I57055" s="1">
        <f t="shared" si="5338"/>
        <v>1.4000000000000005E-2</v>
      </c>
      <c r="J57055" s="1" t="s">
        <v>392</v>
      </c>
      <c r="K57055" s="1">
        <v>1E-3</v>
      </c>
      <c r="L57055" s="1">
        <v>4</v>
      </c>
      <c r="M57055" s="1">
        <v>0</v>
      </c>
      <c r="O57055" s="1" t="s">
        <v>547</v>
      </c>
    </row>
    <row r="57056" spans="1:15" x14ac:dyDescent="0.25">
      <c r="A57056" s="1">
        <v>57056</v>
      </c>
      <c r="B57056" s="1" t="b">
        <f>IF(AND(G57056=TRUE(),H57056=TRUE()),IFERROR(MATCH(LEFT(E57057,6),Sheet3!$3:$3,0)&gt;0,"No Section"),FALSE())</f>
        <v>0</v>
      </c>
      <c r="C57056" s="1">
        <f t="shared" si="5334"/>
        <v>46.62</v>
      </c>
      <c r="E57056" s="1" t="str">
        <f t="shared" si="5335"/>
        <v>046620_TE_SS_filler</v>
      </c>
      <c r="F57056" s="1" t="str">
        <f t="shared" si="5336"/>
        <v>BalsaIso</v>
      </c>
      <c r="G57056" s="1" t="b">
        <f t="shared" si="5339"/>
        <v>1</v>
      </c>
      <c r="H57056" s="1" t="b">
        <f t="shared" si="5337"/>
        <v>0</v>
      </c>
      <c r="I57056" s="1">
        <f t="shared" si="5338"/>
        <v>1.5000000000000006E-2</v>
      </c>
      <c r="J57056" s="1" t="s">
        <v>392</v>
      </c>
      <c r="K57056" s="1">
        <v>1E-3</v>
      </c>
      <c r="L57056" s="1">
        <v>4</v>
      </c>
      <c r="M57056" s="1">
        <v>0</v>
      </c>
      <c r="O57056" s="1" t="s">
        <v>547</v>
      </c>
    </row>
    <row r="57057" spans="1:15" x14ac:dyDescent="0.25">
      <c r="A57057" s="1">
        <v>57057</v>
      </c>
      <c r="B57057" s="1" t="b">
        <f>IF(AND(G57057=TRUE(),H57057=TRUE()),IFERROR(MATCH(LEFT(E57058,6),Sheet3!$3:$3,0)&gt;0,"No Section"),FALSE())</f>
        <v>0</v>
      </c>
      <c r="C57057" s="1">
        <f t="shared" si="5334"/>
        <v>46.62</v>
      </c>
      <c r="E57057" s="1" t="str">
        <f t="shared" si="5335"/>
        <v>046620_TE_SS_filler</v>
      </c>
      <c r="F57057" s="1" t="str">
        <f t="shared" si="5336"/>
        <v>BalsaIso</v>
      </c>
      <c r="G57057" s="1" t="b">
        <f t="shared" si="5339"/>
        <v>1</v>
      </c>
      <c r="H57057" s="1" t="b">
        <f t="shared" si="5337"/>
        <v>0</v>
      </c>
      <c r="I57057" s="1">
        <f t="shared" si="5338"/>
        <v>1.6000000000000007E-2</v>
      </c>
      <c r="J57057" s="1" t="s">
        <v>392</v>
      </c>
      <c r="K57057" s="1">
        <v>1E-3</v>
      </c>
      <c r="L57057" s="1">
        <v>4</v>
      </c>
      <c r="M57057" s="1">
        <v>0</v>
      </c>
      <c r="O57057" s="1" t="s">
        <v>547</v>
      </c>
    </row>
    <row r="57058" spans="1:15" x14ac:dyDescent="0.25">
      <c r="A57058" s="1">
        <v>57058</v>
      </c>
      <c r="B57058" s="1" t="str">
        <f>IF(AND(G57058=TRUE(),H57058=TRUE()),IFERROR(MATCH(LEFT(E57059,6),Sheet3!$3:$3,0)&gt;0,"No Section"),FALSE())</f>
        <v>No Section</v>
      </c>
      <c r="C57058" s="1">
        <f t="shared" si="5334"/>
        <v>46.62</v>
      </c>
      <c r="D57058" s="1" t="str">
        <f>RIGHT(E57058,LEN(E57058)-7)</f>
        <v>TE_SS_filler</v>
      </c>
      <c r="E57058" s="1" t="str">
        <f t="shared" si="5335"/>
        <v>046620_TE_SS_filler</v>
      </c>
      <c r="F57058" s="1" t="str">
        <f t="shared" si="5336"/>
        <v>BalsaIso</v>
      </c>
      <c r="G57058" s="1" t="b">
        <f t="shared" si="5339"/>
        <v>1</v>
      </c>
      <c r="H57058" s="1" t="b">
        <f t="shared" si="5337"/>
        <v>1</v>
      </c>
      <c r="I57058" s="1">
        <f t="shared" si="5338"/>
        <v>1.7000000000000008E-2</v>
      </c>
      <c r="J57058" s="1" t="s">
        <v>392</v>
      </c>
      <c r="K57058" s="1">
        <v>1E-3</v>
      </c>
      <c r="L57058" s="1">
        <v>4</v>
      </c>
      <c r="M57058" s="1">
        <v>0</v>
      </c>
      <c r="O57058" s="1" t="s">
        <v>547</v>
      </c>
    </row>
    <row r="57059" spans="1:15" x14ac:dyDescent="0.25">
      <c r="A57059" s="1">
        <v>57059</v>
      </c>
      <c r="B57059" s="1" t="b">
        <f>IF(AND(G57059=TRUE(),H57059=TRUE()),IFERROR(MATCH(LEFT(E57060,6),Sheet3!$3:$3,0)&gt;0,"No Section"),FALSE())</f>
        <v>0</v>
      </c>
      <c r="C57059" s="1">
        <f t="shared" si="5334"/>
        <v>46.62</v>
      </c>
      <c r="E57059" s="1" t="str">
        <f t="shared" si="5335"/>
        <v>046620_TE_SS_filler</v>
      </c>
      <c r="F57059" s="1" t="str">
        <f t="shared" si="5336"/>
        <v/>
      </c>
      <c r="G57059" s="1" t="b">
        <f t="shared" si="5339"/>
        <v>1</v>
      </c>
      <c r="H57059" s="1" t="b">
        <f t="shared" si="5337"/>
        <v>0</v>
      </c>
      <c r="I57059" s="1" t="e">
        <f t="shared" si="5338"/>
        <v>#VALUE!</v>
      </c>
      <c r="J57059" s="1" t="s">
        <v>394</v>
      </c>
      <c r="K57059" s="1" t="s">
        <v>395</v>
      </c>
    </row>
    <row r="57060" spans="1:15" x14ac:dyDescent="0.25">
      <c r="A57060" s="1">
        <v>57060</v>
      </c>
      <c r="B57060" s="1" t="b">
        <f>IF(AND(G57060=TRUE(),H57060=TRUE()),IFERROR(MATCH(LEFT(E57061,6),Sheet3!$3:$3,0)&gt;0,"No Section"),FALSE())</f>
        <v>0</v>
      </c>
      <c r="C57060" s="1">
        <f t="shared" si="5334"/>
        <v>46.62</v>
      </c>
      <c r="E57060" s="1" t="str">
        <f t="shared" si="5335"/>
        <v>046620_TE_SS_filler</v>
      </c>
      <c r="F57060" s="1" t="str">
        <f t="shared" si="5336"/>
        <v/>
      </c>
      <c r="G57060" s="1" t="b">
        <f t="shared" si="5339"/>
        <v>1</v>
      </c>
      <c r="H57060" s="1" t="b">
        <f t="shared" si="5337"/>
        <v>0</v>
      </c>
      <c r="I57060" s="1" t="e">
        <f t="shared" si="5338"/>
        <v>#VALUE!</v>
      </c>
    </row>
    <row r="57061" spans="1:15" x14ac:dyDescent="0.25">
      <c r="A57061" s="1">
        <v>57061</v>
      </c>
      <c r="B57061" s="1" t="b">
        <f>IF(AND(G57061=TRUE(),H57061=TRUE()),IFERROR(MATCH(LEFT(E57062,6),Sheet3!$3:$3,0)&gt;0,"No Section"),FALSE())</f>
        <v>0</v>
      </c>
      <c r="C57061" s="1">
        <f t="shared" si="5334"/>
        <v>46.62</v>
      </c>
      <c r="E57061" s="1" t="str">
        <f t="shared" si="5335"/>
        <v>046620_TE_SS_filler</v>
      </c>
      <c r="F57061" s="1" t="str">
        <f t="shared" si="5336"/>
        <v/>
      </c>
      <c r="G57061" s="1" t="b">
        <f t="shared" si="5339"/>
        <v>1</v>
      </c>
      <c r="H57061" s="1" t="b">
        <f t="shared" si="5337"/>
        <v>0</v>
      </c>
      <c r="I57061" s="1" t="e">
        <f t="shared" si="5338"/>
        <v>#VALUE!</v>
      </c>
      <c r="J57061" s="1" t="s">
        <v>1227</v>
      </c>
    </row>
    <row r="57062" spans="1:15" x14ac:dyDescent="0.25">
      <c r="A57062" s="1">
        <v>57062</v>
      </c>
      <c r="B57062" s="1" t="b">
        <f>IF(AND(G57062=TRUE(),H57062=TRUE()),IFERROR(MATCH(LEFT(E57063,6),Sheet3!$3:$3,0)&gt;0,"No Section"),FALSE())</f>
        <v>0</v>
      </c>
      <c r="C57062" s="1">
        <f t="shared" si="5334"/>
        <v>46.62</v>
      </c>
      <c r="E57062" s="1" t="str">
        <f t="shared" si="5335"/>
        <v>046620_TE_SS_filler</v>
      </c>
      <c r="F57062" s="1" t="str">
        <f t="shared" si="5336"/>
        <v/>
      </c>
      <c r="G57062" s="1" t="b">
        <f t="shared" si="5339"/>
        <v>0</v>
      </c>
      <c r="H57062" s="1" t="b">
        <f t="shared" si="5337"/>
        <v>0</v>
      </c>
      <c r="I57062" s="1" t="e">
        <f t="shared" si="5338"/>
        <v>#VALUE!</v>
      </c>
      <c r="J57062" s="1" t="s">
        <v>390</v>
      </c>
      <c r="K57062" s="1">
        <v>1828</v>
      </c>
      <c r="L57062" s="1" t="s">
        <v>391</v>
      </c>
    </row>
    <row r="57063" spans="1:15" x14ac:dyDescent="0.25">
      <c r="A57063" s="1">
        <v>57063</v>
      </c>
      <c r="B57063" s="1" t="b">
        <f>IF(AND(G57063=TRUE(),H57063=TRUE()),IFERROR(MATCH(LEFT(E57064,6),Sheet3!$3:$3,0)&gt;0,"No Section"),FALSE())</f>
        <v>0</v>
      </c>
      <c r="C57063" s="1">
        <f t="shared" si="5334"/>
        <v>46.62</v>
      </c>
      <c r="E57063" s="1" t="str">
        <f t="shared" si="5335"/>
        <v>046620_TE_SS_filler</v>
      </c>
      <c r="F57063" s="1" t="str">
        <f t="shared" si="5336"/>
        <v>Gelcoat</v>
      </c>
      <c r="G57063" s="1" t="b">
        <f t="shared" si="5339"/>
        <v>0</v>
      </c>
      <c r="H57063" s="1" t="b">
        <f t="shared" si="5337"/>
        <v>1</v>
      </c>
      <c r="I57063" s="1">
        <f t="shared" si="5338"/>
        <v>5.0000000000000001E-4</v>
      </c>
      <c r="J57063" s="1" t="s">
        <v>392</v>
      </c>
      <c r="K57063" s="1">
        <v>5.0000000000000001E-4</v>
      </c>
      <c r="L57063" s="1">
        <v>3</v>
      </c>
      <c r="M57063" s="1">
        <v>0</v>
      </c>
      <c r="O57063" s="1" t="s">
        <v>16</v>
      </c>
    </row>
    <row r="57064" spans="1:15" x14ac:dyDescent="0.25">
      <c r="A57064" s="1">
        <v>57064</v>
      </c>
      <c r="B57064" s="1" t="b">
        <f>IF(AND(G57064=TRUE(),H57064=TRUE()),IFERROR(MATCH(LEFT(E57065,6),Sheet3!$3:$3,0)&gt;0,"No Section"),FALSE())</f>
        <v>0</v>
      </c>
      <c r="C57064" s="1">
        <f t="shared" si="5334"/>
        <v>46.62</v>
      </c>
      <c r="E57064" s="1" t="str">
        <f t="shared" si="5335"/>
        <v>046620_TE_SS_filler</v>
      </c>
      <c r="F57064" s="1" t="str">
        <f t="shared" si="5336"/>
        <v>Triax Shell</v>
      </c>
      <c r="G57064" s="1" t="b">
        <f t="shared" si="5339"/>
        <v>0</v>
      </c>
      <c r="H57064" s="1" t="b">
        <f t="shared" si="5337"/>
        <v>1</v>
      </c>
      <c r="I57064" s="1">
        <f t="shared" si="5338"/>
        <v>1E-3</v>
      </c>
      <c r="J57064" s="1" t="s">
        <v>392</v>
      </c>
      <c r="K57064" s="1">
        <v>1E-3</v>
      </c>
      <c r="L57064" s="1">
        <v>6</v>
      </c>
      <c r="M57064" s="1">
        <v>0</v>
      </c>
      <c r="O57064" s="1" t="s">
        <v>393</v>
      </c>
    </row>
    <row r="57065" spans="1:15" x14ac:dyDescent="0.25">
      <c r="A57065" s="1">
        <v>57065</v>
      </c>
      <c r="B57065" s="1" t="b">
        <f>IF(AND(G57065=TRUE(),H57065=TRUE()),IFERROR(MATCH(LEFT(E57066,6),Sheet3!$3:$3,0)&gt;0,"No Section"),FALSE())</f>
        <v>0</v>
      </c>
      <c r="C57065" s="1">
        <f t="shared" si="5334"/>
        <v>46.62</v>
      </c>
      <c r="E57065" s="1" t="str">
        <f t="shared" si="5335"/>
        <v>046620_TE_SS_filler</v>
      </c>
      <c r="F57065" s="1" t="str">
        <f t="shared" si="5336"/>
        <v>BalsaIso</v>
      </c>
      <c r="G57065" s="1" t="b">
        <f t="shared" si="5339"/>
        <v>0</v>
      </c>
      <c r="H57065" s="1" t="b">
        <f t="shared" si="5337"/>
        <v>0</v>
      </c>
      <c r="I57065" s="1">
        <f t="shared" si="5338"/>
        <v>1E-3</v>
      </c>
      <c r="J57065" s="1" t="s">
        <v>392</v>
      </c>
      <c r="K57065" s="1">
        <v>1E-3</v>
      </c>
      <c r="L57065" s="1">
        <v>4</v>
      </c>
      <c r="M57065" s="1">
        <v>0</v>
      </c>
      <c r="O57065" s="1" t="s">
        <v>547</v>
      </c>
    </row>
    <row r="57066" spans="1:15" x14ac:dyDescent="0.25">
      <c r="A57066" s="1">
        <v>57066</v>
      </c>
      <c r="B57066" s="1" t="b">
        <f>IF(AND(G57066=TRUE(),H57066=TRUE()),IFERROR(MATCH(LEFT(E57067,6),Sheet3!$3:$3,0)&gt;0,"No Section"),FALSE())</f>
        <v>0</v>
      </c>
      <c r="C57066" s="1">
        <f t="shared" si="5334"/>
        <v>46.62</v>
      </c>
      <c r="E57066" s="1" t="str">
        <f t="shared" si="5335"/>
        <v>046620_TE_SS_filler</v>
      </c>
      <c r="F57066" s="1" t="str">
        <f t="shared" si="5336"/>
        <v>BalsaIso</v>
      </c>
      <c r="G57066" s="1" t="b">
        <f t="shared" si="5339"/>
        <v>0</v>
      </c>
      <c r="H57066" s="1" t="b">
        <f t="shared" si="5337"/>
        <v>0</v>
      </c>
      <c r="I57066" s="1">
        <f t="shared" si="5338"/>
        <v>2E-3</v>
      </c>
      <c r="J57066" s="1" t="s">
        <v>392</v>
      </c>
      <c r="K57066" s="1">
        <v>1E-3</v>
      </c>
      <c r="L57066" s="1">
        <v>4</v>
      </c>
      <c r="M57066" s="1">
        <v>0</v>
      </c>
      <c r="O57066" s="1" t="s">
        <v>547</v>
      </c>
    </row>
    <row r="57067" spans="1:15" x14ac:dyDescent="0.25">
      <c r="A57067" s="1">
        <v>57067</v>
      </c>
      <c r="B57067" s="1" t="b">
        <f>IF(AND(G57067=TRUE(),H57067=TRUE()),IFERROR(MATCH(LEFT(E57068,6),Sheet3!$3:$3,0)&gt;0,"No Section"),FALSE())</f>
        <v>0</v>
      </c>
      <c r="C57067" s="1">
        <f t="shared" si="5334"/>
        <v>46.62</v>
      </c>
      <c r="E57067" s="1" t="str">
        <f t="shared" si="5335"/>
        <v>046620_TE_SS_filler</v>
      </c>
      <c r="F57067" s="1" t="str">
        <f t="shared" si="5336"/>
        <v>BalsaIso</v>
      </c>
      <c r="G57067" s="1" t="b">
        <f t="shared" si="5339"/>
        <v>0</v>
      </c>
      <c r="H57067" s="1" t="b">
        <f t="shared" si="5337"/>
        <v>0</v>
      </c>
      <c r="I57067" s="1">
        <f t="shared" si="5338"/>
        <v>3.0000000000000001E-3</v>
      </c>
      <c r="J57067" s="1" t="s">
        <v>392</v>
      </c>
      <c r="K57067" s="1">
        <v>1E-3</v>
      </c>
      <c r="L57067" s="1">
        <v>4</v>
      </c>
      <c r="M57067" s="1">
        <v>0</v>
      </c>
      <c r="O57067" s="1" t="s">
        <v>547</v>
      </c>
    </row>
    <row r="57068" spans="1:15" x14ac:dyDescent="0.25">
      <c r="A57068" s="1">
        <v>57068</v>
      </c>
      <c r="B57068" s="1" t="b">
        <f>IF(AND(G57068=TRUE(),H57068=TRUE()),IFERROR(MATCH(LEFT(E57069,6),Sheet3!$3:$3,0)&gt;0,"No Section"),FALSE())</f>
        <v>0</v>
      </c>
      <c r="C57068" s="1">
        <f t="shared" si="5334"/>
        <v>46.62</v>
      </c>
      <c r="E57068" s="1" t="str">
        <f t="shared" si="5335"/>
        <v>046620_TE_SS_filler</v>
      </c>
      <c r="F57068" s="1" t="str">
        <f t="shared" si="5336"/>
        <v>BalsaIso</v>
      </c>
      <c r="G57068" s="1" t="b">
        <f t="shared" si="5339"/>
        <v>0</v>
      </c>
      <c r="H57068" s="1" t="b">
        <f t="shared" si="5337"/>
        <v>0</v>
      </c>
      <c r="I57068" s="1">
        <f t="shared" si="5338"/>
        <v>4.0000000000000001E-3</v>
      </c>
      <c r="J57068" s="1" t="s">
        <v>392</v>
      </c>
      <c r="K57068" s="1">
        <v>1E-3</v>
      </c>
      <c r="L57068" s="1">
        <v>4</v>
      </c>
      <c r="M57068" s="1">
        <v>0</v>
      </c>
      <c r="O57068" s="1" t="s">
        <v>547</v>
      </c>
    </row>
    <row r="57069" spans="1:15" x14ac:dyDescent="0.25">
      <c r="A57069" s="1">
        <v>57069</v>
      </c>
      <c r="B57069" s="1" t="b">
        <f>IF(AND(G57069=TRUE(),H57069=TRUE()),IFERROR(MATCH(LEFT(E57070,6),Sheet3!$3:$3,0)&gt;0,"No Section"),FALSE())</f>
        <v>0</v>
      </c>
      <c r="C57069" s="1">
        <f t="shared" si="5334"/>
        <v>46.62</v>
      </c>
      <c r="E57069" s="1" t="str">
        <f t="shared" si="5335"/>
        <v>046620_TE_SS_filler</v>
      </c>
      <c r="F57069" s="1" t="str">
        <f t="shared" si="5336"/>
        <v>BalsaIso</v>
      </c>
      <c r="G57069" s="1" t="b">
        <f t="shared" si="5339"/>
        <v>0</v>
      </c>
      <c r="H57069" s="1" t="b">
        <f t="shared" si="5337"/>
        <v>0</v>
      </c>
      <c r="I57069" s="1">
        <f t="shared" si="5338"/>
        <v>5.0000000000000001E-3</v>
      </c>
      <c r="J57069" s="1" t="s">
        <v>392</v>
      </c>
      <c r="K57069" s="1">
        <v>1E-3</v>
      </c>
      <c r="L57069" s="1">
        <v>4</v>
      </c>
      <c r="M57069" s="1">
        <v>0</v>
      </c>
      <c r="O57069" s="1" t="s">
        <v>547</v>
      </c>
    </row>
    <row r="57070" spans="1:15" x14ac:dyDescent="0.25">
      <c r="A57070" s="1">
        <v>57070</v>
      </c>
      <c r="B57070" s="1" t="b">
        <f>IF(AND(G57070=TRUE(),H57070=TRUE()),IFERROR(MATCH(LEFT(E57071,6),Sheet3!$3:$3,0)&gt;0,"No Section"),FALSE())</f>
        <v>0</v>
      </c>
      <c r="C57070" s="1">
        <f t="shared" si="5334"/>
        <v>46.62</v>
      </c>
      <c r="E57070" s="1" t="str">
        <f t="shared" si="5335"/>
        <v>046620_TE_SS_filler</v>
      </c>
      <c r="F57070" s="1" t="str">
        <f t="shared" si="5336"/>
        <v>BalsaIso</v>
      </c>
      <c r="G57070" s="1" t="b">
        <f t="shared" si="5339"/>
        <v>0</v>
      </c>
      <c r="H57070" s="1" t="b">
        <f t="shared" si="5337"/>
        <v>0</v>
      </c>
      <c r="I57070" s="1">
        <f t="shared" si="5338"/>
        <v>6.0000000000000001E-3</v>
      </c>
      <c r="J57070" s="1" t="s">
        <v>392</v>
      </c>
      <c r="K57070" s="1">
        <v>1E-3</v>
      </c>
      <c r="L57070" s="1">
        <v>4</v>
      </c>
      <c r="M57070" s="1">
        <v>0</v>
      </c>
      <c r="O57070" s="1" t="s">
        <v>547</v>
      </c>
    </row>
    <row r="57071" spans="1:15" x14ac:dyDescent="0.25">
      <c r="A57071" s="1">
        <v>57071</v>
      </c>
      <c r="B57071" s="1" t="b">
        <f>IF(AND(G57071=TRUE(),H57071=TRUE()),IFERROR(MATCH(LEFT(E57072,6),Sheet3!$3:$3,0)&gt;0,"No Section"),FALSE())</f>
        <v>0</v>
      </c>
      <c r="C57071" s="1">
        <f t="shared" si="5334"/>
        <v>46.62</v>
      </c>
      <c r="E57071" s="1" t="str">
        <f t="shared" si="5335"/>
        <v>046620_TE_SS_filler</v>
      </c>
      <c r="F57071" s="1" t="str">
        <f t="shared" si="5336"/>
        <v>BalsaIso</v>
      </c>
      <c r="G57071" s="1" t="b">
        <f t="shared" si="5339"/>
        <v>0</v>
      </c>
      <c r="H57071" s="1" t="b">
        <f t="shared" si="5337"/>
        <v>0</v>
      </c>
      <c r="I57071" s="1">
        <f t="shared" si="5338"/>
        <v>7.0000000000000001E-3</v>
      </c>
      <c r="J57071" s="1" t="s">
        <v>392</v>
      </c>
      <c r="K57071" s="1">
        <v>1E-3</v>
      </c>
      <c r="L57071" s="1">
        <v>4</v>
      </c>
      <c r="M57071" s="1">
        <v>0</v>
      </c>
      <c r="O57071" s="1" t="s">
        <v>547</v>
      </c>
    </row>
    <row r="57072" spans="1:15" x14ac:dyDescent="0.25">
      <c r="A57072" s="1">
        <v>57072</v>
      </c>
      <c r="B57072" s="1" t="b">
        <f>IF(AND(G57072=TRUE(),H57072=TRUE()),IFERROR(MATCH(LEFT(E57073,6),Sheet3!$3:$3,0)&gt;0,"No Section"),FALSE())</f>
        <v>0</v>
      </c>
      <c r="C57072" s="1">
        <f t="shared" si="5334"/>
        <v>46.62</v>
      </c>
      <c r="E57072" s="1" t="str">
        <f t="shared" si="5335"/>
        <v>046620_TE_SS_filler</v>
      </c>
      <c r="F57072" s="1" t="str">
        <f t="shared" si="5336"/>
        <v>BalsaIso</v>
      </c>
      <c r="G57072" s="1" t="b">
        <f t="shared" si="5339"/>
        <v>0</v>
      </c>
      <c r="H57072" s="1" t="b">
        <f t="shared" si="5337"/>
        <v>0</v>
      </c>
      <c r="I57072" s="1">
        <f t="shared" si="5338"/>
        <v>8.0000000000000002E-3</v>
      </c>
      <c r="J57072" s="1" t="s">
        <v>392</v>
      </c>
      <c r="K57072" s="1">
        <v>1E-3</v>
      </c>
      <c r="L57072" s="1">
        <v>4</v>
      </c>
      <c r="M57072" s="1">
        <v>0</v>
      </c>
      <c r="O57072" s="1" t="s">
        <v>547</v>
      </c>
    </row>
    <row r="57073" spans="1:15" x14ac:dyDescent="0.25">
      <c r="A57073" s="1">
        <v>57073</v>
      </c>
      <c r="B57073" s="1" t="b">
        <f>IF(AND(G57073=TRUE(),H57073=TRUE()),IFERROR(MATCH(LEFT(E57074,6),Sheet3!$3:$3,0)&gt;0,"No Section"),FALSE())</f>
        <v>0</v>
      </c>
      <c r="C57073" s="1">
        <f t="shared" si="5334"/>
        <v>46.62</v>
      </c>
      <c r="E57073" s="1" t="str">
        <f t="shared" si="5335"/>
        <v>046620_TE_SS_filler</v>
      </c>
      <c r="F57073" s="1" t="str">
        <f t="shared" si="5336"/>
        <v>BalsaIso</v>
      </c>
      <c r="G57073" s="1" t="b">
        <f t="shared" si="5339"/>
        <v>0</v>
      </c>
      <c r="H57073" s="1" t="b">
        <f t="shared" si="5337"/>
        <v>0</v>
      </c>
      <c r="I57073" s="1">
        <f t="shared" si="5338"/>
        <v>9.0000000000000011E-3</v>
      </c>
      <c r="J57073" s="1" t="s">
        <v>392</v>
      </c>
      <c r="K57073" s="1">
        <v>1E-3</v>
      </c>
      <c r="L57073" s="1">
        <v>4</v>
      </c>
      <c r="M57073" s="1">
        <v>0</v>
      </c>
      <c r="O57073" s="1" t="s">
        <v>547</v>
      </c>
    </row>
    <row r="57074" spans="1:15" x14ac:dyDescent="0.25">
      <c r="A57074" s="1">
        <v>57074</v>
      </c>
      <c r="B57074" s="1" t="b">
        <f>IF(AND(G57074=TRUE(),H57074=TRUE()),IFERROR(MATCH(LEFT(E57075,6),Sheet3!$3:$3,0)&gt;0,"No Section"),FALSE())</f>
        <v>0</v>
      </c>
      <c r="C57074" s="1">
        <f t="shared" si="5334"/>
        <v>46.62</v>
      </c>
      <c r="E57074" s="1" t="str">
        <f t="shared" si="5335"/>
        <v>046620_TE_SS_filler</v>
      </c>
      <c r="F57074" s="1" t="str">
        <f t="shared" si="5336"/>
        <v>BalsaIso</v>
      </c>
      <c r="G57074" s="1" t="b">
        <f t="shared" si="5339"/>
        <v>0</v>
      </c>
      <c r="H57074" s="1" t="b">
        <f t="shared" si="5337"/>
        <v>0</v>
      </c>
      <c r="I57074" s="1">
        <f t="shared" si="5338"/>
        <v>1.0000000000000002E-2</v>
      </c>
      <c r="J57074" s="1" t="s">
        <v>392</v>
      </c>
      <c r="K57074" s="1">
        <v>1E-3</v>
      </c>
      <c r="L57074" s="1">
        <v>4</v>
      </c>
      <c r="M57074" s="1">
        <v>0</v>
      </c>
      <c r="O57074" s="1" t="s">
        <v>547</v>
      </c>
    </row>
    <row r="57075" spans="1:15" x14ac:dyDescent="0.25">
      <c r="A57075" s="1">
        <v>57075</v>
      </c>
      <c r="B57075" s="1" t="b">
        <f>IF(AND(G57075=TRUE(),H57075=TRUE()),IFERROR(MATCH(LEFT(E57076,6),Sheet3!$3:$3,0)&gt;0,"No Section"),FALSE())</f>
        <v>0</v>
      </c>
      <c r="C57075" s="1">
        <f t="shared" si="5334"/>
        <v>46.62</v>
      </c>
      <c r="E57075" s="1" t="str">
        <f t="shared" si="5335"/>
        <v>046620_TE_SS_filler</v>
      </c>
      <c r="F57075" s="1" t="str">
        <f t="shared" si="5336"/>
        <v>BalsaIso</v>
      </c>
      <c r="G57075" s="1" t="b">
        <f t="shared" si="5339"/>
        <v>0</v>
      </c>
      <c r="H57075" s="1" t="b">
        <f t="shared" si="5337"/>
        <v>0</v>
      </c>
      <c r="I57075" s="1">
        <f t="shared" si="5338"/>
        <v>1.1000000000000003E-2</v>
      </c>
      <c r="J57075" s="1" t="s">
        <v>392</v>
      </c>
      <c r="K57075" s="1">
        <v>1E-3</v>
      </c>
      <c r="L57075" s="1">
        <v>4</v>
      </c>
      <c r="M57075" s="1">
        <v>0</v>
      </c>
      <c r="O57075" s="1" t="s">
        <v>547</v>
      </c>
    </row>
    <row r="57076" spans="1:15" x14ac:dyDescent="0.25">
      <c r="A57076" s="1">
        <v>57076</v>
      </c>
      <c r="B57076" s="1" t="b">
        <f>IF(AND(G57076=TRUE(),H57076=TRUE()),IFERROR(MATCH(LEFT(E57077,6),Sheet3!$3:$3,0)&gt;0,"No Section"),FALSE())</f>
        <v>0</v>
      </c>
      <c r="C57076" s="1">
        <f t="shared" si="5334"/>
        <v>46.62</v>
      </c>
      <c r="E57076" s="1" t="str">
        <f t="shared" si="5335"/>
        <v>046620_TE_SS_filler</v>
      </c>
      <c r="F57076" s="1" t="str">
        <f t="shared" si="5336"/>
        <v>BalsaIso</v>
      </c>
      <c r="G57076" s="1" t="b">
        <f t="shared" si="5339"/>
        <v>0</v>
      </c>
      <c r="H57076" s="1" t="b">
        <f t="shared" si="5337"/>
        <v>0</v>
      </c>
      <c r="I57076" s="1">
        <f t="shared" si="5338"/>
        <v>1.2000000000000004E-2</v>
      </c>
      <c r="J57076" s="1" t="s">
        <v>392</v>
      </c>
      <c r="K57076" s="1">
        <v>1E-3</v>
      </c>
      <c r="L57076" s="1">
        <v>4</v>
      </c>
      <c r="M57076" s="1">
        <v>0</v>
      </c>
      <c r="O57076" s="1" t="s">
        <v>547</v>
      </c>
    </row>
    <row r="57077" spans="1:15" x14ac:dyDescent="0.25">
      <c r="A57077" s="1">
        <v>57077</v>
      </c>
      <c r="B57077" s="1" t="b">
        <f>IF(AND(G57077=TRUE(),H57077=TRUE()),IFERROR(MATCH(LEFT(E57078,6),Sheet3!$3:$3,0)&gt;0,"No Section"),FALSE())</f>
        <v>0</v>
      </c>
      <c r="C57077" s="1">
        <f t="shared" si="5334"/>
        <v>46.62</v>
      </c>
      <c r="E57077" s="1" t="str">
        <f t="shared" si="5335"/>
        <v>046620_TE_SS_filler</v>
      </c>
      <c r="F57077" s="1" t="str">
        <f t="shared" si="5336"/>
        <v>BalsaIso</v>
      </c>
      <c r="G57077" s="1" t="b">
        <f t="shared" si="5339"/>
        <v>0</v>
      </c>
      <c r="H57077" s="1" t="b">
        <f t="shared" si="5337"/>
        <v>0</v>
      </c>
      <c r="I57077" s="1">
        <f t="shared" si="5338"/>
        <v>1.3000000000000005E-2</v>
      </c>
      <c r="J57077" s="1" t="s">
        <v>392</v>
      </c>
      <c r="K57077" s="1">
        <v>1E-3</v>
      </c>
      <c r="L57077" s="1">
        <v>4</v>
      </c>
      <c r="M57077" s="1">
        <v>0</v>
      </c>
      <c r="O57077" s="1" t="s">
        <v>547</v>
      </c>
    </row>
    <row r="57078" spans="1:15" x14ac:dyDescent="0.25">
      <c r="A57078" s="1">
        <v>57078</v>
      </c>
      <c r="B57078" s="1" t="b">
        <f>IF(AND(G57078=TRUE(),H57078=TRUE()),IFERROR(MATCH(LEFT(E57079,6),Sheet3!$3:$3,0)&gt;0,"No Section"),FALSE())</f>
        <v>0</v>
      </c>
      <c r="C57078" s="1">
        <f t="shared" si="5334"/>
        <v>46.62</v>
      </c>
      <c r="E57078" s="1" t="str">
        <f t="shared" si="5335"/>
        <v>046620_TE_SS_filler</v>
      </c>
      <c r="F57078" s="1" t="str">
        <f t="shared" si="5336"/>
        <v>BalsaIso</v>
      </c>
      <c r="G57078" s="1" t="b">
        <f t="shared" si="5339"/>
        <v>0</v>
      </c>
      <c r="H57078" s="1" t="b">
        <f t="shared" si="5337"/>
        <v>0</v>
      </c>
      <c r="I57078" s="1">
        <f t="shared" si="5338"/>
        <v>1.4000000000000005E-2</v>
      </c>
      <c r="J57078" s="1" t="s">
        <v>392</v>
      </c>
      <c r="K57078" s="1">
        <v>1E-3</v>
      </c>
      <c r="L57078" s="1">
        <v>4</v>
      </c>
      <c r="M57078" s="1">
        <v>0</v>
      </c>
      <c r="O57078" s="1" t="s">
        <v>547</v>
      </c>
    </row>
    <row r="57079" spans="1:15" x14ac:dyDescent="0.25">
      <c r="A57079" s="1">
        <v>57079</v>
      </c>
      <c r="B57079" s="1" t="b">
        <f>IF(AND(G57079=TRUE(),H57079=TRUE()),IFERROR(MATCH(LEFT(E57080,6),Sheet3!$3:$3,0)&gt;0,"No Section"),FALSE())</f>
        <v>0</v>
      </c>
      <c r="C57079" s="1">
        <f t="shared" si="5334"/>
        <v>46.62</v>
      </c>
      <c r="E57079" s="1" t="str">
        <f t="shared" si="5335"/>
        <v>046620_TE_SS_filler</v>
      </c>
      <c r="F57079" s="1" t="str">
        <f t="shared" si="5336"/>
        <v>BalsaIso</v>
      </c>
      <c r="G57079" s="1" t="b">
        <f t="shared" si="5339"/>
        <v>0</v>
      </c>
      <c r="H57079" s="1" t="b">
        <f t="shared" si="5337"/>
        <v>0</v>
      </c>
      <c r="I57079" s="1">
        <f t="shared" si="5338"/>
        <v>1.5000000000000006E-2</v>
      </c>
      <c r="J57079" s="1" t="s">
        <v>392</v>
      </c>
      <c r="K57079" s="1">
        <v>1E-3</v>
      </c>
      <c r="L57079" s="1">
        <v>4</v>
      </c>
      <c r="M57079" s="1">
        <v>0</v>
      </c>
      <c r="O57079" s="1" t="s">
        <v>547</v>
      </c>
    </row>
    <row r="57080" spans="1:15" x14ac:dyDescent="0.25">
      <c r="A57080" s="1">
        <v>57080</v>
      </c>
      <c r="B57080" s="1" t="b">
        <f>IF(AND(G57080=TRUE(),H57080=TRUE()),IFERROR(MATCH(LEFT(E57081,6),Sheet3!$3:$3,0)&gt;0,"No Section"),FALSE())</f>
        <v>0</v>
      </c>
      <c r="C57080" s="1">
        <f t="shared" si="5334"/>
        <v>46.62</v>
      </c>
      <c r="E57080" s="1" t="str">
        <f t="shared" si="5335"/>
        <v>046620_TE_SS_filler</v>
      </c>
      <c r="F57080" s="1" t="str">
        <f t="shared" si="5336"/>
        <v>BalsaIso</v>
      </c>
      <c r="G57080" s="1" t="b">
        <f t="shared" si="5339"/>
        <v>0</v>
      </c>
      <c r="H57080" s="1" t="b">
        <f t="shared" si="5337"/>
        <v>0</v>
      </c>
      <c r="I57080" s="1">
        <f t="shared" si="5338"/>
        <v>1.6000000000000007E-2</v>
      </c>
      <c r="J57080" s="1" t="s">
        <v>392</v>
      </c>
      <c r="K57080" s="1">
        <v>1E-3</v>
      </c>
      <c r="L57080" s="1">
        <v>4</v>
      </c>
      <c r="M57080" s="1">
        <v>0</v>
      </c>
      <c r="O57080" s="1" t="s">
        <v>547</v>
      </c>
    </row>
    <row r="57081" spans="1:15" x14ac:dyDescent="0.25">
      <c r="A57081" s="1">
        <v>57081</v>
      </c>
      <c r="B57081" s="1" t="b">
        <f>IF(AND(G57081=TRUE(),H57081=TRUE()),IFERROR(MATCH(LEFT(E57082,6),Sheet3!$3:$3,0)&gt;0,"No Section"),FALSE())</f>
        <v>0</v>
      </c>
      <c r="C57081" s="1">
        <f t="shared" si="5334"/>
        <v>46.62</v>
      </c>
      <c r="E57081" s="1" t="str">
        <f t="shared" si="5335"/>
        <v>046620_TE_SS_filler</v>
      </c>
      <c r="F57081" s="1" t="str">
        <f t="shared" si="5336"/>
        <v>BalsaIso</v>
      </c>
      <c r="G57081" s="1" t="b">
        <f t="shared" si="5339"/>
        <v>0</v>
      </c>
      <c r="H57081" s="1" t="b">
        <f t="shared" si="5337"/>
        <v>1</v>
      </c>
      <c r="I57081" s="1">
        <f t="shared" si="5338"/>
        <v>1.7000000000000008E-2</v>
      </c>
      <c r="J57081" s="1" t="s">
        <v>392</v>
      </c>
      <c r="K57081" s="1">
        <v>1E-3</v>
      </c>
      <c r="L57081" s="1">
        <v>4</v>
      </c>
      <c r="M57081" s="1">
        <v>0</v>
      </c>
      <c r="O57081" s="1" t="s">
        <v>547</v>
      </c>
    </row>
    <row r="57082" spans="1:15" x14ac:dyDescent="0.25">
      <c r="A57082" s="1">
        <v>57082</v>
      </c>
      <c r="B57082" s="1" t="b">
        <f>IF(AND(G57082=TRUE(),H57082=TRUE()),IFERROR(MATCH(LEFT(E57083,6),Sheet3!$3:$3,0)&gt;0,"No Section"),FALSE())</f>
        <v>0</v>
      </c>
      <c r="C57082" s="1">
        <f t="shared" si="5334"/>
        <v>46.62</v>
      </c>
      <c r="E57082" s="1" t="str">
        <f t="shared" si="5335"/>
        <v>046620_TE_SS_filler</v>
      </c>
      <c r="F57082" s="1" t="str">
        <f t="shared" si="5336"/>
        <v/>
      </c>
      <c r="G57082" s="1" t="b">
        <f t="shared" si="5339"/>
        <v>0</v>
      </c>
      <c r="H57082" s="1" t="b">
        <f t="shared" si="5337"/>
        <v>0</v>
      </c>
      <c r="I57082" s="1" t="e">
        <f t="shared" si="5338"/>
        <v>#VALUE!</v>
      </c>
      <c r="J57082" s="1" t="s">
        <v>394</v>
      </c>
      <c r="K57082" s="1" t="s">
        <v>396</v>
      </c>
    </row>
    <row r="57083" spans="1:15" x14ac:dyDescent="0.25">
      <c r="A57083" s="1">
        <v>57083</v>
      </c>
      <c r="B57083" s="1" t="b">
        <f>IF(AND(G57083=TRUE(),H57083=TRUE()),IFERROR(MATCH(LEFT(E57084,6),Sheet3!$3:$3,0)&gt;0,"No Section"),FALSE())</f>
        <v>0</v>
      </c>
      <c r="C57083" s="1">
        <f t="shared" si="5334"/>
        <v>46.62</v>
      </c>
      <c r="E57083" s="1" t="str">
        <f t="shared" si="5335"/>
        <v>046620_TE_SS_filler</v>
      </c>
      <c r="F57083" s="1" t="str">
        <f t="shared" si="5336"/>
        <v/>
      </c>
      <c r="G57083" s="1" t="b">
        <f t="shared" si="5339"/>
        <v>0</v>
      </c>
      <c r="H57083" s="1" t="b">
        <f t="shared" si="5337"/>
        <v>0</v>
      </c>
      <c r="I57083" s="1" t="e">
        <f t="shared" si="5338"/>
        <v>#VALUE!</v>
      </c>
    </row>
    <row r="57084" spans="1:15" x14ac:dyDescent="0.25">
      <c r="A57084" s="1">
        <v>57084</v>
      </c>
      <c r="B57084" s="1" t="b">
        <f>IF(AND(G57084=TRUE(),H57084=TRUE()),IFERROR(MATCH(LEFT(E57085,6),Sheet3!$3:$3,0)&gt;0,"No Section"),FALSE())</f>
        <v>0</v>
      </c>
      <c r="C57084" s="1">
        <f t="shared" si="5334"/>
        <v>47.88</v>
      </c>
      <c r="E57084" s="1" t="str">
        <f t="shared" si="5335"/>
        <v>047880_HP_CAP</v>
      </c>
      <c r="F57084" s="1" t="str">
        <f t="shared" si="5336"/>
        <v/>
      </c>
      <c r="G57084" s="1" t="b">
        <f t="shared" si="5339"/>
        <v>0</v>
      </c>
      <c r="H57084" s="1" t="b">
        <f t="shared" si="5337"/>
        <v>0</v>
      </c>
      <c r="I57084" s="1" t="e">
        <f t="shared" si="5338"/>
        <v>#VALUE!</v>
      </c>
      <c r="J57084" s="1" t="s">
        <v>1228</v>
      </c>
    </row>
    <row r="57085" spans="1:15" x14ac:dyDescent="0.25">
      <c r="A57085" s="1">
        <v>57085</v>
      </c>
      <c r="B57085" s="1" t="b">
        <f>IF(AND(G57085=TRUE(),H57085=TRUE()),IFERROR(MATCH(LEFT(E57086,6),Sheet3!$3:$3,0)&gt;0,"No Section"),FALSE())</f>
        <v>0</v>
      </c>
      <c r="C57085" s="1">
        <f t="shared" si="5334"/>
        <v>47.88</v>
      </c>
      <c r="E57085" s="1" t="str">
        <f t="shared" si="5335"/>
        <v>047880_HP_CAP</v>
      </c>
      <c r="F57085" s="1" t="str">
        <f t="shared" si="5336"/>
        <v/>
      </c>
      <c r="G57085" s="1" t="b">
        <f t="shared" si="5339"/>
        <v>1</v>
      </c>
      <c r="H57085" s="1" t="b">
        <f t="shared" si="5337"/>
        <v>0</v>
      </c>
      <c r="I57085" s="1" t="e">
        <f t="shared" si="5338"/>
        <v>#VALUE!</v>
      </c>
      <c r="J57085" s="1" t="s">
        <v>390</v>
      </c>
      <c r="K57085" s="1">
        <v>829</v>
      </c>
      <c r="L57085" s="1" t="s">
        <v>391</v>
      </c>
    </row>
    <row r="57086" spans="1:15" x14ac:dyDescent="0.25">
      <c r="A57086" s="1">
        <v>57086</v>
      </c>
      <c r="B57086" s="1" t="str">
        <f>IF(AND(G57086=TRUE(),H57086=TRUE()),IFERROR(MATCH(LEFT(E57087,6),Sheet3!$3:$3,0)&gt;0,"No Section"),FALSE())</f>
        <v>No Section</v>
      </c>
      <c r="C57086" s="1">
        <f t="shared" si="5334"/>
        <v>47.88</v>
      </c>
      <c r="D57086" s="1" t="str">
        <f>RIGHT(E57086,LEN(E57086)-7)</f>
        <v>HP_CAP</v>
      </c>
      <c r="E57086" s="1" t="str">
        <f t="shared" si="5335"/>
        <v>047880_HP_CAP</v>
      </c>
      <c r="F57086" s="1" t="str">
        <f t="shared" si="5336"/>
        <v>Gelcoat</v>
      </c>
      <c r="G57086" s="1" t="b">
        <f t="shared" si="5339"/>
        <v>1</v>
      </c>
      <c r="H57086" s="1" t="b">
        <f t="shared" si="5337"/>
        <v>1</v>
      </c>
      <c r="I57086" s="1">
        <f t="shared" si="5338"/>
        <v>5.0000000000000001E-4</v>
      </c>
      <c r="J57086" s="1" t="s">
        <v>392</v>
      </c>
      <c r="K57086" s="1">
        <v>5.0000000000000001E-4</v>
      </c>
      <c r="L57086" s="1">
        <v>3</v>
      </c>
      <c r="M57086" s="1">
        <v>0</v>
      </c>
      <c r="O57086" s="1" t="s">
        <v>16</v>
      </c>
    </row>
    <row r="57087" spans="1:15" x14ac:dyDescent="0.25">
      <c r="A57087" s="1">
        <v>57087</v>
      </c>
      <c r="B57087" s="1" t="str">
        <f>IF(AND(G57087=TRUE(),H57087=TRUE()),IFERROR(MATCH(LEFT(E57088,6),Sheet3!$3:$3,0)&gt;0,"No Section"),FALSE())</f>
        <v>No Section</v>
      </c>
      <c r="C57087" s="1">
        <f t="shared" si="5334"/>
        <v>47.88</v>
      </c>
      <c r="D57087" s="1" t="str">
        <f>RIGHT(E57087,LEN(E57087)-7)</f>
        <v>HP_CAP</v>
      </c>
      <c r="E57087" s="1" t="str">
        <f t="shared" si="5335"/>
        <v>047880_HP_CAP</v>
      </c>
      <c r="F57087" s="1" t="str">
        <f t="shared" si="5336"/>
        <v>Triax Shell</v>
      </c>
      <c r="G57087" s="1" t="b">
        <f t="shared" si="5339"/>
        <v>1</v>
      </c>
      <c r="H57087" s="1" t="b">
        <f t="shared" si="5337"/>
        <v>1</v>
      </c>
      <c r="I57087" s="1">
        <f t="shared" si="5338"/>
        <v>1E-3</v>
      </c>
      <c r="J57087" s="1" t="s">
        <v>392</v>
      </c>
      <c r="K57087" s="1">
        <v>1E-3</v>
      </c>
      <c r="L57087" s="1">
        <v>6</v>
      </c>
      <c r="M57087" s="1">
        <v>0</v>
      </c>
      <c r="O57087" s="1" t="s">
        <v>393</v>
      </c>
    </row>
    <row r="57088" spans="1:15" x14ac:dyDescent="0.25">
      <c r="A57088" s="1">
        <v>57088</v>
      </c>
      <c r="B57088" s="1" t="b">
        <f>IF(AND(G57088=TRUE(),H57088=TRUE()),IFERROR(MATCH(LEFT(E57089,6),Sheet3!$3:$3,0)&gt;0,"No Section"),FALSE())</f>
        <v>0</v>
      </c>
      <c r="C57088" s="1">
        <f t="shared" si="5334"/>
        <v>47.88</v>
      </c>
      <c r="E57088" s="1" t="str">
        <f t="shared" si="5335"/>
        <v>047880_HP_CAP</v>
      </c>
      <c r="F57088" s="1" t="str">
        <f t="shared" si="5336"/>
        <v>UD Spar Caps</v>
      </c>
      <c r="G57088" s="1" t="b">
        <f t="shared" si="5339"/>
        <v>1</v>
      </c>
      <c r="H57088" s="1" t="b">
        <f t="shared" si="5337"/>
        <v>0</v>
      </c>
      <c r="I57088" s="1">
        <f t="shared" si="5338"/>
        <v>1E-3</v>
      </c>
      <c r="J57088" s="1" t="s">
        <v>392</v>
      </c>
      <c r="K57088" s="1">
        <v>1E-3</v>
      </c>
      <c r="L57088" s="1">
        <v>2</v>
      </c>
      <c r="M57088" s="1">
        <v>0</v>
      </c>
      <c r="O57088" s="1" t="s">
        <v>541</v>
      </c>
    </row>
    <row r="57089" spans="1:15" x14ac:dyDescent="0.25">
      <c r="A57089" s="1">
        <v>57089</v>
      </c>
      <c r="B57089" s="1" t="b">
        <f>IF(AND(G57089=TRUE(),H57089=TRUE()),IFERROR(MATCH(LEFT(E57090,6),Sheet3!$3:$3,0)&gt;0,"No Section"),FALSE())</f>
        <v>0</v>
      </c>
      <c r="C57089" s="1">
        <f t="shared" si="5334"/>
        <v>47.88</v>
      </c>
      <c r="E57089" s="1" t="str">
        <f t="shared" si="5335"/>
        <v>047880_HP_CAP</v>
      </c>
      <c r="F57089" s="1" t="str">
        <f t="shared" si="5336"/>
        <v>UD Spar Caps</v>
      </c>
      <c r="G57089" s="1" t="b">
        <f t="shared" si="5339"/>
        <v>1</v>
      </c>
      <c r="H57089" s="1" t="b">
        <f t="shared" si="5337"/>
        <v>0</v>
      </c>
      <c r="I57089" s="1">
        <f t="shared" si="5338"/>
        <v>2E-3</v>
      </c>
      <c r="J57089" s="1" t="s">
        <v>392</v>
      </c>
      <c r="K57089" s="1">
        <v>1E-3</v>
      </c>
      <c r="L57089" s="1">
        <v>2</v>
      </c>
      <c r="M57089" s="1">
        <v>0</v>
      </c>
      <c r="O57089" s="1" t="s">
        <v>541</v>
      </c>
    </row>
    <row r="57090" spans="1:15" x14ac:dyDescent="0.25">
      <c r="A57090" s="1">
        <v>57090</v>
      </c>
      <c r="B57090" s="1" t="b">
        <f>IF(AND(G57090=TRUE(),H57090=TRUE()),IFERROR(MATCH(LEFT(E57091,6),Sheet3!$3:$3,0)&gt;0,"No Section"),FALSE())</f>
        <v>0</v>
      </c>
      <c r="C57090" s="1">
        <f t="shared" si="5334"/>
        <v>47.88</v>
      </c>
      <c r="E57090" s="1" t="str">
        <f t="shared" si="5335"/>
        <v>047880_HP_CAP</v>
      </c>
      <c r="F57090" s="1" t="str">
        <f t="shared" si="5336"/>
        <v>UD Spar Caps</v>
      </c>
      <c r="G57090" s="1" t="b">
        <f t="shared" si="5339"/>
        <v>1</v>
      </c>
      <c r="H57090" s="1" t="b">
        <f t="shared" si="5337"/>
        <v>0</v>
      </c>
      <c r="I57090" s="1">
        <f t="shared" si="5338"/>
        <v>3.0000000000000001E-3</v>
      </c>
      <c r="J57090" s="1" t="s">
        <v>392</v>
      </c>
      <c r="K57090" s="1">
        <v>1E-3</v>
      </c>
      <c r="L57090" s="1">
        <v>2</v>
      </c>
      <c r="M57090" s="1">
        <v>0</v>
      </c>
      <c r="O57090" s="1" t="s">
        <v>541</v>
      </c>
    </row>
    <row r="57091" spans="1:15" x14ac:dyDescent="0.25">
      <c r="A57091" s="1">
        <v>57091</v>
      </c>
      <c r="B57091" s="1" t="b">
        <f>IF(AND(G57091=TRUE(),H57091=TRUE()),IFERROR(MATCH(LEFT(E57092,6),Sheet3!$3:$3,0)&gt;0,"No Section"),FALSE())</f>
        <v>0</v>
      </c>
      <c r="C57091" s="1">
        <f t="shared" si="5334"/>
        <v>47.88</v>
      </c>
      <c r="E57091" s="1" t="str">
        <f t="shared" si="5335"/>
        <v>047880_HP_CAP</v>
      </c>
      <c r="F57091" s="1" t="str">
        <f t="shared" si="5336"/>
        <v>UD Spar Caps</v>
      </c>
      <c r="G57091" s="1" t="b">
        <f t="shared" si="5339"/>
        <v>1</v>
      </c>
      <c r="H57091" s="1" t="b">
        <f t="shared" si="5337"/>
        <v>0</v>
      </c>
      <c r="I57091" s="1">
        <f t="shared" si="5338"/>
        <v>4.0000000000000001E-3</v>
      </c>
      <c r="J57091" s="1" t="s">
        <v>392</v>
      </c>
      <c r="K57091" s="1">
        <v>1E-3</v>
      </c>
      <c r="L57091" s="1">
        <v>2</v>
      </c>
      <c r="M57091" s="1">
        <v>0</v>
      </c>
      <c r="O57091" s="1" t="s">
        <v>541</v>
      </c>
    </row>
    <row r="57092" spans="1:15" x14ac:dyDescent="0.25">
      <c r="A57092" s="1">
        <v>57092</v>
      </c>
      <c r="B57092" s="1" t="b">
        <f>IF(AND(G57092=TRUE(),H57092=TRUE()),IFERROR(MATCH(LEFT(E57093,6),Sheet3!$3:$3,0)&gt;0,"No Section"),FALSE())</f>
        <v>0</v>
      </c>
      <c r="C57092" s="1">
        <f t="shared" si="5334"/>
        <v>47.88</v>
      </c>
      <c r="E57092" s="1" t="str">
        <f t="shared" si="5335"/>
        <v>047880_HP_CAP</v>
      </c>
      <c r="F57092" s="1" t="str">
        <f t="shared" si="5336"/>
        <v>UD Spar Caps</v>
      </c>
      <c r="G57092" s="1" t="b">
        <f t="shared" si="5339"/>
        <v>1</v>
      </c>
      <c r="H57092" s="1" t="b">
        <f t="shared" si="5337"/>
        <v>0</v>
      </c>
      <c r="I57092" s="1">
        <f t="shared" si="5338"/>
        <v>5.0000000000000001E-3</v>
      </c>
      <c r="J57092" s="1" t="s">
        <v>392</v>
      </c>
      <c r="K57092" s="1">
        <v>1E-3</v>
      </c>
      <c r="L57092" s="1">
        <v>2</v>
      </c>
      <c r="M57092" s="1">
        <v>0</v>
      </c>
      <c r="O57092" s="1" t="s">
        <v>541</v>
      </c>
    </row>
    <row r="57093" spans="1:15" x14ac:dyDescent="0.25">
      <c r="A57093" s="1">
        <v>57093</v>
      </c>
      <c r="B57093" s="1" t="b">
        <f>IF(AND(G57093=TRUE(),H57093=TRUE()),IFERROR(MATCH(LEFT(E57094,6),Sheet3!$3:$3,0)&gt;0,"No Section"),FALSE())</f>
        <v>0</v>
      </c>
      <c r="C57093" s="1">
        <f t="shared" si="5334"/>
        <v>47.88</v>
      </c>
      <c r="E57093" s="1" t="str">
        <f t="shared" si="5335"/>
        <v>047880_HP_CAP</v>
      </c>
      <c r="F57093" s="1" t="str">
        <f t="shared" si="5336"/>
        <v>UD Spar Caps</v>
      </c>
      <c r="G57093" s="1" t="b">
        <f t="shared" si="5339"/>
        <v>1</v>
      </c>
      <c r="H57093" s="1" t="b">
        <f t="shared" si="5337"/>
        <v>0</v>
      </c>
      <c r="I57093" s="1">
        <f t="shared" si="5338"/>
        <v>6.0000000000000001E-3</v>
      </c>
      <c r="J57093" s="1" t="s">
        <v>392</v>
      </c>
      <c r="K57093" s="1">
        <v>1E-3</v>
      </c>
      <c r="L57093" s="1">
        <v>2</v>
      </c>
      <c r="M57093" s="1">
        <v>0</v>
      </c>
      <c r="O57093" s="1" t="s">
        <v>541</v>
      </c>
    </row>
    <row r="57094" spans="1:15" x14ac:dyDescent="0.25">
      <c r="A57094" s="1">
        <v>57094</v>
      </c>
      <c r="B57094" s="1" t="b">
        <f>IF(AND(G57094=TRUE(),H57094=TRUE()),IFERROR(MATCH(LEFT(E57095,6),Sheet3!$3:$3,0)&gt;0,"No Section"),FALSE())</f>
        <v>0</v>
      </c>
      <c r="C57094" s="1">
        <f t="shared" si="5334"/>
        <v>47.88</v>
      </c>
      <c r="E57094" s="1" t="str">
        <f t="shared" si="5335"/>
        <v>047880_HP_CAP</v>
      </c>
      <c r="F57094" s="1" t="str">
        <f t="shared" si="5336"/>
        <v>UD Spar Caps</v>
      </c>
      <c r="G57094" s="1" t="b">
        <f t="shared" si="5339"/>
        <v>1</v>
      </c>
      <c r="H57094" s="1" t="b">
        <f t="shared" si="5337"/>
        <v>0</v>
      </c>
      <c r="I57094" s="1">
        <f t="shared" si="5338"/>
        <v>7.0000000000000001E-3</v>
      </c>
      <c r="J57094" s="1" t="s">
        <v>392</v>
      </c>
      <c r="K57094" s="1">
        <v>1E-3</v>
      </c>
      <c r="L57094" s="1">
        <v>2</v>
      </c>
      <c r="M57094" s="1">
        <v>0</v>
      </c>
      <c r="O57094" s="1" t="s">
        <v>541</v>
      </c>
    </row>
    <row r="57095" spans="1:15" x14ac:dyDescent="0.25">
      <c r="A57095" s="1">
        <v>57095</v>
      </c>
      <c r="B57095" s="1" t="b">
        <f>IF(AND(G57095=TRUE(),H57095=TRUE()),IFERROR(MATCH(LEFT(E57096,6),Sheet3!$3:$3,0)&gt;0,"No Section"),FALSE())</f>
        <v>0</v>
      </c>
      <c r="C57095" s="1">
        <f t="shared" si="5334"/>
        <v>47.88</v>
      </c>
      <c r="E57095" s="1" t="str">
        <f t="shared" si="5335"/>
        <v>047880_HP_CAP</v>
      </c>
      <c r="F57095" s="1" t="str">
        <f t="shared" si="5336"/>
        <v>UD Spar Caps</v>
      </c>
      <c r="G57095" s="1" t="b">
        <f t="shared" si="5339"/>
        <v>1</v>
      </c>
      <c r="H57095" s="1" t="b">
        <f t="shared" si="5337"/>
        <v>0</v>
      </c>
      <c r="I57095" s="1">
        <f t="shared" si="5338"/>
        <v>8.0000000000000002E-3</v>
      </c>
      <c r="J57095" s="1" t="s">
        <v>392</v>
      </c>
      <c r="K57095" s="1">
        <v>1E-3</v>
      </c>
      <c r="L57095" s="1">
        <v>2</v>
      </c>
      <c r="M57095" s="1">
        <v>0</v>
      </c>
      <c r="O57095" s="1" t="s">
        <v>541</v>
      </c>
    </row>
    <row r="57096" spans="1:15" x14ac:dyDescent="0.25">
      <c r="A57096" s="1">
        <v>57096</v>
      </c>
      <c r="B57096" s="1" t="b">
        <f>IF(AND(G57096=TRUE(),H57096=TRUE()),IFERROR(MATCH(LEFT(E57097,6),Sheet3!$3:$3,0)&gt;0,"No Section"),FALSE())</f>
        <v>0</v>
      </c>
      <c r="C57096" s="1">
        <f t="shared" si="5334"/>
        <v>47.88</v>
      </c>
      <c r="E57096" s="1" t="str">
        <f t="shared" si="5335"/>
        <v>047880_HP_CAP</v>
      </c>
      <c r="F57096" s="1" t="str">
        <f t="shared" si="5336"/>
        <v>UD Spar Caps</v>
      </c>
      <c r="G57096" s="1" t="b">
        <f t="shared" si="5339"/>
        <v>1</v>
      </c>
      <c r="H57096" s="1" t="b">
        <f t="shared" si="5337"/>
        <v>0</v>
      </c>
      <c r="I57096" s="1">
        <f t="shared" si="5338"/>
        <v>9.0000000000000011E-3</v>
      </c>
      <c r="J57096" s="1" t="s">
        <v>392</v>
      </c>
      <c r="K57096" s="1">
        <v>1E-3</v>
      </c>
      <c r="L57096" s="1">
        <v>2</v>
      </c>
      <c r="M57096" s="1">
        <v>0</v>
      </c>
      <c r="O57096" s="1" t="s">
        <v>541</v>
      </c>
    </row>
    <row r="57097" spans="1:15" x14ac:dyDescent="0.25">
      <c r="A57097" s="1">
        <v>57097</v>
      </c>
      <c r="B57097" s="1" t="b">
        <f>IF(AND(G57097=TRUE(),H57097=TRUE()),IFERROR(MATCH(LEFT(E57098,6),Sheet3!$3:$3,0)&gt;0,"No Section"),FALSE())</f>
        <v>0</v>
      </c>
      <c r="C57097" s="1">
        <f t="shared" si="5334"/>
        <v>47.88</v>
      </c>
      <c r="E57097" s="1" t="str">
        <f t="shared" si="5335"/>
        <v>047880_HP_CAP</v>
      </c>
      <c r="F57097" s="1" t="str">
        <f t="shared" si="5336"/>
        <v>UD Spar Caps</v>
      </c>
      <c r="G57097" s="1" t="b">
        <f t="shared" si="5339"/>
        <v>1</v>
      </c>
      <c r="H57097" s="1" t="b">
        <f t="shared" si="5337"/>
        <v>0</v>
      </c>
      <c r="I57097" s="1">
        <f t="shared" si="5338"/>
        <v>1.0000000000000002E-2</v>
      </c>
      <c r="J57097" s="1" t="s">
        <v>392</v>
      </c>
      <c r="K57097" s="1">
        <v>1E-3</v>
      </c>
      <c r="L57097" s="1">
        <v>2</v>
      </c>
      <c r="M57097" s="1">
        <v>0</v>
      </c>
      <c r="O57097" s="1" t="s">
        <v>541</v>
      </c>
    </row>
    <row r="57098" spans="1:15" x14ac:dyDescent="0.25">
      <c r="A57098" s="1">
        <v>57098</v>
      </c>
      <c r="B57098" s="1" t="b">
        <f>IF(AND(G57098=TRUE(),H57098=TRUE()),IFERROR(MATCH(LEFT(E57099,6),Sheet3!$3:$3,0)&gt;0,"No Section"),FALSE())</f>
        <v>0</v>
      </c>
      <c r="C57098" s="1">
        <f t="shared" si="5334"/>
        <v>47.88</v>
      </c>
      <c r="E57098" s="1" t="str">
        <f t="shared" si="5335"/>
        <v>047880_HP_CAP</v>
      </c>
      <c r="F57098" s="1" t="str">
        <f t="shared" si="5336"/>
        <v>UD Spar Caps</v>
      </c>
      <c r="G57098" s="1" t="b">
        <f t="shared" si="5339"/>
        <v>1</v>
      </c>
      <c r="H57098" s="1" t="b">
        <f t="shared" si="5337"/>
        <v>0</v>
      </c>
      <c r="I57098" s="1">
        <f t="shared" si="5338"/>
        <v>1.1000000000000003E-2</v>
      </c>
      <c r="J57098" s="1" t="s">
        <v>392</v>
      </c>
      <c r="K57098" s="1">
        <v>1E-3</v>
      </c>
      <c r="L57098" s="1">
        <v>2</v>
      </c>
      <c r="M57098" s="1">
        <v>0</v>
      </c>
      <c r="O57098" s="1" t="s">
        <v>541</v>
      </c>
    </row>
    <row r="57099" spans="1:15" x14ac:dyDescent="0.25">
      <c r="A57099" s="1">
        <v>57099</v>
      </c>
      <c r="B57099" s="1" t="b">
        <f>IF(AND(G57099=TRUE(),H57099=TRUE()),IFERROR(MATCH(LEFT(E57100,6),Sheet3!$3:$3,0)&gt;0,"No Section"),FALSE())</f>
        <v>0</v>
      </c>
      <c r="C57099" s="1">
        <f t="shared" si="5334"/>
        <v>47.88</v>
      </c>
      <c r="E57099" s="1" t="str">
        <f t="shared" si="5335"/>
        <v>047880_HP_CAP</v>
      </c>
      <c r="F57099" s="1" t="str">
        <f t="shared" si="5336"/>
        <v>UD Spar Caps</v>
      </c>
      <c r="G57099" s="1" t="b">
        <f t="shared" si="5339"/>
        <v>1</v>
      </c>
      <c r="H57099" s="1" t="b">
        <f t="shared" si="5337"/>
        <v>0</v>
      </c>
      <c r="I57099" s="1">
        <f t="shared" si="5338"/>
        <v>1.2000000000000004E-2</v>
      </c>
      <c r="J57099" s="1" t="s">
        <v>392</v>
      </c>
      <c r="K57099" s="1">
        <v>1E-3</v>
      </c>
      <c r="L57099" s="1">
        <v>2</v>
      </c>
      <c r="M57099" s="1">
        <v>0</v>
      </c>
      <c r="O57099" s="1" t="s">
        <v>541</v>
      </c>
    </row>
    <row r="57100" spans="1:15" x14ac:dyDescent="0.25">
      <c r="A57100" s="1">
        <v>57100</v>
      </c>
      <c r="B57100" s="1" t="b">
        <f>IF(AND(G57100=TRUE(),H57100=TRUE()),IFERROR(MATCH(LEFT(E57101,6),Sheet3!$3:$3,0)&gt;0,"No Section"),FALSE())</f>
        <v>0</v>
      </c>
      <c r="C57100" s="1">
        <f t="shared" si="5334"/>
        <v>47.88</v>
      </c>
      <c r="E57100" s="1" t="str">
        <f t="shared" si="5335"/>
        <v>047880_HP_CAP</v>
      </c>
      <c r="F57100" s="1" t="str">
        <f t="shared" si="5336"/>
        <v>UD Spar Caps</v>
      </c>
      <c r="G57100" s="1" t="b">
        <f t="shared" si="5339"/>
        <v>1</v>
      </c>
      <c r="H57100" s="1" t="b">
        <f t="shared" si="5337"/>
        <v>0</v>
      </c>
      <c r="I57100" s="1">
        <f t="shared" si="5338"/>
        <v>1.3000000000000005E-2</v>
      </c>
      <c r="J57100" s="1" t="s">
        <v>392</v>
      </c>
      <c r="K57100" s="1">
        <v>1E-3</v>
      </c>
      <c r="L57100" s="1">
        <v>2</v>
      </c>
      <c r="M57100" s="1">
        <v>0</v>
      </c>
      <c r="O57100" s="1" t="s">
        <v>541</v>
      </c>
    </row>
    <row r="57101" spans="1:15" x14ac:dyDescent="0.25">
      <c r="A57101" s="1">
        <v>57101</v>
      </c>
      <c r="B57101" s="1" t="b">
        <f>IF(AND(G57101=TRUE(),H57101=TRUE()),IFERROR(MATCH(LEFT(E57102,6),Sheet3!$3:$3,0)&gt;0,"No Section"),FALSE())</f>
        <v>0</v>
      </c>
      <c r="C57101" s="1">
        <f t="shared" si="5334"/>
        <v>47.88</v>
      </c>
      <c r="E57101" s="1" t="str">
        <f t="shared" si="5335"/>
        <v>047880_HP_CAP</v>
      </c>
      <c r="F57101" s="1" t="str">
        <f t="shared" si="5336"/>
        <v>UD Spar Caps</v>
      </c>
      <c r="G57101" s="1" t="b">
        <f t="shared" si="5339"/>
        <v>1</v>
      </c>
      <c r="H57101" s="1" t="b">
        <f t="shared" si="5337"/>
        <v>0</v>
      </c>
      <c r="I57101" s="1">
        <f t="shared" si="5338"/>
        <v>1.4000000000000005E-2</v>
      </c>
      <c r="J57101" s="1" t="s">
        <v>392</v>
      </c>
      <c r="K57101" s="1">
        <v>1E-3</v>
      </c>
      <c r="L57101" s="1">
        <v>2</v>
      </c>
      <c r="M57101" s="1">
        <v>0</v>
      </c>
      <c r="O57101" s="1" t="s">
        <v>541</v>
      </c>
    </row>
    <row r="57102" spans="1:15" x14ac:dyDescent="0.25">
      <c r="A57102" s="1">
        <v>57102</v>
      </c>
      <c r="B57102" s="1" t="b">
        <f>IF(AND(G57102=TRUE(),H57102=TRUE()),IFERROR(MATCH(LEFT(E57103,6),Sheet3!$3:$3,0)&gt;0,"No Section"),FALSE())</f>
        <v>0</v>
      </c>
      <c r="C57102" s="1">
        <f t="shared" si="5334"/>
        <v>47.88</v>
      </c>
      <c r="E57102" s="1" t="str">
        <f t="shared" si="5335"/>
        <v>047880_HP_CAP</v>
      </c>
      <c r="F57102" s="1" t="str">
        <f t="shared" si="5336"/>
        <v>UD Spar Caps</v>
      </c>
      <c r="G57102" s="1" t="b">
        <f t="shared" si="5339"/>
        <v>1</v>
      </c>
      <c r="H57102" s="1" t="b">
        <f t="shared" si="5337"/>
        <v>0</v>
      </c>
      <c r="I57102" s="1">
        <f t="shared" si="5338"/>
        <v>1.5000000000000006E-2</v>
      </c>
      <c r="J57102" s="1" t="s">
        <v>392</v>
      </c>
      <c r="K57102" s="1">
        <v>1E-3</v>
      </c>
      <c r="L57102" s="1">
        <v>2</v>
      </c>
      <c r="M57102" s="1">
        <v>0</v>
      </c>
      <c r="O57102" s="1" t="s">
        <v>541</v>
      </c>
    </row>
    <row r="57103" spans="1:15" x14ac:dyDescent="0.25">
      <c r="A57103" s="1">
        <v>57103</v>
      </c>
      <c r="B57103" s="1" t="b">
        <f>IF(AND(G57103=TRUE(),H57103=TRUE()),IFERROR(MATCH(LEFT(E57104,6),Sheet3!$3:$3,0)&gt;0,"No Section"),FALSE())</f>
        <v>0</v>
      </c>
      <c r="C57103" s="1">
        <f t="shared" si="5334"/>
        <v>47.88</v>
      </c>
      <c r="E57103" s="1" t="str">
        <f t="shared" si="5335"/>
        <v>047880_HP_CAP</v>
      </c>
      <c r="F57103" s="1" t="str">
        <f t="shared" si="5336"/>
        <v>UD Spar Caps</v>
      </c>
      <c r="G57103" s="1" t="b">
        <f t="shared" si="5339"/>
        <v>1</v>
      </c>
      <c r="H57103" s="1" t="b">
        <f t="shared" si="5337"/>
        <v>0</v>
      </c>
      <c r="I57103" s="1">
        <f t="shared" si="5338"/>
        <v>1.6000000000000007E-2</v>
      </c>
      <c r="J57103" s="1" t="s">
        <v>392</v>
      </c>
      <c r="K57103" s="1">
        <v>1E-3</v>
      </c>
      <c r="L57103" s="1">
        <v>2</v>
      </c>
      <c r="M57103" s="1">
        <v>0</v>
      </c>
      <c r="O57103" s="1" t="s">
        <v>541</v>
      </c>
    </row>
    <row r="57104" spans="1:15" x14ac:dyDescent="0.25">
      <c r="A57104" s="1">
        <v>57104</v>
      </c>
      <c r="B57104" s="1" t="b">
        <f>IF(AND(G57104=TRUE(),H57104=TRUE()),IFERROR(MATCH(LEFT(E57105,6),Sheet3!$3:$3,0)&gt;0,"No Section"),FALSE())</f>
        <v>0</v>
      </c>
      <c r="C57104" s="1">
        <f t="shared" si="5334"/>
        <v>47.88</v>
      </c>
      <c r="E57104" s="1" t="str">
        <f t="shared" si="5335"/>
        <v>047880_HP_CAP</v>
      </c>
      <c r="F57104" s="1" t="str">
        <f t="shared" si="5336"/>
        <v>UD Spar Caps</v>
      </c>
      <c r="G57104" s="1" t="b">
        <f t="shared" si="5339"/>
        <v>1</v>
      </c>
      <c r="H57104" s="1" t="b">
        <f t="shared" si="5337"/>
        <v>0</v>
      </c>
      <c r="I57104" s="1">
        <f t="shared" si="5338"/>
        <v>1.7000000000000008E-2</v>
      </c>
      <c r="J57104" s="1" t="s">
        <v>392</v>
      </c>
      <c r="K57104" s="1">
        <v>1E-3</v>
      </c>
      <c r="L57104" s="1">
        <v>2</v>
      </c>
      <c r="M57104" s="1">
        <v>0</v>
      </c>
      <c r="O57104" s="1" t="s">
        <v>541</v>
      </c>
    </row>
    <row r="57105" spans="1:15" x14ac:dyDescent="0.25">
      <c r="A57105" s="1">
        <v>57105</v>
      </c>
      <c r="B57105" s="1" t="b">
        <f>IF(AND(G57105=TRUE(),H57105=TRUE()),IFERROR(MATCH(LEFT(E57106,6),Sheet3!$3:$3,0)&gt;0,"No Section"),FALSE())</f>
        <v>0</v>
      </c>
      <c r="C57105" s="1">
        <f t="shared" si="5334"/>
        <v>47.88</v>
      </c>
      <c r="E57105" s="1" t="str">
        <f t="shared" si="5335"/>
        <v>047880_HP_CAP</v>
      </c>
      <c r="F57105" s="1" t="str">
        <f t="shared" si="5336"/>
        <v>UD Spar Caps</v>
      </c>
      <c r="G57105" s="1" t="b">
        <f t="shared" si="5339"/>
        <v>1</v>
      </c>
      <c r="H57105" s="1" t="b">
        <f t="shared" si="5337"/>
        <v>0</v>
      </c>
      <c r="I57105" s="1">
        <f t="shared" si="5338"/>
        <v>1.8000000000000009E-2</v>
      </c>
      <c r="J57105" s="1" t="s">
        <v>392</v>
      </c>
      <c r="K57105" s="1">
        <v>1E-3</v>
      </c>
      <c r="L57105" s="1">
        <v>2</v>
      </c>
      <c r="M57105" s="1">
        <v>0</v>
      </c>
      <c r="O57105" s="1" t="s">
        <v>541</v>
      </c>
    </row>
    <row r="57106" spans="1:15" x14ac:dyDescent="0.25">
      <c r="A57106" s="1">
        <v>57106</v>
      </c>
      <c r="B57106" s="1" t="b">
        <f>IF(AND(G57106=TRUE(),H57106=TRUE()),IFERROR(MATCH(LEFT(E57107,6),Sheet3!$3:$3,0)&gt;0,"No Section"),FALSE())</f>
        <v>0</v>
      </c>
      <c r="C57106" s="1">
        <f t="shared" si="5334"/>
        <v>47.88</v>
      </c>
      <c r="E57106" s="1" t="str">
        <f t="shared" si="5335"/>
        <v>047880_HP_CAP</v>
      </c>
      <c r="F57106" s="1" t="str">
        <f t="shared" si="5336"/>
        <v>UD Spar Caps</v>
      </c>
      <c r="G57106" s="1" t="b">
        <f t="shared" si="5339"/>
        <v>1</v>
      </c>
      <c r="H57106" s="1" t="b">
        <f t="shared" si="5337"/>
        <v>0</v>
      </c>
      <c r="I57106" s="1">
        <f t="shared" si="5338"/>
        <v>1.900000000000001E-2</v>
      </c>
      <c r="J57106" s="1" t="s">
        <v>392</v>
      </c>
      <c r="K57106" s="1">
        <v>1E-3</v>
      </c>
      <c r="L57106" s="1">
        <v>2</v>
      </c>
      <c r="M57106" s="1">
        <v>0</v>
      </c>
      <c r="O57106" s="1" t="s">
        <v>541</v>
      </c>
    </row>
    <row r="57107" spans="1:15" x14ac:dyDescent="0.25">
      <c r="A57107" s="1">
        <v>57107</v>
      </c>
      <c r="B57107" s="1" t="b">
        <f>IF(AND(G57107=TRUE(),H57107=TRUE()),IFERROR(MATCH(LEFT(E57108,6),Sheet3!$3:$3,0)&gt;0,"No Section"),FALSE())</f>
        <v>0</v>
      </c>
      <c r="C57107" s="1">
        <f t="shared" si="5334"/>
        <v>47.88</v>
      </c>
      <c r="E57107" s="1" t="str">
        <f t="shared" si="5335"/>
        <v>047880_HP_CAP</v>
      </c>
      <c r="F57107" s="1" t="str">
        <f t="shared" si="5336"/>
        <v>UD Spar Caps</v>
      </c>
      <c r="G57107" s="1" t="b">
        <f t="shared" si="5339"/>
        <v>1</v>
      </c>
      <c r="H57107" s="1" t="b">
        <f t="shared" si="5337"/>
        <v>0</v>
      </c>
      <c r="I57107" s="1">
        <f t="shared" si="5338"/>
        <v>2.0000000000000011E-2</v>
      </c>
      <c r="J57107" s="1" t="s">
        <v>392</v>
      </c>
      <c r="K57107" s="1">
        <v>1E-3</v>
      </c>
      <c r="L57107" s="1">
        <v>2</v>
      </c>
      <c r="M57107" s="1">
        <v>0</v>
      </c>
      <c r="O57107" s="1" t="s">
        <v>541</v>
      </c>
    </row>
    <row r="57108" spans="1:15" x14ac:dyDescent="0.25">
      <c r="A57108" s="1">
        <v>57108</v>
      </c>
      <c r="B57108" s="1" t="b">
        <f>IF(AND(G57108=TRUE(),H57108=TRUE()),IFERROR(MATCH(LEFT(E57109,6),Sheet3!$3:$3,0)&gt;0,"No Section"),FALSE())</f>
        <v>0</v>
      </c>
      <c r="C57108" s="1">
        <f t="shared" ref="C57108:C57171" si="5340">LEFT(E57108,6)/1000</f>
        <v>47.88</v>
      </c>
      <c r="E57108" s="1" t="str">
        <f t="shared" ref="E57108:E57171" si="5341">IF(J57109=$J$149,RIGHT(J57108,LEN(J57108)-5),E57107)</f>
        <v>047880_HP_CAP</v>
      </c>
      <c r="F57108" s="1" t="str">
        <f t="shared" ref="F57108:F57171" si="5342">IF(J57108=$J$150,VLOOKUP(L57108,$U$2:$V$7,2,FALSE()),"")</f>
        <v>UD Spar Caps</v>
      </c>
      <c r="G57108" s="1" t="b">
        <f t="shared" si="5339"/>
        <v>1</v>
      </c>
      <c r="H57108" s="1" t="b">
        <f t="shared" ref="H57108:H57171" si="5343">IF(F57108=F57109,FALSE(),IF(J57108=$J$150,TRUE(),FALSE()))</f>
        <v>0</v>
      </c>
      <c r="I57108" s="1">
        <f t="shared" ref="I57108:I57171" si="5344">IF(F57108=F57107,I57107,0)+K57108</f>
        <v>2.1000000000000012E-2</v>
      </c>
      <c r="J57108" s="1" t="s">
        <v>392</v>
      </c>
      <c r="K57108" s="1">
        <v>1E-3</v>
      </c>
      <c r="L57108" s="1">
        <v>2</v>
      </c>
      <c r="M57108" s="1">
        <v>0</v>
      </c>
      <c r="O57108" s="1" t="s">
        <v>541</v>
      </c>
    </row>
    <row r="57109" spans="1:15" x14ac:dyDescent="0.25">
      <c r="A57109" s="1">
        <v>57109</v>
      </c>
      <c r="B57109" s="1" t="b">
        <f>IF(AND(G57109=TRUE(),H57109=TRUE()),IFERROR(MATCH(LEFT(E57110,6),Sheet3!$3:$3,0)&gt;0,"No Section"),FALSE())</f>
        <v>0</v>
      </c>
      <c r="C57109" s="1">
        <f t="shared" si="5340"/>
        <v>47.88</v>
      </c>
      <c r="E57109" s="1" t="str">
        <f t="shared" si="5341"/>
        <v>047880_HP_CAP</v>
      </c>
      <c r="F57109" s="1" t="str">
        <f t="shared" si="5342"/>
        <v>UD Spar Caps</v>
      </c>
      <c r="G57109" s="1" t="b">
        <f t="shared" ref="G57109:G57172" si="5345">IF(J57109=$J$149,IF(E57108=E57107,FALSE(),TRUE()),G57108)</f>
        <v>1</v>
      </c>
      <c r="H57109" s="1" t="b">
        <f t="shared" si="5343"/>
        <v>0</v>
      </c>
      <c r="I57109" s="1">
        <f t="shared" si="5344"/>
        <v>2.2000000000000013E-2</v>
      </c>
      <c r="J57109" s="1" t="s">
        <v>392</v>
      </c>
      <c r="K57109" s="1">
        <v>1E-3</v>
      </c>
      <c r="L57109" s="1">
        <v>2</v>
      </c>
      <c r="M57109" s="1">
        <v>0</v>
      </c>
      <c r="O57109" s="1" t="s">
        <v>541</v>
      </c>
    </row>
    <row r="57110" spans="1:15" x14ac:dyDescent="0.25">
      <c r="A57110" s="1">
        <v>57110</v>
      </c>
      <c r="B57110" s="1" t="b">
        <f>IF(AND(G57110=TRUE(),H57110=TRUE()),IFERROR(MATCH(LEFT(E57111,6),Sheet3!$3:$3,0)&gt;0,"No Section"),FALSE())</f>
        <v>0</v>
      </c>
      <c r="C57110" s="1">
        <f t="shared" si="5340"/>
        <v>47.88</v>
      </c>
      <c r="E57110" s="1" t="str">
        <f t="shared" si="5341"/>
        <v>047880_HP_CAP</v>
      </c>
      <c r="F57110" s="1" t="str">
        <f t="shared" si="5342"/>
        <v>UD Spar Caps</v>
      </c>
      <c r="G57110" s="1" t="b">
        <f t="shared" si="5345"/>
        <v>1</v>
      </c>
      <c r="H57110" s="1" t="b">
        <f t="shared" si="5343"/>
        <v>0</v>
      </c>
      <c r="I57110" s="1">
        <f t="shared" si="5344"/>
        <v>2.3000000000000013E-2</v>
      </c>
      <c r="J57110" s="1" t="s">
        <v>392</v>
      </c>
      <c r="K57110" s="1">
        <v>1E-3</v>
      </c>
      <c r="L57110" s="1">
        <v>2</v>
      </c>
      <c r="M57110" s="1">
        <v>0</v>
      </c>
      <c r="O57110" s="1" t="s">
        <v>541</v>
      </c>
    </row>
    <row r="57111" spans="1:15" x14ac:dyDescent="0.25">
      <c r="A57111" s="1">
        <v>57111</v>
      </c>
      <c r="B57111" s="1" t="b">
        <f>IF(AND(G57111=TRUE(),H57111=TRUE()),IFERROR(MATCH(LEFT(E57112,6),Sheet3!$3:$3,0)&gt;0,"No Section"),FALSE())</f>
        <v>0</v>
      </c>
      <c r="C57111" s="1">
        <f t="shared" si="5340"/>
        <v>47.88</v>
      </c>
      <c r="E57111" s="1" t="str">
        <f t="shared" si="5341"/>
        <v>047880_HP_CAP</v>
      </c>
      <c r="F57111" s="1" t="str">
        <f t="shared" si="5342"/>
        <v>UD Spar Caps</v>
      </c>
      <c r="G57111" s="1" t="b">
        <f t="shared" si="5345"/>
        <v>1</v>
      </c>
      <c r="H57111" s="1" t="b">
        <f t="shared" si="5343"/>
        <v>0</v>
      </c>
      <c r="I57111" s="1">
        <f t="shared" si="5344"/>
        <v>2.4000000000000014E-2</v>
      </c>
      <c r="J57111" s="1" t="s">
        <v>392</v>
      </c>
      <c r="K57111" s="1">
        <v>1E-3</v>
      </c>
      <c r="L57111" s="1">
        <v>2</v>
      </c>
      <c r="M57111" s="1">
        <v>0</v>
      </c>
      <c r="O57111" s="1" t="s">
        <v>541</v>
      </c>
    </row>
    <row r="57112" spans="1:15" x14ac:dyDescent="0.25">
      <c r="A57112" s="1">
        <v>57112</v>
      </c>
      <c r="B57112" s="1" t="b">
        <f>IF(AND(G57112=TRUE(),H57112=TRUE()),IFERROR(MATCH(LEFT(E57113,6),Sheet3!$3:$3,0)&gt;0,"No Section"),FALSE())</f>
        <v>0</v>
      </c>
      <c r="C57112" s="1">
        <f t="shared" si="5340"/>
        <v>47.88</v>
      </c>
      <c r="E57112" s="1" t="str">
        <f t="shared" si="5341"/>
        <v>047880_HP_CAP</v>
      </c>
      <c r="F57112" s="1" t="str">
        <f t="shared" si="5342"/>
        <v>UD Spar Caps</v>
      </c>
      <c r="G57112" s="1" t="b">
        <f t="shared" si="5345"/>
        <v>1</v>
      </c>
      <c r="H57112" s="1" t="b">
        <f t="shared" si="5343"/>
        <v>0</v>
      </c>
      <c r="I57112" s="1">
        <f t="shared" si="5344"/>
        <v>2.5000000000000015E-2</v>
      </c>
      <c r="J57112" s="1" t="s">
        <v>392</v>
      </c>
      <c r="K57112" s="1">
        <v>1E-3</v>
      </c>
      <c r="L57112" s="1">
        <v>2</v>
      </c>
      <c r="M57112" s="1">
        <v>0</v>
      </c>
      <c r="O57112" s="1" t="s">
        <v>541</v>
      </c>
    </row>
    <row r="57113" spans="1:15" x14ac:dyDescent="0.25">
      <c r="A57113" s="1">
        <v>57113</v>
      </c>
      <c r="B57113" s="1" t="b">
        <f>IF(AND(G57113=TRUE(),H57113=TRUE()),IFERROR(MATCH(LEFT(E57114,6),Sheet3!$3:$3,0)&gt;0,"No Section"),FALSE())</f>
        <v>0</v>
      </c>
      <c r="C57113" s="1">
        <f t="shared" si="5340"/>
        <v>47.88</v>
      </c>
      <c r="E57113" s="1" t="str">
        <f t="shared" si="5341"/>
        <v>047880_HP_CAP</v>
      </c>
      <c r="F57113" s="1" t="str">
        <f t="shared" si="5342"/>
        <v>UD Spar Caps</v>
      </c>
      <c r="G57113" s="1" t="b">
        <f t="shared" si="5345"/>
        <v>1</v>
      </c>
      <c r="H57113" s="1" t="b">
        <f t="shared" si="5343"/>
        <v>0</v>
      </c>
      <c r="I57113" s="1">
        <f t="shared" si="5344"/>
        <v>2.6000000000000016E-2</v>
      </c>
      <c r="J57113" s="1" t="s">
        <v>392</v>
      </c>
      <c r="K57113" s="1">
        <v>1E-3</v>
      </c>
      <c r="L57113" s="1">
        <v>2</v>
      </c>
      <c r="M57113" s="1">
        <v>0</v>
      </c>
      <c r="O57113" s="1" t="s">
        <v>541</v>
      </c>
    </row>
    <row r="57114" spans="1:15" x14ac:dyDescent="0.25">
      <c r="A57114" s="1">
        <v>57114</v>
      </c>
      <c r="B57114" s="1" t="b">
        <f>IF(AND(G57114=TRUE(),H57114=TRUE()),IFERROR(MATCH(LEFT(E57115,6),Sheet3!$3:$3,0)&gt;0,"No Section"),FALSE())</f>
        <v>0</v>
      </c>
      <c r="C57114" s="1">
        <f t="shared" si="5340"/>
        <v>47.88</v>
      </c>
      <c r="E57114" s="1" t="str">
        <f t="shared" si="5341"/>
        <v>047880_HP_CAP</v>
      </c>
      <c r="F57114" s="1" t="str">
        <f t="shared" si="5342"/>
        <v>UD Spar Caps</v>
      </c>
      <c r="G57114" s="1" t="b">
        <f t="shared" si="5345"/>
        <v>1</v>
      </c>
      <c r="H57114" s="1" t="b">
        <f t="shared" si="5343"/>
        <v>0</v>
      </c>
      <c r="I57114" s="1">
        <f t="shared" si="5344"/>
        <v>2.7000000000000017E-2</v>
      </c>
      <c r="J57114" s="1" t="s">
        <v>392</v>
      </c>
      <c r="K57114" s="1">
        <v>1E-3</v>
      </c>
      <c r="L57114" s="1">
        <v>2</v>
      </c>
      <c r="M57114" s="1">
        <v>0</v>
      </c>
      <c r="O57114" s="1" t="s">
        <v>541</v>
      </c>
    </row>
    <row r="57115" spans="1:15" x14ac:dyDescent="0.25">
      <c r="A57115" s="1">
        <v>57115</v>
      </c>
      <c r="B57115" s="1" t="b">
        <f>IF(AND(G57115=TRUE(),H57115=TRUE()),IFERROR(MATCH(LEFT(E57116,6),Sheet3!$3:$3,0)&gt;0,"No Section"),FALSE())</f>
        <v>0</v>
      </c>
      <c r="C57115" s="1">
        <f t="shared" si="5340"/>
        <v>47.88</v>
      </c>
      <c r="E57115" s="1" t="str">
        <f t="shared" si="5341"/>
        <v>047880_HP_CAP</v>
      </c>
      <c r="F57115" s="1" t="str">
        <f t="shared" si="5342"/>
        <v>UD Spar Caps</v>
      </c>
      <c r="G57115" s="1" t="b">
        <f t="shared" si="5345"/>
        <v>1</v>
      </c>
      <c r="H57115" s="1" t="b">
        <f t="shared" si="5343"/>
        <v>0</v>
      </c>
      <c r="I57115" s="1">
        <f t="shared" si="5344"/>
        <v>2.8000000000000018E-2</v>
      </c>
      <c r="J57115" s="1" t="s">
        <v>392</v>
      </c>
      <c r="K57115" s="1">
        <v>1E-3</v>
      </c>
      <c r="L57115" s="1">
        <v>2</v>
      </c>
      <c r="M57115" s="1">
        <v>0</v>
      </c>
      <c r="O57115" s="1" t="s">
        <v>541</v>
      </c>
    </row>
    <row r="57116" spans="1:15" x14ac:dyDescent="0.25">
      <c r="A57116" s="1">
        <v>57116</v>
      </c>
      <c r="B57116" s="1" t="str">
        <f>IF(AND(G57116=TRUE(),H57116=TRUE()),IFERROR(MATCH(LEFT(E57117,6),Sheet3!$3:$3,0)&gt;0,"No Section"),FALSE())</f>
        <v>No Section</v>
      </c>
      <c r="C57116" s="1">
        <f t="shared" si="5340"/>
        <v>47.88</v>
      </c>
      <c r="D57116" s="1" t="str">
        <f>RIGHT(E57116,LEN(E57116)-7)</f>
        <v>HP_CAP</v>
      </c>
      <c r="E57116" s="1" t="str">
        <f t="shared" si="5341"/>
        <v>047880_HP_CAP</v>
      </c>
      <c r="F57116" s="1" t="str">
        <f t="shared" si="5342"/>
        <v>UD Spar Caps</v>
      </c>
      <c r="G57116" s="1" t="b">
        <f t="shared" si="5345"/>
        <v>1</v>
      </c>
      <c r="H57116" s="1" t="b">
        <f t="shared" si="5343"/>
        <v>1</v>
      </c>
      <c r="I57116" s="1">
        <f t="shared" si="5344"/>
        <v>2.9000000000000019E-2</v>
      </c>
      <c r="J57116" s="1" t="s">
        <v>392</v>
      </c>
      <c r="K57116" s="1">
        <v>1E-3</v>
      </c>
      <c r="L57116" s="1">
        <v>2</v>
      </c>
      <c r="M57116" s="1">
        <v>0</v>
      </c>
      <c r="O57116" s="1" t="s">
        <v>541</v>
      </c>
    </row>
    <row r="57117" spans="1:15" x14ac:dyDescent="0.25">
      <c r="A57117" s="1">
        <v>57117</v>
      </c>
      <c r="B57117" s="1" t="b">
        <f>IF(AND(G57117=TRUE(),H57117=TRUE()),IFERROR(MATCH(LEFT(E57118,6),Sheet3!$3:$3,0)&gt;0,"No Section"),FALSE())</f>
        <v>0</v>
      </c>
      <c r="C57117" s="1">
        <f t="shared" si="5340"/>
        <v>47.88</v>
      </c>
      <c r="E57117" s="1" t="str">
        <f t="shared" si="5341"/>
        <v>047880_HP_CAP</v>
      </c>
      <c r="F57117" s="1" t="str">
        <f t="shared" si="5342"/>
        <v/>
      </c>
      <c r="G57117" s="1" t="b">
        <f t="shared" si="5345"/>
        <v>1</v>
      </c>
      <c r="H57117" s="1" t="b">
        <f t="shared" si="5343"/>
        <v>0</v>
      </c>
      <c r="I57117" s="1" t="e">
        <f t="shared" si="5344"/>
        <v>#VALUE!</v>
      </c>
      <c r="J57117" s="1" t="s">
        <v>394</v>
      </c>
      <c r="K57117" s="1" t="s">
        <v>395</v>
      </c>
    </row>
    <row r="57118" spans="1:15" x14ac:dyDescent="0.25">
      <c r="A57118" s="1">
        <v>57118</v>
      </c>
      <c r="B57118" s="1" t="b">
        <f>IF(AND(G57118=TRUE(),H57118=TRUE()),IFERROR(MATCH(LEFT(E57119,6),Sheet3!$3:$3,0)&gt;0,"No Section"),FALSE())</f>
        <v>0</v>
      </c>
      <c r="C57118" s="1">
        <f t="shared" si="5340"/>
        <v>47.88</v>
      </c>
      <c r="E57118" s="1" t="str">
        <f t="shared" si="5341"/>
        <v>047880_HP_CAP</v>
      </c>
      <c r="F57118" s="1" t="str">
        <f t="shared" si="5342"/>
        <v/>
      </c>
      <c r="G57118" s="1" t="b">
        <f t="shared" si="5345"/>
        <v>1</v>
      </c>
      <c r="H57118" s="1" t="b">
        <f t="shared" si="5343"/>
        <v>0</v>
      </c>
      <c r="I57118" s="1" t="e">
        <f t="shared" si="5344"/>
        <v>#VALUE!</v>
      </c>
    </row>
    <row r="57119" spans="1:15" x14ac:dyDescent="0.25">
      <c r="A57119" s="1">
        <v>57119</v>
      </c>
      <c r="B57119" s="1" t="b">
        <f>IF(AND(G57119=TRUE(),H57119=TRUE()),IFERROR(MATCH(LEFT(E57120,6),Sheet3!$3:$3,0)&gt;0,"No Section"),FALSE())</f>
        <v>0</v>
      </c>
      <c r="C57119" s="1">
        <f t="shared" si="5340"/>
        <v>47.88</v>
      </c>
      <c r="E57119" s="1" t="str">
        <f t="shared" si="5341"/>
        <v>047880_HP_CAP</v>
      </c>
      <c r="F57119" s="1" t="str">
        <f t="shared" si="5342"/>
        <v/>
      </c>
      <c r="G57119" s="1" t="b">
        <f t="shared" si="5345"/>
        <v>1</v>
      </c>
      <c r="H57119" s="1" t="b">
        <f t="shared" si="5343"/>
        <v>0</v>
      </c>
      <c r="I57119" s="1" t="e">
        <f t="shared" si="5344"/>
        <v>#VALUE!</v>
      </c>
      <c r="J57119" s="1" t="s">
        <v>1228</v>
      </c>
    </row>
    <row r="57120" spans="1:15" x14ac:dyDescent="0.25">
      <c r="A57120" s="1">
        <v>57120</v>
      </c>
      <c r="B57120" s="1" t="b">
        <f>IF(AND(G57120=TRUE(),H57120=TRUE()),IFERROR(MATCH(LEFT(E57121,6),Sheet3!$3:$3,0)&gt;0,"No Section"),FALSE())</f>
        <v>0</v>
      </c>
      <c r="C57120" s="1">
        <f t="shared" si="5340"/>
        <v>47.88</v>
      </c>
      <c r="E57120" s="1" t="str">
        <f t="shared" si="5341"/>
        <v>047880_HP_CAP</v>
      </c>
      <c r="F57120" s="1" t="str">
        <f t="shared" si="5342"/>
        <v/>
      </c>
      <c r="G57120" s="1" t="b">
        <f t="shared" si="5345"/>
        <v>0</v>
      </c>
      <c r="H57120" s="1" t="b">
        <f t="shared" si="5343"/>
        <v>0</v>
      </c>
      <c r="I57120" s="1" t="e">
        <f t="shared" si="5344"/>
        <v>#VALUE!</v>
      </c>
      <c r="J57120" s="1" t="s">
        <v>390</v>
      </c>
      <c r="K57120" s="1">
        <v>1829</v>
      </c>
      <c r="L57120" s="1" t="s">
        <v>391</v>
      </c>
    </row>
    <row r="57121" spans="1:15" x14ac:dyDescent="0.25">
      <c r="A57121" s="1">
        <v>57121</v>
      </c>
      <c r="B57121" s="1" t="b">
        <f>IF(AND(G57121=TRUE(),H57121=TRUE()),IFERROR(MATCH(LEFT(E57122,6),Sheet3!$3:$3,0)&gt;0,"No Section"),FALSE())</f>
        <v>0</v>
      </c>
      <c r="C57121" s="1">
        <f t="shared" si="5340"/>
        <v>47.88</v>
      </c>
      <c r="E57121" s="1" t="str">
        <f t="shared" si="5341"/>
        <v>047880_HP_CAP</v>
      </c>
      <c r="F57121" s="1" t="str">
        <f t="shared" si="5342"/>
        <v>Gelcoat</v>
      </c>
      <c r="G57121" s="1" t="b">
        <f t="shared" si="5345"/>
        <v>0</v>
      </c>
      <c r="H57121" s="1" t="b">
        <f t="shared" si="5343"/>
        <v>1</v>
      </c>
      <c r="I57121" s="1">
        <f t="shared" si="5344"/>
        <v>5.0000000000000001E-4</v>
      </c>
      <c r="J57121" s="1" t="s">
        <v>392</v>
      </c>
      <c r="K57121" s="1">
        <v>5.0000000000000001E-4</v>
      </c>
      <c r="L57121" s="1">
        <v>3</v>
      </c>
      <c r="M57121" s="1">
        <v>0</v>
      </c>
      <c r="O57121" s="1" t="s">
        <v>16</v>
      </c>
    </row>
    <row r="57122" spans="1:15" x14ac:dyDescent="0.25">
      <c r="A57122" s="1">
        <v>57122</v>
      </c>
      <c r="B57122" s="1" t="b">
        <f>IF(AND(G57122=TRUE(),H57122=TRUE()),IFERROR(MATCH(LEFT(E57123,6),Sheet3!$3:$3,0)&gt;0,"No Section"),FALSE())</f>
        <v>0</v>
      </c>
      <c r="C57122" s="1">
        <f t="shared" si="5340"/>
        <v>47.88</v>
      </c>
      <c r="E57122" s="1" t="str">
        <f t="shared" si="5341"/>
        <v>047880_HP_CAP</v>
      </c>
      <c r="F57122" s="1" t="str">
        <f t="shared" si="5342"/>
        <v>Triax Shell</v>
      </c>
      <c r="G57122" s="1" t="b">
        <f t="shared" si="5345"/>
        <v>0</v>
      </c>
      <c r="H57122" s="1" t="b">
        <f t="shared" si="5343"/>
        <v>1</v>
      </c>
      <c r="I57122" s="1">
        <f t="shared" si="5344"/>
        <v>1E-3</v>
      </c>
      <c r="J57122" s="1" t="s">
        <v>392</v>
      </c>
      <c r="K57122" s="1">
        <v>1E-3</v>
      </c>
      <c r="L57122" s="1">
        <v>6</v>
      </c>
      <c r="M57122" s="1">
        <v>0</v>
      </c>
      <c r="O57122" s="1" t="s">
        <v>393</v>
      </c>
    </row>
    <row r="57123" spans="1:15" x14ac:dyDescent="0.25">
      <c r="A57123" s="1">
        <v>57123</v>
      </c>
      <c r="B57123" s="1" t="b">
        <f>IF(AND(G57123=TRUE(),H57123=TRUE()),IFERROR(MATCH(LEFT(E57124,6),Sheet3!$3:$3,0)&gt;0,"No Section"),FALSE())</f>
        <v>0</v>
      </c>
      <c r="C57123" s="1">
        <f t="shared" si="5340"/>
        <v>47.88</v>
      </c>
      <c r="E57123" s="1" t="str">
        <f t="shared" si="5341"/>
        <v>047880_HP_CAP</v>
      </c>
      <c r="F57123" s="1" t="str">
        <f t="shared" si="5342"/>
        <v>UD Spar Caps</v>
      </c>
      <c r="G57123" s="1" t="b">
        <f t="shared" si="5345"/>
        <v>0</v>
      </c>
      <c r="H57123" s="1" t="b">
        <f t="shared" si="5343"/>
        <v>0</v>
      </c>
      <c r="I57123" s="1">
        <f t="shared" si="5344"/>
        <v>1E-3</v>
      </c>
      <c r="J57123" s="1" t="s">
        <v>392</v>
      </c>
      <c r="K57123" s="1">
        <v>1E-3</v>
      </c>
      <c r="L57123" s="1">
        <v>2</v>
      </c>
      <c r="M57123" s="1">
        <v>0</v>
      </c>
      <c r="O57123" s="1" t="s">
        <v>541</v>
      </c>
    </row>
    <row r="57124" spans="1:15" x14ac:dyDescent="0.25">
      <c r="A57124" s="1">
        <v>57124</v>
      </c>
      <c r="B57124" s="1" t="b">
        <f>IF(AND(G57124=TRUE(),H57124=TRUE()),IFERROR(MATCH(LEFT(E57125,6),Sheet3!$3:$3,0)&gt;0,"No Section"),FALSE())</f>
        <v>0</v>
      </c>
      <c r="C57124" s="1">
        <f t="shared" si="5340"/>
        <v>47.88</v>
      </c>
      <c r="E57124" s="1" t="str">
        <f t="shared" si="5341"/>
        <v>047880_HP_CAP</v>
      </c>
      <c r="F57124" s="1" t="str">
        <f t="shared" si="5342"/>
        <v>UD Spar Caps</v>
      </c>
      <c r="G57124" s="1" t="b">
        <f t="shared" si="5345"/>
        <v>0</v>
      </c>
      <c r="H57124" s="1" t="b">
        <f t="shared" si="5343"/>
        <v>0</v>
      </c>
      <c r="I57124" s="1">
        <f t="shared" si="5344"/>
        <v>2E-3</v>
      </c>
      <c r="J57124" s="1" t="s">
        <v>392</v>
      </c>
      <c r="K57124" s="1">
        <v>1E-3</v>
      </c>
      <c r="L57124" s="1">
        <v>2</v>
      </c>
      <c r="M57124" s="1">
        <v>0</v>
      </c>
      <c r="O57124" s="1" t="s">
        <v>541</v>
      </c>
    </row>
    <row r="57125" spans="1:15" x14ac:dyDescent="0.25">
      <c r="A57125" s="1">
        <v>57125</v>
      </c>
      <c r="B57125" s="1" t="b">
        <f>IF(AND(G57125=TRUE(),H57125=TRUE()),IFERROR(MATCH(LEFT(E57126,6),Sheet3!$3:$3,0)&gt;0,"No Section"),FALSE())</f>
        <v>0</v>
      </c>
      <c r="C57125" s="1">
        <f t="shared" si="5340"/>
        <v>47.88</v>
      </c>
      <c r="E57125" s="1" t="str">
        <f t="shared" si="5341"/>
        <v>047880_HP_CAP</v>
      </c>
      <c r="F57125" s="1" t="str">
        <f t="shared" si="5342"/>
        <v>UD Spar Caps</v>
      </c>
      <c r="G57125" s="1" t="b">
        <f t="shared" si="5345"/>
        <v>0</v>
      </c>
      <c r="H57125" s="1" t="b">
        <f t="shared" si="5343"/>
        <v>0</v>
      </c>
      <c r="I57125" s="1">
        <f t="shared" si="5344"/>
        <v>3.0000000000000001E-3</v>
      </c>
      <c r="J57125" s="1" t="s">
        <v>392</v>
      </c>
      <c r="K57125" s="1">
        <v>1E-3</v>
      </c>
      <c r="L57125" s="1">
        <v>2</v>
      </c>
      <c r="M57125" s="1">
        <v>0</v>
      </c>
      <c r="O57125" s="1" t="s">
        <v>541</v>
      </c>
    </row>
    <row r="57126" spans="1:15" x14ac:dyDescent="0.25">
      <c r="A57126" s="1">
        <v>57126</v>
      </c>
      <c r="B57126" s="1" t="b">
        <f>IF(AND(G57126=TRUE(),H57126=TRUE()),IFERROR(MATCH(LEFT(E57127,6),Sheet3!$3:$3,0)&gt;0,"No Section"),FALSE())</f>
        <v>0</v>
      </c>
      <c r="C57126" s="1">
        <f t="shared" si="5340"/>
        <v>47.88</v>
      </c>
      <c r="E57126" s="1" t="str">
        <f t="shared" si="5341"/>
        <v>047880_HP_CAP</v>
      </c>
      <c r="F57126" s="1" t="str">
        <f t="shared" si="5342"/>
        <v>UD Spar Caps</v>
      </c>
      <c r="G57126" s="1" t="b">
        <f t="shared" si="5345"/>
        <v>0</v>
      </c>
      <c r="H57126" s="1" t="b">
        <f t="shared" si="5343"/>
        <v>0</v>
      </c>
      <c r="I57126" s="1">
        <f t="shared" si="5344"/>
        <v>4.0000000000000001E-3</v>
      </c>
      <c r="J57126" s="1" t="s">
        <v>392</v>
      </c>
      <c r="K57126" s="1">
        <v>1E-3</v>
      </c>
      <c r="L57126" s="1">
        <v>2</v>
      </c>
      <c r="M57126" s="1">
        <v>0</v>
      </c>
      <c r="O57126" s="1" t="s">
        <v>541</v>
      </c>
    </row>
    <row r="57127" spans="1:15" x14ac:dyDescent="0.25">
      <c r="A57127" s="1">
        <v>57127</v>
      </c>
      <c r="B57127" s="1" t="b">
        <f>IF(AND(G57127=TRUE(),H57127=TRUE()),IFERROR(MATCH(LEFT(E57128,6),Sheet3!$3:$3,0)&gt;0,"No Section"),FALSE())</f>
        <v>0</v>
      </c>
      <c r="C57127" s="1">
        <f t="shared" si="5340"/>
        <v>47.88</v>
      </c>
      <c r="E57127" s="1" t="str">
        <f t="shared" si="5341"/>
        <v>047880_HP_CAP</v>
      </c>
      <c r="F57127" s="1" t="str">
        <f t="shared" si="5342"/>
        <v>UD Spar Caps</v>
      </c>
      <c r="G57127" s="1" t="b">
        <f t="shared" si="5345"/>
        <v>0</v>
      </c>
      <c r="H57127" s="1" t="b">
        <f t="shared" si="5343"/>
        <v>0</v>
      </c>
      <c r="I57127" s="1">
        <f t="shared" si="5344"/>
        <v>5.0000000000000001E-3</v>
      </c>
      <c r="J57127" s="1" t="s">
        <v>392</v>
      </c>
      <c r="K57127" s="1">
        <v>1E-3</v>
      </c>
      <c r="L57127" s="1">
        <v>2</v>
      </c>
      <c r="M57127" s="1">
        <v>0</v>
      </c>
      <c r="O57127" s="1" t="s">
        <v>541</v>
      </c>
    </row>
    <row r="57128" spans="1:15" x14ac:dyDescent="0.25">
      <c r="A57128" s="1">
        <v>57128</v>
      </c>
      <c r="B57128" s="1" t="b">
        <f>IF(AND(G57128=TRUE(),H57128=TRUE()),IFERROR(MATCH(LEFT(E57129,6),Sheet3!$3:$3,0)&gt;0,"No Section"),FALSE())</f>
        <v>0</v>
      </c>
      <c r="C57128" s="1">
        <f t="shared" si="5340"/>
        <v>47.88</v>
      </c>
      <c r="E57128" s="1" t="str">
        <f t="shared" si="5341"/>
        <v>047880_HP_CAP</v>
      </c>
      <c r="F57128" s="1" t="str">
        <f t="shared" si="5342"/>
        <v>UD Spar Caps</v>
      </c>
      <c r="G57128" s="1" t="b">
        <f t="shared" si="5345"/>
        <v>0</v>
      </c>
      <c r="H57128" s="1" t="b">
        <f t="shared" si="5343"/>
        <v>0</v>
      </c>
      <c r="I57128" s="1">
        <f t="shared" si="5344"/>
        <v>6.0000000000000001E-3</v>
      </c>
      <c r="J57128" s="1" t="s">
        <v>392</v>
      </c>
      <c r="K57128" s="1">
        <v>1E-3</v>
      </c>
      <c r="L57128" s="1">
        <v>2</v>
      </c>
      <c r="M57128" s="1">
        <v>0</v>
      </c>
      <c r="O57128" s="1" t="s">
        <v>541</v>
      </c>
    </row>
    <row r="57129" spans="1:15" x14ac:dyDescent="0.25">
      <c r="A57129" s="1">
        <v>57129</v>
      </c>
      <c r="B57129" s="1" t="b">
        <f>IF(AND(G57129=TRUE(),H57129=TRUE()),IFERROR(MATCH(LEFT(E57130,6),Sheet3!$3:$3,0)&gt;0,"No Section"),FALSE())</f>
        <v>0</v>
      </c>
      <c r="C57129" s="1">
        <f t="shared" si="5340"/>
        <v>47.88</v>
      </c>
      <c r="E57129" s="1" t="str">
        <f t="shared" si="5341"/>
        <v>047880_HP_CAP</v>
      </c>
      <c r="F57129" s="1" t="str">
        <f t="shared" si="5342"/>
        <v>UD Spar Caps</v>
      </c>
      <c r="G57129" s="1" t="b">
        <f t="shared" si="5345"/>
        <v>0</v>
      </c>
      <c r="H57129" s="1" t="b">
        <f t="shared" si="5343"/>
        <v>0</v>
      </c>
      <c r="I57129" s="1">
        <f t="shared" si="5344"/>
        <v>7.0000000000000001E-3</v>
      </c>
      <c r="J57129" s="1" t="s">
        <v>392</v>
      </c>
      <c r="K57129" s="1">
        <v>1E-3</v>
      </c>
      <c r="L57129" s="1">
        <v>2</v>
      </c>
      <c r="M57129" s="1">
        <v>0</v>
      </c>
      <c r="O57129" s="1" t="s">
        <v>541</v>
      </c>
    </row>
    <row r="57130" spans="1:15" x14ac:dyDescent="0.25">
      <c r="A57130" s="1">
        <v>57130</v>
      </c>
      <c r="B57130" s="1" t="b">
        <f>IF(AND(G57130=TRUE(),H57130=TRUE()),IFERROR(MATCH(LEFT(E57131,6),Sheet3!$3:$3,0)&gt;0,"No Section"),FALSE())</f>
        <v>0</v>
      </c>
      <c r="C57130" s="1">
        <f t="shared" si="5340"/>
        <v>47.88</v>
      </c>
      <c r="E57130" s="1" t="str">
        <f t="shared" si="5341"/>
        <v>047880_HP_CAP</v>
      </c>
      <c r="F57130" s="1" t="str">
        <f t="shared" si="5342"/>
        <v>UD Spar Caps</v>
      </c>
      <c r="G57130" s="1" t="b">
        <f t="shared" si="5345"/>
        <v>0</v>
      </c>
      <c r="H57130" s="1" t="b">
        <f t="shared" si="5343"/>
        <v>0</v>
      </c>
      <c r="I57130" s="1">
        <f t="shared" si="5344"/>
        <v>8.0000000000000002E-3</v>
      </c>
      <c r="J57130" s="1" t="s">
        <v>392</v>
      </c>
      <c r="K57130" s="1">
        <v>1E-3</v>
      </c>
      <c r="L57130" s="1">
        <v>2</v>
      </c>
      <c r="M57130" s="1">
        <v>0</v>
      </c>
      <c r="O57130" s="1" t="s">
        <v>541</v>
      </c>
    </row>
    <row r="57131" spans="1:15" x14ac:dyDescent="0.25">
      <c r="A57131" s="1">
        <v>57131</v>
      </c>
      <c r="B57131" s="1" t="b">
        <f>IF(AND(G57131=TRUE(),H57131=TRUE()),IFERROR(MATCH(LEFT(E57132,6),Sheet3!$3:$3,0)&gt;0,"No Section"),FALSE())</f>
        <v>0</v>
      </c>
      <c r="C57131" s="1">
        <f t="shared" si="5340"/>
        <v>47.88</v>
      </c>
      <c r="E57131" s="1" t="str">
        <f t="shared" si="5341"/>
        <v>047880_HP_CAP</v>
      </c>
      <c r="F57131" s="1" t="str">
        <f t="shared" si="5342"/>
        <v>UD Spar Caps</v>
      </c>
      <c r="G57131" s="1" t="b">
        <f t="shared" si="5345"/>
        <v>0</v>
      </c>
      <c r="H57131" s="1" t="b">
        <f t="shared" si="5343"/>
        <v>0</v>
      </c>
      <c r="I57131" s="1">
        <f t="shared" si="5344"/>
        <v>9.0000000000000011E-3</v>
      </c>
      <c r="J57131" s="1" t="s">
        <v>392</v>
      </c>
      <c r="K57131" s="1">
        <v>1E-3</v>
      </c>
      <c r="L57131" s="1">
        <v>2</v>
      </c>
      <c r="M57131" s="1">
        <v>0</v>
      </c>
      <c r="O57131" s="1" t="s">
        <v>541</v>
      </c>
    </row>
    <row r="57132" spans="1:15" x14ac:dyDescent="0.25">
      <c r="A57132" s="1">
        <v>57132</v>
      </c>
      <c r="B57132" s="1" t="b">
        <f>IF(AND(G57132=TRUE(),H57132=TRUE()),IFERROR(MATCH(LEFT(E57133,6),Sheet3!$3:$3,0)&gt;0,"No Section"),FALSE())</f>
        <v>0</v>
      </c>
      <c r="C57132" s="1">
        <f t="shared" si="5340"/>
        <v>47.88</v>
      </c>
      <c r="E57132" s="1" t="str">
        <f t="shared" si="5341"/>
        <v>047880_HP_CAP</v>
      </c>
      <c r="F57132" s="1" t="str">
        <f t="shared" si="5342"/>
        <v>UD Spar Caps</v>
      </c>
      <c r="G57132" s="1" t="b">
        <f t="shared" si="5345"/>
        <v>0</v>
      </c>
      <c r="H57132" s="1" t="b">
        <f t="shared" si="5343"/>
        <v>0</v>
      </c>
      <c r="I57132" s="1">
        <f t="shared" si="5344"/>
        <v>1.0000000000000002E-2</v>
      </c>
      <c r="J57132" s="1" t="s">
        <v>392</v>
      </c>
      <c r="K57132" s="1">
        <v>1E-3</v>
      </c>
      <c r="L57132" s="1">
        <v>2</v>
      </c>
      <c r="M57132" s="1">
        <v>0</v>
      </c>
      <c r="O57132" s="1" t="s">
        <v>541</v>
      </c>
    </row>
    <row r="57133" spans="1:15" x14ac:dyDescent="0.25">
      <c r="A57133" s="1">
        <v>57133</v>
      </c>
      <c r="B57133" s="1" t="b">
        <f>IF(AND(G57133=TRUE(),H57133=TRUE()),IFERROR(MATCH(LEFT(E57134,6),Sheet3!$3:$3,0)&gt;0,"No Section"),FALSE())</f>
        <v>0</v>
      </c>
      <c r="C57133" s="1">
        <f t="shared" si="5340"/>
        <v>47.88</v>
      </c>
      <c r="E57133" s="1" t="str">
        <f t="shared" si="5341"/>
        <v>047880_HP_CAP</v>
      </c>
      <c r="F57133" s="1" t="str">
        <f t="shared" si="5342"/>
        <v>UD Spar Caps</v>
      </c>
      <c r="G57133" s="1" t="b">
        <f t="shared" si="5345"/>
        <v>0</v>
      </c>
      <c r="H57133" s="1" t="b">
        <f t="shared" si="5343"/>
        <v>0</v>
      </c>
      <c r="I57133" s="1">
        <f t="shared" si="5344"/>
        <v>1.1000000000000003E-2</v>
      </c>
      <c r="J57133" s="1" t="s">
        <v>392</v>
      </c>
      <c r="K57133" s="1">
        <v>1E-3</v>
      </c>
      <c r="L57133" s="1">
        <v>2</v>
      </c>
      <c r="M57133" s="1">
        <v>0</v>
      </c>
      <c r="O57133" s="1" t="s">
        <v>541</v>
      </c>
    </row>
    <row r="57134" spans="1:15" x14ac:dyDescent="0.25">
      <c r="A57134" s="1">
        <v>57134</v>
      </c>
      <c r="B57134" s="1" t="b">
        <f>IF(AND(G57134=TRUE(),H57134=TRUE()),IFERROR(MATCH(LEFT(E57135,6),Sheet3!$3:$3,0)&gt;0,"No Section"),FALSE())</f>
        <v>0</v>
      </c>
      <c r="C57134" s="1">
        <f t="shared" si="5340"/>
        <v>47.88</v>
      </c>
      <c r="E57134" s="1" t="str">
        <f t="shared" si="5341"/>
        <v>047880_HP_CAP</v>
      </c>
      <c r="F57134" s="1" t="str">
        <f t="shared" si="5342"/>
        <v>UD Spar Caps</v>
      </c>
      <c r="G57134" s="1" t="b">
        <f t="shared" si="5345"/>
        <v>0</v>
      </c>
      <c r="H57134" s="1" t="b">
        <f t="shared" si="5343"/>
        <v>0</v>
      </c>
      <c r="I57134" s="1">
        <f t="shared" si="5344"/>
        <v>1.2000000000000004E-2</v>
      </c>
      <c r="J57134" s="1" t="s">
        <v>392</v>
      </c>
      <c r="K57134" s="1">
        <v>1E-3</v>
      </c>
      <c r="L57134" s="1">
        <v>2</v>
      </c>
      <c r="M57134" s="1">
        <v>0</v>
      </c>
      <c r="O57134" s="1" t="s">
        <v>541</v>
      </c>
    </row>
    <row r="57135" spans="1:15" x14ac:dyDescent="0.25">
      <c r="A57135" s="1">
        <v>57135</v>
      </c>
      <c r="B57135" s="1" t="b">
        <f>IF(AND(G57135=TRUE(),H57135=TRUE()),IFERROR(MATCH(LEFT(E57136,6),Sheet3!$3:$3,0)&gt;0,"No Section"),FALSE())</f>
        <v>0</v>
      </c>
      <c r="C57135" s="1">
        <f t="shared" si="5340"/>
        <v>47.88</v>
      </c>
      <c r="E57135" s="1" t="str">
        <f t="shared" si="5341"/>
        <v>047880_HP_CAP</v>
      </c>
      <c r="F57135" s="1" t="str">
        <f t="shared" si="5342"/>
        <v>UD Spar Caps</v>
      </c>
      <c r="G57135" s="1" t="b">
        <f t="shared" si="5345"/>
        <v>0</v>
      </c>
      <c r="H57135" s="1" t="b">
        <f t="shared" si="5343"/>
        <v>0</v>
      </c>
      <c r="I57135" s="1">
        <f t="shared" si="5344"/>
        <v>1.3000000000000005E-2</v>
      </c>
      <c r="J57135" s="1" t="s">
        <v>392</v>
      </c>
      <c r="K57135" s="1">
        <v>1E-3</v>
      </c>
      <c r="L57135" s="1">
        <v>2</v>
      </c>
      <c r="M57135" s="1">
        <v>0</v>
      </c>
      <c r="O57135" s="1" t="s">
        <v>541</v>
      </c>
    </row>
    <row r="57136" spans="1:15" x14ac:dyDescent="0.25">
      <c r="A57136" s="1">
        <v>57136</v>
      </c>
      <c r="B57136" s="1" t="b">
        <f>IF(AND(G57136=TRUE(),H57136=TRUE()),IFERROR(MATCH(LEFT(E57137,6),Sheet3!$3:$3,0)&gt;0,"No Section"),FALSE())</f>
        <v>0</v>
      </c>
      <c r="C57136" s="1">
        <f t="shared" si="5340"/>
        <v>47.88</v>
      </c>
      <c r="E57136" s="1" t="str">
        <f t="shared" si="5341"/>
        <v>047880_HP_CAP</v>
      </c>
      <c r="F57136" s="1" t="str">
        <f t="shared" si="5342"/>
        <v>UD Spar Caps</v>
      </c>
      <c r="G57136" s="1" t="b">
        <f t="shared" si="5345"/>
        <v>0</v>
      </c>
      <c r="H57136" s="1" t="b">
        <f t="shared" si="5343"/>
        <v>0</v>
      </c>
      <c r="I57136" s="1">
        <f t="shared" si="5344"/>
        <v>1.4000000000000005E-2</v>
      </c>
      <c r="J57136" s="1" t="s">
        <v>392</v>
      </c>
      <c r="K57136" s="1">
        <v>1E-3</v>
      </c>
      <c r="L57136" s="1">
        <v>2</v>
      </c>
      <c r="M57136" s="1">
        <v>0</v>
      </c>
      <c r="O57136" s="1" t="s">
        <v>541</v>
      </c>
    </row>
    <row r="57137" spans="1:15" x14ac:dyDescent="0.25">
      <c r="A57137" s="1">
        <v>57137</v>
      </c>
      <c r="B57137" s="1" t="b">
        <f>IF(AND(G57137=TRUE(),H57137=TRUE()),IFERROR(MATCH(LEFT(E57138,6),Sheet3!$3:$3,0)&gt;0,"No Section"),FALSE())</f>
        <v>0</v>
      </c>
      <c r="C57137" s="1">
        <f t="shared" si="5340"/>
        <v>47.88</v>
      </c>
      <c r="E57137" s="1" t="str">
        <f t="shared" si="5341"/>
        <v>047880_HP_CAP</v>
      </c>
      <c r="F57137" s="1" t="str">
        <f t="shared" si="5342"/>
        <v>UD Spar Caps</v>
      </c>
      <c r="G57137" s="1" t="b">
        <f t="shared" si="5345"/>
        <v>0</v>
      </c>
      <c r="H57137" s="1" t="b">
        <f t="shared" si="5343"/>
        <v>0</v>
      </c>
      <c r="I57137" s="1">
        <f t="shared" si="5344"/>
        <v>1.5000000000000006E-2</v>
      </c>
      <c r="J57137" s="1" t="s">
        <v>392</v>
      </c>
      <c r="K57137" s="1">
        <v>1E-3</v>
      </c>
      <c r="L57137" s="1">
        <v>2</v>
      </c>
      <c r="M57137" s="1">
        <v>0</v>
      </c>
      <c r="O57137" s="1" t="s">
        <v>541</v>
      </c>
    </row>
    <row r="57138" spans="1:15" x14ac:dyDescent="0.25">
      <c r="A57138" s="1">
        <v>57138</v>
      </c>
      <c r="B57138" s="1" t="b">
        <f>IF(AND(G57138=TRUE(),H57138=TRUE()),IFERROR(MATCH(LEFT(E57139,6),Sheet3!$3:$3,0)&gt;0,"No Section"),FALSE())</f>
        <v>0</v>
      </c>
      <c r="C57138" s="1">
        <f t="shared" si="5340"/>
        <v>47.88</v>
      </c>
      <c r="E57138" s="1" t="str">
        <f t="shared" si="5341"/>
        <v>047880_HP_CAP</v>
      </c>
      <c r="F57138" s="1" t="str">
        <f t="shared" si="5342"/>
        <v>UD Spar Caps</v>
      </c>
      <c r="G57138" s="1" t="b">
        <f t="shared" si="5345"/>
        <v>0</v>
      </c>
      <c r="H57138" s="1" t="b">
        <f t="shared" si="5343"/>
        <v>0</v>
      </c>
      <c r="I57138" s="1">
        <f t="shared" si="5344"/>
        <v>1.6000000000000007E-2</v>
      </c>
      <c r="J57138" s="1" t="s">
        <v>392</v>
      </c>
      <c r="K57138" s="1">
        <v>1E-3</v>
      </c>
      <c r="L57138" s="1">
        <v>2</v>
      </c>
      <c r="M57138" s="1">
        <v>0</v>
      </c>
      <c r="O57138" s="1" t="s">
        <v>541</v>
      </c>
    </row>
    <row r="57139" spans="1:15" x14ac:dyDescent="0.25">
      <c r="A57139" s="1">
        <v>57139</v>
      </c>
      <c r="B57139" s="1" t="b">
        <f>IF(AND(G57139=TRUE(),H57139=TRUE()),IFERROR(MATCH(LEFT(E57140,6),Sheet3!$3:$3,0)&gt;0,"No Section"),FALSE())</f>
        <v>0</v>
      </c>
      <c r="C57139" s="1">
        <f t="shared" si="5340"/>
        <v>47.88</v>
      </c>
      <c r="E57139" s="1" t="str">
        <f t="shared" si="5341"/>
        <v>047880_HP_CAP</v>
      </c>
      <c r="F57139" s="1" t="str">
        <f t="shared" si="5342"/>
        <v>UD Spar Caps</v>
      </c>
      <c r="G57139" s="1" t="b">
        <f t="shared" si="5345"/>
        <v>0</v>
      </c>
      <c r="H57139" s="1" t="b">
        <f t="shared" si="5343"/>
        <v>0</v>
      </c>
      <c r="I57139" s="1">
        <f t="shared" si="5344"/>
        <v>1.7000000000000008E-2</v>
      </c>
      <c r="J57139" s="1" t="s">
        <v>392</v>
      </c>
      <c r="K57139" s="1">
        <v>1E-3</v>
      </c>
      <c r="L57139" s="1">
        <v>2</v>
      </c>
      <c r="M57139" s="1">
        <v>0</v>
      </c>
      <c r="O57139" s="1" t="s">
        <v>541</v>
      </c>
    </row>
    <row r="57140" spans="1:15" x14ac:dyDescent="0.25">
      <c r="A57140" s="1">
        <v>57140</v>
      </c>
      <c r="B57140" s="1" t="b">
        <f>IF(AND(G57140=TRUE(),H57140=TRUE()),IFERROR(MATCH(LEFT(E57141,6),Sheet3!$3:$3,0)&gt;0,"No Section"),FALSE())</f>
        <v>0</v>
      </c>
      <c r="C57140" s="1">
        <f t="shared" si="5340"/>
        <v>47.88</v>
      </c>
      <c r="E57140" s="1" t="str">
        <f t="shared" si="5341"/>
        <v>047880_HP_CAP</v>
      </c>
      <c r="F57140" s="1" t="str">
        <f t="shared" si="5342"/>
        <v>UD Spar Caps</v>
      </c>
      <c r="G57140" s="1" t="b">
        <f t="shared" si="5345"/>
        <v>0</v>
      </c>
      <c r="H57140" s="1" t="b">
        <f t="shared" si="5343"/>
        <v>0</v>
      </c>
      <c r="I57140" s="1">
        <f t="shared" si="5344"/>
        <v>1.8000000000000009E-2</v>
      </c>
      <c r="J57140" s="1" t="s">
        <v>392</v>
      </c>
      <c r="K57140" s="1">
        <v>1E-3</v>
      </c>
      <c r="L57140" s="1">
        <v>2</v>
      </c>
      <c r="M57140" s="1">
        <v>0</v>
      </c>
      <c r="O57140" s="1" t="s">
        <v>541</v>
      </c>
    </row>
    <row r="57141" spans="1:15" x14ac:dyDescent="0.25">
      <c r="A57141" s="1">
        <v>57141</v>
      </c>
      <c r="B57141" s="1" t="b">
        <f>IF(AND(G57141=TRUE(),H57141=TRUE()),IFERROR(MATCH(LEFT(E57142,6),Sheet3!$3:$3,0)&gt;0,"No Section"),FALSE())</f>
        <v>0</v>
      </c>
      <c r="C57141" s="1">
        <f t="shared" si="5340"/>
        <v>47.88</v>
      </c>
      <c r="E57141" s="1" t="str">
        <f t="shared" si="5341"/>
        <v>047880_HP_CAP</v>
      </c>
      <c r="F57141" s="1" t="str">
        <f t="shared" si="5342"/>
        <v>UD Spar Caps</v>
      </c>
      <c r="G57141" s="1" t="b">
        <f t="shared" si="5345"/>
        <v>0</v>
      </c>
      <c r="H57141" s="1" t="b">
        <f t="shared" si="5343"/>
        <v>0</v>
      </c>
      <c r="I57141" s="1">
        <f t="shared" si="5344"/>
        <v>1.900000000000001E-2</v>
      </c>
      <c r="J57141" s="1" t="s">
        <v>392</v>
      </c>
      <c r="K57141" s="1">
        <v>1E-3</v>
      </c>
      <c r="L57141" s="1">
        <v>2</v>
      </c>
      <c r="M57141" s="1">
        <v>0</v>
      </c>
      <c r="O57141" s="1" t="s">
        <v>541</v>
      </c>
    </row>
    <row r="57142" spans="1:15" x14ac:dyDescent="0.25">
      <c r="A57142" s="1">
        <v>57142</v>
      </c>
      <c r="B57142" s="1" t="b">
        <f>IF(AND(G57142=TRUE(),H57142=TRUE()),IFERROR(MATCH(LEFT(E57143,6),Sheet3!$3:$3,0)&gt;0,"No Section"),FALSE())</f>
        <v>0</v>
      </c>
      <c r="C57142" s="1">
        <f t="shared" si="5340"/>
        <v>47.88</v>
      </c>
      <c r="E57142" s="1" t="str">
        <f t="shared" si="5341"/>
        <v>047880_HP_CAP</v>
      </c>
      <c r="F57142" s="1" t="str">
        <f t="shared" si="5342"/>
        <v>UD Spar Caps</v>
      </c>
      <c r="G57142" s="1" t="b">
        <f t="shared" si="5345"/>
        <v>0</v>
      </c>
      <c r="H57142" s="1" t="b">
        <f t="shared" si="5343"/>
        <v>0</v>
      </c>
      <c r="I57142" s="1">
        <f t="shared" si="5344"/>
        <v>2.0000000000000011E-2</v>
      </c>
      <c r="J57142" s="1" t="s">
        <v>392</v>
      </c>
      <c r="K57142" s="1">
        <v>1E-3</v>
      </c>
      <c r="L57142" s="1">
        <v>2</v>
      </c>
      <c r="M57142" s="1">
        <v>0</v>
      </c>
      <c r="O57142" s="1" t="s">
        <v>541</v>
      </c>
    </row>
    <row r="57143" spans="1:15" x14ac:dyDescent="0.25">
      <c r="A57143" s="1">
        <v>57143</v>
      </c>
      <c r="B57143" s="1" t="b">
        <f>IF(AND(G57143=TRUE(),H57143=TRUE()),IFERROR(MATCH(LEFT(E57144,6),Sheet3!$3:$3,0)&gt;0,"No Section"),FALSE())</f>
        <v>0</v>
      </c>
      <c r="C57143" s="1">
        <f t="shared" si="5340"/>
        <v>47.88</v>
      </c>
      <c r="E57143" s="1" t="str">
        <f t="shared" si="5341"/>
        <v>047880_HP_CAP</v>
      </c>
      <c r="F57143" s="1" t="str">
        <f t="shared" si="5342"/>
        <v>UD Spar Caps</v>
      </c>
      <c r="G57143" s="1" t="b">
        <f t="shared" si="5345"/>
        <v>0</v>
      </c>
      <c r="H57143" s="1" t="b">
        <f t="shared" si="5343"/>
        <v>0</v>
      </c>
      <c r="I57143" s="1">
        <f t="shared" si="5344"/>
        <v>2.1000000000000012E-2</v>
      </c>
      <c r="J57143" s="1" t="s">
        <v>392</v>
      </c>
      <c r="K57143" s="1">
        <v>1E-3</v>
      </c>
      <c r="L57143" s="1">
        <v>2</v>
      </c>
      <c r="M57143" s="1">
        <v>0</v>
      </c>
      <c r="O57143" s="1" t="s">
        <v>541</v>
      </c>
    </row>
    <row r="57144" spans="1:15" x14ac:dyDescent="0.25">
      <c r="A57144" s="1">
        <v>57144</v>
      </c>
      <c r="B57144" s="1" t="b">
        <f>IF(AND(G57144=TRUE(),H57144=TRUE()),IFERROR(MATCH(LEFT(E57145,6),Sheet3!$3:$3,0)&gt;0,"No Section"),FALSE())</f>
        <v>0</v>
      </c>
      <c r="C57144" s="1">
        <f t="shared" si="5340"/>
        <v>47.88</v>
      </c>
      <c r="E57144" s="1" t="str">
        <f t="shared" si="5341"/>
        <v>047880_HP_CAP</v>
      </c>
      <c r="F57144" s="1" t="str">
        <f t="shared" si="5342"/>
        <v>UD Spar Caps</v>
      </c>
      <c r="G57144" s="1" t="b">
        <f t="shared" si="5345"/>
        <v>0</v>
      </c>
      <c r="H57144" s="1" t="b">
        <f t="shared" si="5343"/>
        <v>0</v>
      </c>
      <c r="I57144" s="1">
        <f t="shared" si="5344"/>
        <v>2.2000000000000013E-2</v>
      </c>
      <c r="J57144" s="1" t="s">
        <v>392</v>
      </c>
      <c r="K57144" s="1">
        <v>1E-3</v>
      </c>
      <c r="L57144" s="1">
        <v>2</v>
      </c>
      <c r="M57144" s="1">
        <v>0</v>
      </c>
      <c r="O57144" s="1" t="s">
        <v>541</v>
      </c>
    </row>
    <row r="57145" spans="1:15" x14ac:dyDescent="0.25">
      <c r="A57145" s="1">
        <v>57145</v>
      </c>
      <c r="B57145" s="1" t="b">
        <f>IF(AND(G57145=TRUE(),H57145=TRUE()),IFERROR(MATCH(LEFT(E57146,6),Sheet3!$3:$3,0)&gt;0,"No Section"),FALSE())</f>
        <v>0</v>
      </c>
      <c r="C57145" s="1">
        <f t="shared" si="5340"/>
        <v>47.88</v>
      </c>
      <c r="E57145" s="1" t="str">
        <f t="shared" si="5341"/>
        <v>047880_HP_CAP</v>
      </c>
      <c r="F57145" s="1" t="str">
        <f t="shared" si="5342"/>
        <v>UD Spar Caps</v>
      </c>
      <c r="G57145" s="1" t="b">
        <f t="shared" si="5345"/>
        <v>0</v>
      </c>
      <c r="H57145" s="1" t="b">
        <f t="shared" si="5343"/>
        <v>0</v>
      </c>
      <c r="I57145" s="1">
        <f t="shared" si="5344"/>
        <v>2.3000000000000013E-2</v>
      </c>
      <c r="J57145" s="1" t="s">
        <v>392</v>
      </c>
      <c r="K57145" s="1">
        <v>1E-3</v>
      </c>
      <c r="L57145" s="1">
        <v>2</v>
      </c>
      <c r="M57145" s="1">
        <v>0</v>
      </c>
      <c r="O57145" s="1" t="s">
        <v>541</v>
      </c>
    </row>
    <row r="57146" spans="1:15" x14ac:dyDescent="0.25">
      <c r="A57146" s="1">
        <v>57146</v>
      </c>
      <c r="B57146" s="1" t="b">
        <f>IF(AND(G57146=TRUE(),H57146=TRUE()),IFERROR(MATCH(LEFT(E57147,6),Sheet3!$3:$3,0)&gt;0,"No Section"),FALSE())</f>
        <v>0</v>
      </c>
      <c r="C57146" s="1">
        <f t="shared" si="5340"/>
        <v>47.88</v>
      </c>
      <c r="E57146" s="1" t="str">
        <f t="shared" si="5341"/>
        <v>047880_HP_CAP</v>
      </c>
      <c r="F57146" s="1" t="str">
        <f t="shared" si="5342"/>
        <v>UD Spar Caps</v>
      </c>
      <c r="G57146" s="1" t="b">
        <f t="shared" si="5345"/>
        <v>0</v>
      </c>
      <c r="H57146" s="1" t="b">
        <f t="shared" si="5343"/>
        <v>0</v>
      </c>
      <c r="I57146" s="1">
        <f t="shared" si="5344"/>
        <v>2.4000000000000014E-2</v>
      </c>
      <c r="J57146" s="1" t="s">
        <v>392</v>
      </c>
      <c r="K57146" s="1">
        <v>1E-3</v>
      </c>
      <c r="L57146" s="1">
        <v>2</v>
      </c>
      <c r="M57146" s="1">
        <v>0</v>
      </c>
      <c r="O57146" s="1" t="s">
        <v>541</v>
      </c>
    </row>
    <row r="57147" spans="1:15" x14ac:dyDescent="0.25">
      <c r="A57147" s="1">
        <v>57147</v>
      </c>
      <c r="B57147" s="1" t="b">
        <f>IF(AND(G57147=TRUE(),H57147=TRUE()),IFERROR(MATCH(LEFT(E57148,6),Sheet3!$3:$3,0)&gt;0,"No Section"),FALSE())</f>
        <v>0</v>
      </c>
      <c r="C57147" s="1">
        <f t="shared" si="5340"/>
        <v>47.88</v>
      </c>
      <c r="E57147" s="1" t="str">
        <f t="shared" si="5341"/>
        <v>047880_HP_CAP</v>
      </c>
      <c r="F57147" s="1" t="str">
        <f t="shared" si="5342"/>
        <v>UD Spar Caps</v>
      </c>
      <c r="G57147" s="1" t="b">
        <f t="shared" si="5345"/>
        <v>0</v>
      </c>
      <c r="H57147" s="1" t="b">
        <f t="shared" si="5343"/>
        <v>0</v>
      </c>
      <c r="I57147" s="1">
        <f t="shared" si="5344"/>
        <v>2.5000000000000015E-2</v>
      </c>
      <c r="J57147" s="1" t="s">
        <v>392</v>
      </c>
      <c r="K57147" s="1">
        <v>1E-3</v>
      </c>
      <c r="L57147" s="1">
        <v>2</v>
      </c>
      <c r="M57147" s="1">
        <v>0</v>
      </c>
      <c r="O57147" s="1" t="s">
        <v>541</v>
      </c>
    </row>
    <row r="57148" spans="1:15" x14ac:dyDescent="0.25">
      <c r="A57148" s="1">
        <v>57148</v>
      </c>
      <c r="B57148" s="1" t="b">
        <f>IF(AND(G57148=TRUE(),H57148=TRUE()),IFERROR(MATCH(LEFT(E57149,6),Sheet3!$3:$3,0)&gt;0,"No Section"),FALSE())</f>
        <v>0</v>
      </c>
      <c r="C57148" s="1">
        <f t="shared" si="5340"/>
        <v>47.88</v>
      </c>
      <c r="E57148" s="1" t="str">
        <f t="shared" si="5341"/>
        <v>047880_HP_CAP</v>
      </c>
      <c r="F57148" s="1" t="str">
        <f t="shared" si="5342"/>
        <v>UD Spar Caps</v>
      </c>
      <c r="G57148" s="1" t="b">
        <f t="shared" si="5345"/>
        <v>0</v>
      </c>
      <c r="H57148" s="1" t="b">
        <f t="shared" si="5343"/>
        <v>0</v>
      </c>
      <c r="I57148" s="1">
        <f t="shared" si="5344"/>
        <v>2.6000000000000016E-2</v>
      </c>
      <c r="J57148" s="1" t="s">
        <v>392</v>
      </c>
      <c r="K57148" s="1">
        <v>1E-3</v>
      </c>
      <c r="L57148" s="1">
        <v>2</v>
      </c>
      <c r="M57148" s="1">
        <v>0</v>
      </c>
      <c r="O57148" s="1" t="s">
        <v>541</v>
      </c>
    </row>
    <row r="57149" spans="1:15" x14ac:dyDescent="0.25">
      <c r="A57149" s="1">
        <v>57149</v>
      </c>
      <c r="B57149" s="1" t="b">
        <f>IF(AND(G57149=TRUE(),H57149=TRUE()),IFERROR(MATCH(LEFT(E57150,6),Sheet3!$3:$3,0)&gt;0,"No Section"),FALSE())</f>
        <v>0</v>
      </c>
      <c r="C57149" s="1">
        <f t="shared" si="5340"/>
        <v>47.88</v>
      </c>
      <c r="E57149" s="1" t="str">
        <f t="shared" si="5341"/>
        <v>047880_HP_CAP</v>
      </c>
      <c r="F57149" s="1" t="str">
        <f t="shared" si="5342"/>
        <v>UD Spar Caps</v>
      </c>
      <c r="G57149" s="1" t="b">
        <f t="shared" si="5345"/>
        <v>0</v>
      </c>
      <c r="H57149" s="1" t="b">
        <f t="shared" si="5343"/>
        <v>0</v>
      </c>
      <c r="I57149" s="1">
        <f t="shared" si="5344"/>
        <v>2.7000000000000017E-2</v>
      </c>
      <c r="J57149" s="1" t="s">
        <v>392</v>
      </c>
      <c r="K57149" s="1">
        <v>1E-3</v>
      </c>
      <c r="L57149" s="1">
        <v>2</v>
      </c>
      <c r="M57149" s="1">
        <v>0</v>
      </c>
      <c r="O57149" s="1" t="s">
        <v>541</v>
      </c>
    </row>
    <row r="57150" spans="1:15" x14ac:dyDescent="0.25">
      <c r="A57150" s="1">
        <v>57150</v>
      </c>
      <c r="B57150" s="1" t="b">
        <f>IF(AND(G57150=TRUE(),H57150=TRUE()),IFERROR(MATCH(LEFT(E57151,6),Sheet3!$3:$3,0)&gt;0,"No Section"),FALSE())</f>
        <v>0</v>
      </c>
      <c r="C57150" s="1">
        <f t="shared" si="5340"/>
        <v>47.88</v>
      </c>
      <c r="E57150" s="1" t="str">
        <f t="shared" si="5341"/>
        <v>047880_HP_CAP</v>
      </c>
      <c r="F57150" s="1" t="str">
        <f t="shared" si="5342"/>
        <v>UD Spar Caps</v>
      </c>
      <c r="G57150" s="1" t="b">
        <f t="shared" si="5345"/>
        <v>0</v>
      </c>
      <c r="H57150" s="1" t="b">
        <f t="shared" si="5343"/>
        <v>0</v>
      </c>
      <c r="I57150" s="1">
        <f t="shared" si="5344"/>
        <v>2.8000000000000018E-2</v>
      </c>
      <c r="J57150" s="1" t="s">
        <v>392</v>
      </c>
      <c r="K57150" s="1">
        <v>1E-3</v>
      </c>
      <c r="L57150" s="1">
        <v>2</v>
      </c>
      <c r="M57150" s="1">
        <v>0</v>
      </c>
      <c r="O57150" s="1" t="s">
        <v>541</v>
      </c>
    </row>
    <row r="57151" spans="1:15" x14ac:dyDescent="0.25">
      <c r="A57151" s="1">
        <v>57151</v>
      </c>
      <c r="B57151" s="1" t="b">
        <f>IF(AND(G57151=TRUE(),H57151=TRUE()),IFERROR(MATCH(LEFT(E57152,6),Sheet3!$3:$3,0)&gt;0,"No Section"),FALSE())</f>
        <v>0</v>
      </c>
      <c r="C57151" s="1">
        <f t="shared" si="5340"/>
        <v>47.88</v>
      </c>
      <c r="E57151" s="1" t="str">
        <f t="shared" si="5341"/>
        <v>047880_HP_CAP</v>
      </c>
      <c r="F57151" s="1" t="str">
        <f t="shared" si="5342"/>
        <v>UD Spar Caps</v>
      </c>
      <c r="G57151" s="1" t="b">
        <f t="shared" si="5345"/>
        <v>0</v>
      </c>
      <c r="H57151" s="1" t="b">
        <f t="shared" si="5343"/>
        <v>1</v>
      </c>
      <c r="I57151" s="1">
        <f t="shared" si="5344"/>
        <v>2.9000000000000019E-2</v>
      </c>
      <c r="J57151" s="1" t="s">
        <v>392</v>
      </c>
      <c r="K57151" s="1">
        <v>1E-3</v>
      </c>
      <c r="L57151" s="1">
        <v>2</v>
      </c>
      <c r="M57151" s="1">
        <v>0</v>
      </c>
      <c r="O57151" s="1" t="s">
        <v>541</v>
      </c>
    </row>
    <row r="57152" spans="1:15" x14ac:dyDescent="0.25">
      <c r="A57152" s="1">
        <v>57152</v>
      </c>
      <c r="B57152" s="1" t="b">
        <f>IF(AND(G57152=TRUE(),H57152=TRUE()),IFERROR(MATCH(LEFT(E57153,6),Sheet3!$3:$3,0)&gt;0,"No Section"),FALSE())</f>
        <v>0</v>
      </c>
      <c r="C57152" s="1">
        <f t="shared" si="5340"/>
        <v>47.88</v>
      </c>
      <c r="E57152" s="1" t="str">
        <f t="shared" si="5341"/>
        <v>047880_HP_CAP</v>
      </c>
      <c r="F57152" s="1" t="str">
        <f t="shared" si="5342"/>
        <v/>
      </c>
      <c r="G57152" s="1" t="b">
        <f t="shared" si="5345"/>
        <v>0</v>
      </c>
      <c r="H57152" s="1" t="b">
        <f t="shared" si="5343"/>
        <v>0</v>
      </c>
      <c r="I57152" s="1" t="e">
        <f t="shared" si="5344"/>
        <v>#VALUE!</v>
      </c>
      <c r="J57152" s="1" t="s">
        <v>394</v>
      </c>
      <c r="K57152" s="1" t="s">
        <v>396</v>
      </c>
    </row>
    <row r="57153" spans="1:15" x14ac:dyDescent="0.25">
      <c r="A57153" s="1">
        <v>57153</v>
      </c>
      <c r="B57153" s="1" t="b">
        <f>IF(AND(G57153=TRUE(),H57153=TRUE()),IFERROR(MATCH(LEFT(E57154,6),Sheet3!$3:$3,0)&gt;0,"No Section"),FALSE())</f>
        <v>0</v>
      </c>
      <c r="C57153" s="1">
        <f t="shared" si="5340"/>
        <v>47.88</v>
      </c>
      <c r="E57153" s="1" t="str">
        <f t="shared" si="5341"/>
        <v>047880_HP_CAP</v>
      </c>
      <c r="F57153" s="1" t="str">
        <f t="shared" si="5342"/>
        <v/>
      </c>
      <c r="G57153" s="1" t="b">
        <f t="shared" si="5345"/>
        <v>0</v>
      </c>
      <c r="H57153" s="1" t="b">
        <f t="shared" si="5343"/>
        <v>0</v>
      </c>
      <c r="I57153" s="1" t="e">
        <f t="shared" si="5344"/>
        <v>#VALUE!</v>
      </c>
    </row>
    <row r="57154" spans="1:15" x14ac:dyDescent="0.25">
      <c r="A57154" s="1">
        <v>57154</v>
      </c>
      <c r="B57154" s="1" t="b">
        <f>IF(AND(G57154=TRUE(),H57154=TRUE()),IFERROR(MATCH(LEFT(E57155,6),Sheet3!$3:$3,0)&gt;0,"No Section"),FALSE())</f>
        <v>0</v>
      </c>
      <c r="C57154" s="1">
        <f t="shared" si="5340"/>
        <v>47.88</v>
      </c>
      <c r="E57154" s="1" t="str">
        <f t="shared" si="5341"/>
        <v>047880_HP_FLAT</v>
      </c>
      <c r="F57154" s="1" t="str">
        <f t="shared" si="5342"/>
        <v/>
      </c>
      <c r="G57154" s="1" t="b">
        <f t="shared" si="5345"/>
        <v>0</v>
      </c>
      <c r="H57154" s="1" t="b">
        <f t="shared" si="5343"/>
        <v>0</v>
      </c>
      <c r="I57154" s="1" t="e">
        <f t="shared" si="5344"/>
        <v>#VALUE!</v>
      </c>
      <c r="J57154" s="1" t="s">
        <v>1229</v>
      </c>
    </row>
    <row r="57155" spans="1:15" x14ac:dyDescent="0.25">
      <c r="A57155" s="1">
        <v>57155</v>
      </c>
      <c r="B57155" s="1" t="b">
        <f>IF(AND(G57155=TRUE(),H57155=TRUE()),IFERROR(MATCH(LEFT(E57156,6),Sheet3!$3:$3,0)&gt;0,"No Section"),FALSE())</f>
        <v>0</v>
      </c>
      <c r="C57155" s="1">
        <f t="shared" si="5340"/>
        <v>47.88</v>
      </c>
      <c r="E57155" s="1" t="str">
        <f t="shared" si="5341"/>
        <v>047880_HP_FLAT</v>
      </c>
      <c r="F57155" s="1" t="str">
        <f t="shared" si="5342"/>
        <v/>
      </c>
      <c r="G57155" s="1" t="b">
        <f t="shared" si="5345"/>
        <v>1</v>
      </c>
      <c r="H57155" s="1" t="b">
        <f t="shared" si="5343"/>
        <v>0</v>
      </c>
      <c r="I57155" s="1" t="e">
        <f t="shared" si="5344"/>
        <v>#VALUE!</v>
      </c>
      <c r="J57155" s="1" t="s">
        <v>390</v>
      </c>
      <c r="K57155" s="1">
        <v>830</v>
      </c>
      <c r="L57155" s="1" t="s">
        <v>391</v>
      </c>
    </row>
    <row r="57156" spans="1:15" x14ac:dyDescent="0.25">
      <c r="A57156" s="1">
        <v>57156</v>
      </c>
      <c r="B57156" s="1" t="str">
        <f>IF(AND(G57156=TRUE(),H57156=TRUE()),IFERROR(MATCH(LEFT(E57157,6),Sheet3!$3:$3,0)&gt;0,"No Section"),FALSE())</f>
        <v>No Section</v>
      </c>
      <c r="C57156" s="1">
        <f t="shared" si="5340"/>
        <v>47.88</v>
      </c>
      <c r="D57156" s="1" t="str">
        <f>RIGHT(E57156,LEN(E57156)-7)</f>
        <v>HP_FLAT</v>
      </c>
      <c r="E57156" s="1" t="str">
        <f t="shared" si="5341"/>
        <v>047880_HP_FLAT</v>
      </c>
      <c r="F57156" s="1" t="str">
        <f t="shared" si="5342"/>
        <v>Gelcoat</v>
      </c>
      <c r="G57156" s="1" t="b">
        <f t="shared" si="5345"/>
        <v>1</v>
      </c>
      <c r="H57156" s="1" t="b">
        <f t="shared" si="5343"/>
        <v>1</v>
      </c>
      <c r="I57156" s="1">
        <f t="shared" si="5344"/>
        <v>5.0000000000000001E-4</v>
      </c>
      <c r="J57156" s="1" t="s">
        <v>392</v>
      </c>
      <c r="K57156" s="1">
        <v>5.0000000000000001E-4</v>
      </c>
      <c r="L57156" s="1">
        <v>3</v>
      </c>
      <c r="M57156" s="1">
        <v>0</v>
      </c>
      <c r="O57156" s="1" t="s">
        <v>16</v>
      </c>
    </row>
    <row r="57157" spans="1:15" x14ac:dyDescent="0.25">
      <c r="A57157" s="1">
        <v>57157</v>
      </c>
      <c r="B57157" s="1" t="str">
        <f>IF(AND(G57157=TRUE(),H57157=TRUE()),IFERROR(MATCH(LEFT(E57158,6),Sheet3!$3:$3,0)&gt;0,"No Section"),FALSE())</f>
        <v>No Section</v>
      </c>
      <c r="C57157" s="1">
        <f t="shared" si="5340"/>
        <v>47.88</v>
      </c>
      <c r="D57157" s="1" t="str">
        <f>RIGHT(E57157,LEN(E57157)-7)</f>
        <v>HP_FLAT</v>
      </c>
      <c r="E57157" s="1" t="str">
        <f t="shared" si="5341"/>
        <v>047880_HP_FLAT</v>
      </c>
      <c r="F57157" s="1" t="str">
        <f t="shared" si="5342"/>
        <v>Triax Shell</v>
      </c>
      <c r="G57157" s="1" t="b">
        <f t="shared" si="5345"/>
        <v>1</v>
      </c>
      <c r="H57157" s="1" t="b">
        <f t="shared" si="5343"/>
        <v>1</v>
      </c>
      <c r="I57157" s="1">
        <f t="shared" si="5344"/>
        <v>1E-3</v>
      </c>
      <c r="J57157" s="1" t="s">
        <v>392</v>
      </c>
      <c r="K57157" s="1">
        <v>1E-3</v>
      </c>
      <c r="L57157" s="1">
        <v>6</v>
      </c>
      <c r="M57157" s="1">
        <v>0</v>
      </c>
      <c r="O57157" s="1" t="s">
        <v>393</v>
      </c>
    </row>
    <row r="57158" spans="1:15" x14ac:dyDescent="0.25">
      <c r="A57158" s="1">
        <v>57158</v>
      </c>
      <c r="B57158" s="1" t="str">
        <f>IF(AND(G57158=TRUE(),H57158=TRUE()),IFERROR(MATCH(LEFT(E57159,6),Sheet3!$3:$3,0)&gt;0,"No Section"),FALSE())</f>
        <v>No Section</v>
      </c>
      <c r="C57158" s="1">
        <f t="shared" si="5340"/>
        <v>47.88</v>
      </c>
      <c r="D57158" s="1" t="str">
        <f>RIGHT(E57158,LEN(E57158)-7)</f>
        <v>HP_FLAT</v>
      </c>
      <c r="E57158" s="1" t="str">
        <f t="shared" si="5341"/>
        <v>047880_HP_FLAT</v>
      </c>
      <c r="F57158" s="1" t="str">
        <f t="shared" si="5342"/>
        <v>UD LE/TE</v>
      </c>
      <c r="G57158" s="1" t="b">
        <f t="shared" si="5345"/>
        <v>1</v>
      </c>
      <c r="H57158" s="1" t="b">
        <f t="shared" si="5343"/>
        <v>1</v>
      </c>
      <c r="I57158" s="1">
        <f t="shared" si="5344"/>
        <v>1E-3</v>
      </c>
      <c r="J57158" s="1" t="s">
        <v>392</v>
      </c>
      <c r="K57158" s="1">
        <v>1E-3</v>
      </c>
      <c r="L57158" s="1">
        <v>1</v>
      </c>
      <c r="M57158" s="1">
        <v>0</v>
      </c>
      <c r="O57158" s="1" t="s">
        <v>543</v>
      </c>
    </row>
    <row r="57159" spans="1:15" x14ac:dyDescent="0.25">
      <c r="A57159" s="1">
        <v>57159</v>
      </c>
      <c r="B57159" s="1" t="b">
        <f>IF(AND(G57159=TRUE(),H57159=TRUE()),IFERROR(MATCH(LEFT(E57160,6),Sheet3!$3:$3,0)&gt;0,"No Section"),FALSE())</f>
        <v>0</v>
      </c>
      <c r="C57159" s="1">
        <f t="shared" si="5340"/>
        <v>47.88</v>
      </c>
      <c r="E57159" s="1" t="str">
        <f t="shared" si="5341"/>
        <v>047880_HP_FLAT</v>
      </c>
      <c r="F57159" s="1" t="str">
        <f t="shared" si="5342"/>
        <v/>
      </c>
      <c r="G57159" s="1" t="b">
        <f t="shared" si="5345"/>
        <v>1</v>
      </c>
      <c r="H57159" s="1" t="b">
        <f t="shared" si="5343"/>
        <v>0</v>
      </c>
      <c r="I57159" s="1" t="e">
        <f t="shared" si="5344"/>
        <v>#VALUE!</v>
      </c>
      <c r="J57159" s="1" t="s">
        <v>394</v>
      </c>
      <c r="K57159" s="1" t="s">
        <v>395</v>
      </c>
    </row>
    <row r="57160" spans="1:15" x14ac:dyDescent="0.25">
      <c r="A57160" s="1">
        <v>57160</v>
      </c>
      <c r="B57160" s="1" t="b">
        <f>IF(AND(G57160=TRUE(),H57160=TRUE()),IFERROR(MATCH(LEFT(E57161,6),Sheet3!$3:$3,0)&gt;0,"No Section"),FALSE())</f>
        <v>0</v>
      </c>
      <c r="C57160" s="1">
        <f t="shared" si="5340"/>
        <v>47.88</v>
      </c>
      <c r="E57160" s="1" t="str">
        <f t="shared" si="5341"/>
        <v>047880_HP_FLAT</v>
      </c>
      <c r="F57160" s="1" t="str">
        <f t="shared" si="5342"/>
        <v/>
      </c>
      <c r="G57160" s="1" t="b">
        <f t="shared" si="5345"/>
        <v>1</v>
      </c>
      <c r="H57160" s="1" t="b">
        <f t="shared" si="5343"/>
        <v>0</v>
      </c>
      <c r="I57160" s="1" t="e">
        <f t="shared" si="5344"/>
        <v>#VALUE!</v>
      </c>
    </row>
    <row r="57161" spans="1:15" x14ac:dyDescent="0.25">
      <c r="A57161" s="1">
        <v>57161</v>
      </c>
      <c r="B57161" s="1" t="b">
        <f>IF(AND(G57161=TRUE(),H57161=TRUE()),IFERROR(MATCH(LEFT(E57162,6),Sheet3!$3:$3,0)&gt;0,"No Section"),FALSE())</f>
        <v>0</v>
      </c>
      <c r="C57161" s="1">
        <f t="shared" si="5340"/>
        <v>47.88</v>
      </c>
      <c r="E57161" s="1" t="str">
        <f t="shared" si="5341"/>
        <v>047880_HP_FLAT</v>
      </c>
      <c r="F57161" s="1" t="str">
        <f t="shared" si="5342"/>
        <v/>
      </c>
      <c r="G57161" s="1" t="b">
        <f t="shared" si="5345"/>
        <v>1</v>
      </c>
      <c r="H57161" s="1" t="b">
        <f t="shared" si="5343"/>
        <v>0</v>
      </c>
      <c r="I57161" s="1" t="e">
        <f t="shared" si="5344"/>
        <v>#VALUE!</v>
      </c>
      <c r="J57161" s="1" t="s">
        <v>1229</v>
      </c>
    </row>
    <row r="57162" spans="1:15" x14ac:dyDescent="0.25">
      <c r="A57162" s="1">
        <v>57162</v>
      </c>
      <c r="B57162" s="1" t="b">
        <f>IF(AND(G57162=TRUE(),H57162=TRUE()),IFERROR(MATCH(LEFT(E57163,6),Sheet3!$3:$3,0)&gt;0,"No Section"),FALSE())</f>
        <v>0</v>
      </c>
      <c r="C57162" s="1">
        <f t="shared" si="5340"/>
        <v>47.88</v>
      </c>
      <c r="E57162" s="1" t="str">
        <f t="shared" si="5341"/>
        <v>047880_HP_FLAT</v>
      </c>
      <c r="F57162" s="1" t="str">
        <f t="shared" si="5342"/>
        <v/>
      </c>
      <c r="G57162" s="1" t="b">
        <f t="shared" si="5345"/>
        <v>0</v>
      </c>
      <c r="H57162" s="1" t="b">
        <f t="shared" si="5343"/>
        <v>0</v>
      </c>
      <c r="I57162" s="1" t="e">
        <f t="shared" si="5344"/>
        <v>#VALUE!</v>
      </c>
      <c r="J57162" s="1" t="s">
        <v>390</v>
      </c>
      <c r="K57162" s="1">
        <v>1830</v>
      </c>
      <c r="L57162" s="1" t="s">
        <v>391</v>
      </c>
    </row>
    <row r="57163" spans="1:15" x14ac:dyDescent="0.25">
      <c r="A57163" s="1">
        <v>57163</v>
      </c>
      <c r="B57163" s="1" t="b">
        <f>IF(AND(G57163=TRUE(),H57163=TRUE()),IFERROR(MATCH(LEFT(E57164,6),Sheet3!$3:$3,0)&gt;0,"No Section"),FALSE())</f>
        <v>0</v>
      </c>
      <c r="C57163" s="1">
        <f t="shared" si="5340"/>
        <v>47.88</v>
      </c>
      <c r="E57163" s="1" t="str">
        <f t="shared" si="5341"/>
        <v>047880_HP_FLAT</v>
      </c>
      <c r="F57163" s="1" t="str">
        <f t="shared" si="5342"/>
        <v>Gelcoat</v>
      </c>
      <c r="G57163" s="1" t="b">
        <f t="shared" si="5345"/>
        <v>0</v>
      </c>
      <c r="H57163" s="1" t="b">
        <f t="shared" si="5343"/>
        <v>1</v>
      </c>
      <c r="I57163" s="1">
        <f t="shared" si="5344"/>
        <v>5.0000000000000001E-4</v>
      </c>
      <c r="J57163" s="1" t="s">
        <v>392</v>
      </c>
      <c r="K57163" s="1">
        <v>5.0000000000000001E-4</v>
      </c>
      <c r="L57163" s="1">
        <v>3</v>
      </c>
      <c r="M57163" s="1">
        <v>0</v>
      </c>
      <c r="O57163" s="1" t="s">
        <v>16</v>
      </c>
    </row>
    <row r="57164" spans="1:15" x14ac:dyDescent="0.25">
      <c r="A57164" s="1">
        <v>57164</v>
      </c>
      <c r="B57164" s="1" t="b">
        <f>IF(AND(G57164=TRUE(),H57164=TRUE()),IFERROR(MATCH(LEFT(E57165,6),Sheet3!$3:$3,0)&gt;0,"No Section"),FALSE())</f>
        <v>0</v>
      </c>
      <c r="C57164" s="1">
        <f t="shared" si="5340"/>
        <v>47.88</v>
      </c>
      <c r="E57164" s="1" t="str">
        <f t="shared" si="5341"/>
        <v>047880_HP_FLAT</v>
      </c>
      <c r="F57164" s="1" t="str">
        <f t="shared" si="5342"/>
        <v>Triax Shell</v>
      </c>
      <c r="G57164" s="1" t="b">
        <f t="shared" si="5345"/>
        <v>0</v>
      </c>
      <c r="H57164" s="1" t="b">
        <f t="shared" si="5343"/>
        <v>1</v>
      </c>
      <c r="I57164" s="1">
        <f t="shared" si="5344"/>
        <v>1E-3</v>
      </c>
      <c r="J57164" s="1" t="s">
        <v>392</v>
      </c>
      <c r="K57164" s="1">
        <v>1E-3</v>
      </c>
      <c r="L57164" s="1">
        <v>6</v>
      </c>
      <c r="M57164" s="1">
        <v>0</v>
      </c>
      <c r="O57164" s="1" t="s">
        <v>393</v>
      </c>
    </row>
    <row r="57165" spans="1:15" x14ac:dyDescent="0.25">
      <c r="A57165" s="1">
        <v>57165</v>
      </c>
      <c r="B57165" s="1" t="b">
        <f>IF(AND(G57165=TRUE(),H57165=TRUE()),IFERROR(MATCH(LEFT(E57166,6),Sheet3!$3:$3,0)&gt;0,"No Section"),FALSE())</f>
        <v>0</v>
      </c>
      <c r="C57165" s="1">
        <f t="shared" si="5340"/>
        <v>47.88</v>
      </c>
      <c r="E57165" s="1" t="str">
        <f t="shared" si="5341"/>
        <v>047880_HP_FLAT</v>
      </c>
      <c r="F57165" s="1" t="str">
        <f t="shared" si="5342"/>
        <v>UD LE/TE</v>
      </c>
      <c r="G57165" s="1" t="b">
        <f t="shared" si="5345"/>
        <v>0</v>
      </c>
      <c r="H57165" s="1" t="b">
        <f t="shared" si="5343"/>
        <v>1</v>
      </c>
      <c r="I57165" s="1">
        <f t="shared" si="5344"/>
        <v>1E-3</v>
      </c>
      <c r="J57165" s="1" t="s">
        <v>392</v>
      </c>
      <c r="K57165" s="1">
        <v>1E-3</v>
      </c>
      <c r="L57165" s="1">
        <v>1</v>
      </c>
      <c r="M57165" s="1">
        <v>0</v>
      </c>
      <c r="O57165" s="1" t="s">
        <v>543</v>
      </c>
    </row>
    <row r="57166" spans="1:15" x14ac:dyDescent="0.25">
      <c r="A57166" s="1">
        <v>57166</v>
      </c>
      <c r="B57166" s="1" t="b">
        <f>IF(AND(G57166=TRUE(),H57166=TRUE()),IFERROR(MATCH(LEFT(E57167,6),Sheet3!$3:$3,0)&gt;0,"No Section"),FALSE())</f>
        <v>0</v>
      </c>
      <c r="C57166" s="1">
        <f t="shared" si="5340"/>
        <v>47.88</v>
      </c>
      <c r="E57166" s="1" t="str">
        <f t="shared" si="5341"/>
        <v>047880_HP_FLAT</v>
      </c>
      <c r="F57166" s="1" t="str">
        <f t="shared" si="5342"/>
        <v/>
      </c>
      <c r="G57166" s="1" t="b">
        <f t="shared" si="5345"/>
        <v>0</v>
      </c>
      <c r="H57166" s="1" t="b">
        <f t="shared" si="5343"/>
        <v>0</v>
      </c>
      <c r="I57166" s="1" t="e">
        <f t="shared" si="5344"/>
        <v>#VALUE!</v>
      </c>
      <c r="J57166" s="1" t="s">
        <v>394</v>
      </c>
      <c r="K57166" s="1" t="s">
        <v>396</v>
      </c>
    </row>
    <row r="57167" spans="1:15" x14ac:dyDescent="0.25">
      <c r="A57167" s="1">
        <v>57167</v>
      </c>
      <c r="B57167" s="1" t="b">
        <f>IF(AND(G57167=TRUE(),H57167=TRUE()),IFERROR(MATCH(LEFT(E57168,6),Sheet3!$3:$3,0)&gt;0,"No Section"),FALSE())</f>
        <v>0</v>
      </c>
      <c r="C57167" s="1">
        <f t="shared" si="5340"/>
        <v>47.88</v>
      </c>
      <c r="E57167" s="1" t="str">
        <f t="shared" si="5341"/>
        <v>047880_HP_FLAT</v>
      </c>
      <c r="F57167" s="1" t="str">
        <f t="shared" si="5342"/>
        <v/>
      </c>
      <c r="G57167" s="1" t="b">
        <f t="shared" si="5345"/>
        <v>0</v>
      </c>
      <c r="H57167" s="1" t="b">
        <f t="shared" si="5343"/>
        <v>0</v>
      </c>
      <c r="I57167" s="1" t="e">
        <f t="shared" si="5344"/>
        <v>#VALUE!</v>
      </c>
    </row>
    <row r="57168" spans="1:15" x14ac:dyDescent="0.25">
      <c r="A57168" s="1">
        <v>57168</v>
      </c>
      <c r="B57168" s="1" t="b">
        <f>IF(AND(G57168=TRUE(),H57168=TRUE()),IFERROR(MATCH(LEFT(E57169,6),Sheet3!$3:$3,0)&gt;0,"No Section"),FALSE())</f>
        <v>0</v>
      </c>
      <c r="C57168" s="1">
        <f t="shared" si="5340"/>
        <v>47.88</v>
      </c>
      <c r="E57168" s="1" t="str">
        <f t="shared" si="5341"/>
        <v>047880_HP_LE_REINF</v>
      </c>
      <c r="F57168" s="1" t="str">
        <f t="shared" si="5342"/>
        <v/>
      </c>
      <c r="G57168" s="1" t="b">
        <f t="shared" si="5345"/>
        <v>0</v>
      </c>
      <c r="H57168" s="1" t="b">
        <f t="shared" si="5343"/>
        <v>0</v>
      </c>
      <c r="I57168" s="1" t="e">
        <f t="shared" si="5344"/>
        <v>#VALUE!</v>
      </c>
      <c r="J57168" s="1" t="s">
        <v>1230</v>
      </c>
    </row>
    <row r="57169" spans="1:15" x14ac:dyDescent="0.25">
      <c r="A57169" s="1">
        <v>57169</v>
      </c>
      <c r="B57169" s="1" t="b">
        <f>IF(AND(G57169=TRUE(),H57169=TRUE()),IFERROR(MATCH(LEFT(E57170,6),Sheet3!$3:$3,0)&gt;0,"No Section"),FALSE())</f>
        <v>0</v>
      </c>
      <c r="C57169" s="1">
        <f t="shared" si="5340"/>
        <v>47.88</v>
      </c>
      <c r="E57169" s="1" t="str">
        <f t="shared" si="5341"/>
        <v>047880_HP_LE_REINF</v>
      </c>
      <c r="F57169" s="1" t="str">
        <f t="shared" si="5342"/>
        <v/>
      </c>
      <c r="G57169" s="1" t="b">
        <f t="shared" si="5345"/>
        <v>1</v>
      </c>
      <c r="H57169" s="1" t="b">
        <f t="shared" si="5343"/>
        <v>0</v>
      </c>
      <c r="I57169" s="1" t="e">
        <f t="shared" si="5344"/>
        <v>#VALUE!</v>
      </c>
      <c r="J57169" s="1" t="s">
        <v>390</v>
      </c>
      <c r="K57169" s="1">
        <v>831</v>
      </c>
      <c r="L57169" s="1" t="s">
        <v>391</v>
      </c>
    </row>
    <row r="57170" spans="1:15" x14ac:dyDescent="0.25">
      <c r="A57170" s="1">
        <v>57170</v>
      </c>
      <c r="B57170" s="1" t="str">
        <f>IF(AND(G57170=TRUE(),H57170=TRUE()),IFERROR(MATCH(LEFT(E57171,6),Sheet3!$3:$3,0)&gt;0,"No Section"),FALSE())</f>
        <v>No Section</v>
      </c>
      <c r="C57170" s="1">
        <f t="shared" si="5340"/>
        <v>47.88</v>
      </c>
      <c r="D57170" s="1" t="str">
        <f>RIGHT(E57170,LEN(E57170)-7)</f>
        <v>HP_LE_REINF</v>
      </c>
      <c r="E57170" s="1" t="str">
        <f t="shared" si="5341"/>
        <v>047880_HP_LE_REINF</v>
      </c>
      <c r="F57170" s="1" t="str">
        <f t="shared" si="5342"/>
        <v>Gelcoat</v>
      </c>
      <c r="G57170" s="1" t="b">
        <f t="shared" si="5345"/>
        <v>1</v>
      </c>
      <c r="H57170" s="1" t="b">
        <f t="shared" si="5343"/>
        <v>1</v>
      </c>
      <c r="I57170" s="1">
        <f t="shared" si="5344"/>
        <v>5.0000000000000001E-4</v>
      </c>
      <c r="J57170" s="1" t="s">
        <v>392</v>
      </c>
      <c r="K57170" s="1">
        <v>5.0000000000000001E-4</v>
      </c>
      <c r="L57170" s="1">
        <v>3</v>
      </c>
      <c r="M57170" s="1">
        <v>0</v>
      </c>
      <c r="O57170" s="1" t="s">
        <v>16</v>
      </c>
    </row>
    <row r="57171" spans="1:15" x14ac:dyDescent="0.25">
      <c r="A57171" s="1">
        <v>57171</v>
      </c>
      <c r="B57171" s="1" t="str">
        <f>IF(AND(G57171=TRUE(),H57171=TRUE()),IFERROR(MATCH(LEFT(E57172,6),Sheet3!$3:$3,0)&gt;0,"No Section"),FALSE())</f>
        <v>No Section</v>
      </c>
      <c r="C57171" s="1">
        <f t="shared" si="5340"/>
        <v>47.88</v>
      </c>
      <c r="D57171" s="1" t="str">
        <f>RIGHT(E57171,LEN(E57171)-7)</f>
        <v>HP_LE_REINF</v>
      </c>
      <c r="E57171" s="1" t="str">
        <f t="shared" si="5341"/>
        <v>047880_HP_LE_REINF</v>
      </c>
      <c r="F57171" s="1" t="str">
        <f t="shared" si="5342"/>
        <v>Triax Shell</v>
      </c>
      <c r="G57171" s="1" t="b">
        <f t="shared" si="5345"/>
        <v>1</v>
      </c>
      <c r="H57171" s="1" t="b">
        <f t="shared" si="5343"/>
        <v>1</v>
      </c>
      <c r="I57171" s="1">
        <f t="shared" si="5344"/>
        <v>1E-3</v>
      </c>
      <c r="J57171" s="1" t="s">
        <v>392</v>
      </c>
      <c r="K57171" s="1">
        <v>1E-3</v>
      </c>
      <c r="L57171" s="1">
        <v>6</v>
      </c>
      <c r="M57171" s="1">
        <v>0</v>
      </c>
      <c r="O57171" s="1" t="s">
        <v>393</v>
      </c>
    </row>
    <row r="57172" spans="1:15" x14ac:dyDescent="0.25">
      <c r="A57172" s="1">
        <v>57172</v>
      </c>
      <c r="B57172" s="1" t="str">
        <f>IF(AND(G57172=TRUE(),H57172=TRUE()),IFERROR(MATCH(LEFT(E57173,6),Sheet3!$3:$3,0)&gt;0,"No Section"),FALSE())</f>
        <v>No Section</v>
      </c>
      <c r="C57172" s="1">
        <f t="shared" ref="C57172:C57235" si="5346">LEFT(E57172,6)/1000</f>
        <v>47.88</v>
      </c>
      <c r="D57172" s="1" t="str">
        <f>RIGHT(E57172,LEN(E57172)-7)</f>
        <v>HP_LE_REINF</v>
      </c>
      <c r="E57172" s="1" t="str">
        <f t="shared" ref="E57172:E57235" si="5347">IF(J57173=$J$149,RIGHT(J57172,LEN(J57172)-5),E57171)</f>
        <v>047880_HP_LE_REINF</v>
      </c>
      <c r="F57172" s="1" t="str">
        <f t="shared" ref="F57172:F57235" si="5348">IF(J57172=$J$150,VLOOKUP(L57172,$U$2:$V$7,2,FALSE()),"")</f>
        <v>UD LE/TE</v>
      </c>
      <c r="G57172" s="1" t="b">
        <f t="shared" si="5345"/>
        <v>1</v>
      </c>
      <c r="H57172" s="1" t="b">
        <f t="shared" ref="H57172:H57235" si="5349">IF(F57172=F57173,FALSE(),IF(J57172=$J$150,TRUE(),FALSE()))</f>
        <v>1</v>
      </c>
      <c r="I57172" s="1">
        <f t="shared" ref="I57172:I57235" si="5350">IF(F57172=F57171,I57171,0)+K57172</f>
        <v>1E-3</v>
      </c>
      <c r="J57172" s="1" t="s">
        <v>392</v>
      </c>
      <c r="K57172" s="1">
        <v>1E-3</v>
      </c>
      <c r="L57172" s="1">
        <v>1</v>
      </c>
      <c r="M57172" s="1">
        <v>0</v>
      </c>
      <c r="O57172" s="1" t="s">
        <v>543</v>
      </c>
    </row>
    <row r="57173" spans="1:15" x14ac:dyDescent="0.25">
      <c r="A57173" s="1">
        <v>57173</v>
      </c>
      <c r="B57173" s="1" t="b">
        <f>IF(AND(G57173=TRUE(),H57173=TRUE()),IFERROR(MATCH(LEFT(E57174,6),Sheet3!$3:$3,0)&gt;0,"No Section"),FALSE())</f>
        <v>0</v>
      </c>
      <c r="C57173" s="1">
        <f t="shared" si="5346"/>
        <v>47.88</v>
      </c>
      <c r="E57173" s="1" t="str">
        <f t="shared" si="5347"/>
        <v>047880_HP_LE_REINF</v>
      </c>
      <c r="F57173" s="1" t="str">
        <f t="shared" si="5348"/>
        <v/>
      </c>
      <c r="G57173" s="1" t="b">
        <f t="shared" ref="G57173:G57236" si="5351">IF(J57173=$J$149,IF(E57172=E57171,FALSE(),TRUE()),G57172)</f>
        <v>1</v>
      </c>
      <c r="H57173" s="1" t="b">
        <f t="shared" si="5349"/>
        <v>0</v>
      </c>
      <c r="I57173" s="1" t="e">
        <f t="shared" si="5350"/>
        <v>#VALUE!</v>
      </c>
      <c r="J57173" s="1" t="s">
        <v>394</v>
      </c>
      <c r="K57173" s="1" t="s">
        <v>395</v>
      </c>
    </row>
    <row r="57174" spans="1:15" x14ac:dyDescent="0.25">
      <c r="A57174" s="1">
        <v>57174</v>
      </c>
      <c r="B57174" s="1" t="b">
        <f>IF(AND(G57174=TRUE(),H57174=TRUE()),IFERROR(MATCH(LEFT(E57175,6),Sheet3!$3:$3,0)&gt;0,"No Section"),FALSE())</f>
        <v>0</v>
      </c>
      <c r="C57174" s="1">
        <f t="shared" si="5346"/>
        <v>47.88</v>
      </c>
      <c r="E57174" s="1" t="str">
        <f t="shared" si="5347"/>
        <v>047880_HP_LE_REINF</v>
      </c>
      <c r="F57174" s="1" t="str">
        <f t="shared" si="5348"/>
        <v/>
      </c>
      <c r="G57174" s="1" t="b">
        <f t="shared" si="5351"/>
        <v>1</v>
      </c>
      <c r="H57174" s="1" t="b">
        <f t="shared" si="5349"/>
        <v>0</v>
      </c>
      <c r="I57174" s="1" t="e">
        <f t="shared" si="5350"/>
        <v>#VALUE!</v>
      </c>
    </row>
    <row r="57175" spans="1:15" x14ac:dyDescent="0.25">
      <c r="A57175" s="1">
        <v>57175</v>
      </c>
      <c r="B57175" s="1" t="b">
        <f>IF(AND(G57175=TRUE(),H57175=TRUE()),IFERROR(MATCH(LEFT(E57176,6),Sheet3!$3:$3,0)&gt;0,"No Section"),FALSE())</f>
        <v>0</v>
      </c>
      <c r="C57175" s="1">
        <f t="shared" si="5346"/>
        <v>47.88</v>
      </c>
      <c r="E57175" s="1" t="str">
        <f t="shared" si="5347"/>
        <v>047880_HP_LE_REINF</v>
      </c>
      <c r="F57175" s="1" t="str">
        <f t="shared" si="5348"/>
        <v/>
      </c>
      <c r="G57175" s="1" t="b">
        <f t="shared" si="5351"/>
        <v>1</v>
      </c>
      <c r="H57175" s="1" t="b">
        <f t="shared" si="5349"/>
        <v>0</v>
      </c>
      <c r="I57175" s="1" t="e">
        <f t="shared" si="5350"/>
        <v>#VALUE!</v>
      </c>
      <c r="J57175" s="1" t="s">
        <v>1230</v>
      </c>
    </row>
    <row r="57176" spans="1:15" x14ac:dyDescent="0.25">
      <c r="A57176" s="1">
        <v>57176</v>
      </c>
      <c r="B57176" s="1" t="b">
        <f>IF(AND(G57176=TRUE(),H57176=TRUE()),IFERROR(MATCH(LEFT(E57177,6),Sheet3!$3:$3,0)&gt;0,"No Section"),FALSE())</f>
        <v>0</v>
      </c>
      <c r="C57176" s="1">
        <f t="shared" si="5346"/>
        <v>47.88</v>
      </c>
      <c r="E57176" s="1" t="str">
        <f t="shared" si="5347"/>
        <v>047880_HP_LE_REINF</v>
      </c>
      <c r="F57176" s="1" t="str">
        <f t="shared" si="5348"/>
        <v/>
      </c>
      <c r="G57176" s="1" t="b">
        <f t="shared" si="5351"/>
        <v>0</v>
      </c>
      <c r="H57176" s="1" t="b">
        <f t="shared" si="5349"/>
        <v>0</v>
      </c>
      <c r="I57176" s="1" t="e">
        <f t="shared" si="5350"/>
        <v>#VALUE!</v>
      </c>
      <c r="J57176" s="1" t="s">
        <v>390</v>
      </c>
      <c r="K57176" s="1">
        <v>1831</v>
      </c>
      <c r="L57176" s="1" t="s">
        <v>391</v>
      </c>
    </row>
    <row r="57177" spans="1:15" x14ac:dyDescent="0.25">
      <c r="A57177" s="1">
        <v>57177</v>
      </c>
      <c r="B57177" s="1" t="b">
        <f>IF(AND(G57177=TRUE(),H57177=TRUE()),IFERROR(MATCH(LEFT(E57178,6),Sheet3!$3:$3,0)&gt;0,"No Section"),FALSE())</f>
        <v>0</v>
      </c>
      <c r="C57177" s="1">
        <f t="shared" si="5346"/>
        <v>47.88</v>
      </c>
      <c r="E57177" s="1" t="str">
        <f t="shared" si="5347"/>
        <v>047880_HP_LE_REINF</v>
      </c>
      <c r="F57177" s="1" t="str">
        <f t="shared" si="5348"/>
        <v>Gelcoat</v>
      </c>
      <c r="G57177" s="1" t="b">
        <f t="shared" si="5351"/>
        <v>0</v>
      </c>
      <c r="H57177" s="1" t="b">
        <f t="shared" si="5349"/>
        <v>1</v>
      </c>
      <c r="I57177" s="1">
        <f t="shared" si="5350"/>
        <v>5.0000000000000001E-4</v>
      </c>
      <c r="J57177" s="1" t="s">
        <v>392</v>
      </c>
      <c r="K57177" s="1">
        <v>5.0000000000000001E-4</v>
      </c>
      <c r="L57177" s="1">
        <v>3</v>
      </c>
      <c r="M57177" s="1">
        <v>0</v>
      </c>
      <c r="O57177" s="1" t="s">
        <v>16</v>
      </c>
    </row>
    <row r="57178" spans="1:15" x14ac:dyDescent="0.25">
      <c r="A57178" s="1">
        <v>57178</v>
      </c>
      <c r="B57178" s="1" t="b">
        <f>IF(AND(G57178=TRUE(),H57178=TRUE()),IFERROR(MATCH(LEFT(E57179,6),Sheet3!$3:$3,0)&gt;0,"No Section"),FALSE())</f>
        <v>0</v>
      </c>
      <c r="C57178" s="1">
        <f t="shared" si="5346"/>
        <v>47.88</v>
      </c>
      <c r="E57178" s="1" t="str">
        <f t="shared" si="5347"/>
        <v>047880_HP_LE_REINF</v>
      </c>
      <c r="F57178" s="1" t="str">
        <f t="shared" si="5348"/>
        <v>Triax Shell</v>
      </c>
      <c r="G57178" s="1" t="b">
        <f t="shared" si="5351"/>
        <v>0</v>
      </c>
      <c r="H57178" s="1" t="b">
        <f t="shared" si="5349"/>
        <v>1</v>
      </c>
      <c r="I57178" s="1">
        <f t="shared" si="5350"/>
        <v>1E-3</v>
      </c>
      <c r="J57178" s="1" t="s">
        <v>392</v>
      </c>
      <c r="K57178" s="1">
        <v>1E-3</v>
      </c>
      <c r="L57178" s="1">
        <v>6</v>
      </c>
      <c r="M57178" s="1">
        <v>0</v>
      </c>
      <c r="O57178" s="1" t="s">
        <v>393</v>
      </c>
    </row>
    <row r="57179" spans="1:15" x14ac:dyDescent="0.25">
      <c r="A57179" s="1">
        <v>57179</v>
      </c>
      <c r="B57179" s="1" t="b">
        <f>IF(AND(G57179=TRUE(),H57179=TRUE()),IFERROR(MATCH(LEFT(E57180,6),Sheet3!$3:$3,0)&gt;0,"No Section"),FALSE())</f>
        <v>0</v>
      </c>
      <c r="C57179" s="1">
        <f t="shared" si="5346"/>
        <v>47.88</v>
      </c>
      <c r="E57179" s="1" t="str">
        <f t="shared" si="5347"/>
        <v>047880_HP_LE_REINF</v>
      </c>
      <c r="F57179" s="1" t="str">
        <f t="shared" si="5348"/>
        <v>UD LE/TE</v>
      </c>
      <c r="G57179" s="1" t="b">
        <f t="shared" si="5351"/>
        <v>0</v>
      </c>
      <c r="H57179" s="1" t="b">
        <f t="shared" si="5349"/>
        <v>1</v>
      </c>
      <c r="I57179" s="1">
        <f t="shared" si="5350"/>
        <v>1E-3</v>
      </c>
      <c r="J57179" s="1" t="s">
        <v>392</v>
      </c>
      <c r="K57179" s="1">
        <v>1E-3</v>
      </c>
      <c r="L57179" s="1">
        <v>1</v>
      </c>
      <c r="M57179" s="1">
        <v>0</v>
      </c>
      <c r="O57179" s="1" t="s">
        <v>543</v>
      </c>
    </row>
    <row r="57180" spans="1:15" x14ac:dyDescent="0.25">
      <c r="A57180" s="1">
        <v>57180</v>
      </c>
      <c r="B57180" s="1" t="b">
        <f>IF(AND(G57180=TRUE(),H57180=TRUE()),IFERROR(MATCH(LEFT(E57181,6),Sheet3!$3:$3,0)&gt;0,"No Section"),FALSE())</f>
        <v>0</v>
      </c>
      <c r="C57180" s="1">
        <f t="shared" si="5346"/>
        <v>47.88</v>
      </c>
      <c r="E57180" s="1" t="str">
        <f t="shared" si="5347"/>
        <v>047880_HP_LE_REINF</v>
      </c>
      <c r="F57180" s="1" t="str">
        <f t="shared" si="5348"/>
        <v/>
      </c>
      <c r="G57180" s="1" t="b">
        <f t="shared" si="5351"/>
        <v>0</v>
      </c>
      <c r="H57180" s="1" t="b">
        <f t="shared" si="5349"/>
        <v>0</v>
      </c>
      <c r="I57180" s="1" t="e">
        <f t="shared" si="5350"/>
        <v>#VALUE!</v>
      </c>
      <c r="J57180" s="1" t="s">
        <v>394</v>
      </c>
      <c r="K57180" s="1" t="s">
        <v>396</v>
      </c>
    </row>
    <row r="57181" spans="1:15" x14ac:dyDescent="0.25">
      <c r="A57181" s="1">
        <v>57181</v>
      </c>
      <c r="B57181" s="1" t="b">
        <f>IF(AND(G57181=TRUE(),H57181=TRUE()),IFERROR(MATCH(LEFT(E57182,6),Sheet3!$3:$3,0)&gt;0,"No Section"),FALSE())</f>
        <v>0</v>
      </c>
      <c r="C57181" s="1">
        <f t="shared" si="5346"/>
        <v>47.88</v>
      </c>
      <c r="E57181" s="1" t="str">
        <f t="shared" si="5347"/>
        <v>047880_HP_LE_REINF</v>
      </c>
      <c r="F57181" s="1" t="str">
        <f t="shared" si="5348"/>
        <v/>
      </c>
      <c r="G57181" s="1" t="b">
        <f t="shared" si="5351"/>
        <v>0</v>
      </c>
      <c r="H57181" s="1" t="b">
        <f t="shared" si="5349"/>
        <v>0</v>
      </c>
      <c r="I57181" s="1" t="e">
        <f t="shared" si="5350"/>
        <v>#VALUE!</v>
      </c>
    </row>
    <row r="57182" spans="1:15" x14ac:dyDescent="0.25">
      <c r="A57182" s="1">
        <v>57182</v>
      </c>
      <c r="B57182" s="1" t="b">
        <f>IF(AND(G57182=TRUE(),H57182=TRUE()),IFERROR(MATCH(LEFT(E57183,6),Sheet3!$3:$3,0)&gt;0,"No Section"),FALSE())</f>
        <v>0</v>
      </c>
      <c r="C57182" s="1">
        <f t="shared" si="5346"/>
        <v>47.88</v>
      </c>
      <c r="E57182" s="1" t="str">
        <f t="shared" si="5347"/>
        <v>047880_HP_TE_REINF</v>
      </c>
      <c r="F57182" s="1" t="str">
        <f t="shared" si="5348"/>
        <v/>
      </c>
      <c r="G57182" s="1" t="b">
        <f t="shared" si="5351"/>
        <v>0</v>
      </c>
      <c r="H57182" s="1" t="b">
        <f t="shared" si="5349"/>
        <v>0</v>
      </c>
      <c r="I57182" s="1" t="e">
        <f t="shared" si="5350"/>
        <v>#VALUE!</v>
      </c>
      <c r="J57182" s="1" t="s">
        <v>1231</v>
      </c>
    </row>
    <row r="57183" spans="1:15" x14ac:dyDescent="0.25">
      <c r="A57183" s="1">
        <v>57183</v>
      </c>
      <c r="B57183" s="1" t="b">
        <f>IF(AND(G57183=TRUE(),H57183=TRUE()),IFERROR(MATCH(LEFT(E57184,6),Sheet3!$3:$3,0)&gt;0,"No Section"),FALSE())</f>
        <v>0</v>
      </c>
      <c r="C57183" s="1">
        <f t="shared" si="5346"/>
        <v>47.88</v>
      </c>
      <c r="E57183" s="1" t="str">
        <f t="shared" si="5347"/>
        <v>047880_HP_TE_REINF</v>
      </c>
      <c r="F57183" s="1" t="str">
        <f t="shared" si="5348"/>
        <v/>
      </c>
      <c r="G57183" s="1" t="b">
        <f t="shared" si="5351"/>
        <v>1</v>
      </c>
      <c r="H57183" s="1" t="b">
        <f t="shared" si="5349"/>
        <v>0</v>
      </c>
      <c r="I57183" s="1" t="e">
        <f t="shared" si="5350"/>
        <v>#VALUE!</v>
      </c>
      <c r="J57183" s="1" t="s">
        <v>390</v>
      </c>
      <c r="K57183" s="1">
        <v>832</v>
      </c>
      <c r="L57183" s="1" t="s">
        <v>391</v>
      </c>
    </row>
    <row r="57184" spans="1:15" x14ac:dyDescent="0.25">
      <c r="A57184" s="1">
        <v>57184</v>
      </c>
      <c r="B57184" s="1" t="str">
        <f>IF(AND(G57184=TRUE(),H57184=TRUE()),IFERROR(MATCH(LEFT(E57185,6),Sheet3!$3:$3,0)&gt;0,"No Section"),FALSE())</f>
        <v>No Section</v>
      </c>
      <c r="C57184" s="1">
        <f t="shared" si="5346"/>
        <v>47.88</v>
      </c>
      <c r="D57184" s="1" t="str">
        <f>RIGHT(E57184,LEN(E57184)-7)</f>
        <v>HP_TE_REINF</v>
      </c>
      <c r="E57184" s="1" t="str">
        <f t="shared" si="5347"/>
        <v>047880_HP_TE_REINF</v>
      </c>
      <c r="F57184" s="1" t="str">
        <f t="shared" si="5348"/>
        <v>Gelcoat</v>
      </c>
      <c r="G57184" s="1" t="b">
        <f t="shared" si="5351"/>
        <v>1</v>
      </c>
      <c r="H57184" s="1" t="b">
        <f t="shared" si="5349"/>
        <v>1</v>
      </c>
      <c r="I57184" s="1">
        <f t="shared" si="5350"/>
        <v>5.0000000000000001E-4</v>
      </c>
      <c r="J57184" s="1" t="s">
        <v>392</v>
      </c>
      <c r="K57184" s="1">
        <v>5.0000000000000001E-4</v>
      </c>
      <c r="L57184" s="1">
        <v>3</v>
      </c>
      <c r="M57184" s="1">
        <v>0</v>
      </c>
      <c r="O57184" s="1" t="s">
        <v>16</v>
      </c>
    </row>
    <row r="57185" spans="1:15" x14ac:dyDescent="0.25">
      <c r="A57185" s="1">
        <v>57185</v>
      </c>
      <c r="B57185" s="1" t="str">
        <f>IF(AND(G57185=TRUE(),H57185=TRUE()),IFERROR(MATCH(LEFT(E57186,6),Sheet3!$3:$3,0)&gt;0,"No Section"),FALSE())</f>
        <v>No Section</v>
      </c>
      <c r="C57185" s="1">
        <f t="shared" si="5346"/>
        <v>47.88</v>
      </c>
      <c r="D57185" s="1" t="str">
        <f>RIGHT(E57185,LEN(E57185)-7)</f>
        <v>HP_TE_REINF</v>
      </c>
      <c r="E57185" s="1" t="str">
        <f t="shared" si="5347"/>
        <v>047880_HP_TE_REINF</v>
      </c>
      <c r="F57185" s="1" t="str">
        <f t="shared" si="5348"/>
        <v>Triax Shell</v>
      </c>
      <c r="G57185" s="1" t="b">
        <f t="shared" si="5351"/>
        <v>1</v>
      </c>
      <c r="H57185" s="1" t="b">
        <f t="shared" si="5349"/>
        <v>1</v>
      </c>
      <c r="I57185" s="1">
        <f t="shared" si="5350"/>
        <v>1E-3</v>
      </c>
      <c r="J57185" s="1" t="s">
        <v>392</v>
      </c>
      <c r="K57185" s="1">
        <v>1E-3</v>
      </c>
      <c r="L57185" s="1">
        <v>6</v>
      </c>
      <c r="M57185" s="1">
        <v>0</v>
      </c>
      <c r="O57185" s="1" t="s">
        <v>393</v>
      </c>
    </row>
    <row r="57186" spans="1:15" x14ac:dyDescent="0.25">
      <c r="A57186" s="1">
        <v>57186</v>
      </c>
      <c r="B57186" s="1" t="str">
        <f>IF(AND(G57186=TRUE(),H57186=TRUE()),IFERROR(MATCH(LEFT(E57187,6),Sheet3!$3:$3,0)&gt;0,"No Section"),FALSE())</f>
        <v>No Section</v>
      </c>
      <c r="C57186" s="1">
        <f t="shared" si="5346"/>
        <v>47.88</v>
      </c>
      <c r="D57186" s="1" t="str">
        <f>RIGHT(E57186,LEN(E57186)-7)</f>
        <v>HP_TE_REINF</v>
      </c>
      <c r="E57186" s="1" t="str">
        <f t="shared" si="5347"/>
        <v>047880_HP_TE_REINF</v>
      </c>
      <c r="F57186" s="1" t="str">
        <f t="shared" si="5348"/>
        <v>UD LE/TE</v>
      </c>
      <c r="G57186" s="1" t="b">
        <f t="shared" si="5351"/>
        <v>1</v>
      </c>
      <c r="H57186" s="1" t="b">
        <f t="shared" si="5349"/>
        <v>1</v>
      </c>
      <c r="I57186" s="1">
        <f t="shared" si="5350"/>
        <v>1E-3</v>
      </c>
      <c r="J57186" s="1" t="s">
        <v>392</v>
      </c>
      <c r="K57186" s="1">
        <v>1E-3</v>
      </c>
      <c r="L57186" s="1">
        <v>1</v>
      </c>
      <c r="M57186" s="1">
        <v>0</v>
      </c>
      <c r="O57186" s="1" t="s">
        <v>543</v>
      </c>
    </row>
    <row r="57187" spans="1:15" x14ac:dyDescent="0.25">
      <c r="A57187" s="1">
        <v>57187</v>
      </c>
      <c r="B57187" s="1" t="b">
        <f>IF(AND(G57187=TRUE(),H57187=TRUE()),IFERROR(MATCH(LEFT(E57188,6),Sheet3!$3:$3,0)&gt;0,"No Section"),FALSE())</f>
        <v>0</v>
      </c>
      <c r="C57187" s="1">
        <f t="shared" si="5346"/>
        <v>47.88</v>
      </c>
      <c r="E57187" s="1" t="str">
        <f t="shared" si="5347"/>
        <v>047880_HP_TE_REINF</v>
      </c>
      <c r="F57187" s="1" t="str">
        <f t="shared" si="5348"/>
        <v/>
      </c>
      <c r="G57187" s="1" t="b">
        <f t="shared" si="5351"/>
        <v>1</v>
      </c>
      <c r="H57187" s="1" t="b">
        <f t="shared" si="5349"/>
        <v>0</v>
      </c>
      <c r="I57187" s="1" t="e">
        <f t="shared" si="5350"/>
        <v>#VALUE!</v>
      </c>
      <c r="J57187" s="1" t="s">
        <v>394</v>
      </c>
      <c r="K57187" s="1" t="s">
        <v>395</v>
      </c>
    </row>
    <row r="57188" spans="1:15" x14ac:dyDescent="0.25">
      <c r="A57188" s="1">
        <v>57188</v>
      </c>
      <c r="B57188" s="1" t="b">
        <f>IF(AND(G57188=TRUE(),H57188=TRUE()),IFERROR(MATCH(LEFT(E57189,6),Sheet3!$3:$3,0)&gt;0,"No Section"),FALSE())</f>
        <v>0</v>
      </c>
      <c r="C57188" s="1">
        <f t="shared" si="5346"/>
        <v>47.88</v>
      </c>
      <c r="E57188" s="1" t="str">
        <f t="shared" si="5347"/>
        <v>047880_HP_TE_REINF</v>
      </c>
      <c r="F57188" s="1" t="str">
        <f t="shared" si="5348"/>
        <v/>
      </c>
      <c r="G57188" s="1" t="b">
        <f t="shared" si="5351"/>
        <v>1</v>
      </c>
      <c r="H57188" s="1" t="b">
        <f t="shared" si="5349"/>
        <v>0</v>
      </c>
      <c r="I57188" s="1" t="e">
        <f t="shared" si="5350"/>
        <v>#VALUE!</v>
      </c>
    </row>
    <row r="57189" spans="1:15" x14ac:dyDescent="0.25">
      <c r="A57189" s="1">
        <v>57189</v>
      </c>
      <c r="B57189" s="1" t="b">
        <f>IF(AND(G57189=TRUE(),H57189=TRUE()),IFERROR(MATCH(LEFT(E57190,6),Sheet3!$3:$3,0)&gt;0,"No Section"),FALSE())</f>
        <v>0</v>
      </c>
      <c r="C57189" s="1">
        <f t="shared" si="5346"/>
        <v>47.88</v>
      </c>
      <c r="E57189" s="1" t="str">
        <f t="shared" si="5347"/>
        <v>047880_HP_TE_REINF</v>
      </c>
      <c r="F57189" s="1" t="str">
        <f t="shared" si="5348"/>
        <v/>
      </c>
      <c r="G57189" s="1" t="b">
        <f t="shared" si="5351"/>
        <v>1</v>
      </c>
      <c r="H57189" s="1" t="b">
        <f t="shared" si="5349"/>
        <v>0</v>
      </c>
      <c r="I57189" s="1" t="e">
        <f t="shared" si="5350"/>
        <v>#VALUE!</v>
      </c>
      <c r="J57189" s="1" t="s">
        <v>1231</v>
      </c>
    </row>
    <row r="57190" spans="1:15" x14ac:dyDescent="0.25">
      <c r="A57190" s="1">
        <v>57190</v>
      </c>
      <c r="B57190" s="1" t="b">
        <f>IF(AND(G57190=TRUE(),H57190=TRUE()),IFERROR(MATCH(LEFT(E57191,6),Sheet3!$3:$3,0)&gt;0,"No Section"),FALSE())</f>
        <v>0</v>
      </c>
      <c r="C57190" s="1">
        <f t="shared" si="5346"/>
        <v>47.88</v>
      </c>
      <c r="E57190" s="1" t="str">
        <f t="shared" si="5347"/>
        <v>047880_HP_TE_REINF</v>
      </c>
      <c r="F57190" s="1" t="str">
        <f t="shared" si="5348"/>
        <v/>
      </c>
      <c r="G57190" s="1" t="b">
        <f t="shared" si="5351"/>
        <v>0</v>
      </c>
      <c r="H57190" s="1" t="b">
        <f t="shared" si="5349"/>
        <v>0</v>
      </c>
      <c r="I57190" s="1" t="e">
        <f t="shared" si="5350"/>
        <v>#VALUE!</v>
      </c>
      <c r="J57190" s="1" t="s">
        <v>390</v>
      </c>
      <c r="K57190" s="1">
        <v>1832</v>
      </c>
      <c r="L57190" s="1" t="s">
        <v>391</v>
      </c>
    </row>
    <row r="57191" spans="1:15" x14ac:dyDescent="0.25">
      <c r="A57191" s="1">
        <v>57191</v>
      </c>
      <c r="B57191" s="1" t="b">
        <f>IF(AND(G57191=TRUE(),H57191=TRUE()),IFERROR(MATCH(LEFT(E57192,6),Sheet3!$3:$3,0)&gt;0,"No Section"),FALSE())</f>
        <v>0</v>
      </c>
      <c r="C57191" s="1">
        <f t="shared" si="5346"/>
        <v>47.88</v>
      </c>
      <c r="E57191" s="1" t="str">
        <f t="shared" si="5347"/>
        <v>047880_HP_TE_REINF</v>
      </c>
      <c r="F57191" s="1" t="str">
        <f t="shared" si="5348"/>
        <v>Gelcoat</v>
      </c>
      <c r="G57191" s="1" t="b">
        <f t="shared" si="5351"/>
        <v>0</v>
      </c>
      <c r="H57191" s="1" t="b">
        <f t="shared" si="5349"/>
        <v>1</v>
      </c>
      <c r="I57191" s="1">
        <f t="shared" si="5350"/>
        <v>5.0000000000000001E-4</v>
      </c>
      <c r="J57191" s="1" t="s">
        <v>392</v>
      </c>
      <c r="K57191" s="1">
        <v>5.0000000000000001E-4</v>
      </c>
      <c r="L57191" s="1">
        <v>3</v>
      </c>
      <c r="M57191" s="1">
        <v>0</v>
      </c>
      <c r="O57191" s="1" t="s">
        <v>16</v>
      </c>
    </row>
    <row r="57192" spans="1:15" x14ac:dyDescent="0.25">
      <c r="A57192" s="1">
        <v>57192</v>
      </c>
      <c r="B57192" s="1" t="b">
        <f>IF(AND(G57192=TRUE(),H57192=TRUE()),IFERROR(MATCH(LEFT(E57193,6),Sheet3!$3:$3,0)&gt;0,"No Section"),FALSE())</f>
        <v>0</v>
      </c>
      <c r="C57192" s="1">
        <f t="shared" si="5346"/>
        <v>47.88</v>
      </c>
      <c r="E57192" s="1" t="str">
        <f t="shared" si="5347"/>
        <v>047880_HP_TE_REINF</v>
      </c>
      <c r="F57192" s="1" t="str">
        <f t="shared" si="5348"/>
        <v>Triax Shell</v>
      </c>
      <c r="G57192" s="1" t="b">
        <f t="shared" si="5351"/>
        <v>0</v>
      </c>
      <c r="H57192" s="1" t="b">
        <f t="shared" si="5349"/>
        <v>1</v>
      </c>
      <c r="I57192" s="1">
        <f t="shared" si="5350"/>
        <v>1E-3</v>
      </c>
      <c r="J57192" s="1" t="s">
        <v>392</v>
      </c>
      <c r="K57192" s="1">
        <v>1E-3</v>
      </c>
      <c r="L57192" s="1">
        <v>6</v>
      </c>
      <c r="M57192" s="1">
        <v>0</v>
      </c>
      <c r="O57192" s="1" t="s">
        <v>393</v>
      </c>
    </row>
    <row r="57193" spans="1:15" x14ac:dyDescent="0.25">
      <c r="A57193" s="1">
        <v>57193</v>
      </c>
      <c r="B57193" s="1" t="b">
        <f>IF(AND(G57193=TRUE(),H57193=TRUE()),IFERROR(MATCH(LEFT(E57194,6),Sheet3!$3:$3,0)&gt;0,"No Section"),FALSE())</f>
        <v>0</v>
      </c>
      <c r="C57193" s="1">
        <f t="shared" si="5346"/>
        <v>47.88</v>
      </c>
      <c r="E57193" s="1" t="str">
        <f t="shared" si="5347"/>
        <v>047880_HP_TE_REINF</v>
      </c>
      <c r="F57193" s="1" t="str">
        <f t="shared" si="5348"/>
        <v>UD LE/TE</v>
      </c>
      <c r="G57193" s="1" t="b">
        <f t="shared" si="5351"/>
        <v>0</v>
      </c>
      <c r="H57193" s="1" t="b">
        <f t="shared" si="5349"/>
        <v>1</v>
      </c>
      <c r="I57193" s="1">
        <f t="shared" si="5350"/>
        <v>1E-3</v>
      </c>
      <c r="J57193" s="1" t="s">
        <v>392</v>
      </c>
      <c r="K57193" s="1">
        <v>1E-3</v>
      </c>
      <c r="L57193" s="1">
        <v>1</v>
      </c>
      <c r="M57193" s="1">
        <v>0</v>
      </c>
      <c r="O57193" s="1" t="s">
        <v>543</v>
      </c>
    </row>
    <row r="57194" spans="1:15" x14ac:dyDescent="0.25">
      <c r="A57194" s="1">
        <v>57194</v>
      </c>
      <c r="B57194" s="1" t="b">
        <f>IF(AND(G57194=TRUE(),H57194=TRUE()),IFERROR(MATCH(LEFT(E57195,6),Sheet3!$3:$3,0)&gt;0,"No Section"),FALSE())</f>
        <v>0</v>
      </c>
      <c r="C57194" s="1">
        <f t="shared" si="5346"/>
        <v>47.88</v>
      </c>
      <c r="E57194" s="1" t="str">
        <f t="shared" si="5347"/>
        <v>047880_HP_TE_REINF</v>
      </c>
      <c r="F57194" s="1" t="str">
        <f t="shared" si="5348"/>
        <v/>
      </c>
      <c r="G57194" s="1" t="b">
        <f t="shared" si="5351"/>
        <v>0</v>
      </c>
      <c r="H57194" s="1" t="b">
        <f t="shared" si="5349"/>
        <v>0</v>
      </c>
      <c r="I57194" s="1" t="e">
        <f t="shared" si="5350"/>
        <v>#VALUE!</v>
      </c>
      <c r="J57194" s="1" t="s">
        <v>394</v>
      </c>
      <c r="K57194" s="1" t="s">
        <v>396</v>
      </c>
    </row>
    <row r="57195" spans="1:15" x14ac:dyDescent="0.25">
      <c r="A57195" s="1">
        <v>57195</v>
      </c>
      <c r="B57195" s="1" t="b">
        <f>IF(AND(G57195=TRUE(),H57195=TRUE()),IFERROR(MATCH(LEFT(E57196,6),Sheet3!$3:$3,0)&gt;0,"No Section"),FALSE())</f>
        <v>0</v>
      </c>
      <c r="C57195" s="1">
        <f t="shared" si="5346"/>
        <v>47.88</v>
      </c>
      <c r="E57195" s="1" t="str">
        <f t="shared" si="5347"/>
        <v>047880_HP_TE_REINF</v>
      </c>
      <c r="F57195" s="1" t="str">
        <f t="shared" si="5348"/>
        <v/>
      </c>
      <c r="G57195" s="1" t="b">
        <f t="shared" si="5351"/>
        <v>0</v>
      </c>
      <c r="H57195" s="1" t="b">
        <f t="shared" si="5349"/>
        <v>0</v>
      </c>
      <c r="I57195" s="1" t="e">
        <f t="shared" si="5350"/>
        <v>#VALUE!</v>
      </c>
    </row>
    <row r="57196" spans="1:15" x14ac:dyDescent="0.25">
      <c r="A57196" s="1">
        <v>57196</v>
      </c>
      <c r="B57196" s="1" t="b">
        <f>IF(AND(G57196=TRUE(),H57196=TRUE()),IFERROR(MATCH(LEFT(E57197,6),Sheet3!$3:$3,0)&gt;0,"No Section"),FALSE())</f>
        <v>0</v>
      </c>
      <c r="C57196" s="1">
        <f t="shared" si="5346"/>
        <v>47.88</v>
      </c>
      <c r="E57196" s="1" t="str">
        <f t="shared" si="5347"/>
        <v>047880_LE_PS_filler</v>
      </c>
      <c r="F57196" s="1" t="str">
        <f t="shared" si="5348"/>
        <v/>
      </c>
      <c r="G57196" s="1" t="b">
        <f t="shared" si="5351"/>
        <v>0</v>
      </c>
      <c r="H57196" s="1" t="b">
        <f t="shared" si="5349"/>
        <v>0</v>
      </c>
      <c r="I57196" s="1" t="e">
        <f t="shared" si="5350"/>
        <v>#VALUE!</v>
      </c>
      <c r="J57196" s="1" t="s">
        <v>1232</v>
      </c>
    </row>
    <row r="57197" spans="1:15" x14ac:dyDescent="0.25">
      <c r="A57197" s="1">
        <v>57197</v>
      </c>
      <c r="B57197" s="1" t="b">
        <f>IF(AND(G57197=TRUE(),H57197=TRUE()),IFERROR(MATCH(LEFT(E57198,6),Sheet3!$3:$3,0)&gt;0,"No Section"),FALSE())</f>
        <v>0</v>
      </c>
      <c r="C57197" s="1">
        <f t="shared" si="5346"/>
        <v>47.88</v>
      </c>
      <c r="E57197" s="1" t="str">
        <f t="shared" si="5347"/>
        <v>047880_LE_PS_filler</v>
      </c>
      <c r="F57197" s="1" t="str">
        <f t="shared" si="5348"/>
        <v/>
      </c>
      <c r="G57197" s="1" t="b">
        <f t="shared" si="5351"/>
        <v>1</v>
      </c>
      <c r="H57197" s="1" t="b">
        <f t="shared" si="5349"/>
        <v>0</v>
      </c>
      <c r="I57197" s="1" t="e">
        <f t="shared" si="5350"/>
        <v>#VALUE!</v>
      </c>
      <c r="J57197" s="1" t="s">
        <v>390</v>
      </c>
      <c r="K57197" s="1">
        <v>833</v>
      </c>
      <c r="L57197" s="1" t="s">
        <v>391</v>
      </c>
    </row>
    <row r="57198" spans="1:15" x14ac:dyDescent="0.25">
      <c r="A57198" s="1">
        <v>57198</v>
      </c>
      <c r="B57198" s="1" t="str">
        <f>IF(AND(G57198=TRUE(),H57198=TRUE()),IFERROR(MATCH(LEFT(E57199,6),Sheet3!$3:$3,0)&gt;0,"No Section"),FALSE())</f>
        <v>No Section</v>
      </c>
      <c r="C57198" s="1">
        <f t="shared" si="5346"/>
        <v>47.88</v>
      </c>
      <c r="D57198" s="1" t="str">
        <f>RIGHT(E57198,LEN(E57198)-7)</f>
        <v>LE_PS_filler</v>
      </c>
      <c r="E57198" s="1" t="str">
        <f t="shared" si="5347"/>
        <v>047880_LE_PS_filler</v>
      </c>
      <c r="F57198" s="1" t="str">
        <f t="shared" si="5348"/>
        <v>Gelcoat</v>
      </c>
      <c r="G57198" s="1" t="b">
        <f t="shared" si="5351"/>
        <v>1</v>
      </c>
      <c r="H57198" s="1" t="b">
        <f t="shared" si="5349"/>
        <v>1</v>
      </c>
      <c r="I57198" s="1">
        <f t="shared" si="5350"/>
        <v>5.0000000000000001E-4</v>
      </c>
      <c r="J57198" s="1" t="s">
        <v>392</v>
      </c>
      <c r="K57198" s="1">
        <v>5.0000000000000001E-4</v>
      </c>
      <c r="L57198" s="1">
        <v>3</v>
      </c>
      <c r="M57198" s="1">
        <v>0</v>
      </c>
      <c r="O57198" s="1" t="s">
        <v>16</v>
      </c>
    </row>
    <row r="57199" spans="1:15" x14ac:dyDescent="0.25">
      <c r="A57199" s="1">
        <v>57199</v>
      </c>
      <c r="B57199" s="1" t="str">
        <f>IF(AND(G57199=TRUE(),H57199=TRUE()),IFERROR(MATCH(LEFT(E57200,6),Sheet3!$3:$3,0)&gt;0,"No Section"),FALSE())</f>
        <v>No Section</v>
      </c>
      <c r="C57199" s="1">
        <f t="shared" si="5346"/>
        <v>47.88</v>
      </c>
      <c r="D57199" s="1" t="str">
        <f>RIGHT(E57199,LEN(E57199)-7)</f>
        <v>LE_PS_filler</v>
      </c>
      <c r="E57199" s="1" t="str">
        <f t="shared" si="5347"/>
        <v>047880_LE_PS_filler</v>
      </c>
      <c r="F57199" s="1" t="str">
        <f t="shared" si="5348"/>
        <v>Triax Shell</v>
      </c>
      <c r="G57199" s="1" t="b">
        <f t="shared" si="5351"/>
        <v>1</v>
      </c>
      <c r="H57199" s="1" t="b">
        <f t="shared" si="5349"/>
        <v>1</v>
      </c>
      <c r="I57199" s="1">
        <f t="shared" si="5350"/>
        <v>1E-3</v>
      </c>
      <c r="J57199" s="1" t="s">
        <v>392</v>
      </c>
      <c r="K57199" s="1">
        <v>1E-3</v>
      </c>
      <c r="L57199" s="1">
        <v>6</v>
      </c>
      <c r="M57199" s="1">
        <v>0</v>
      </c>
      <c r="O57199" s="1" t="s">
        <v>393</v>
      </c>
    </row>
    <row r="57200" spans="1:15" x14ac:dyDescent="0.25">
      <c r="A57200" s="1">
        <v>57200</v>
      </c>
      <c r="B57200" s="1" t="b">
        <f>IF(AND(G57200=TRUE(),H57200=TRUE()),IFERROR(MATCH(LEFT(E57201,6),Sheet3!$3:$3,0)&gt;0,"No Section"),FALSE())</f>
        <v>0</v>
      </c>
      <c r="C57200" s="1">
        <f t="shared" si="5346"/>
        <v>47.88</v>
      </c>
      <c r="E57200" s="1" t="str">
        <f t="shared" si="5347"/>
        <v>047880_LE_PS_filler</v>
      </c>
      <c r="F57200" s="1" t="str">
        <f t="shared" si="5348"/>
        <v>BalsaIso</v>
      </c>
      <c r="G57200" s="1" t="b">
        <f t="shared" si="5351"/>
        <v>1</v>
      </c>
      <c r="H57200" s="1" t="b">
        <f t="shared" si="5349"/>
        <v>0</v>
      </c>
      <c r="I57200" s="1">
        <f t="shared" si="5350"/>
        <v>1E-3</v>
      </c>
      <c r="J57200" s="1" t="s">
        <v>392</v>
      </c>
      <c r="K57200" s="1">
        <v>1E-3</v>
      </c>
      <c r="L57200" s="1">
        <v>4</v>
      </c>
      <c r="M57200" s="1">
        <v>0</v>
      </c>
      <c r="O57200" s="1" t="s">
        <v>547</v>
      </c>
    </row>
    <row r="57201" spans="1:15" x14ac:dyDescent="0.25">
      <c r="A57201" s="1">
        <v>57201</v>
      </c>
      <c r="B57201" s="1" t="b">
        <f>IF(AND(G57201=TRUE(),H57201=TRUE()),IFERROR(MATCH(LEFT(E57202,6),Sheet3!$3:$3,0)&gt;0,"No Section"),FALSE())</f>
        <v>0</v>
      </c>
      <c r="C57201" s="1">
        <f t="shared" si="5346"/>
        <v>47.88</v>
      </c>
      <c r="E57201" s="1" t="str">
        <f t="shared" si="5347"/>
        <v>047880_LE_PS_filler</v>
      </c>
      <c r="F57201" s="1" t="str">
        <f t="shared" si="5348"/>
        <v>BalsaIso</v>
      </c>
      <c r="G57201" s="1" t="b">
        <f t="shared" si="5351"/>
        <v>1</v>
      </c>
      <c r="H57201" s="1" t="b">
        <f t="shared" si="5349"/>
        <v>0</v>
      </c>
      <c r="I57201" s="1">
        <f t="shared" si="5350"/>
        <v>2E-3</v>
      </c>
      <c r="J57201" s="1" t="s">
        <v>392</v>
      </c>
      <c r="K57201" s="1">
        <v>1E-3</v>
      </c>
      <c r="L57201" s="1">
        <v>4</v>
      </c>
      <c r="M57201" s="1">
        <v>0</v>
      </c>
      <c r="O57201" s="1" t="s">
        <v>547</v>
      </c>
    </row>
    <row r="57202" spans="1:15" x14ac:dyDescent="0.25">
      <c r="A57202" s="1">
        <v>57202</v>
      </c>
      <c r="B57202" s="1" t="b">
        <f>IF(AND(G57202=TRUE(),H57202=TRUE()),IFERROR(MATCH(LEFT(E57203,6),Sheet3!$3:$3,0)&gt;0,"No Section"),FALSE())</f>
        <v>0</v>
      </c>
      <c r="C57202" s="1">
        <f t="shared" si="5346"/>
        <v>47.88</v>
      </c>
      <c r="E57202" s="1" t="str">
        <f t="shared" si="5347"/>
        <v>047880_LE_PS_filler</v>
      </c>
      <c r="F57202" s="1" t="str">
        <f t="shared" si="5348"/>
        <v>BalsaIso</v>
      </c>
      <c r="G57202" s="1" t="b">
        <f t="shared" si="5351"/>
        <v>1</v>
      </c>
      <c r="H57202" s="1" t="b">
        <f t="shared" si="5349"/>
        <v>0</v>
      </c>
      <c r="I57202" s="1">
        <f t="shared" si="5350"/>
        <v>3.0000000000000001E-3</v>
      </c>
      <c r="J57202" s="1" t="s">
        <v>392</v>
      </c>
      <c r="K57202" s="1">
        <v>1E-3</v>
      </c>
      <c r="L57202" s="1">
        <v>4</v>
      </c>
      <c r="M57202" s="1">
        <v>0</v>
      </c>
      <c r="O57202" s="1" t="s">
        <v>547</v>
      </c>
    </row>
    <row r="57203" spans="1:15" x14ac:dyDescent="0.25">
      <c r="A57203" s="1">
        <v>57203</v>
      </c>
      <c r="B57203" s="1" t="b">
        <f>IF(AND(G57203=TRUE(),H57203=TRUE()),IFERROR(MATCH(LEFT(E57204,6),Sheet3!$3:$3,0)&gt;0,"No Section"),FALSE())</f>
        <v>0</v>
      </c>
      <c r="C57203" s="1">
        <f t="shared" si="5346"/>
        <v>47.88</v>
      </c>
      <c r="E57203" s="1" t="str">
        <f t="shared" si="5347"/>
        <v>047880_LE_PS_filler</v>
      </c>
      <c r="F57203" s="1" t="str">
        <f t="shared" si="5348"/>
        <v>BalsaIso</v>
      </c>
      <c r="G57203" s="1" t="b">
        <f t="shared" si="5351"/>
        <v>1</v>
      </c>
      <c r="H57203" s="1" t="b">
        <f t="shared" si="5349"/>
        <v>0</v>
      </c>
      <c r="I57203" s="1">
        <f t="shared" si="5350"/>
        <v>4.0000000000000001E-3</v>
      </c>
      <c r="J57203" s="1" t="s">
        <v>392</v>
      </c>
      <c r="K57203" s="1">
        <v>1E-3</v>
      </c>
      <c r="L57203" s="1">
        <v>4</v>
      </c>
      <c r="M57203" s="1">
        <v>0</v>
      </c>
      <c r="O57203" s="1" t="s">
        <v>547</v>
      </c>
    </row>
    <row r="57204" spans="1:15" x14ac:dyDescent="0.25">
      <c r="A57204" s="1">
        <v>57204</v>
      </c>
      <c r="B57204" s="1" t="b">
        <f>IF(AND(G57204=TRUE(),H57204=TRUE()),IFERROR(MATCH(LEFT(E57205,6),Sheet3!$3:$3,0)&gt;0,"No Section"),FALSE())</f>
        <v>0</v>
      </c>
      <c r="C57204" s="1">
        <f t="shared" si="5346"/>
        <v>47.88</v>
      </c>
      <c r="E57204" s="1" t="str">
        <f t="shared" si="5347"/>
        <v>047880_LE_PS_filler</v>
      </c>
      <c r="F57204" s="1" t="str">
        <f t="shared" si="5348"/>
        <v>BalsaIso</v>
      </c>
      <c r="G57204" s="1" t="b">
        <f t="shared" si="5351"/>
        <v>1</v>
      </c>
      <c r="H57204" s="1" t="b">
        <f t="shared" si="5349"/>
        <v>0</v>
      </c>
      <c r="I57204" s="1">
        <f t="shared" si="5350"/>
        <v>5.0000000000000001E-3</v>
      </c>
      <c r="J57204" s="1" t="s">
        <v>392</v>
      </c>
      <c r="K57204" s="1">
        <v>1E-3</v>
      </c>
      <c r="L57204" s="1">
        <v>4</v>
      </c>
      <c r="M57204" s="1">
        <v>0</v>
      </c>
      <c r="O57204" s="1" t="s">
        <v>547</v>
      </c>
    </row>
    <row r="57205" spans="1:15" x14ac:dyDescent="0.25">
      <c r="A57205" s="1">
        <v>57205</v>
      </c>
      <c r="B57205" s="1" t="b">
        <f>IF(AND(G57205=TRUE(),H57205=TRUE()),IFERROR(MATCH(LEFT(E57206,6),Sheet3!$3:$3,0)&gt;0,"No Section"),FALSE())</f>
        <v>0</v>
      </c>
      <c r="C57205" s="1">
        <f t="shared" si="5346"/>
        <v>47.88</v>
      </c>
      <c r="E57205" s="1" t="str">
        <f t="shared" si="5347"/>
        <v>047880_LE_PS_filler</v>
      </c>
      <c r="F57205" s="1" t="str">
        <f t="shared" si="5348"/>
        <v>BalsaIso</v>
      </c>
      <c r="G57205" s="1" t="b">
        <f t="shared" si="5351"/>
        <v>1</v>
      </c>
      <c r="H57205" s="1" t="b">
        <f t="shared" si="5349"/>
        <v>0</v>
      </c>
      <c r="I57205" s="1">
        <f t="shared" si="5350"/>
        <v>6.0000000000000001E-3</v>
      </c>
      <c r="J57205" s="1" t="s">
        <v>392</v>
      </c>
      <c r="K57205" s="1">
        <v>1E-3</v>
      </c>
      <c r="L57205" s="1">
        <v>4</v>
      </c>
      <c r="M57205" s="1">
        <v>0</v>
      </c>
      <c r="O57205" s="1" t="s">
        <v>547</v>
      </c>
    </row>
    <row r="57206" spans="1:15" x14ac:dyDescent="0.25">
      <c r="A57206" s="1">
        <v>57206</v>
      </c>
      <c r="B57206" s="1" t="str">
        <f>IF(AND(G57206=TRUE(),H57206=TRUE()),IFERROR(MATCH(LEFT(E57207,6),Sheet3!$3:$3,0)&gt;0,"No Section"),FALSE())</f>
        <v>No Section</v>
      </c>
      <c r="C57206" s="1">
        <f t="shared" si="5346"/>
        <v>47.88</v>
      </c>
      <c r="D57206" s="1" t="str">
        <f>RIGHT(E57206,LEN(E57206)-7)</f>
        <v>LE_PS_filler</v>
      </c>
      <c r="E57206" s="1" t="str">
        <f t="shared" si="5347"/>
        <v>047880_LE_PS_filler</v>
      </c>
      <c r="F57206" s="1" t="str">
        <f t="shared" si="5348"/>
        <v>BalsaIso</v>
      </c>
      <c r="G57206" s="1" t="b">
        <f t="shared" si="5351"/>
        <v>1</v>
      </c>
      <c r="H57206" s="1" t="b">
        <f t="shared" si="5349"/>
        <v>1</v>
      </c>
      <c r="I57206" s="1">
        <f t="shared" si="5350"/>
        <v>7.0000000000000001E-3</v>
      </c>
      <c r="J57206" s="1" t="s">
        <v>392</v>
      </c>
      <c r="K57206" s="1">
        <v>1E-3</v>
      </c>
      <c r="L57206" s="1">
        <v>4</v>
      </c>
      <c r="M57206" s="1">
        <v>0</v>
      </c>
      <c r="O57206" s="1" t="s">
        <v>547</v>
      </c>
    </row>
    <row r="57207" spans="1:15" x14ac:dyDescent="0.25">
      <c r="A57207" s="1">
        <v>57207</v>
      </c>
      <c r="B57207" s="1" t="b">
        <f>IF(AND(G57207=TRUE(),H57207=TRUE()),IFERROR(MATCH(LEFT(E57208,6),Sheet3!$3:$3,0)&gt;0,"No Section"),FALSE())</f>
        <v>0</v>
      </c>
      <c r="C57207" s="1">
        <f t="shared" si="5346"/>
        <v>47.88</v>
      </c>
      <c r="E57207" s="1" t="str">
        <f t="shared" si="5347"/>
        <v>047880_LE_PS_filler</v>
      </c>
      <c r="F57207" s="1" t="str">
        <f t="shared" si="5348"/>
        <v/>
      </c>
      <c r="G57207" s="1" t="b">
        <f t="shared" si="5351"/>
        <v>1</v>
      </c>
      <c r="H57207" s="1" t="b">
        <f t="shared" si="5349"/>
        <v>0</v>
      </c>
      <c r="I57207" s="1" t="e">
        <f t="shared" si="5350"/>
        <v>#VALUE!</v>
      </c>
      <c r="J57207" s="1" t="s">
        <v>394</v>
      </c>
      <c r="K57207" s="1" t="s">
        <v>395</v>
      </c>
    </row>
    <row r="57208" spans="1:15" x14ac:dyDescent="0.25">
      <c r="A57208" s="1">
        <v>57208</v>
      </c>
      <c r="B57208" s="1" t="b">
        <f>IF(AND(G57208=TRUE(),H57208=TRUE()),IFERROR(MATCH(LEFT(E57209,6),Sheet3!$3:$3,0)&gt;0,"No Section"),FALSE())</f>
        <v>0</v>
      </c>
      <c r="C57208" s="1">
        <f t="shared" si="5346"/>
        <v>47.88</v>
      </c>
      <c r="E57208" s="1" t="str">
        <f t="shared" si="5347"/>
        <v>047880_LE_PS_filler</v>
      </c>
      <c r="F57208" s="1" t="str">
        <f t="shared" si="5348"/>
        <v/>
      </c>
      <c r="G57208" s="1" t="b">
        <f t="shared" si="5351"/>
        <v>1</v>
      </c>
      <c r="H57208" s="1" t="b">
        <f t="shared" si="5349"/>
        <v>0</v>
      </c>
      <c r="I57208" s="1" t="e">
        <f t="shared" si="5350"/>
        <v>#VALUE!</v>
      </c>
    </row>
    <row r="57209" spans="1:15" x14ac:dyDescent="0.25">
      <c r="A57209" s="1">
        <v>57209</v>
      </c>
      <c r="B57209" s="1" t="b">
        <f>IF(AND(G57209=TRUE(),H57209=TRUE()),IFERROR(MATCH(LEFT(E57210,6),Sheet3!$3:$3,0)&gt;0,"No Section"),FALSE())</f>
        <v>0</v>
      </c>
      <c r="C57209" s="1">
        <f t="shared" si="5346"/>
        <v>47.88</v>
      </c>
      <c r="E57209" s="1" t="str">
        <f t="shared" si="5347"/>
        <v>047880_LE_PS_filler</v>
      </c>
      <c r="F57209" s="1" t="str">
        <f t="shared" si="5348"/>
        <v/>
      </c>
      <c r="G57209" s="1" t="b">
        <f t="shared" si="5351"/>
        <v>1</v>
      </c>
      <c r="H57209" s="1" t="b">
        <f t="shared" si="5349"/>
        <v>0</v>
      </c>
      <c r="I57209" s="1" t="e">
        <f t="shared" si="5350"/>
        <v>#VALUE!</v>
      </c>
      <c r="J57209" s="1" t="s">
        <v>1232</v>
      </c>
    </row>
    <row r="57210" spans="1:15" x14ac:dyDescent="0.25">
      <c r="A57210" s="1">
        <v>57210</v>
      </c>
      <c r="B57210" s="1" t="b">
        <f>IF(AND(G57210=TRUE(),H57210=TRUE()),IFERROR(MATCH(LEFT(E57211,6),Sheet3!$3:$3,0)&gt;0,"No Section"),FALSE())</f>
        <v>0</v>
      </c>
      <c r="C57210" s="1">
        <f t="shared" si="5346"/>
        <v>47.88</v>
      </c>
      <c r="E57210" s="1" t="str">
        <f t="shared" si="5347"/>
        <v>047880_LE_PS_filler</v>
      </c>
      <c r="F57210" s="1" t="str">
        <f t="shared" si="5348"/>
        <v/>
      </c>
      <c r="G57210" s="1" t="b">
        <f t="shared" si="5351"/>
        <v>0</v>
      </c>
      <c r="H57210" s="1" t="b">
        <f t="shared" si="5349"/>
        <v>0</v>
      </c>
      <c r="I57210" s="1" t="e">
        <f t="shared" si="5350"/>
        <v>#VALUE!</v>
      </c>
      <c r="J57210" s="1" t="s">
        <v>390</v>
      </c>
      <c r="K57210" s="1">
        <v>1833</v>
      </c>
      <c r="L57210" s="1" t="s">
        <v>391</v>
      </c>
    </row>
    <row r="57211" spans="1:15" x14ac:dyDescent="0.25">
      <c r="A57211" s="1">
        <v>57211</v>
      </c>
      <c r="B57211" s="1" t="b">
        <f>IF(AND(G57211=TRUE(),H57211=TRUE()),IFERROR(MATCH(LEFT(E57212,6),Sheet3!$3:$3,0)&gt;0,"No Section"),FALSE())</f>
        <v>0</v>
      </c>
      <c r="C57211" s="1">
        <f t="shared" si="5346"/>
        <v>47.88</v>
      </c>
      <c r="E57211" s="1" t="str">
        <f t="shared" si="5347"/>
        <v>047880_LE_PS_filler</v>
      </c>
      <c r="F57211" s="1" t="str">
        <f t="shared" si="5348"/>
        <v>Gelcoat</v>
      </c>
      <c r="G57211" s="1" t="b">
        <f t="shared" si="5351"/>
        <v>0</v>
      </c>
      <c r="H57211" s="1" t="b">
        <f t="shared" si="5349"/>
        <v>1</v>
      </c>
      <c r="I57211" s="1">
        <f t="shared" si="5350"/>
        <v>5.0000000000000001E-4</v>
      </c>
      <c r="J57211" s="1" t="s">
        <v>392</v>
      </c>
      <c r="K57211" s="1">
        <v>5.0000000000000001E-4</v>
      </c>
      <c r="L57211" s="1">
        <v>3</v>
      </c>
      <c r="M57211" s="1">
        <v>0</v>
      </c>
      <c r="O57211" s="1" t="s">
        <v>16</v>
      </c>
    </row>
    <row r="57212" spans="1:15" x14ac:dyDescent="0.25">
      <c r="A57212" s="1">
        <v>57212</v>
      </c>
      <c r="B57212" s="1" t="b">
        <f>IF(AND(G57212=TRUE(),H57212=TRUE()),IFERROR(MATCH(LEFT(E57213,6),Sheet3!$3:$3,0)&gt;0,"No Section"),FALSE())</f>
        <v>0</v>
      </c>
      <c r="C57212" s="1">
        <f t="shared" si="5346"/>
        <v>47.88</v>
      </c>
      <c r="E57212" s="1" t="str">
        <f t="shared" si="5347"/>
        <v>047880_LE_PS_filler</v>
      </c>
      <c r="F57212" s="1" t="str">
        <f t="shared" si="5348"/>
        <v>Triax Shell</v>
      </c>
      <c r="G57212" s="1" t="b">
        <f t="shared" si="5351"/>
        <v>0</v>
      </c>
      <c r="H57212" s="1" t="b">
        <f t="shared" si="5349"/>
        <v>1</v>
      </c>
      <c r="I57212" s="1">
        <f t="shared" si="5350"/>
        <v>1E-3</v>
      </c>
      <c r="J57212" s="1" t="s">
        <v>392</v>
      </c>
      <c r="K57212" s="1">
        <v>1E-3</v>
      </c>
      <c r="L57212" s="1">
        <v>6</v>
      </c>
      <c r="M57212" s="1">
        <v>0</v>
      </c>
      <c r="O57212" s="1" t="s">
        <v>393</v>
      </c>
    </row>
    <row r="57213" spans="1:15" x14ac:dyDescent="0.25">
      <c r="A57213" s="1">
        <v>57213</v>
      </c>
      <c r="B57213" s="1" t="b">
        <f>IF(AND(G57213=TRUE(),H57213=TRUE()),IFERROR(MATCH(LEFT(E57214,6),Sheet3!$3:$3,0)&gt;0,"No Section"),FALSE())</f>
        <v>0</v>
      </c>
      <c r="C57213" s="1">
        <f t="shared" si="5346"/>
        <v>47.88</v>
      </c>
      <c r="E57213" s="1" t="str">
        <f t="shared" si="5347"/>
        <v>047880_LE_PS_filler</v>
      </c>
      <c r="F57213" s="1" t="str">
        <f t="shared" si="5348"/>
        <v>BalsaIso</v>
      </c>
      <c r="G57213" s="1" t="b">
        <f t="shared" si="5351"/>
        <v>0</v>
      </c>
      <c r="H57213" s="1" t="b">
        <f t="shared" si="5349"/>
        <v>0</v>
      </c>
      <c r="I57213" s="1">
        <f t="shared" si="5350"/>
        <v>1E-3</v>
      </c>
      <c r="J57213" s="1" t="s">
        <v>392</v>
      </c>
      <c r="K57213" s="1">
        <v>1E-3</v>
      </c>
      <c r="L57213" s="1">
        <v>4</v>
      </c>
      <c r="M57213" s="1">
        <v>0</v>
      </c>
      <c r="O57213" s="1" t="s">
        <v>547</v>
      </c>
    </row>
    <row r="57214" spans="1:15" x14ac:dyDescent="0.25">
      <c r="A57214" s="1">
        <v>57214</v>
      </c>
      <c r="B57214" s="1" t="b">
        <f>IF(AND(G57214=TRUE(),H57214=TRUE()),IFERROR(MATCH(LEFT(E57215,6),Sheet3!$3:$3,0)&gt;0,"No Section"),FALSE())</f>
        <v>0</v>
      </c>
      <c r="C57214" s="1">
        <f t="shared" si="5346"/>
        <v>47.88</v>
      </c>
      <c r="E57214" s="1" t="str">
        <f t="shared" si="5347"/>
        <v>047880_LE_PS_filler</v>
      </c>
      <c r="F57214" s="1" t="str">
        <f t="shared" si="5348"/>
        <v>BalsaIso</v>
      </c>
      <c r="G57214" s="1" t="b">
        <f t="shared" si="5351"/>
        <v>0</v>
      </c>
      <c r="H57214" s="1" t="b">
        <f t="shared" si="5349"/>
        <v>0</v>
      </c>
      <c r="I57214" s="1">
        <f t="shared" si="5350"/>
        <v>2E-3</v>
      </c>
      <c r="J57214" s="1" t="s">
        <v>392</v>
      </c>
      <c r="K57214" s="1">
        <v>1E-3</v>
      </c>
      <c r="L57214" s="1">
        <v>4</v>
      </c>
      <c r="M57214" s="1">
        <v>0</v>
      </c>
      <c r="O57214" s="1" t="s">
        <v>547</v>
      </c>
    </row>
    <row r="57215" spans="1:15" x14ac:dyDescent="0.25">
      <c r="A57215" s="1">
        <v>57215</v>
      </c>
      <c r="B57215" s="1" t="b">
        <f>IF(AND(G57215=TRUE(),H57215=TRUE()),IFERROR(MATCH(LEFT(E57216,6),Sheet3!$3:$3,0)&gt;0,"No Section"),FALSE())</f>
        <v>0</v>
      </c>
      <c r="C57215" s="1">
        <f t="shared" si="5346"/>
        <v>47.88</v>
      </c>
      <c r="E57215" s="1" t="str">
        <f t="shared" si="5347"/>
        <v>047880_LE_PS_filler</v>
      </c>
      <c r="F57215" s="1" t="str">
        <f t="shared" si="5348"/>
        <v>BalsaIso</v>
      </c>
      <c r="G57215" s="1" t="b">
        <f t="shared" si="5351"/>
        <v>0</v>
      </c>
      <c r="H57215" s="1" t="b">
        <f t="shared" si="5349"/>
        <v>0</v>
      </c>
      <c r="I57215" s="1">
        <f t="shared" si="5350"/>
        <v>3.0000000000000001E-3</v>
      </c>
      <c r="J57215" s="1" t="s">
        <v>392</v>
      </c>
      <c r="K57215" s="1">
        <v>1E-3</v>
      </c>
      <c r="L57215" s="1">
        <v>4</v>
      </c>
      <c r="M57215" s="1">
        <v>0</v>
      </c>
      <c r="O57215" s="1" t="s">
        <v>547</v>
      </c>
    </row>
    <row r="57216" spans="1:15" x14ac:dyDescent="0.25">
      <c r="A57216" s="1">
        <v>57216</v>
      </c>
      <c r="B57216" s="1" t="b">
        <f>IF(AND(G57216=TRUE(),H57216=TRUE()),IFERROR(MATCH(LEFT(E57217,6),Sheet3!$3:$3,0)&gt;0,"No Section"),FALSE())</f>
        <v>0</v>
      </c>
      <c r="C57216" s="1">
        <f t="shared" si="5346"/>
        <v>47.88</v>
      </c>
      <c r="E57216" s="1" t="str">
        <f t="shared" si="5347"/>
        <v>047880_LE_PS_filler</v>
      </c>
      <c r="F57216" s="1" t="str">
        <f t="shared" si="5348"/>
        <v>BalsaIso</v>
      </c>
      <c r="G57216" s="1" t="b">
        <f t="shared" si="5351"/>
        <v>0</v>
      </c>
      <c r="H57216" s="1" t="b">
        <f t="shared" si="5349"/>
        <v>0</v>
      </c>
      <c r="I57216" s="1">
        <f t="shared" si="5350"/>
        <v>4.0000000000000001E-3</v>
      </c>
      <c r="J57216" s="1" t="s">
        <v>392</v>
      </c>
      <c r="K57216" s="1">
        <v>1E-3</v>
      </c>
      <c r="L57216" s="1">
        <v>4</v>
      </c>
      <c r="M57216" s="1">
        <v>0</v>
      </c>
      <c r="O57216" s="1" t="s">
        <v>547</v>
      </c>
    </row>
    <row r="57217" spans="1:15" x14ac:dyDescent="0.25">
      <c r="A57217" s="1">
        <v>57217</v>
      </c>
      <c r="B57217" s="1" t="b">
        <f>IF(AND(G57217=TRUE(),H57217=TRUE()),IFERROR(MATCH(LEFT(E57218,6),Sheet3!$3:$3,0)&gt;0,"No Section"),FALSE())</f>
        <v>0</v>
      </c>
      <c r="C57217" s="1">
        <f t="shared" si="5346"/>
        <v>47.88</v>
      </c>
      <c r="E57217" s="1" t="str">
        <f t="shared" si="5347"/>
        <v>047880_LE_PS_filler</v>
      </c>
      <c r="F57217" s="1" t="str">
        <f t="shared" si="5348"/>
        <v>BalsaIso</v>
      </c>
      <c r="G57217" s="1" t="b">
        <f t="shared" si="5351"/>
        <v>0</v>
      </c>
      <c r="H57217" s="1" t="b">
        <f t="shared" si="5349"/>
        <v>0</v>
      </c>
      <c r="I57217" s="1">
        <f t="shared" si="5350"/>
        <v>5.0000000000000001E-3</v>
      </c>
      <c r="J57217" s="1" t="s">
        <v>392</v>
      </c>
      <c r="K57217" s="1">
        <v>1E-3</v>
      </c>
      <c r="L57217" s="1">
        <v>4</v>
      </c>
      <c r="M57217" s="1">
        <v>0</v>
      </c>
      <c r="O57217" s="1" t="s">
        <v>547</v>
      </c>
    </row>
    <row r="57218" spans="1:15" x14ac:dyDescent="0.25">
      <c r="A57218" s="1">
        <v>57218</v>
      </c>
      <c r="B57218" s="1" t="b">
        <f>IF(AND(G57218=TRUE(),H57218=TRUE()),IFERROR(MATCH(LEFT(E57219,6),Sheet3!$3:$3,0)&gt;0,"No Section"),FALSE())</f>
        <v>0</v>
      </c>
      <c r="C57218" s="1">
        <f t="shared" si="5346"/>
        <v>47.88</v>
      </c>
      <c r="E57218" s="1" t="str">
        <f t="shared" si="5347"/>
        <v>047880_LE_PS_filler</v>
      </c>
      <c r="F57218" s="1" t="str">
        <f t="shared" si="5348"/>
        <v>BalsaIso</v>
      </c>
      <c r="G57218" s="1" t="b">
        <f t="shared" si="5351"/>
        <v>0</v>
      </c>
      <c r="H57218" s="1" t="b">
        <f t="shared" si="5349"/>
        <v>0</v>
      </c>
      <c r="I57218" s="1">
        <f t="shared" si="5350"/>
        <v>6.0000000000000001E-3</v>
      </c>
      <c r="J57218" s="1" t="s">
        <v>392</v>
      </c>
      <c r="K57218" s="1">
        <v>1E-3</v>
      </c>
      <c r="L57218" s="1">
        <v>4</v>
      </c>
      <c r="M57218" s="1">
        <v>0</v>
      </c>
      <c r="O57218" s="1" t="s">
        <v>547</v>
      </c>
    </row>
    <row r="57219" spans="1:15" x14ac:dyDescent="0.25">
      <c r="A57219" s="1">
        <v>57219</v>
      </c>
      <c r="B57219" s="1" t="b">
        <f>IF(AND(G57219=TRUE(),H57219=TRUE()),IFERROR(MATCH(LEFT(E57220,6),Sheet3!$3:$3,0)&gt;0,"No Section"),FALSE())</f>
        <v>0</v>
      </c>
      <c r="C57219" s="1">
        <f t="shared" si="5346"/>
        <v>47.88</v>
      </c>
      <c r="E57219" s="1" t="str">
        <f t="shared" si="5347"/>
        <v>047880_LE_PS_filler</v>
      </c>
      <c r="F57219" s="1" t="str">
        <f t="shared" si="5348"/>
        <v>BalsaIso</v>
      </c>
      <c r="G57219" s="1" t="b">
        <f t="shared" si="5351"/>
        <v>0</v>
      </c>
      <c r="H57219" s="1" t="b">
        <f t="shared" si="5349"/>
        <v>1</v>
      </c>
      <c r="I57219" s="1">
        <f t="shared" si="5350"/>
        <v>7.0000000000000001E-3</v>
      </c>
      <c r="J57219" s="1" t="s">
        <v>392</v>
      </c>
      <c r="K57219" s="1">
        <v>1E-3</v>
      </c>
      <c r="L57219" s="1">
        <v>4</v>
      </c>
      <c r="M57219" s="1">
        <v>0</v>
      </c>
      <c r="O57219" s="1" t="s">
        <v>547</v>
      </c>
    </row>
    <row r="57220" spans="1:15" x14ac:dyDescent="0.25">
      <c r="A57220" s="1">
        <v>57220</v>
      </c>
      <c r="B57220" s="1" t="b">
        <f>IF(AND(G57220=TRUE(),H57220=TRUE()),IFERROR(MATCH(LEFT(E57221,6),Sheet3!$3:$3,0)&gt;0,"No Section"),FALSE())</f>
        <v>0</v>
      </c>
      <c r="C57220" s="1">
        <f t="shared" si="5346"/>
        <v>47.88</v>
      </c>
      <c r="E57220" s="1" t="str">
        <f t="shared" si="5347"/>
        <v>047880_LE_PS_filler</v>
      </c>
      <c r="F57220" s="1" t="str">
        <f t="shared" si="5348"/>
        <v/>
      </c>
      <c r="G57220" s="1" t="b">
        <f t="shared" si="5351"/>
        <v>0</v>
      </c>
      <c r="H57220" s="1" t="b">
        <f t="shared" si="5349"/>
        <v>0</v>
      </c>
      <c r="I57220" s="1" t="e">
        <f t="shared" si="5350"/>
        <v>#VALUE!</v>
      </c>
      <c r="J57220" s="1" t="s">
        <v>394</v>
      </c>
      <c r="K57220" s="1" t="s">
        <v>396</v>
      </c>
    </row>
    <row r="57221" spans="1:15" x14ac:dyDescent="0.25">
      <c r="A57221" s="1">
        <v>57221</v>
      </c>
      <c r="B57221" s="1" t="b">
        <f>IF(AND(G57221=TRUE(),H57221=TRUE()),IFERROR(MATCH(LEFT(E57222,6),Sheet3!$3:$3,0)&gt;0,"No Section"),FALSE())</f>
        <v>0</v>
      </c>
      <c r="C57221" s="1">
        <f t="shared" si="5346"/>
        <v>47.88</v>
      </c>
      <c r="E57221" s="1" t="str">
        <f t="shared" si="5347"/>
        <v>047880_LE_PS_filler</v>
      </c>
      <c r="F57221" s="1" t="str">
        <f t="shared" si="5348"/>
        <v/>
      </c>
      <c r="G57221" s="1" t="b">
        <f t="shared" si="5351"/>
        <v>0</v>
      </c>
      <c r="H57221" s="1" t="b">
        <f t="shared" si="5349"/>
        <v>0</v>
      </c>
      <c r="I57221" s="1" t="e">
        <f t="shared" si="5350"/>
        <v>#VALUE!</v>
      </c>
    </row>
    <row r="57222" spans="1:15" x14ac:dyDescent="0.25">
      <c r="A57222" s="1">
        <v>57222</v>
      </c>
      <c r="B57222" s="1" t="b">
        <f>IF(AND(G57222=TRUE(),H57222=TRUE()),IFERROR(MATCH(LEFT(E57223,6),Sheet3!$3:$3,0)&gt;0,"No Section"),FALSE())</f>
        <v>0</v>
      </c>
      <c r="C57222" s="1">
        <f t="shared" si="5346"/>
        <v>47.88</v>
      </c>
      <c r="E57222" s="1" t="str">
        <f t="shared" si="5347"/>
        <v>047880_LE_SS_filler</v>
      </c>
      <c r="F57222" s="1" t="str">
        <f t="shared" si="5348"/>
        <v/>
      </c>
      <c r="G57222" s="1" t="b">
        <f t="shared" si="5351"/>
        <v>0</v>
      </c>
      <c r="H57222" s="1" t="b">
        <f t="shared" si="5349"/>
        <v>0</v>
      </c>
      <c r="I57222" s="1" t="e">
        <f t="shared" si="5350"/>
        <v>#VALUE!</v>
      </c>
      <c r="J57222" s="1" t="s">
        <v>1233</v>
      </c>
    </row>
    <row r="57223" spans="1:15" x14ac:dyDescent="0.25">
      <c r="A57223" s="1">
        <v>57223</v>
      </c>
      <c r="B57223" s="1" t="b">
        <f>IF(AND(G57223=TRUE(),H57223=TRUE()),IFERROR(MATCH(LEFT(E57224,6),Sheet3!$3:$3,0)&gt;0,"No Section"),FALSE())</f>
        <v>0</v>
      </c>
      <c r="C57223" s="1">
        <f t="shared" si="5346"/>
        <v>47.88</v>
      </c>
      <c r="E57223" s="1" t="str">
        <f t="shared" si="5347"/>
        <v>047880_LE_SS_filler</v>
      </c>
      <c r="F57223" s="1" t="str">
        <f t="shared" si="5348"/>
        <v/>
      </c>
      <c r="G57223" s="1" t="b">
        <f t="shared" si="5351"/>
        <v>1</v>
      </c>
      <c r="H57223" s="1" t="b">
        <f t="shared" si="5349"/>
        <v>0</v>
      </c>
      <c r="I57223" s="1" t="e">
        <f t="shared" si="5350"/>
        <v>#VALUE!</v>
      </c>
      <c r="J57223" s="1" t="s">
        <v>390</v>
      </c>
      <c r="K57223" s="1">
        <v>834</v>
      </c>
      <c r="L57223" s="1" t="s">
        <v>391</v>
      </c>
    </row>
    <row r="57224" spans="1:15" x14ac:dyDescent="0.25">
      <c r="A57224" s="1">
        <v>57224</v>
      </c>
      <c r="B57224" s="1" t="str">
        <f>IF(AND(G57224=TRUE(),H57224=TRUE()),IFERROR(MATCH(LEFT(E57225,6),Sheet3!$3:$3,0)&gt;0,"No Section"),FALSE())</f>
        <v>No Section</v>
      </c>
      <c r="C57224" s="1">
        <f t="shared" si="5346"/>
        <v>47.88</v>
      </c>
      <c r="D57224" s="1" t="str">
        <f>RIGHT(E57224,LEN(E57224)-7)</f>
        <v>LE_SS_filler</v>
      </c>
      <c r="E57224" s="1" t="str">
        <f t="shared" si="5347"/>
        <v>047880_LE_SS_filler</v>
      </c>
      <c r="F57224" s="1" t="str">
        <f t="shared" si="5348"/>
        <v>Gelcoat</v>
      </c>
      <c r="G57224" s="1" t="b">
        <f t="shared" si="5351"/>
        <v>1</v>
      </c>
      <c r="H57224" s="1" t="b">
        <f t="shared" si="5349"/>
        <v>1</v>
      </c>
      <c r="I57224" s="1">
        <f t="shared" si="5350"/>
        <v>5.0000000000000001E-4</v>
      </c>
      <c r="J57224" s="1" t="s">
        <v>392</v>
      </c>
      <c r="K57224" s="1">
        <v>5.0000000000000001E-4</v>
      </c>
      <c r="L57224" s="1">
        <v>3</v>
      </c>
      <c r="M57224" s="1">
        <v>0</v>
      </c>
      <c r="O57224" s="1" t="s">
        <v>16</v>
      </c>
    </row>
    <row r="57225" spans="1:15" x14ac:dyDescent="0.25">
      <c r="A57225" s="1">
        <v>57225</v>
      </c>
      <c r="B57225" s="1" t="str">
        <f>IF(AND(G57225=TRUE(),H57225=TRUE()),IFERROR(MATCH(LEFT(E57226,6),Sheet3!$3:$3,0)&gt;0,"No Section"),FALSE())</f>
        <v>No Section</v>
      </c>
      <c r="C57225" s="1">
        <f t="shared" si="5346"/>
        <v>47.88</v>
      </c>
      <c r="D57225" s="1" t="str">
        <f>RIGHT(E57225,LEN(E57225)-7)</f>
        <v>LE_SS_filler</v>
      </c>
      <c r="E57225" s="1" t="str">
        <f t="shared" si="5347"/>
        <v>047880_LE_SS_filler</v>
      </c>
      <c r="F57225" s="1" t="str">
        <f t="shared" si="5348"/>
        <v>Triax Shell</v>
      </c>
      <c r="G57225" s="1" t="b">
        <f t="shared" si="5351"/>
        <v>1</v>
      </c>
      <c r="H57225" s="1" t="b">
        <f t="shared" si="5349"/>
        <v>1</v>
      </c>
      <c r="I57225" s="1">
        <f t="shared" si="5350"/>
        <v>1E-3</v>
      </c>
      <c r="J57225" s="1" t="s">
        <v>392</v>
      </c>
      <c r="K57225" s="1">
        <v>1E-3</v>
      </c>
      <c r="L57225" s="1">
        <v>6</v>
      </c>
      <c r="M57225" s="1">
        <v>0</v>
      </c>
      <c r="O57225" s="1" t="s">
        <v>393</v>
      </c>
    </row>
    <row r="57226" spans="1:15" x14ac:dyDescent="0.25">
      <c r="A57226" s="1">
        <v>57226</v>
      </c>
      <c r="B57226" s="1" t="b">
        <f>IF(AND(G57226=TRUE(),H57226=TRUE()),IFERROR(MATCH(LEFT(E57227,6),Sheet3!$3:$3,0)&gt;0,"No Section"),FALSE())</f>
        <v>0</v>
      </c>
      <c r="C57226" s="1">
        <f t="shared" si="5346"/>
        <v>47.88</v>
      </c>
      <c r="E57226" s="1" t="str">
        <f t="shared" si="5347"/>
        <v>047880_LE_SS_filler</v>
      </c>
      <c r="F57226" s="1" t="str">
        <f t="shared" si="5348"/>
        <v>BalsaIso</v>
      </c>
      <c r="G57226" s="1" t="b">
        <f t="shared" si="5351"/>
        <v>1</v>
      </c>
      <c r="H57226" s="1" t="b">
        <f t="shared" si="5349"/>
        <v>0</v>
      </c>
      <c r="I57226" s="1">
        <f t="shared" si="5350"/>
        <v>1E-3</v>
      </c>
      <c r="J57226" s="1" t="s">
        <v>392</v>
      </c>
      <c r="K57226" s="1">
        <v>1E-3</v>
      </c>
      <c r="L57226" s="1">
        <v>4</v>
      </c>
      <c r="M57226" s="1">
        <v>0</v>
      </c>
      <c r="O57226" s="1" t="s">
        <v>547</v>
      </c>
    </row>
    <row r="57227" spans="1:15" x14ac:dyDescent="0.25">
      <c r="A57227" s="1">
        <v>57227</v>
      </c>
      <c r="B57227" s="1" t="b">
        <f>IF(AND(G57227=TRUE(),H57227=TRUE()),IFERROR(MATCH(LEFT(E57228,6),Sheet3!$3:$3,0)&gt;0,"No Section"),FALSE())</f>
        <v>0</v>
      </c>
      <c r="C57227" s="1">
        <f t="shared" si="5346"/>
        <v>47.88</v>
      </c>
      <c r="E57227" s="1" t="str">
        <f t="shared" si="5347"/>
        <v>047880_LE_SS_filler</v>
      </c>
      <c r="F57227" s="1" t="str">
        <f t="shared" si="5348"/>
        <v>BalsaIso</v>
      </c>
      <c r="G57227" s="1" t="b">
        <f t="shared" si="5351"/>
        <v>1</v>
      </c>
      <c r="H57227" s="1" t="b">
        <f t="shared" si="5349"/>
        <v>0</v>
      </c>
      <c r="I57227" s="1">
        <f t="shared" si="5350"/>
        <v>2E-3</v>
      </c>
      <c r="J57227" s="1" t="s">
        <v>392</v>
      </c>
      <c r="K57227" s="1">
        <v>1E-3</v>
      </c>
      <c r="L57227" s="1">
        <v>4</v>
      </c>
      <c r="M57227" s="1">
        <v>0</v>
      </c>
      <c r="O57227" s="1" t="s">
        <v>547</v>
      </c>
    </row>
    <row r="57228" spans="1:15" x14ac:dyDescent="0.25">
      <c r="A57228" s="1">
        <v>57228</v>
      </c>
      <c r="B57228" s="1" t="b">
        <f>IF(AND(G57228=TRUE(),H57228=TRUE()),IFERROR(MATCH(LEFT(E57229,6),Sheet3!$3:$3,0)&gt;0,"No Section"),FALSE())</f>
        <v>0</v>
      </c>
      <c r="C57228" s="1">
        <f t="shared" si="5346"/>
        <v>47.88</v>
      </c>
      <c r="E57228" s="1" t="str">
        <f t="shared" si="5347"/>
        <v>047880_LE_SS_filler</v>
      </c>
      <c r="F57228" s="1" t="str">
        <f t="shared" si="5348"/>
        <v>BalsaIso</v>
      </c>
      <c r="G57228" s="1" t="b">
        <f t="shared" si="5351"/>
        <v>1</v>
      </c>
      <c r="H57228" s="1" t="b">
        <f t="shared" si="5349"/>
        <v>0</v>
      </c>
      <c r="I57228" s="1">
        <f t="shared" si="5350"/>
        <v>3.0000000000000001E-3</v>
      </c>
      <c r="J57228" s="1" t="s">
        <v>392</v>
      </c>
      <c r="K57228" s="1">
        <v>1E-3</v>
      </c>
      <c r="L57228" s="1">
        <v>4</v>
      </c>
      <c r="M57228" s="1">
        <v>0</v>
      </c>
      <c r="O57228" s="1" t="s">
        <v>547</v>
      </c>
    </row>
    <row r="57229" spans="1:15" x14ac:dyDescent="0.25">
      <c r="A57229" s="1">
        <v>57229</v>
      </c>
      <c r="B57229" s="1" t="b">
        <f>IF(AND(G57229=TRUE(),H57229=TRUE()),IFERROR(MATCH(LEFT(E57230,6),Sheet3!$3:$3,0)&gt;0,"No Section"),FALSE())</f>
        <v>0</v>
      </c>
      <c r="C57229" s="1">
        <f t="shared" si="5346"/>
        <v>47.88</v>
      </c>
      <c r="E57229" s="1" t="str">
        <f t="shared" si="5347"/>
        <v>047880_LE_SS_filler</v>
      </c>
      <c r="F57229" s="1" t="str">
        <f t="shared" si="5348"/>
        <v>BalsaIso</v>
      </c>
      <c r="G57229" s="1" t="b">
        <f t="shared" si="5351"/>
        <v>1</v>
      </c>
      <c r="H57229" s="1" t="b">
        <f t="shared" si="5349"/>
        <v>0</v>
      </c>
      <c r="I57229" s="1">
        <f t="shared" si="5350"/>
        <v>4.0000000000000001E-3</v>
      </c>
      <c r="J57229" s="1" t="s">
        <v>392</v>
      </c>
      <c r="K57229" s="1">
        <v>1E-3</v>
      </c>
      <c r="L57229" s="1">
        <v>4</v>
      </c>
      <c r="M57229" s="1">
        <v>0</v>
      </c>
      <c r="O57229" s="1" t="s">
        <v>547</v>
      </c>
    </row>
    <row r="57230" spans="1:15" x14ac:dyDescent="0.25">
      <c r="A57230" s="1">
        <v>57230</v>
      </c>
      <c r="B57230" s="1" t="b">
        <f>IF(AND(G57230=TRUE(),H57230=TRUE()),IFERROR(MATCH(LEFT(E57231,6),Sheet3!$3:$3,0)&gt;0,"No Section"),FALSE())</f>
        <v>0</v>
      </c>
      <c r="C57230" s="1">
        <f t="shared" si="5346"/>
        <v>47.88</v>
      </c>
      <c r="E57230" s="1" t="str">
        <f t="shared" si="5347"/>
        <v>047880_LE_SS_filler</v>
      </c>
      <c r="F57230" s="1" t="str">
        <f t="shared" si="5348"/>
        <v>BalsaIso</v>
      </c>
      <c r="G57230" s="1" t="b">
        <f t="shared" si="5351"/>
        <v>1</v>
      </c>
      <c r="H57230" s="1" t="b">
        <f t="shared" si="5349"/>
        <v>0</v>
      </c>
      <c r="I57230" s="1">
        <f t="shared" si="5350"/>
        <v>5.0000000000000001E-3</v>
      </c>
      <c r="J57230" s="1" t="s">
        <v>392</v>
      </c>
      <c r="K57230" s="1">
        <v>1E-3</v>
      </c>
      <c r="L57230" s="1">
        <v>4</v>
      </c>
      <c r="M57230" s="1">
        <v>0</v>
      </c>
      <c r="O57230" s="1" t="s">
        <v>547</v>
      </c>
    </row>
    <row r="57231" spans="1:15" x14ac:dyDescent="0.25">
      <c r="A57231" s="1">
        <v>57231</v>
      </c>
      <c r="B57231" s="1" t="b">
        <f>IF(AND(G57231=TRUE(),H57231=TRUE()),IFERROR(MATCH(LEFT(E57232,6),Sheet3!$3:$3,0)&gt;0,"No Section"),FALSE())</f>
        <v>0</v>
      </c>
      <c r="C57231" s="1">
        <f t="shared" si="5346"/>
        <v>47.88</v>
      </c>
      <c r="E57231" s="1" t="str">
        <f t="shared" si="5347"/>
        <v>047880_LE_SS_filler</v>
      </c>
      <c r="F57231" s="1" t="str">
        <f t="shared" si="5348"/>
        <v>BalsaIso</v>
      </c>
      <c r="G57231" s="1" t="b">
        <f t="shared" si="5351"/>
        <v>1</v>
      </c>
      <c r="H57231" s="1" t="b">
        <f t="shared" si="5349"/>
        <v>0</v>
      </c>
      <c r="I57231" s="1">
        <f t="shared" si="5350"/>
        <v>6.0000000000000001E-3</v>
      </c>
      <c r="J57231" s="1" t="s">
        <v>392</v>
      </c>
      <c r="K57231" s="1">
        <v>1E-3</v>
      </c>
      <c r="L57231" s="1">
        <v>4</v>
      </c>
      <c r="M57231" s="1">
        <v>0</v>
      </c>
      <c r="O57231" s="1" t="s">
        <v>547</v>
      </c>
    </row>
    <row r="57232" spans="1:15" x14ac:dyDescent="0.25">
      <c r="A57232" s="1">
        <v>57232</v>
      </c>
      <c r="B57232" s="1" t="str">
        <f>IF(AND(G57232=TRUE(),H57232=TRUE()),IFERROR(MATCH(LEFT(E57233,6),Sheet3!$3:$3,0)&gt;0,"No Section"),FALSE())</f>
        <v>No Section</v>
      </c>
      <c r="C57232" s="1">
        <f t="shared" si="5346"/>
        <v>47.88</v>
      </c>
      <c r="D57232" s="1" t="str">
        <f>RIGHT(E57232,LEN(E57232)-7)</f>
        <v>LE_SS_filler</v>
      </c>
      <c r="E57232" s="1" t="str">
        <f t="shared" si="5347"/>
        <v>047880_LE_SS_filler</v>
      </c>
      <c r="F57232" s="1" t="str">
        <f t="shared" si="5348"/>
        <v>BalsaIso</v>
      </c>
      <c r="G57232" s="1" t="b">
        <f t="shared" si="5351"/>
        <v>1</v>
      </c>
      <c r="H57232" s="1" t="b">
        <f t="shared" si="5349"/>
        <v>1</v>
      </c>
      <c r="I57232" s="1">
        <f t="shared" si="5350"/>
        <v>7.0000000000000001E-3</v>
      </c>
      <c r="J57232" s="1" t="s">
        <v>392</v>
      </c>
      <c r="K57232" s="1">
        <v>1E-3</v>
      </c>
      <c r="L57232" s="1">
        <v>4</v>
      </c>
      <c r="M57232" s="1">
        <v>0</v>
      </c>
      <c r="O57232" s="1" t="s">
        <v>547</v>
      </c>
    </row>
    <row r="57233" spans="1:15" x14ac:dyDescent="0.25">
      <c r="A57233" s="1">
        <v>57233</v>
      </c>
      <c r="B57233" s="1" t="b">
        <f>IF(AND(G57233=TRUE(),H57233=TRUE()),IFERROR(MATCH(LEFT(E57234,6),Sheet3!$3:$3,0)&gt;0,"No Section"),FALSE())</f>
        <v>0</v>
      </c>
      <c r="C57233" s="1">
        <f t="shared" si="5346"/>
        <v>47.88</v>
      </c>
      <c r="E57233" s="1" t="str">
        <f t="shared" si="5347"/>
        <v>047880_LE_SS_filler</v>
      </c>
      <c r="F57233" s="1" t="str">
        <f t="shared" si="5348"/>
        <v/>
      </c>
      <c r="G57233" s="1" t="b">
        <f t="shared" si="5351"/>
        <v>1</v>
      </c>
      <c r="H57233" s="1" t="b">
        <f t="shared" si="5349"/>
        <v>0</v>
      </c>
      <c r="I57233" s="1" t="e">
        <f t="shared" si="5350"/>
        <v>#VALUE!</v>
      </c>
      <c r="J57233" s="1" t="s">
        <v>394</v>
      </c>
      <c r="K57233" s="1" t="s">
        <v>395</v>
      </c>
    </row>
    <row r="57234" spans="1:15" x14ac:dyDescent="0.25">
      <c r="A57234" s="1">
        <v>57234</v>
      </c>
      <c r="B57234" s="1" t="b">
        <f>IF(AND(G57234=TRUE(),H57234=TRUE()),IFERROR(MATCH(LEFT(E57235,6),Sheet3!$3:$3,0)&gt;0,"No Section"),FALSE())</f>
        <v>0</v>
      </c>
      <c r="C57234" s="1">
        <f t="shared" si="5346"/>
        <v>47.88</v>
      </c>
      <c r="E57234" s="1" t="str">
        <f t="shared" si="5347"/>
        <v>047880_LE_SS_filler</v>
      </c>
      <c r="F57234" s="1" t="str">
        <f t="shared" si="5348"/>
        <v/>
      </c>
      <c r="G57234" s="1" t="b">
        <f t="shared" si="5351"/>
        <v>1</v>
      </c>
      <c r="H57234" s="1" t="b">
        <f t="shared" si="5349"/>
        <v>0</v>
      </c>
      <c r="I57234" s="1" t="e">
        <f t="shared" si="5350"/>
        <v>#VALUE!</v>
      </c>
    </row>
    <row r="57235" spans="1:15" x14ac:dyDescent="0.25">
      <c r="A57235" s="1">
        <v>57235</v>
      </c>
      <c r="B57235" s="1" t="b">
        <f>IF(AND(G57235=TRUE(),H57235=TRUE()),IFERROR(MATCH(LEFT(E57236,6),Sheet3!$3:$3,0)&gt;0,"No Section"),FALSE())</f>
        <v>0</v>
      </c>
      <c r="C57235" s="1">
        <f t="shared" si="5346"/>
        <v>47.88</v>
      </c>
      <c r="E57235" s="1" t="str">
        <f t="shared" si="5347"/>
        <v>047880_LE_SS_filler</v>
      </c>
      <c r="F57235" s="1" t="str">
        <f t="shared" si="5348"/>
        <v/>
      </c>
      <c r="G57235" s="1" t="b">
        <f t="shared" si="5351"/>
        <v>1</v>
      </c>
      <c r="H57235" s="1" t="b">
        <f t="shared" si="5349"/>
        <v>0</v>
      </c>
      <c r="I57235" s="1" t="e">
        <f t="shared" si="5350"/>
        <v>#VALUE!</v>
      </c>
      <c r="J57235" s="1" t="s">
        <v>1233</v>
      </c>
    </row>
    <row r="57236" spans="1:15" x14ac:dyDescent="0.25">
      <c r="A57236" s="1">
        <v>57236</v>
      </c>
      <c r="B57236" s="1" t="b">
        <f>IF(AND(G57236=TRUE(),H57236=TRUE()),IFERROR(MATCH(LEFT(E57237,6),Sheet3!$3:$3,0)&gt;0,"No Section"),FALSE())</f>
        <v>0</v>
      </c>
      <c r="C57236" s="1">
        <f t="shared" ref="C57236:C57299" si="5352">LEFT(E57236,6)/1000</f>
        <v>47.88</v>
      </c>
      <c r="E57236" s="1" t="str">
        <f t="shared" ref="E57236:E57299" si="5353">IF(J57237=$J$149,RIGHT(J57236,LEN(J57236)-5),E57235)</f>
        <v>047880_LE_SS_filler</v>
      </c>
      <c r="F57236" s="1" t="str">
        <f t="shared" ref="F57236:F57299" si="5354">IF(J57236=$J$150,VLOOKUP(L57236,$U$2:$V$7,2,FALSE()),"")</f>
        <v/>
      </c>
      <c r="G57236" s="1" t="b">
        <f t="shared" si="5351"/>
        <v>0</v>
      </c>
      <c r="H57236" s="1" t="b">
        <f t="shared" ref="H57236:H57299" si="5355">IF(F57236=F57237,FALSE(),IF(J57236=$J$150,TRUE(),FALSE()))</f>
        <v>0</v>
      </c>
      <c r="I57236" s="1" t="e">
        <f t="shared" ref="I57236:I57299" si="5356">IF(F57236=F57235,I57235,0)+K57236</f>
        <v>#VALUE!</v>
      </c>
      <c r="J57236" s="1" t="s">
        <v>390</v>
      </c>
      <c r="K57236" s="1">
        <v>1834</v>
      </c>
      <c r="L57236" s="1" t="s">
        <v>391</v>
      </c>
    </row>
    <row r="57237" spans="1:15" x14ac:dyDescent="0.25">
      <c r="A57237" s="1">
        <v>57237</v>
      </c>
      <c r="B57237" s="1" t="b">
        <f>IF(AND(G57237=TRUE(),H57237=TRUE()),IFERROR(MATCH(LEFT(E57238,6),Sheet3!$3:$3,0)&gt;0,"No Section"),FALSE())</f>
        <v>0</v>
      </c>
      <c r="C57237" s="1">
        <f t="shared" si="5352"/>
        <v>47.88</v>
      </c>
      <c r="E57237" s="1" t="str">
        <f t="shared" si="5353"/>
        <v>047880_LE_SS_filler</v>
      </c>
      <c r="F57237" s="1" t="str">
        <f t="shared" si="5354"/>
        <v>Gelcoat</v>
      </c>
      <c r="G57237" s="1" t="b">
        <f t="shared" ref="G57237:G57300" si="5357">IF(J57237=$J$149,IF(E57236=E57235,FALSE(),TRUE()),G57236)</f>
        <v>0</v>
      </c>
      <c r="H57237" s="1" t="b">
        <f t="shared" si="5355"/>
        <v>1</v>
      </c>
      <c r="I57237" s="1">
        <f t="shared" si="5356"/>
        <v>5.0000000000000001E-4</v>
      </c>
      <c r="J57237" s="1" t="s">
        <v>392</v>
      </c>
      <c r="K57237" s="1">
        <v>5.0000000000000001E-4</v>
      </c>
      <c r="L57237" s="1">
        <v>3</v>
      </c>
      <c r="M57237" s="1">
        <v>0</v>
      </c>
      <c r="O57237" s="1" t="s">
        <v>16</v>
      </c>
    </row>
    <row r="57238" spans="1:15" x14ac:dyDescent="0.25">
      <c r="A57238" s="1">
        <v>57238</v>
      </c>
      <c r="B57238" s="1" t="b">
        <f>IF(AND(G57238=TRUE(),H57238=TRUE()),IFERROR(MATCH(LEFT(E57239,6),Sheet3!$3:$3,0)&gt;0,"No Section"),FALSE())</f>
        <v>0</v>
      </c>
      <c r="C57238" s="1">
        <f t="shared" si="5352"/>
        <v>47.88</v>
      </c>
      <c r="E57238" s="1" t="str">
        <f t="shared" si="5353"/>
        <v>047880_LE_SS_filler</v>
      </c>
      <c r="F57238" s="1" t="str">
        <f t="shared" si="5354"/>
        <v>Triax Shell</v>
      </c>
      <c r="G57238" s="1" t="b">
        <f t="shared" si="5357"/>
        <v>0</v>
      </c>
      <c r="H57238" s="1" t="b">
        <f t="shared" si="5355"/>
        <v>1</v>
      </c>
      <c r="I57238" s="1">
        <f t="shared" si="5356"/>
        <v>1E-3</v>
      </c>
      <c r="J57238" s="1" t="s">
        <v>392</v>
      </c>
      <c r="K57238" s="1">
        <v>1E-3</v>
      </c>
      <c r="L57238" s="1">
        <v>6</v>
      </c>
      <c r="M57238" s="1">
        <v>0</v>
      </c>
      <c r="O57238" s="1" t="s">
        <v>393</v>
      </c>
    </row>
    <row r="57239" spans="1:15" x14ac:dyDescent="0.25">
      <c r="A57239" s="1">
        <v>57239</v>
      </c>
      <c r="B57239" s="1" t="b">
        <f>IF(AND(G57239=TRUE(),H57239=TRUE()),IFERROR(MATCH(LEFT(E57240,6),Sheet3!$3:$3,0)&gt;0,"No Section"),FALSE())</f>
        <v>0</v>
      </c>
      <c r="C57239" s="1">
        <f t="shared" si="5352"/>
        <v>47.88</v>
      </c>
      <c r="E57239" s="1" t="str">
        <f t="shared" si="5353"/>
        <v>047880_LE_SS_filler</v>
      </c>
      <c r="F57239" s="1" t="str">
        <f t="shared" si="5354"/>
        <v>BalsaIso</v>
      </c>
      <c r="G57239" s="1" t="b">
        <f t="shared" si="5357"/>
        <v>0</v>
      </c>
      <c r="H57239" s="1" t="b">
        <f t="shared" si="5355"/>
        <v>0</v>
      </c>
      <c r="I57239" s="1">
        <f t="shared" si="5356"/>
        <v>1E-3</v>
      </c>
      <c r="J57239" s="1" t="s">
        <v>392</v>
      </c>
      <c r="K57239" s="1">
        <v>1E-3</v>
      </c>
      <c r="L57239" s="1">
        <v>4</v>
      </c>
      <c r="M57239" s="1">
        <v>0</v>
      </c>
      <c r="O57239" s="1" t="s">
        <v>547</v>
      </c>
    </row>
    <row r="57240" spans="1:15" x14ac:dyDescent="0.25">
      <c r="A57240" s="1">
        <v>57240</v>
      </c>
      <c r="B57240" s="1" t="b">
        <f>IF(AND(G57240=TRUE(),H57240=TRUE()),IFERROR(MATCH(LEFT(E57241,6),Sheet3!$3:$3,0)&gt;0,"No Section"),FALSE())</f>
        <v>0</v>
      </c>
      <c r="C57240" s="1">
        <f t="shared" si="5352"/>
        <v>47.88</v>
      </c>
      <c r="E57240" s="1" t="str">
        <f t="shared" si="5353"/>
        <v>047880_LE_SS_filler</v>
      </c>
      <c r="F57240" s="1" t="str">
        <f t="shared" si="5354"/>
        <v>BalsaIso</v>
      </c>
      <c r="G57240" s="1" t="b">
        <f t="shared" si="5357"/>
        <v>0</v>
      </c>
      <c r="H57240" s="1" t="b">
        <f t="shared" si="5355"/>
        <v>0</v>
      </c>
      <c r="I57240" s="1">
        <f t="shared" si="5356"/>
        <v>2E-3</v>
      </c>
      <c r="J57240" s="1" t="s">
        <v>392</v>
      </c>
      <c r="K57240" s="1">
        <v>1E-3</v>
      </c>
      <c r="L57240" s="1">
        <v>4</v>
      </c>
      <c r="M57240" s="1">
        <v>0</v>
      </c>
      <c r="O57240" s="1" t="s">
        <v>547</v>
      </c>
    </row>
    <row r="57241" spans="1:15" x14ac:dyDescent="0.25">
      <c r="A57241" s="1">
        <v>57241</v>
      </c>
      <c r="B57241" s="1" t="b">
        <f>IF(AND(G57241=TRUE(),H57241=TRUE()),IFERROR(MATCH(LEFT(E57242,6),Sheet3!$3:$3,0)&gt;0,"No Section"),FALSE())</f>
        <v>0</v>
      </c>
      <c r="C57241" s="1">
        <f t="shared" si="5352"/>
        <v>47.88</v>
      </c>
      <c r="E57241" s="1" t="str">
        <f t="shared" si="5353"/>
        <v>047880_LE_SS_filler</v>
      </c>
      <c r="F57241" s="1" t="str">
        <f t="shared" si="5354"/>
        <v>BalsaIso</v>
      </c>
      <c r="G57241" s="1" t="b">
        <f t="shared" si="5357"/>
        <v>0</v>
      </c>
      <c r="H57241" s="1" t="b">
        <f t="shared" si="5355"/>
        <v>0</v>
      </c>
      <c r="I57241" s="1">
        <f t="shared" si="5356"/>
        <v>3.0000000000000001E-3</v>
      </c>
      <c r="J57241" s="1" t="s">
        <v>392</v>
      </c>
      <c r="K57241" s="1">
        <v>1E-3</v>
      </c>
      <c r="L57241" s="1">
        <v>4</v>
      </c>
      <c r="M57241" s="1">
        <v>0</v>
      </c>
      <c r="O57241" s="1" t="s">
        <v>547</v>
      </c>
    </row>
    <row r="57242" spans="1:15" x14ac:dyDescent="0.25">
      <c r="A57242" s="1">
        <v>57242</v>
      </c>
      <c r="B57242" s="1" t="b">
        <f>IF(AND(G57242=TRUE(),H57242=TRUE()),IFERROR(MATCH(LEFT(E57243,6),Sheet3!$3:$3,0)&gt;0,"No Section"),FALSE())</f>
        <v>0</v>
      </c>
      <c r="C57242" s="1">
        <f t="shared" si="5352"/>
        <v>47.88</v>
      </c>
      <c r="E57242" s="1" t="str">
        <f t="shared" si="5353"/>
        <v>047880_LE_SS_filler</v>
      </c>
      <c r="F57242" s="1" t="str">
        <f t="shared" si="5354"/>
        <v>BalsaIso</v>
      </c>
      <c r="G57242" s="1" t="b">
        <f t="shared" si="5357"/>
        <v>0</v>
      </c>
      <c r="H57242" s="1" t="b">
        <f t="shared" si="5355"/>
        <v>0</v>
      </c>
      <c r="I57242" s="1">
        <f t="shared" si="5356"/>
        <v>4.0000000000000001E-3</v>
      </c>
      <c r="J57242" s="1" t="s">
        <v>392</v>
      </c>
      <c r="K57242" s="1">
        <v>1E-3</v>
      </c>
      <c r="L57242" s="1">
        <v>4</v>
      </c>
      <c r="M57242" s="1">
        <v>0</v>
      </c>
      <c r="O57242" s="1" t="s">
        <v>547</v>
      </c>
    </row>
    <row r="57243" spans="1:15" x14ac:dyDescent="0.25">
      <c r="A57243" s="1">
        <v>57243</v>
      </c>
      <c r="B57243" s="1" t="b">
        <f>IF(AND(G57243=TRUE(),H57243=TRUE()),IFERROR(MATCH(LEFT(E57244,6),Sheet3!$3:$3,0)&gt;0,"No Section"),FALSE())</f>
        <v>0</v>
      </c>
      <c r="C57243" s="1">
        <f t="shared" si="5352"/>
        <v>47.88</v>
      </c>
      <c r="E57243" s="1" t="str">
        <f t="shared" si="5353"/>
        <v>047880_LE_SS_filler</v>
      </c>
      <c r="F57243" s="1" t="str">
        <f t="shared" si="5354"/>
        <v>BalsaIso</v>
      </c>
      <c r="G57243" s="1" t="b">
        <f t="shared" si="5357"/>
        <v>0</v>
      </c>
      <c r="H57243" s="1" t="b">
        <f t="shared" si="5355"/>
        <v>0</v>
      </c>
      <c r="I57243" s="1">
        <f t="shared" si="5356"/>
        <v>5.0000000000000001E-3</v>
      </c>
      <c r="J57243" s="1" t="s">
        <v>392</v>
      </c>
      <c r="K57243" s="1">
        <v>1E-3</v>
      </c>
      <c r="L57243" s="1">
        <v>4</v>
      </c>
      <c r="M57243" s="1">
        <v>0</v>
      </c>
      <c r="O57243" s="1" t="s">
        <v>547</v>
      </c>
    </row>
    <row r="57244" spans="1:15" x14ac:dyDescent="0.25">
      <c r="A57244" s="1">
        <v>57244</v>
      </c>
      <c r="B57244" s="1" t="b">
        <f>IF(AND(G57244=TRUE(),H57244=TRUE()),IFERROR(MATCH(LEFT(E57245,6),Sheet3!$3:$3,0)&gt;0,"No Section"),FALSE())</f>
        <v>0</v>
      </c>
      <c r="C57244" s="1">
        <f t="shared" si="5352"/>
        <v>47.88</v>
      </c>
      <c r="E57244" s="1" t="str">
        <f t="shared" si="5353"/>
        <v>047880_LE_SS_filler</v>
      </c>
      <c r="F57244" s="1" t="str">
        <f t="shared" si="5354"/>
        <v>BalsaIso</v>
      </c>
      <c r="G57244" s="1" t="b">
        <f t="shared" si="5357"/>
        <v>0</v>
      </c>
      <c r="H57244" s="1" t="b">
        <f t="shared" si="5355"/>
        <v>0</v>
      </c>
      <c r="I57244" s="1">
        <f t="shared" si="5356"/>
        <v>6.0000000000000001E-3</v>
      </c>
      <c r="J57244" s="1" t="s">
        <v>392</v>
      </c>
      <c r="K57244" s="1">
        <v>1E-3</v>
      </c>
      <c r="L57244" s="1">
        <v>4</v>
      </c>
      <c r="M57244" s="1">
        <v>0</v>
      </c>
      <c r="O57244" s="1" t="s">
        <v>547</v>
      </c>
    </row>
    <row r="57245" spans="1:15" x14ac:dyDescent="0.25">
      <c r="A57245" s="1">
        <v>57245</v>
      </c>
      <c r="B57245" s="1" t="b">
        <f>IF(AND(G57245=TRUE(),H57245=TRUE()),IFERROR(MATCH(LEFT(E57246,6),Sheet3!$3:$3,0)&gt;0,"No Section"),FALSE())</f>
        <v>0</v>
      </c>
      <c r="C57245" s="1">
        <f t="shared" si="5352"/>
        <v>47.88</v>
      </c>
      <c r="E57245" s="1" t="str">
        <f t="shared" si="5353"/>
        <v>047880_LE_SS_filler</v>
      </c>
      <c r="F57245" s="1" t="str">
        <f t="shared" si="5354"/>
        <v>BalsaIso</v>
      </c>
      <c r="G57245" s="1" t="b">
        <f t="shared" si="5357"/>
        <v>0</v>
      </c>
      <c r="H57245" s="1" t="b">
        <f t="shared" si="5355"/>
        <v>1</v>
      </c>
      <c r="I57245" s="1">
        <f t="shared" si="5356"/>
        <v>7.0000000000000001E-3</v>
      </c>
      <c r="J57245" s="1" t="s">
        <v>392</v>
      </c>
      <c r="K57245" s="1">
        <v>1E-3</v>
      </c>
      <c r="L57245" s="1">
        <v>4</v>
      </c>
      <c r="M57245" s="1">
        <v>0</v>
      </c>
      <c r="O57245" s="1" t="s">
        <v>547</v>
      </c>
    </row>
    <row r="57246" spans="1:15" x14ac:dyDescent="0.25">
      <c r="A57246" s="1">
        <v>57246</v>
      </c>
      <c r="B57246" s="1" t="b">
        <f>IF(AND(G57246=TRUE(),H57246=TRUE()),IFERROR(MATCH(LEFT(E57247,6),Sheet3!$3:$3,0)&gt;0,"No Section"),FALSE())</f>
        <v>0</v>
      </c>
      <c r="C57246" s="1">
        <f t="shared" si="5352"/>
        <v>47.88</v>
      </c>
      <c r="E57246" s="1" t="str">
        <f t="shared" si="5353"/>
        <v>047880_LE_SS_filler</v>
      </c>
      <c r="F57246" s="1" t="str">
        <f t="shared" si="5354"/>
        <v/>
      </c>
      <c r="G57246" s="1" t="b">
        <f t="shared" si="5357"/>
        <v>0</v>
      </c>
      <c r="H57246" s="1" t="b">
        <f t="shared" si="5355"/>
        <v>0</v>
      </c>
      <c r="I57246" s="1" t="e">
        <f t="shared" si="5356"/>
        <v>#VALUE!</v>
      </c>
      <c r="J57246" s="1" t="s">
        <v>394</v>
      </c>
      <c r="K57246" s="1" t="s">
        <v>396</v>
      </c>
    </row>
    <row r="57247" spans="1:15" x14ac:dyDescent="0.25">
      <c r="A57247" s="1">
        <v>57247</v>
      </c>
      <c r="B57247" s="1" t="b">
        <f>IF(AND(G57247=TRUE(),H57247=TRUE()),IFERROR(MATCH(LEFT(E57248,6),Sheet3!$3:$3,0)&gt;0,"No Section"),FALSE())</f>
        <v>0</v>
      </c>
      <c r="C57247" s="1">
        <f t="shared" si="5352"/>
        <v>47.88</v>
      </c>
      <c r="E57247" s="1" t="str">
        <f t="shared" si="5353"/>
        <v>047880_LE_SS_filler</v>
      </c>
      <c r="F57247" s="1" t="str">
        <f t="shared" si="5354"/>
        <v/>
      </c>
      <c r="G57247" s="1" t="b">
        <f t="shared" si="5357"/>
        <v>0</v>
      </c>
      <c r="H57247" s="1" t="b">
        <f t="shared" si="5355"/>
        <v>0</v>
      </c>
      <c r="I57247" s="1" t="e">
        <f t="shared" si="5356"/>
        <v>#VALUE!</v>
      </c>
    </row>
    <row r="57248" spans="1:15" x14ac:dyDescent="0.25">
      <c r="A57248" s="1">
        <v>57248</v>
      </c>
      <c r="B57248" s="1" t="b">
        <f>IF(AND(G57248=TRUE(),H57248=TRUE()),IFERROR(MATCH(LEFT(E57249,6),Sheet3!$3:$3,0)&gt;0,"No Section"),FALSE())</f>
        <v>0</v>
      </c>
      <c r="C57248" s="1">
        <f t="shared" si="5352"/>
        <v>47.88</v>
      </c>
      <c r="E57248" s="1" t="str">
        <f t="shared" si="5353"/>
        <v>047880_LP_CAP</v>
      </c>
      <c r="F57248" s="1" t="str">
        <f t="shared" si="5354"/>
        <v/>
      </c>
      <c r="G57248" s="1" t="b">
        <f t="shared" si="5357"/>
        <v>0</v>
      </c>
      <c r="H57248" s="1" t="b">
        <f t="shared" si="5355"/>
        <v>0</v>
      </c>
      <c r="I57248" s="1" t="e">
        <f t="shared" si="5356"/>
        <v>#VALUE!</v>
      </c>
      <c r="J57248" s="1" t="s">
        <v>1234</v>
      </c>
    </row>
    <row r="57249" spans="1:15" x14ac:dyDescent="0.25">
      <c r="A57249" s="1">
        <v>57249</v>
      </c>
      <c r="B57249" s="1" t="b">
        <f>IF(AND(G57249=TRUE(),H57249=TRUE()),IFERROR(MATCH(LEFT(E57250,6),Sheet3!$3:$3,0)&gt;0,"No Section"),FALSE())</f>
        <v>0</v>
      </c>
      <c r="C57249" s="1">
        <f t="shared" si="5352"/>
        <v>47.88</v>
      </c>
      <c r="E57249" s="1" t="str">
        <f t="shared" si="5353"/>
        <v>047880_LP_CAP</v>
      </c>
      <c r="F57249" s="1" t="str">
        <f t="shared" si="5354"/>
        <v/>
      </c>
      <c r="G57249" s="1" t="b">
        <f t="shared" si="5357"/>
        <v>1</v>
      </c>
      <c r="H57249" s="1" t="b">
        <f t="shared" si="5355"/>
        <v>0</v>
      </c>
      <c r="I57249" s="1" t="e">
        <f t="shared" si="5356"/>
        <v>#VALUE!</v>
      </c>
      <c r="J57249" s="1" t="s">
        <v>390</v>
      </c>
      <c r="K57249" s="1">
        <v>835</v>
      </c>
      <c r="L57249" s="1" t="s">
        <v>391</v>
      </c>
    </row>
    <row r="57250" spans="1:15" x14ac:dyDescent="0.25">
      <c r="A57250" s="1">
        <v>57250</v>
      </c>
      <c r="B57250" s="1" t="str">
        <f>IF(AND(G57250=TRUE(),H57250=TRUE()),IFERROR(MATCH(LEFT(E57251,6),Sheet3!$3:$3,0)&gt;0,"No Section"),FALSE())</f>
        <v>No Section</v>
      </c>
      <c r="C57250" s="1">
        <f t="shared" si="5352"/>
        <v>47.88</v>
      </c>
      <c r="D57250" s="1" t="str">
        <f>RIGHT(E57250,LEN(E57250)-7)</f>
        <v>LP_CAP</v>
      </c>
      <c r="E57250" s="1" t="str">
        <f t="shared" si="5353"/>
        <v>047880_LP_CAP</v>
      </c>
      <c r="F57250" s="1" t="str">
        <f t="shared" si="5354"/>
        <v>Gelcoat</v>
      </c>
      <c r="G57250" s="1" t="b">
        <f t="shared" si="5357"/>
        <v>1</v>
      </c>
      <c r="H57250" s="1" t="b">
        <f t="shared" si="5355"/>
        <v>1</v>
      </c>
      <c r="I57250" s="1">
        <f t="shared" si="5356"/>
        <v>5.0000000000000001E-4</v>
      </c>
      <c r="J57250" s="1" t="s">
        <v>392</v>
      </c>
      <c r="K57250" s="1">
        <v>5.0000000000000001E-4</v>
      </c>
      <c r="L57250" s="1">
        <v>3</v>
      </c>
      <c r="M57250" s="1">
        <v>0</v>
      </c>
      <c r="O57250" s="1" t="s">
        <v>16</v>
      </c>
    </row>
    <row r="57251" spans="1:15" x14ac:dyDescent="0.25">
      <c r="A57251" s="1">
        <v>57251</v>
      </c>
      <c r="B57251" s="1" t="str">
        <f>IF(AND(G57251=TRUE(),H57251=TRUE()),IFERROR(MATCH(LEFT(E57252,6),Sheet3!$3:$3,0)&gt;0,"No Section"),FALSE())</f>
        <v>No Section</v>
      </c>
      <c r="C57251" s="1">
        <f t="shared" si="5352"/>
        <v>47.88</v>
      </c>
      <c r="D57251" s="1" t="str">
        <f>RIGHT(E57251,LEN(E57251)-7)</f>
        <v>LP_CAP</v>
      </c>
      <c r="E57251" s="1" t="str">
        <f t="shared" si="5353"/>
        <v>047880_LP_CAP</v>
      </c>
      <c r="F57251" s="1" t="str">
        <f t="shared" si="5354"/>
        <v>Triax Shell</v>
      </c>
      <c r="G57251" s="1" t="b">
        <f t="shared" si="5357"/>
        <v>1</v>
      </c>
      <c r="H57251" s="1" t="b">
        <f t="shared" si="5355"/>
        <v>1</v>
      </c>
      <c r="I57251" s="1">
        <f t="shared" si="5356"/>
        <v>1E-3</v>
      </c>
      <c r="J57251" s="1" t="s">
        <v>392</v>
      </c>
      <c r="K57251" s="1">
        <v>1E-3</v>
      </c>
      <c r="L57251" s="1">
        <v>6</v>
      </c>
      <c r="M57251" s="1">
        <v>0</v>
      </c>
      <c r="O57251" s="1" t="s">
        <v>393</v>
      </c>
    </row>
    <row r="57252" spans="1:15" x14ac:dyDescent="0.25">
      <c r="A57252" s="1">
        <v>57252</v>
      </c>
      <c r="B57252" s="1" t="b">
        <f>IF(AND(G57252=TRUE(),H57252=TRUE()),IFERROR(MATCH(LEFT(E57253,6),Sheet3!$3:$3,0)&gt;0,"No Section"),FALSE())</f>
        <v>0</v>
      </c>
      <c r="C57252" s="1">
        <f t="shared" si="5352"/>
        <v>47.88</v>
      </c>
      <c r="E57252" s="1" t="str">
        <f t="shared" si="5353"/>
        <v>047880_LP_CAP</v>
      </c>
      <c r="F57252" s="1" t="str">
        <f t="shared" si="5354"/>
        <v>UD Spar Caps</v>
      </c>
      <c r="G57252" s="1" t="b">
        <f t="shared" si="5357"/>
        <v>1</v>
      </c>
      <c r="H57252" s="1" t="b">
        <f t="shared" si="5355"/>
        <v>0</v>
      </c>
      <c r="I57252" s="1">
        <f t="shared" si="5356"/>
        <v>1E-3</v>
      </c>
      <c r="J57252" s="1" t="s">
        <v>392</v>
      </c>
      <c r="K57252" s="1">
        <v>1E-3</v>
      </c>
      <c r="L57252" s="1">
        <v>2</v>
      </c>
      <c r="M57252" s="1">
        <v>0</v>
      </c>
      <c r="O57252" s="1" t="s">
        <v>541</v>
      </c>
    </row>
    <row r="57253" spans="1:15" x14ac:dyDescent="0.25">
      <c r="A57253" s="1">
        <v>57253</v>
      </c>
      <c r="B57253" s="1" t="b">
        <f>IF(AND(G57253=TRUE(),H57253=TRUE()),IFERROR(MATCH(LEFT(E57254,6),Sheet3!$3:$3,0)&gt;0,"No Section"),FALSE())</f>
        <v>0</v>
      </c>
      <c r="C57253" s="1">
        <f t="shared" si="5352"/>
        <v>47.88</v>
      </c>
      <c r="E57253" s="1" t="str">
        <f t="shared" si="5353"/>
        <v>047880_LP_CAP</v>
      </c>
      <c r="F57253" s="1" t="str">
        <f t="shared" si="5354"/>
        <v>UD Spar Caps</v>
      </c>
      <c r="G57253" s="1" t="b">
        <f t="shared" si="5357"/>
        <v>1</v>
      </c>
      <c r="H57253" s="1" t="b">
        <f t="shared" si="5355"/>
        <v>0</v>
      </c>
      <c r="I57253" s="1">
        <f t="shared" si="5356"/>
        <v>2E-3</v>
      </c>
      <c r="J57253" s="1" t="s">
        <v>392</v>
      </c>
      <c r="K57253" s="1">
        <v>1E-3</v>
      </c>
      <c r="L57253" s="1">
        <v>2</v>
      </c>
      <c r="M57253" s="1">
        <v>0</v>
      </c>
      <c r="O57253" s="1" t="s">
        <v>541</v>
      </c>
    </row>
    <row r="57254" spans="1:15" x14ac:dyDescent="0.25">
      <c r="A57254" s="1">
        <v>57254</v>
      </c>
      <c r="B57254" s="1" t="b">
        <f>IF(AND(G57254=TRUE(),H57254=TRUE()),IFERROR(MATCH(LEFT(E57255,6),Sheet3!$3:$3,0)&gt;0,"No Section"),FALSE())</f>
        <v>0</v>
      </c>
      <c r="C57254" s="1">
        <f t="shared" si="5352"/>
        <v>47.88</v>
      </c>
      <c r="E57254" s="1" t="str">
        <f t="shared" si="5353"/>
        <v>047880_LP_CAP</v>
      </c>
      <c r="F57254" s="1" t="str">
        <f t="shared" si="5354"/>
        <v>UD Spar Caps</v>
      </c>
      <c r="G57254" s="1" t="b">
        <f t="shared" si="5357"/>
        <v>1</v>
      </c>
      <c r="H57254" s="1" t="b">
        <f t="shared" si="5355"/>
        <v>0</v>
      </c>
      <c r="I57254" s="1">
        <f t="shared" si="5356"/>
        <v>3.0000000000000001E-3</v>
      </c>
      <c r="J57254" s="1" t="s">
        <v>392</v>
      </c>
      <c r="K57254" s="1">
        <v>1E-3</v>
      </c>
      <c r="L57254" s="1">
        <v>2</v>
      </c>
      <c r="M57254" s="1">
        <v>0</v>
      </c>
      <c r="O57254" s="1" t="s">
        <v>541</v>
      </c>
    </row>
    <row r="57255" spans="1:15" x14ac:dyDescent="0.25">
      <c r="A57255" s="1">
        <v>57255</v>
      </c>
      <c r="B57255" s="1" t="b">
        <f>IF(AND(G57255=TRUE(),H57255=TRUE()),IFERROR(MATCH(LEFT(E57256,6),Sheet3!$3:$3,0)&gt;0,"No Section"),FALSE())</f>
        <v>0</v>
      </c>
      <c r="C57255" s="1">
        <f t="shared" si="5352"/>
        <v>47.88</v>
      </c>
      <c r="E57255" s="1" t="str">
        <f t="shared" si="5353"/>
        <v>047880_LP_CAP</v>
      </c>
      <c r="F57255" s="1" t="str">
        <f t="shared" si="5354"/>
        <v>UD Spar Caps</v>
      </c>
      <c r="G57255" s="1" t="b">
        <f t="shared" si="5357"/>
        <v>1</v>
      </c>
      <c r="H57255" s="1" t="b">
        <f t="shared" si="5355"/>
        <v>0</v>
      </c>
      <c r="I57255" s="1">
        <f t="shared" si="5356"/>
        <v>4.0000000000000001E-3</v>
      </c>
      <c r="J57255" s="1" t="s">
        <v>392</v>
      </c>
      <c r="K57255" s="1">
        <v>1E-3</v>
      </c>
      <c r="L57255" s="1">
        <v>2</v>
      </c>
      <c r="M57255" s="1">
        <v>0</v>
      </c>
      <c r="O57255" s="1" t="s">
        <v>541</v>
      </c>
    </row>
    <row r="57256" spans="1:15" x14ac:dyDescent="0.25">
      <c r="A57256" s="1">
        <v>57256</v>
      </c>
      <c r="B57256" s="1" t="b">
        <f>IF(AND(G57256=TRUE(),H57256=TRUE()),IFERROR(MATCH(LEFT(E57257,6),Sheet3!$3:$3,0)&gt;0,"No Section"),FALSE())</f>
        <v>0</v>
      </c>
      <c r="C57256" s="1">
        <f t="shared" si="5352"/>
        <v>47.88</v>
      </c>
      <c r="E57256" s="1" t="str">
        <f t="shared" si="5353"/>
        <v>047880_LP_CAP</v>
      </c>
      <c r="F57256" s="1" t="str">
        <f t="shared" si="5354"/>
        <v>UD Spar Caps</v>
      </c>
      <c r="G57256" s="1" t="b">
        <f t="shared" si="5357"/>
        <v>1</v>
      </c>
      <c r="H57256" s="1" t="b">
        <f t="shared" si="5355"/>
        <v>0</v>
      </c>
      <c r="I57256" s="1">
        <f t="shared" si="5356"/>
        <v>5.0000000000000001E-3</v>
      </c>
      <c r="J57256" s="1" t="s">
        <v>392</v>
      </c>
      <c r="K57256" s="1">
        <v>1E-3</v>
      </c>
      <c r="L57256" s="1">
        <v>2</v>
      </c>
      <c r="M57256" s="1">
        <v>0</v>
      </c>
      <c r="O57256" s="1" t="s">
        <v>541</v>
      </c>
    </row>
    <row r="57257" spans="1:15" x14ac:dyDescent="0.25">
      <c r="A57257" s="1">
        <v>57257</v>
      </c>
      <c r="B57257" s="1" t="b">
        <f>IF(AND(G57257=TRUE(),H57257=TRUE()),IFERROR(MATCH(LEFT(E57258,6),Sheet3!$3:$3,0)&gt;0,"No Section"),FALSE())</f>
        <v>0</v>
      </c>
      <c r="C57257" s="1">
        <f t="shared" si="5352"/>
        <v>47.88</v>
      </c>
      <c r="E57257" s="1" t="str">
        <f t="shared" si="5353"/>
        <v>047880_LP_CAP</v>
      </c>
      <c r="F57257" s="1" t="str">
        <f t="shared" si="5354"/>
        <v>UD Spar Caps</v>
      </c>
      <c r="G57257" s="1" t="b">
        <f t="shared" si="5357"/>
        <v>1</v>
      </c>
      <c r="H57257" s="1" t="b">
        <f t="shared" si="5355"/>
        <v>0</v>
      </c>
      <c r="I57257" s="1">
        <f t="shared" si="5356"/>
        <v>6.0000000000000001E-3</v>
      </c>
      <c r="J57257" s="1" t="s">
        <v>392</v>
      </c>
      <c r="K57257" s="1">
        <v>1E-3</v>
      </c>
      <c r="L57257" s="1">
        <v>2</v>
      </c>
      <c r="M57257" s="1">
        <v>0</v>
      </c>
      <c r="O57257" s="1" t="s">
        <v>541</v>
      </c>
    </row>
    <row r="57258" spans="1:15" x14ac:dyDescent="0.25">
      <c r="A57258" s="1">
        <v>57258</v>
      </c>
      <c r="B57258" s="1" t="b">
        <f>IF(AND(G57258=TRUE(),H57258=TRUE()),IFERROR(MATCH(LEFT(E57259,6),Sheet3!$3:$3,0)&gt;0,"No Section"),FALSE())</f>
        <v>0</v>
      </c>
      <c r="C57258" s="1">
        <f t="shared" si="5352"/>
        <v>47.88</v>
      </c>
      <c r="E57258" s="1" t="str">
        <f t="shared" si="5353"/>
        <v>047880_LP_CAP</v>
      </c>
      <c r="F57258" s="1" t="str">
        <f t="shared" si="5354"/>
        <v>UD Spar Caps</v>
      </c>
      <c r="G57258" s="1" t="b">
        <f t="shared" si="5357"/>
        <v>1</v>
      </c>
      <c r="H57258" s="1" t="b">
        <f t="shared" si="5355"/>
        <v>0</v>
      </c>
      <c r="I57258" s="1">
        <f t="shared" si="5356"/>
        <v>7.0000000000000001E-3</v>
      </c>
      <c r="J57258" s="1" t="s">
        <v>392</v>
      </c>
      <c r="K57258" s="1">
        <v>1E-3</v>
      </c>
      <c r="L57258" s="1">
        <v>2</v>
      </c>
      <c r="M57258" s="1">
        <v>0</v>
      </c>
      <c r="O57258" s="1" t="s">
        <v>541</v>
      </c>
    </row>
    <row r="57259" spans="1:15" x14ac:dyDescent="0.25">
      <c r="A57259" s="1">
        <v>57259</v>
      </c>
      <c r="B57259" s="1" t="b">
        <f>IF(AND(G57259=TRUE(),H57259=TRUE()),IFERROR(MATCH(LEFT(E57260,6),Sheet3!$3:$3,0)&gt;0,"No Section"),FALSE())</f>
        <v>0</v>
      </c>
      <c r="C57259" s="1">
        <f t="shared" si="5352"/>
        <v>47.88</v>
      </c>
      <c r="E57259" s="1" t="str">
        <f t="shared" si="5353"/>
        <v>047880_LP_CAP</v>
      </c>
      <c r="F57259" s="1" t="str">
        <f t="shared" si="5354"/>
        <v>UD Spar Caps</v>
      </c>
      <c r="G57259" s="1" t="b">
        <f t="shared" si="5357"/>
        <v>1</v>
      </c>
      <c r="H57259" s="1" t="b">
        <f t="shared" si="5355"/>
        <v>0</v>
      </c>
      <c r="I57259" s="1">
        <f t="shared" si="5356"/>
        <v>8.0000000000000002E-3</v>
      </c>
      <c r="J57259" s="1" t="s">
        <v>392</v>
      </c>
      <c r="K57259" s="1">
        <v>1E-3</v>
      </c>
      <c r="L57259" s="1">
        <v>2</v>
      </c>
      <c r="M57259" s="1">
        <v>0</v>
      </c>
      <c r="O57259" s="1" t="s">
        <v>541</v>
      </c>
    </row>
    <row r="57260" spans="1:15" x14ac:dyDescent="0.25">
      <c r="A57260" s="1">
        <v>57260</v>
      </c>
      <c r="B57260" s="1" t="b">
        <f>IF(AND(G57260=TRUE(),H57260=TRUE()),IFERROR(MATCH(LEFT(E57261,6),Sheet3!$3:$3,0)&gt;0,"No Section"),FALSE())</f>
        <v>0</v>
      </c>
      <c r="C57260" s="1">
        <f t="shared" si="5352"/>
        <v>47.88</v>
      </c>
      <c r="E57260" s="1" t="str">
        <f t="shared" si="5353"/>
        <v>047880_LP_CAP</v>
      </c>
      <c r="F57260" s="1" t="str">
        <f t="shared" si="5354"/>
        <v>UD Spar Caps</v>
      </c>
      <c r="G57260" s="1" t="b">
        <f t="shared" si="5357"/>
        <v>1</v>
      </c>
      <c r="H57260" s="1" t="b">
        <f t="shared" si="5355"/>
        <v>0</v>
      </c>
      <c r="I57260" s="1">
        <f t="shared" si="5356"/>
        <v>9.0000000000000011E-3</v>
      </c>
      <c r="J57260" s="1" t="s">
        <v>392</v>
      </c>
      <c r="K57260" s="1">
        <v>1E-3</v>
      </c>
      <c r="L57260" s="1">
        <v>2</v>
      </c>
      <c r="M57260" s="1">
        <v>0</v>
      </c>
      <c r="O57260" s="1" t="s">
        <v>541</v>
      </c>
    </row>
    <row r="57261" spans="1:15" x14ac:dyDescent="0.25">
      <c r="A57261" s="1">
        <v>57261</v>
      </c>
      <c r="B57261" s="1" t="b">
        <f>IF(AND(G57261=TRUE(),H57261=TRUE()),IFERROR(MATCH(LEFT(E57262,6),Sheet3!$3:$3,0)&gt;0,"No Section"),FALSE())</f>
        <v>0</v>
      </c>
      <c r="C57261" s="1">
        <f t="shared" si="5352"/>
        <v>47.88</v>
      </c>
      <c r="E57261" s="1" t="str">
        <f t="shared" si="5353"/>
        <v>047880_LP_CAP</v>
      </c>
      <c r="F57261" s="1" t="str">
        <f t="shared" si="5354"/>
        <v>UD Spar Caps</v>
      </c>
      <c r="G57261" s="1" t="b">
        <f t="shared" si="5357"/>
        <v>1</v>
      </c>
      <c r="H57261" s="1" t="b">
        <f t="shared" si="5355"/>
        <v>0</v>
      </c>
      <c r="I57261" s="1">
        <f t="shared" si="5356"/>
        <v>1.0000000000000002E-2</v>
      </c>
      <c r="J57261" s="1" t="s">
        <v>392</v>
      </c>
      <c r="K57261" s="1">
        <v>1E-3</v>
      </c>
      <c r="L57261" s="1">
        <v>2</v>
      </c>
      <c r="M57261" s="1">
        <v>0</v>
      </c>
      <c r="O57261" s="1" t="s">
        <v>541</v>
      </c>
    </row>
    <row r="57262" spans="1:15" x14ac:dyDescent="0.25">
      <c r="A57262" s="1">
        <v>57262</v>
      </c>
      <c r="B57262" s="1" t="b">
        <f>IF(AND(G57262=TRUE(),H57262=TRUE()),IFERROR(MATCH(LEFT(E57263,6),Sheet3!$3:$3,0)&gt;0,"No Section"),FALSE())</f>
        <v>0</v>
      </c>
      <c r="C57262" s="1">
        <f t="shared" si="5352"/>
        <v>47.88</v>
      </c>
      <c r="E57262" s="1" t="str">
        <f t="shared" si="5353"/>
        <v>047880_LP_CAP</v>
      </c>
      <c r="F57262" s="1" t="str">
        <f t="shared" si="5354"/>
        <v>UD Spar Caps</v>
      </c>
      <c r="G57262" s="1" t="b">
        <f t="shared" si="5357"/>
        <v>1</v>
      </c>
      <c r="H57262" s="1" t="b">
        <f t="shared" si="5355"/>
        <v>0</v>
      </c>
      <c r="I57262" s="1">
        <f t="shared" si="5356"/>
        <v>1.1000000000000003E-2</v>
      </c>
      <c r="J57262" s="1" t="s">
        <v>392</v>
      </c>
      <c r="K57262" s="1">
        <v>1E-3</v>
      </c>
      <c r="L57262" s="1">
        <v>2</v>
      </c>
      <c r="M57262" s="1">
        <v>0</v>
      </c>
      <c r="O57262" s="1" t="s">
        <v>541</v>
      </c>
    </row>
    <row r="57263" spans="1:15" x14ac:dyDescent="0.25">
      <c r="A57263" s="1">
        <v>57263</v>
      </c>
      <c r="B57263" s="1" t="b">
        <f>IF(AND(G57263=TRUE(),H57263=TRUE()),IFERROR(MATCH(LEFT(E57264,6),Sheet3!$3:$3,0)&gt;0,"No Section"),FALSE())</f>
        <v>0</v>
      </c>
      <c r="C57263" s="1">
        <f t="shared" si="5352"/>
        <v>47.88</v>
      </c>
      <c r="E57263" s="1" t="str">
        <f t="shared" si="5353"/>
        <v>047880_LP_CAP</v>
      </c>
      <c r="F57263" s="1" t="str">
        <f t="shared" si="5354"/>
        <v>UD Spar Caps</v>
      </c>
      <c r="G57263" s="1" t="b">
        <f t="shared" si="5357"/>
        <v>1</v>
      </c>
      <c r="H57263" s="1" t="b">
        <f t="shared" si="5355"/>
        <v>0</v>
      </c>
      <c r="I57263" s="1">
        <f t="shared" si="5356"/>
        <v>1.2000000000000004E-2</v>
      </c>
      <c r="J57263" s="1" t="s">
        <v>392</v>
      </c>
      <c r="K57263" s="1">
        <v>1E-3</v>
      </c>
      <c r="L57263" s="1">
        <v>2</v>
      </c>
      <c r="M57263" s="1">
        <v>0</v>
      </c>
      <c r="O57263" s="1" t="s">
        <v>541</v>
      </c>
    </row>
    <row r="57264" spans="1:15" x14ac:dyDescent="0.25">
      <c r="A57264" s="1">
        <v>57264</v>
      </c>
      <c r="B57264" s="1" t="b">
        <f>IF(AND(G57264=TRUE(),H57264=TRUE()),IFERROR(MATCH(LEFT(E57265,6),Sheet3!$3:$3,0)&gt;0,"No Section"),FALSE())</f>
        <v>0</v>
      </c>
      <c r="C57264" s="1">
        <f t="shared" si="5352"/>
        <v>47.88</v>
      </c>
      <c r="E57264" s="1" t="str">
        <f t="shared" si="5353"/>
        <v>047880_LP_CAP</v>
      </c>
      <c r="F57264" s="1" t="str">
        <f t="shared" si="5354"/>
        <v>UD Spar Caps</v>
      </c>
      <c r="G57264" s="1" t="b">
        <f t="shared" si="5357"/>
        <v>1</v>
      </c>
      <c r="H57264" s="1" t="b">
        <f t="shared" si="5355"/>
        <v>0</v>
      </c>
      <c r="I57264" s="1">
        <f t="shared" si="5356"/>
        <v>1.3000000000000005E-2</v>
      </c>
      <c r="J57264" s="1" t="s">
        <v>392</v>
      </c>
      <c r="K57264" s="1">
        <v>1E-3</v>
      </c>
      <c r="L57264" s="1">
        <v>2</v>
      </c>
      <c r="M57264" s="1">
        <v>0</v>
      </c>
      <c r="O57264" s="1" t="s">
        <v>541</v>
      </c>
    </row>
    <row r="57265" spans="1:15" x14ac:dyDescent="0.25">
      <c r="A57265" s="1">
        <v>57265</v>
      </c>
      <c r="B57265" s="1" t="b">
        <f>IF(AND(G57265=TRUE(),H57265=TRUE()),IFERROR(MATCH(LEFT(E57266,6),Sheet3!$3:$3,0)&gt;0,"No Section"),FALSE())</f>
        <v>0</v>
      </c>
      <c r="C57265" s="1">
        <f t="shared" si="5352"/>
        <v>47.88</v>
      </c>
      <c r="E57265" s="1" t="str">
        <f t="shared" si="5353"/>
        <v>047880_LP_CAP</v>
      </c>
      <c r="F57265" s="1" t="str">
        <f t="shared" si="5354"/>
        <v>UD Spar Caps</v>
      </c>
      <c r="G57265" s="1" t="b">
        <f t="shared" si="5357"/>
        <v>1</v>
      </c>
      <c r="H57265" s="1" t="b">
        <f t="shared" si="5355"/>
        <v>0</v>
      </c>
      <c r="I57265" s="1">
        <f t="shared" si="5356"/>
        <v>1.4000000000000005E-2</v>
      </c>
      <c r="J57265" s="1" t="s">
        <v>392</v>
      </c>
      <c r="K57265" s="1">
        <v>1E-3</v>
      </c>
      <c r="L57265" s="1">
        <v>2</v>
      </c>
      <c r="M57265" s="1">
        <v>0</v>
      </c>
      <c r="O57265" s="1" t="s">
        <v>541</v>
      </c>
    </row>
    <row r="57266" spans="1:15" x14ac:dyDescent="0.25">
      <c r="A57266" s="1">
        <v>57266</v>
      </c>
      <c r="B57266" s="1" t="b">
        <f>IF(AND(G57266=TRUE(),H57266=TRUE()),IFERROR(MATCH(LEFT(E57267,6),Sheet3!$3:$3,0)&gt;0,"No Section"),FALSE())</f>
        <v>0</v>
      </c>
      <c r="C57266" s="1">
        <f t="shared" si="5352"/>
        <v>47.88</v>
      </c>
      <c r="E57266" s="1" t="str">
        <f t="shared" si="5353"/>
        <v>047880_LP_CAP</v>
      </c>
      <c r="F57266" s="1" t="str">
        <f t="shared" si="5354"/>
        <v>UD Spar Caps</v>
      </c>
      <c r="G57266" s="1" t="b">
        <f t="shared" si="5357"/>
        <v>1</v>
      </c>
      <c r="H57266" s="1" t="b">
        <f t="shared" si="5355"/>
        <v>0</v>
      </c>
      <c r="I57266" s="1">
        <f t="shared" si="5356"/>
        <v>1.5000000000000006E-2</v>
      </c>
      <c r="J57266" s="1" t="s">
        <v>392</v>
      </c>
      <c r="K57266" s="1">
        <v>1E-3</v>
      </c>
      <c r="L57266" s="1">
        <v>2</v>
      </c>
      <c r="M57266" s="1">
        <v>0</v>
      </c>
      <c r="O57266" s="1" t="s">
        <v>541</v>
      </c>
    </row>
    <row r="57267" spans="1:15" x14ac:dyDescent="0.25">
      <c r="A57267" s="1">
        <v>57267</v>
      </c>
      <c r="B57267" s="1" t="b">
        <f>IF(AND(G57267=TRUE(),H57267=TRUE()),IFERROR(MATCH(LEFT(E57268,6),Sheet3!$3:$3,0)&gt;0,"No Section"),FALSE())</f>
        <v>0</v>
      </c>
      <c r="C57267" s="1">
        <f t="shared" si="5352"/>
        <v>47.88</v>
      </c>
      <c r="E57267" s="1" t="str">
        <f t="shared" si="5353"/>
        <v>047880_LP_CAP</v>
      </c>
      <c r="F57267" s="1" t="str">
        <f t="shared" si="5354"/>
        <v>UD Spar Caps</v>
      </c>
      <c r="G57267" s="1" t="b">
        <f t="shared" si="5357"/>
        <v>1</v>
      </c>
      <c r="H57267" s="1" t="b">
        <f t="shared" si="5355"/>
        <v>0</v>
      </c>
      <c r="I57267" s="1">
        <f t="shared" si="5356"/>
        <v>1.6000000000000007E-2</v>
      </c>
      <c r="J57267" s="1" t="s">
        <v>392</v>
      </c>
      <c r="K57267" s="1">
        <v>1E-3</v>
      </c>
      <c r="L57267" s="1">
        <v>2</v>
      </c>
      <c r="M57267" s="1">
        <v>0</v>
      </c>
      <c r="O57267" s="1" t="s">
        <v>541</v>
      </c>
    </row>
    <row r="57268" spans="1:15" x14ac:dyDescent="0.25">
      <c r="A57268" s="1">
        <v>57268</v>
      </c>
      <c r="B57268" s="1" t="b">
        <f>IF(AND(G57268=TRUE(),H57268=TRUE()),IFERROR(MATCH(LEFT(E57269,6),Sheet3!$3:$3,0)&gt;0,"No Section"),FALSE())</f>
        <v>0</v>
      </c>
      <c r="C57268" s="1">
        <f t="shared" si="5352"/>
        <v>47.88</v>
      </c>
      <c r="E57268" s="1" t="str">
        <f t="shared" si="5353"/>
        <v>047880_LP_CAP</v>
      </c>
      <c r="F57268" s="1" t="str">
        <f t="shared" si="5354"/>
        <v>UD Spar Caps</v>
      </c>
      <c r="G57268" s="1" t="b">
        <f t="shared" si="5357"/>
        <v>1</v>
      </c>
      <c r="H57268" s="1" t="b">
        <f t="shared" si="5355"/>
        <v>0</v>
      </c>
      <c r="I57268" s="1">
        <f t="shared" si="5356"/>
        <v>1.7000000000000008E-2</v>
      </c>
      <c r="J57268" s="1" t="s">
        <v>392</v>
      </c>
      <c r="K57268" s="1">
        <v>1E-3</v>
      </c>
      <c r="L57268" s="1">
        <v>2</v>
      </c>
      <c r="M57268" s="1">
        <v>0</v>
      </c>
      <c r="O57268" s="1" t="s">
        <v>541</v>
      </c>
    </row>
    <row r="57269" spans="1:15" x14ac:dyDescent="0.25">
      <c r="A57269" s="1">
        <v>57269</v>
      </c>
      <c r="B57269" s="1" t="b">
        <f>IF(AND(G57269=TRUE(),H57269=TRUE()),IFERROR(MATCH(LEFT(E57270,6),Sheet3!$3:$3,0)&gt;0,"No Section"),FALSE())</f>
        <v>0</v>
      </c>
      <c r="C57269" s="1">
        <f t="shared" si="5352"/>
        <v>47.88</v>
      </c>
      <c r="E57269" s="1" t="str">
        <f t="shared" si="5353"/>
        <v>047880_LP_CAP</v>
      </c>
      <c r="F57269" s="1" t="str">
        <f t="shared" si="5354"/>
        <v>UD Spar Caps</v>
      </c>
      <c r="G57269" s="1" t="b">
        <f t="shared" si="5357"/>
        <v>1</v>
      </c>
      <c r="H57269" s="1" t="b">
        <f t="shared" si="5355"/>
        <v>0</v>
      </c>
      <c r="I57269" s="1">
        <f t="shared" si="5356"/>
        <v>1.8000000000000009E-2</v>
      </c>
      <c r="J57269" s="1" t="s">
        <v>392</v>
      </c>
      <c r="K57269" s="1">
        <v>1E-3</v>
      </c>
      <c r="L57269" s="1">
        <v>2</v>
      </c>
      <c r="M57269" s="1">
        <v>0</v>
      </c>
      <c r="O57269" s="1" t="s">
        <v>541</v>
      </c>
    </row>
    <row r="57270" spans="1:15" x14ac:dyDescent="0.25">
      <c r="A57270" s="1">
        <v>57270</v>
      </c>
      <c r="B57270" s="1" t="b">
        <f>IF(AND(G57270=TRUE(),H57270=TRUE()),IFERROR(MATCH(LEFT(E57271,6),Sheet3!$3:$3,0)&gt;0,"No Section"),FALSE())</f>
        <v>0</v>
      </c>
      <c r="C57270" s="1">
        <f t="shared" si="5352"/>
        <v>47.88</v>
      </c>
      <c r="E57270" s="1" t="str">
        <f t="shared" si="5353"/>
        <v>047880_LP_CAP</v>
      </c>
      <c r="F57270" s="1" t="str">
        <f t="shared" si="5354"/>
        <v>UD Spar Caps</v>
      </c>
      <c r="G57270" s="1" t="b">
        <f t="shared" si="5357"/>
        <v>1</v>
      </c>
      <c r="H57270" s="1" t="b">
        <f t="shared" si="5355"/>
        <v>0</v>
      </c>
      <c r="I57270" s="1">
        <f t="shared" si="5356"/>
        <v>1.900000000000001E-2</v>
      </c>
      <c r="J57270" s="1" t="s">
        <v>392</v>
      </c>
      <c r="K57270" s="1">
        <v>1E-3</v>
      </c>
      <c r="L57270" s="1">
        <v>2</v>
      </c>
      <c r="M57270" s="1">
        <v>0</v>
      </c>
      <c r="O57270" s="1" t="s">
        <v>541</v>
      </c>
    </row>
    <row r="57271" spans="1:15" x14ac:dyDescent="0.25">
      <c r="A57271" s="1">
        <v>57271</v>
      </c>
      <c r="B57271" s="1" t="b">
        <f>IF(AND(G57271=TRUE(),H57271=TRUE()),IFERROR(MATCH(LEFT(E57272,6),Sheet3!$3:$3,0)&gt;0,"No Section"),FALSE())</f>
        <v>0</v>
      </c>
      <c r="C57271" s="1">
        <f t="shared" si="5352"/>
        <v>47.88</v>
      </c>
      <c r="E57271" s="1" t="str">
        <f t="shared" si="5353"/>
        <v>047880_LP_CAP</v>
      </c>
      <c r="F57271" s="1" t="str">
        <f t="shared" si="5354"/>
        <v>UD Spar Caps</v>
      </c>
      <c r="G57271" s="1" t="b">
        <f t="shared" si="5357"/>
        <v>1</v>
      </c>
      <c r="H57271" s="1" t="b">
        <f t="shared" si="5355"/>
        <v>0</v>
      </c>
      <c r="I57271" s="1">
        <f t="shared" si="5356"/>
        <v>2.0000000000000011E-2</v>
      </c>
      <c r="J57271" s="1" t="s">
        <v>392</v>
      </c>
      <c r="K57271" s="1">
        <v>1E-3</v>
      </c>
      <c r="L57271" s="1">
        <v>2</v>
      </c>
      <c r="M57271" s="1">
        <v>0</v>
      </c>
      <c r="O57271" s="1" t="s">
        <v>541</v>
      </c>
    </row>
    <row r="57272" spans="1:15" x14ac:dyDescent="0.25">
      <c r="A57272" s="1">
        <v>57272</v>
      </c>
      <c r="B57272" s="1" t="b">
        <f>IF(AND(G57272=TRUE(),H57272=TRUE()),IFERROR(MATCH(LEFT(E57273,6),Sheet3!$3:$3,0)&gt;0,"No Section"),FALSE())</f>
        <v>0</v>
      </c>
      <c r="C57272" s="1">
        <f t="shared" si="5352"/>
        <v>47.88</v>
      </c>
      <c r="E57272" s="1" t="str">
        <f t="shared" si="5353"/>
        <v>047880_LP_CAP</v>
      </c>
      <c r="F57272" s="1" t="str">
        <f t="shared" si="5354"/>
        <v>UD Spar Caps</v>
      </c>
      <c r="G57272" s="1" t="b">
        <f t="shared" si="5357"/>
        <v>1</v>
      </c>
      <c r="H57272" s="1" t="b">
        <f t="shared" si="5355"/>
        <v>0</v>
      </c>
      <c r="I57272" s="1">
        <f t="shared" si="5356"/>
        <v>2.1000000000000012E-2</v>
      </c>
      <c r="J57272" s="1" t="s">
        <v>392</v>
      </c>
      <c r="K57272" s="1">
        <v>1E-3</v>
      </c>
      <c r="L57272" s="1">
        <v>2</v>
      </c>
      <c r="M57272" s="1">
        <v>0</v>
      </c>
      <c r="O57272" s="1" t="s">
        <v>541</v>
      </c>
    </row>
    <row r="57273" spans="1:15" x14ac:dyDescent="0.25">
      <c r="A57273" s="1">
        <v>57273</v>
      </c>
      <c r="B57273" s="1" t="b">
        <f>IF(AND(G57273=TRUE(),H57273=TRUE()),IFERROR(MATCH(LEFT(E57274,6),Sheet3!$3:$3,0)&gt;0,"No Section"),FALSE())</f>
        <v>0</v>
      </c>
      <c r="C57273" s="1">
        <f t="shared" si="5352"/>
        <v>47.88</v>
      </c>
      <c r="E57273" s="1" t="str">
        <f t="shared" si="5353"/>
        <v>047880_LP_CAP</v>
      </c>
      <c r="F57273" s="1" t="str">
        <f t="shared" si="5354"/>
        <v>UD Spar Caps</v>
      </c>
      <c r="G57273" s="1" t="b">
        <f t="shared" si="5357"/>
        <v>1</v>
      </c>
      <c r="H57273" s="1" t="b">
        <f t="shared" si="5355"/>
        <v>0</v>
      </c>
      <c r="I57273" s="1">
        <f t="shared" si="5356"/>
        <v>2.2000000000000013E-2</v>
      </c>
      <c r="J57273" s="1" t="s">
        <v>392</v>
      </c>
      <c r="K57273" s="1">
        <v>1E-3</v>
      </c>
      <c r="L57273" s="1">
        <v>2</v>
      </c>
      <c r="M57273" s="1">
        <v>0</v>
      </c>
      <c r="O57273" s="1" t="s">
        <v>541</v>
      </c>
    </row>
    <row r="57274" spans="1:15" x14ac:dyDescent="0.25">
      <c r="A57274" s="1">
        <v>57274</v>
      </c>
      <c r="B57274" s="1" t="b">
        <f>IF(AND(G57274=TRUE(),H57274=TRUE()),IFERROR(MATCH(LEFT(E57275,6),Sheet3!$3:$3,0)&gt;0,"No Section"),FALSE())</f>
        <v>0</v>
      </c>
      <c r="C57274" s="1">
        <f t="shared" si="5352"/>
        <v>47.88</v>
      </c>
      <c r="E57274" s="1" t="str">
        <f t="shared" si="5353"/>
        <v>047880_LP_CAP</v>
      </c>
      <c r="F57274" s="1" t="str">
        <f t="shared" si="5354"/>
        <v>UD Spar Caps</v>
      </c>
      <c r="G57274" s="1" t="b">
        <f t="shared" si="5357"/>
        <v>1</v>
      </c>
      <c r="H57274" s="1" t="b">
        <f t="shared" si="5355"/>
        <v>0</v>
      </c>
      <c r="I57274" s="1">
        <f t="shared" si="5356"/>
        <v>2.3000000000000013E-2</v>
      </c>
      <c r="J57274" s="1" t="s">
        <v>392</v>
      </c>
      <c r="K57274" s="1">
        <v>1E-3</v>
      </c>
      <c r="L57274" s="1">
        <v>2</v>
      </c>
      <c r="M57274" s="1">
        <v>0</v>
      </c>
      <c r="O57274" s="1" t="s">
        <v>541</v>
      </c>
    </row>
    <row r="57275" spans="1:15" x14ac:dyDescent="0.25">
      <c r="A57275" s="1">
        <v>57275</v>
      </c>
      <c r="B57275" s="1" t="b">
        <f>IF(AND(G57275=TRUE(),H57275=TRUE()),IFERROR(MATCH(LEFT(E57276,6),Sheet3!$3:$3,0)&gt;0,"No Section"),FALSE())</f>
        <v>0</v>
      </c>
      <c r="C57275" s="1">
        <f t="shared" si="5352"/>
        <v>47.88</v>
      </c>
      <c r="E57275" s="1" t="str">
        <f t="shared" si="5353"/>
        <v>047880_LP_CAP</v>
      </c>
      <c r="F57275" s="1" t="str">
        <f t="shared" si="5354"/>
        <v>UD Spar Caps</v>
      </c>
      <c r="G57275" s="1" t="b">
        <f t="shared" si="5357"/>
        <v>1</v>
      </c>
      <c r="H57275" s="1" t="b">
        <f t="shared" si="5355"/>
        <v>0</v>
      </c>
      <c r="I57275" s="1">
        <f t="shared" si="5356"/>
        <v>2.4000000000000014E-2</v>
      </c>
      <c r="J57275" s="1" t="s">
        <v>392</v>
      </c>
      <c r="K57275" s="1">
        <v>1E-3</v>
      </c>
      <c r="L57275" s="1">
        <v>2</v>
      </c>
      <c r="M57275" s="1">
        <v>0</v>
      </c>
      <c r="O57275" s="1" t="s">
        <v>541</v>
      </c>
    </row>
    <row r="57276" spans="1:15" x14ac:dyDescent="0.25">
      <c r="A57276" s="1">
        <v>57276</v>
      </c>
      <c r="B57276" s="1" t="b">
        <f>IF(AND(G57276=TRUE(),H57276=TRUE()),IFERROR(MATCH(LEFT(E57277,6),Sheet3!$3:$3,0)&gt;0,"No Section"),FALSE())</f>
        <v>0</v>
      </c>
      <c r="C57276" s="1">
        <f t="shared" si="5352"/>
        <v>47.88</v>
      </c>
      <c r="E57276" s="1" t="str">
        <f t="shared" si="5353"/>
        <v>047880_LP_CAP</v>
      </c>
      <c r="F57276" s="1" t="str">
        <f t="shared" si="5354"/>
        <v>UD Spar Caps</v>
      </c>
      <c r="G57276" s="1" t="b">
        <f t="shared" si="5357"/>
        <v>1</v>
      </c>
      <c r="H57276" s="1" t="b">
        <f t="shared" si="5355"/>
        <v>0</v>
      </c>
      <c r="I57276" s="1">
        <f t="shared" si="5356"/>
        <v>2.5000000000000015E-2</v>
      </c>
      <c r="J57276" s="1" t="s">
        <v>392</v>
      </c>
      <c r="K57276" s="1">
        <v>1E-3</v>
      </c>
      <c r="L57276" s="1">
        <v>2</v>
      </c>
      <c r="M57276" s="1">
        <v>0</v>
      </c>
      <c r="O57276" s="1" t="s">
        <v>541</v>
      </c>
    </row>
    <row r="57277" spans="1:15" x14ac:dyDescent="0.25">
      <c r="A57277" s="1">
        <v>57277</v>
      </c>
      <c r="B57277" s="1" t="b">
        <f>IF(AND(G57277=TRUE(),H57277=TRUE()),IFERROR(MATCH(LEFT(E57278,6),Sheet3!$3:$3,0)&gt;0,"No Section"),FALSE())</f>
        <v>0</v>
      </c>
      <c r="C57277" s="1">
        <f t="shared" si="5352"/>
        <v>47.88</v>
      </c>
      <c r="E57277" s="1" t="str">
        <f t="shared" si="5353"/>
        <v>047880_LP_CAP</v>
      </c>
      <c r="F57277" s="1" t="str">
        <f t="shared" si="5354"/>
        <v>UD Spar Caps</v>
      </c>
      <c r="G57277" s="1" t="b">
        <f t="shared" si="5357"/>
        <v>1</v>
      </c>
      <c r="H57277" s="1" t="b">
        <f t="shared" si="5355"/>
        <v>0</v>
      </c>
      <c r="I57277" s="1">
        <f t="shared" si="5356"/>
        <v>2.6000000000000016E-2</v>
      </c>
      <c r="J57277" s="1" t="s">
        <v>392</v>
      </c>
      <c r="K57277" s="1">
        <v>1E-3</v>
      </c>
      <c r="L57277" s="1">
        <v>2</v>
      </c>
      <c r="M57277" s="1">
        <v>0</v>
      </c>
      <c r="O57277" s="1" t="s">
        <v>541</v>
      </c>
    </row>
    <row r="57278" spans="1:15" x14ac:dyDescent="0.25">
      <c r="A57278" s="1">
        <v>57278</v>
      </c>
      <c r="B57278" s="1" t="b">
        <f>IF(AND(G57278=TRUE(),H57278=TRUE()),IFERROR(MATCH(LEFT(E57279,6),Sheet3!$3:$3,0)&gt;0,"No Section"),FALSE())</f>
        <v>0</v>
      </c>
      <c r="C57278" s="1">
        <f t="shared" si="5352"/>
        <v>47.88</v>
      </c>
      <c r="E57278" s="1" t="str">
        <f t="shared" si="5353"/>
        <v>047880_LP_CAP</v>
      </c>
      <c r="F57278" s="1" t="str">
        <f t="shared" si="5354"/>
        <v>UD Spar Caps</v>
      </c>
      <c r="G57278" s="1" t="b">
        <f t="shared" si="5357"/>
        <v>1</v>
      </c>
      <c r="H57278" s="1" t="b">
        <f t="shared" si="5355"/>
        <v>0</v>
      </c>
      <c r="I57278" s="1">
        <f t="shared" si="5356"/>
        <v>2.7000000000000017E-2</v>
      </c>
      <c r="J57278" s="1" t="s">
        <v>392</v>
      </c>
      <c r="K57278" s="1">
        <v>1E-3</v>
      </c>
      <c r="L57278" s="1">
        <v>2</v>
      </c>
      <c r="M57278" s="1">
        <v>0</v>
      </c>
      <c r="O57278" s="1" t="s">
        <v>541</v>
      </c>
    </row>
    <row r="57279" spans="1:15" x14ac:dyDescent="0.25">
      <c r="A57279" s="1">
        <v>57279</v>
      </c>
      <c r="B57279" s="1" t="b">
        <f>IF(AND(G57279=TRUE(),H57279=TRUE()),IFERROR(MATCH(LEFT(E57280,6),Sheet3!$3:$3,0)&gt;0,"No Section"),FALSE())</f>
        <v>0</v>
      </c>
      <c r="C57279" s="1">
        <f t="shared" si="5352"/>
        <v>47.88</v>
      </c>
      <c r="E57279" s="1" t="str">
        <f t="shared" si="5353"/>
        <v>047880_LP_CAP</v>
      </c>
      <c r="F57279" s="1" t="str">
        <f t="shared" si="5354"/>
        <v>UD Spar Caps</v>
      </c>
      <c r="G57279" s="1" t="b">
        <f t="shared" si="5357"/>
        <v>1</v>
      </c>
      <c r="H57279" s="1" t="b">
        <f t="shared" si="5355"/>
        <v>0</v>
      </c>
      <c r="I57279" s="1">
        <f t="shared" si="5356"/>
        <v>2.8000000000000018E-2</v>
      </c>
      <c r="J57279" s="1" t="s">
        <v>392</v>
      </c>
      <c r="K57279" s="1">
        <v>1E-3</v>
      </c>
      <c r="L57279" s="1">
        <v>2</v>
      </c>
      <c r="M57279" s="1">
        <v>0</v>
      </c>
      <c r="O57279" s="1" t="s">
        <v>541</v>
      </c>
    </row>
    <row r="57280" spans="1:15" x14ac:dyDescent="0.25">
      <c r="A57280" s="1">
        <v>57280</v>
      </c>
      <c r="B57280" s="1" t="str">
        <f>IF(AND(G57280=TRUE(),H57280=TRUE()),IFERROR(MATCH(LEFT(E57281,6),Sheet3!$3:$3,0)&gt;0,"No Section"),FALSE())</f>
        <v>No Section</v>
      </c>
      <c r="C57280" s="1">
        <f t="shared" si="5352"/>
        <v>47.88</v>
      </c>
      <c r="D57280" s="1" t="str">
        <f>RIGHT(E57280,LEN(E57280)-7)</f>
        <v>LP_CAP</v>
      </c>
      <c r="E57280" s="1" t="str">
        <f t="shared" si="5353"/>
        <v>047880_LP_CAP</v>
      </c>
      <c r="F57280" s="1" t="str">
        <f t="shared" si="5354"/>
        <v>UD Spar Caps</v>
      </c>
      <c r="G57280" s="1" t="b">
        <f t="shared" si="5357"/>
        <v>1</v>
      </c>
      <c r="H57280" s="1" t="b">
        <f t="shared" si="5355"/>
        <v>1</v>
      </c>
      <c r="I57280" s="1">
        <f t="shared" si="5356"/>
        <v>2.9000000000000019E-2</v>
      </c>
      <c r="J57280" s="1" t="s">
        <v>392</v>
      </c>
      <c r="K57280" s="1">
        <v>1E-3</v>
      </c>
      <c r="L57280" s="1">
        <v>2</v>
      </c>
      <c r="M57280" s="1">
        <v>0</v>
      </c>
      <c r="O57280" s="1" t="s">
        <v>541</v>
      </c>
    </row>
    <row r="57281" spans="1:15" x14ac:dyDescent="0.25">
      <c r="A57281" s="1">
        <v>57281</v>
      </c>
      <c r="B57281" s="1" t="b">
        <f>IF(AND(G57281=TRUE(),H57281=TRUE()),IFERROR(MATCH(LEFT(E57282,6),Sheet3!$3:$3,0)&gt;0,"No Section"),FALSE())</f>
        <v>0</v>
      </c>
      <c r="C57281" s="1">
        <f t="shared" si="5352"/>
        <v>47.88</v>
      </c>
      <c r="E57281" s="1" t="str">
        <f t="shared" si="5353"/>
        <v>047880_LP_CAP</v>
      </c>
      <c r="F57281" s="1" t="str">
        <f t="shared" si="5354"/>
        <v/>
      </c>
      <c r="G57281" s="1" t="b">
        <f t="shared" si="5357"/>
        <v>1</v>
      </c>
      <c r="H57281" s="1" t="b">
        <f t="shared" si="5355"/>
        <v>0</v>
      </c>
      <c r="I57281" s="1" t="e">
        <f t="shared" si="5356"/>
        <v>#VALUE!</v>
      </c>
      <c r="J57281" s="1" t="s">
        <v>394</v>
      </c>
      <c r="K57281" s="1" t="s">
        <v>395</v>
      </c>
    </row>
    <row r="57282" spans="1:15" x14ac:dyDescent="0.25">
      <c r="A57282" s="1">
        <v>57282</v>
      </c>
      <c r="B57282" s="1" t="b">
        <f>IF(AND(G57282=TRUE(),H57282=TRUE()),IFERROR(MATCH(LEFT(E57283,6),Sheet3!$3:$3,0)&gt;0,"No Section"),FALSE())</f>
        <v>0</v>
      </c>
      <c r="C57282" s="1">
        <f t="shared" si="5352"/>
        <v>47.88</v>
      </c>
      <c r="E57282" s="1" t="str">
        <f t="shared" si="5353"/>
        <v>047880_LP_CAP</v>
      </c>
      <c r="F57282" s="1" t="str">
        <f t="shared" si="5354"/>
        <v/>
      </c>
      <c r="G57282" s="1" t="b">
        <f t="shared" si="5357"/>
        <v>1</v>
      </c>
      <c r="H57282" s="1" t="b">
        <f t="shared" si="5355"/>
        <v>0</v>
      </c>
      <c r="I57282" s="1" t="e">
        <f t="shared" si="5356"/>
        <v>#VALUE!</v>
      </c>
    </row>
    <row r="57283" spans="1:15" x14ac:dyDescent="0.25">
      <c r="A57283" s="1">
        <v>57283</v>
      </c>
      <c r="B57283" s="1" t="b">
        <f>IF(AND(G57283=TRUE(),H57283=TRUE()),IFERROR(MATCH(LEFT(E57284,6),Sheet3!$3:$3,0)&gt;0,"No Section"),FALSE())</f>
        <v>0</v>
      </c>
      <c r="C57283" s="1">
        <f t="shared" si="5352"/>
        <v>47.88</v>
      </c>
      <c r="E57283" s="1" t="str">
        <f t="shared" si="5353"/>
        <v>047880_LP_CAP</v>
      </c>
      <c r="F57283" s="1" t="str">
        <f t="shared" si="5354"/>
        <v/>
      </c>
      <c r="G57283" s="1" t="b">
        <f t="shared" si="5357"/>
        <v>1</v>
      </c>
      <c r="H57283" s="1" t="b">
        <f t="shared" si="5355"/>
        <v>0</v>
      </c>
      <c r="I57283" s="1" t="e">
        <f t="shared" si="5356"/>
        <v>#VALUE!</v>
      </c>
      <c r="J57283" s="1" t="s">
        <v>1234</v>
      </c>
    </row>
    <row r="57284" spans="1:15" x14ac:dyDescent="0.25">
      <c r="A57284" s="1">
        <v>57284</v>
      </c>
      <c r="B57284" s="1" t="b">
        <f>IF(AND(G57284=TRUE(),H57284=TRUE()),IFERROR(MATCH(LEFT(E57285,6),Sheet3!$3:$3,0)&gt;0,"No Section"),FALSE())</f>
        <v>0</v>
      </c>
      <c r="C57284" s="1">
        <f t="shared" si="5352"/>
        <v>47.88</v>
      </c>
      <c r="E57284" s="1" t="str">
        <f t="shared" si="5353"/>
        <v>047880_LP_CAP</v>
      </c>
      <c r="F57284" s="1" t="str">
        <f t="shared" si="5354"/>
        <v/>
      </c>
      <c r="G57284" s="1" t="b">
        <f t="shared" si="5357"/>
        <v>0</v>
      </c>
      <c r="H57284" s="1" t="b">
        <f t="shared" si="5355"/>
        <v>0</v>
      </c>
      <c r="I57284" s="1" t="e">
        <f t="shared" si="5356"/>
        <v>#VALUE!</v>
      </c>
      <c r="J57284" s="1" t="s">
        <v>390</v>
      </c>
      <c r="K57284" s="1">
        <v>1835</v>
      </c>
      <c r="L57284" s="1" t="s">
        <v>391</v>
      </c>
    </row>
    <row r="57285" spans="1:15" x14ac:dyDescent="0.25">
      <c r="A57285" s="1">
        <v>57285</v>
      </c>
      <c r="B57285" s="1" t="b">
        <f>IF(AND(G57285=TRUE(),H57285=TRUE()),IFERROR(MATCH(LEFT(E57286,6),Sheet3!$3:$3,0)&gt;0,"No Section"),FALSE())</f>
        <v>0</v>
      </c>
      <c r="C57285" s="1">
        <f t="shared" si="5352"/>
        <v>47.88</v>
      </c>
      <c r="E57285" s="1" t="str">
        <f t="shared" si="5353"/>
        <v>047880_LP_CAP</v>
      </c>
      <c r="F57285" s="1" t="str">
        <f t="shared" si="5354"/>
        <v>Gelcoat</v>
      </c>
      <c r="G57285" s="1" t="b">
        <f t="shared" si="5357"/>
        <v>0</v>
      </c>
      <c r="H57285" s="1" t="b">
        <f t="shared" si="5355"/>
        <v>1</v>
      </c>
      <c r="I57285" s="1">
        <f t="shared" si="5356"/>
        <v>5.0000000000000001E-4</v>
      </c>
      <c r="J57285" s="1" t="s">
        <v>392</v>
      </c>
      <c r="K57285" s="1">
        <v>5.0000000000000001E-4</v>
      </c>
      <c r="L57285" s="1">
        <v>3</v>
      </c>
      <c r="M57285" s="1">
        <v>0</v>
      </c>
      <c r="O57285" s="1" t="s">
        <v>16</v>
      </c>
    </row>
    <row r="57286" spans="1:15" x14ac:dyDescent="0.25">
      <c r="A57286" s="1">
        <v>57286</v>
      </c>
      <c r="B57286" s="1" t="b">
        <f>IF(AND(G57286=TRUE(),H57286=TRUE()),IFERROR(MATCH(LEFT(E57287,6),Sheet3!$3:$3,0)&gt;0,"No Section"),FALSE())</f>
        <v>0</v>
      </c>
      <c r="C57286" s="1">
        <f t="shared" si="5352"/>
        <v>47.88</v>
      </c>
      <c r="E57286" s="1" t="str">
        <f t="shared" si="5353"/>
        <v>047880_LP_CAP</v>
      </c>
      <c r="F57286" s="1" t="str">
        <f t="shared" si="5354"/>
        <v>Triax Shell</v>
      </c>
      <c r="G57286" s="1" t="b">
        <f t="shared" si="5357"/>
        <v>0</v>
      </c>
      <c r="H57286" s="1" t="b">
        <f t="shared" si="5355"/>
        <v>1</v>
      </c>
      <c r="I57286" s="1">
        <f t="shared" si="5356"/>
        <v>1E-3</v>
      </c>
      <c r="J57286" s="1" t="s">
        <v>392</v>
      </c>
      <c r="K57286" s="1">
        <v>1E-3</v>
      </c>
      <c r="L57286" s="1">
        <v>6</v>
      </c>
      <c r="M57286" s="1">
        <v>0</v>
      </c>
      <c r="O57286" s="1" t="s">
        <v>393</v>
      </c>
    </row>
    <row r="57287" spans="1:15" x14ac:dyDescent="0.25">
      <c r="A57287" s="1">
        <v>57287</v>
      </c>
      <c r="B57287" s="1" t="b">
        <f>IF(AND(G57287=TRUE(),H57287=TRUE()),IFERROR(MATCH(LEFT(E57288,6),Sheet3!$3:$3,0)&gt;0,"No Section"),FALSE())</f>
        <v>0</v>
      </c>
      <c r="C57287" s="1">
        <f t="shared" si="5352"/>
        <v>47.88</v>
      </c>
      <c r="E57287" s="1" t="str">
        <f t="shared" si="5353"/>
        <v>047880_LP_CAP</v>
      </c>
      <c r="F57287" s="1" t="str">
        <f t="shared" si="5354"/>
        <v>UD Spar Caps</v>
      </c>
      <c r="G57287" s="1" t="b">
        <f t="shared" si="5357"/>
        <v>0</v>
      </c>
      <c r="H57287" s="1" t="b">
        <f t="shared" si="5355"/>
        <v>0</v>
      </c>
      <c r="I57287" s="1">
        <f t="shared" si="5356"/>
        <v>1E-3</v>
      </c>
      <c r="J57287" s="1" t="s">
        <v>392</v>
      </c>
      <c r="K57287" s="1">
        <v>1E-3</v>
      </c>
      <c r="L57287" s="1">
        <v>2</v>
      </c>
      <c r="M57287" s="1">
        <v>0</v>
      </c>
      <c r="O57287" s="1" t="s">
        <v>541</v>
      </c>
    </row>
    <row r="57288" spans="1:15" x14ac:dyDescent="0.25">
      <c r="A57288" s="1">
        <v>57288</v>
      </c>
      <c r="B57288" s="1" t="b">
        <f>IF(AND(G57288=TRUE(),H57288=TRUE()),IFERROR(MATCH(LEFT(E57289,6),Sheet3!$3:$3,0)&gt;0,"No Section"),FALSE())</f>
        <v>0</v>
      </c>
      <c r="C57288" s="1">
        <f t="shared" si="5352"/>
        <v>47.88</v>
      </c>
      <c r="E57288" s="1" t="str">
        <f t="shared" si="5353"/>
        <v>047880_LP_CAP</v>
      </c>
      <c r="F57288" s="1" t="str">
        <f t="shared" si="5354"/>
        <v>UD Spar Caps</v>
      </c>
      <c r="G57288" s="1" t="b">
        <f t="shared" si="5357"/>
        <v>0</v>
      </c>
      <c r="H57288" s="1" t="b">
        <f t="shared" si="5355"/>
        <v>0</v>
      </c>
      <c r="I57288" s="1">
        <f t="shared" si="5356"/>
        <v>2E-3</v>
      </c>
      <c r="J57288" s="1" t="s">
        <v>392</v>
      </c>
      <c r="K57288" s="1">
        <v>1E-3</v>
      </c>
      <c r="L57288" s="1">
        <v>2</v>
      </c>
      <c r="M57288" s="1">
        <v>0</v>
      </c>
      <c r="O57288" s="1" t="s">
        <v>541</v>
      </c>
    </row>
    <row r="57289" spans="1:15" x14ac:dyDescent="0.25">
      <c r="A57289" s="1">
        <v>57289</v>
      </c>
      <c r="B57289" s="1" t="b">
        <f>IF(AND(G57289=TRUE(),H57289=TRUE()),IFERROR(MATCH(LEFT(E57290,6),Sheet3!$3:$3,0)&gt;0,"No Section"),FALSE())</f>
        <v>0</v>
      </c>
      <c r="C57289" s="1">
        <f t="shared" si="5352"/>
        <v>47.88</v>
      </c>
      <c r="E57289" s="1" t="str">
        <f t="shared" si="5353"/>
        <v>047880_LP_CAP</v>
      </c>
      <c r="F57289" s="1" t="str">
        <f t="shared" si="5354"/>
        <v>UD Spar Caps</v>
      </c>
      <c r="G57289" s="1" t="b">
        <f t="shared" si="5357"/>
        <v>0</v>
      </c>
      <c r="H57289" s="1" t="b">
        <f t="shared" si="5355"/>
        <v>0</v>
      </c>
      <c r="I57289" s="1">
        <f t="shared" si="5356"/>
        <v>3.0000000000000001E-3</v>
      </c>
      <c r="J57289" s="1" t="s">
        <v>392</v>
      </c>
      <c r="K57289" s="1">
        <v>1E-3</v>
      </c>
      <c r="L57289" s="1">
        <v>2</v>
      </c>
      <c r="M57289" s="1">
        <v>0</v>
      </c>
      <c r="O57289" s="1" t="s">
        <v>541</v>
      </c>
    </row>
    <row r="57290" spans="1:15" x14ac:dyDescent="0.25">
      <c r="A57290" s="1">
        <v>57290</v>
      </c>
      <c r="B57290" s="1" t="b">
        <f>IF(AND(G57290=TRUE(),H57290=TRUE()),IFERROR(MATCH(LEFT(E57291,6),Sheet3!$3:$3,0)&gt;0,"No Section"),FALSE())</f>
        <v>0</v>
      </c>
      <c r="C57290" s="1">
        <f t="shared" si="5352"/>
        <v>47.88</v>
      </c>
      <c r="E57290" s="1" t="str">
        <f t="shared" si="5353"/>
        <v>047880_LP_CAP</v>
      </c>
      <c r="F57290" s="1" t="str">
        <f t="shared" si="5354"/>
        <v>UD Spar Caps</v>
      </c>
      <c r="G57290" s="1" t="b">
        <f t="shared" si="5357"/>
        <v>0</v>
      </c>
      <c r="H57290" s="1" t="b">
        <f t="shared" si="5355"/>
        <v>0</v>
      </c>
      <c r="I57290" s="1">
        <f t="shared" si="5356"/>
        <v>4.0000000000000001E-3</v>
      </c>
      <c r="J57290" s="1" t="s">
        <v>392</v>
      </c>
      <c r="K57290" s="1">
        <v>1E-3</v>
      </c>
      <c r="L57290" s="1">
        <v>2</v>
      </c>
      <c r="M57290" s="1">
        <v>0</v>
      </c>
      <c r="O57290" s="1" t="s">
        <v>541</v>
      </c>
    </row>
    <row r="57291" spans="1:15" x14ac:dyDescent="0.25">
      <c r="A57291" s="1">
        <v>57291</v>
      </c>
      <c r="B57291" s="1" t="b">
        <f>IF(AND(G57291=TRUE(),H57291=TRUE()),IFERROR(MATCH(LEFT(E57292,6),Sheet3!$3:$3,0)&gt;0,"No Section"),FALSE())</f>
        <v>0</v>
      </c>
      <c r="C57291" s="1">
        <f t="shared" si="5352"/>
        <v>47.88</v>
      </c>
      <c r="E57291" s="1" t="str">
        <f t="shared" si="5353"/>
        <v>047880_LP_CAP</v>
      </c>
      <c r="F57291" s="1" t="str">
        <f t="shared" si="5354"/>
        <v>UD Spar Caps</v>
      </c>
      <c r="G57291" s="1" t="b">
        <f t="shared" si="5357"/>
        <v>0</v>
      </c>
      <c r="H57291" s="1" t="b">
        <f t="shared" si="5355"/>
        <v>0</v>
      </c>
      <c r="I57291" s="1">
        <f t="shared" si="5356"/>
        <v>5.0000000000000001E-3</v>
      </c>
      <c r="J57291" s="1" t="s">
        <v>392</v>
      </c>
      <c r="K57291" s="1">
        <v>1E-3</v>
      </c>
      <c r="L57291" s="1">
        <v>2</v>
      </c>
      <c r="M57291" s="1">
        <v>0</v>
      </c>
      <c r="O57291" s="1" t="s">
        <v>541</v>
      </c>
    </row>
    <row r="57292" spans="1:15" x14ac:dyDescent="0.25">
      <c r="A57292" s="1">
        <v>57292</v>
      </c>
      <c r="B57292" s="1" t="b">
        <f>IF(AND(G57292=TRUE(),H57292=TRUE()),IFERROR(MATCH(LEFT(E57293,6),Sheet3!$3:$3,0)&gt;0,"No Section"),FALSE())</f>
        <v>0</v>
      </c>
      <c r="C57292" s="1">
        <f t="shared" si="5352"/>
        <v>47.88</v>
      </c>
      <c r="E57292" s="1" t="str">
        <f t="shared" si="5353"/>
        <v>047880_LP_CAP</v>
      </c>
      <c r="F57292" s="1" t="str">
        <f t="shared" si="5354"/>
        <v>UD Spar Caps</v>
      </c>
      <c r="G57292" s="1" t="b">
        <f t="shared" si="5357"/>
        <v>0</v>
      </c>
      <c r="H57292" s="1" t="b">
        <f t="shared" si="5355"/>
        <v>0</v>
      </c>
      <c r="I57292" s="1">
        <f t="shared" si="5356"/>
        <v>6.0000000000000001E-3</v>
      </c>
      <c r="J57292" s="1" t="s">
        <v>392</v>
      </c>
      <c r="K57292" s="1">
        <v>1E-3</v>
      </c>
      <c r="L57292" s="1">
        <v>2</v>
      </c>
      <c r="M57292" s="1">
        <v>0</v>
      </c>
      <c r="O57292" s="1" t="s">
        <v>541</v>
      </c>
    </row>
    <row r="57293" spans="1:15" x14ac:dyDescent="0.25">
      <c r="A57293" s="1">
        <v>57293</v>
      </c>
      <c r="B57293" s="1" t="b">
        <f>IF(AND(G57293=TRUE(),H57293=TRUE()),IFERROR(MATCH(LEFT(E57294,6),Sheet3!$3:$3,0)&gt;0,"No Section"),FALSE())</f>
        <v>0</v>
      </c>
      <c r="C57293" s="1">
        <f t="shared" si="5352"/>
        <v>47.88</v>
      </c>
      <c r="E57293" s="1" t="str">
        <f t="shared" si="5353"/>
        <v>047880_LP_CAP</v>
      </c>
      <c r="F57293" s="1" t="str">
        <f t="shared" si="5354"/>
        <v>UD Spar Caps</v>
      </c>
      <c r="G57293" s="1" t="b">
        <f t="shared" si="5357"/>
        <v>0</v>
      </c>
      <c r="H57293" s="1" t="b">
        <f t="shared" si="5355"/>
        <v>0</v>
      </c>
      <c r="I57293" s="1">
        <f t="shared" si="5356"/>
        <v>7.0000000000000001E-3</v>
      </c>
      <c r="J57293" s="1" t="s">
        <v>392</v>
      </c>
      <c r="K57293" s="1">
        <v>1E-3</v>
      </c>
      <c r="L57293" s="1">
        <v>2</v>
      </c>
      <c r="M57293" s="1">
        <v>0</v>
      </c>
      <c r="O57293" s="1" t="s">
        <v>541</v>
      </c>
    </row>
    <row r="57294" spans="1:15" x14ac:dyDescent="0.25">
      <c r="A57294" s="1">
        <v>57294</v>
      </c>
      <c r="B57294" s="1" t="b">
        <f>IF(AND(G57294=TRUE(),H57294=TRUE()),IFERROR(MATCH(LEFT(E57295,6),Sheet3!$3:$3,0)&gt;0,"No Section"),FALSE())</f>
        <v>0</v>
      </c>
      <c r="C57294" s="1">
        <f t="shared" si="5352"/>
        <v>47.88</v>
      </c>
      <c r="E57294" s="1" t="str">
        <f t="shared" si="5353"/>
        <v>047880_LP_CAP</v>
      </c>
      <c r="F57294" s="1" t="str">
        <f t="shared" si="5354"/>
        <v>UD Spar Caps</v>
      </c>
      <c r="G57294" s="1" t="b">
        <f t="shared" si="5357"/>
        <v>0</v>
      </c>
      <c r="H57294" s="1" t="b">
        <f t="shared" si="5355"/>
        <v>0</v>
      </c>
      <c r="I57294" s="1">
        <f t="shared" si="5356"/>
        <v>8.0000000000000002E-3</v>
      </c>
      <c r="J57294" s="1" t="s">
        <v>392</v>
      </c>
      <c r="K57294" s="1">
        <v>1E-3</v>
      </c>
      <c r="L57294" s="1">
        <v>2</v>
      </c>
      <c r="M57294" s="1">
        <v>0</v>
      </c>
      <c r="O57294" s="1" t="s">
        <v>541</v>
      </c>
    </row>
    <row r="57295" spans="1:15" x14ac:dyDescent="0.25">
      <c r="A57295" s="1">
        <v>57295</v>
      </c>
      <c r="B57295" s="1" t="b">
        <f>IF(AND(G57295=TRUE(),H57295=TRUE()),IFERROR(MATCH(LEFT(E57296,6),Sheet3!$3:$3,0)&gt;0,"No Section"),FALSE())</f>
        <v>0</v>
      </c>
      <c r="C57295" s="1">
        <f t="shared" si="5352"/>
        <v>47.88</v>
      </c>
      <c r="E57295" s="1" t="str">
        <f t="shared" si="5353"/>
        <v>047880_LP_CAP</v>
      </c>
      <c r="F57295" s="1" t="str">
        <f t="shared" si="5354"/>
        <v>UD Spar Caps</v>
      </c>
      <c r="G57295" s="1" t="b">
        <f t="shared" si="5357"/>
        <v>0</v>
      </c>
      <c r="H57295" s="1" t="b">
        <f t="shared" si="5355"/>
        <v>0</v>
      </c>
      <c r="I57295" s="1">
        <f t="shared" si="5356"/>
        <v>9.0000000000000011E-3</v>
      </c>
      <c r="J57295" s="1" t="s">
        <v>392</v>
      </c>
      <c r="K57295" s="1">
        <v>1E-3</v>
      </c>
      <c r="L57295" s="1">
        <v>2</v>
      </c>
      <c r="M57295" s="1">
        <v>0</v>
      </c>
      <c r="O57295" s="1" t="s">
        <v>541</v>
      </c>
    </row>
    <row r="57296" spans="1:15" x14ac:dyDescent="0.25">
      <c r="A57296" s="1">
        <v>57296</v>
      </c>
      <c r="B57296" s="1" t="b">
        <f>IF(AND(G57296=TRUE(),H57296=TRUE()),IFERROR(MATCH(LEFT(E57297,6),Sheet3!$3:$3,0)&gt;0,"No Section"),FALSE())</f>
        <v>0</v>
      </c>
      <c r="C57296" s="1">
        <f t="shared" si="5352"/>
        <v>47.88</v>
      </c>
      <c r="E57296" s="1" t="str">
        <f t="shared" si="5353"/>
        <v>047880_LP_CAP</v>
      </c>
      <c r="F57296" s="1" t="str">
        <f t="shared" si="5354"/>
        <v>UD Spar Caps</v>
      </c>
      <c r="G57296" s="1" t="b">
        <f t="shared" si="5357"/>
        <v>0</v>
      </c>
      <c r="H57296" s="1" t="b">
        <f t="shared" si="5355"/>
        <v>0</v>
      </c>
      <c r="I57296" s="1">
        <f t="shared" si="5356"/>
        <v>1.0000000000000002E-2</v>
      </c>
      <c r="J57296" s="1" t="s">
        <v>392</v>
      </c>
      <c r="K57296" s="1">
        <v>1E-3</v>
      </c>
      <c r="L57296" s="1">
        <v>2</v>
      </c>
      <c r="M57296" s="1">
        <v>0</v>
      </c>
      <c r="O57296" s="1" t="s">
        <v>541</v>
      </c>
    </row>
    <row r="57297" spans="1:15" x14ac:dyDescent="0.25">
      <c r="A57297" s="1">
        <v>57297</v>
      </c>
      <c r="B57297" s="1" t="b">
        <f>IF(AND(G57297=TRUE(),H57297=TRUE()),IFERROR(MATCH(LEFT(E57298,6),Sheet3!$3:$3,0)&gt;0,"No Section"),FALSE())</f>
        <v>0</v>
      </c>
      <c r="C57297" s="1">
        <f t="shared" si="5352"/>
        <v>47.88</v>
      </c>
      <c r="E57297" s="1" t="str">
        <f t="shared" si="5353"/>
        <v>047880_LP_CAP</v>
      </c>
      <c r="F57297" s="1" t="str">
        <f t="shared" si="5354"/>
        <v>UD Spar Caps</v>
      </c>
      <c r="G57297" s="1" t="b">
        <f t="shared" si="5357"/>
        <v>0</v>
      </c>
      <c r="H57297" s="1" t="b">
        <f t="shared" si="5355"/>
        <v>0</v>
      </c>
      <c r="I57297" s="1">
        <f t="shared" si="5356"/>
        <v>1.1000000000000003E-2</v>
      </c>
      <c r="J57297" s="1" t="s">
        <v>392</v>
      </c>
      <c r="K57297" s="1">
        <v>1E-3</v>
      </c>
      <c r="L57297" s="1">
        <v>2</v>
      </c>
      <c r="M57297" s="1">
        <v>0</v>
      </c>
      <c r="O57297" s="1" t="s">
        <v>541</v>
      </c>
    </row>
    <row r="57298" spans="1:15" x14ac:dyDescent="0.25">
      <c r="A57298" s="1">
        <v>57298</v>
      </c>
      <c r="B57298" s="1" t="b">
        <f>IF(AND(G57298=TRUE(),H57298=TRUE()),IFERROR(MATCH(LEFT(E57299,6),Sheet3!$3:$3,0)&gt;0,"No Section"),FALSE())</f>
        <v>0</v>
      </c>
      <c r="C57298" s="1">
        <f t="shared" si="5352"/>
        <v>47.88</v>
      </c>
      <c r="E57298" s="1" t="str">
        <f t="shared" si="5353"/>
        <v>047880_LP_CAP</v>
      </c>
      <c r="F57298" s="1" t="str">
        <f t="shared" si="5354"/>
        <v>UD Spar Caps</v>
      </c>
      <c r="G57298" s="1" t="b">
        <f t="shared" si="5357"/>
        <v>0</v>
      </c>
      <c r="H57298" s="1" t="b">
        <f t="shared" si="5355"/>
        <v>0</v>
      </c>
      <c r="I57298" s="1">
        <f t="shared" si="5356"/>
        <v>1.2000000000000004E-2</v>
      </c>
      <c r="J57298" s="1" t="s">
        <v>392</v>
      </c>
      <c r="K57298" s="1">
        <v>1E-3</v>
      </c>
      <c r="L57298" s="1">
        <v>2</v>
      </c>
      <c r="M57298" s="1">
        <v>0</v>
      </c>
      <c r="O57298" s="1" t="s">
        <v>541</v>
      </c>
    </row>
    <row r="57299" spans="1:15" x14ac:dyDescent="0.25">
      <c r="A57299" s="1">
        <v>57299</v>
      </c>
      <c r="B57299" s="1" t="b">
        <f>IF(AND(G57299=TRUE(),H57299=TRUE()),IFERROR(MATCH(LEFT(E57300,6),Sheet3!$3:$3,0)&gt;0,"No Section"),FALSE())</f>
        <v>0</v>
      </c>
      <c r="C57299" s="1">
        <f t="shared" si="5352"/>
        <v>47.88</v>
      </c>
      <c r="E57299" s="1" t="str">
        <f t="shared" si="5353"/>
        <v>047880_LP_CAP</v>
      </c>
      <c r="F57299" s="1" t="str">
        <f t="shared" si="5354"/>
        <v>UD Spar Caps</v>
      </c>
      <c r="G57299" s="1" t="b">
        <f t="shared" si="5357"/>
        <v>0</v>
      </c>
      <c r="H57299" s="1" t="b">
        <f t="shared" si="5355"/>
        <v>0</v>
      </c>
      <c r="I57299" s="1">
        <f t="shared" si="5356"/>
        <v>1.3000000000000005E-2</v>
      </c>
      <c r="J57299" s="1" t="s">
        <v>392</v>
      </c>
      <c r="K57299" s="1">
        <v>1E-3</v>
      </c>
      <c r="L57299" s="1">
        <v>2</v>
      </c>
      <c r="M57299" s="1">
        <v>0</v>
      </c>
      <c r="O57299" s="1" t="s">
        <v>541</v>
      </c>
    </row>
    <row r="57300" spans="1:15" x14ac:dyDescent="0.25">
      <c r="A57300" s="1">
        <v>57300</v>
      </c>
      <c r="B57300" s="1" t="b">
        <f>IF(AND(G57300=TRUE(),H57300=TRUE()),IFERROR(MATCH(LEFT(E57301,6),Sheet3!$3:$3,0)&gt;0,"No Section"),FALSE())</f>
        <v>0</v>
      </c>
      <c r="C57300" s="1">
        <f t="shared" ref="C57300:C57363" si="5358">LEFT(E57300,6)/1000</f>
        <v>47.88</v>
      </c>
      <c r="E57300" s="1" t="str">
        <f t="shared" ref="E57300:E57363" si="5359">IF(J57301=$J$149,RIGHT(J57300,LEN(J57300)-5),E57299)</f>
        <v>047880_LP_CAP</v>
      </c>
      <c r="F57300" s="1" t="str">
        <f t="shared" ref="F57300:F57363" si="5360">IF(J57300=$J$150,VLOOKUP(L57300,$U$2:$V$7,2,FALSE()),"")</f>
        <v>UD Spar Caps</v>
      </c>
      <c r="G57300" s="1" t="b">
        <f t="shared" si="5357"/>
        <v>0</v>
      </c>
      <c r="H57300" s="1" t="b">
        <f t="shared" ref="H57300:H57363" si="5361">IF(F57300=F57301,FALSE(),IF(J57300=$J$150,TRUE(),FALSE()))</f>
        <v>0</v>
      </c>
      <c r="I57300" s="1">
        <f t="shared" ref="I57300:I57363" si="5362">IF(F57300=F57299,I57299,0)+K57300</f>
        <v>1.4000000000000005E-2</v>
      </c>
      <c r="J57300" s="1" t="s">
        <v>392</v>
      </c>
      <c r="K57300" s="1">
        <v>1E-3</v>
      </c>
      <c r="L57300" s="1">
        <v>2</v>
      </c>
      <c r="M57300" s="1">
        <v>0</v>
      </c>
      <c r="O57300" s="1" t="s">
        <v>541</v>
      </c>
    </row>
    <row r="57301" spans="1:15" x14ac:dyDescent="0.25">
      <c r="A57301" s="1">
        <v>57301</v>
      </c>
      <c r="B57301" s="1" t="b">
        <f>IF(AND(G57301=TRUE(),H57301=TRUE()),IFERROR(MATCH(LEFT(E57302,6),Sheet3!$3:$3,0)&gt;0,"No Section"),FALSE())</f>
        <v>0</v>
      </c>
      <c r="C57301" s="1">
        <f t="shared" si="5358"/>
        <v>47.88</v>
      </c>
      <c r="E57301" s="1" t="str">
        <f t="shared" si="5359"/>
        <v>047880_LP_CAP</v>
      </c>
      <c r="F57301" s="1" t="str">
        <f t="shared" si="5360"/>
        <v>UD Spar Caps</v>
      </c>
      <c r="G57301" s="1" t="b">
        <f t="shared" ref="G57301:G57364" si="5363">IF(J57301=$J$149,IF(E57300=E57299,FALSE(),TRUE()),G57300)</f>
        <v>0</v>
      </c>
      <c r="H57301" s="1" t="b">
        <f t="shared" si="5361"/>
        <v>0</v>
      </c>
      <c r="I57301" s="1">
        <f t="shared" si="5362"/>
        <v>1.5000000000000006E-2</v>
      </c>
      <c r="J57301" s="1" t="s">
        <v>392</v>
      </c>
      <c r="K57301" s="1">
        <v>1E-3</v>
      </c>
      <c r="L57301" s="1">
        <v>2</v>
      </c>
      <c r="M57301" s="1">
        <v>0</v>
      </c>
      <c r="O57301" s="1" t="s">
        <v>541</v>
      </c>
    </row>
    <row r="57302" spans="1:15" x14ac:dyDescent="0.25">
      <c r="A57302" s="1">
        <v>57302</v>
      </c>
      <c r="B57302" s="1" t="b">
        <f>IF(AND(G57302=TRUE(),H57302=TRUE()),IFERROR(MATCH(LEFT(E57303,6),Sheet3!$3:$3,0)&gt;0,"No Section"),FALSE())</f>
        <v>0</v>
      </c>
      <c r="C57302" s="1">
        <f t="shared" si="5358"/>
        <v>47.88</v>
      </c>
      <c r="E57302" s="1" t="str">
        <f t="shared" si="5359"/>
        <v>047880_LP_CAP</v>
      </c>
      <c r="F57302" s="1" t="str">
        <f t="shared" si="5360"/>
        <v>UD Spar Caps</v>
      </c>
      <c r="G57302" s="1" t="b">
        <f t="shared" si="5363"/>
        <v>0</v>
      </c>
      <c r="H57302" s="1" t="b">
        <f t="shared" si="5361"/>
        <v>0</v>
      </c>
      <c r="I57302" s="1">
        <f t="shared" si="5362"/>
        <v>1.6000000000000007E-2</v>
      </c>
      <c r="J57302" s="1" t="s">
        <v>392</v>
      </c>
      <c r="K57302" s="1">
        <v>1E-3</v>
      </c>
      <c r="L57302" s="1">
        <v>2</v>
      </c>
      <c r="M57302" s="1">
        <v>0</v>
      </c>
      <c r="O57302" s="1" t="s">
        <v>541</v>
      </c>
    </row>
    <row r="57303" spans="1:15" x14ac:dyDescent="0.25">
      <c r="A57303" s="1">
        <v>57303</v>
      </c>
      <c r="B57303" s="1" t="b">
        <f>IF(AND(G57303=TRUE(),H57303=TRUE()),IFERROR(MATCH(LEFT(E57304,6),Sheet3!$3:$3,0)&gt;0,"No Section"),FALSE())</f>
        <v>0</v>
      </c>
      <c r="C57303" s="1">
        <f t="shared" si="5358"/>
        <v>47.88</v>
      </c>
      <c r="E57303" s="1" t="str">
        <f t="shared" si="5359"/>
        <v>047880_LP_CAP</v>
      </c>
      <c r="F57303" s="1" t="str">
        <f t="shared" si="5360"/>
        <v>UD Spar Caps</v>
      </c>
      <c r="G57303" s="1" t="b">
        <f t="shared" si="5363"/>
        <v>0</v>
      </c>
      <c r="H57303" s="1" t="b">
        <f t="shared" si="5361"/>
        <v>0</v>
      </c>
      <c r="I57303" s="1">
        <f t="shared" si="5362"/>
        <v>1.7000000000000008E-2</v>
      </c>
      <c r="J57303" s="1" t="s">
        <v>392</v>
      </c>
      <c r="K57303" s="1">
        <v>1E-3</v>
      </c>
      <c r="L57303" s="1">
        <v>2</v>
      </c>
      <c r="M57303" s="1">
        <v>0</v>
      </c>
      <c r="O57303" s="1" t="s">
        <v>541</v>
      </c>
    </row>
    <row r="57304" spans="1:15" x14ac:dyDescent="0.25">
      <c r="A57304" s="1">
        <v>57304</v>
      </c>
      <c r="B57304" s="1" t="b">
        <f>IF(AND(G57304=TRUE(),H57304=TRUE()),IFERROR(MATCH(LEFT(E57305,6),Sheet3!$3:$3,0)&gt;0,"No Section"),FALSE())</f>
        <v>0</v>
      </c>
      <c r="C57304" s="1">
        <f t="shared" si="5358"/>
        <v>47.88</v>
      </c>
      <c r="E57304" s="1" t="str">
        <f t="shared" si="5359"/>
        <v>047880_LP_CAP</v>
      </c>
      <c r="F57304" s="1" t="str">
        <f t="shared" si="5360"/>
        <v>UD Spar Caps</v>
      </c>
      <c r="G57304" s="1" t="b">
        <f t="shared" si="5363"/>
        <v>0</v>
      </c>
      <c r="H57304" s="1" t="b">
        <f t="shared" si="5361"/>
        <v>0</v>
      </c>
      <c r="I57304" s="1">
        <f t="shared" si="5362"/>
        <v>1.8000000000000009E-2</v>
      </c>
      <c r="J57304" s="1" t="s">
        <v>392</v>
      </c>
      <c r="K57304" s="1">
        <v>1E-3</v>
      </c>
      <c r="L57304" s="1">
        <v>2</v>
      </c>
      <c r="M57304" s="1">
        <v>0</v>
      </c>
      <c r="O57304" s="1" t="s">
        <v>541</v>
      </c>
    </row>
    <row r="57305" spans="1:15" x14ac:dyDescent="0.25">
      <c r="A57305" s="1">
        <v>57305</v>
      </c>
      <c r="B57305" s="1" t="b">
        <f>IF(AND(G57305=TRUE(),H57305=TRUE()),IFERROR(MATCH(LEFT(E57306,6),Sheet3!$3:$3,0)&gt;0,"No Section"),FALSE())</f>
        <v>0</v>
      </c>
      <c r="C57305" s="1">
        <f t="shared" si="5358"/>
        <v>47.88</v>
      </c>
      <c r="E57305" s="1" t="str">
        <f t="shared" si="5359"/>
        <v>047880_LP_CAP</v>
      </c>
      <c r="F57305" s="1" t="str">
        <f t="shared" si="5360"/>
        <v>UD Spar Caps</v>
      </c>
      <c r="G57305" s="1" t="b">
        <f t="shared" si="5363"/>
        <v>0</v>
      </c>
      <c r="H57305" s="1" t="b">
        <f t="shared" si="5361"/>
        <v>0</v>
      </c>
      <c r="I57305" s="1">
        <f t="shared" si="5362"/>
        <v>1.900000000000001E-2</v>
      </c>
      <c r="J57305" s="1" t="s">
        <v>392</v>
      </c>
      <c r="K57305" s="1">
        <v>1E-3</v>
      </c>
      <c r="L57305" s="1">
        <v>2</v>
      </c>
      <c r="M57305" s="1">
        <v>0</v>
      </c>
      <c r="O57305" s="1" t="s">
        <v>541</v>
      </c>
    </row>
    <row r="57306" spans="1:15" x14ac:dyDescent="0.25">
      <c r="A57306" s="1">
        <v>57306</v>
      </c>
      <c r="B57306" s="1" t="b">
        <f>IF(AND(G57306=TRUE(),H57306=TRUE()),IFERROR(MATCH(LEFT(E57307,6),Sheet3!$3:$3,0)&gt;0,"No Section"),FALSE())</f>
        <v>0</v>
      </c>
      <c r="C57306" s="1">
        <f t="shared" si="5358"/>
        <v>47.88</v>
      </c>
      <c r="E57306" s="1" t="str">
        <f t="shared" si="5359"/>
        <v>047880_LP_CAP</v>
      </c>
      <c r="F57306" s="1" t="str">
        <f t="shared" si="5360"/>
        <v>UD Spar Caps</v>
      </c>
      <c r="G57306" s="1" t="b">
        <f t="shared" si="5363"/>
        <v>0</v>
      </c>
      <c r="H57306" s="1" t="b">
        <f t="shared" si="5361"/>
        <v>0</v>
      </c>
      <c r="I57306" s="1">
        <f t="shared" si="5362"/>
        <v>2.0000000000000011E-2</v>
      </c>
      <c r="J57306" s="1" t="s">
        <v>392</v>
      </c>
      <c r="K57306" s="1">
        <v>1E-3</v>
      </c>
      <c r="L57306" s="1">
        <v>2</v>
      </c>
      <c r="M57306" s="1">
        <v>0</v>
      </c>
      <c r="O57306" s="1" t="s">
        <v>541</v>
      </c>
    </row>
    <row r="57307" spans="1:15" x14ac:dyDescent="0.25">
      <c r="A57307" s="1">
        <v>57307</v>
      </c>
      <c r="B57307" s="1" t="b">
        <f>IF(AND(G57307=TRUE(),H57307=TRUE()),IFERROR(MATCH(LEFT(E57308,6),Sheet3!$3:$3,0)&gt;0,"No Section"),FALSE())</f>
        <v>0</v>
      </c>
      <c r="C57307" s="1">
        <f t="shared" si="5358"/>
        <v>47.88</v>
      </c>
      <c r="E57307" s="1" t="str">
        <f t="shared" si="5359"/>
        <v>047880_LP_CAP</v>
      </c>
      <c r="F57307" s="1" t="str">
        <f t="shared" si="5360"/>
        <v>UD Spar Caps</v>
      </c>
      <c r="G57307" s="1" t="b">
        <f t="shared" si="5363"/>
        <v>0</v>
      </c>
      <c r="H57307" s="1" t="b">
        <f t="shared" si="5361"/>
        <v>0</v>
      </c>
      <c r="I57307" s="1">
        <f t="shared" si="5362"/>
        <v>2.1000000000000012E-2</v>
      </c>
      <c r="J57307" s="1" t="s">
        <v>392</v>
      </c>
      <c r="K57307" s="1">
        <v>1E-3</v>
      </c>
      <c r="L57307" s="1">
        <v>2</v>
      </c>
      <c r="M57307" s="1">
        <v>0</v>
      </c>
      <c r="O57307" s="1" t="s">
        <v>541</v>
      </c>
    </row>
    <row r="57308" spans="1:15" x14ac:dyDescent="0.25">
      <c r="A57308" s="1">
        <v>57308</v>
      </c>
      <c r="B57308" s="1" t="b">
        <f>IF(AND(G57308=TRUE(),H57308=TRUE()),IFERROR(MATCH(LEFT(E57309,6),Sheet3!$3:$3,0)&gt;0,"No Section"),FALSE())</f>
        <v>0</v>
      </c>
      <c r="C57308" s="1">
        <f t="shared" si="5358"/>
        <v>47.88</v>
      </c>
      <c r="E57308" s="1" t="str">
        <f t="shared" si="5359"/>
        <v>047880_LP_CAP</v>
      </c>
      <c r="F57308" s="1" t="str">
        <f t="shared" si="5360"/>
        <v>UD Spar Caps</v>
      </c>
      <c r="G57308" s="1" t="b">
        <f t="shared" si="5363"/>
        <v>0</v>
      </c>
      <c r="H57308" s="1" t="b">
        <f t="shared" si="5361"/>
        <v>0</v>
      </c>
      <c r="I57308" s="1">
        <f t="shared" si="5362"/>
        <v>2.2000000000000013E-2</v>
      </c>
      <c r="J57308" s="1" t="s">
        <v>392</v>
      </c>
      <c r="K57308" s="1">
        <v>1E-3</v>
      </c>
      <c r="L57308" s="1">
        <v>2</v>
      </c>
      <c r="M57308" s="1">
        <v>0</v>
      </c>
      <c r="O57308" s="1" t="s">
        <v>541</v>
      </c>
    </row>
    <row r="57309" spans="1:15" x14ac:dyDescent="0.25">
      <c r="A57309" s="1">
        <v>57309</v>
      </c>
      <c r="B57309" s="1" t="b">
        <f>IF(AND(G57309=TRUE(),H57309=TRUE()),IFERROR(MATCH(LEFT(E57310,6),Sheet3!$3:$3,0)&gt;0,"No Section"),FALSE())</f>
        <v>0</v>
      </c>
      <c r="C57309" s="1">
        <f t="shared" si="5358"/>
        <v>47.88</v>
      </c>
      <c r="E57309" s="1" t="str">
        <f t="shared" si="5359"/>
        <v>047880_LP_CAP</v>
      </c>
      <c r="F57309" s="1" t="str">
        <f t="shared" si="5360"/>
        <v>UD Spar Caps</v>
      </c>
      <c r="G57309" s="1" t="b">
        <f t="shared" si="5363"/>
        <v>0</v>
      </c>
      <c r="H57309" s="1" t="b">
        <f t="shared" si="5361"/>
        <v>0</v>
      </c>
      <c r="I57309" s="1">
        <f t="shared" si="5362"/>
        <v>2.3000000000000013E-2</v>
      </c>
      <c r="J57309" s="1" t="s">
        <v>392</v>
      </c>
      <c r="K57309" s="1">
        <v>1E-3</v>
      </c>
      <c r="L57309" s="1">
        <v>2</v>
      </c>
      <c r="M57309" s="1">
        <v>0</v>
      </c>
      <c r="O57309" s="1" t="s">
        <v>541</v>
      </c>
    </row>
    <row r="57310" spans="1:15" x14ac:dyDescent="0.25">
      <c r="A57310" s="1">
        <v>57310</v>
      </c>
      <c r="B57310" s="1" t="b">
        <f>IF(AND(G57310=TRUE(),H57310=TRUE()),IFERROR(MATCH(LEFT(E57311,6),Sheet3!$3:$3,0)&gt;0,"No Section"),FALSE())</f>
        <v>0</v>
      </c>
      <c r="C57310" s="1">
        <f t="shared" si="5358"/>
        <v>47.88</v>
      </c>
      <c r="E57310" s="1" t="str">
        <f t="shared" si="5359"/>
        <v>047880_LP_CAP</v>
      </c>
      <c r="F57310" s="1" t="str">
        <f t="shared" si="5360"/>
        <v>UD Spar Caps</v>
      </c>
      <c r="G57310" s="1" t="b">
        <f t="shared" si="5363"/>
        <v>0</v>
      </c>
      <c r="H57310" s="1" t="b">
        <f t="shared" si="5361"/>
        <v>0</v>
      </c>
      <c r="I57310" s="1">
        <f t="shared" si="5362"/>
        <v>2.4000000000000014E-2</v>
      </c>
      <c r="J57310" s="1" t="s">
        <v>392</v>
      </c>
      <c r="K57310" s="1">
        <v>1E-3</v>
      </c>
      <c r="L57310" s="1">
        <v>2</v>
      </c>
      <c r="M57310" s="1">
        <v>0</v>
      </c>
      <c r="O57310" s="1" t="s">
        <v>541</v>
      </c>
    </row>
    <row r="57311" spans="1:15" x14ac:dyDescent="0.25">
      <c r="A57311" s="1">
        <v>57311</v>
      </c>
      <c r="B57311" s="1" t="b">
        <f>IF(AND(G57311=TRUE(),H57311=TRUE()),IFERROR(MATCH(LEFT(E57312,6),Sheet3!$3:$3,0)&gt;0,"No Section"),FALSE())</f>
        <v>0</v>
      </c>
      <c r="C57311" s="1">
        <f t="shared" si="5358"/>
        <v>47.88</v>
      </c>
      <c r="E57311" s="1" t="str">
        <f t="shared" si="5359"/>
        <v>047880_LP_CAP</v>
      </c>
      <c r="F57311" s="1" t="str">
        <f t="shared" si="5360"/>
        <v>UD Spar Caps</v>
      </c>
      <c r="G57311" s="1" t="b">
        <f t="shared" si="5363"/>
        <v>0</v>
      </c>
      <c r="H57311" s="1" t="b">
        <f t="shared" si="5361"/>
        <v>0</v>
      </c>
      <c r="I57311" s="1">
        <f t="shared" si="5362"/>
        <v>2.5000000000000015E-2</v>
      </c>
      <c r="J57311" s="1" t="s">
        <v>392</v>
      </c>
      <c r="K57311" s="1">
        <v>1E-3</v>
      </c>
      <c r="L57311" s="1">
        <v>2</v>
      </c>
      <c r="M57311" s="1">
        <v>0</v>
      </c>
      <c r="O57311" s="1" t="s">
        <v>541</v>
      </c>
    </row>
    <row r="57312" spans="1:15" x14ac:dyDescent="0.25">
      <c r="A57312" s="1">
        <v>57312</v>
      </c>
      <c r="B57312" s="1" t="b">
        <f>IF(AND(G57312=TRUE(),H57312=TRUE()),IFERROR(MATCH(LEFT(E57313,6),Sheet3!$3:$3,0)&gt;0,"No Section"),FALSE())</f>
        <v>0</v>
      </c>
      <c r="C57312" s="1">
        <f t="shared" si="5358"/>
        <v>47.88</v>
      </c>
      <c r="E57312" s="1" t="str">
        <f t="shared" si="5359"/>
        <v>047880_LP_CAP</v>
      </c>
      <c r="F57312" s="1" t="str">
        <f t="shared" si="5360"/>
        <v>UD Spar Caps</v>
      </c>
      <c r="G57312" s="1" t="b">
        <f t="shared" si="5363"/>
        <v>0</v>
      </c>
      <c r="H57312" s="1" t="b">
        <f t="shared" si="5361"/>
        <v>0</v>
      </c>
      <c r="I57312" s="1">
        <f t="shared" si="5362"/>
        <v>2.6000000000000016E-2</v>
      </c>
      <c r="J57312" s="1" t="s">
        <v>392</v>
      </c>
      <c r="K57312" s="1">
        <v>1E-3</v>
      </c>
      <c r="L57312" s="1">
        <v>2</v>
      </c>
      <c r="M57312" s="1">
        <v>0</v>
      </c>
      <c r="O57312" s="1" t="s">
        <v>541</v>
      </c>
    </row>
    <row r="57313" spans="1:15" x14ac:dyDescent="0.25">
      <c r="A57313" s="1">
        <v>57313</v>
      </c>
      <c r="B57313" s="1" t="b">
        <f>IF(AND(G57313=TRUE(),H57313=TRUE()),IFERROR(MATCH(LEFT(E57314,6),Sheet3!$3:$3,0)&gt;0,"No Section"),FALSE())</f>
        <v>0</v>
      </c>
      <c r="C57313" s="1">
        <f t="shared" si="5358"/>
        <v>47.88</v>
      </c>
      <c r="E57313" s="1" t="str">
        <f t="shared" si="5359"/>
        <v>047880_LP_CAP</v>
      </c>
      <c r="F57313" s="1" t="str">
        <f t="shared" si="5360"/>
        <v>UD Spar Caps</v>
      </c>
      <c r="G57313" s="1" t="b">
        <f t="shared" si="5363"/>
        <v>0</v>
      </c>
      <c r="H57313" s="1" t="b">
        <f t="shared" si="5361"/>
        <v>0</v>
      </c>
      <c r="I57313" s="1">
        <f t="shared" si="5362"/>
        <v>2.7000000000000017E-2</v>
      </c>
      <c r="J57313" s="1" t="s">
        <v>392</v>
      </c>
      <c r="K57313" s="1">
        <v>1E-3</v>
      </c>
      <c r="L57313" s="1">
        <v>2</v>
      </c>
      <c r="M57313" s="1">
        <v>0</v>
      </c>
      <c r="O57313" s="1" t="s">
        <v>541</v>
      </c>
    </row>
    <row r="57314" spans="1:15" x14ac:dyDescent="0.25">
      <c r="A57314" s="1">
        <v>57314</v>
      </c>
      <c r="B57314" s="1" t="b">
        <f>IF(AND(G57314=TRUE(),H57314=TRUE()),IFERROR(MATCH(LEFT(E57315,6),Sheet3!$3:$3,0)&gt;0,"No Section"),FALSE())</f>
        <v>0</v>
      </c>
      <c r="C57314" s="1">
        <f t="shared" si="5358"/>
        <v>47.88</v>
      </c>
      <c r="E57314" s="1" t="str">
        <f t="shared" si="5359"/>
        <v>047880_LP_CAP</v>
      </c>
      <c r="F57314" s="1" t="str">
        <f t="shared" si="5360"/>
        <v>UD Spar Caps</v>
      </c>
      <c r="G57314" s="1" t="b">
        <f t="shared" si="5363"/>
        <v>0</v>
      </c>
      <c r="H57314" s="1" t="b">
        <f t="shared" si="5361"/>
        <v>0</v>
      </c>
      <c r="I57314" s="1">
        <f t="shared" si="5362"/>
        <v>2.8000000000000018E-2</v>
      </c>
      <c r="J57314" s="1" t="s">
        <v>392</v>
      </c>
      <c r="K57314" s="1">
        <v>1E-3</v>
      </c>
      <c r="L57314" s="1">
        <v>2</v>
      </c>
      <c r="M57314" s="1">
        <v>0</v>
      </c>
      <c r="O57314" s="1" t="s">
        <v>541</v>
      </c>
    </row>
    <row r="57315" spans="1:15" x14ac:dyDescent="0.25">
      <c r="A57315" s="1">
        <v>57315</v>
      </c>
      <c r="B57315" s="1" t="b">
        <f>IF(AND(G57315=TRUE(),H57315=TRUE()),IFERROR(MATCH(LEFT(E57316,6),Sheet3!$3:$3,0)&gt;0,"No Section"),FALSE())</f>
        <v>0</v>
      </c>
      <c r="C57315" s="1">
        <f t="shared" si="5358"/>
        <v>47.88</v>
      </c>
      <c r="E57315" s="1" t="str">
        <f t="shared" si="5359"/>
        <v>047880_LP_CAP</v>
      </c>
      <c r="F57315" s="1" t="str">
        <f t="shared" si="5360"/>
        <v>UD Spar Caps</v>
      </c>
      <c r="G57315" s="1" t="b">
        <f t="shared" si="5363"/>
        <v>0</v>
      </c>
      <c r="H57315" s="1" t="b">
        <f t="shared" si="5361"/>
        <v>1</v>
      </c>
      <c r="I57315" s="1">
        <f t="shared" si="5362"/>
        <v>2.9000000000000019E-2</v>
      </c>
      <c r="J57315" s="1" t="s">
        <v>392</v>
      </c>
      <c r="K57315" s="1">
        <v>1E-3</v>
      </c>
      <c r="L57315" s="1">
        <v>2</v>
      </c>
      <c r="M57315" s="1">
        <v>0</v>
      </c>
      <c r="O57315" s="1" t="s">
        <v>541</v>
      </c>
    </row>
    <row r="57316" spans="1:15" x14ac:dyDescent="0.25">
      <c r="A57316" s="1">
        <v>57316</v>
      </c>
      <c r="B57316" s="1" t="b">
        <f>IF(AND(G57316=TRUE(),H57316=TRUE()),IFERROR(MATCH(LEFT(E57317,6),Sheet3!$3:$3,0)&gt;0,"No Section"),FALSE())</f>
        <v>0</v>
      </c>
      <c r="C57316" s="1">
        <f t="shared" si="5358"/>
        <v>47.88</v>
      </c>
      <c r="E57316" s="1" t="str">
        <f t="shared" si="5359"/>
        <v>047880_LP_CAP</v>
      </c>
      <c r="F57316" s="1" t="str">
        <f t="shared" si="5360"/>
        <v/>
      </c>
      <c r="G57316" s="1" t="b">
        <f t="shared" si="5363"/>
        <v>0</v>
      </c>
      <c r="H57316" s="1" t="b">
        <f t="shared" si="5361"/>
        <v>0</v>
      </c>
      <c r="I57316" s="1" t="e">
        <f t="shared" si="5362"/>
        <v>#VALUE!</v>
      </c>
      <c r="J57316" s="1" t="s">
        <v>394</v>
      </c>
      <c r="K57316" s="1" t="s">
        <v>396</v>
      </c>
    </row>
    <row r="57317" spans="1:15" x14ac:dyDescent="0.25">
      <c r="A57317" s="1">
        <v>57317</v>
      </c>
      <c r="B57317" s="1" t="b">
        <f>IF(AND(G57317=TRUE(),H57317=TRUE()),IFERROR(MATCH(LEFT(E57318,6),Sheet3!$3:$3,0)&gt;0,"No Section"),FALSE())</f>
        <v>0</v>
      </c>
      <c r="C57317" s="1">
        <f t="shared" si="5358"/>
        <v>47.88</v>
      </c>
      <c r="E57317" s="1" t="str">
        <f t="shared" si="5359"/>
        <v>047880_LP_CAP</v>
      </c>
      <c r="F57317" s="1" t="str">
        <f t="shared" si="5360"/>
        <v/>
      </c>
      <c r="G57317" s="1" t="b">
        <f t="shared" si="5363"/>
        <v>0</v>
      </c>
      <c r="H57317" s="1" t="b">
        <f t="shared" si="5361"/>
        <v>0</v>
      </c>
      <c r="I57317" s="1" t="e">
        <f t="shared" si="5362"/>
        <v>#VALUE!</v>
      </c>
    </row>
    <row r="57318" spans="1:15" x14ac:dyDescent="0.25">
      <c r="A57318" s="1">
        <v>57318</v>
      </c>
      <c r="B57318" s="1" t="b">
        <f>IF(AND(G57318=TRUE(),H57318=TRUE()),IFERROR(MATCH(LEFT(E57319,6),Sheet3!$3:$3,0)&gt;0,"No Section"),FALSE())</f>
        <v>0</v>
      </c>
      <c r="C57318" s="1">
        <f t="shared" si="5358"/>
        <v>47.88</v>
      </c>
      <c r="E57318" s="1" t="str">
        <f t="shared" si="5359"/>
        <v>047880_LP_FLAT</v>
      </c>
      <c r="F57318" s="1" t="str">
        <f t="shared" si="5360"/>
        <v/>
      </c>
      <c r="G57318" s="1" t="b">
        <f t="shared" si="5363"/>
        <v>0</v>
      </c>
      <c r="H57318" s="1" t="b">
        <f t="shared" si="5361"/>
        <v>0</v>
      </c>
      <c r="I57318" s="1" t="e">
        <f t="shared" si="5362"/>
        <v>#VALUE!</v>
      </c>
      <c r="J57318" s="1" t="s">
        <v>1235</v>
      </c>
    </row>
    <row r="57319" spans="1:15" x14ac:dyDescent="0.25">
      <c r="A57319" s="1">
        <v>57319</v>
      </c>
      <c r="B57319" s="1" t="b">
        <f>IF(AND(G57319=TRUE(),H57319=TRUE()),IFERROR(MATCH(LEFT(E57320,6),Sheet3!$3:$3,0)&gt;0,"No Section"),FALSE())</f>
        <v>0</v>
      </c>
      <c r="C57319" s="1">
        <f t="shared" si="5358"/>
        <v>47.88</v>
      </c>
      <c r="E57319" s="1" t="str">
        <f t="shared" si="5359"/>
        <v>047880_LP_FLAT</v>
      </c>
      <c r="F57319" s="1" t="str">
        <f t="shared" si="5360"/>
        <v/>
      </c>
      <c r="G57319" s="1" t="b">
        <f t="shared" si="5363"/>
        <v>1</v>
      </c>
      <c r="H57319" s="1" t="b">
        <f t="shared" si="5361"/>
        <v>0</v>
      </c>
      <c r="I57319" s="1" t="e">
        <f t="shared" si="5362"/>
        <v>#VALUE!</v>
      </c>
      <c r="J57319" s="1" t="s">
        <v>390</v>
      </c>
      <c r="K57319" s="1">
        <v>836</v>
      </c>
      <c r="L57319" s="1" t="s">
        <v>391</v>
      </c>
    </row>
    <row r="57320" spans="1:15" x14ac:dyDescent="0.25">
      <c r="A57320" s="1">
        <v>57320</v>
      </c>
      <c r="B57320" s="1" t="str">
        <f>IF(AND(G57320=TRUE(),H57320=TRUE()),IFERROR(MATCH(LEFT(E57321,6),Sheet3!$3:$3,0)&gt;0,"No Section"),FALSE())</f>
        <v>No Section</v>
      </c>
      <c r="C57320" s="1">
        <f t="shared" si="5358"/>
        <v>47.88</v>
      </c>
      <c r="D57320" s="1" t="str">
        <f>RIGHT(E57320,LEN(E57320)-7)</f>
        <v>LP_FLAT</v>
      </c>
      <c r="E57320" s="1" t="str">
        <f t="shared" si="5359"/>
        <v>047880_LP_FLAT</v>
      </c>
      <c r="F57320" s="1" t="str">
        <f t="shared" si="5360"/>
        <v>Gelcoat</v>
      </c>
      <c r="G57320" s="1" t="b">
        <f t="shared" si="5363"/>
        <v>1</v>
      </c>
      <c r="H57320" s="1" t="b">
        <f t="shared" si="5361"/>
        <v>1</v>
      </c>
      <c r="I57320" s="1">
        <f t="shared" si="5362"/>
        <v>5.0000000000000001E-4</v>
      </c>
      <c r="J57320" s="1" t="s">
        <v>392</v>
      </c>
      <c r="K57320" s="1">
        <v>5.0000000000000001E-4</v>
      </c>
      <c r="L57320" s="1">
        <v>3</v>
      </c>
      <c r="M57320" s="1">
        <v>0</v>
      </c>
      <c r="O57320" s="1" t="s">
        <v>16</v>
      </c>
    </row>
    <row r="57321" spans="1:15" x14ac:dyDescent="0.25">
      <c r="A57321" s="1">
        <v>57321</v>
      </c>
      <c r="B57321" s="1" t="str">
        <f>IF(AND(G57321=TRUE(),H57321=TRUE()),IFERROR(MATCH(LEFT(E57322,6),Sheet3!$3:$3,0)&gt;0,"No Section"),FALSE())</f>
        <v>No Section</v>
      </c>
      <c r="C57321" s="1">
        <f t="shared" si="5358"/>
        <v>47.88</v>
      </c>
      <c r="D57321" s="1" t="str">
        <f>RIGHT(E57321,LEN(E57321)-7)</f>
        <v>LP_FLAT</v>
      </c>
      <c r="E57321" s="1" t="str">
        <f t="shared" si="5359"/>
        <v>047880_LP_FLAT</v>
      </c>
      <c r="F57321" s="1" t="str">
        <f t="shared" si="5360"/>
        <v>Triax Shell</v>
      </c>
      <c r="G57321" s="1" t="b">
        <f t="shared" si="5363"/>
        <v>1</v>
      </c>
      <c r="H57321" s="1" t="b">
        <f t="shared" si="5361"/>
        <v>1</v>
      </c>
      <c r="I57321" s="1">
        <f t="shared" si="5362"/>
        <v>1E-3</v>
      </c>
      <c r="J57321" s="1" t="s">
        <v>392</v>
      </c>
      <c r="K57321" s="1">
        <v>1E-3</v>
      </c>
      <c r="L57321" s="1">
        <v>6</v>
      </c>
      <c r="M57321" s="1">
        <v>0</v>
      </c>
      <c r="O57321" s="1" t="s">
        <v>393</v>
      </c>
    </row>
    <row r="57322" spans="1:15" x14ac:dyDescent="0.25">
      <c r="A57322" s="1">
        <v>57322</v>
      </c>
      <c r="B57322" s="1" t="str">
        <f>IF(AND(G57322=TRUE(),H57322=TRUE()),IFERROR(MATCH(LEFT(E57323,6),Sheet3!$3:$3,0)&gt;0,"No Section"),FALSE())</f>
        <v>No Section</v>
      </c>
      <c r="C57322" s="1">
        <f t="shared" si="5358"/>
        <v>47.88</v>
      </c>
      <c r="D57322" s="1" t="str">
        <f>RIGHT(E57322,LEN(E57322)-7)</f>
        <v>LP_FLAT</v>
      </c>
      <c r="E57322" s="1" t="str">
        <f t="shared" si="5359"/>
        <v>047880_LP_FLAT</v>
      </c>
      <c r="F57322" s="1" t="str">
        <f t="shared" si="5360"/>
        <v>UD LE/TE</v>
      </c>
      <c r="G57322" s="1" t="b">
        <f t="shared" si="5363"/>
        <v>1</v>
      </c>
      <c r="H57322" s="1" t="b">
        <f t="shared" si="5361"/>
        <v>1</v>
      </c>
      <c r="I57322" s="1">
        <f t="shared" si="5362"/>
        <v>1E-3</v>
      </c>
      <c r="J57322" s="1" t="s">
        <v>392</v>
      </c>
      <c r="K57322" s="1">
        <v>1E-3</v>
      </c>
      <c r="L57322" s="1">
        <v>1</v>
      </c>
      <c r="M57322" s="1">
        <v>0</v>
      </c>
      <c r="O57322" s="1" t="s">
        <v>543</v>
      </c>
    </row>
    <row r="57323" spans="1:15" x14ac:dyDescent="0.25">
      <c r="A57323" s="1">
        <v>57323</v>
      </c>
      <c r="B57323" s="1" t="b">
        <f>IF(AND(G57323=TRUE(),H57323=TRUE()),IFERROR(MATCH(LEFT(E57324,6),Sheet3!$3:$3,0)&gt;0,"No Section"),FALSE())</f>
        <v>0</v>
      </c>
      <c r="C57323" s="1">
        <f t="shared" si="5358"/>
        <v>47.88</v>
      </c>
      <c r="E57323" s="1" t="str">
        <f t="shared" si="5359"/>
        <v>047880_LP_FLAT</v>
      </c>
      <c r="F57323" s="1" t="str">
        <f t="shared" si="5360"/>
        <v/>
      </c>
      <c r="G57323" s="1" t="b">
        <f t="shared" si="5363"/>
        <v>1</v>
      </c>
      <c r="H57323" s="1" t="b">
        <f t="shared" si="5361"/>
        <v>0</v>
      </c>
      <c r="I57323" s="1" t="e">
        <f t="shared" si="5362"/>
        <v>#VALUE!</v>
      </c>
      <c r="J57323" s="1" t="s">
        <v>394</v>
      </c>
      <c r="K57323" s="1" t="s">
        <v>395</v>
      </c>
    </row>
    <row r="57324" spans="1:15" x14ac:dyDescent="0.25">
      <c r="A57324" s="1">
        <v>57324</v>
      </c>
      <c r="B57324" s="1" t="b">
        <f>IF(AND(G57324=TRUE(),H57324=TRUE()),IFERROR(MATCH(LEFT(E57325,6),Sheet3!$3:$3,0)&gt;0,"No Section"),FALSE())</f>
        <v>0</v>
      </c>
      <c r="C57324" s="1">
        <f t="shared" si="5358"/>
        <v>47.88</v>
      </c>
      <c r="E57324" s="1" t="str">
        <f t="shared" si="5359"/>
        <v>047880_LP_FLAT</v>
      </c>
      <c r="F57324" s="1" t="str">
        <f t="shared" si="5360"/>
        <v/>
      </c>
      <c r="G57324" s="1" t="b">
        <f t="shared" si="5363"/>
        <v>1</v>
      </c>
      <c r="H57324" s="1" t="b">
        <f t="shared" si="5361"/>
        <v>0</v>
      </c>
      <c r="I57324" s="1" t="e">
        <f t="shared" si="5362"/>
        <v>#VALUE!</v>
      </c>
    </row>
    <row r="57325" spans="1:15" x14ac:dyDescent="0.25">
      <c r="A57325" s="1">
        <v>57325</v>
      </c>
      <c r="B57325" s="1" t="b">
        <f>IF(AND(G57325=TRUE(),H57325=TRUE()),IFERROR(MATCH(LEFT(E57326,6),Sheet3!$3:$3,0)&gt;0,"No Section"),FALSE())</f>
        <v>0</v>
      </c>
      <c r="C57325" s="1">
        <f t="shared" si="5358"/>
        <v>47.88</v>
      </c>
      <c r="E57325" s="1" t="str">
        <f t="shared" si="5359"/>
        <v>047880_LP_FLAT</v>
      </c>
      <c r="F57325" s="1" t="str">
        <f t="shared" si="5360"/>
        <v/>
      </c>
      <c r="G57325" s="1" t="b">
        <f t="shared" si="5363"/>
        <v>1</v>
      </c>
      <c r="H57325" s="1" t="b">
        <f t="shared" si="5361"/>
        <v>0</v>
      </c>
      <c r="I57325" s="1" t="e">
        <f t="shared" si="5362"/>
        <v>#VALUE!</v>
      </c>
      <c r="J57325" s="1" t="s">
        <v>1235</v>
      </c>
    </row>
    <row r="57326" spans="1:15" x14ac:dyDescent="0.25">
      <c r="A57326" s="1">
        <v>57326</v>
      </c>
      <c r="B57326" s="1" t="b">
        <f>IF(AND(G57326=TRUE(),H57326=TRUE()),IFERROR(MATCH(LEFT(E57327,6),Sheet3!$3:$3,0)&gt;0,"No Section"),FALSE())</f>
        <v>0</v>
      </c>
      <c r="C57326" s="1">
        <f t="shared" si="5358"/>
        <v>47.88</v>
      </c>
      <c r="E57326" s="1" t="str">
        <f t="shared" si="5359"/>
        <v>047880_LP_FLAT</v>
      </c>
      <c r="F57326" s="1" t="str">
        <f t="shared" si="5360"/>
        <v/>
      </c>
      <c r="G57326" s="1" t="b">
        <f t="shared" si="5363"/>
        <v>0</v>
      </c>
      <c r="H57326" s="1" t="b">
        <f t="shared" si="5361"/>
        <v>0</v>
      </c>
      <c r="I57326" s="1" t="e">
        <f t="shared" si="5362"/>
        <v>#VALUE!</v>
      </c>
      <c r="J57326" s="1" t="s">
        <v>390</v>
      </c>
      <c r="K57326" s="1">
        <v>1836</v>
      </c>
      <c r="L57326" s="1" t="s">
        <v>391</v>
      </c>
    </row>
    <row r="57327" spans="1:15" x14ac:dyDescent="0.25">
      <c r="A57327" s="1">
        <v>57327</v>
      </c>
      <c r="B57327" s="1" t="b">
        <f>IF(AND(G57327=TRUE(),H57327=TRUE()),IFERROR(MATCH(LEFT(E57328,6),Sheet3!$3:$3,0)&gt;0,"No Section"),FALSE())</f>
        <v>0</v>
      </c>
      <c r="C57327" s="1">
        <f t="shared" si="5358"/>
        <v>47.88</v>
      </c>
      <c r="E57327" s="1" t="str">
        <f t="shared" si="5359"/>
        <v>047880_LP_FLAT</v>
      </c>
      <c r="F57327" s="1" t="str">
        <f t="shared" si="5360"/>
        <v>Gelcoat</v>
      </c>
      <c r="G57327" s="1" t="b">
        <f t="shared" si="5363"/>
        <v>0</v>
      </c>
      <c r="H57327" s="1" t="b">
        <f t="shared" si="5361"/>
        <v>1</v>
      </c>
      <c r="I57327" s="1">
        <f t="shared" si="5362"/>
        <v>5.0000000000000001E-4</v>
      </c>
      <c r="J57327" s="1" t="s">
        <v>392</v>
      </c>
      <c r="K57327" s="1">
        <v>5.0000000000000001E-4</v>
      </c>
      <c r="L57327" s="1">
        <v>3</v>
      </c>
      <c r="M57327" s="1">
        <v>0</v>
      </c>
      <c r="O57327" s="1" t="s">
        <v>16</v>
      </c>
    </row>
    <row r="57328" spans="1:15" x14ac:dyDescent="0.25">
      <c r="A57328" s="1">
        <v>57328</v>
      </c>
      <c r="B57328" s="1" t="b">
        <f>IF(AND(G57328=TRUE(),H57328=TRUE()),IFERROR(MATCH(LEFT(E57329,6),Sheet3!$3:$3,0)&gt;0,"No Section"),FALSE())</f>
        <v>0</v>
      </c>
      <c r="C57328" s="1">
        <f t="shared" si="5358"/>
        <v>47.88</v>
      </c>
      <c r="E57328" s="1" t="str">
        <f t="shared" si="5359"/>
        <v>047880_LP_FLAT</v>
      </c>
      <c r="F57328" s="1" t="str">
        <f t="shared" si="5360"/>
        <v>Triax Shell</v>
      </c>
      <c r="G57328" s="1" t="b">
        <f t="shared" si="5363"/>
        <v>0</v>
      </c>
      <c r="H57328" s="1" t="b">
        <f t="shared" si="5361"/>
        <v>1</v>
      </c>
      <c r="I57328" s="1">
        <f t="shared" si="5362"/>
        <v>1E-3</v>
      </c>
      <c r="J57328" s="1" t="s">
        <v>392</v>
      </c>
      <c r="K57328" s="1">
        <v>1E-3</v>
      </c>
      <c r="L57328" s="1">
        <v>6</v>
      </c>
      <c r="M57328" s="1">
        <v>0</v>
      </c>
      <c r="O57328" s="1" t="s">
        <v>393</v>
      </c>
    </row>
    <row r="57329" spans="1:15" x14ac:dyDescent="0.25">
      <c r="A57329" s="1">
        <v>57329</v>
      </c>
      <c r="B57329" s="1" t="b">
        <f>IF(AND(G57329=TRUE(),H57329=TRUE()),IFERROR(MATCH(LEFT(E57330,6),Sheet3!$3:$3,0)&gt;0,"No Section"),FALSE())</f>
        <v>0</v>
      </c>
      <c r="C57329" s="1">
        <f t="shared" si="5358"/>
        <v>47.88</v>
      </c>
      <c r="E57329" s="1" t="str">
        <f t="shared" si="5359"/>
        <v>047880_LP_FLAT</v>
      </c>
      <c r="F57329" s="1" t="str">
        <f t="shared" si="5360"/>
        <v>UD LE/TE</v>
      </c>
      <c r="G57329" s="1" t="b">
        <f t="shared" si="5363"/>
        <v>0</v>
      </c>
      <c r="H57329" s="1" t="b">
        <f t="shared" si="5361"/>
        <v>1</v>
      </c>
      <c r="I57329" s="1">
        <f t="shared" si="5362"/>
        <v>1E-3</v>
      </c>
      <c r="J57329" s="1" t="s">
        <v>392</v>
      </c>
      <c r="K57329" s="1">
        <v>1E-3</v>
      </c>
      <c r="L57329" s="1">
        <v>1</v>
      </c>
      <c r="M57329" s="1">
        <v>0</v>
      </c>
      <c r="O57329" s="1" t="s">
        <v>543</v>
      </c>
    </row>
    <row r="57330" spans="1:15" x14ac:dyDescent="0.25">
      <c r="A57330" s="1">
        <v>57330</v>
      </c>
      <c r="B57330" s="1" t="b">
        <f>IF(AND(G57330=TRUE(),H57330=TRUE()),IFERROR(MATCH(LEFT(E57331,6),Sheet3!$3:$3,0)&gt;0,"No Section"),FALSE())</f>
        <v>0</v>
      </c>
      <c r="C57330" s="1">
        <f t="shared" si="5358"/>
        <v>47.88</v>
      </c>
      <c r="E57330" s="1" t="str">
        <f t="shared" si="5359"/>
        <v>047880_LP_FLAT</v>
      </c>
      <c r="F57330" s="1" t="str">
        <f t="shared" si="5360"/>
        <v/>
      </c>
      <c r="G57330" s="1" t="b">
        <f t="shared" si="5363"/>
        <v>0</v>
      </c>
      <c r="H57330" s="1" t="b">
        <f t="shared" si="5361"/>
        <v>0</v>
      </c>
      <c r="I57330" s="1" t="e">
        <f t="shared" si="5362"/>
        <v>#VALUE!</v>
      </c>
      <c r="J57330" s="1" t="s">
        <v>394</v>
      </c>
      <c r="K57330" s="1" t="s">
        <v>396</v>
      </c>
    </row>
    <row r="57331" spans="1:15" x14ac:dyDescent="0.25">
      <c r="A57331" s="1">
        <v>57331</v>
      </c>
      <c r="B57331" s="1" t="b">
        <f>IF(AND(G57331=TRUE(),H57331=TRUE()),IFERROR(MATCH(LEFT(E57332,6),Sheet3!$3:$3,0)&gt;0,"No Section"),FALSE())</f>
        <v>0</v>
      </c>
      <c r="C57331" s="1">
        <f t="shared" si="5358"/>
        <v>47.88</v>
      </c>
      <c r="E57331" s="1" t="str">
        <f t="shared" si="5359"/>
        <v>047880_LP_FLAT</v>
      </c>
      <c r="F57331" s="1" t="str">
        <f t="shared" si="5360"/>
        <v/>
      </c>
      <c r="G57331" s="1" t="b">
        <f t="shared" si="5363"/>
        <v>0</v>
      </c>
      <c r="H57331" s="1" t="b">
        <f t="shared" si="5361"/>
        <v>0</v>
      </c>
      <c r="I57331" s="1" t="e">
        <f t="shared" si="5362"/>
        <v>#VALUE!</v>
      </c>
    </row>
    <row r="57332" spans="1:15" x14ac:dyDescent="0.25">
      <c r="A57332" s="1">
        <v>57332</v>
      </c>
      <c r="B57332" s="1" t="b">
        <f>IF(AND(G57332=TRUE(),H57332=TRUE()),IFERROR(MATCH(LEFT(E57333,6),Sheet3!$3:$3,0)&gt;0,"No Section"),FALSE())</f>
        <v>0</v>
      </c>
      <c r="C57332" s="1">
        <f t="shared" si="5358"/>
        <v>47.88</v>
      </c>
      <c r="E57332" s="1" t="str">
        <f t="shared" si="5359"/>
        <v>047880_LP_LE_REINF</v>
      </c>
      <c r="F57332" s="1" t="str">
        <f t="shared" si="5360"/>
        <v/>
      </c>
      <c r="G57332" s="1" t="b">
        <f t="shared" si="5363"/>
        <v>0</v>
      </c>
      <c r="H57332" s="1" t="b">
        <f t="shared" si="5361"/>
        <v>0</v>
      </c>
      <c r="I57332" s="1" t="e">
        <f t="shared" si="5362"/>
        <v>#VALUE!</v>
      </c>
      <c r="J57332" s="1" t="s">
        <v>1236</v>
      </c>
    </row>
    <row r="57333" spans="1:15" x14ac:dyDescent="0.25">
      <c r="A57333" s="1">
        <v>57333</v>
      </c>
      <c r="B57333" s="1" t="b">
        <f>IF(AND(G57333=TRUE(),H57333=TRUE()),IFERROR(MATCH(LEFT(E57334,6),Sheet3!$3:$3,0)&gt;0,"No Section"),FALSE())</f>
        <v>0</v>
      </c>
      <c r="C57333" s="1">
        <f t="shared" si="5358"/>
        <v>47.88</v>
      </c>
      <c r="E57333" s="1" t="str">
        <f t="shared" si="5359"/>
        <v>047880_LP_LE_REINF</v>
      </c>
      <c r="F57333" s="1" t="str">
        <f t="shared" si="5360"/>
        <v/>
      </c>
      <c r="G57333" s="1" t="b">
        <f t="shared" si="5363"/>
        <v>1</v>
      </c>
      <c r="H57333" s="1" t="b">
        <f t="shared" si="5361"/>
        <v>0</v>
      </c>
      <c r="I57333" s="1" t="e">
        <f t="shared" si="5362"/>
        <v>#VALUE!</v>
      </c>
      <c r="J57333" s="1" t="s">
        <v>390</v>
      </c>
      <c r="K57333" s="1">
        <v>837</v>
      </c>
      <c r="L57333" s="1" t="s">
        <v>391</v>
      </c>
    </row>
    <row r="57334" spans="1:15" x14ac:dyDescent="0.25">
      <c r="A57334" s="1">
        <v>57334</v>
      </c>
      <c r="B57334" s="1" t="str">
        <f>IF(AND(G57334=TRUE(),H57334=TRUE()),IFERROR(MATCH(LEFT(E57335,6),Sheet3!$3:$3,0)&gt;0,"No Section"),FALSE())</f>
        <v>No Section</v>
      </c>
      <c r="C57334" s="1">
        <f t="shared" si="5358"/>
        <v>47.88</v>
      </c>
      <c r="D57334" s="1" t="str">
        <f>RIGHT(E57334,LEN(E57334)-7)</f>
        <v>LP_LE_REINF</v>
      </c>
      <c r="E57334" s="1" t="str">
        <f t="shared" si="5359"/>
        <v>047880_LP_LE_REINF</v>
      </c>
      <c r="F57334" s="1" t="str">
        <f t="shared" si="5360"/>
        <v>Gelcoat</v>
      </c>
      <c r="G57334" s="1" t="b">
        <f t="shared" si="5363"/>
        <v>1</v>
      </c>
      <c r="H57334" s="1" t="b">
        <f t="shared" si="5361"/>
        <v>1</v>
      </c>
      <c r="I57334" s="1">
        <f t="shared" si="5362"/>
        <v>5.0000000000000001E-4</v>
      </c>
      <c r="J57334" s="1" t="s">
        <v>392</v>
      </c>
      <c r="K57334" s="1">
        <v>5.0000000000000001E-4</v>
      </c>
      <c r="L57334" s="1">
        <v>3</v>
      </c>
      <c r="M57334" s="1">
        <v>0</v>
      </c>
      <c r="O57334" s="1" t="s">
        <v>16</v>
      </c>
    </row>
    <row r="57335" spans="1:15" x14ac:dyDescent="0.25">
      <c r="A57335" s="1">
        <v>57335</v>
      </c>
      <c r="B57335" s="1" t="str">
        <f>IF(AND(G57335=TRUE(),H57335=TRUE()),IFERROR(MATCH(LEFT(E57336,6),Sheet3!$3:$3,0)&gt;0,"No Section"),FALSE())</f>
        <v>No Section</v>
      </c>
      <c r="C57335" s="1">
        <f t="shared" si="5358"/>
        <v>47.88</v>
      </c>
      <c r="D57335" s="1" t="str">
        <f>RIGHT(E57335,LEN(E57335)-7)</f>
        <v>LP_LE_REINF</v>
      </c>
      <c r="E57335" s="1" t="str">
        <f t="shared" si="5359"/>
        <v>047880_LP_LE_REINF</v>
      </c>
      <c r="F57335" s="1" t="str">
        <f t="shared" si="5360"/>
        <v>Triax Shell</v>
      </c>
      <c r="G57335" s="1" t="b">
        <f t="shared" si="5363"/>
        <v>1</v>
      </c>
      <c r="H57335" s="1" t="b">
        <f t="shared" si="5361"/>
        <v>1</v>
      </c>
      <c r="I57335" s="1">
        <f t="shared" si="5362"/>
        <v>1E-3</v>
      </c>
      <c r="J57335" s="1" t="s">
        <v>392</v>
      </c>
      <c r="K57335" s="1">
        <v>1E-3</v>
      </c>
      <c r="L57335" s="1">
        <v>6</v>
      </c>
      <c r="M57335" s="1">
        <v>0</v>
      </c>
      <c r="O57335" s="1" t="s">
        <v>393</v>
      </c>
    </row>
    <row r="57336" spans="1:15" x14ac:dyDescent="0.25">
      <c r="A57336" s="1">
        <v>57336</v>
      </c>
      <c r="B57336" s="1" t="str">
        <f>IF(AND(G57336=TRUE(),H57336=TRUE()),IFERROR(MATCH(LEFT(E57337,6),Sheet3!$3:$3,0)&gt;0,"No Section"),FALSE())</f>
        <v>No Section</v>
      </c>
      <c r="C57336" s="1">
        <f t="shared" si="5358"/>
        <v>47.88</v>
      </c>
      <c r="D57336" s="1" t="str">
        <f>RIGHT(E57336,LEN(E57336)-7)</f>
        <v>LP_LE_REINF</v>
      </c>
      <c r="E57336" s="1" t="str">
        <f t="shared" si="5359"/>
        <v>047880_LP_LE_REINF</v>
      </c>
      <c r="F57336" s="1" t="str">
        <f t="shared" si="5360"/>
        <v>UD LE/TE</v>
      </c>
      <c r="G57336" s="1" t="b">
        <f t="shared" si="5363"/>
        <v>1</v>
      </c>
      <c r="H57336" s="1" t="b">
        <f t="shared" si="5361"/>
        <v>1</v>
      </c>
      <c r="I57336" s="1">
        <f t="shared" si="5362"/>
        <v>1E-3</v>
      </c>
      <c r="J57336" s="1" t="s">
        <v>392</v>
      </c>
      <c r="K57336" s="1">
        <v>1E-3</v>
      </c>
      <c r="L57336" s="1">
        <v>1</v>
      </c>
      <c r="M57336" s="1">
        <v>0</v>
      </c>
      <c r="O57336" s="1" t="s">
        <v>543</v>
      </c>
    </row>
    <row r="57337" spans="1:15" x14ac:dyDescent="0.25">
      <c r="A57337" s="1">
        <v>57337</v>
      </c>
      <c r="B57337" s="1" t="b">
        <f>IF(AND(G57337=TRUE(),H57337=TRUE()),IFERROR(MATCH(LEFT(E57338,6),Sheet3!$3:$3,0)&gt;0,"No Section"),FALSE())</f>
        <v>0</v>
      </c>
      <c r="C57337" s="1">
        <f t="shared" si="5358"/>
        <v>47.88</v>
      </c>
      <c r="E57337" s="1" t="str">
        <f t="shared" si="5359"/>
        <v>047880_LP_LE_REINF</v>
      </c>
      <c r="F57337" s="1" t="str">
        <f t="shared" si="5360"/>
        <v/>
      </c>
      <c r="G57337" s="1" t="b">
        <f t="shared" si="5363"/>
        <v>1</v>
      </c>
      <c r="H57337" s="1" t="b">
        <f t="shared" si="5361"/>
        <v>0</v>
      </c>
      <c r="I57337" s="1" t="e">
        <f t="shared" si="5362"/>
        <v>#VALUE!</v>
      </c>
      <c r="J57337" s="1" t="s">
        <v>394</v>
      </c>
      <c r="K57337" s="1" t="s">
        <v>395</v>
      </c>
    </row>
    <row r="57338" spans="1:15" x14ac:dyDescent="0.25">
      <c r="A57338" s="1">
        <v>57338</v>
      </c>
      <c r="B57338" s="1" t="b">
        <f>IF(AND(G57338=TRUE(),H57338=TRUE()),IFERROR(MATCH(LEFT(E57339,6),Sheet3!$3:$3,0)&gt;0,"No Section"),FALSE())</f>
        <v>0</v>
      </c>
      <c r="C57338" s="1">
        <f t="shared" si="5358"/>
        <v>47.88</v>
      </c>
      <c r="E57338" s="1" t="str">
        <f t="shared" si="5359"/>
        <v>047880_LP_LE_REINF</v>
      </c>
      <c r="F57338" s="1" t="str">
        <f t="shared" si="5360"/>
        <v/>
      </c>
      <c r="G57338" s="1" t="b">
        <f t="shared" si="5363"/>
        <v>1</v>
      </c>
      <c r="H57338" s="1" t="b">
        <f t="shared" si="5361"/>
        <v>0</v>
      </c>
      <c r="I57338" s="1" t="e">
        <f t="shared" si="5362"/>
        <v>#VALUE!</v>
      </c>
    </row>
    <row r="57339" spans="1:15" x14ac:dyDescent="0.25">
      <c r="A57339" s="1">
        <v>57339</v>
      </c>
      <c r="B57339" s="1" t="b">
        <f>IF(AND(G57339=TRUE(),H57339=TRUE()),IFERROR(MATCH(LEFT(E57340,6),Sheet3!$3:$3,0)&gt;0,"No Section"),FALSE())</f>
        <v>0</v>
      </c>
      <c r="C57339" s="1">
        <f t="shared" si="5358"/>
        <v>47.88</v>
      </c>
      <c r="E57339" s="1" t="str">
        <f t="shared" si="5359"/>
        <v>047880_LP_LE_REINF</v>
      </c>
      <c r="F57339" s="1" t="str">
        <f t="shared" si="5360"/>
        <v/>
      </c>
      <c r="G57339" s="1" t="b">
        <f t="shared" si="5363"/>
        <v>1</v>
      </c>
      <c r="H57339" s="1" t="b">
        <f t="shared" si="5361"/>
        <v>0</v>
      </c>
      <c r="I57339" s="1" t="e">
        <f t="shared" si="5362"/>
        <v>#VALUE!</v>
      </c>
      <c r="J57339" s="1" t="s">
        <v>1236</v>
      </c>
    </row>
    <row r="57340" spans="1:15" x14ac:dyDescent="0.25">
      <c r="A57340" s="1">
        <v>57340</v>
      </c>
      <c r="B57340" s="1" t="b">
        <f>IF(AND(G57340=TRUE(),H57340=TRUE()),IFERROR(MATCH(LEFT(E57341,6),Sheet3!$3:$3,0)&gt;0,"No Section"),FALSE())</f>
        <v>0</v>
      </c>
      <c r="C57340" s="1">
        <f t="shared" si="5358"/>
        <v>47.88</v>
      </c>
      <c r="E57340" s="1" t="str">
        <f t="shared" si="5359"/>
        <v>047880_LP_LE_REINF</v>
      </c>
      <c r="F57340" s="1" t="str">
        <f t="shared" si="5360"/>
        <v/>
      </c>
      <c r="G57340" s="1" t="b">
        <f t="shared" si="5363"/>
        <v>0</v>
      </c>
      <c r="H57340" s="1" t="b">
        <f t="shared" si="5361"/>
        <v>0</v>
      </c>
      <c r="I57340" s="1" t="e">
        <f t="shared" si="5362"/>
        <v>#VALUE!</v>
      </c>
      <c r="J57340" s="1" t="s">
        <v>390</v>
      </c>
      <c r="K57340" s="1">
        <v>1837</v>
      </c>
      <c r="L57340" s="1" t="s">
        <v>391</v>
      </c>
    </row>
    <row r="57341" spans="1:15" x14ac:dyDescent="0.25">
      <c r="A57341" s="1">
        <v>57341</v>
      </c>
      <c r="B57341" s="1" t="b">
        <f>IF(AND(G57341=TRUE(),H57341=TRUE()),IFERROR(MATCH(LEFT(E57342,6),Sheet3!$3:$3,0)&gt;0,"No Section"),FALSE())</f>
        <v>0</v>
      </c>
      <c r="C57341" s="1">
        <f t="shared" si="5358"/>
        <v>47.88</v>
      </c>
      <c r="E57341" s="1" t="str">
        <f t="shared" si="5359"/>
        <v>047880_LP_LE_REINF</v>
      </c>
      <c r="F57341" s="1" t="str">
        <f t="shared" si="5360"/>
        <v>Gelcoat</v>
      </c>
      <c r="G57341" s="1" t="b">
        <f t="shared" si="5363"/>
        <v>0</v>
      </c>
      <c r="H57341" s="1" t="b">
        <f t="shared" si="5361"/>
        <v>1</v>
      </c>
      <c r="I57341" s="1">
        <f t="shared" si="5362"/>
        <v>5.0000000000000001E-4</v>
      </c>
      <c r="J57341" s="1" t="s">
        <v>392</v>
      </c>
      <c r="K57341" s="1">
        <v>5.0000000000000001E-4</v>
      </c>
      <c r="L57341" s="1">
        <v>3</v>
      </c>
      <c r="M57341" s="1">
        <v>0</v>
      </c>
      <c r="O57341" s="1" t="s">
        <v>16</v>
      </c>
    </row>
    <row r="57342" spans="1:15" x14ac:dyDescent="0.25">
      <c r="A57342" s="1">
        <v>57342</v>
      </c>
      <c r="B57342" s="1" t="b">
        <f>IF(AND(G57342=TRUE(),H57342=TRUE()),IFERROR(MATCH(LEFT(E57343,6),Sheet3!$3:$3,0)&gt;0,"No Section"),FALSE())</f>
        <v>0</v>
      </c>
      <c r="C57342" s="1">
        <f t="shared" si="5358"/>
        <v>47.88</v>
      </c>
      <c r="E57342" s="1" t="str">
        <f t="shared" si="5359"/>
        <v>047880_LP_LE_REINF</v>
      </c>
      <c r="F57342" s="1" t="str">
        <f t="shared" si="5360"/>
        <v>Triax Shell</v>
      </c>
      <c r="G57342" s="1" t="b">
        <f t="shared" si="5363"/>
        <v>0</v>
      </c>
      <c r="H57342" s="1" t="b">
        <f t="shared" si="5361"/>
        <v>1</v>
      </c>
      <c r="I57342" s="1">
        <f t="shared" si="5362"/>
        <v>1E-3</v>
      </c>
      <c r="J57342" s="1" t="s">
        <v>392</v>
      </c>
      <c r="K57342" s="1">
        <v>1E-3</v>
      </c>
      <c r="L57342" s="1">
        <v>6</v>
      </c>
      <c r="M57342" s="1">
        <v>0</v>
      </c>
      <c r="O57342" s="1" t="s">
        <v>393</v>
      </c>
    </row>
    <row r="57343" spans="1:15" x14ac:dyDescent="0.25">
      <c r="A57343" s="1">
        <v>57343</v>
      </c>
      <c r="B57343" s="1" t="b">
        <f>IF(AND(G57343=TRUE(),H57343=TRUE()),IFERROR(MATCH(LEFT(E57344,6),Sheet3!$3:$3,0)&gt;0,"No Section"),FALSE())</f>
        <v>0</v>
      </c>
      <c r="C57343" s="1">
        <f t="shared" si="5358"/>
        <v>47.88</v>
      </c>
      <c r="E57343" s="1" t="str">
        <f t="shared" si="5359"/>
        <v>047880_LP_LE_REINF</v>
      </c>
      <c r="F57343" s="1" t="str">
        <f t="shared" si="5360"/>
        <v>UD LE/TE</v>
      </c>
      <c r="G57343" s="1" t="b">
        <f t="shared" si="5363"/>
        <v>0</v>
      </c>
      <c r="H57343" s="1" t="b">
        <f t="shared" si="5361"/>
        <v>1</v>
      </c>
      <c r="I57343" s="1">
        <f t="shared" si="5362"/>
        <v>1E-3</v>
      </c>
      <c r="J57343" s="1" t="s">
        <v>392</v>
      </c>
      <c r="K57343" s="1">
        <v>1E-3</v>
      </c>
      <c r="L57343" s="1">
        <v>1</v>
      </c>
      <c r="M57343" s="1">
        <v>0</v>
      </c>
      <c r="O57343" s="1" t="s">
        <v>543</v>
      </c>
    </row>
    <row r="57344" spans="1:15" x14ac:dyDescent="0.25">
      <c r="A57344" s="1">
        <v>57344</v>
      </c>
      <c r="B57344" s="1" t="b">
        <f>IF(AND(G57344=TRUE(),H57344=TRUE()),IFERROR(MATCH(LEFT(E57345,6),Sheet3!$3:$3,0)&gt;0,"No Section"),FALSE())</f>
        <v>0</v>
      </c>
      <c r="C57344" s="1">
        <f t="shared" si="5358"/>
        <v>47.88</v>
      </c>
      <c r="E57344" s="1" t="str">
        <f t="shared" si="5359"/>
        <v>047880_LP_LE_REINF</v>
      </c>
      <c r="F57344" s="1" t="str">
        <f t="shared" si="5360"/>
        <v/>
      </c>
      <c r="G57344" s="1" t="b">
        <f t="shared" si="5363"/>
        <v>0</v>
      </c>
      <c r="H57344" s="1" t="b">
        <f t="shared" si="5361"/>
        <v>0</v>
      </c>
      <c r="I57344" s="1" t="e">
        <f t="shared" si="5362"/>
        <v>#VALUE!</v>
      </c>
      <c r="J57344" s="1" t="s">
        <v>394</v>
      </c>
      <c r="K57344" s="1" t="s">
        <v>396</v>
      </c>
    </row>
    <row r="57345" spans="1:15" x14ac:dyDescent="0.25">
      <c r="A57345" s="1">
        <v>57345</v>
      </c>
      <c r="B57345" s="1" t="b">
        <f>IF(AND(G57345=TRUE(),H57345=TRUE()),IFERROR(MATCH(LEFT(E57346,6),Sheet3!$3:$3,0)&gt;0,"No Section"),FALSE())</f>
        <v>0</v>
      </c>
      <c r="C57345" s="1">
        <f t="shared" si="5358"/>
        <v>47.88</v>
      </c>
      <c r="E57345" s="1" t="str">
        <f t="shared" si="5359"/>
        <v>047880_LP_LE_REINF</v>
      </c>
      <c r="F57345" s="1" t="str">
        <f t="shared" si="5360"/>
        <v/>
      </c>
      <c r="G57345" s="1" t="b">
        <f t="shared" si="5363"/>
        <v>0</v>
      </c>
      <c r="H57345" s="1" t="b">
        <f t="shared" si="5361"/>
        <v>0</v>
      </c>
      <c r="I57345" s="1" t="e">
        <f t="shared" si="5362"/>
        <v>#VALUE!</v>
      </c>
    </row>
    <row r="57346" spans="1:15" x14ac:dyDescent="0.25">
      <c r="A57346" s="1">
        <v>57346</v>
      </c>
      <c r="B57346" s="1" t="b">
        <f>IF(AND(G57346=TRUE(),H57346=TRUE()),IFERROR(MATCH(LEFT(E57347,6),Sheet3!$3:$3,0)&gt;0,"No Section"),FALSE())</f>
        <v>0</v>
      </c>
      <c r="C57346" s="1">
        <f t="shared" si="5358"/>
        <v>47.88</v>
      </c>
      <c r="E57346" s="1" t="str">
        <f t="shared" si="5359"/>
        <v>047880_LP_TE_Reinf</v>
      </c>
      <c r="F57346" s="1" t="str">
        <f t="shared" si="5360"/>
        <v/>
      </c>
      <c r="G57346" s="1" t="b">
        <f t="shared" si="5363"/>
        <v>0</v>
      </c>
      <c r="H57346" s="1" t="b">
        <f t="shared" si="5361"/>
        <v>0</v>
      </c>
      <c r="I57346" s="1" t="e">
        <f t="shared" si="5362"/>
        <v>#VALUE!</v>
      </c>
      <c r="J57346" s="1" t="s">
        <v>1237</v>
      </c>
    </row>
    <row r="57347" spans="1:15" x14ac:dyDescent="0.25">
      <c r="A57347" s="1">
        <v>57347</v>
      </c>
      <c r="B57347" s="1" t="b">
        <f>IF(AND(G57347=TRUE(),H57347=TRUE()),IFERROR(MATCH(LEFT(E57348,6),Sheet3!$3:$3,0)&gt;0,"No Section"),FALSE())</f>
        <v>0</v>
      </c>
      <c r="C57347" s="1">
        <f t="shared" si="5358"/>
        <v>47.88</v>
      </c>
      <c r="E57347" s="1" t="str">
        <f t="shared" si="5359"/>
        <v>047880_LP_TE_Reinf</v>
      </c>
      <c r="F57347" s="1" t="str">
        <f t="shared" si="5360"/>
        <v/>
      </c>
      <c r="G57347" s="1" t="b">
        <f t="shared" si="5363"/>
        <v>1</v>
      </c>
      <c r="H57347" s="1" t="b">
        <f t="shared" si="5361"/>
        <v>0</v>
      </c>
      <c r="I57347" s="1" t="e">
        <f t="shared" si="5362"/>
        <v>#VALUE!</v>
      </c>
      <c r="J57347" s="1" t="s">
        <v>390</v>
      </c>
      <c r="K57347" s="1">
        <v>838</v>
      </c>
      <c r="L57347" s="1" t="s">
        <v>391</v>
      </c>
    </row>
    <row r="57348" spans="1:15" x14ac:dyDescent="0.25">
      <c r="A57348" s="1">
        <v>57348</v>
      </c>
      <c r="B57348" s="1" t="str">
        <f>IF(AND(G57348=TRUE(),H57348=TRUE()),IFERROR(MATCH(LEFT(E57349,6),Sheet3!$3:$3,0)&gt;0,"No Section"),FALSE())</f>
        <v>No Section</v>
      </c>
      <c r="C57348" s="1">
        <f t="shared" si="5358"/>
        <v>47.88</v>
      </c>
      <c r="D57348" s="1" t="str">
        <f>RIGHT(E57348,LEN(E57348)-7)</f>
        <v>LP_TE_Reinf</v>
      </c>
      <c r="E57348" s="1" t="str">
        <f t="shared" si="5359"/>
        <v>047880_LP_TE_Reinf</v>
      </c>
      <c r="F57348" s="1" t="str">
        <f t="shared" si="5360"/>
        <v>Gelcoat</v>
      </c>
      <c r="G57348" s="1" t="b">
        <f t="shared" si="5363"/>
        <v>1</v>
      </c>
      <c r="H57348" s="1" t="b">
        <f t="shared" si="5361"/>
        <v>1</v>
      </c>
      <c r="I57348" s="1">
        <f t="shared" si="5362"/>
        <v>5.0000000000000001E-4</v>
      </c>
      <c r="J57348" s="1" t="s">
        <v>392</v>
      </c>
      <c r="K57348" s="1">
        <v>5.0000000000000001E-4</v>
      </c>
      <c r="L57348" s="1">
        <v>3</v>
      </c>
      <c r="M57348" s="1">
        <v>0</v>
      </c>
      <c r="O57348" s="1" t="s">
        <v>16</v>
      </c>
    </row>
    <row r="57349" spans="1:15" x14ac:dyDescent="0.25">
      <c r="A57349" s="1">
        <v>57349</v>
      </c>
      <c r="B57349" s="1" t="str">
        <f>IF(AND(G57349=TRUE(),H57349=TRUE()),IFERROR(MATCH(LEFT(E57350,6),Sheet3!$3:$3,0)&gt;0,"No Section"),FALSE())</f>
        <v>No Section</v>
      </c>
      <c r="C57349" s="1">
        <f t="shared" si="5358"/>
        <v>47.88</v>
      </c>
      <c r="D57349" s="1" t="str">
        <f>RIGHT(E57349,LEN(E57349)-7)</f>
        <v>LP_TE_Reinf</v>
      </c>
      <c r="E57349" s="1" t="str">
        <f t="shared" si="5359"/>
        <v>047880_LP_TE_Reinf</v>
      </c>
      <c r="F57349" s="1" t="str">
        <f t="shared" si="5360"/>
        <v>Triax Shell</v>
      </c>
      <c r="G57349" s="1" t="b">
        <f t="shared" si="5363"/>
        <v>1</v>
      </c>
      <c r="H57349" s="1" t="b">
        <f t="shared" si="5361"/>
        <v>1</v>
      </c>
      <c r="I57349" s="1">
        <f t="shared" si="5362"/>
        <v>1E-3</v>
      </c>
      <c r="J57349" s="1" t="s">
        <v>392</v>
      </c>
      <c r="K57349" s="1">
        <v>1E-3</v>
      </c>
      <c r="L57349" s="1">
        <v>6</v>
      </c>
      <c r="M57349" s="1">
        <v>0</v>
      </c>
      <c r="O57349" s="1" t="s">
        <v>393</v>
      </c>
    </row>
    <row r="57350" spans="1:15" x14ac:dyDescent="0.25">
      <c r="A57350" s="1">
        <v>57350</v>
      </c>
      <c r="B57350" s="1" t="str">
        <f>IF(AND(G57350=TRUE(),H57350=TRUE()),IFERROR(MATCH(LEFT(E57351,6),Sheet3!$3:$3,0)&gt;0,"No Section"),FALSE())</f>
        <v>No Section</v>
      </c>
      <c r="C57350" s="1">
        <f t="shared" si="5358"/>
        <v>47.88</v>
      </c>
      <c r="D57350" s="1" t="str">
        <f>RIGHT(E57350,LEN(E57350)-7)</f>
        <v>LP_TE_Reinf</v>
      </c>
      <c r="E57350" s="1" t="str">
        <f t="shared" si="5359"/>
        <v>047880_LP_TE_Reinf</v>
      </c>
      <c r="F57350" s="1" t="str">
        <f t="shared" si="5360"/>
        <v>UD LE/TE</v>
      </c>
      <c r="G57350" s="1" t="b">
        <f t="shared" si="5363"/>
        <v>1</v>
      </c>
      <c r="H57350" s="1" t="b">
        <f t="shared" si="5361"/>
        <v>1</v>
      </c>
      <c r="I57350" s="1">
        <f t="shared" si="5362"/>
        <v>1E-3</v>
      </c>
      <c r="J57350" s="1" t="s">
        <v>392</v>
      </c>
      <c r="K57350" s="1">
        <v>1E-3</v>
      </c>
      <c r="L57350" s="1">
        <v>1</v>
      </c>
      <c r="M57350" s="1">
        <v>0</v>
      </c>
      <c r="O57350" s="1" t="s">
        <v>543</v>
      </c>
    </row>
    <row r="57351" spans="1:15" x14ac:dyDescent="0.25">
      <c r="A57351" s="1">
        <v>57351</v>
      </c>
      <c r="B57351" s="1" t="b">
        <f>IF(AND(G57351=TRUE(),H57351=TRUE()),IFERROR(MATCH(LEFT(E57352,6),Sheet3!$3:$3,0)&gt;0,"No Section"),FALSE())</f>
        <v>0</v>
      </c>
      <c r="C57351" s="1">
        <f t="shared" si="5358"/>
        <v>47.88</v>
      </c>
      <c r="E57351" s="1" t="str">
        <f t="shared" si="5359"/>
        <v>047880_LP_TE_Reinf</v>
      </c>
      <c r="F57351" s="1" t="str">
        <f t="shared" si="5360"/>
        <v/>
      </c>
      <c r="G57351" s="1" t="b">
        <f t="shared" si="5363"/>
        <v>1</v>
      </c>
      <c r="H57351" s="1" t="b">
        <f t="shared" si="5361"/>
        <v>0</v>
      </c>
      <c r="I57351" s="1" t="e">
        <f t="shared" si="5362"/>
        <v>#VALUE!</v>
      </c>
      <c r="J57351" s="1" t="s">
        <v>394</v>
      </c>
      <c r="K57351" s="1" t="s">
        <v>395</v>
      </c>
    </row>
    <row r="57352" spans="1:15" x14ac:dyDescent="0.25">
      <c r="A57352" s="1">
        <v>57352</v>
      </c>
      <c r="B57352" s="1" t="b">
        <f>IF(AND(G57352=TRUE(),H57352=TRUE()),IFERROR(MATCH(LEFT(E57353,6),Sheet3!$3:$3,0)&gt;0,"No Section"),FALSE())</f>
        <v>0</v>
      </c>
      <c r="C57352" s="1">
        <f t="shared" si="5358"/>
        <v>47.88</v>
      </c>
      <c r="E57352" s="1" t="str">
        <f t="shared" si="5359"/>
        <v>047880_LP_TE_Reinf</v>
      </c>
      <c r="F57352" s="1" t="str">
        <f t="shared" si="5360"/>
        <v/>
      </c>
      <c r="G57352" s="1" t="b">
        <f t="shared" si="5363"/>
        <v>1</v>
      </c>
      <c r="H57352" s="1" t="b">
        <f t="shared" si="5361"/>
        <v>0</v>
      </c>
      <c r="I57352" s="1" t="e">
        <f t="shared" si="5362"/>
        <v>#VALUE!</v>
      </c>
    </row>
    <row r="57353" spans="1:15" x14ac:dyDescent="0.25">
      <c r="A57353" s="1">
        <v>57353</v>
      </c>
      <c r="B57353" s="1" t="b">
        <f>IF(AND(G57353=TRUE(),H57353=TRUE()),IFERROR(MATCH(LEFT(E57354,6),Sheet3!$3:$3,0)&gt;0,"No Section"),FALSE())</f>
        <v>0</v>
      </c>
      <c r="C57353" s="1">
        <f t="shared" si="5358"/>
        <v>47.88</v>
      </c>
      <c r="E57353" s="1" t="str">
        <f t="shared" si="5359"/>
        <v>047880_LP_TE_Reinf</v>
      </c>
      <c r="F57353" s="1" t="str">
        <f t="shared" si="5360"/>
        <v/>
      </c>
      <c r="G57353" s="1" t="b">
        <f t="shared" si="5363"/>
        <v>1</v>
      </c>
      <c r="H57353" s="1" t="b">
        <f t="shared" si="5361"/>
        <v>0</v>
      </c>
      <c r="I57353" s="1" t="e">
        <f t="shared" si="5362"/>
        <v>#VALUE!</v>
      </c>
      <c r="J57353" s="1" t="s">
        <v>1237</v>
      </c>
    </row>
    <row r="57354" spans="1:15" x14ac:dyDescent="0.25">
      <c r="A57354" s="1">
        <v>57354</v>
      </c>
      <c r="B57354" s="1" t="b">
        <f>IF(AND(G57354=TRUE(),H57354=TRUE()),IFERROR(MATCH(LEFT(E57355,6),Sheet3!$3:$3,0)&gt;0,"No Section"),FALSE())</f>
        <v>0</v>
      </c>
      <c r="C57354" s="1">
        <f t="shared" si="5358"/>
        <v>47.88</v>
      </c>
      <c r="E57354" s="1" t="str">
        <f t="shared" si="5359"/>
        <v>047880_LP_TE_Reinf</v>
      </c>
      <c r="F57354" s="1" t="str">
        <f t="shared" si="5360"/>
        <v/>
      </c>
      <c r="G57354" s="1" t="b">
        <f t="shared" si="5363"/>
        <v>0</v>
      </c>
      <c r="H57354" s="1" t="b">
        <f t="shared" si="5361"/>
        <v>0</v>
      </c>
      <c r="I57354" s="1" t="e">
        <f t="shared" si="5362"/>
        <v>#VALUE!</v>
      </c>
      <c r="J57354" s="1" t="s">
        <v>390</v>
      </c>
      <c r="K57354" s="1">
        <v>1838</v>
      </c>
      <c r="L57354" s="1" t="s">
        <v>391</v>
      </c>
    </row>
    <row r="57355" spans="1:15" x14ac:dyDescent="0.25">
      <c r="A57355" s="1">
        <v>57355</v>
      </c>
      <c r="B57355" s="1" t="b">
        <f>IF(AND(G57355=TRUE(),H57355=TRUE()),IFERROR(MATCH(LEFT(E57356,6),Sheet3!$3:$3,0)&gt;0,"No Section"),FALSE())</f>
        <v>0</v>
      </c>
      <c r="C57355" s="1">
        <f t="shared" si="5358"/>
        <v>47.88</v>
      </c>
      <c r="E57355" s="1" t="str">
        <f t="shared" si="5359"/>
        <v>047880_LP_TE_Reinf</v>
      </c>
      <c r="F57355" s="1" t="str">
        <f t="shared" si="5360"/>
        <v>Gelcoat</v>
      </c>
      <c r="G57355" s="1" t="b">
        <f t="shared" si="5363"/>
        <v>0</v>
      </c>
      <c r="H57355" s="1" t="b">
        <f t="shared" si="5361"/>
        <v>1</v>
      </c>
      <c r="I57355" s="1">
        <f t="shared" si="5362"/>
        <v>5.0000000000000001E-4</v>
      </c>
      <c r="J57355" s="1" t="s">
        <v>392</v>
      </c>
      <c r="K57355" s="1">
        <v>5.0000000000000001E-4</v>
      </c>
      <c r="L57355" s="1">
        <v>3</v>
      </c>
      <c r="M57355" s="1">
        <v>0</v>
      </c>
      <c r="O57355" s="1" t="s">
        <v>16</v>
      </c>
    </row>
    <row r="57356" spans="1:15" x14ac:dyDescent="0.25">
      <c r="A57356" s="1">
        <v>57356</v>
      </c>
      <c r="B57356" s="1" t="b">
        <f>IF(AND(G57356=TRUE(),H57356=TRUE()),IFERROR(MATCH(LEFT(E57357,6),Sheet3!$3:$3,0)&gt;0,"No Section"),FALSE())</f>
        <v>0</v>
      </c>
      <c r="C57356" s="1">
        <f t="shared" si="5358"/>
        <v>47.88</v>
      </c>
      <c r="E57356" s="1" t="str">
        <f t="shared" si="5359"/>
        <v>047880_LP_TE_Reinf</v>
      </c>
      <c r="F57356" s="1" t="str">
        <f t="shared" si="5360"/>
        <v>Triax Shell</v>
      </c>
      <c r="G57356" s="1" t="b">
        <f t="shared" si="5363"/>
        <v>0</v>
      </c>
      <c r="H57356" s="1" t="b">
        <f t="shared" si="5361"/>
        <v>1</v>
      </c>
      <c r="I57356" s="1">
        <f t="shared" si="5362"/>
        <v>1E-3</v>
      </c>
      <c r="J57356" s="1" t="s">
        <v>392</v>
      </c>
      <c r="K57356" s="1">
        <v>1E-3</v>
      </c>
      <c r="L57356" s="1">
        <v>6</v>
      </c>
      <c r="M57356" s="1">
        <v>0</v>
      </c>
      <c r="O57356" s="1" t="s">
        <v>393</v>
      </c>
    </row>
    <row r="57357" spans="1:15" x14ac:dyDescent="0.25">
      <c r="A57357" s="1">
        <v>57357</v>
      </c>
      <c r="B57357" s="1" t="b">
        <f>IF(AND(G57357=TRUE(),H57357=TRUE()),IFERROR(MATCH(LEFT(E57358,6),Sheet3!$3:$3,0)&gt;0,"No Section"),FALSE())</f>
        <v>0</v>
      </c>
      <c r="C57357" s="1">
        <f t="shared" si="5358"/>
        <v>47.88</v>
      </c>
      <c r="E57357" s="1" t="str">
        <f t="shared" si="5359"/>
        <v>047880_LP_TE_Reinf</v>
      </c>
      <c r="F57357" s="1" t="str">
        <f t="shared" si="5360"/>
        <v>UD LE/TE</v>
      </c>
      <c r="G57357" s="1" t="b">
        <f t="shared" si="5363"/>
        <v>0</v>
      </c>
      <c r="H57357" s="1" t="b">
        <f t="shared" si="5361"/>
        <v>1</v>
      </c>
      <c r="I57357" s="1">
        <f t="shared" si="5362"/>
        <v>1E-3</v>
      </c>
      <c r="J57357" s="1" t="s">
        <v>392</v>
      </c>
      <c r="K57357" s="1">
        <v>1E-3</v>
      </c>
      <c r="L57357" s="1">
        <v>1</v>
      </c>
      <c r="M57357" s="1">
        <v>0</v>
      </c>
      <c r="O57357" s="1" t="s">
        <v>543</v>
      </c>
    </row>
    <row r="57358" spans="1:15" x14ac:dyDescent="0.25">
      <c r="A57358" s="1">
        <v>57358</v>
      </c>
      <c r="B57358" s="1" t="b">
        <f>IF(AND(G57358=TRUE(),H57358=TRUE()),IFERROR(MATCH(LEFT(E57359,6),Sheet3!$3:$3,0)&gt;0,"No Section"),FALSE())</f>
        <v>0</v>
      </c>
      <c r="C57358" s="1">
        <f t="shared" si="5358"/>
        <v>47.88</v>
      </c>
      <c r="E57358" s="1" t="str">
        <f t="shared" si="5359"/>
        <v>047880_LP_TE_Reinf</v>
      </c>
      <c r="F57358" s="1" t="str">
        <f t="shared" si="5360"/>
        <v/>
      </c>
      <c r="G57358" s="1" t="b">
        <f t="shared" si="5363"/>
        <v>0</v>
      </c>
      <c r="H57358" s="1" t="b">
        <f t="shared" si="5361"/>
        <v>0</v>
      </c>
      <c r="I57358" s="1" t="e">
        <f t="shared" si="5362"/>
        <v>#VALUE!</v>
      </c>
      <c r="J57358" s="1" t="s">
        <v>394</v>
      </c>
      <c r="K57358" s="1" t="s">
        <v>396</v>
      </c>
    </row>
    <row r="57359" spans="1:15" x14ac:dyDescent="0.25">
      <c r="A57359" s="1">
        <v>57359</v>
      </c>
      <c r="B57359" s="1" t="b">
        <f>IF(AND(G57359=TRUE(),H57359=TRUE()),IFERROR(MATCH(LEFT(E57360,6),Sheet3!$3:$3,0)&gt;0,"No Section"),FALSE())</f>
        <v>0</v>
      </c>
      <c r="C57359" s="1">
        <f t="shared" si="5358"/>
        <v>47.88</v>
      </c>
      <c r="E57359" s="1" t="str">
        <f t="shared" si="5359"/>
        <v>047880_LP_TE_Reinf</v>
      </c>
      <c r="F57359" s="1" t="str">
        <f t="shared" si="5360"/>
        <v/>
      </c>
      <c r="G57359" s="1" t="b">
        <f t="shared" si="5363"/>
        <v>0</v>
      </c>
      <c r="H57359" s="1" t="b">
        <f t="shared" si="5361"/>
        <v>0</v>
      </c>
      <c r="I57359" s="1" t="e">
        <f t="shared" si="5362"/>
        <v>#VALUE!</v>
      </c>
    </row>
    <row r="57360" spans="1:15" x14ac:dyDescent="0.25">
      <c r="A57360" s="1">
        <v>57360</v>
      </c>
      <c r="B57360" s="1" t="b">
        <f>IF(AND(G57360=TRUE(),H57360=TRUE()),IFERROR(MATCH(LEFT(E57361,6),Sheet3!$3:$3,0)&gt;0,"No Section"),FALSE())</f>
        <v>0</v>
      </c>
      <c r="C57360" s="1">
        <f t="shared" si="5358"/>
        <v>47.88</v>
      </c>
      <c r="E57360" s="1" t="str">
        <f t="shared" si="5359"/>
        <v>047880_SW1</v>
      </c>
      <c r="F57360" s="1" t="str">
        <f t="shared" si="5360"/>
        <v/>
      </c>
      <c r="G57360" s="1" t="b">
        <f t="shared" si="5363"/>
        <v>0</v>
      </c>
      <c r="H57360" s="1" t="b">
        <f t="shared" si="5361"/>
        <v>0</v>
      </c>
      <c r="I57360" s="1" t="e">
        <f t="shared" si="5362"/>
        <v>#VALUE!</v>
      </c>
      <c r="J57360" s="1" t="s">
        <v>1238</v>
      </c>
    </row>
    <row r="57361" spans="1:15" x14ac:dyDescent="0.25">
      <c r="A57361" s="1">
        <v>57361</v>
      </c>
      <c r="B57361" s="1" t="b">
        <f>IF(AND(G57361=TRUE(),H57361=TRUE()),IFERROR(MATCH(LEFT(E57362,6),Sheet3!$3:$3,0)&gt;0,"No Section"),FALSE())</f>
        <v>0</v>
      </c>
      <c r="C57361" s="1">
        <f t="shared" si="5358"/>
        <v>47.88</v>
      </c>
      <c r="E57361" s="1" t="str">
        <f t="shared" si="5359"/>
        <v>047880_SW1</v>
      </c>
      <c r="F57361" s="1" t="str">
        <f t="shared" si="5360"/>
        <v/>
      </c>
      <c r="G57361" s="1" t="b">
        <f t="shared" si="5363"/>
        <v>1</v>
      </c>
      <c r="H57361" s="1" t="b">
        <f t="shared" si="5361"/>
        <v>0</v>
      </c>
      <c r="I57361" s="1" t="e">
        <f t="shared" si="5362"/>
        <v>#VALUE!</v>
      </c>
      <c r="J57361" s="1" t="s">
        <v>390</v>
      </c>
      <c r="K57361" s="1">
        <v>839</v>
      </c>
      <c r="L57361" s="1" t="s">
        <v>391</v>
      </c>
    </row>
    <row r="57362" spans="1:15" x14ac:dyDescent="0.25">
      <c r="A57362" s="1">
        <v>57362</v>
      </c>
      <c r="B57362" s="1" t="b">
        <f>IF(AND(G57362=TRUE(),H57362=TRUE()),IFERROR(MATCH(LEFT(E57363,6),Sheet3!$3:$3,0)&gt;0,"No Section"),FALSE())</f>
        <v>0</v>
      </c>
      <c r="C57362" s="1">
        <f t="shared" si="5358"/>
        <v>47.88</v>
      </c>
      <c r="E57362" s="1" t="str">
        <f t="shared" si="5359"/>
        <v>047880_SW1</v>
      </c>
      <c r="F57362" s="1" t="str">
        <f t="shared" si="5360"/>
        <v>Biax webs</v>
      </c>
      <c r="G57362" s="1" t="b">
        <f t="shared" si="5363"/>
        <v>1</v>
      </c>
      <c r="H57362" s="1" t="b">
        <f t="shared" si="5361"/>
        <v>0</v>
      </c>
      <c r="I57362" s="1">
        <f t="shared" si="5362"/>
        <v>1E-3</v>
      </c>
      <c r="J57362" s="1" t="s">
        <v>392</v>
      </c>
      <c r="K57362" s="1">
        <v>1E-3</v>
      </c>
      <c r="L57362" s="1">
        <v>5</v>
      </c>
      <c r="M57362" s="1">
        <v>0</v>
      </c>
      <c r="O57362" s="1" t="s">
        <v>554</v>
      </c>
    </row>
    <row r="57363" spans="1:15" x14ac:dyDescent="0.25">
      <c r="A57363" s="1">
        <v>57363</v>
      </c>
      <c r="B57363" s="1" t="b">
        <f>IF(AND(G57363=TRUE(),H57363=TRUE()),IFERROR(MATCH(LEFT(E57364,6),Sheet3!$3:$3,0)&gt;0,"No Section"),FALSE())</f>
        <v>0</v>
      </c>
      <c r="C57363" s="1">
        <f t="shared" si="5358"/>
        <v>47.88</v>
      </c>
      <c r="E57363" s="1" t="str">
        <f t="shared" si="5359"/>
        <v>047880_SW1</v>
      </c>
      <c r="F57363" s="1" t="str">
        <f t="shared" si="5360"/>
        <v>Biax webs</v>
      </c>
      <c r="G57363" s="1" t="b">
        <f t="shared" si="5363"/>
        <v>1</v>
      </c>
      <c r="H57363" s="1" t="b">
        <f t="shared" si="5361"/>
        <v>0</v>
      </c>
      <c r="I57363" s="1">
        <f t="shared" si="5362"/>
        <v>2E-3</v>
      </c>
      <c r="J57363" s="1" t="s">
        <v>392</v>
      </c>
      <c r="K57363" s="1">
        <v>1E-3</v>
      </c>
      <c r="L57363" s="1">
        <v>5</v>
      </c>
      <c r="M57363" s="1">
        <v>0</v>
      </c>
      <c r="O57363" s="1" t="s">
        <v>554</v>
      </c>
    </row>
    <row r="57364" spans="1:15" x14ac:dyDescent="0.25">
      <c r="A57364" s="1">
        <v>57364</v>
      </c>
      <c r="B57364" s="1" t="str">
        <f>IF(AND(G57364=TRUE(),H57364=TRUE()),IFERROR(MATCH(LEFT(E57365,6),Sheet3!$3:$3,0)&gt;0,"No Section"),FALSE())</f>
        <v>No Section</v>
      </c>
      <c r="C57364" s="1">
        <f t="shared" ref="C57364:C57427" si="5364">LEFT(E57364,6)/1000</f>
        <v>47.88</v>
      </c>
      <c r="D57364" s="1" t="str">
        <f>RIGHT(E57364,LEN(E57364)-7)</f>
        <v>SW1</v>
      </c>
      <c r="E57364" s="1" t="str">
        <f t="shared" ref="E57364:E57427" si="5365">IF(J57365=$J$149,RIGHT(J57364,LEN(J57364)-5),E57363)</f>
        <v>047880_SW1</v>
      </c>
      <c r="F57364" s="1" t="str">
        <f t="shared" ref="F57364:F57427" si="5366">IF(J57364=$J$150,VLOOKUP(L57364,$U$2:$V$7,2,FALSE()),"")</f>
        <v>Biax webs</v>
      </c>
      <c r="G57364" s="1" t="b">
        <f t="shared" si="5363"/>
        <v>1</v>
      </c>
      <c r="H57364" s="1" t="b">
        <f t="shared" ref="H57364:H57427" si="5367">IF(F57364=F57365,FALSE(),IF(J57364=$J$150,TRUE(),FALSE()))</f>
        <v>1</v>
      </c>
      <c r="I57364" s="1">
        <f t="shared" ref="I57364:I57427" si="5368">IF(F57364=F57363,I57363,0)+K57364</f>
        <v>3.0000000000000001E-3</v>
      </c>
      <c r="J57364" s="1" t="s">
        <v>392</v>
      </c>
      <c r="K57364" s="1">
        <v>1E-3</v>
      </c>
      <c r="L57364" s="1">
        <v>5</v>
      </c>
      <c r="M57364" s="1">
        <v>0</v>
      </c>
      <c r="O57364" s="1" t="s">
        <v>554</v>
      </c>
    </row>
    <row r="57365" spans="1:15" x14ac:dyDescent="0.25">
      <c r="A57365" s="1">
        <v>57365</v>
      </c>
      <c r="B57365" s="1" t="b">
        <f>IF(AND(G57365=TRUE(),H57365=TRUE()),IFERROR(MATCH(LEFT(E57366,6),Sheet3!$3:$3,0)&gt;0,"No Section"),FALSE())</f>
        <v>0</v>
      </c>
      <c r="C57365" s="1">
        <f t="shared" si="5364"/>
        <v>47.88</v>
      </c>
      <c r="E57365" s="1" t="str">
        <f t="shared" si="5365"/>
        <v>047880_SW1</v>
      </c>
      <c r="F57365" s="1" t="str">
        <f t="shared" si="5366"/>
        <v>BalsaIso</v>
      </c>
      <c r="G57365" s="1" t="b">
        <f t="shared" ref="G57365:G57428" si="5369">IF(J57365=$J$149,IF(E57364=E57363,FALSE(),TRUE()),G57364)</f>
        <v>1</v>
      </c>
      <c r="H57365" s="1" t="b">
        <f t="shared" si="5367"/>
        <v>0</v>
      </c>
      <c r="I57365" s="1">
        <f t="shared" si="5368"/>
        <v>1E-3</v>
      </c>
      <c r="J57365" s="1" t="s">
        <v>392</v>
      </c>
      <c r="K57365" s="1">
        <v>1E-3</v>
      </c>
      <c r="L57365" s="1">
        <v>4</v>
      </c>
      <c r="M57365" s="1">
        <v>0</v>
      </c>
      <c r="O57365" s="1" t="s">
        <v>547</v>
      </c>
    </row>
    <row r="57366" spans="1:15" x14ac:dyDescent="0.25">
      <c r="A57366" s="1">
        <v>57366</v>
      </c>
      <c r="B57366" s="1" t="b">
        <f>IF(AND(G57366=TRUE(),H57366=TRUE()),IFERROR(MATCH(LEFT(E57367,6),Sheet3!$3:$3,0)&gt;0,"No Section"),FALSE())</f>
        <v>0</v>
      </c>
      <c r="C57366" s="1">
        <f t="shared" si="5364"/>
        <v>47.88</v>
      </c>
      <c r="E57366" s="1" t="str">
        <f t="shared" si="5365"/>
        <v>047880_SW1</v>
      </c>
      <c r="F57366" s="1" t="str">
        <f t="shared" si="5366"/>
        <v>BalsaIso</v>
      </c>
      <c r="G57366" s="1" t="b">
        <f t="shared" si="5369"/>
        <v>1</v>
      </c>
      <c r="H57366" s="1" t="b">
        <f t="shared" si="5367"/>
        <v>0</v>
      </c>
      <c r="I57366" s="1">
        <f t="shared" si="5368"/>
        <v>2E-3</v>
      </c>
      <c r="J57366" s="1" t="s">
        <v>392</v>
      </c>
      <c r="K57366" s="1">
        <v>1E-3</v>
      </c>
      <c r="L57366" s="1">
        <v>4</v>
      </c>
      <c r="M57366" s="1">
        <v>0</v>
      </c>
      <c r="O57366" s="1" t="s">
        <v>547</v>
      </c>
    </row>
    <row r="57367" spans="1:15" x14ac:dyDescent="0.25">
      <c r="A57367" s="1">
        <v>57367</v>
      </c>
      <c r="B57367" s="1" t="b">
        <f>IF(AND(G57367=TRUE(),H57367=TRUE()),IFERROR(MATCH(LEFT(E57368,6),Sheet3!$3:$3,0)&gt;0,"No Section"),FALSE())</f>
        <v>0</v>
      </c>
      <c r="C57367" s="1">
        <f t="shared" si="5364"/>
        <v>47.88</v>
      </c>
      <c r="E57367" s="1" t="str">
        <f t="shared" si="5365"/>
        <v>047880_SW1</v>
      </c>
      <c r="F57367" s="1" t="str">
        <f t="shared" si="5366"/>
        <v>BalsaIso</v>
      </c>
      <c r="G57367" s="1" t="b">
        <f t="shared" si="5369"/>
        <v>1</v>
      </c>
      <c r="H57367" s="1" t="b">
        <f t="shared" si="5367"/>
        <v>0</v>
      </c>
      <c r="I57367" s="1">
        <f t="shared" si="5368"/>
        <v>3.0000000000000001E-3</v>
      </c>
      <c r="J57367" s="1" t="s">
        <v>392</v>
      </c>
      <c r="K57367" s="1">
        <v>1E-3</v>
      </c>
      <c r="L57367" s="1">
        <v>4</v>
      </c>
      <c r="M57367" s="1">
        <v>0</v>
      </c>
      <c r="O57367" s="1" t="s">
        <v>547</v>
      </c>
    </row>
    <row r="57368" spans="1:15" x14ac:dyDescent="0.25">
      <c r="A57368" s="1">
        <v>57368</v>
      </c>
      <c r="B57368" s="1" t="b">
        <f>IF(AND(G57368=TRUE(),H57368=TRUE()),IFERROR(MATCH(LEFT(E57369,6),Sheet3!$3:$3,0)&gt;0,"No Section"),FALSE())</f>
        <v>0</v>
      </c>
      <c r="C57368" s="1">
        <f t="shared" si="5364"/>
        <v>47.88</v>
      </c>
      <c r="E57368" s="1" t="str">
        <f t="shared" si="5365"/>
        <v>047880_SW1</v>
      </c>
      <c r="F57368" s="1" t="str">
        <f t="shared" si="5366"/>
        <v>BalsaIso</v>
      </c>
      <c r="G57368" s="1" t="b">
        <f t="shared" si="5369"/>
        <v>1</v>
      </c>
      <c r="H57368" s="1" t="b">
        <f t="shared" si="5367"/>
        <v>0</v>
      </c>
      <c r="I57368" s="1">
        <f t="shared" si="5368"/>
        <v>4.0000000000000001E-3</v>
      </c>
      <c r="J57368" s="1" t="s">
        <v>392</v>
      </c>
      <c r="K57368" s="1">
        <v>1E-3</v>
      </c>
      <c r="L57368" s="1">
        <v>4</v>
      </c>
      <c r="M57368" s="1">
        <v>0</v>
      </c>
      <c r="O57368" s="1" t="s">
        <v>547</v>
      </c>
    </row>
    <row r="57369" spans="1:15" x14ac:dyDescent="0.25">
      <c r="A57369" s="1">
        <v>57369</v>
      </c>
      <c r="B57369" s="1" t="b">
        <f>IF(AND(G57369=TRUE(),H57369=TRUE()),IFERROR(MATCH(LEFT(E57370,6),Sheet3!$3:$3,0)&gt;0,"No Section"),FALSE())</f>
        <v>0</v>
      </c>
      <c r="C57369" s="1">
        <f t="shared" si="5364"/>
        <v>47.88</v>
      </c>
      <c r="E57369" s="1" t="str">
        <f t="shared" si="5365"/>
        <v>047880_SW1</v>
      </c>
      <c r="F57369" s="1" t="str">
        <f t="shared" si="5366"/>
        <v>BalsaIso</v>
      </c>
      <c r="G57369" s="1" t="b">
        <f t="shared" si="5369"/>
        <v>1</v>
      </c>
      <c r="H57369" s="1" t="b">
        <f t="shared" si="5367"/>
        <v>0</v>
      </c>
      <c r="I57369" s="1">
        <f t="shared" si="5368"/>
        <v>5.0000000000000001E-3</v>
      </c>
      <c r="J57369" s="1" t="s">
        <v>392</v>
      </c>
      <c r="K57369" s="1">
        <v>1E-3</v>
      </c>
      <c r="L57369" s="1">
        <v>4</v>
      </c>
      <c r="M57369" s="1">
        <v>0</v>
      </c>
      <c r="O57369" s="1" t="s">
        <v>547</v>
      </c>
    </row>
    <row r="57370" spans="1:15" x14ac:dyDescent="0.25">
      <c r="A57370" s="1">
        <v>57370</v>
      </c>
      <c r="B57370" s="1" t="b">
        <f>IF(AND(G57370=TRUE(),H57370=TRUE()),IFERROR(MATCH(LEFT(E57371,6),Sheet3!$3:$3,0)&gt;0,"No Section"),FALSE())</f>
        <v>0</v>
      </c>
      <c r="C57370" s="1">
        <f t="shared" si="5364"/>
        <v>47.88</v>
      </c>
      <c r="E57370" s="1" t="str">
        <f t="shared" si="5365"/>
        <v>047880_SW1</v>
      </c>
      <c r="F57370" s="1" t="str">
        <f t="shared" si="5366"/>
        <v>BalsaIso</v>
      </c>
      <c r="G57370" s="1" t="b">
        <f t="shared" si="5369"/>
        <v>1</v>
      </c>
      <c r="H57370" s="1" t="b">
        <f t="shared" si="5367"/>
        <v>0</v>
      </c>
      <c r="I57370" s="1">
        <f t="shared" si="5368"/>
        <v>6.0000000000000001E-3</v>
      </c>
      <c r="J57370" s="1" t="s">
        <v>392</v>
      </c>
      <c r="K57370" s="1">
        <v>1E-3</v>
      </c>
      <c r="L57370" s="1">
        <v>4</v>
      </c>
      <c r="M57370" s="1">
        <v>0</v>
      </c>
      <c r="O57370" s="1" t="s">
        <v>547</v>
      </c>
    </row>
    <row r="57371" spans="1:15" x14ac:dyDescent="0.25">
      <c r="A57371" s="1">
        <v>57371</v>
      </c>
      <c r="B57371" s="1" t="str">
        <f>IF(AND(G57371=TRUE(),H57371=TRUE()),IFERROR(MATCH(LEFT(E57372,6),Sheet3!$3:$3,0)&gt;0,"No Section"),FALSE())</f>
        <v>No Section</v>
      </c>
      <c r="C57371" s="1">
        <f t="shared" si="5364"/>
        <v>47.88</v>
      </c>
      <c r="D57371" s="1" t="str">
        <f>RIGHT(E57371,LEN(E57371)-7)</f>
        <v>SW1</v>
      </c>
      <c r="E57371" s="1" t="str">
        <f t="shared" si="5365"/>
        <v>047880_SW1</v>
      </c>
      <c r="F57371" s="1" t="str">
        <f t="shared" si="5366"/>
        <v>BalsaIso</v>
      </c>
      <c r="G57371" s="1" t="b">
        <f t="shared" si="5369"/>
        <v>1</v>
      </c>
      <c r="H57371" s="1" t="b">
        <f t="shared" si="5367"/>
        <v>1</v>
      </c>
      <c r="I57371" s="1">
        <f t="shared" si="5368"/>
        <v>7.0000000000000001E-3</v>
      </c>
      <c r="J57371" s="1" t="s">
        <v>392</v>
      </c>
      <c r="K57371" s="1">
        <v>1E-3</v>
      </c>
      <c r="L57371" s="1">
        <v>4</v>
      </c>
      <c r="M57371" s="1">
        <v>0</v>
      </c>
      <c r="O57371" s="1" t="s">
        <v>547</v>
      </c>
    </row>
    <row r="57372" spans="1:15" x14ac:dyDescent="0.25">
      <c r="A57372" s="1">
        <v>57372</v>
      </c>
      <c r="B57372" s="1" t="b">
        <f>IF(AND(G57372=TRUE(),H57372=TRUE()),IFERROR(MATCH(LEFT(E57373,6),Sheet3!$3:$3,0)&gt;0,"No Section"),FALSE())</f>
        <v>0</v>
      </c>
      <c r="C57372" s="1">
        <f t="shared" si="5364"/>
        <v>47.88</v>
      </c>
      <c r="E57372" s="1" t="str">
        <f t="shared" si="5365"/>
        <v>047880_SW1</v>
      </c>
      <c r="F57372" s="1" t="str">
        <f t="shared" si="5366"/>
        <v/>
      </c>
      <c r="G57372" s="1" t="b">
        <f t="shared" si="5369"/>
        <v>1</v>
      </c>
      <c r="H57372" s="1" t="b">
        <f t="shared" si="5367"/>
        <v>0</v>
      </c>
      <c r="I57372" s="1" t="e">
        <f t="shared" si="5368"/>
        <v>#VALUE!</v>
      </c>
      <c r="J57372" s="1" t="s">
        <v>394</v>
      </c>
      <c r="K57372" s="1" t="s">
        <v>395</v>
      </c>
    </row>
    <row r="57373" spans="1:15" x14ac:dyDescent="0.25">
      <c r="A57373" s="1">
        <v>57373</v>
      </c>
      <c r="B57373" s="1" t="b">
        <f>IF(AND(G57373=TRUE(),H57373=TRUE()),IFERROR(MATCH(LEFT(E57374,6),Sheet3!$3:$3,0)&gt;0,"No Section"),FALSE())</f>
        <v>0</v>
      </c>
      <c r="C57373" s="1">
        <f t="shared" si="5364"/>
        <v>47.88</v>
      </c>
      <c r="E57373" s="1" t="str">
        <f t="shared" si="5365"/>
        <v>047880_SW1</v>
      </c>
      <c r="F57373" s="1" t="str">
        <f t="shared" si="5366"/>
        <v/>
      </c>
      <c r="G57373" s="1" t="b">
        <f t="shared" si="5369"/>
        <v>1</v>
      </c>
      <c r="H57373" s="1" t="b">
        <f t="shared" si="5367"/>
        <v>0</v>
      </c>
      <c r="I57373" s="1" t="e">
        <f t="shared" si="5368"/>
        <v>#VALUE!</v>
      </c>
    </row>
    <row r="57374" spans="1:15" x14ac:dyDescent="0.25">
      <c r="A57374" s="1">
        <v>57374</v>
      </c>
      <c r="B57374" s="1" t="b">
        <f>IF(AND(G57374=TRUE(),H57374=TRUE()),IFERROR(MATCH(LEFT(E57375,6),Sheet3!$3:$3,0)&gt;0,"No Section"),FALSE())</f>
        <v>0</v>
      </c>
      <c r="C57374" s="1">
        <f t="shared" si="5364"/>
        <v>47.88</v>
      </c>
      <c r="E57374" s="1" t="str">
        <f t="shared" si="5365"/>
        <v>047880_SW1</v>
      </c>
      <c r="F57374" s="1" t="str">
        <f t="shared" si="5366"/>
        <v/>
      </c>
      <c r="G57374" s="1" t="b">
        <f t="shared" si="5369"/>
        <v>1</v>
      </c>
      <c r="H57374" s="1" t="b">
        <f t="shared" si="5367"/>
        <v>0</v>
      </c>
      <c r="I57374" s="1" t="e">
        <f t="shared" si="5368"/>
        <v>#VALUE!</v>
      </c>
      <c r="J57374" s="1" t="s">
        <v>1238</v>
      </c>
    </row>
    <row r="57375" spans="1:15" x14ac:dyDescent="0.25">
      <c r="A57375" s="1">
        <v>57375</v>
      </c>
      <c r="B57375" s="1" t="b">
        <f>IF(AND(G57375=TRUE(),H57375=TRUE()),IFERROR(MATCH(LEFT(E57376,6),Sheet3!$3:$3,0)&gt;0,"No Section"),FALSE())</f>
        <v>0</v>
      </c>
      <c r="C57375" s="1">
        <f t="shared" si="5364"/>
        <v>47.88</v>
      </c>
      <c r="E57375" s="1" t="str">
        <f t="shared" si="5365"/>
        <v>047880_SW1</v>
      </c>
      <c r="F57375" s="1" t="str">
        <f t="shared" si="5366"/>
        <v/>
      </c>
      <c r="G57375" s="1" t="b">
        <f t="shared" si="5369"/>
        <v>0</v>
      </c>
      <c r="H57375" s="1" t="b">
        <f t="shared" si="5367"/>
        <v>0</v>
      </c>
      <c r="I57375" s="1" t="e">
        <f t="shared" si="5368"/>
        <v>#VALUE!</v>
      </c>
      <c r="J57375" s="1" t="s">
        <v>390</v>
      </c>
      <c r="K57375" s="1">
        <v>1839</v>
      </c>
      <c r="L57375" s="1" t="s">
        <v>391</v>
      </c>
    </row>
    <row r="57376" spans="1:15" x14ac:dyDescent="0.25">
      <c r="A57376" s="1">
        <v>57376</v>
      </c>
      <c r="B57376" s="1" t="b">
        <f>IF(AND(G57376=TRUE(),H57376=TRUE()),IFERROR(MATCH(LEFT(E57377,6),Sheet3!$3:$3,0)&gt;0,"No Section"),FALSE())</f>
        <v>0</v>
      </c>
      <c r="C57376" s="1">
        <f t="shared" si="5364"/>
        <v>47.88</v>
      </c>
      <c r="E57376" s="1" t="str">
        <f t="shared" si="5365"/>
        <v>047880_SW1</v>
      </c>
      <c r="F57376" s="1" t="str">
        <f t="shared" si="5366"/>
        <v>Biax webs</v>
      </c>
      <c r="G57376" s="1" t="b">
        <f t="shared" si="5369"/>
        <v>0</v>
      </c>
      <c r="H57376" s="1" t="b">
        <f t="shared" si="5367"/>
        <v>0</v>
      </c>
      <c r="I57376" s="1">
        <f t="shared" si="5368"/>
        <v>1E-3</v>
      </c>
      <c r="J57376" s="1" t="s">
        <v>392</v>
      </c>
      <c r="K57376" s="1">
        <v>1E-3</v>
      </c>
      <c r="L57376" s="1">
        <v>5</v>
      </c>
      <c r="M57376" s="1">
        <v>0</v>
      </c>
      <c r="O57376" s="1" t="s">
        <v>554</v>
      </c>
    </row>
    <row r="57377" spans="1:15" x14ac:dyDescent="0.25">
      <c r="A57377" s="1">
        <v>57377</v>
      </c>
      <c r="B57377" s="1" t="b">
        <f>IF(AND(G57377=TRUE(),H57377=TRUE()),IFERROR(MATCH(LEFT(E57378,6),Sheet3!$3:$3,0)&gt;0,"No Section"),FALSE())</f>
        <v>0</v>
      </c>
      <c r="C57377" s="1">
        <f t="shared" si="5364"/>
        <v>47.88</v>
      </c>
      <c r="E57377" s="1" t="str">
        <f t="shared" si="5365"/>
        <v>047880_SW1</v>
      </c>
      <c r="F57377" s="1" t="str">
        <f t="shared" si="5366"/>
        <v>Biax webs</v>
      </c>
      <c r="G57377" s="1" t="b">
        <f t="shared" si="5369"/>
        <v>0</v>
      </c>
      <c r="H57377" s="1" t="b">
        <f t="shared" si="5367"/>
        <v>0</v>
      </c>
      <c r="I57377" s="1">
        <f t="shared" si="5368"/>
        <v>2E-3</v>
      </c>
      <c r="J57377" s="1" t="s">
        <v>392</v>
      </c>
      <c r="K57377" s="1">
        <v>1E-3</v>
      </c>
      <c r="L57377" s="1">
        <v>5</v>
      </c>
      <c r="M57377" s="1">
        <v>0</v>
      </c>
      <c r="O57377" s="1" t="s">
        <v>554</v>
      </c>
    </row>
    <row r="57378" spans="1:15" x14ac:dyDescent="0.25">
      <c r="A57378" s="1">
        <v>57378</v>
      </c>
      <c r="B57378" s="1" t="b">
        <f>IF(AND(G57378=TRUE(),H57378=TRUE()),IFERROR(MATCH(LEFT(E57379,6),Sheet3!$3:$3,0)&gt;0,"No Section"),FALSE())</f>
        <v>0</v>
      </c>
      <c r="C57378" s="1">
        <f t="shared" si="5364"/>
        <v>47.88</v>
      </c>
      <c r="E57378" s="1" t="str">
        <f t="shared" si="5365"/>
        <v>047880_SW1</v>
      </c>
      <c r="F57378" s="1" t="str">
        <f t="shared" si="5366"/>
        <v>Biax webs</v>
      </c>
      <c r="G57378" s="1" t="b">
        <f t="shared" si="5369"/>
        <v>0</v>
      </c>
      <c r="H57378" s="1" t="b">
        <f t="shared" si="5367"/>
        <v>1</v>
      </c>
      <c r="I57378" s="1">
        <f t="shared" si="5368"/>
        <v>3.0000000000000001E-3</v>
      </c>
      <c r="J57378" s="1" t="s">
        <v>392</v>
      </c>
      <c r="K57378" s="1">
        <v>1E-3</v>
      </c>
      <c r="L57378" s="1">
        <v>5</v>
      </c>
      <c r="M57378" s="1">
        <v>0</v>
      </c>
      <c r="O57378" s="1" t="s">
        <v>554</v>
      </c>
    </row>
    <row r="57379" spans="1:15" x14ac:dyDescent="0.25">
      <c r="A57379" s="1">
        <v>57379</v>
      </c>
      <c r="B57379" s="1" t="b">
        <f>IF(AND(G57379=TRUE(),H57379=TRUE()),IFERROR(MATCH(LEFT(E57380,6),Sheet3!$3:$3,0)&gt;0,"No Section"),FALSE())</f>
        <v>0</v>
      </c>
      <c r="C57379" s="1">
        <f t="shared" si="5364"/>
        <v>47.88</v>
      </c>
      <c r="E57379" s="1" t="str">
        <f t="shared" si="5365"/>
        <v>047880_SW1</v>
      </c>
      <c r="F57379" s="1" t="str">
        <f t="shared" si="5366"/>
        <v>BalsaIso</v>
      </c>
      <c r="G57379" s="1" t="b">
        <f t="shared" si="5369"/>
        <v>0</v>
      </c>
      <c r="H57379" s="1" t="b">
        <f t="shared" si="5367"/>
        <v>0</v>
      </c>
      <c r="I57379" s="1">
        <f t="shared" si="5368"/>
        <v>1E-3</v>
      </c>
      <c r="J57379" s="1" t="s">
        <v>392</v>
      </c>
      <c r="K57379" s="1">
        <v>1E-3</v>
      </c>
      <c r="L57379" s="1">
        <v>4</v>
      </c>
      <c r="M57379" s="1">
        <v>0</v>
      </c>
      <c r="O57379" s="1" t="s">
        <v>547</v>
      </c>
    </row>
    <row r="57380" spans="1:15" x14ac:dyDescent="0.25">
      <c r="A57380" s="1">
        <v>57380</v>
      </c>
      <c r="B57380" s="1" t="b">
        <f>IF(AND(G57380=TRUE(),H57380=TRUE()),IFERROR(MATCH(LEFT(E57381,6),Sheet3!$3:$3,0)&gt;0,"No Section"),FALSE())</f>
        <v>0</v>
      </c>
      <c r="C57380" s="1">
        <f t="shared" si="5364"/>
        <v>47.88</v>
      </c>
      <c r="E57380" s="1" t="str">
        <f t="shared" si="5365"/>
        <v>047880_SW1</v>
      </c>
      <c r="F57380" s="1" t="str">
        <f t="shared" si="5366"/>
        <v>BalsaIso</v>
      </c>
      <c r="G57380" s="1" t="b">
        <f t="shared" si="5369"/>
        <v>0</v>
      </c>
      <c r="H57380" s="1" t="b">
        <f t="shared" si="5367"/>
        <v>0</v>
      </c>
      <c r="I57380" s="1">
        <f t="shared" si="5368"/>
        <v>2E-3</v>
      </c>
      <c r="J57380" s="1" t="s">
        <v>392</v>
      </c>
      <c r="K57380" s="1">
        <v>1E-3</v>
      </c>
      <c r="L57380" s="1">
        <v>4</v>
      </c>
      <c r="M57380" s="1">
        <v>0</v>
      </c>
      <c r="O57380" s="1" t="s">
        <v>547</v>
      </c>
    </row>
    <row r="57381" spans="1:15" x14ac:dyDescent="0.25">
      <c r="A57381" s="1">
        <v>57381</v>
      </c>
      <c r="B57381" s="1" t="b">
        <f>IF(AND(G57381=TRUE(),H57381=TRUE()),IFERROR(MATCH(LEFT(E57382,6),Sheet3!$3:$3,0)&gt;0,"No Section"),FALSE())</f>
        <v>0</v>
      </c>
      <c r="C57381" s="1">
        <f t="shared" si="5364"/>
        <v>47.88</v>
      </c>
      <c r="E57381" s="1" t="str">
        <f t="shared" si="5365"/>
        <v>047880_SW1</v>
      </c>
      <c r="F57381" s="1" t="str">
        <f t="shared" si="5366"/>
        <v>BalsaIso</v>
      </c>
      <c r="G57381" s="1" t="b">
        <f t="shared" si="5369"/>
        <v>0</v>
      </c>
      <c r="H57381" s="1" t="b">
        <f t="shared" si="5367"/>
        <v>0</v>
      </c>
      <c r="I57381" s="1">
        <f t="shared" si="5368"/>
        <v>3.0000000000000001E-3</v>
      </c>
      <c r="J57381" s="1" t="s">
        <v>392</v>
      </c>
      <c r="K57381" s="1">
        <v>1E-3</v>
      </c>
      <c r="L57381" s="1">
        <v>4</v>
      </c>
      <c r="M57381" s="1">
        <v>0</v>
      </c>
      <c r="O57381" s="1" t="s">
        <v>547</v>
      </c>
    </row>
    <row r="57382" spans="1:15" x14ac:dyDescent="0.25">
      <c r="A57382" s="1">
        <v>57382</v>
      </c>
      <c r="B57382" s="1" t="b">
        <f>IF(AND(G57382=TRUE(),H57382=TRUE()),IFERROR(MATCH(LEFT(E57383,6),Sheet3!$3:$3,0)&gt;0,"No Section"),FALSE())</f>
        <v>0</v>
      </c>
      <c r="C57382" s="1">
        <f t="shared" si="5364"/>
        <v>47.88</v>
      </c>
      <c r="E57382" s="1" t="str">
        <f t="shared" si="5365"/>
        <v>047880_SW1</v>
      </c>
      <c r="F57382" s="1" t="str">
        <f t="shared" si="5366"/>
        <v>BalsaIso</v>
      </c>
      <c r="G57382" s="1" t="b">
        <f t="shared" si="5369"/>
        <v>0</v>
      </c>
      <c r="H57382" s="1" t="b">
        <f t="shared" si="5367"/>
        <v>0</v>
      </c>
      <c r="I57382" s="1">
        <f t="shared" si="5368"/>
        <v>4.0000000000000001E-3</v>
      </c>
      <c r="J57382" s="1" t="s">
        <v>392</v>
      </c>
      <c r="K57382" s="1">
        <v>1E-3</v>
      </c>
      <c r="L57382" s="1">
        <v>4</v>
      </c>
      <c r="M57382" s="1">
        <v>0</v>
      </c>
      <c r="O57382" s="1" t="s">
        <v>547</v>
      </c>
    </row>
    <row r="57383" spans="1:15" x14ac:dyDescent="0.25">
      <c r="A57383" s="1">
        <v>57383</v>
      </c>
      <c r="B57383" s="1" t="b">
        <f>IF(AND(G57383=TRUE(),H57383=TRUE()),IFERROR(MATCH(LEFT(E57384,6),Sheet3!$3:$3,0)&gt;0,"No Section"),FALSE())</f>
        <v>0</v>
      </c>
      <c r="C57383" s="1">
        <f t="shared" si="5364"/>
        <v>47.88</v>
      </c>
      <c r="E57383" s="1" t="str">
        <f t="shared" si="5365"/>
        <v>047880_SW1</v>
      </c>
      <c r="F57383" s="1" t="str">
        <f t="shared" si="5366"/>
        <v>BalsaIso</v>
      </c>
      <c r="G57383" s="1" t="b">
        <f t="shared" si="5369"/>
        <v>0</v>
      </c>
      <c r="H57383" s="1" t="b">
        <f t="shared" si="5367"/>
        <v>0</v>
      </c>
      <c r="I57383" s="1">
        <f t="shared" si="5368"/>
        <v>5.0000000000000001E-3</v>
      </c>
      <c r="J57383" s="1" t="s">
        <v>392</v>
      </c>
      <c r="K57383" s="1">
        <v>1E-3</v>
      </c>
      <c r="L57383" s="1">
        <v>4</v>
      </c>
      <c r="M57383" s="1">
        <v>0</v>
      </c>
      <c r="O57383" s="1" t="s">
        <v>547</v>
      </c>
    </row>
    <row r="57384" spans="1:15" x14ac:dyDescent="0.25">
      <c r="A57384" s="1">
        <v>57384</v>
      </c>
      <c r="B57384" s="1" t="b">
        <f>IF(AND(G57384=TRUE(),H57384=TRUE()),IFERROR(MATCH(LEFT(E57385,6),Sheet3!$3:$3,0)&gt;0,"No Section"),FALSE())</f>
        <v>0</v>
      </c>
      <c r="C57384" s="1">
        <f t="shared" si="5364"/>
        <v>47.88</v>
      </c>
      <c r="E57384" s="1" t="str">
        <f t="shared" si="5365"/>
        <v>047880_SW1</v>
      </c>
      <c r="F57384" s="1" t="str">
        <f t="shared" si="5366"/>
        <v>BalsaIso</v>
      </c>
      <c r="G57384" s="1" t="b">
        <f t="shared" si="5369"/>
        <v>0</v>
      </c>
      <c r="H57384" s="1" t="b">
        <f t="shared" si="5367"/>
        <v>0</v>
      </c>
      <c r="I57384" s="1">
        <f t="shared" si="5368"/>
        <v>6.0000000000000001E-3</v>
      </c>
      <c r="J57384" s="1" t="s">
        <v>392</v>
      </c>
      <c r="K57384" s="1">
        <v>1E-3</v>
      </c>
      <c r="L57384" s="1">
        <v>4</v>
      </c>
      <c r="M57384" s="1">
        <v>0</v>
      </c>
      <c r="O57384" s="1" t="s">
        <v>547</v>
      </c>
    </row>
    <row r="57385" spans="1:15" x14ac:dyDescent="0.25">
      <c r="A57385" s="1">
        <v>57385</v>
      </c>
      <c r="B57385" s="1" t="b">
        <f>IF(AND(G57385=TRUE(),H57385=TRUE()),IFERROR(MATCH(LEFT(E57386,6),Sheet3!$3:$3,0)&gt;0,"No Section"),FALSE())</f>
        <v>0</v>
      </c>
      <c r="C57385" s="1">
        <f t="shared" si="5364"/>
        <v>47.88</v>
      </c>
      <c r="E57385" s="1" t="str">
        <f t="shared" si="5365"/>
        <v>047880_SW1</v>
      </c>
      <c r="F57385" s="1" t="str">
        <f t="shared" si="5366"/>
        <v>BalsaIso</v>
      </c>
      <c r="G57385" s="1" t="b">
        <f t="shared" si="5369"/>
        <v>0</v>
      </c>
      <c r="H57385" s="1" t="b">
        <f t="shared" si="5367"/>
        <v>1</v>
      </c>
      <c r="I57385" s="1">
        <f t="shared" si="5368"/>
        <v>7.0000000000000001E-3</v>
      </c>
      <c r="J57385" s="1" t="s">
        <v>392</v>
      </c>
      <c r="K57385" s="1">
        <v>1E-3</v>
      </c>
      <c r="L57385" s="1">
        <v>4</v>
      </c>
      <c r="M57385" s="1">
        <v>0</v>
      </c>
      <c r="O57385" s="1" t="s">
        <v>547</v>
      </c>
    </row>
    <row r="57386" spans="1:15" x14ac:dyDescent="0.25">
      <c r="A57386" s="1">
        <v>57386</v>
      </c>
      <c r="B57386" s="1" t="b">
        <f>IF(AND(G57386=TRUE(),H57386=TRUE()),IFERROR(MATCH(LEFT(E57387,6),Sheet3!$3:$3,0)&gt;0,"No Section"),FALSE())</f>
        <v>0</v>
      </c>
      <c r="C57386" s="1">
        <f t="shared" si="5364"/>
        <v>47.88</v>
      </c>
      <c r="E57386" s="1" t="str">
        <f t="shared" si="5365"/>
        <v>047880_SW1</v>
      </c>
      <c r="F57386" s="1" t="str">
        <f t="shared" si="5366"/>
        <v/>
      </c>
      <c r="G57386" s="1" t="b">
        <f t="shared" si="5369"/>
        <v>0</v>
      </c>
      <c r="H57386" s="1" t="b">
        <f t="shared" si="5367"/>
        <v>0</v>
      </c>
      <c r="I57386" s="1" t="e">
        <f t="shared" si="5368"/>
        <v>#VALUE!</v>
      </c>
      <c r="J57386" s="1" t="s">
        <v>394</v>
      </c>
      <c r="K57386" s="1" t="s">
        <v>396</v>
      </c>
    </row>
    <row r="57387" spans="1:15" x14ac:dyDescent="0.25">
      <c r="A57387" s="1">
        <v>57387</v>
      </c>
      <c r="B57387" s="1" t="b">
        <f>IF(AND(G57387=TRUE(),H57387=TRUE()),IFERROR(MATCH(LEFT(E57388,6),Sheet3!$3:$3,0)&gt;0,"No Section"),FALSE())</f>
        <v>0</v>
      </c>
      <c r="C57387" s="1">
        <f t="shared" si="5364"/>
        <v>47.88</v>
      </c>
      <c r="E57387" s="1" t="str">
        <f t="shared" si="5365"/>
        <v>047880_SW1</v>
      </c>
      <c r="F57387" s="1" t="str">
        <f t="shared" si="5366"/>
        <v/>
      </c>
      <c r="G57387" s="1" t="b">
        <f t="shared" si="5369"/>
        <v>0</v>
      </c>
      <c r="H57387" s="1" t="b">
        <f t="shared" si="5367"/>
        <v>0</v>
      </c>
      <c r="I57387" s="1" t="e">
        <f t="shared" si="5368"/>
        <v>#VALUE!</v>
      </c>
    </row>
    <row r="57388" spans="1:15" x14ac:dyDescent="0.25">
      <c r="A57388" s="1">
        <v>57388</v>
      </c>
      <c r="B57388" s="1" t="b">
        <f>IF(AND(G57388=TRUE(),H57388=TRUE()),IFERROR(MATCH(LEFT(E57389,6),Sheet3!$3:$3,0)&gt;0,"No Section"),FALSE())</f>
        <v>0</v>
      </c>
      <c r="C57388" s="1">
        <f t="shared" si="5364"/>
        <v>47.88</v>
      </c>
      <c r="E57388" s="1" t="str">
        <f t="shared" si="5365"/>
        <v>047880_SW2</v>
      </c>
      <c r="F57388" s="1" t="str">
        <f t="shared" si="5366"/>
        <v/>
      </c>
      <c r="G57388" s="1" t="b">
        <f t="shared" si="5369"/>
        <v>0</v>
      </c>
      <c r="H57388" s="1" t="b">
        <f t="shared" si="5367"/>
        <v>0</v>
      </c>
      <c r="I57388" s="1" t="e">
        <f t="shared" si="5368"/>
        <v>#VALUE!</v>
      </c>
      <c r="J57388" s="1" t="s">
        <v>1239</v>
      </c>
    </row>
    <row r="57389" spans="1:15" x14ac:dyDescent="0.25">
      <c r="A57389" s="1">
        <v>57389</v>
      </c>
      <c r="B57389" s="1" t="b">
        <f>IF(AND(G57389=TRUE(),H57389=TRUE()),IFERROR(MATCH(LEFT(E57390,6),Sheet3!$3:$3,0)&gt;0,"No Section"),FALSE())</f>
        <v>0</v>
      </c>
      <c r="C57389" s="1">
        <f t="shared" si="5364"/>
        <v>47.88</v>
      </c>
      <c r="E57389" s="1" t="str">
        <f t="shared" si="5365"/>
        <v>047880_SW2</v>
      </c>
      <c r="F57389" s="1" t="str">
        <f t="shared" si="5366"/>
        <v/>
      </c>
      <c r="G57389" s="1" t="b">
        <f t="shared" si="5369"/>
        <v>1</v>
      </c>
      <c r="H57389" s="1" t="b">
        <f t="shared" si="5367"/>
        <v>0</v>
      </c>
      <c r="I57389" s="1" t="e">
        <f t="shared" si="5368"/>
        <v>#VALUE!</v>
      </c>
      <c r="J57389" s="1" t="s">
        <v>390</v>
      </c>
      <c r="K57389" s="1">
        <v>840</v>
      </c>
      <c r="L57389" s="1" t="s">
        <v>391</v>
      </c>
    </row>
    <row r="57390" spans="1:15" x14ac:dyDescent="0.25">
      <c r="A57390" s="1">
        <v>57390</v>
      </c>
      <c r="B57390" s="1" t="b">
        <f>IF(AND(G57390=TRUE(),H57390=TRUE()),IFERROR(MATCH(LEFT(E57391,6),Sheet3!$3:$3,0)&gt;0,"No Section"),FALSE())</f>
        <v>0</v>
      </c>
      <c r="C57390" s="1">
        <f t="shared" si="5364"/>
        <v>47.88</v>
      </c>
      <c r="E57390" s="1" t="str">
        <f t="shared" si="5365"/>
        <v>047880_SW2</v>
      </c>
      <c r="F57390" s="1" t="str">
        <f t="shared" si="5366"/>
        <v>Biax webs</v>
      </c>
      <c r="G57390" s="1" t="b">
        <f t="shared" si="5369"/>
        <v>1</v>
      </c>
      <c r="H57390" s="1" t="b">
        <f t="shared" si="5367"/>
        <v>0</v>
      </c>
      <c r="I57390" s="1">
        <f t="shared" si="5368"/>
        <v>1E-3</v>
      </c>
      <c r="J57390" s="1" t="s">
        <v>392</v>
      </c>
      <c r="K57390" s="1">
        <v>1E-3</v>
      </c>
      <c r="L57390" s="1">
        <v>5</v>
      </c>
      <c r="M57390" s="1">
        <v>0</v>
      </c>
      <c r="O57390" s="1" t="s">
        <v>554</v>
      </c>
    </row>
    <row r="57391" spans="1:15" x14ac:dyDescent="0.25">
      <c r="A57391" s="1">
        <v>57391</v>
      </c>
      <c r="B57391" s="1" t="b">
        <f>IF(AND(G57391=TRUE(),H57391=TRUE()),IFERROR(MATCH(LEFT(E57392,6),Sheet3!$3:$3,0)&gt;0,"No Section"),FALSE())</f>
        <v>0</v>
      </c>
      <c r="C57391" s="1">
        <f t="shared" si="5364"/>
        <v>47.88</v>
      </c>
      <c r="E57391" s="1" t="str">
        <f t="shared" si="5365"/>
        <v>047880_SW2</v>
      </c>
      <c r="F57391" s="1" t="str">
        <f t="shared" si="5366"/>
        <v>Biax webs</v>
      </c>
      <c r="G57391" s="1" t="b">
        <f t="shared" si="5369"/>
        <v>1</v>
      </c>
      <c r="H57391" s="1" t="b">
        <f t="shared" si="5367"/>
        <v>0</v>
      </c>
      <c r="I57391" s="1">
        <f t="shared" si="5368"/>
        <v>2E-3</v>
      </c>
      <c r="J57391" s="1" t="s">
        <v>392</v>
      </c>
      <c r="K57391" s="1">
        <v>1E-3</v>
      </c>
      <c r="L57391" s="1">
        <v>5</v>
      </c>
      <c r="M57391" s="1">
        <v>0</v>
      </c>
      <c r="O57391" s="1" t="s">
        <v>554</v>
      </c>
    </row>
    <row r="57392" spans="1:15" x14ac:dyDescent="0.25">
      <c r="A57392" s="1">
        <v>57392</v>
      </c>
      <c r="B57392" s="1" t="str">
        <f>IF(AND(G57392=TRUE(),H57392=TRUE()),IFERROR(MATCH(LEFT(E57393,6),Sheet3!$3:$3,0)&gt;0,"No Section"),FALSE())</f>
        <v>No Section</v>
      </c>
      <c r="C57392" s="1">
        <f t="shared" si="5364"/>
        <v>47.88</v>
      </c>
      <c r="D57392" s="1" t="str">
        <f>RIGHT(E57392,LEN(E57392)-7)</f>
        <v>SW2</v>
      </c>
      <c r="E57392" s="1" t="str">
        <f t="shared" si="5365"/>
        <v>047880_SW2</v>
      </c>
      <c r="F57392" s="1" t="str">
        <f t="shared" si="5366"/>
        <v>Biax webs</v>
      </c>
      <c r="G57392" s="1" t="b">
        <f t="shared" si="5369"/>
        <v>1</v>
      </c>
      <c r="H57392" s="1" t="b">
        <f t="shared" si="5367"/>
        <v>1</v>
      </c>
      <c r="I57392" s="1">
        <f t="shared" si="5368"/>
        <v>3.0000000000000001E-3</v>
      </c>
      <c r="J57392" s="1" t="s">
        <v>392</v>
      </c>
      <c r="K57392" s="1">
        <v>1E-3</v>
      </c>
      <c r="L57392" s="1">
        <v>5</v>
      </c>
      <c r="M57392" s="1">
        <v>0</v>
      </c>
      <c r="O57392" s="1" t="s">
        <v>554</v>
      </c>
    </row>
    <row r="57393" spans="1:15" x14ac:dyDescent="0.25">
      <c r="A57393" s="1">
        <v>57393</v>
      </c>
      <c r="B57393" s="1" t="b">
        <f>IF(AND(G57393=TRUE(),H57393=TRUE()),IFERROR(MATCH(LEFT(E57394,6),Sheet3!$3:$3,0)&gt;0,"No Section"),FALSE())</f>
        <v>0</v>
      </c>
      <c r="C57393" s="1">
        <f t="shared" si="5364"/>
        <v>47.88</v>
      </c>
      <c r="E57393" s="1" t="str">
        <f t="shared" si="5365"/>
        <v>047880_SW2</v>
      </c>
      <c r="F57393" s="1" t="str">
        <f t="shared" si="5366"/>
        <v>BalsaIso</v>
      </c>
      <c r="G57393" s="1" t="b">
        <f t="shared" si="5369"/>
        <v>1</v>
      </c>
      <c r="H57393" s="1" t="b">
        <f t="shared" si="5367"/>
        <v>0</v>
      </c>
      <c r="I57393" s="1">
        <f t="shared" si="5368"/>
        <v>1E-3</v>
      </c>
      <c r="J57393" s="1" t="s">
        <v>392</v>
      </c>
      <c r="K57393" s="1">
        <v>1E-3</v>
      </c>
      <c r="L57393" s="1">
        <v>4</v>
      </c>
      <c r="M57393" s="1">
        <v>0</v>
      </c>
      <c r="O57393" s="1" t="s">
        <v>547</v>
      </c>
    </row>
    <row r="57394" spans="1:15" x14ac:dyDescent="0.25">
      <c r="A57394" s="1">
        <v>57394</v>
      </c>
      <c r="B57394" s="1" t="b">
        <f>IF(AND(G57394=TRUE(),H57394=TRUE()),IFERROR(MATCH(LEFT(E57395,6),Sheet3!$3:$3,0)&gt;0,"No Section"),FALSE())</f>
        <v>0</v>
      </c>
      <c r="C57394" s="1">
        <f t="shared" si="5364"/>
        <v>47.88</v>
      </c>
      <c r="E57394" s="1" t="str">
        <f t="shared" si="5365"/>
        <v>047880_SW2</v>
      </c>
      <c r="F57394" s="1" t="str">
        <f t="shared" si="5366"/>
        <v>BalsaIso</v>
      </c>
      <c r="G57394" s="1" t="b">
        <f t="shared" si="5369"/>
        <v>1</v>
      </c>
      <c r="H57394" s="1" t="b">
        <f t="shared" si="5367"/>
        <v>0</v>
      </c>
      <c r="I57394" s="1">
        <f t="shared" si="5368"/>
        <v>2E-3</v>
      </c>
      <c r="J57394" s="1" t="s">
        <v>392</v>
      </c>
      <c r="K57394" s="1">
        <v>1E-3</v>
      </c>
      <c r="L57394" s="1">
        <v>4</v>
      </c>
      <c r="M57394" s="1">
        <v>0</v>
      </c>
      <c r="O57394" s="1" t="s">
        <v>547</v>
      </c>
    </row>
    <row r="57395" spans="1:15" x14ac:dyDescent="0.25">
      <c r="A57395" s="1">
        <v>57395</v>
      </c>
      <c r="B57395" s="1" t="b">
        <f>IF(AND(G57395=TRUE(),H57395=TRUE()),IFERROR(MATCH(LEFT(E57396,6),Sheet3!$3:$3,0)&gt;0,"No Section"),FALSE())</f>
        <v>0</v>
      </c>
      <c r="C57395" s="1">
        <f t="shared" si="5364"/>
        <v>47.88</v>
      </c>
      <c r="E57395" s="1" t="str">
        <f t="shared" si="5365"/>
        <v>047880_SW2</v>
      </c>
      <c r="F57395" s="1" t="str">
        <f t="shared" si="5366"/>
        <v>BalsaIso</v>
      </c>
      <c r="G57395" s="1" t="b">
        <f t="shared" si="5369"/>
        <v>1</v>
      </c>
      <c r="H57395" s="1" t="b">
        <f t="shared" si="5367"/>
        <v>0</v>
      </c>
      <c r="I57395" s="1">
        <f t="shared" si="5368"/>
        <v>3.0000000000000001E-3</v>
      </c>
      <c r="J57395" s="1" t="s">
        <v>392</v>
      </c>
      <c r="K57395" s="1">
        <v>1E-3</v>
      </c>
      <c r="L57395" s="1">
        <v>4</v>
      </c>
      <c r="M57395" s="1">
        <v>0</v>
      </c>
      <c r="O57395" s="1" t="s">
        <v>547</v>
      </c>
    </row>
    <row r="57396" spans="1:15" x14ac:dyDescent="0.25">
      <c r="A57396" s="1">
        <v>57396</v>
      </c>
      <c r="B57396" s="1" t="b">
        <f>IF(AND(G57396=TRUE(),H57396=TRUE()),IFERROR(MATCH(LEFT(E57397,6),Sheet3!$3:$3,0)&gt;0,"No Section"),FALSE())</f>
        <v>0</v>
      </c>
      <c r="C57396" s="1">
        <f t="shared" si="5364"/>
        <v>47.88</v>
      </c>
      <c r="E57396" s="1" t="str">
        <f t="shared" si="5365"/>
        <v>047880_SW2</v>
      </c>
      <c r="F57396" s="1" t="str">
        <f t="shared" si="5366"/>
        <v>BalsaIso</v>
      </c>
      <c r="G57396" s="1" t="b">
        <f t="shared" si="5369"/>
        <v>1</v>
      </c>
      <c r="H57396" s="1" t="b">
        <f t="shared" si="5367"/>
        <v>0</v>
      </c>
      <c r="I57396" s="1">
        <f t="shared" si="5368"/>
        <v>4.0000000000000001E-3</v>
      </c>
      <c r="J57396" s="1" t="s">
        <v>392</v>
      </c>
      <c r="K57396" s="1">
        <v>1E-3</v>
      </c>
      <c r="L57396" s="1">
        <v>4</v>
      </c>
      <c r="M57396" s="1">
        <v>0</v>
      </c>
      <c r="O57396" s="1" t="s">
        <v>547</v>
      </c>
    </row>
    <row r="57397" spans="1:15" x14ac:dyDescent="0.25">
      <c r="A57397" s="1">
        <v>57397</v>
      </c>
      <c r="B57397" s="1" t="b">
        <f>IF(AND(G57397=TRUE(),H57397=TRUE()),IFERROR(MATCH(LEFT(E57398,6),Sheet3!$3:$3,0)&gt;0,"No Section"),FALSE())</f>
        <v>0</v>
      </c>
      <c r="C57397" s="1">
        <f t="shared" si="5364"/>
        <v>47.88</v>
      </c>
      <c r="E57397" s="1" t="str">
        <f t="shared" si="5365"/>
        <v>047880_SW2</v>
      </c>
      <c r="F57397" s="1" t="str">
        <f t="shared" si="5366"/>
        <v>BalsaIso</v>
      </c>
      <c r="G57397" s="1" t="b">
        <f t="shared" si="5369"/>
        <v>1</v>
      </c>
      <c r="H57397" s="1" t="b">
        <f t="shared" si="5367"/>
        <v>0</v>
      </c>
      <c r="I57397" s="1">
        <f t="shared" si="5368"/>
        <v>5.0000000000000001E-3</v>
      </c>
      <c r="J57397" s="1" t="s">
        <v>392</v>
      </c>
      <c r="K57397" s="1">
        <v>1E-3</v>
      </c>
      <c r="L57397" s="1">
        <v>4</v>
      </c>
      <c r="M57397" s="1">
        <v>0</v>
      </c>
      <c r="O57397" s="1" t="s">
        <v>547</v>
      </c>
    </row>
    <row r="57398" spans="1:15" x14ac:dyDescent="0.25">
      <c r="A57398" s="1">
        <v>57398</v>
      </c>
      <c r="B57398" s="1" t="b">
        <f>IF(AND(G57398=TRUE(),H57398=TRUE()),IFERROR(MATCH(LEFT(E57399,6),Sheet3!$3:$3,0)&gt;0,"No Section"),FALSE())</f>
        <v>0</v>
      </c>
      <c r="C57398" s="1">
        <f t="shared" si="5364"/>
        <v>47.88</v>
      </c>
      <c r="E57398" s="1" t="str">
        <f t="shared" si="5365"/>
        <v>047880_SW2</v>
      </c>
      <c r="F57398" s="1" t="str">
        <f t="shared" si="5366"/>
        <v>BalsaIso</v>
      </c>
      <c r="G57398" s="1" t="b">
        <f t="shared" si="5369"/>
        <v>1</v>
      </c>
      <c r="H57398" s="1" t="b">
        <f t="shared" si="5367"/>
        <v>0</v>
      </c>
      <c r="I57398" s="1">
        <f t="shared" si="5368"/>
        <v>6.0000000000000001E-3</v>
      </c>
      <c r="J57398" s="1" t="s">
        <v>392</v>
      </c>
      <c r="K57398" s="1">
        <v>1E-3</v>
      </c>
      <c r="L57398" s="1">
        <v>4</v>
      </c>
      <c r="M57398" s="1">
        <v>0</v>
      </c>
      <c r="O57398" s="1" t="s">
        <v>547</v>
      </c>
    </row>
    <row r="57399" spans="1:15" x14ac:dyDescent="0.25">
      <c r="A57399" s="1">
        <v>57399</v>
      </c>
      <c r="B57399" s="1" t="b">
        <f>IF(AND(G57399=TRUE(),H57399=TRUE()),IFERROR(MATCH(LEFT(E57400,6),Sheet3!$3:$3,0)&gt;0,"No Section"),FALSE())</f>
        <v>0</v>
      </c>
      <c r="C57399" s="1">
        <f t="shared" si="5364"/>
        <v>47.88</v>
      </c>
      <c r="E57399" s="1" t="str">
        <f t="shared" si="5365"/>
        <v>047880_SW2</v>
      </c>
      <c r="F57399" s="1" t="str">
        <f t="shared" si="5366"/>
        <v>BalsaIso</v>
      </c>
      <c r="G57399" s="1" t="b">
        <f t="shared" si="5369"/>
        <v>1</v>
      </c>
      <c r="H57399" s="1" t="b">
        <f t="shared" si="5367"/>
        <v>0</v>
      </c>
      <c r="I57399" s="1">
        <f t="shared" si="5368"/>
        <v>7.0000000000000001E-3</v>
      </c>
      <c r="J57399" s="1" t="s">
        <v>392</v>
      </c>
      <c r="K57399" s="1">
        <v>1E-3</v>
      </c>
      <c r="L57399" s="1">
        <v>4</v>
      </c>
      <c r="M57399" s="1">
        <v>0</v>
      </c>
      <c r="O57399" s="1" t="s">
        <v>547</v>
      </c>
    </row>
    <row r="57400" spans="1:15" x14ac:dyDescent="0.25">
      <c r="A57400" s="1">
        <v>57400</v>
      </c>
      <c r="B57400" s="1" t="b">
        <f>IF(AND(G57400=TRUE(),H57400=TRUE()),IFERROR(MATCH(LEFT(E57401,6),Sheet3!$3:$3,0)&gt;0,"No Section"),FALSE())</f>
        <v>0</v>
      </c>
      <c r="C57400" s="1">
        <f t="shared" si="5364"/>
        <v>47.88</v>
      </c>
      <c r="E57400" s="1" t="str">
        <f t="shared" si="5365"/>
        <v>047880_SW2</v>
      </c>
      <c r="F57400" s="1" t="str">
        <f t="shared" si="5366"/>
        <v>BalsaIso</v>
      </c>
      <c r="G57400" s="1" t="b">
        <f t="shared" si="5369"/>
        <v>1</v>
      </c>
      <c r="H57400" s="1" t="b">
        <f t="shared" si="5367"/>
        <v>0</v>
      </c>
      <c r="I57400" s="1">
        <f t="shared" si="5368"/>
        <v>8.0000000000000002E-3</v>
      </c>
      <c r="J57400" s="1" t="s">
        <v>392</v>
      </c>
      <c r="K57400" s="1">
        <v>1E-3</v>
      </c>
      <c r="L57400" s="1">
        <v>4</v>
      </c>
      <c r="M57400" s="1">
        <v>0</v>
      </c>
      <c r="O57400" s="1" t="s">
        <v>547</v>
      </c>
    </row>
    <row r="57401" spans="1:15" x14ac:dyDescent="0.25">
      <c r="A57401" s="1">
        <v>57401</v>
      </c>
      <c r="B57401" s="1" t="b">
        <f>IF(AND(G57401=TRUE(),H57401=TRUE()),IFERROR(MATCH(LEFT(E57402,6),Sheet3!$3:$3,0)&gt;0,"No Section"),FALSE())</f>
        <v>0</v>
      </c>
      <c r="C57401" s="1">
        <f t="shared" si="5364"/>
        <v>47.88</v>
      </c>
      <c r="E57401" s="1" t="str">
        <f t="shared" si="5365"/>
        <v>047880_SW2</v>
      </c>
      <c r="F57401" s="1" t="str">
        <f t="shared" si="5366"/>
        <v>BalsaIso</v>
      </c>
      <c r="G57401" s="1" t="b">
        <f t="shared" si="5369"/>
        <v>1</v>
      </c>
      <c r="H57401" s="1" t="b">
        <f t="shared" si="5367"/>
        <v>0</v>
      </c>
      <c r="I57401" s="1">
        <f t="shared" si="5368"/>
        <v>9.0000000000000011E-3</v>
      </c>
      <c r="J57401" s="1" t="s">
        <v>392</v>
      </c>
      <c r="K57401" s="1">
        <v>1E-3</v>
      </c>
      <c r="L57401" s="1">
        <v>4</v>
      </c>
      <c r="M57401" s="1">
        <v>0</v>
      </c>
      <c r="O57401" s="1" t="s">
        <v>547</v>
      </c>
    </row>
    <row r="57402" spans="1:15" x14ac:dyDescent="0.25">
      <c r="A57402" s="1">
        <v>57402</v>
      </c>
      <c r="B57402" s="1" t="b">
        <f>IF(AND(G57402=TRUE(),H57402=TRUE()),IFERROR(MATCH(LEFT(E57403,6),Sheet3!$3:$3,0)&gt;0,"No Section"),FALSE())</f>
        <v>0</v>
      </c>
      <c r="C57402" s="1">
        <f t="shared" si="5364"/>
        <v>47.88</v>
      </c>
      <c r="E57402" s="1" t="str">
        <f t="shared" si="5365"/>
        <v>047880_SW2</v>
      </c>
      <c r="F57402" s="1" t="str">
        <f t="shared" si="5366"/>
        <v>BalsaIso</v>
      </c>
      <c r="G57402" s="1" t="b">
        <f t="shared" si="5369"/>
        <v>1</v>
      </c>
      <c r="H57402" s="1" t="b">
        <f t="shared" si="5367"/>
        <v>0</v>
      </c>
      <c r="I57402" s="1">
        <f t="shared" si="5368"/>
        <v>1.0000000000000002E-2</v>
      </c>
      <c r="J57402" s="1" t="s">
        <v>392</v>
      </c>
      <c r="K57402" s="1">
        <v>1E-3</v>
      </c>
      <c r="L57402" s="1">
        <v>4</v>
      </c>
      <c r="M57402" s="1">
        <v>0</v>
      </c>
      <c r="O57402" s="1" t="s">
        <v>547</v>
      </c>
    </row>
    <row r="57403" spans="1:15" x14ac:dyDescent="0.25">
      <c r="A57403" s="1">
        <v>57403</v>
      </c>
      <c r="B57403" s="1" t="str">
        <f>IF(AND(G57403=TRUE(),H57403=TRUE()),IFERROR(MATCH(LEFT(E57404,6),Sheet3!$3:$3,0)&gt;0,"No Section"),FALSE())</f>
        <v>No Section</v>
      </c>
      <c r="C57403" s="1">
        <f t="shared" si="5364"/>
        <v>47.88</v>
      </c>
      <c r="D57403" s="1" t="str">
        <f>RIGHT(E57403,LEN(E57403)-7)</f>
        <v>SW2</v>
      </c>
      <c r="E57403" s="1" t="str">
        <f t="shared" si="5365"/>
        <v>047880_SW2</v>
      </c>
      <c r="F57403" s="1" t="str">
        <f t="shared" si="5366"/>
        <v>BalsaIso</v>
      </c>
      <c r="G57403" s="1" t="b">
        <f t="shared" si="5369"/>
        <v>1</v>
      </c>
      <c r="H57403" s="1" t="b">
        <f t="shared" si="5367"/>
        <v>1</v>
      </c>
      <c r="I57403" s="1">
        <f t="shared" si="5368"/>
        <v>1.1000000000000003E-2</v>
      </c>
      <c r="J57403" s="1" t="s">
        <v>392</v>
      </c>
      <c r="K57403" s="1">
        <v>1E-3</v>
      </c>
      <c r="L57403" s="1">
        <v>4</v>
      </c>
      <c r="M57403" s="1">
        <v>0</v>
      </c>
      <c r="O57403" s="1" t="s">
        <v>547</v>
      </c>
    </row>
    <row r="57404" spans="1:15" x14ac:dyDescent="0.25">
      <c r="A57404" s="1">
        <v>57404</v>
      </c>
      <c r="B57404" s="1" t="b">
        <f>IF(AND(G57404=TRUE(),H57404=TRUE()),IFERROR(MATCH(LEFT(E57405,6),Sheet3!$3:$3,0)&gt;0,"No Section"),FALSE())</f>
        <v>0</v>
      </c>
      <c r="C57404" s="1">
        <f t="shared" si="5364"/>
        <v>47.88</v>
      </c>
      <c r="E57404" s="1" t="str">
        <f t="shared" si="5365"/>
        <v>047880_SW2</v>
      </c>
      <c r="F57404" s="1" t="str">
        <f t="shared" si="5366"/>
        <v/>
      </c>
      <c r="G57404" s="1" t="b">
        <f t="shared" si="5369"/>
        <v>1</v>
      </c>
      <c r="H57404" s="1" t="b">
        <f t="shared" si="5367"/>
        <v>0</v>
      </c>
      <c r="I57404" s="1" t="e">
        <f t="shared" si="5368"/>
        <v>#VALUE!</v>
      </c>
      <c r="J57404" s="1" t="s">
        <v>394</v>
      </c>
      <c r="K57404" s="1" t="s">
        <v>395</v>
      </c>
    </row>
    <row r="57405" spans="1:15" x14ac:dyDescent="0.25">
      <c r="A57405" s="1">
        <v>57405</v>
      </c>
      <c r="B57405" s="1" t="b">
        <f>IF(AND(G57405=TRUE(),H57405=TRUE()),IFERROR(MATCH(LEFT(E57406,6),Sheet3!$3:$3,0)&gt;0,"No Section"),FALSE())</f>
        <v>0</v>
      </c>
      <c r="C57405" s="1">
        <f t="shared" si="5364"/>
        <v>47.88</v>
      </c>
      <c r="E57405" s="1" t="str">
        <f t="shared" si="5365"/>
        <v>047880_SW2</v>
      </c>
      <c r="F57405" s="1" t="str">
        <f t="shared" si="5366"/>
        <v/>
      </c>
      <c r="G57405" s="1" t="b">
        <f t="shared" si="5369"/>
        <v>1</v>
      </c>
      <c r="H57405" s="1" t="b">
        <f t="shared" si="5367"/>
        <v>0</v>
      </c>
      <c r="I57405" s="1" t="e">
        <f t="shared" si="5368"/>
        <v>#VALUE!</v>
      </c>
    </row>
    <row r="57406" spans="1:15" x14ac:dyDescent="0.25">
      <c r="A57406" s="1">
        <v>57406</v>
      </c>
      <c r="B57406" s="1" t="b">
        <f>IF(AND(G57406=TRUE(),H57406=TRUE()),IFERROR(MATCH(LEFT(E57407,6),Sheet3!$3:$3,0)&gt;0,"No Section"),FALSE())</f>
        <v>0</v>
      </c>
      <c r="C57406" s="1">
        <f t="shared" si="5364"/>
        <v>47.88</v>
      </c>
      <c r="E57406" s="1" t="str">
        <f t="shared" si="5365"/>
        <v>047880_SW2</v>
      </c>
      <c r="F57406" s="1" t="str">
        <f t="shared" si="5366"/>
        <v/>
      </c>
      <c r="G57406" s="1" t="b">
        <f t="shared" si="5369"/>
        <v>1</v>
      </c>
      <c r="H57406" s="1" t="b">
        <f t="shared" si="5367"/>
        <v>0</v>
      </c>
      <c r="I57406" s="1" t="e">
        <f t="shared" si="5368"/>
        <v>#VALUE!</v>
      </c>
      <c r="J57406" s="1" t="s">
        <v>1239</v>
      </c>
    </row>
    <row r="57407" spans="1:15" x14ac:dyDescent="0.25">
      <c r="A57407" s="1">
        <v>57407</v>
      </c>
      <c r="B57407" s="1" t="b">
        <f>IF(AND(G57407=TRUE(),H57407=TRUE()),IFERROR(MATCH(LEFT(E57408,6),Sheet3!$3:$3,0)&gt;0,"No Section"),FALSE())</f>
        <v>0</v>
      </c>
      <c r="C57407" s="1">
        <f t="shared" si="5364"/>
        <v>47.88</v>
      </c>
      <c r="E57407" s="1" t="str">
        <f t="shared" si="5365"/>
        <v>047880_SW2</v>
      </c>
      <c r="F57407" s="1" t="str">
        <f t="shared" si="5366"/>
        <v/>
      </c>
      <c r="G57407" s="1" t="b">
        <f t="shared" si="5369"/>
        <v>0</v>
      </c>
      <c r="H57407" s="1" t="b">
        <f t="shared" si="5367"/>
        <v>0</v>
      </c>
      <c r="I57407" s="1" t="e">
        <f t="shared" si="5368"/>
        <v>#VALUE!</v>
      </c>
      <c r="J57407" s="1" t="s">
        <v>390</v>
      </c>
      <c r="K57407" s="1">
        <v>1840</v>
      </c>
      <c r="L57407" s="1" t="s">
        <v>391</v>
      </c>
    </row>
    <row r="57408" spans="1:15" x14ac:dyDescent="0.25">
      <c r="A57408" s="1">
        <v>57408</v>
      </c>
      <c r="B57408" s="1" t="b">
        <f>IF(AND(G57408=TRUE(),H57408=TRUE()),IFERROR(MATCH(LEFT(E57409,6),Sheet3!$3:$3,0)&gt;0,"No Section"),FALSE())</f>
        <v>0</v>
      </c>
      <c r="C57408" s="1">
        <f t="shared" si="5364"/>
        <v>47.88</v>
      </c>
      <c r="E57408" s="1" t="str">
        <f t="shared" si="5365"/>
        <v>047880_SW2</v>
      </c>
      <c r="F57408" s="1" t="str">
        <f t="shared" si="5366"/>
        <v>Biax webs</v>
      </c>
      <c r="G57408" s="1" t="b">
        <f t="shared" si="5369"/>
        <v>0</v>
      </c>
      <c r="H57408" s="1" t="b">
        <f t="shared" si="5367"/>
        <v>0</v>
      </c>
      <c r="I57408" s="1">
        <f t="shared" si="5368"/>
        <v>1E-3</v>
      </c>
      <c r="J57408" s="1" t="s">
        <v>392</v>
      </c>
      <c r="K57408" s="1">
        <v>1E-3</v>
      </c>
      <c r="L57408" s="1">
        <v>5</v>
      </c>
      <c r="M57408" s="1">
        <v>0</v>
      </c>
      <c r="O57408" s="1" t="s">
        <v>554</v>
      </c>
    </row>
    <row r="57409" spans="1:15" x14ac:dyDescent="0.25">
      <c r="A57409" s="1">
        <v>57409</v>
      </c>
      <c r="B57409" s="1" t="b">
        <f>IF(AND(G57409=TRUE(),H57409=TRUE()),IFERROR(MATCH(LEFT(E57410,6),Sheet3!$3:$3,0)&gt;0,"No Section"),FALSE())</f>
        <v>0</v>
      </c>
      <c r="C57409" s="1">
        <f t="shared" si="5364"/>
        <v>47.88</v>
      </c>
      <c r="E57409" s="1" t="str">
        <f t="shared" si="5365"/>
        <v>047880_SW2</v>
      </c>
      <c r="F57409" s="1" t="str">
        <f t="shared" si="5366"/>
        <v>Biax webs</v>
      </c>
      <c r="G57409" s="1" t="b">
        <f t="shared" si="5369"/>
        <v>0</v>
      </c>
      <c r="H57409" s="1" t="b">
        <f t="shared" si="5367"/>
        <v>0</v>
      </c>
      <c r="I57409" s="1">
        <f t="shared" si="5368"/>
        <v>2E-3</v>
      </c>
      <c r="J57409" s="1" t="s">
        <v>392</v>
      </c>
      <c r="K57409" s="1">
        <v>1E-3</v>
      </c>
      <c r="L57409" s="1">
        <v>5</v>
      </c>
      <c r="M57409" s="1">
        <v>0</v>
      </c>
      <c r="O57409" s="1" t="s">
        <v>554</v>
      </c>
    </row>
    <row r="57410" spans="1:15" x14ac:dyDescent="0.25">
      <c r="A57410" s="1">
        <v>57410</v>
      </c>
      <c r="B57410" s="1" t="b">
        <f>IF(AND(G57410=TRUE(),H57410=TRUE()),IFERROR(MATCH(LEFT(E57411,6),Sheet3!$3:$3,0)&gt;0,"No Section"),FALSE())</f>
        <v>0</v>
      </c>
      <c r="C57410" s="1">
        <f t="shared" si="5364"/>
        <v>47.88</v>
      </c>
      <c r="E57410" s="1" t="str">
        <f t="shared" si="5365"/>
        <v>047880_SW2</v>
      </c>
      <c r="F57410" s="1" t="str">
        <f t="shared" si="5366"/>
        <v>Biax webs</v>
      </c>
      <c r="G57410" s="1" t="b">
        <f t="shared" si="5369"/>
        <v>0</v>
      </c>
      <c r="H57410" s="1" t="b">
        <f t="shared" si="5367"/>
        <v>1</v>
      </c>
      <c r="I57410" s="1">
        <f t="shared" si="5368"/>
        <v>3.0000000000000001E-3</v>
      </c>
      <c r="J57410" s="1" t="s">
        <v>392</v>
      </c>
      <c r="K57410" s="1">
        <v>1E-3</v>
      </c>
      <c r="L57410" s="1">
        <v>5</v>
      </c>
      <c r="M57410" s="1">
        <v>0</v>
      </c>
      <c r="O57410" s="1" t="s">
        <v>554</v>
      </c>
    </row>
    <row r="57411" spans="1:15" x14ac:dyDescent="0.25">
      <c r="A57411" s="1">
        <v>57411</v>
      </c>
      <c r="B57411" s="1" t="b">
        <f>IF(AND(G57411=TRUE(),H57411=TRUE()),IFERROR(MATCH(LEFT(E57412,6),Sheet3!$3:$3,0)&gt;0,"No Section"),FALSE())</f>
        <v>0</v>
      </c>
      <c r="C57411" s="1">
        <f t="shared" si="5364"/>
        <v>47.88</v>
      </c>
      <c r="E57411" s="1" t="str">
        <f t="shared" si="5365"/>
        <v>047880_SW2</v>
      </c>
      <c r="F57411" s="1" t="str">
        <f t="shared" si="5366"/>
        <v>BalsaIso</v>
      </c>
      <c r="G57411" s="1" t="b">
        <f t="shared" si="5369"/>
        <v>0</v>
      </c>
      <c r="H57411" s="1" t="b">
        <f t="shared" si="5367"/>
        <v>0</v>
      </c>
      <c r="I57411" s="1">
        <f t="shared" si="5368"/>
        <v>1E-3</v>
      </c>
      <c r="J57411" s="1" t="s">
        <v>392</v>
      </c>
      <c r="K57411" s="1">
        <v>1E-3</v>
      </c>
      <c r="L57411" s="1">
        <v>4</v>
      </c>
      <c r="M57411" s="1">
        <v>0</v>
      </c>
      <c r="O57411" s="1" t="s">
        <v>547</v>
      </c>
    </row>
    <row r="57412" spans="1:15" x14ac:dyDescent="0.25">
      <c r="A57412" s="1">
        <v>57412</v>
      </c>
      <c r="B57412" s="1" t="b">
        <f>IF(AND(G57412=TRUE(),H57412=TRUE()),IFERROR(MATCH(LEFT(E57413,6),Sheet3!$3:$3,0)&gt;0,"No Section"),FALSE())</f>
        <v>0</v>
      </c>
      <c r="C57412" s="1">
        <f t="shared" si="5364"/>
        <v>47.88</v>
      </c>
      <c r="E57412" s="1" t="str">
        <f t="shared" si="5365"/>
        <v>047880_SW2</v>
      </c>
      <c r="F57412" s="1" t="str">
        <f t="shared" si="5366"/>
        <v>BalsaIso</v>
      </c>
      <c r="G57412" s="1" t="b">
        <f t="shared" si="5369"/>
        <v>0</v>
      </c>
      <c r="H57412" s="1" t="b">
        <f t="shared" si="5367"/>
        <v>0</v>
      </c>
      <c r="I57412" s="1">
        <f t="shared" si="5368"/>
        <v>2E-3</v>
      </c>
      <c r="J57412" s="1" t="s">
        <v>392</v>
      </c>
      <c r="K57412" s="1">
        <v>1E-3</v>
      </c>
      <c r="L57412" s="1">
        <v>4</v>
      </c>
      <c r="M57412" s="1">
        <v>0</v>
      </c>
      <c r="O57412" s="1" t="s">
        <v>547</v>
      </c>
    </row>
    <row r="57413" spans="1:15" x14ac:dyDescent="0.25">
      <c r="A57413" s="1">
        <v>57413</v>
      </c>
      <c r="B57413" s="1" t="b">
        <f>IF(AND(G57413=TRUE(),H57413=TRUE()),IFERROR(MATCH(LEFT(E57414,6),Sheet3!$3:$3,0)&gt;0,"No Section"),FALSE())</f>
        <v>0</v>
      </c>
      <c r="C57413" s="1">
        <f t="shared" si="5364"/>
        <v>47.88</v>
      </c>
      <c r="E57413" s="1" t="str">
        <f t="shared" si="5365"/>
        <v>047880_SW2</v>
      </c>
      <c r="F57413" s="1" t="str">
        <f t="shared" si="5366"/>
        <v>BalsaIso</v>
      </c>
      <c r="G57413" s="1" t="b">
        <f t="shared" si="5369"/>
        <v>0</v>
      </c>
      <c r="H57413" s="1" t="b">
        <f t="shared" si="5367"/>
        <v>0</v>
      </c>
      <c r="I57413" s="1">
        <f t="shared" si="5368"/>
        <v>3.0000000000000001E-3</v>
      </c>
      <c r="J57413" s="1" t="s">
        <v>392</v>
      </c>
      <c r="K57413" s="1">
        <v>1E-3</v>
      </c>
      <c r="L57413" s="1">
        <v>4</v>
      </c>
      <c r="M57413" s="1">
        <v>0</v>
      </c>
      <c r="O57413" s="1" t="s">
        <v>547</v>
      </c>
    </row>
    <row r="57414" spans="1:15" x14ac:dyDescent="0.25">
      <c r="A57414" s="1">
        <v>57414</v>
      </c>
      <c r="B57414" s="1" t="b">
        <f>IF(AND(G57414=TRUE(),H57414=TRUE()),IFERROR(MATCH(LEFT(E57415,6),Sheet3!$3:$3,0)&gt;0,"No Section"),FALSE())</f>
        <v>0</v>
      </c>
      <c r="C57414" s="1">
        <f t="shared" si="5364"/>
        <v>47.88</v>
      </c>
      <c r="E57414" s="1" t="str">
        <f t="shared" si="5365"/>
        <v>047880_SW2</v>
      </c>
      <c r="F57414" s="1" t="str">
        <f t="shared" si="5366"/>
        <v>BalsaIso</v>
      </c>
      <c r="G57414" s="1" t="b">
        <f t="shared" si="5369"/>
        <v>0</v>
      </c>
      <c r="H57414" s="1" t="b">
        <f t="shared" si="5367"/>
        <v>0</v>
      </c>
      <c r="I57414" s="1">
        <f t="shared" si="5368"/>
        <v>4.0000000000000001E-3</v>
      </c>
      <c r="J57414" s="1" t="s">
        <v>392</v>
      </c>
      <c r="K57414" s="1">
        <v>1E-3</v>
      </c>
      <c r="L57414" s="1">
        <v>4</v>
      </c>
      <c r="M57414" s="1">
        <v>0</v>
      </c>
      <c r="O57414" s="1" t="s">
        <v>547</v>
      </c>
    </row>
    <row r="57415" spans="1:15" x14ac:dyDescent="0.25">
      <c r="A57415" s="1">
        <v>57415</v>
      </c>
      <c r="B57415" s="1" t="b">
        <f>IF(AND(G57415=TRUE(),H57415=TRUE()),IFERROR(MATCH(LEFT(E57416,6),Sheet3!$3:$3,0)&gt;0,"No Section"),FALSE())</f>
        <v>0</v>
      </c>
      <c r="C57415" s="1">
        <f t="shared" si="5364"/>
        <v>47.88</v>
      </c>
      <c r="E57415" s="1" t="str">
        <f t="shared" si="5365"/>
        <v>047880_SW2</v>
      </c>
      <c r="F57415" s="1" t="str">
        <f t="shared" si="5366"/>
        <v>BalsaIso</v>
      </c>
      <c r="G57415" s="1" t="b">
        <f t="shared" si="5369"/>
        <v>0</v>
      </c>
      <c r="H57415" s="1" t="b">
        <f t="shared" si="5367"/>
        <v>0</v>
      </c>
      <c r="I57415" s="1">
        <f t="shared" si="5368"/>
        <v>5.0000000000000001E-3</v>
      </c>
      <c r="J57415" s="1" t="s">
        <v>392</v>
      </c>
      <c r="K57415" s="1">
        <v>1E-3</v>
      </c>
      <c r="L57415" s="1">
        <v>4</v>
      </c>
      <c r="M57415" s="1">
        <v>0</v>
      </c>
      <c r="O57415" s="1" t="s">
        <v>547</v>
      </c>
    </row>
    <row r="57416" spans="1:15" x14ac:dyDescent="0.25">
      <c r="A57416" s="1">
        <v>57416</v>
      </c>
      <c r="B57416" s="1" t="b">
        <f>IF(AND(G57416=TRUE(),H57416=TRUE()),IFERROR(MATCH(LEFT(E57417,6),Sheet3!$3:$3,0)&gt;0,"No Section"),FALSE())</f>
        <v>0</v>
      </c>
      <c r="C57416" s="1">
        <f t="shared" si="5364"/>
        <v>47.88</v>
      </c>
      <c r="E57416" s="1" t="str">
        <f t="shared" si="5365"/>
        <v>047880_SW2</v>
      </c>
      <c r="F57416" s="1" t="str">
        <f t="shared" si="5366"/>
        <v>BalsaIso</v>
      </c>
      <c r="G57416" s="1" t="b">
        <f t="shared" si="5369"/>
        <v>0</v>
      </c>
      <c r="H57416" s="1" t="b">
        <f t="shared" si="5367"/>
        <v>0</v>
      </c>
      <c r="I57416" s="1">
        <f t="shared" si="5368"/>
        <v>6.0000000000000001E-3</v>
      </c>
      <c r="J57416" s="1" t="s">
        <v>392</v>
      </c>
      <c r="K57416" s="1">
        <v>1E-3</v>
      </c>
      <c r="L57416" s="1">
        <v>4</v>
      </c>
      <c r="M57416" s="1">
        <v>0</v>
      </c>
      <c r="O57416" s="1" t="s">
        <v>547</v>
      </c>
    </row>
    <row r="57417" spans="1:15" x14ac:dyDescent="0.25">
      <c r="A57417" s="1">
        <v>57417</v>
      </c>
      <c r="B57417" s="1" t="b">
        <f>IF(AND(G57417=TRUE(),H57417=TRUE()),IFERROR(MATCH(LEFT(E57418,6),Sheet3!$3:$3,0)&gt;0,"No Section"),FALSE())</f>
        <v>0</v>
      </c>
      <c r="C57417" s="1">
        <f t="shared" si="5364"/>
        <v>47.88</v>
      </c>
      <c r="E57417" s="1" t="str">
        <f t="shared" si="5365"/>
        <v>047880_SW2</v>
      </c>
      <c r="F57417" s="1" t="str">
        <f t="shared" si="5366"/>
        <v>BalsaIso</v>
      </c>
      <c r="G57417" s="1" t="b">
        <f t="shared" si="5369"/>
        <v>0</v>
      </c>
      <c r="H57417" s="1" t="b">
        <f t="shared" si="5367"/>
        <v>0</v>
      </c>
      <c r="I57417" s="1">
        <f t="shared" si="5368"/>
        <v>7.0000000000000001E-3</v>
      </c>
      <c r="J57417" s="1" t="s">
        <v>392</v>
      </c>
      <c r="K57417" s="1">
        <v>1E-3</v>
      </c>
      <c r="L57417" s="1">
        <v>4</v>
      </c>
      <c r="M57417" s="1">
        <v>0</v>
      </c>
      <c r="O57417" s="1" t="s">
        <v>547</v>
      </c>
    </row>
    <row r="57418" spans="1:15" x14ac:dyDescent="0.25">
      <c r="A57418" s="1">
        <v>57418</v>
      </c>
      <c r="B57418" s="1" t="b">
        <f>IF(AND(G57418=TRUE(),H57418=TRUE()),IFERROR(MATCH(LEFT(E57419,6),Sheet3!$3:$3,0)&gt;0,"No Section"),FALSE())</f>
        <v>0</v>
      </c>
      <c r="C57418" s="1">
        <f t="shared" si="5364"/>
        <v>47.88</v>
      </c>
      <c r="E57418" s="1" t="str">
        <f t="shared" si="5365"/>
        <v>047880_SW2</v>
      </c>
      <c r="F57418" s="1" t="str">
        <f t="shared" si="5366"/>
        <v>BalsaIso</v>
      </c>
      <c r="G57418" s="1" t="b">
        <f t="shared" si="5369"/>
        <v>0</v>
      </c>
      <c r="H57418" s="1" t="b">
        <f t="shared" si="5367"/>
        <v>0</v>
      </c>
      <c r="I57418" s="1">
        <f t="shared" si="5368"/>
        <v>8.0000000000000002E-3</v>
      </c>
      <c r="J57418" s="1" t="s">
        <v>392</v>
      </c>
      <c r="K57418" s="1">
        <v>1E-3</v>
      </c>
      <c r="L57418" s="1">
        <v>4</v>
      </c>
      <c r="M57418" s="1">
        <v>0</v>
      </c>
      <c r="O57418" s="1" t="s">
        <v>547</v>
      </c>
    </row>
    <row r="57419" spans="1:15" x14ac:dyDescent="0.25">
      <c r="A57419" s="1">
        <v>57419</v>
      </c>
      <c r="B57419" s="1" t="b">
        <f>IF(AND(G57419=TRUE(),H57419=TRUE()),IFERROR(MATCH(LEFT(E57420,6),Sheet3!$3:$3,0)&gt;0,"No Section"),FALSE())</f>
        <v>0</v>
      </c>
      <c r="C57419" s="1">
        <f t="shared" si="5364"/>
        <v>47.88</v>
      </c>
      <c r="E57419" s="1" t="str">
        <f t="shared" si="5365"/>
        <v>047880_SW2</v>
      </c>
      <c r="F57419" s="1" t="str">
        <f t="shared" si="5366"/>
        <v>BalsaIso</v>
      </c>
      <c r="G57419" s="1" t="b">
        <f t="shared" si="5369"/>
        <v>0</v>
      </c>
      <c r="H57419" s="1" t="b">
        <f t="shared" si="5367"/>
        <v>0</v>
      </c>
      <c r="I57419" s="1">
        <f t="shared" si="5368"/>
        <v>9.0000000000000011E-3</v>
      </c>
      <c r="J57419" s="1" t="s">
        <v>392</v>
      </c>
      <c r="K57419" s="1">
        <v>1E-3</v>
      </c>
      <c r="L57419" s="1">
        <v>4</v>
      </c>
      <c r="M57419" s="1">
        <v>0</v>
      </c>
      <c r="O57419" s="1" t="s">
        <v>547</v>
      </c>
    </row>
    <row r="57420" spans="1:15" x14ac:dyDescent="0.25">
      <c r="A57420" s="1">
        <v>57420</v>
      </c>
      <c r="B57420" s="1" t="b">
        <f>IF(AND(G57420=TRUE(),H57420=TRUE()),IFERROR(MATCH(LEFT(E57421,6),Sheet3!$3:$3,0)&gt;0,"No Section"),FALSE())</f>
        <v>0</v>
      </c>
      <c r="C57420" s="1">
        <f t="shared" si="5364"/>
        <v>47.88</v>
      </c>
      <c r="E57420" s="1" t="str">
        <f t="shared" si="5365"/>
        <v>047880_SW2</v>
      </c>
      <c r="F57420" s="1" t="str">
        <f t="shared" si="5366"/>
        <v>BalsaIso</v>
      </c>
      <c r="G57420" s="1" t="b">
        <f t="shared" si="5369"/>
        <v>0</v>
      </c>
      <c r="H57420" s="1" t="b">
        <f t="shared" si="5367"/>
        <v>0</v>
      </c>
      <c r="I57420" s="1">
        <f t="shared" si="5368"/>
        <v>1.0000000000000002E-2</v>
      </c>
      <c r="J57420" s="1" t="s">
        <v>392</v>
      </c>
      <c r="K57420" s="1">
        <v>1E-3</v>
      </c>
      <c r="L57420" s="1">
        <v>4</v>
      </c>
      <c r="M57420" s="1">
        <v>0</v>
      </c>
      <c r="O57420" s="1" t="s">
        <v>547</v>
      </c>
    </row>
    <row r="57421" spans="1:15" x14ac:dyDescent="0.25">
      <c r="A57421" s="1">
        <v>57421</v>
      </c>
      <c r="B57421" s="1" t="b">
        <f>IF(AND(G57421=TRUE(),H57421=TRUE()),IFERROR(MATCH(LEFT(E57422,6),Sheet3!$3:$3,0)&gt;0,"No Section"),FALSE())</f>
        <v>0</v>
      </c>
      <c r="C57421" s="1">
        <f t="shared" si="5364"/>
        <v>47.88</v>
      </c>
      <c r="E57421" s="1" t="str">
        <f t="shared" si="5365"/>
        <v>047880_SW2</v>
      </c>
      <c r="F57421" s="1" t="str">
        <f t="shared" si="5366"/>
        <v>BalsaIso</v>
      </c>
      <c r="G57421" s="1" t="b">
        <f t="shared" si="5369"/>
        <v>0</v>
      </c>
      <c r="H57421" s="1" t="b">
        <f t="shared" si="5367"/>
        <v>1</v>
      </c>
      <c r="I57421" s="1">
        <f t="shared" si="5368"/>
        <v>1.1000000000000003E-2</v>
      </c>
      <c r="J57421" s="1" t="s">
        <v>392</v>
      </c>
      <c r="K57421" s="1">
        <v>1E-3</v>
      </c>
      <c r="L57421" s="1">
        <v>4</v>
      </c>
      <c r="M57421" s="1">
        <v>0</v>
      </c>
      <c r="O57421" s="1" t="s">
        <v>547</v>
      </c>
    </row>
    <row r="57422" spans="1:15" x14ac:dyDescent="0.25">
      <c r="A57422" s="1">
        <v>57422</v>
      </c>
      <c r="B57422" s="1" t="b">
        <f>IF(AND(G57422=TRUE(),H57422=TRUE()),IFERROR(MATCH(LEFT(E57423,6),Sheet3!$3:$3,0)&gt;0,"No Section"),FALSE())</f>
        <v>0</v>
      </c>
      <c r="C57422" s="1">
        <f t="shared" si="5364"/>
        <v>47.88</v>
      </c>
      <c r="E57422" s="1" t="str">
        <f t="shared" si="5365"/>
        <v>047880_SW2</v>
      </c>
      <c r="F57422" s="1" t="str">
        <f t="shared" si="5366"/>
        <v/>
      </c>
      <c r="G57422" s="1" t="b">
        <f t="shared" si="5369"/>
        <v>0</v>
      </c>
      <c r="H57422" s="1" t="b">
        <f t="shared" si="5367"/>
        <v>0</v>
      </c>
      <c r="I57422" s="1" t="e">
        <f t="shared" si="5368"/>
        <v>#VALUE!</v>
      </c>
      <c r="J57422" s="1" t="s">
        <v>394</v>
      </c>
      <c r="K57422" s="1" t="s">
        <v>396</v>
      </c>
    </row>
    <row r="57423" spans="1:15" x14ac:dyDescent="0.25">
      <c r="A57423" s="1">
        <v>57423</v>
      </c>
      <c r="B57423" s="1" t="b">
        <f>IF(AND(G57423=TRUE(),H57423=TRUE()),IFERROR(MATCH(LEFT(E57424,6),Sheet3!$3:$3,0)&gt;0,"No Section"),FALSE())</f>
        <v>0</v>
      </c>
      <c r="C57423" s="1">
        <f t="shared" si="5364"/>
        <v>47.88</v>
      </c>
      <c r="E57423" s="1" t="str">
        <f t="shared" si="5365"/>
        <v>047880_SW2</v>
      </c>
      <c r="F57423" s="1" t="str">
        <f t="shared" si="5366"/>
        <v/>
      </c>
      <c r="G57423" s="1" t="b">
        <f t="shared" si="5369"/>
        <v>0</v>
      </c>
      <c r="H57423" s="1" t="b">
        <f t="shared" si="5367"/>
        <v>0</v>
      </c>
      <c r="I57423" s="1" t="e">
        <f t="shared" si="5368"/>
        <v>#VALUE!</v>
      </c>
    </row>
    <row r="57424" spans="1:15" x14ac:dyDescent="0.25">
      <c r="A57424" s="1">
        <v>57424</v>
      </c>
      <c r="B57424" s="1" t="b">
        <f>IF(AND(G57424=TRUE(),H57424=TRUE()),IFERROR(MATCH(LEFT(E57425,6),Sheet3!$3:$3,0)&gt;0,"No Section"),FALSE())</f>
        <v>0</v>
      </c>
      <c r="C57424" s="1">
        <f t="shared" si="5364"/>
        <v>47.88</v>
      </c>
      <c r="E57424" s="1" t="str">
        <f t="shared" si="5365"/>
        <v>047880_SW_1_HP</v>
      </c>
      <c r="F57424" s="1" t="str">
        <f t="shared" si="5366"/>
        <v/>
      </c>
      <c r="G57424" s="1" t="b">
        <f t="shared" si="5369"/>
        <v>0</v>
      </c>
      <c r="H57424" s="1" t="b">
        <f t="shared" si="5367"/>
        <v>0</v>
      </c>
      <c r="I57424" s="1" t="e">
        <f t="shared" si="5368"/>
        <v>#VALUE!</v>
      </c>
      <c r="J57424" s="1" t="s">
        <v>1240</v>
      </c>
    </row>
    <row r="57425" spans="1:15" x14ac:dyDescent="0.25">
      <c r="A57425" s="1">
        <v>57425</v>
      </c>
      <c r="B57425" s="1" t="b">
        <f>IF(AND(G57425=TRUE(),H57425=TRUE()),IFERROR(MATCH(LEFT(E57426,6),Sheet3!$3:$3,0)&gt;0,"No Section"),FALSE())</f>
        <v>0</v>
      </c>
      <c r="C57425" s="1">
        <f t="shared" si="5364"/>
        <v>47.88</v>
      </c>
      <c r="E57425" s="1" t="str">
        <f t="shared" si="5365"/>
        <v>047880_SW_1_HP</v>
      </c>
      <c r="F57425" s="1" t="str">
        <f t="shared" si="5366"/>
        <v/>
      </c>
      <c r="G57425" s="1" t="b">
        <f t="shared" si="5369"/>
        <v>1</v>
      </c>
      <c r="H57425" s="1" t="b">
        <f t="shared" si="5367"/>
        <v>0</v>
      </c>
      <c r="I57425" s="1" t="e">
        <f t="shared" si="5368"/>
        <v>#VALUE!</v>
      </c>
      <c r="J57425" s="1" t="s">
        <v>390</v>
      </c>
      <c r="K57425" s="1">
        <v>841</v>
      </c>
      <c r="L57425" s="1" t="s">
        <v>391</v>
      </c>
    </row>
    <row r="57426" spans="1:15" x14ac:dyDescent="0.25">
      <c r="A57426" s="1">
        <v>57426</v>
      </c>
      <c r="B57426" s="1" t="str">
        <f>IF(AND(G57426=TRUE(),H57426=TRUE()),IFERROR(MATCH(LEFT(E57427,6),Sheet3!$3:$3,0)&gt;0,"No Section"),FALSE())</f>
        <v>No Section</v>
      </c>
      <c r="C57426" s="1">
        <f t="shared" si="5364"/>
        <v>47.88</v>
      </c>
      <c r="D57426" s="1" t="str">
        <f>RIGHT(E57426,LEN(E57426)-7)</f>
        <v>SW_1_HP</v>
      </c>
      <c r="E57426" s="1" t="str">
        <f t="shared" si="5365"/>
        <v>047880_SW_1_HP</v>
      </c>
      <c r="F57426" s="1" t="str">
        <f t="shared" si="5366"/>
        <v>Gelcoat</v>
      </c>
      <c r="G57426" s="1" t="b">
        <f t="shared" si="5369"/>
        <v>1</v>
      </c>
      <c r="H57426" s="1" t="b">
        <f t="shared" si="5367"/>
        <v>1</v>
      </c>
      <c r="I57426" s="1">
        <f t="shared" si="5368"/>
        <v>5.0000000000000001E-4</v>
      </c>
      <c r="J57426" s="1" t="s">
        <v>392</v>
      </c>
      <c r="K57426" s="1">
        <v>5.0000000000000001E-4</v>
      </c>
      <c r="L57426" s="1">
        <v>3</v>
      </c>
      <c r="M57426" s="1">
        <v>0</v>
      </c>
      <c r="O57426" s="1" t="s">
        <v>16</v>
      </c>
    </row>
    <row r="57427" spans="1:15" x14ac:dyDescent="0.25">
      <c r="A57427" s="1">
        <v>57427</v>
      </c>
      <c r="B57427" s="1" t="str">
        <f>IF(AND(G57427=TRUE(),H57427=TRUE()),IFERROR(MATCH(LEFT(E57428,6),Sheet3!$3:$3,0)&gt;0,"No Section"),FALSE())</f>
        <v>No Section</v>
      </c>
      <c r="C57427" s="1">
        <f t="shared" si="5364"/>
        <v>47.88</v>
      </c>
      <c r="D57427" s="1" t="str">
        <f>RIGHT(E57427,LEN(E57427)-7)</f>
        <v>SW_1_HP</v>
      </c>
      <c r="E57427" s="1" t="str">
        <f t="shared" si="5365"/>
        <v>047880_SW_1_HP</v>
      </c>
      <c r="F57427" s="1" t="str">
        <f t="shared" si="5366"/>
        <v>Triax Shell</v>
      </c>
      <c r="G57427" s="1" t="b">
        <f t="shared" si="5369"/>
        <v>1</v>
      </c>
      <c r="H57427" s="1" t="b">
        <f t="shared" si="5367"/>
        <v>1</v>
      </c>
      <c r="I57427" s="1">
        <f t="shared" si="5368"/>
        <v>1E-3</v>
      </c>
      <c r="J57427" s="1" t="s">
        <v>392</v>
      </c>
      <c r="K57427" s="1">
        <v>1E-3</v>
      </c>
      <c r="L57427" s="1">
        <v>6</v>
      </c>
      <c r="M57427" s="1">
        <v>0</v>
      </c>
      <c r="O57427" s="1" t="s">
        <v>393</v>
      </c>
    </row>
    <row r="57428" spans="1:15" x14ac:dyDescent="0.25">
      <c r="A57428" s="1">
        <v>57428</v>
      </c>
      <c r="B57428" s="1" t="b">
        <f>IF(AND(G57428=TRUE(),H57428=TRUE()),IFERROR(MATCH(LEFT(E57429,6),Sheet3!$3:$3,0)&gt;0,"No Section"),FALSE())</f>
        <v>0</v>
      </c>
      <c r="C57428" s="1">
        <f t="shared" ref="C57428:C57491" si="5370">LEFT(E57428,6)/1000</f>
        <v>47.88</v>
      </c>
      <c r="E57428" s="1" t="str">
        <f t="shared" ref="E57428:E57491" si="5371">IF(J57429=$J$149,RIGHT(J57428,LEN(J57428)-5),E57427)</f>
        <v>047880_SW_1_HP</v>
      </c>
      <c r="F57428" s="1" t="str">
        <f t="shared" ref="F57428:F57491" si="5372">IF(J57428=$J$150,VLOOKUP(L57428,$U$2:$V$7,2,FALSE()),"")</f>
        <v>UD Spar Caps</v>
      </c>
      <c r="G57428" s="1" t="b">
        <f t="shared" si="5369"/>
        <v>1</v>
      </c>
      <c r="H57428" s="1" t="b">
        <f t="shared" ref="H57428:H57491" si="5373">IF(F57428=F57429,FALSE(),IF(J57428=$J$150,TRUE(),FALSE()))</f>
        <v>0</v>
      </c>
      <c r="I57428" s="1">
        <f t="shared" ref="I57428:I57491" si="5374">IF(F57428=F57427,I57427,0)+K57428</f>
        <v>1E-3</v>
      </c>
      <c r="J57428" s="1" t="s">
        <v>392</v>
      </c>
      <c r="K57428" s="1">
        <v>1E-3</v>
      </c>
      <c r="L57428" s="1">
        <v>2</v>
      </c>
      <c r="M57428" s="1">
        <v>0</v>
      </c>
      <c r="O57428" s="1" t="s">
        <v>541</v>
      </c>
    </row>
    <row r="57429" spans="1:15" x14ac:dyDescent="0.25">
      <c r="A57429" s="1">
        <v>57429</v>
      </c>
      <c r="B57429" s="1" t="b">
        <f>IF(AND(G57429=TRUE(),H57429=TRUE()),IFERROR(MATCH(LEFT(E57430,6),Sheet3!$3:$3,0)&gt;0,"No Section"),FALSE())</f>
        <v>0</v>
      </c>
      <c r="C57429" s="1">
        <f t="shared" si="5370"/>
        <v>47.88</v>
      </c>
      <c r="E57429" s="1" t="str">
        <f t="shared" si="5371"/>
        <v>047880_SW_1_HP</v>
      </c>
      <c r="F57429" s="1" t="str">
        <f t="shared" si="5372"/>
        <v>UD Spar Caps</v>
      </c>
      <c r="G57429" s="1" t="b">
        <f t="shared" ref="G57429:G57492" si="5375">IF(J57429=$J$149,IF(E57428=E57427,FALSE(),TRUE()),G57428)</f>
        <v>1</v>
      </c>
      <c r="H57429" s="1" t="b">
        <f t="shared" si="5373"/>
        <v>0</v>
      </c>
      <c r="I57429" s="1">
        <f t="shared" si="5374"/>
        <v>2E-3</v>
      </c>
      <c r="J57429" s="1" t="s">
        <v>392</v>
      </c>
      <c r="K57429" s="1">
        <v>1E-3</v>
      </c>
      <c r="L57429" s="1">
        <v>2</v>
      </c>
      <c r="M57429" s="1">
        <v>0</v>
      </c>
      <c r="O57429" s="1" t="s">
        <v>541</v>
      </c>
    </row>
    <row r="57430" spans="1:15" x14ac:dyDescent="0.25">
      <c r="A57430" s="1">
        <v>57430</v>
      </c>
      <c r="B57430" s="1" t="b">
        <f>IF(AND(G57430=TRUE(),H57430=TRUE()),IFERROR(MATCH(LEFT(E57431,6),Sheet3!$3:$3,0)&gt;0,"No Section"),FALSE())</f>
        <v>0</v>
      </c>
      <c r="C57430" s="1">
        <f t="shared" si="5370"/>
        <v>47.88</v>
      </c>
      <c r="E57430" s="1" t="str">
        <f t="shared" si="5371"/>
        <v>047880_SW_1_HP</v>
      </c>
      <c r="F57430" s="1" t="str">
        <f t="shared" si="5372"/>
        <v>UD Spar Caps</v>
      </c>
      <c r="G57430" s="1" t="b">
        <f t="shared" si="5375"/>
        <v>1</v>
      </c>
      <c r="H57430" s="1" t="b">
        <f t="shared" si="5373"/>
        <v>0</v>
      </c>
      <c r="I57430" s="1">
        <f t="shared" si="5374"/>
        <v>3.0000000000000001E-3</v>
      </c>
      <c r="J57430" s="1" t="s">
        <v>392</v>
      </c>
      <c r="K57430" s="1">
        <v>1E-3</v>
      </c>
      <c r="L57430" s="1">
        <v>2</v>
      </c>
      <c r="M57430" s="1">
        <v>0</v>
      </c>
      <c r="O57430" s="1" t="s">
        <v>541</v>
      </c>
    </row>
    <row r="57431" spans="1:15" x14ac:dyDescent="0.25">
      <c r="A57431" s="1">
        <v>57431</v>
      </c>
      <c r="B57431" s="1" t="b">
        <f>IF(AND(G57431=TRUE(),H57431=TRUE()),IFERROR(MATCH(LEFT(E57432,6),Sheet3!$3:$3,0)&gt;0,"No Section"),FALSE())</f>
        <v>0</v>
      </c>
      <c r="C57431" s="1">
        <f t="shared" si="5370"/>
        <v>47.88</v>
      </c>
      <c r="E57431" s="1" t="str">
        <f t="shared" si="5371"/>
        <v>047880_SW_1_HP</v>
      </c>
      <c r="F57431" s="1" t="str">
        <f t="shared" si="5372"/>
        <v>UD Spar Caps</v>
      </c>
      <c r="G57431" s="1" t="b">
        <f t="shared" si="5375"/>
        <v>1</v>
      </c>
      <c r="H57431" s="1" t="b">
        <f t="shared" si="5373"/>
        <v>0</v>
      </c>
      <c r="I57431" s="1">
        <f t="shared" si="5374"/>
        <v>4.0000000000000001E-3</v>
      </c>
      <c r="J57431" s="1" t="s">
        <v>392</v>
      </c>
      <c r="K57431" s="1">
        <v>1E-3</v>
      </c>
      <c r="L57431" s="1">
        <v>2</v>
      </c>
      <c r="M57431" s="1">
        <v>0</v>
      </c>
      <c r="O57431" s="1" t="s">
        <v>541</v>
      </c>
    </row>
    <row r="57432" spans="1:15" x14ac:dyDescent="0.25">
      <c r="A57432" s="1">
        <v>57432</v>
      </c>
      <c r="B57432" s="1" t="b">
        <f>IF(AND(G57432=TRUE(),H57432=TRUE()),IFERROR(MATCH(LEFT(E57433,6),Sheet3!$3:$3,0)&gt;0,"No Section"),FALSE())</f>
        <v>0</v>
      </c>
      <c r="C57432" s="1">
        <f t="shared" si="5370"/>
        <v>47.88</v>
      </c>
      <c r="E57432" s="1" t="str">
        <f t="shared" si="5371"/>
        <v>047880_SW_1_HP</v>
      </c>
      <c r="F57432" s="1" t="str">
        <f t="shared" si="5372"/>
        <v>UD Spar Caps</v>
      </c>
      <c r="G57432" s="1" t="b">
        <f t="shared" si="5375"/>
        <v>1</v>
      </c>
      <c r="H57432" s="1" t="b">
        <f t="shared" si="5373"/>
        <v>0</v>
      </c>
      <c r="I57432" s="1">
        <f t="shared" si="5374"/>
        <v>5.0000000000000001E-3</v>
      </c>
      <c r="J57432" s="1" t="s">
        <v>392</v>
      </c>
      <c r="K57432" s="1">
        <v>1E-3</v>
      </c>
      <c r="L57432" s="1">
        <v>2</v>
      </c>
      <c r="M57432" s="1">
        <v>0</v>
      </c>
      <c r="O57432" s="1" t="s">
        <v>541</v>
      </c>
    </row>
    <row r="57433" spans="1:15" x14ac:dyDescent="0.25">
      <c r="A57433" s="1">
        <v>57433</v>
      </c>
      <c r="B57433" s="1" t="b">
        <f>IF(AND(G57433=TRUE(),H57433=TRUE()),IFERROR(MATCH(LEFT(E57434,6),Sheet3!$3:$3,0)&gt;0,"No Section"),FALSE())</f>
        <v>0</v>
      </c>
      <c r="C57433" s="1">
        <f t="shared" si="5370"/>
        <v>47.88</v>
      </c>
      <c r="E57433" s="1" t="str">
        <f t="shared" si="5371"/>
        <v>047880_SW_1_HP</v>
      </c>
      <c r="F57433" s="1" t="str">
        <f t="shared" si="5372"/>
        <v>UD Spar Caps</v>
      </c>
      <c r="G57433" s="1" t="b">
        <f t="shared" si="5375"/>
        <v>1</v>
      </c>
      <c r="H57433" s="1" t="b">
        <f t="shared" si="5373"/>
        <v>0</v>
      </c>
      <c r="I57433" s="1">
        <f t="shared" si="5374"/>
        <v>6.0000000000000001E-3</v>
      </c>
      <c r="J57433" s="1" t="s">
        <v>392</v>
      </c>
      <c r="K57433" s="1">
        <v>1E-3</v>
      </c>
      <c r="L57433" s="1">
        <v>2</v>
      </c>
      <c r="M57433" s="1">
        <v>0</v>
      </c>
      <c r="O57433" s="1" t="s">
        <v>541</v>
      </c>
    </row>
    <row r="57434" spans="1:15" x14ac:dyDescent="0.25">
      <c r="A57434" s="1">
        <v>57434</v>
      </c>
      <c r="B57434" s="1" t="b">
        <f>IF(AND(G57434=TRUE(),H57434=TRUE()),IFERROR(MATCH(LEFT(E57435,6),Sheet3!$3:$3,0)&gt;0,"No Section"),FALSE())</f>
        <v>0</v>
      </c>
      <c r="C57434" s="1">
        <f t="shared" si="5370"/>
        <v>47.88</v>
      </c>
      <c r="E57434" s="1" t="str">
        <f t="shared" si="5371"/>
        <v>047880_SW_1_HP</v>
      </c>
      <c r="F57434" s="1" t="str">
        <f t="shared" si="5372"/>
        <v>UD Spar Caps</v>
      </c>
      <c r="G57434" s="1" t="b">
        <f t="shared" si="5375"/>
        <v>1</v>
      </c>
      <c r="H57434" s="1" t="b">
        <f t="shared" si="5373"/>
        <v>0</v>
      </c>
      <c r="I57434" s="1">
        <f t="shared" si="5374"/>
        <v>7.0000000000000001E-3</v>
      </c>
      <c r="J57434" s="1" t="s">
        <v>392</v>
      </c>
      <c r="K57434" s="1">
        <v>1E-3</v>
      </c>
      <c r="L57434" s="1">
        <v>2</v>
      </c>
      <c r="M57434" s="1">
        <v>0</v>
      </c>
      <c r="O57434" s="1" t="s">
        <v>541</v>
      </c>
    </row>
    <row r="57435" spans="1:15" x14ac:dyDescent="0.25">
      <c r="A57435" s="1">
        <v>57435</v>
      </c>
      <c r="B57435" s="1" t="b">
        <f>IF(AND(G57435=TRUE(),H57435=TRUE()),IFERROR(MATCH(LEFT(E57436,6),Sheet3!$3:$3,0)&gt;0,"No Section"),FALSE())</f>
        <v>0</v>
      </c>
      <c r="C57435" s="1">
        <f t="shared" si="5370"/>
        <v>47.88</v>
      </c>
      <c r="E57435" s="1" t="str">
        <f t="shared" si="5371"/>
        <v>047880_SW_1_HP</v>
      </c>
      <c r="F57435" s="1" t="str">
        <f t="shared" si="5372"/>
        <v>UD Spar Caps</v>
      </c>
      <c r="G57435" s="1" t="b">
        <f t="shared" si="5375"/>
        <v>1</v>
      </c>
      <c r="H57435" s="1" t="b">
        <f t="shared" si="5373"/>
        <v>0</v>
      </c>
      <c r="I57435" s="1">
        <f t="shared" si="5374"/>
        <v>8.0000000000000002E-3</v>
      </c>
      <c r="J57435" s="1" t="s">
        <v>392</v>
      </c>
      <c r="K57435" s="1">
        <v>1E-3</v>
      </c>
      <c r="L57435" s="1">
        <v>2</v>
      </c>
      <c r="M57435" s="1">
        <v>0</v>
      </c>
      <c r="O57435" s="1" t="s">
        <v>541</v>
      </c>
    </row>
    <row r="57436" spans="1:15" x14ac:dyDescent="0.25">
      <c r="A57436" s="1">
        <v>57436</v>
      </c>
      <c r="B57436" s="1" t="b">
        <f>IF(AND(G57436=TRUE(),H57436=TRUE()),IFERROR(MATCH(LEFT(E57437,6),Sheet3!$3:$3,0)&gt;0,"No Section"),FALSE())</f>
        <v>0</v>
      </c>
      <c r="C57436" s="1">
        <f t="shared" si="5370"/>
        <v>47.88</v>
      </c>
      <c r="E57436" s="1" t="str">
        <f t="shared" si="5371"/>
        <v>047880_SW_1_HP</v>
      </c>
      <c r="F57436" s="1" t="str">
        <f t="shared" si="5372"/>
        <v>UD Spar Caps</v>
      </c>
      <c r="G57436" s="1" t="b">
        <f t="shared" si="5375"/>
        <v>1</v>
      </c>
      <c r="H57436" s="1" t="b">
        <f t="shared" si="5373"/>
        <v>0</v>
      </c>
      <c r="I57436" s="1">
        <f t="shared" si="5374"/>
        <v>9.0000000000000011E-3</v>
      </c>
      <c r="J57436" s="1" t="s">
        <v>392</v>
      </c>
      <c r="K57436" s="1">
        <v>1E-3</v>
      </c>
      <c r="L57436" s="1">
        <v>2</v>
      </c>
      <c r="M57436" s="1">
        <v>0</v>
      </c>
      <c r="O57436" s="1" t="s">
        <v>541</v>
      </c>
    </row>
    <row r="57437" spans="1:15" x14ac:dyDescent="0.25">
      <c r="A57437" s="1">
        <v>57437</v>
      </c>
      <c r="B57437" s="1" t="b">
        <f>IF(AND(G57437=TRUE(),H57437=TRUE()),IFERROR(MATCH(LEFT(E57438,6),Sheet3!$3:$3,0)&gt;0,"No Section"),FALSE())</f>
        <v>0</v>
      </c>
      <c r="C57437" s="1">
        <f t="shared" si="5370"/>
        <v>47.88</v>
      </c>
      <c r="E57437" s="1" t="str">
        <f t="shared" si="5371"/>
        <v>047880_SW_1_HP</v>
      </c>
      <c r="F57437" s="1" t="str">
        <f t="shared" si="5372"/>
        <v>UD Spar Caps</v>
      </c>
      <c r="G57437" s="1" t="b">
        <f t="shared" si="5375"/>
        <v>1</v>
      </c>
      <c r="H57437" s="1" t="b">
        <f t="shared" si="5373"/>
        <v>0</v>
      </c>
      <c r="I57437" s="1">
        <f t="shared" si="5374"/>
        <v>1.0000000000000002E-2</v>
      </c>
      <c r="J57437" s="1" t="s">
        <v>392</v>
      </c>
      <c r="K57437" s="1">
        <v>1E-3</v>
      </c>
      <c r="L57437" s="1">
        <v>2</v>
      </c>
      <c r="M57437" s="1">
        <v>0</v>
      </c>
      <c r="O57437" s="1" t="s">
        <v>541</v>
      </c>
    </row>
    <row r="57438" spans="1:15" x14ac:dyDescent="0.25">
      <c r="A57438" s="1">
        <v>57438</v>
      </c>
      <c r="B57438" s="1" t="b">
        <f>IF(AND(G57438=TRUE(),H57438=TRUE()),IFERROR(MATCH(LEFT(E57439,6),Sheet3!$3:$3,0)&gt;0,"No Section"),FALSE())</f>
        <v>0</v>
      </c>
      <c r="C57438" s="1">
        <f t="shared" si="5370"/>
        <v>47.88</v>
      </c>
      <c r="E57438" s="1" t="str">
        <f t="shared" si="5371"/>
        <v>047880_SW_1_HP</v>
      </c>
      <c r="F57438" s="1" t="str">
        <f t="shared" si="5372"/>
        <v>UD Spar Caps</v>
      </c>
      <c r="G57438" s="1" t="b">
        <f t="shared" si="5375"/>
        <v>1</v>
      </c>
      <c r="H57438" s="1" t="b">
        <f t="shared" si="5373"/>
        <v>0</v>
      </c>
      <c r="I57438" s="1">
        <f t="shared" si="5374"/>
        <v>1.1000000000000003E-2</v>
      </c>
      <c r="J57438" s="1" t="s">
        <v>392</v>
      </c>
      <c r="K57438" s="1">
        <v>1E-3</v>
      </c>
      <c r="L57438" s="1">
        <v>2</v>
      </c>
      <c r="M57438" s="1">
        <v>0</v>
      </c>
      <c r="O57438" s="1" t="s">
        <v>541</v>
      </c>
    </row>
    <row r="57439" spans="1:15" x14ac:dyDescent="0.25">
      <c r="A57439" s="1">
        <v>57439</v>
      </c>
      <c r="B57439" s="1" t="b">
        <f>IF(AND(G57439=TRUE(),H57439=TRUE()),IFERROR(MATCH(LEFT(E57440,6),Sheet3!$3:$3,0)&gt;0,"No Section"),FALSE())</f>
        <v>0</v>
      </c>
      <c r="C57439" s="1">
        <f t="shared" si="5370"/>
        <v>47.88</v>
      </c>
      <c r="E57439" s="1" t="str">
        <f t="shared" si="5371"/>
        <v>047880_SW_1_HP</v>
      </c>
      <c r="F57439" s="1" t="str">
        <f t="shared" si="5372"/>
        <v>UD Spar Caps</v>
      </c>
      <c r="G57439" s="1" t="b">
        <f t="shared" si="5375"/>
        <v>1</v>
      </c>
      <c r="H57439" s="1" t="b">
        <f t="shared" si="5373"/>
        <v>0</v>
      </c>
      <c r="I57439" s="1">
        <f t="shared" si="5374"/>
        <v>1.2000000000000004E-2</v>
      </c>
      <c r="J57439" s="1" t="s">
        <v>392</v>
      </c>
      <c r="K57439" s="1">
        <v>1E-3</v>
      </c>
      <c r="L57439" s="1">
        <v>2</v>
      </c>
      <c r="M57439" s="1">
        <v>0</v>
      </c>
      <c r="O57439" s="1" t="s">
        <v>541</v>
      </c>
    </row>
    <row r="57440" spans="1:15" x14ac:dyDescent="0.25">
      <c r="A57440" s="1">
        <v>57440</v>
      </c>
      <c r="B57440" s="1" t="b">
        <f>IF(AND(G57440=TRUE(),H57440=TRUE()),IFERROR(MATCH(LEFT(E57441,6),Sheet3!$3:$3,0)&gt;0,"No Section"),FALSE())</f>
        <v>0</v>
      </c>
      <c r="C57440" s="1">
        <f t="shared" si="5370"/>
        <v>47.88</v>
      </c>
      <c r="E57440" s="1" t="str">
        <f t="shared" si="5371"/>
        <v>047880_SW_1_HP</v>
      </c>
      <c r="F57440" s="1" t="str">
        <f t="shared" si="5372"/>
        <v>UD Spar Caps</v>
      </c>
      <c r="G57440" s="1" t="b">
        <f t="shared" si="5375"/>
        <v>1</v>
      </c>
      <c r="H57440" s="1" t="b">
        <f t="shared" si="5373"/>
        <v>0</v>
      </c>
      <c r="I57440" s="1">
        <f t="shared" si="5374"/>
        <v>1.3000000000000005E-2</v>
      </c>
      <c r="J57440" s="1" t="s">
        <v>392</v>
      </c>
      <c r="K57440" s="1">
        <v>1E-3</v>
      </c>
      <c r="L57440" s="1">
        <v>2</v>
      </c>
      <c r="M57440" s="1">
        <v>0</v>
      </c>
      <c r="O57440" s="1" t="s">
        <v>541</v>
      </c>
    </row>
    <row r="57441" spans="1:15" x14ac:dyDescent="0.25">
      <c r="A57441" s="1">
        <v>57441</v>
      </c>
      <c r="B57441" s="1" t="b">
        <f>IF(AND(G57441=TRUE(),H57441=TRUE()),IFERROR(MATCH(LEFT(E57442,6),Sheet3!$3:$3,0)&gt;0,"No Section"),FALSE())</f>
        <v>0</v>
      </c>
      <c r="C57441" s="1">
        <f t="shared" si="5370"/>
        <v>47.88</v>
      </c>
      <c r="E57441" s="1" t="str">
        <f t="shared" si="5371"/>
        <v>047880_SW_1_HP</v>
      </c>
      <c r="F57441" s="1" t="str">
        <f t="shared" si="5372"/>
        <v>UD Spar Caps</v>
      </c>
      <c r="G57441" s="1" t="b">
        <f t="shared" si="5375"/>
        <v>1</v>
      </c>
      <c r="H57441" s="1" t="b">
        <f t="shared" si="5373"/>
        <v>0</v>
      </c>
      <c r="I57441" s="1">
        <f t="shared" si="5374"/>
        <v>1.4000000000000005E-2</v>
      </c>
      <c r="J57441" s="1" t="s">
        <v>392</v>
      </c>
      <c r="K57441" s="1">
        <v>1E-3</v>
      </c>
      <c r="L57441" s="1">
        <v>2</v>
      </c>
      <c r="M57441" s="1">
        <v>0</v>
      </c>
      <c r="O57441" s="1" t="s">
        <v>541</v>
      </c>
    </row>
    <row r="57442" spans="1:15" x14ac:dyDescent="0.25">
      <c r="A57442" s="1">
        <v>57442</v>
      </c>
      <c r="B57442" s="1" t="b">
        <f>IF(AND(G57442=TRUE(),H57442=TRUE()),IFERROR(MATCH(LEFT(E57443,6),Sheet3!$3:$3,0)&gt;0,"No Section"),FALSE())</f>
        <v>0</v>
      </c>
      <c r="C57442" s="1">
        <f t="shared" si="5370"/>
        <v>47.88</v>
      </c>
      <c r="E57442" s="1" t="str">
        <f t="shared" si="5371"/>
        <v>047880_SW_1_HP</v>
      </c>
      <c r="F57442" s="1" t="str">
        <f t="shared" si="5372"/>
        <v>UD Spar Caps</v>
      </c>
      <c r="G57442" s="1" t="b">
        <f t="shared" si="5375"/>
        <v>1</v>
      </c>
      <c r="H57442" s="1" t="b">
        <f t="shared" si="5373"/>
        <v>0</v>
      </c>
      <c r="I57442" s="1">
        <f t="shared" si="5374"/>
        <v>1.5000000000000006E-2</v>
      </c>
      <c r="J57442" s="1" t="s">
        <v>392</v>
      </c>
      <c r="K57442" s="1">
        <v>1E-3</v>
      </c>
      <c r="L57442" s="1">
        <v>2</v>
      </c>
      <c r="M57442" s="1">
        <v>0</v>
      </c>
      <c r="O57442" s="1" t="s">
        <v>541</v>
      </c>
    </row>
    <row r="57443" spans="1:15" x14ac:dyDescent="0.25">
      <c r="A57443" s="1">
        <v>57443</v>
      </c>
      <c r="B57443" s="1" t="b">
        <f>IF(AND(G57443=TRUE(),H57443=TRUE()),IFERROR(MATCH(LEFT(E57444,6),Sheet3!$3:$3,0)&gt;0,"No Section"),FALSE())</f>
        <v>0</v>
      </c>
      <c r="C57443" s="1">
        <f t="shared" si="5370"/>
        <v>47.88</v>
      </c>
      <c r="E57443" s="1" t="str">
        <f t="shared" si="5371"/>
        <v>047880_SW_1_HP</v>
      </c>
      <c r="F57443" s="1" t="str">
        <f t="shared" si="5372"/>
        <v>UD Spar Caps</v>
      </c>
      <c r="G57443" s="1" t="b">
        <f t="shared" si="5375"/>
        <v>1</v>
      </c>
      <c r="H57443" s="1" t="b">
        <f t="shared" si="5373"/>
        <v>0</v>
      </c>
      <c r="I57443" s="1">
        <f t="shared" si="5374"/>
        <v>1.6000000000000007E-2</v>
      </c>
      <c r="J57443" s="1" t="s">
        <v>392</v>
      </c>
      <c r="K57443" s="1">
        <v>1E-3</v>
      </c>
      <c r="L57443" s="1">
        <v>2</v>
      </c>
      <c r="M57443" s="1">
        <v>0</v>
      </c>
      <c r="O57443" s="1" t="s">
        <v>541</v>
      </c>
    </row>
    <row r="57444" spans="1:15" x14ac:dyDescent="0.25">
      <c r="A57444" s="1">
        <v>57444</v>
      </c>
      <c r="B57444" s="1" t="b">
        <f>IF(AND(G57444=TRUE(),H57444=TRUE()),IFERROR(MATCH(LEFT(E57445,6),Sheet3!$3:$3,0)&gt;0,"No Section"),FALSE())</f>
        <v>0</v>
      </c>
      <c r="C57444" s="1">
        <f t="shared" si="5370"/>
        <v>47.88</v>
      </c>
      <c r="E57444" s="1" t="str">
        <f t="shared" si="5371"/>
        <v>047880_SW_1_HP</v>
      </c>
      <c r="F57444" s="1" t="str">
        <f t="shared" si="5372"/>
        <v>UD Spar Caps</v>
      </c>
      <c r="G57444" s="1" t="b">
        <f t="shared" si="5375"/>
        <v>1</v>
      </c>
      <c r="H57444" s="1" t="b">
        <f t="shared" si="5373"/>
        <v>0</v>
      </c>
      <c r="I57444" s="1">
        <f t="shared" si="5374"/>
        <v>1.7000000000000008E-2</v>
      </c>
      <c r="J57444" s="1" t="s">
        <v>392</v>
      </c>
      <c r="K57444" s="1">
        <v>1E-3</v>
      </c>
      <c r="L57444" s="1">
        <v>2</v>
      </c>
      <c r="M57444" s="1">
        <v>0</v>
      </c>
      <c r="O57444" s="1" t="s">
        <v>541</v>
      </c>
    </row>
    <row r="57445" spans="1:15" x14ac:dyDescent="0.25">
      <c r="A57445" s="1">
        <v>57445</v>
      </c>
      <c r="B57445" s="1" t="b">
        <f>IF(AND(G57445=TRUE(),H57445=TRUE()),IFERROR(MATCH(LEFT(E57446,6),Sheet3!$3:$3,0)&gt;0,"No Section"),FALSE())</f>
        <v>0</v>
      </c>
      <c r="C57445" s="1">
        <f t="shared" si="5370"/>
        <v>47.88</v>
      </c>
      <c r="E57445" s="1" t="str">
        <f t="shared" si="5371"/>
        <v>047880_SW_1_HP</v>
      </c>
      <c r="F57445" s="1" t="str">
        <f t="shared" si="5372"/>
        <v>UD Spar Caps</v>
      </c>
      <c r="G57445" s="1" t="b">
        <f t="shared" si="5375"/>
        <v>1</v>
      </c>
      <c r="H57445" s="1" t="b">
        <f t="shared" si="5373"/>
        <v>0</v>
      </c>
      <c r="I57445" s="1">
        <f t="shared" si="5374"/>
        <v>1.8000000000000009E-2</v>
      </c>
      <c r="J57445" s="1" t="s">
        <v>392</v>
      </c>
      <c r="K57445" s="1">
        <v>1E-3</v>
      </c>
      <c r="L57445" s="1">
        <v>2</v>
      </c>
      <c r="M57445" s="1">
        <v>0</v>
      </c>
      <c r="O57445" s="1" t="s">
        <v>541</v>
      </c>
    </row>
    <row r="57446" spans="1:15" x14ac:dyDescent="0.25">
      <c r="A57446" s="1">
        <v>57446</v>
      </c>
      <c r="B57446" s="1" t="b">
        <f>IF(AND(G57446=TRUE(),H57446=TRUE()),IFERROR(MATCH(LEFT(E57447,6),Sheet3!$3:$3,0)&gt;0,"No Section"),FALSE())</f>
        <v>0</v>
      </c>
      <c r="C57446" s="1">
        <f t="shared" si="5370"/>
        <v>47.88</v>
      </c>
      <c r="E57446" s="1" t="str">
        <f t="shared" si="5371"/>
        <v>047880_SW_1_HP</v>
      </c>
      <c r="F57446" s="1" t="str">
        <f t="shared" si="5372"/>
        <v>UD Spar Caps</v>
      </c>
      <c r="G57446" s="1" t="b">
        <f t="shared" si="5375"/>
        <v>1</v>
      </c>
      <c r="H57446" s="1" t="b">
        <f t="shared" si="5373"/>
        <v>0</v>
      </c>
      <c r="I57446" s="1">
        <f t="shared" si="5374"/>
        <v>1.900000000000001E-2</v>
      </c>
      <c r="J57446" s="1" t="s">
        <v>392</v>
      </c>
      <c r="K57446" s="1">
        <v>1E-3</v>
      </c>
      <c r="L57446" s="1">
        <v>2</v>
      </c>
      <c r="M57446" s="1">
        <v>0</v>
      </c>
      <c r="O57446" s="1" t="s">
        <v>541</v>
      </c>
    </row>
    <row r="57447" spans="1:15" x14ac:dyDescent="0.25">
      <c r="A57447" s="1">
        <v>57447</v>
      </c>
      <c r="B57447" s="1" t="b">
        <f>IF(AND(G57447=TRUE(),H57447=TRUE()),IFERROR(MATCH(LEFT(E57448,6),Sheet3!$3:$3,0)&gt;0,"No Section"),FALSE())</f>
        <v>0</v>
      </c>
      <c r="C57447" s="1">
        <f t="shared" si="5370"/>
        <v>47.88</v>
      </c>
      <c r="E57447" s="1" t="str">
        <f t="shared" si="5371"/>
        <v>047880_SW_1_HP</v>
      </c>
      <c r="F57447" s="1" t="str">
        <f t="shared" si="5372"/>
        <v>UD Spar Caps</v>
      </c>
      <c r="G57447" s="1" t="b">
        <f t="shared" si="5375"/>
        <v>1</v>
      </c>
      <c r="H57447" s="1" t="b">
        <f t="shared" si="5373"/>
        <v>0</v>
      </c>
      <c r="I57447" s="1">
        <f t="shared" si="5374"/>
        <v>2.0000000000000011E-2</v>
      </c>
      <c r="J57447" s="1" t="s">
        <v>392</v>
      </c>
      <c r="K57447" s="1">
        <v>1E-3</v>
      </c>
      <c r="L57447" s="1">
        <v>2</v>
      </c>
      <c r="M57447" s="1">
        <v>0</v>
      </c>
      <c r="O57447" s="1" t="s">
        <v>541</v>
      </c>
    </row>
    <row r="57448" spans="1:15" x14ac:dyDescent="0.25">
      <c r="A57448" s="1">
        <v>57448</v>
      </c>
      <c r="B57448" s="1" t="b">
        <f>IF(AND(G57448=TRUE(),H57448=TRUE()),IFERROR(MATCH(LEFT(E57449,6),Sheet3!$3:$3,0)&gt;0,"No Section"),FALSE())</f>
        <v>0</v>
      </c>
      <c r="C57448" s="1">
        <f t="shared" si="5370"/>
        <v>47.88</v>
      </c>
      <c r="E57448" s="1" t="str">
        <f t="shared" si="5371"/>
        <v>047880_SW_1_HP</v>
      </c>
      <c r="F57448" s="1" t="str">
        <f t="shared" si="5372"/>
        <v>UD Spar Caps</v>
      </c>
      <c r="G57448" s="1" t="b">
        <f t="shared" si="5375"/>
        <v>1</v>
      </c>
      <c r="H57448" s="1" t="b">
        <f t="shared" si="5373"/>
        <v>0</v>
      </c>
      <c r="I57448" s="1">
        <f t="shared" si="5374"/>
        <v>2.1000000000000012E-2</v>
      </c>
      <c r="J57448" s="1" t="s">
        <v>392</v>
      </c>
      <c r="K57448" s="1">
        <v>1E-3</v>
      </c>
      <c r="L57448" s="1">
        <v>2</v>
      </c>
      <c r="M57448" s="1">
        <v>0</v>
      </c>
      <c r="O57448" s="1" t="s">
        <v>541</v>
      </c>
    </row>
    <row r="57449" spans="1:15" x14ac:dyDescent="0.25">
      <c r="A57449" s="1">
        <v>57449</v>
      </c>
      <c r="B57449" s="1" t="b">
        <f>IF(AND(G57449=TRUE(),H57449=TRUE()),IFERROR(MATCH(LEFT(E57450,6),Sheet3!$3:$3,0)&gt;0,"No Section"),FALSE())</f>
        <v>0</v>
      </c>
      <c r="C57449" s="1">
        <f t="shared" si="5370"/>
        <v>47.88</v>
      </c>
      <c r="E57449" s="1" t="str">
        <f t="shared" si="5371"/>
        <v>047880_SW_1_HP</v>
      </c>
      <c r="F57449" s="1" t="str">
        <f t="shared" si="5372"/>
        <v>UD Spar Caps</v>
      </c>
      <c r="G57449" s="1" t="b">
        <f t="shared" si="5375"/>
        <v>1</v>
      </c>
      <c r="H57449" s="1" t="b">
        <f t="shared" si="5373"/>
        <v>0</v>
      </c>
      <c r="I57449" s="1">
        <f t="shared" si="5374"/>
        <v>2.2000000000000013E-2</v>
      </c>
      <c r="J57449" s="1" t="s">
        <v>392</v>
      </c>
      <c r="K57449" s="1">
        <v>1E-3</v>
      </c>
      <c r="L57449" s="1">
        <v>2</v>
      </c>
      <c r="M57449" s="1">
        <v>0</v>
      </c>
      <c r="O57449" s="1" t="s">
        <v>541</v>
      </c>
    </row>
    <row r="57450" spans="1:15" x14ac:dyDescent="0.25">
      <c r="A57450" s="1">
        <v>57450</v>
      </c>
      <c r="B57450" s="1" t="b">
        <f>IF(AND(G57450=TRUE(),H57450=TRUE()),IFERROR(MATCH(LEFT(E57451,6),Sheet3!$3:$3,0)&gt;0,"No Section"),FALSE())</f>
        <v>0</v>
      </c>
      <c r="C57450" s="1">
        <f t="shared" si="5370"/>
        <v>47.88</v>
      </c>
      <c r="E57450" s="1" t="str">
        <f t="shared" si="5371"/>
        <v>047880_SW_1_HP</v>
      </c>
      <c r="F57450" s="1" t="str">
        <f t="shared" si="5372"/>
        <v>UD Spar Caps</v>
      </c>
      <c r="G57450" s="1" t="b">
        <f t="shared" si="5375"/>
        <v>1</v>
      </c>
      <c r="H57450" s="1" t="b">
        <f t="shared" si="5373"/>
        <v>0</v>
      </c>
      <c r="I57450" s="1">
        <f t="shared" si="5374"/>
        <v>2.3000000000000013E-2</v>
      </c>
      <c r="J57450" s="1" t="s">
        <v>392</v>
      </c>
      <c r="K57450" s="1">
        <v>1E-3</v>
      </c>
      <c r="L57450" s="1">
        <v>2</v>
      </c>
      <c r="M57450" s="1">
        <v>0</v>
      </c>
      <c r="O57450" s="1" t="s">
        <v>541</v>
      </c>
    </row>
    <row r="57451" spans="1:15" x14ac:dyDescent="0.25">
      <c r="A57451" s="1">
        <v>57451</v>
      </c>
      <c r="B57451" s="1" t="b">
        <f>IF(AND(G57451=TRUE(),H57451=TRUE()),IFERROR(MATCH(LEFT(E57452,6),Sheet3!$3:$3,0)&gt;0,"No Section"),FALSE())</f>
        <v>0</v>
      </c>
      <c r="C57451" s="1">
        <f t="shared" si="5370"/>
        <v>47.88</v>
      </c>
      <c r="E57451" s="1" t="str">
        <f t="shared" si="5371"/>
        <v>047880_SW_1_HP</v>
      </c>
      <c r="F57451" s="1" t="str">
        <f t="shared" si="5372"/>
        <v>UD Spar Caps</v>
      </c>
      <c r="G57451" s="1" t="b">
        <f t="shared" si="5375"/>
        <v>1</v>
      </c>
      <c r="H57451" s="1" t="b">
        <f t="shared" si="5373"/>
        <v>0</v>
      </c>
      <c r="I57451" s="1">
        <f t="shared" si="5374"/>
        <v>2.4000000000000014E-2</v>
      </c>
      <c r="J57451" s="1" t="s">
        <v>392</v>
      </c>
      <c r="K57451" s="1">
        <v>1E-3</v>
      </c>
      <c r="L57451" s="1">
        <v>2</v>
      </c>
      <c r="M57451" s="1">
        <v>0</v>
      </c>
      <c r="O57451" s="1" t="s">
        <v>541</v>
      </c>
    </row>
    <row r="57452" spans="1:15" x14ac:dyDescent="0.25">
      <c r="A57452" s="1">
        <v>57452</v>
      </c>
      <c r="B57452" s="1" t="b">
        <f>IF(AND(G57452=TRUE(),H57452=TRUE()),IFERROR(MATCH(LEFT(E57453,6),Sheet3!$3:$3,0)&gt;0,"No Section"),FALSE())</f>
        <v>0</v>
      </c>
      <c r="C57452" s="1">
        <f t="shared" si="5370"/>
        <v>47.88</v>
      </c>
      <c r="E57452" s="1" t="str">
        <f t="shared" si="5371"/>
        <v>047880_SW_1_HP</v>
      </c>
      <c r="F57452" s="1" t="str">
        <f t="shared" si="5372"/>
        <v>UD Spar Caps</v>
      </c>
      <c r="G57452" s="1" t="b">
        <f t="shared" si="5375"/>
        <v>1</v>
      </c>
      <c r="H57452" s="1" t="b">
        <f t="shared" si="5373"/>
        <v>0</v>
      </c>
      <c r="I57452" s="1">
        <f t="shared" si="5374"/>
        <v>2.5000000000000015E-2</v>
      </c>
      <c r="J57452" s="1" t="s">
        <v>392</v>
      </c>
      <c r="K57452" s="1">
        <v>1E-3</v>
      </c>
      <c r="L57452" s="1">
        <v>2</v>
      </c>
      <c r="M57452" s="1">
        <v>0</v>
      </c>
      <c r="O57452" s="1" t="s">
        <v>541</v>
      </c>
    </row>
    <row r="57453" spans="1:15" x14ac:dyDescent="0.25">
      <c r="A57453" s="1">
        <v>57453</v>
      </c>
      <c r="B57453" s="1" t="b">
        <f>IF(AND(G57453=TRUE(),H57453=TRUE()),IFERROR(MATCH(LEFT(E57454,6),Sheet3!$3:$3,0)&gt;0,"No Section"),FALSE())</f>
        <v>0</v>
      </c>
      <c r="C57453" s="1">
        <f t="shared" si="5370"/>
        <v>47.88</v>
      </c>
      <c r="E57453" s="1" t="str">
        <f t="shared" si="5371"/>
        <v>047880_SW_1_HP</v>
      </c>
      <c r="F57453" s="1" t="str">
        <f t="shared" si="5372"/>
        <v>UD Spar Caps</v>
      </c>
      <c r="G57453" s="1" t="b">
        <f t="shared" si="5375"/>
        <v>1</v>
      </c>
      <c r="H57453" s="1" t="b">
        <f t="shared" si="5373"/>
        <v>0</v>
      </c>
      <c r="I57453" s="1">
        <f t="shared" si="5374"/>
        <v>2.6000000000000016E-2</v>
      </c>
      <c r="J57453" s="1" t="s">
        <v>392</v>
      </c>
      <c r="K57453" s="1">
        <v>1E-3</v>
      </c>
      <c r="L57453" s="1">
        <v>2</v>
      </c>
      <c r="M57453" s="1">
        <v>0</v>
      </c>
      <c r="O57453" s="1" t="s">
        <v>541</v>
      </c>
    </row>
    <row r="57454" spans="1:15" x14ac:dyDescent="0.25">
      <c r="A57454" s="1">
        <v>57454</v>
      </c>
      <c r="B57454" s="1" t="b">
        <f>IF(AND(G57454=TRUE(),H57454=TRUE()),IFERROR(MATCH(LEFT(E57455,6),Sheet3!$3:$3,0)&gt;0,"No Section"),FALSE())</f>
        <v>0</v>
      </c>
      <c r="C57454" s="1">
        <f t="shared" si="5370"/>
        <v>47.88</v>
      </c>
      <c r="E57454" s="1" t="str">
        <f t="shared" si="5371"/>
        <v>047880_SW_1_HP</v>
      </c>
      <c r="F57454" s="1" t="str">
        <f t="shared" si="5372"/>
        <v>UD Spar Caps</v>
      </c>
      <c r="G57454" s="1" t="b">
        <f t="shared" si="5375"/>
        <v>1</v>
      </c>
      <c r="H57454" s="1" t="b">
        <f t="shared" si="5373"/>
        <v>0</v>
      </c>
      <c r="I57454" s="1">
        <f t="shared" si="5374"/>
        <v>2.7000000000000017E-2</v>
      </c>
      <c r="J57454" s="1" t="s">
        <v>392</v>
      </c>
      <c r="K57454" s="1">
        <v>1E-3</v>
      </c>
      <c r="L57454" s="1">
        <v>2</v>
      </c>
      <c r="M57454" s="1">
        <v>0</v>
      </c>
      <c r="O57454" s="1" t="s">
        <v>541</v>
      </c>
    </row>
    <row r="57455" spans="1:15" x14ac:dyDescent="0.25">
      <c r="A57455" s="1">
        <v>57455</v>
      </c>
      <c r="B57455" s="1" t="b">
        <f>IF(AND(G57455=TRUE(),H57455=TRUE()),IFERROR(MATCH(LEFT(E57456,6),Sheet3!$3:$3,0)&gt;0,"No Section"),FALSE())</f>
        <v>0</v>
      </c>
      <c r="C57455" s="1">
        <f t="shared" si="5370"/>
        <v>47.88</v>
      </c>
      <c r="E57455" s="1" t="str">
        <f t="shared" si="5371"/>
        <v>047880_SW_1_HP</v>
      </c>
      <c r="F57455" s="1" t="str">
        <f t="shared" si="5372"/>
        <v>UD Spar Caps</v>
      </c>
      <c r="G57455" s="1" t="b">
        <f t="shared" si="5375"/>
        <v>1</v>
      </c>
      <c r="H57455" s="1" t="b">
        <f t="shared" si="5373"/>
        <v>0</v>
      </c>
      <c r="I57455" s="1">
        <f t="shared" si="5374"/>
        <v>2.8000000000000018E-2</v>
      </c>
      <c r="J57455" s="1" t="s">
        <v>392</v>
      </c>
      <c r="K57455" s="1">
        <v>1E-3</v>
      </c>
      <c r="L57455" s="1">
        <v>2</v>
      </c>
      <c r="M57455" s="1">
        <v>0</v>
      </c>
      <c r="O57455" s="1" t="s">
        <v>541</v>
      </c>
    </row>
    <row r="57456" spans="1:15" x14ac:dyDescent="0.25">
      <c r="A57456" s="1">
        <v>57456</v>
      </c>
      <c r="B57456" s="1" t="str">
        <f>IF(AND(G57456=TRUE(),H57456=TRUE()),IFERROR(MATCH(LEFT(E57457,6),Sheet3!$3:$3,0)&gt;0,"No Section"),FALSE())</f>
        <v>No Section</v>
      </c>
      <c r="C57456" s="1">
        <f t="shared" si="5370"/>
        <v>47.88</v>
      </c>
      <c r="D57456" s="1" t="str">
        <f>RIGHT(E57456,LEN(E57456)-7)</f>
        <v>SW_1_HP</v>
      </c>
      <c r="E57456" s="1" t="str">
        <f t="shared" si="5371"/>
        <v>047880_SW_1_HP</v>
      </c>
      <c r="F57456" s="1" t="str">
        <f t="shared" si="5372"/>
        <v>UD Spar Caps</v>
      </c>
      <c r="G57456" s="1" t="b">
        <f t="shared" si="5375"/>
        <v>1</v>
      </c>
      <c r="H57456" s="1" t="b">
        <f t="shared" si="5373"/>
        <v>1</v>
      </c>
      <c r="I57456" s="1">
        <f t="shared" si="5374"/>
        <v>2.9000000000000019E-2</v>
      </c>
      <c r="J57456" s="1" t="s">
        <v>392</v>
      </c>
      <c r="K57456" s="1">
        <v>1E-3</v>
      </c>
      <c r="L57456" s="1">
        <v>2</v>
      </c>
      <c r="M57456" s="1">
        <v>0</v>
      </c>
      <c r="O57456" s="1" t="s">
        <v>541</v>
      </c>
    </row>
    <row r="57457" spans="1:15" x14ac:dyDescent="0.25">
      <c r="A57457" s="1">
        <v>57457</v>
      </c>
      <c r="B57457" s="1" t="b">
        <f>IF(AND(G57457=TRUE(),H57457=TRUE()),IFERROR(MATCH(LEFT(E57458,6),Sheet3!$3:$3,0)&gt;0,"No Section"),FALSE())</f>
        <v>0</v>
      </c>
      <c r="C57457" s="1">
        <f t="shared" si="5370"/>
        <v>47.88</v>
      </c>
      <c r="E57457" s="1" t="str">
        <f t="shared" si="5371"/>
        <v>047880_SW_1_HP</v>
      </c>
      <c r="F57457" s="1" t="str">
        <f t="shared" si="5372"/>
        <v/>
      </c>
      <c r="G57457" s="1" t="b">
        <f t="shared" si="5375"/>
        <v>1</v>
      </c>
      <c r="H57457" s="1" t="b">
        <f t="shared" si="5373"/>
        <v>0</v>
      </c>
      <c r="I57457" s="1" t="e">
        <f t="shared" si="5374"/>
        <v>#VALUE!</v>
      </c>
      <c r="J57457" s="1" t="s">
        <v>394</v>
      </c>
      <c r="K57457" s="1" t="s">
        <v>395</v>
      </c>
    </row>
    <row r="57458" spans="1:15" x14ac:dyDescent="0.25">
      <c r="A57458" s="1">
        <v>57458</v>
      </c>
      <c r="B57458" s="1" t="b">
        <f>IF(AND(G57458=TRUE(),H57458=TRUE()),IFERROR(MATCH(LEFT(E57459,6),Sheet3!$3:$3,0)&gt;0,"No Section"),FALSE())</f>
        <v>0</v>
      </c>
      <c r="C57458" s="1">
        <f t="shared" si="5370"/>
        <v>47.88</v>
      </c>
      <c r="E57458" s="1" t="str">
        <f t="shared" si="5371"/>
        <v>047880_SW_1_HP</v>
      </c>
      <c r="F57458" s="1" t="str">
        <f t="shared" si="5372"/>
        <v/>
      </c>
      <c r="G57458" s="1" t="b">
        <f t="shared" si="5375"/>
        <v>1</v>
      </c>
      <c r="H57458" s="1" t="b">
        <f t="shared" si="5373"/>
        <v>0</v>
      </c>
      <c r="I57458" s="1" t="e">
        <f t="shared" si="5374"/>
        <v>#VALUE!</v>
      </c>
    </row>
    <row r="57459" spans="1:15" x14ac:dyDescent="0.25">
      <c r="A57459" s="1">
        <v>57459</v>
      </c>
      <c r="B57459" s="1" t="b">
        <f>IF(AND(G57459=TRUE(),H57459=TRUE()),IFERROR(MATCH(LEFT(E57460,6),Sheet3!$3:$3,0)&gt;0,"No Section"),FALSE())</f>
        <v>0</v>
      </c>
      <c r="C57459" s="1">
        <f t="shared" si="5370"/>
        <v>47.88</v>
      </c>
      <c r="E57459" s="1" t="str">
        <f t="shared" si="5371"/>
        <v>047880_SW_1_HP</v>
      </c>
      <c r="F57459" s="1" t="str">
        <f t="shared" si="5372"/>
        <v/>
      </c>
      <c r="G57459" s="1" t="b">
        <f t="shared" si="5375"/>
        <v>1</v>
      </c>
      <c r="H57459" s="1" t="b">
        <f t="shared" si="5373"/>
        <v>0</v>
      </c>
      <c r="I57459" s="1" t="e">
        <f t="shared" si="5374"/>
        <v>#VALUE!</v>
      </c>
      <c r="J57459" s="1" t="s">
        <v>1240</v>
      </c>
    </row>
    <row r="57460" spans="1:15" x14ac:dyDescent="0.25">
      <c r="A57460" s="1">
        <v>57460</v>
      </c>
      <c r="B57460" s="1" t="b">
        <f>IF(AND(G57460=TRUE(),H57460=TRUE()),IFERROR(MATCH(LEFT(E57461,6),Sheet3!$3:$3,0)&gt;0,"No Section"),FALSE())</f>
        <v>0</v>
      </c>
      <c r="C57460" s="1">
        <f t="shared" si="5370"/>
        <v>47.88</v>
      </c>
      <c r="E57460" s="1" t="str">
        <f t="shared" si="5371"/>
        <v>047880_SW_1_HP</v>
      </c>
      <c r="F57460" s="1" t="str">
        <f t="shared" si="5372"/>
        <v/>
      </c>
      <c r="G57460" s="1" t="b">
        <f t="shared" si="5375"/>
        <v>0</v>
      </c>
      <c r="H57460" s="1" t="b">
        <f t="shared" si="5373"/>
        <v>0</v>
      </c>
      <c r="I57460" s="1" t="e">
        <f t="shared" si="5374"/>
        <v>#VALUE!</v>
      </c>
      <c r="J57460" s="1" t="s">
        <v>390</v>
      </c>
      <c r="K57460" s="1">
        <v>1841</v>
      </c>
      <c r="L57460" s="1" t="s">
        <v>391</v>
      </c>
    </row>
    <row r="57461" spans="1:15" x14ac:dyDescent="0.25">
      <c r="A57461" s="1">
        <v>57461</v>
      </c>
      <c r="B57461" s="1" t="b">
        <f>IF(AND(G57461=TRUE(),H57461=TRUE()),IFERROR(MATCH(LEFT(E57462,6),Sheet3!$3:$3,0)&gt;0,"No Section"),FALSE())</f>
        <v>0</v>
      </c>
      <c r="C57461" s="1">
        <f t="shared" si="5370"/>
        <v>47.88</v>
      </c>
      <c r="E57461" s="1" t="str">
        <f t="shared" si="5371"/>
        <v>047880_SW_1_HP</v>
      </c>
      <c r="F57461" s="1" t="str">
        <f t="shared" si="5372"/>
        <v>Gelcoat</v>
      </c>
      <c r="G57461" s="1" t="b">
        <f t="shared" si="5375"/>
        <v>0</v>
      </c>
      <c r="H57461" s="1" t="b">
        <f t="shared" si="5373"/>
        <v>1</v>
      </c>
      <c r="I57461" s="1">
        <f t="shared" si="5374"/>
        <v>5.0000000000000001E-4</v>
      </c>
      <c r="J57461" s="1" t="s">
        <v>392</v>
      </c>
      <c r="K57461" s="1">
        <v>5.0000000000000001E-4</v>
      </c>
      <c r="L57461" s="1">
        <v>3</v>
      </c>
      <c r="M57461" s="1">
        <v>0</v>
      </c>
      <c r="O57461" s="1" t="s">
        <v>16</v>
      </c>
    </row>
    <row r="57462" spans="1:15" x14ac:dyDescent="0.25">
      <c r="A57462" s="1">
        <v>57462</v>
      </c>
      <c r="B57462" s="1" t="b">
        <f>IF(AND(G57462=TRUE(),H57462=TRUE()),IFERROR(MATCH(LEFT(E57463,6),Sheet3!$3:$3,0)&gt;0,"No Section"),FALSE())</f>
        <v>0</v>
      </c>
      <c r="C57462" s="1">
        <f t="shared" si="5370"/>
        <v>47.88</v>
      </c>
      <c r="E57462" s="1" t="str">
        <f t="shared" si="5371"/>
        <v>047880_SW_1_HP</v>
      </c>
      <c r="F57462" s="1" t="str">
        <f t="shared" si="5372"/>
        <v>Triax Shell</v>
      </c>
      <c r="G57462" s="1" t="b">
        <f t="shared" si="5375"/>
        <v>0</v>
      </c>
      <c r="H57462" s="1" t="b">
        <f t="shared" si="5373"/>
        <v>1</v>
      </c>
      <c r="I57462" s="1">
        <f t="shared" si="5374"/>
        <v>1E-3</v>
      </c>
      <c r="J57462" s="1" t="s">
        <v>392</v>
      </c>
      <c r="K57462" s="1">
        <v>1E-3</v>
      </c>
      <c r="L57462" s="1">
        <v>6</v>
      </c>
      <c r="M57462" s="1">
        <v>0</v>
      </c>
      <c r="O57462" s="1" t="s">
        <v>393</v>
      </c>
    </row>
    <row r="57463" spans="1:15" x14ac:dyDescent="0.25">
      <c r="A57463" s="1">
        <v>57463</v>
      </c>
      <c r="B57463" s="1" t="b">
        <f>IF(AND(G57463=TRUE(),H57463=TRUE()),IFERROR(MATCH(LEFT(E57464,6),Sheet3!$3:$3,0)&gt;0,"No Section"),FALSE())</f>
        <v>0</v>
      </c>
      <c r="C57463" s="1">
        <f t="shared" si="5370"/>
        <v>47.88</v>
      </c>
      <c r="E57463" s="1" t="str">
        <f t="shared" si="5371"/>
        <v>047880_SW_1_HP</v>
      </c>
      <c r="F57463" s="1" t="str">
        <f t="shared" si="5372"/>
        <v>UD Spar Caps</v>
      </c>
      <c r="G57463" s="1" t="b">
        <f t="shared" si="5375"/>
        <v>0</v>
      </c>
      <c r="H57463" s="1" t="b">
        <f t="shared" si="5373"/>
        <v>0</v>
      </c>
      <c r="I57463" s="1">
        <f t="shared" si="5374"/>
        <v>1E-3</v>
      </c>
      <c r="J57463" s="1" t="s">
        <v>392</v>
      </c>
      <c r="K57463" s="1">
        <v>1E-3</v>
      </c>
      <c r="L57463" s="1">
        <v>2</v>
      </c>
      <c r="M57463" s="1">
        <v>0</v>
      </c>
      <c r="O57463" s="1" t="s">
        <v>541</v>
      </c>
    </row>
    <row r="57464" spans="1:15" x14ac:dyDescent="0.25">
      <c r="A57464" s="1">
        <v>57464</v>
      </c>
      <c r="B57464" s="1" t="b">
        <f>IF(AND(G57464=TRUE(),H57464=TRUE()),IFERROR(MATCH(LEFT(E57465,6),Sheet3!$3:$3,0)&gt;0,"No Section"),FALSE())</f>
        <v>0</v>
      </c>
      <c r="C57464" s="1">
        <f t="shared" si="5370"/>
        <v>47.88</v>
      </c>
      <c r="E57464" s="1" t="str">
        <f t="shared" si="5371"/>
        <v>047880_SW_1_HP</v>
      </c>
      <c r="F57464" s="1" t="str">
        <f t="shared" si="5372"/>
        <v>UD Spar Caps</v>
      </c>
      <c r="G57464" s="1" t="b">
        <f t="shared" si="5375"/>
        <v>0</v>
      </c>
      <c r="H57464" s="1" t="b">
        <f t="shared" si="5373"/>
        <v>0</v>
      </c>
      <c r="I57464" s="1">
        <f t="shared" si="5374"/>
        <v>2E-3</v>
      </c>
      <c r="J57464" s="1" t="s">
        <v>392</v>
      </c>
      <c r="K57464" s="1">
        <v>1E-3</v>
      </c>
      <c r="L57464" s="1">
        <v>2</v>
      </c>
      <c r="M57464" s="1">
        <v>0</v>
      </c>
      <c r="O57464" s="1" t="s">
        <v>541</v>
      </c>
    </row>
    <row r="57465" spans="1:15" x14ac:dyDescent="0.25">
      <c r="A57465" s="1">
        <v>57465</v>
      </c>
      <c r="B57465" s="1" t="b">
        <f>IF(AND(G57465=TRUE(),H57465=TRUE()),IFERROR(MATCH(LEFT(E57466,6),Sheet3!$3:$3,0)&gt;0,"No Section"),FALSE())</f>
        <v>0</v>
      </c>
      <c r="C57465" s="1">
        <f t="shared" si="5370"/>
        <v>47.88</v>
      </c>
      <c r="E57465" s="1" t="str">
        <f t="shared" si="5371"/>
        <v>047880_SW_1_HP</v>
      </c>
      <c r="F57465" s="1" t="str">
        <f t="shared" si="5372"/>
        <v>UD Spar Caps</v>
      </c>
      <c r="G57465" s="1" t="b">
        <f t="shared" si="5375"/>
        <v>0</v>
      </c>
      <c r="H57465" s="1" t="b">
        <f t="shared" si="5373"/>
        <v>0</v>
      </c>
      <c r="I57465" s="1">
        <f t="shared" si="5374"/>
        <v>3.0000000000000001E-3</v>
      </c>
      <c r="J57465" s="1" t="s">
        <v>392</v>
      </c>
      <c r="K57465" s="1">
        <v>1E-3</v>
      </c>
      <c r="L57465" s="1">
        <v>2</v>
      </c>
      <c r="M57465" s="1">
        <v>0</v>
      </c>
      <c r="O57465" s="1" t="s">
        <v>541</v>
      </c>
    </row>
    <row r="57466" spans="1:15" x14ac:dyDescent="0.25">
      <c r="A57466" s="1">
        <v>57466</v>
      </c>
      <c r="B57466" s="1" t="b">
        <f>IF(AND(G57466=TRUE(),H57466=TRUE()),IFERROR(MATCH(LEFT(E57467,6),Sheet3!$3:$3,0)&gt;0,"No Section"),FALSE())</f>
        <v>0</v>
      </c>
      <c r="C57466" s="1">
        <f t="shared" si="5370"/>
        <v>47.88</v>
      </c>
      <c r="E57466" s="1" t="str">
        <f t="shared" si="5371"/>
        <v>047880_SW_1_HP</v>
      </c>
      <c r="F57466" s="1" t="str">
        <f t="shared" si="5372"/>
        <v>UD Spar Caps</v>
      </c>
      <c r="G57466" s="1" t="b">
        <f t="shared" si="5375"/>
        <v>0</v>
      </c>
      <c r="H57466" s="1" t="b">
        <f t="shared" si="5373"/>
        <v>0</v>
      </c>
      <c r="I57466" s="1">
        <f t="shared" si="5374"/>
        <v>4.0000000000000001E-3</v>
      </c>
      <c r="J57466" s="1" t="s">
        <v>392</v>
      </c>
      <c r="K57466" s="1">
        <v>1E-3</v>
      </c>
      <c r="L57466" s="1">
        <v>2</v>
      </c>
      <c r="M57466" s="1">
        <v>0</v>
      </c>
      <c r="O57466" s="1" t="s">
        <v>541</v>
      </c>
    </row>
    <row r="57467" spans="1:15" x14ac:dyDescent="0.25">
      <c r="A57467" s="1">
        <v>57467</v>
      </c>
      <c r="B57467" s="1" t="b">
        <f>IF(AND(G57467=TRUE(),H57467=TRUE()),IFERROR(MATCH(LEFT(E57468,6),Sheet3!$3:$3,0)&gt;0,"No Section"),FALSE())</f>
        <v>0</v>
      </c>
      <c r="C57467" s="1">
        <f t="shared" si="5370"/>
        <v>47.88</v>
      </c>
      <c r="E57467" s="1" t="str">
        <f t="shared" si="5371"/>
        <v>047880_SW_1_HP</v>
      </c>
      <c r="F57467" s="1" t="str">
        <f t="shared" si="5372"/>
        <v>UD Spar Caps</v>
      </c>
      <c r="G57467" s="1" t="b">
        <f t="shared" si="5375"/>
        <v>0</v>
      </c>
      <c r="H57467" s="1" t="b">
        <f t="shared" si="5373"/>
        <v>0</v>
      </c>
      <c r="I57467" s="1">
        <f t="shared" si="5374"/>
        <v>5.0000000000000001E-3</v>
      </c>
      <c r="J57467" s="1" t="s">
        <v>392</v>
      </c>
      <c r="K57467" s="1">
        <v>1E-3</v>
      </c>
      <c r="L57467" s="1">
        <v>2</v>
      </c>
      <c r="M57467" s="1">
        <v>0</v>
      </c>
      <c r="O57467" s="1" t="s">
        <v>541</v>
      </c>
    </row>
    <row r="57468" spans="1:15" x14ac:dyDescent="0.25">
      <c r="A57468" s="1">
        <v>57468</v>
      </c>
      <c r="B57468" s="1" t="b">
        <f>IF(AND(G57468=TRUE(),H57468=TRUE()),IFERROR(MATCH(LEFT(E57469,6),Sheet3!$3:$3,0)&gt;0,"No Section"),FALSE())</f>
        <v>0</v>
      </c>
      <c r="C57468" s="1">
        <f t="shared" si="5370"/>
        <v>47.88</v>
      </c>
      <c r="E57468" s="1" t="str">
        <f t="shared" si="5371"/>
        <v>047880_SW_1_HP</v>
      </c>
      <c r="F57468" s="1" t="str">
        <f t="shared" si="5372"/>
        <v>UD Spar Caps</v>
      </c>
      <c r="G57468" s="1" t="b">
        <f t="shared" si="5375"/>
        <v>0</v>
      </c>
      <c r="H57468" s="1" t="b">
        <f t="shared" si="5373"/>
        <v>0</v>
      </c>
      <c r="I57468" s="1">
        <f t="shared" si="5374"/>
        <v>6.0000000000000001E-3</v>
      </c>
      <c r="J57468" s="1" t="s">
        <v>392</v>
      </c>
      <c r="K57468" s="1">
        <v>1E-3</v>
      </c>
      <c r="L57468" s="1">
        <v>2</v>
      </c>
      <c r="M57468" s="1">
        <v>0</v>
      </c>
      <c r="O57468" s="1" t="s">
        <v>541</v>
      </c>
    </row>
    <row r="57469" spans="1:15" x14ac:dyDescent="0.25">
      <c r="A57469" s="1">
        <v>57469</v>
      </c>
      <c r="B57469" s="1" t="b">
        <f>IF(AND(G57469=TRUE(),H57469=TRUE()),IFERROR(MATCH(LEFT(E57470,6),Sheet3!$3:$3,0)&gt;0,"No Section"),FALSE())</f>
        <v>0</v>
      </c>
      <c r="C57469" s="1">
        <f t="shared" si="5370"/>
        <v>47.88</v>
      </c>
      <c r="E57469" s="1" t="str">
        <f t="shared" si="5371"/>
        <v>047880_SW_1_HP</v>
      </c>
      <c r="F57469" s="1" t="str">
        <f t="shared" si="5372"/>
        <v>UD Spar Caps</v>
      </c>
      <c r="G57469" s="1" t="b">
        <f t="shared" si="5375"/>
        <v>0</v>
      </c>
      <c r="H57469" s="1" t="b">
        <f t="shared" si="5373"/>
        <v>0</v>
      </c>
      <c r="I57469" s="1">
        <f t="shared" si="5374"/>
        <v>7.0000000000000001E-3</v>
      </c>
      <c r="J57469" s="1" t="s">
        <v>392</v>
      </c>
      <c r="K57469" s="1">
        <v>1E-3</v>
      </c>
      <c r="L57469" s="1">
        <v>2</v>
      </c>
      <c r="M57469" s="1">
        <v>0</v>
      </c>
      <c r="O57469" s="1" t="s">
        <v>541</v>
      </c>
    </row>
    <row r="57470" spans="1:15" x14ac:dyDescent="0.25">
      <c r="A57470" s="1">
        <v>57470</v>
      </c>
      <c r="B57470" s="1" t="b">
        <f>IF(AND(G57470=TRUE(),H57470=TRUE()),IFERROR(MATCH(LEFT(E57471,6),Sheet3!$3:$3,0)&gt;0,"No Section"),FALSE())</f>
        <v>0</v>
      </c>
      <c r="C57470" s="1">
        <f t="shared" si="5370"/>
        <v>47.88</v>
      </c>
      <c r="E57470" s="1" t="str">
        <f t="shared" si="5371"/>
        <v>047880_SW_1_HP</v>
      </c>
      <c r="F57470" s="1" t="str">
        <f t="shared" si="5372"/>
        <v>UD Spar Caps</v>
      </c>
      <c r="G57470" s="1" t="b">
        <f t="shared" si="5375"/>
        <v>0</v>
      </c>
      <c r="H57470" s="1" t="b">
        <f t="shared" si="5373"/>
        <v>0</v>
      </c>
      <c r="I57470" s="1">
        <f t="shared" si="5374"/>
        <v>8.0000000000000002E-3</v>
      </c>
      <c r="J57470" s="1" t="s">
        <v>392</v>
      </c>
      <c r="K57470" s="1">
        <v>1E-3</v>
      </c>
      <c r="L57470" s="1">
        <v>2</v>
      </c>
      <c r="M57470" s="1">
        <v>0</v>
      </c>
      <c r="O57470" s="1" t="s">
        <v>541</v>
      </c>
    </row>
    <row r="57471" spans="1:15" x14ac:dyDescent="0.25">
      <c r="A57471" s="1">
        <v>57471</v>
      </c>
      <c r="B57471" s="1" t="b">
        <f>IF(AND(G57471=TRUE(),H57471=TRUE()),IFERROR(MATCH(LEFT(E57472,6),Sheet3!$3:$3,0)&gt;0,"No Section"),FALSE())</f>
        <v>0</v>
      </c>
      <c r="C57471" s="1">
        <f t="shared" si="5370"/>
        <v>47.88</v>
      </c>
      <c r="E57471" s="1" t="str">
        <f t="shared" si="5371"/>
        <v>047880_SW_1_HP</v>
      </c>
      <c r="F57471" s="1" t="str">
        <f t="shared" si="5372"/>
        <v>UD Spar Caps</v>
      </c>
      <c r="G57471" s="1" t="b">
        <f t="shared" si="5375"/>
        <v>0</v>
      </c>
      <c r="H57471" s="1" t="b">
        <f t="shared" si="5373"/>
        <v>0</v>
      </c>
      <c r="I57471" s="1">
        <f t="shared" si="5374"/>
        <v>9.0000000000000011E-3</v>
      </c>
      <c r="J57471" s="1" t="s">
        <v>392</v>
      </c>
      <c r="K57471" s="1">
        <v>1E-3</v>
      </c>
      <c r="L57471" s="1">
        <v>2</v>
      </c>
      <c r="M57471" s="1">
        <v>0</v>
      </c>
      <c r="O57471" s="1" t="s">
        <v>541</v>
      </c>
    </row>
    <row r="57472" spans="1:15" x14ac:dyDescent="0.25">
      <c r="A57472" s="1">
        <v>57472</v>
      </c>
      <c r="B57472" s="1" t="b">
        <f>IF(AND(G57472=TRUE(),H57472=TRUE()),IFERROR(MATCH(LEFT(E57473,6),Sheet3!$3:$3,0)&gt;0,"No Section"),FALSE())</f>
        <v>0</v>
      </c>
      <c r="C57472" s="1">
        <f t="shared" si="5370"/>
        <v>47.88</v>
      </c>
      <c r="E57472" s="1" t="str">
        <f t="shared" si="5371"/>
        <v>047880_SW_1_HP</v>
      </c>
      <c r="F57472" s="1" t="str">
        <f t="shared" si="5372"/>
        <v>UD Spar Caps</v>
      </c>
      <c r="G57472" s="1" t="b">
        <f t="shared" si="5375"/>
        <v>0</v>
      </c>
      <c r="H57472" s="1" t="b">
        <f t="shared" si="5373"/>
        <v>0</v>
      </c>
      <c r="I57472" s="1">
        <f t="shared" si="5374"/>
        <v>1.0000000000000002E-2</v>
      </c>
      <c r="J57472" s="1" t="s">
        <v>392</v>
      </c>
      <c r="K57472" s="1">
        <v>1E-3</v>
      </c>
      <c r="L57472" s="1">
        <v>2</v>
      </c>
      <c r="M57472" s="1">
        <v>0</v>
      </c>
      <c r="O57472" s="1" t="s">
        <v>541</v>
      </c>
    </row>
    <row r="57473" spans="1:15" x14ac:dyDescent="0.25">
      <c r="A57473" s="1">
        <v>57473</v>
      </c>
      <c r="B57473" s="1" t="b">
        <f>IF(AND(G57473=TRUE(),H57473=TRUE()),IFERROR(MATCH(LEFT(E57474,6),Sheet3!$3:$3,0)&gt;0,"No Section"),FALSE())</f>
        <v>0</v>
      </c>
      <c r="C57473" s="1">
        <f t="shared" si="5370"/>
        <v>47.88</v>
      </c>
      <c r="E57473" s="1" t="str">
        <f t="shared" si="5371"/>
        <v>047880_SW_1_HP</v>
      </c>
      <c r="F57473" s="1" t="str">
        <f t="shared" si="5372"/>
        <v>UD Spar Caps</v>
      </c>
      <c r="G57473" s="1" t="b">
        <f t="shared" si="5375"/>
        <v>0</v>
      </c>
      <c r="H57473" s="1" t="b">
        <f t="shared" si="5373"/>
        <v>0</v>
      </c>
      <c r="I57473" s="1">
        <f t="shared" si="5374"/>
        <v>1.1000000000000003E-2</v>
      </c>
      <c r="J57473" s="1" t="s">
        <v>392</v>
      </c>
      <c r="K57473" s="1">
        <v>1E-3</v>
      </c>
      <c r="L57473" s="1">
        <v>2</v>
      </c>
      <c r="M57473" s="1">
        <v>0</v>
      </c>
      <c r="O57473" s="1" t="s">
        <v>541</v>
      </c>
    </row>
    <row r="57474" spans="1:15" x14ac:dyDescent="0.25">
      <c r="A57474" s="1">
        <v>57474</v>
      </c>
      <c r="B57474" s="1" t="b">
        <f>IF(AND(G57474=TRUE(),H57474=TRUE()),IFERROR(MATCH(LEFT(E57475,6),Sheet3!$3:$3,0)&gt;0,"No Section"),FALSE())</f>
        <v>0</v>
      </c>
      <c r="C57474" s="1">
        <f t="shared" si="5370"/>
        <v>47.88</v>
      </c>
      <c r="E57474" s="1" t="str">
        <f t="shared" si="5371"/>
        <v>047880_SW_1_HP</v>
      </c>
      <c r="F57474" s="1" t="str">
        <f t="shared" si="5372"/>
        <v>UD Spar Caps</v>
      </c>
      <c r="G57474" s="1" t="b">
        <f t="shared" si="5375"/>
        <v>0</v>
      </c>
      <c r="H57474" s="1" t="b">
        <f t="shared" si="5373"/>
        <v>0</v>
      </c>
      <c r="I57474" s="1">
        <f t="shared" si="5374"/>
        <v>1.2000000000000004E-2</v>
      </c>
      <c r="J57474" s="1" t="s">
        <v>392</v>
      </c>
      <c r="K57474" s="1">
        <v>1E-3</v>
      </c>
      <c r="L57474" s="1">
        <v>2</v>
      </c>
      <c r="M57474" s="1">
        <v>0</v>
      </c>
      <c r="O57474" s="1" t="s">
        <v>541</v>
      </c>
    </row>
    <row r="57475" spans="1:15" x14ac:dyDescent="0.25">
      <c r="A57475" s="1">
        <v>57475</v>
      </c>
      <c r="B57475" s="1" t="b">
        <f>IF(AND(G57475=TRUE(),H57475=TRUE()),IFERROR(MATCH(LEFT(E57476,6),Sheet3!$3:$3,0)&gt;0,"No Section"),FALSE())</f>
        <v>0</v>
      </c>
      <c r="C57475" s="1">
        <f t="shared" si="5370"/>
        <v>47.88</v>
      </c>
      <c r="E57475" s="1" t="str">
        <f t="shared" si="5371"/>
        <v>047880_SW_1_HP</v>
      </c>
      <c r="F57475" s="1" t="str">
        <f t="shared" si="5372"/>
        <v>UD Spar Caps</v>
      </c>
      <c r="G57475" s="1" t="b">
        <f t="shared" si="5375"/>
        <v>0</v>
      </c>
      <c r="H57475" s="1" t="b">
        <f t="shared" si="5373"/>
        <v>0</v>
      </c>
      <c r="I57475" s="1">
        <f t="shared" si="5374"/>
        <v>1.3000000000000005E-2</v>
      </c>
      <c r="J57475" s="1" t="s">
        <v>392</v>
      </c>
      <c r="K57475" s="1">
        <v>1E-3</v>
      </c>
      <c r="L57475" s="1">
        <v>2</v>
      </c>
      <c r="M57475" s="1">
        <v>0</v>
      </c>
      <c r="O57475" s="1" t="s">
        <v>541</v>
      </c>
    </row>
    <row r="57476" spans="1:15" x14ac:dyDescent="0.25">
      <c r="A57476" s="1">
        <v>57476</v>
      </c>
      <c r="B57476" s="1" t="b">
        <f>IF(AND(G57476=TRUE(),H57476=TRUE()),IFERROR(MATCH(LEFT(E57477,6),Sheet3!$3:$3,0)&gt;0,"No Section"),FALSE())</f>
        <v>0</v>
      </c>
      <c r="C57476" s="1">
        <f t="shared" si="5370"/>
        <v>47.88</v>
      </c>
      <c r="E57476" s="1" t="str">
        <f t="shared" si="5371"/>
        <v>047880_SW_1_HP</v>
      </c>
      <c r="F57476" s="1" t="str">
        <f t="shared" si="5372"/>
        <v>UD Spar Caps</v>
      </c>
      <c r="G57476" s="1" t="b">
        <f t="shared" si="5375"/>
        <v>0</v>
      </c>
      <c r="H57476" s="1" t="b">
        <f t="shared" si="5373"/>
        <v>0</v>
      </c>
      <c r="I57476" s="1">
        <f t="shared" si="5374"/>
        <v>1.4000000000000005E-2</v>
      </c>
      <c r="J57476" s="1" t="s">
        <v>392</v>
      </c>
      <c r="K57476" s="1">
        <v>1E-3</v>
      </c>
      <c r="L57476" s="1">
        <v>2</v>
      </c>
      <c r="M57476" s="1">
        <v>0</v>
      </c>
      <c r="O57476" s="1" t="s">
        <v>541</v>
      </c>
    </row>
    <row r="57477" spans="1:15" x14ac:dyDescent="0.25">
      <c r="A57477" s="1">
        <v>57477</v>
      </c>
      <c r="B57477" s="1" t="b">
        <f>IF(AND(G57477=TRUE(),H57477=TRUE()),IFERROR(MATCH(LEFT(E57478,6),Sheet3!$3:$3,0)&gt;0,"No Section"),FALSE())</f>
        <v>0</v>
      </c>
      <c r="C57477" s="1">
        <f t="shared" si="5370"/>
        <v>47.88</v>
      </c>
      <c r="E57477" s="1" t="str">
        <f t="shared" si="5371"/>
        <v>047880_SW_1_HP</v>
      </c>
      <c r="F57477" s="1" t="str">
        <f t="shared" si="5372"/>
        <v>UD Spar Caps</v>
      </c>
      <c r="G57477" s="1" t="b">
        <f t="shared" si="5375"/>
        <v>0</v>
      </c>
      <c r="H57477" s="1" t="b">
        <f t="shared" si="5373"/>
        <v>0</v>
      </c>
      <c r="I57477" s="1">
        <f t="shared" si="5374"/>
        <v>1.5000000000000006E-2</v>
      </c>
      <c r="J57477" s="1" t="s">
        <v>392</v>
      </c>
      <c r="K57477" s="1">
        <v>1E-3</v>
      </c>
      <c r="L57477" s="1">
        <v>2</v>
      </c>
      <c r="M57477" s="1">
        <v>0</v>
      </c>
      <c r="O57477" s="1" t="s">
        <v>541</v>
      </c>
    </row>
    <row r="57478" spans="1:15" x14ac:dyDescent="0.25">
      <c r="A57478" s="1">
        <v>57478</v>
      </c>
      <c r="B57478" s="1" t="b">
        <f>IF(AND(G57478=TRUE(),H57478=TRUE()),IFERROR(MATCH(LEFT(E57479,6),Sheet3!$3:$3,0)&gt;0,"No Section"),FALSE())</f>
        <v>0</v>
      </c>
      <c r="C57478" s="1">
        <f t="shared" si="5370"/>
        <v>47.88</v>
      </c>
      <c r="E57478" s="1" t="str">
        <f t="shared" si="5371"/>
        <v>047880_SW_1_HP</v>
      </c>
      <c r="F57478" s="1" t="str">
        <f t="shared" si="5372"/>
        <v>UD Spar Caps</v>
      </c>
      <c r="G57478" s="1" t="b">
        <f t="shared" si="5375"/>
        <v>0</v>
      </c>
      <c r="H57478" s="1" t="b">
        <f t="shared" si="5373"/>
        <v>0</v>
      </c>
      <c r="I57478" s="1">
        <f t="shared" si="5374"/>
        <v>1.6000000000000007E-2</v>
      </c>
      <c r="J57478" s="1" t="s">
        <v>392</v>
      </c>
      <c r="K57478" s="1">
        <v>1E-3</v>
      </c>
      <c r="L57478" s="1">
        <v>2</v>
      </c>
      <c r="M57478" s="1">
        <v>0</v>
      </c>
      <c r="O57478" s="1" t="s">
        <v>541</v>
      </c>
    </row>
    <row r="57479" spans="1:15" x14ac:dyDescent="0.25">
      <c r="A57479" s="1">
        <v>57479</v>
      </c>
      <c r="B57479" s="1" t="b">
        <f>IF(AND(G57479=TRUE(),H57479=TRUE()),IFERROR(MATCH(LEFT(E57480,6),Sheet3!$3:$3,0)&gt;0,"No Section"),FALSE())</f>
        <v>0</v>
      </c>
      <c r="C57479" s="1">
        <f t="shared" si="5370"/>
        <v>47.88</v>
      </c>
      <c r="E57479" s="1" t="str">
        <f t="shared" si="5371"/>
        <v>047880_SW_1_HP</v>
      </c>
      <c r="F57479" s="1" t="str">
        <f t="shared" si="5372"/>
        <v>UD Spar Caps</v>
      </c>
      <c r="G57479" s="1" t="b">
        <f t="shared" si="5375"/>
        <v>0</v>
      </c>
      <c r="H57479" s="1" t="b">
        <f t="shared" si="5373"/>
        <v>0</v>
      </c>
      <c r="I57479" s="1">
        <f t="shared" si="5374"/>
        <v>1.7000000000000008E-2</v>
      </c>
      <c r="J57479" s="1" t="s">
        <v>392</v>
      </c>
      <c r="K57479" s="1">
        <v>1E-3</v>
      </c>
      <c r="L57479" s="1">
        <v>2</v>
      </c>
      <c r="M57479" s="1">
        <v>0</v>
      </c>
      <c r="O57479" s="1" t="s">
        <v>541</v>
      </c>
    </row>
    <row r="57480" spans="1:15" x14ac:dyDescent="0.25">
      <c r="A57480" s="1">
        <v>57480</v>
      </c>
      <c r="B57480" s="1" t="b">
        <f>IF(AND(G57480=TRUE(),H57480=TRUE()),IFERROR(MATCH(LEFT(E57481,6),Sheet3!$3:$3,0)&gt;0,"No Section"),FALSE())</f>
        <v>0</v>
      </c>
      <c r="C57480" s="1">
        <f t="shared" si="5370"/>
        <v>47.88</v>
      </c>
      <c r="E57480" s="1" t="str">
        <f t="shared" si="5371"/>
        <v>047880_SW_1_HP</v>
      </c>
      <c r="F57480" s="1" t="str">
        <f t="shared" si="5372"/>
        <v>UD Spar Caps</v>
      </c>
      <c r="G57480" s="1" t="b">
        <f t="shared" si="5375"/>
        <v>0</v>
      </c>
      <c r="H57480" s="1" t="b">
        <f t="shared" si="5373"/>
        <v>0</v>
      </c>
      <c r="I57480" s="1">
        <f t="shared" si="5374"/>
        <v>1.8000000000000009E-2</v>
      </c>
      <c r="J57480" s="1" t="s">
        <v>392</v>
      </c>
      <c r="K57480" s="1">
        <v>1E-3</v>
      </c>
      <c r="L57480" s="1">
        <v>2</v>
      </c>
      <c r="M57480" s="1">
        <v>0</v>
      </c>
      <c r="O57480" s="1" t="s">
        <v>541</v>
      </c>
    </row>
    <row r="57481" spans="1:15" x14ac:dyDescent="0.25">
      <c r="A57481" s="1">
        <v>57481</v>
      </c>
      <c r="B57481" s="1" t="b">
        <f>IF(AND(G57481=TRUE(),H57481=TRUE()),IFERROR(MATCH(LEFT(E57482,6),Sheet3!$3:$3,0)&gt;0,"No Section"),FALSE())</f>
        <v>0</v>
      </c>
      <c r="C57481" s="1">
        <f t="shared" si="5370"/>
        <v>47.88</v>
      </c>
      <c r="E57481" s="1" t="str">
        <f t="shared" si="5371"/>
        <v>047880_SW_1_HP</v>
      </c>
      <c r="F57481" s="1" t="str">
        <f t="shared" si="5372"/>
        <v>UD Spar Caps</v>
      </c>
      <c r="G57481" s="1" t="b">
        <f t="shared" si="5375"/>
        <v>0</v>
      </c>
      <c r="H57481" s="1" t="b">
        <f t="shared" si="5373"/>
        <v>0</v>
      </c>
      <c r="I57481" s="1">
        <f t="shared" si="5374"/>
        <v>1.900000000000001E-2</v>
      </c>
      <c r="J57481" s="1" t="s">
        <v>392</v>
      </c>
      <c r="K57481" s="1">
        <v>1E-3</v>
      </c>
      <c r="L57481" s="1">
        <v>2</v>
      </c>
      <c r="M57481" s="1">
        <v>0</v>
      </c>
      <c r="O57481" s="1" t="s">
        <v>541</v>
      </c>
    </row>
    <row r="57482" spans="1:15" x14ac:dyDescent="0.25">
      <c r="A57482" s="1">
        <v>57482</v>
      </c>
      <c r="B57482" s="1" t="b">
        <f>IF(AND(G57482=TRUE(),H57482=TRUE()),IFERROR(MATCH(LEFT(E57483,6),Sheet3!$3:$3,0)&gt;0,"No Section"),FALSE())</f>
        <v>0</v>
      </c>
      <c r="C57482" s="1">
        <f t="shared" si="5370"/>
        <v>47.88</v>
      </c>
      <c r="E57482" s="1" t="str">
        <f t="shared" si="5371"/>
        <v>047880_SW_1_HP</v>
      </c>
      <c r="F57482" s="1" t="str">
        <f t="shared" si="5372"/>
        <v>UD Spar Caps</v>
      </c>
      <c r="G57482" s="1" t="b">
        <f t="shared" si="5375"/>
        <v>0</v>
      </c>
      <c r="H57482" s="1" t="b">
        <f t="shared" si="5373"/>
        <v>0</v>
      </c>
      <c r="I57482" s="1">
        <f t="shared" si="5374"/>
        <v>2.0000000000000011E-2</v>
      </c>
      <c r="J57482" s="1" t="s">
        <v>392</v>
      </c>
      <c r="K57482" s="1">
        <v>1E-3</v>
      </c>
      <c r="L57482" s="1">
        <v>2</v>
      </c>
      <c r="M57482" s="1">
        <v>0</v>
      </c>
      <c r="O57482" s="1" t="s">
        <v>541</v>
      </c>
    </row>
    <row r="57483" spans="1:15" x14ac:dyDescent="0.25">
      <c r="A57483" s="1">
        <v>57483</v>
      </c>
      <c r="B57483" s="1" t="b">
        <f>IF(AND(G57483=TRUE(),H57483=TRUE()),IFERROR(MATCH(LEFT(E57484,6),Sheet3!$3:$3,0)&gt;0,"No Section"),FALSE())</f>
        <v>0</v>
      </c>
      <c r="C57483" s="1">
        <f t="shared" si="5370"/>
        <v>47.88</v>
      </c>
      <c r="E57483" s="1" t="str">
        <f t="shared" si="5371"/>
        <v>047880_SW_1_HP</v>
      </c>
      <c r="F57483" s="1" t="str">
        <f t="shared" si="5372"/>
        <v>UD Spar Caps</v>
      </c>
      <c r="G57483" s="1" t="b">
        <f t="shared" si="5375"/>
        <v>0</v>
      </c>
      <c r="H57483" s="1" t="b">
        <f t="shared" si="5373"/>
        <v>0</v>
      </c>
      <c r="I57483" s="1">
        <f t="shared" si="5374"/>
        <v>2.1000000000000012E-2</v>
      </c>
      <c r="J57483" s="1" t="s">
        <v>392</v>
      </c>
      <c r="K57483" s="1">
        <v>1E-3</v>
      </c>
      <c r="L57483" s="1">
        <v>2</v>
      </c>
      <c r="M57483" s="1">
        <v>0</v>
      </c>
      <c r="O57483" s="1" t="s">
        <v>541</v>
      </c>
    </row>
    <row r="57484" spans="1:15" x14ac:dyDescent="0.25">
      <c r="A57484" s="1">
        <v>57484</v>
      </c>
      <c r="B57484" s="1" t="b">
        <f>IF(AND(G57484=TRUE(),H57484=TRUE()),IFERROR(MATCH(LEFT(E57485,6),Sheet3!$3:$3,0)&gt;0,"No Section"),FALSE())</f>
        <v>0</v>
      </c>
      <c r="C57484" s="1">
        <f t="shared" si="5370"/>
        <v>47.88</v>
      </c>
      <c r="E57484" s="1" t="str">
        <f t="shared" si="5371"/>
        <v>047880_SW_1_HP</v>
      </c>
      <c r="F57484" s="1" t="str">
        <f t="shared" si="5372"/>
        <v>UD Spar Caps</v>
      </c>
      <c r="G57484" s="1" t="b">
        <f t="shared" si="5375"/>
        <v>0</v>
      </c>
      <c r="H57484" s="1" t="b">
        <f t="shared" si="5373"/>
        <v>0</v>
      </c>
      <c r="I57484" s="1">
        <f t="shared" si="5374"/>
        <v>2.2000000000000013E-2</v>
      </c>
      <c r="J57484" s="1" t="s">
        <v>392</v>
      </c>
      <c r="K57484" s="1">
        <v>1E-3</v>
      </c>
      <c r="L57484" s="1">
        <v>2</v>
      </c>
      <c r="M57484" s="1">
        <v>0</v>
      </c>
      <c r="O57484" s="1" t="s">
        <v>541</v>
      </c>
    </row>
    <row r="57485" spans="1:15" x14ac:dyDescent="0.25">
      <c r="A57485" s="1">
        <v>57485</v>
      </c>
      <c r="B57485" s="1" t="b">
        <f>IF(AND(G57485=TRUE(),H57485=TRUE()),IFERROR(MATCH(LEFT(E57486,6),Sheet3!$3:$3,0)&gt;0,"No Section"),FALSE())</f>
        <v>0</v>
      </c>
      <c r="C57485" s="1">
        <f t="shared" si="5370"/>
        <v>47.88</v>
      </c>
      <c r="E57485" s="1" t="str">
        <f t="shared" si="5371"/>
        <v>047880_SW_1_HP</v>
      </c>
      <c r="F57485" s="1" t="str">
        <f t="shared" si="5372"/>
        <v>UD Spar Caps</v>
      </c>
      <c r="G57485" s="1" t="b">
        <f t="shared" si="5375"/>
        <v>0</v>
      </c>
      <c r="H57485" s="1" t="b">
        <f t="shared" si="5373"/>
        <v>0</v>
      </c>
      <c r="I57485" s="1">
        <f t="shared" si="5374"/>
        <v>2.3000000000000013E-2</v>
      </c>
      <c r="J57485" s="1" t="s">
        <v>392</v>
      </c>
      <c r="K57485" s="1">
        <v>1E-3</v>
      </c>
      <c r="L57485" s="1">
        <v>2</v>
      </c>
      <c r="M57485" s="1">
        <v>0</v>
      </c>
      <c r="O57485" s="1" t="s">
        <v>541</v>
      </c>
    </row>
    <row r="57486" spans="1:15" x14ac:dyDescent="0.25">
      <c r="A57486" s="1">
        <v>57486</v>
      </c>
      <c r="B57486" s="1" t="b">
        <f>IF(AND(G57486=TRUE(),H57486=TRUE()),IFERROR(MATCH(LEFT(E57487,6),Sheet3!$3:$3,0)&gt;0,"No Section"),FALSE())</f>
        <v>0</v>
      </c>
      <c r="C57486" s="1">
        <f t="shared" si="5370"/>
        <v>47.88</v>
      </c>
      <c r="E57486" s="1" t="str">
        <f t="shared" si="5371"/>
        <v>047880_SW_1_HP</v>
      </c>
      <c r="F57486" s="1" t="str">
        <f t="shared" si="5372"/>
        <v>UD Spar Caps</v>
      </c>
      <c r="G57486" s="1" t="b">
        <f t="shared" si="5375"/>
        <v>0</v>
      </c>
      <c r="H57486" s="1" t="b">
        <f t="shared" si="5373"/>
        <v>0</v>
      </c>
      <c r="I57486" s="1">
        <f t="shared" si="5374"/>
        <v>2.4000000000000014E-2</v>
      </c>
      <c r="J57486" s="1" t="s">
        <v>392</v>
      </c>
      <c r="K57486" s="1">
        <v>1E-3</v>
      </c>
      <c r="L57486" s="1">
        <v>2</v>
      </c>
      <c r="M57486" s="1">
        <v>0</v>
      </c>
      <c r="O57486" s="1" t="s">
        <v>541</v>
      </c>
    </row>
    <row r="57487" spans="1:15" x14ac:dyDescent="0.25">
      <c r="A57487" s="1">
        <v>57487</v>
      </c>
      <c r="B57487" s="1" t="b">
        <f>IF(AND(G57487=TRUE(),H57487=TRUE()),IFERROR(MATCH(LEFT(E57488,6),Sheet3!$3:$3,0)&gt;0,"No Section"),FALSE())</f>
        <v>0</v>
      </c>
      <c r="C57487" s="1">
        <f t="shared" si="5370"/>
        <v>47.88</v>
      </c>
      <c r="E57487" s="1" t="str">
        <f t="shared" si="5371"/>
        <v>047880_SW_1_HP</v>
      </c>
      <c r="F57487" s="1" t="str">
        <f t="shared" si="5372"/>
        <v>UD Spar Caps</v>
      </c>
      <c r="G57487" s="1" t="b">
        <f t="shared" si="5375"/>
        <v>0</v>
      </c>
      <c r="H57487" s="1" t="b">
        <f t="shared" si="5373"/>
        <v>0</v>
      </c>
      <c r="I57487" s="1">
        <f t="shared" si="5374"/>
        <v>2.5000000000000015E-2</v>
      </c>
      <c r="J57487" s="1" t="s">
        <v>392</v>
      </c>
      <c r="K57487" s="1">
        <v>1E-3</v>
      </c>
      <c r="L57487" s="1">
        <v>2</v>
      </c>
      <c r="M57487" s="1">
        <v>0</v>
      </c>
      <c r="O57487" s="1" t="s">
        <v>541</v>
      </c>
    </row>
    <row r="57488" spans="1:15" x14ac:dyDescent="0.25">
      <c r="A57488" s="1">
        <v>57488</v>
      </c>
      <c r="B57488" s="1" t="b">
        <f>IF(AND(G57488=TRUE(),H57488=TRUE()),IFERROR(MATCH(LEFT(E57489,6),Sheet3!$3:$3,0)&gt;0,"No Section"),FALSE())</f>
        <v>0</v>
      </c>
      <c r="C57488" s="1">
        <f t="shared" si="5370"/>
        <v>47.88</v>
      </c>
      <c r="E57488" s="1" t="str">
        <f t="shared" si="5371"/>
        <v>047880_SW_1_HP</v>
      </c>
      <c r="F57488" s="1" t="str">
        <f t="shared" si="5372"/>
        <v>UD Spar Caps</v>
      </c>
      <c r="G57488" s="1" t="b">
        <f t="shared" si="5375"/>
        <v>0</v>
      </c>
      <c r="H57488" s="1" t="b">
        <f t="shared" si="5373"/>
        <v>0</v>
      </c>
      <c r="I57488" s="1">
        <f t="shared" si="5374"/>
        <v>2.6000000000000016E-2</v>
      </c>
      <c r="J57488" s="1" t="s">
        <v>392</v>
      </c>
      <c r="K57488" s="1">
        <v>1E-3</v>
      </c>
      <c r="L57488" s="1">
        <v>2</v>
      </c>
      <c r="M57488" s="1">
        <v>0</v>
      </c>
      <c r="O57488" s="1" t="s">
        <v>541</v>
      </c>
    </row>
    <row r="57489" spans="1:15" x14ac:dyDescent="0.25">
      <c r="A57489" s="1">
        <v>57489</v>
      </c>
      <c r="B57489" s="1" t="b">
        <f>IF(AND(G57489=TRUE(),H57489=TRUE()),IFERROR(MATCH(LEFT(E57490,6),Sheet3!$3:$3,0)&gt;0,"No Section"),FALSE())</f>
        <v>0</v>
      </c>
      <c r="C57489" s="1">
        <f t="shared" si="5370"/>
        <v>47.88</v>
      </c>
      <c r="E57489" s="1" t="str">
        <f t="shared" si="5371"/>
        <v>047880_SW_1_HP</v>
      </c>
      <c r="F57489" s="1" t="str">
        <f t="shared" si="5372"/>
        <v>UD Spar Caps</v>
      </c>
      <c r="G57489" s="1" t="b">
        <f t="shared" si="5375"/>
        <v>0</v>
      </c>
      <c r="H57489" s="1" t="b">
        <f t="shared" si="5373"/>
        <v>0</v>
      </c>
      <c r="I57489" s="1">
        <f t="shared" si="5374"/>
        <v>2.7000000000000017E-2</v>
      </c>
      <c r="J57489" s="1" t="s">
        <v>392</v>
      </c>
      <c r="K57489" s="1">
        <v>1E-3</v>
      </c>
      <c r="L57489" s="1">
        <v>2</v>
      </c>
      <c r="M57489" s="1">
        <v>0</v>
      </c>
      <c r="O57489" s="1" t="s">
        <v>541</v>
      </c>
    </row>
    <row r="57490" spans="1:15" x14ac:dyDescent="0.25">
      <c r="A57490" s="1">
        <v>57490</v>
      </c>
      <c r="B57490" s="1" t="b">
        <f>IF(AND(G57490=TRUE(),H57490=TRUE()),IFERROR(MATCH(LEFT(E57491,6),Sheet3!$3:$3,0)&gt;0,"No Section"),FALSE())</f>
        <v>0</v>
      </c>
      <c r="C57490" s="1">
        <f t="shared" si="5370"/>
        <v>47.88</v>
      </c>
      <c r="E57490" s="1" t="str">
        <f t="shared" si="5371"/>
        <v>047880_SW_1_HP</v>
      </c>
      <c r="F57490" s="1" t="str">
        <f t="shared" si="5372"/>
        <v>UD Spar Caps</v>
      </c>
      <c r="G57490" s="1" t="b">
        <f t="shared" si="5375"/>
        <v>0</v>
      </c>
      <c r="H57490" s="1" t="b">
        <f t="shared" si="5373"/>
        <v>0</v>
      </c>
      <c r="I57490" s="1">
        <f t="shared" si="5374"/>
        <v>2.8000000000000018E-2</v>
      </c>
      <c r="J57490" s="1" t="s">
        <v>392</v>
      </c>
      <c r="K57490" s="1">
        <v>1E-3</v>
      </c>
      <c r="L57490" s="1">
        <v>2</v>
      </c>
      <c r="M57490" s="1">
        <v>0</v>
      </c>
      <c r="O57490" s="1" t="s">
        <v>541</v>
      </c>
    </row>
    <row r="57491" spans="1:15" x14ac:dyDescent="0.25">
      <c r="A57491" s="1">
        <v>57491</v>
      </c>
      <c r="B57491" s="1" t="b">
        <f>IF(AND(G57491=TRUE(),H57491=TRUE()),IFERROR(MATCH(LEFT(E57492,6),Sheet3!$3:$3,0)&gt;0,"No Section"),FALSE())</f>
        <v>0</v>
      </c>
      <c r="C57491" s="1">
        <f t="shared" si="5370"/>
        <v>47.88</v>
      </c>
      <c r="E57491" s="1" t="str">
        <f t="shared" si="5371"/>
        <v>047880_SW_1_HP</v>
      </c>
      <c r="F57491" s="1" t="str">
        <f t="shared" si="5372"/>
        <v>UD Spar Caps</v>
      </c>
      <c r="G57491" s="1" t="b">
        <f t="shared" si="5375"/>
        <v>0</v>
      </c>
      <c r="H57491" s="1" t="b">
        <f t="shared" si="5373"/>
        <v>1</v>
      </c>
      <c r="I57491" s="1">
        <f t="shared" si="5374"/>
        <v>2.9000000000000019E-2</v>
      </c>
      <c r="J57491" s="1" t="s">
        <v>392</v>
      </c>
      <c r="K57491" s="1">
        <v>1E-3</v>
      </c>
      <c r="L57491" s="1">
        <v>2</v>
      </c>
      <c r="M57491" s="1">
        <v>0</v>
      </c>
      <c r="O57491" s="1" t="s">
        <v>541</v>
      </c>
    </row>
    <row r="57492" spans="1:15" x14ac:dyDescent="0.25">
      <c r="A57492" s="1">
        <v>57492</v>
      </c>
      <c r="B57492" s="1" t="b">
        <f>IF(AND(G57492=TRUE(),H57492=TRUE()),IFERROR(MATCH(LEFT(E57493,6),Sheet3!$3:$3,0)&gt;0,"No Section"),FALSE())</f>
        <v>0</v>
      </c>
      <c r="C57492" s="1">
        <f t="shared" ref="C57492:C57555" si="5376">LEFT(E57492,6)/1000</f>
        <v>47.88</v>
      </c>
      <c r="E57492" s="1" t="str">
        <f t="shared" ref="E57492:E57555" si="5377">IF(J57493=$J$149,RIGHT(J57492,LEN(J57492)-5),E57491)</f>
        <v>047880_SW_1_HP</v>
      </c>
      <c r="F57492" s="1" t="str">
        <f t="shared" ref="F57492:F57555" si="5378">IF(J57492=$J$150,VLOOKUP(L57492,$U$2:$V$7,2,FALSE()),"")</f>
        <v/>
      </c>
      <c r="G57492" s="1" t="b">
        <f t="shared" si="5375"/>
        <v>0</v>
      </c>
      <c r="H57492" s="1" t="b">
        <f t="shared" ref="H57492:H57555" si="5379">IF(F57492=F57493,FALSE(),IF(J57492=$J$150,TRUE(),FALSE()))</f>
        <v>0</v>
      </c>
      <c r="I57492" s="1" t="e">
        <f t="shared" ref="I57492:I57555" si="5380">IF(F57492=F57491,I57491,0)+K57492</f>
        <v>#VALUE!</v>
      </c>
      <c r="J57492" s="1" t="s">
        <v>394</v>
      </c>
      <c r="K57492" s="1" t="s">
        <v>396</v>
      </c>
    </row>
    <row r="57493" spans="1:15" x14ac:dyDescent="0.25">
      <c r="A57493" s="1">
        <v>57493</v>
      </c>
      <c r="B57493" s="1" t="b">
        <f>IF(AND(G57493=TRUE(),H57493=TRUE()),IFERROR(MATCH(LEFT(E57494,6),Sheet3!$3:$3,0)&gt;0,"No Section"),FALSE())</f>
        <v>0</v>
      </c>
      <c r="C57493" s="1">
        <f t="shared" si="5376"/>
        <v>47.88</v>
      </c>
      <c r="E57493" s="1" t="str">
        <f t="shared" si="5377"/>
        <v>047880_SW_1_HP</v>
      </c>
      <c r="F57493" s="1" t="str">
        <f t="shared" si="5378"/>
        <v/>
      </c>
      <c r="G57493" s="1" t="b">
        <f t="shared" ref="G57493:G57556" si="5381">IF(J57493=$J$149,IF(E57492=E57491,FALSE(),TRUE()),G57492)</f>
        <v>0</v>
      </c>
      <c r="H57493" s="1" t="b">
        <f t="shared" si="5379"/>
        <v>0</v>
      </c>
      <c r="I57493" s="1" t="e">
        <f t="shared" si="5380"/>
        <v>#VALUE!</v>
      </c>
    </row>
    <row r="57494" spans="1:15" x14ac:dyDescent="0.25">
      <c r="A57494" s="1">
        <v>57494</v>
      </c>
      <c r="B57494" s="1" t="b">
        <f>IF(AND(G57494=TRUE(),H57494=TRUE()),IFERROR(MATCH(LEFT(E57495,6),Sheet3!$3:$3,0)&gt;0,"No Section"),FALSE())</f>
        <v>0</v>
      </c>
      <c r="C57494" s="1">
        <f t="shared" si="5376"/>
        <v>47.88</v>
      </c>
      <c r="E57494" s="1" t="str">
        <f t="shared" si="5377"/>
        <v>047880_SW_1_LP</v>
      </c>
      <c r="F57494" s="1" t="str">
        <f t="shared" si="5378"/>
        <v/>
      </c>
      <c r="G57494" s="1" t="b">
        <f t="shared" si="5381"/>
        <v>0</v>
      </c>
      <c r="H57494" s="1" t="b">
        <f t="shared" si="5379"/>
        <v>0</v>
      </c>
      <c r="I57494" s="1" t="e">
        <f t="shared" si="5380"/>
        <v>#VALUE!</v>
      </c>
      <c r="J57494" s="1" t="s">
        <v>1241</v>
      </c>
    </row>
    <row r="57495" spans="1:15" x14ac:dyDescent="0.25">
      <c r="A57495" s="1">
        <v>57495</v>
      </c>
      <c r="B57495" s="1" t="b">
        <f>IF(AND(G57495=TRUE(),H57495=TRUE()),IFERROR(MATCH(LEFT(E57496,6),Sheet3!$3:$3,0)&gt;0,"No Section"),FALSE())</f>
        <v>0</v>
      </c>
      <c r="C57495" s="1">
        <f t="shared" si="5376"/>
        <v>47.88</v>
      </c>
      <c r="E57495" s="1" t="str">
        <f t="shared" si="5377"/>
        <v>047880_SW_1_LP</v>
      </c>
      <c r="F57495" s="1" t="str">
        <f t="shared" si="5378"/>
        <v/>
      </c>
      <c r="G57495" s="1" t="b">
        <f t="shared" si="5381"/>
        <v>1</v>
      </c>
      <c r="H57495" s="1" t="b">
        <f t="shared" si="5379"/>
        <v>0</v>
      </c>
      <c r="I57495" s="1" t="e">
        <f t="shared" si="5380"/>
        <v>#VALUE!</v>
      </c>
      <c r="J57495" s="1" t="s">
        <v>390</v>
      </c>
      <c r="K57495" s="1">
        <v>842</v>
      </c>
      <c r="L57495" s="1" t="s">
        <v>391</v>
      </c>
    </row>
    <row r="57496" spans="1:15" x14ac:dyDescent="0.25">
      <c r="A57496" s="1">
        <v>57496</v>
      </c>
      <c r="B57496" s="1" t="str">
        <f>IF(AND(G57496=TRUE(),H57496=TRUE()),IFERROR(MATCH(LEFT(E57497,6),Sheet3!$3:$3,0)&gt;0,"No Section"),FALSE())</f>
        <v>No Section</v>
      </c>
      <c r="C57496" s="1">
        <f t="shared" si="5376"/>
        <v>47.88</v>
      </c>
      <c r="D57496" s="1" t="str">
        <f>RIGHT(E57496,LEN(E57496)-7)</f>
        <v>SW_1_LP</v>
      </c>
      <c r="E57496" s="1" t="str">
        <f t="shared" si="5377"/>
        <v>047880_SW_1_LP</v>
      </c>
      <c r="F57496" s="1" t="str">
        <f t="shared" si="5378"/>
        <v>Gelcoat</v>
      </c>
      <c r="G57496" s="1" t="b">
        <f t="shared" si="5381"/>
        <v>1</v>
      </c>
      <c r="H57496" s="1" t="b">
        <f t="shared" si="5379"/>
        <v>1</v>
      </c>
      <c r="I57496" s="1">
        <f t="shared" si="5380"/>
        <v>5.0000000000000001E-4</v>
      </c>
      <c r="J57496" s="1" t="s">
        <v>392</v>
      </c>
      <c r="K57496" s="1">
        <v>5.0000000000000001E-4</v>
      </c>
      <c r="L57496" s="1">
        <v>3</v>
      </c>
      <c r="M57496" s="1">
        <v>0</v>
      </c>
      <c r="O57496" s="1" t="s">
        <v>16</v>
      </c>
    </row>
    <row r="57497" spans="1:15" x14ac:dyDescent="0.25">
      <c r="A57497" s="1">
        <v>57497</v>
      </c>
      <c r="B57497" s="1" t="str">
        <f>IF(AND(G57497=TRUE(),H57497=TRUE()),IFERROR(MATCH(LEFT(E57498,6),Sheet3!$3:$3,0)&gt;0,"No Section"),FALSE())</f>
        <v>No Section</v>
      </c>
      <c r="C57497" s="1">
        <f t="shared" si="5376"/>
        <v>47.88</v>
      </c>
      <c r="D57497" s="1" t="str">
        <f>RIGHT(E57497,LEN(E57497)-7)</f>
        <v>SW_1_LP</v>
      </c>
      <c r="E57497" s="1" t="str">
        <f t="shared" si="5377"/>
        <v>047880_SW_1_LP</v>
      </c>
      <c r="F57497" s="1" t="str">
        <f t="shared" si="5378"/>
        <v>Triax Shell</v>
      </c>
      <c r="G57497" s="1" t="b">
        <f t="shared" si="5381"/>
        <v>1</v>
      </c>
      <c r="H57497" s="1" t="b">
        <f t="shared" si="5379"/>
        <v>1</v>
      </c>
      <c r="I57497" s="1">
        <f t="shared" si="5380"/>
        <v>1E-3</v>
      </c>
      <c r="J57497" s="1" t="s">
        <v>392</v>
      </c>
      <c r="K57497" s="1">
        <v>1E-3</v>
      </c>
      <c r="L57497" s="1">
        <v>6</v>
      </c>
      <c r="M57497" s="1">
        <v>0</v>
      </c>
      <c r="O57497" s="1" t="s">
        <v>393</v>
      </c>
    </row>
    <row r="57498" spans="1:15" x14ac:dyDescent="0.25">
      <c r="A57498" s="1">
        <v>57498</v>
      </c>
      <c r="B57498" s="1" t="b">
        <f>IF(AND(G57498=TRUE(),H57498=TRUE()),IFERROR(MATCH(LEFT(E57499,6),Sheet3!$3:$3,0)&gt;0,"No Section"),FALSE())</f>
        <v>0</v>
      </c>
      <c r="C57498" s="1">
        <f t="shared" si="5376"/>
        <v>47.88</v>
      </c>
      <c r="E57498" s="1" t="str">
        <f t="shared" si="5377"/>
        <v>047880_SW_1_LP</v>
      </c>
      <c r="F57498" s="1" t="str">
        <f t="shared" si="5378"/>
        <v>UD Spar Caps</v>
      </c>
      <c r="G57498" s="1" t="b">
        <f t="shared" si="5381"/>
        <v>1</v>
      </c>
      <c r="H57498" s="1" t="b">
        <f t="shared" si="5379"/>
        <v>0</v>
      </c>
      <c r="I57498" s="1">
        <f t="shared" si="5380"/>
        <v>1E-3</v>
      </c>
      <c r="J57498" s="1" t="s">
        <v>392</v>
      </c>
      <c r="K57498" s="1">
        <v>1E-3</v>
      </c>
      <c r="L57498" s="1">
        <v>2</v>
      </c>
      <c r="M57498" s="1">
        <v>0</v>
      </c>
      <c r="O57498" s="1" t="s">
        <v>541</v>
      </c>
    </row>
    <row r="57499" spans="1:15" x14ac:dyDescent="0.25">
      <c r="A57499" s="1">
        <v>57499</v>
      </c>
      <c r="B57499" s="1" t="b">
        <f>IF(AND(G57499=TRUE(),H57499=TRUE()),IFERROR(MATCH(LEFT(E57500,6),Sheet3!$3:$3,0)&gt;0,"No Section"),FALSE())</f>
        <v>0</v>
      </c>
      <c r="C57499" s="1">
        <f t="shared" si="5376"/>
        <v>47.88</v>
      </c>
      <c r="E57499" s="1" t="str">
        <f t="shared" si="5377"/>
        <v>047880_SW_1_LP</v>
      </c>
      <c r="F57499" s="1" t="str">
        <f t="shared" si="5378"/>
        <v>UD Spar Caps</v>
      </c>
      <c r="G57499" s="1" t="b">
        <f t="shared" si="5381"/>
        <v>1</v>
      </c>
      <c r="H57499" s="1" t="b">
        <f t="shared" si="5379"/>
        <v>0</v>
      </c>
      <c r="I57499" s="1">
        <f t="shared" si="5380"/>
        <v>2E-3</v>
      </c>
      <c r="J57499" s="1" t="s">
        <v>392</v>
      </c>
      <c r="K57499" s="1">
        <v>1E-3</v>
      </c>
      <c r="L57499" s="1">
        <v>2</v>
      </c>
      <c r="M57499" s="1">
        <v>0</v>
      </c>
      <c r="O57499" s="1" t="s">
        <v>541</v>
      </c>
    </row>
    <row r="57500" spans="1:15" x14ac:dyDescent="0.25">
      <c r="A57500" s="1">
        <v>57500</v>
      </c>
      <c r="B57500" s="1" t="b">
        <f>IF(AND(G57500=TRUE(),H57500=TRUE()),IFERROR(MATCH(LEFT(E57501,6),Sheet3!$3:$3,0)&gt;0,"No Section"),FALSE())</f>
        <v>0</v>
      </c>
      <c r="C57500" s="1">
        <f t="shared" si="5376"/>
        <v>47.88</v>
      </c>
      <c r="E57500" s="1" t="str">
        <f t="shared" si="5377"/>
        <v>047880_SW_1_LP</v>
      </c>
      <c r="F57500" s="1" t="str">
        <f t="shared" si="5378"/>
        <v>UD Spar Caps</v>
      </c>
      <c r="G57500" s="1" t="b">
        <f t="shared" si="5381"/>
        <v>1</v>
      </c>
      <c r="H57500" s="1" t="b">
        <f t="shared" si="5379"/>
        <v>0</v>
      </c>
      <c r="I57500" s="1">
        <f t="shared" si="5380"/>
        <v>3.0000000000000001E-3</v>
      </c>
      <c r="J57500" s="1" t="s">
        <v>392</v>
      </c>
      <c r="K57500" s="1">
        <v>1E-3</v>
      </c>
      <c r="L57500" s="1">
        <v>2</v>
      </c>
      <c r="M57500" s="1">
        <v>0</v>
      </c>
      <c r="O57500" s="1" t="s">
        <v>541</v>
      </c>
    </row>
    <row r="57501" spans="1:15" x14ac:dyDescent="0.25">
      <c r="A57501" s="1">
        <v>57501</v>
      </c>
      <c r="B57501" s="1" t="b">
        <f>IF(AND(G57501=TRUE(),H57501=TRUE()),IFERROR(MATCH(LEFT(E57502,6),Sheet3!$3:$3,0)&gt;0,"No Section"),FALSE())</f>
        <v>0</v>
      </c>
      <c r="C57501" s="1">
        <f t="shared" si="5376"/>
        <v>47.88</v>
      </c>
      <c r="E57501" s="1" t="str">
        <f t="shared" si="5377"/>
        <v>047880_SW_1_LP</v>
      </c>
      <c r="F57501" s="1" t="str">
        <f t="shared" si="5378"/>
        <v>UD Spar Caps</v>
      </c>
      <c r="G57501" s="1" t="b">
        <f t="shared" si="5381"/>
        <v>1</v>
      </c>
      <c r="H57501" s="1" t="b">
        <f t="shared" si="5379"/>
        <v>0</v>
      </c>
      <c r="I57501" s="1">
        <f t="shared" si="5380"/>
        <v>4.0000000000000001E-3</v>
      </c>
      <c r="J57501" s="1" t="s">
        <v>392</v>
      </c>
      <c r="K57501" s="1">
        <v>1E-3</v>
      </c>
      <c r="L57501" s="1">
        <v>2</v>
      </c>
      <c r="M57501" s="1">
        <v>0</v>
      </c>
      <c r="O57501" s="1" t="s">
        <v>541</v>
      </c>
    </row>
    <row r="57502" spans="1:15" x14ac:dyDescent="0.25">
      <c r="A57502" s="1">
        <v>57502</v>
      </c>
      <c r="B57502" s="1" t="b">
        <f>IF(AND(G57502=TRUE(),H57502=TRUE()),IFERROR(MATCH(LEFT(E57503,6),Sheet3!$3:$3,0)&gt;0,"No Section"),FALSE())</f>
        <v>0</v>
      </c>
      <c r="C57502" s="1">
        <f t="shared" si="5376"/>
        <v>47.88</v>
      </c>
      <c r="E57502" s="1" t="str">
        <f t="shared" si="5377"/>
        <v>047880_SW_1_LP</v>
      </c>
      <c r="F57502" s="1" t="str">
        <f t="shared" si="5378"/>
        <v>UD Spar Caps</v>
      </c>
      <c r="G57502" s="1" t="b">
        <f t="shared" si="5381"/>
        <v>1</v>
      </c>
      <c r="H57502" s="1" t="b">
        <f t="shared" si="5379"/>
        <v>0</v>
      </c>
      <c r="I57502" s="1">
        <f t="shared" si="5380"/>
        <v>5.0000000000000001E-3</v>
      </c>
      <c r="J57502" s="1" t="s">
        <v>392</v>
      </c>
      <c r="K57502" s="1">
        <v>1E-3</v>
      </c>
      <c r="L57502" s="1">
        <v>2</v>
      </c>
      <c r="M57502" s="1">
        <v>0</v>
      </c>
      <c r="O57502" s="1" t="s">
        <v>541</v>
      </c>
    </row>
    <row r="57503" spans="1:15" x14ac:dyDescent="0.25">
      <c r="A57503" s="1">
        <v>57503</v>
      </c>
      <c r="B57503" s="1" t="b">
        <f>IF(AND(G57503=TRUE(),H57503=TRUE()),IFERROR(MATCH(LEFT(E57504,6),Sheet3!$3:$3,0)&gt;0,"No Section"),FALSE())</f>
        <v>0</v>
      </c>
      <c r="C57503" s="1">
        <f t="shared" si="5376"/>
        <v>47.88</v>
      </c>
      <c r="E57503" s="1" t="str">
        <f t="shared" si="5377"/>
        <v>047880_SW_1_LP</v>
      </c>
      <c r="F57503" s="1" t="str">
        <f t="shared" si="5378"/>
        <v>UD Spar Caps</v>
      </c>
      <c r="G57503" s="1" t="b">
        <f t="shared" si="5381"/>
        <v>1</v>
      </c>
      <c r="H57503" s="1" t="b">
        <f t="shared" si="5379"/>
        <v>0</v>
      </c>
      <c r="I57503" s="1">
        <f t="shared" si="5380"/>
        <v>6.0000000000000001E-3</v>
      </c>
      <c r="J57503" s="1" t="s">
        <v>392</v>
      </c>
      <c r="K57503" s="1">
        <v>1E-3</v>
      </c>
      <c r="L57503" s="1">
        <v>2</v>
      </c>
      <c r="M57503" s="1">
        <v>0</v>
      </c>
      <c r="O57503" s="1" t="s">
        <v>541</v>
      </c>
    </row>
    <row r="57504" spans="1:15" x14ac:dyDescent="0.25">
      <c r="A57504" s="1">
        <v>57504</v>
      </c>
      <c r="B57504" s="1" t="b">
        <f>IF(AND(G57504=TRUE(),H57504=TRUE()),IFERROR(MATCH(LEFT(E57505,6),Sheet3!$3:$3,0)&gt;0,"No Section"),FALSE())</f>
        <v>0</v>
      </c>
      <c r="C57504" s="1">
        <f t="shared" si="5376"/>
        <v>47.88</v>
      </c>
      <c r="E57504" s="1" t="str">
        <f t="shared" si="5377"/>
        <v>047880_SW_1_LP</v>
      </c>
      <c r="F57504" s="1" t="str">
        <f t="shared" si="5378"/>
        <v>UD Spar Caps</v>
      </c>
      <c r="G57504" s="1" t="b">
        <f t="shared" si="5381"/>
        <v>1</v>
      </c>
      <c r="H57504" s="1" t="b">
        <f t="shared" si="5379"/>
        <v>0</v>
      </c>
      <c r="I57504" s="1">
        <f t="shared" si="5380"/>
        <v>7.0000000000000001E-3</v>
      </c>
      <c r="J57504" s="1" t="s">
        <v>392</v>
      </c>
      <c r="K57504" s="1">
        <v>1E-3</v>
      </c>
      <c r="L57504" s="1">
        <v>2</v>
      </c>
      <c r="M57504" s="1">
        <v>0</v>
      </c>
      <c r="O57504" s="1" t="s">
        <v>541</v>
      </c>
    </row>
    <row r="57505" spans="1:15" x14ac:dyDescent="0.25">
      <c r="A57505" s="1">
        <v>57505</v>
      </c>
      <c r="B57505" s="1" t="b">
        <f>IF(AND(G57505=TRUE(),H57505=TRUE()),IFERROR(MATCH(LEFT(E57506,6),Sheet3!$3:$3,0)&gt;0,"No Section"),FALSE())</f>
        <v>0</v>
      </c>
      <c r="C57505" s="1">
        <f t="shared" si="5376"/>
        <v>47.88</v>
      </c>
      <c r="E57505" s="1" t="str">
        <f t="shared" si="5377"/>
        <v>047880_SW_1_LP</v>
      </c>
      <c r="F57505" s="1" t="str">
        <f t="shared" si="5378"/>
        <v>UD Spar Caps</v>
      </c>
      <c r="G57505" s="1" t="b">
        <f t="shared" si="5381"/>
        <v>1</v>
      </c>
      <c r="H57505" s="1" t="b">
        <f t="shared" si="5379"/>
        <v>0</v>
      </c>
      <c r="I57505" s="1">
        <f t="shared" si="5380"/>
        <v>8.0000000000000002E-3</v>
      </c>
      <c r="J57505" s="1" t="s">
        <v>392</v>
      </c>
      <c r="K57505" s="1">
        <v>1E-3</v>
      </c>
      <c r="L57505" s="1">
        <v>2</v>
      </c>
      <c r="M57505" s="1">
        <v>0</v>
      </c>
      <c r="O57505" s="1" t="s">
        <v>541</v>
      </c>
    </row>
    <row r="57506" spans="1:15" x14ac:dyDescent="0.25">
      <c r="A57506" s="1">
        <v>57506</v>
      </c>
      <c r="B57506" s="1" t="b">
        <f>IF(AND(G57506=TRUE(),H57506=TRUE()),IFERROR(MATCH(LEFT(E57507,6),Sheet3!$3:$3,0)&gt;0,"No Section"),FALSE())</f>
        <v>0</v>
      </c>
      <c r="C57506" s="1">
        <f t="shared" si="5376"/>
        <v>47.88</v>
      </c>
      <c r="E57506" s="1" t="str">
        <f t="shared" si="5377"/>
        <v>047880_SW_1_LP</v>
      </c>
      <c r="F57506" s="1" t="str">
        <f t="shared" si="5378"/>
        <v>UD Spar Caps</v>
      </c>
      <c r="G57506" s="1" t="b">
        <f t="shared" si="5381"/>
        <v>1</v>
      </c>
      <c r="H57506" s="1" t="b">
        <f t="shared" si="5379"/>
        <v>0</v>
      </c>
      <c r="I57506" s="1">
        <f t="shared" si="5380"/>
        <v>9.0000000000000011E-3</v>
      </c>
      <c r="J57506" s="1" t="s">
        <v>392</v>
      </c>
      <c r="K57506" s="1">
        <v>1E-3</v>
      </c>
      <c r="L57506" s="1">
        <v>2</v>
      </c>
      <c r="M57506" s="1">
        <v>0</v>
      </c>
      <c r="O57506" s="1" t="s">
        <v>541</v>
      </c>
    </row>
    <row r="57507" spans="1:15" x14ac:dyDescent="0.25">
      <c r="A57507" s="1">
        <v>57507</v>
      </c>
      <c r="B57507" s="1" t="b">
        <f>IF(AND(G57507=TRUE(),H57507=TRUE()),IFERROR(MATCH(LEFT(E57508,6),Sheet3!$3:$3,0)&gt;0,"No Section"),FALSE())</f>
        <v>0</v>
      </c>
      <c r="C57507" s="1">
        <f t="shared" si="5376"/>
        <v>47.88</v>
      </c>
      <c r="E57507" s="1" t="str">
        <f t="shared" si="5377"/>
        <v>047880_SW_1_LP</v>
      </c>
      <c r="F57507" s="1" t="str">
        <f t="shared" si="5378"/>
        <v>UD Spar Caps</v>
      </c>
      <c r="G57507" s="1" t="b">
        <f t="shared" si="5381"/>
        <v>1</v>
      </c>
      <c r="H57507" s="1" t="b">
        <f t="shared" si="5379"/>
        <v>0</v>
      </c>
      <c r="I57507" s="1">
        <f t="shared" si="5380"/>
        <v>1.0000000000000002E-2</v>
      </c>
      <c r="J57507" s="1" t="s">
        <v>392</v>
      </c>
      <c r="K57507" s="1">
        <v>1E-3</v>
      </c>
      <c r="L57507" s="1">
        <v>2</v>
      </c>
      <c r="M57507" s="1">
        <v>0</v>
      </c>
      <c r="O57507" s="1" t="s">
        <v>541</v>
      </c>
    </row>
    <row r="57508" spans="1:15" x14ac:dyDescent="0.25">
      <c r="A57508" s="1">
        <v>57508</v>
      </c>
      <c r="B57508" s="1" t="b">
        <f>IF(AND(G57508=TRUE(),H57508=TRUE()),IFERROR(MATCH(LEFT(E57509,6),Sheet3!$3:$3,0)&gt;0,"No Section"),FALSE())</f>
        <v>0</v>
      </c>
      <c r="C57508" s="1">
        <f t="shared" si="5376"/>
        <v>47.88</v>
      </c>
      <c r="E57508" s="1" t="str">
        <f t="shared" si="5377"/>
        <v>047880_SW_1_LP</v>
      </c>
      <c r="F57508" s="1" t="str">
        <f t="shared" si="5378"/>
        <v>UD Spar Caps</v>
      </c>
      <c r="G57508" s="1" t="b">
        <f t="shared" si="5381"/>
        <v>1</v>
      </c>
      <c r="H57508" s="1" t="b">
        <f t="shared" si="5379"/>
        <v>0</v>
      </c>
      <c r="I57508" s="1">
        <f t="shared" si="5380"/>
        <v>1.1000000000000003E-2</v>
      </c>
      <c r="J57508" s="1" t="s">
        <v>392</v>
      </c>
      <c r="K57508" s="1">
        <v>1E-3</v>
      </c>
      <c r="L57508" s="1">
        <v>2</v>
      </c>
      <c r="M57508" s="1">
        <v>0</v>
      </c>
      <c r="O57508" s="1" t="s">
        <v>541</v>
      </c>
    </row>
    <row r="57509" spans="1:15" x14ac:dyDescent="0.25">
      <c r="A57509" s="1">
        <v>57509</v>
      </c>
      <c r="B57509" s="1" t="b">
        <f>IF(AND(G57509=TRUE(),H57509=TRUE()),IFERROR(MATCH(LEFT(E57510,6),Sheet3!$3:$3,0)&gt;0,"No Section"),FALSE())</f>
        <v>0</v>
      </c>
      <c r="C57509" s="1">
        <f t="shared" si="5376"/>
        <v>47.88</v>
      </c>
      <c r="E57509" s="1" t="str">
        <f t="shared" si="5377"/>
        <v>047880_SW_1_LP</v>
      </c>
      <c r="F57509" s="1" t="str">
        <f t="shared" si="5378"/>
        <v>UD Spar Caps</v>
      </c>
      <c r="G57509" s="1" t="b">
        <f t="shared" si="5381"/>
        <v>1</v>
      </c>
      <c r="H57509" s="1" t="b">
        <f t="shared" si="5379"/>
        <v>0</v>
      </c>
      <c r="I57509" s="1">
        <f t="shared" si="5380"/>
        <v>1.2000000000000004E-2</v>
      </c>
      <c r="J57509" s="1" t="s">
        <v>392</v>
      </c>
      <c r="K57509" s="1">
        <v>1E-3</v>
      </c>
      <c r="L57509" s="1">
        <v>2</v>
      </c>
      <c r="M57509" s="1">
        <v>0</v>
      </c>
      <c r="O57509" s="1" t="s">
        <v>541</v>
      </c>
    </row>
    <row r="57510" spans="1:15" x14ac:dyDescent="0.25">
      <c r="A57510" s="1">
        <v>57510</v>
      </c>
      <c r="B57510" s="1" t="b">
        <f>IF(AND(G57510=TRUE(),H57510=TRUE()),IFERROR(MATCH(LEFT(E57511,6),Sheet3!$3:$3,0)&gt;0,"No Section"),FALSE())</f>
        <v>0</v>
      </c>
      <c r="C57510" s="1">
        <f t="shared" si="5376"/>
        <v>47.88</v>
      </c>
      <c r="E57510" s="1" t="str">
        <f t="shared" si="5377"/>
        <v>047880_SW_1_LP</v>
      </c>
      <c r="F57510" s="1" t="str">
        <f t="shared" si="5378"/>
        <v>UD Spar Caps</v>
      </c>
      <c r="G57510" s="1" t="b">
        <f t="shared" si="5381"/>
        <v>1</v>
      </c>
      <c r="H57510" s="1" t="b">
        <f t="shared" si="5379"/>
        <v>0</v>
      </c>
      <c r="I57510" s="1">
        <f t="shared" si="5380"/>
        <v>1.3000000000000005E-2</v>
      </c>
      <c r="J57510" s="1" t="s">
        <v>392</v>
      </c>
      <c r="K57510" s="1">
        <v>1E-3</v>
      </c>
      <c r="L57510" s="1">
        <v>2</v>
      </c>
      <c r="M57510" s="1">
        <v>0</v>
      </c>
      <c r="O57510" s="1" t="s">
        <v>541</v>
      </c>
    </row>
    <row r="57511" spans="1:15" x14ac:dyDescent="0.25">
      <c r="A57511" s="1">
        <v>57511</v>
      </c>
      <c r="B57511" s="1" t="b">
        <f>IF(AND(G57511=TRUE(),H57511=TRUE()),IFERROR(MATCH(LEFT(E57512,6),Sheet3!$3:$3,0)&gt;0,"No Section"),FALSE())</f>
        <v>0</v>
      </c>
      <c r="C57511" s="1">
        <f t="shared" si="5376"/>
        <v>47.88</v>
      </c>
      <c r="E57511" s="1" t="str">
        <f t="shared" si="5377"/>
        <v>047880_SW_1_LP</v>
      </c>
      <c r="F57511" s="1" t="str">
        <f t="shared" si="5378"/>
        <v>UD Spar Caps</v>
      </c>
      <c r="G57511" s="1" t="b">
        <f t="shared" si="5381"/>
        <v>1</v>
      </c>
      <c r="H57511" s="1" t="b">
        <f t="shared" si="5379"/>
        <v>0</v>
      </c>
      <c r="I57511" s="1">
        <f t="shared" si="5380"/>
        <v>1.4000000000000005E-2</v>
      </c>
      <c r="J57511" s="1" t="s">
        <v>392</v>
      </c>
      <c r="K57511" s="1">
        <v>1E-3</v>
      </c>
      <c r="L57511" s="1">
        <v>2</v>
      </c>
      <c r="M57511" s="1">
        <v>0</v>
      </c>
      <c r="O57511" s="1" t="s">
        <v>541</v>
      </c>
    </row>
    <row r="57512" spans="1:15" x14ac:dyDescent="0.25">
      <c r="A57512" s="1">
        <v>57512</v>
      </c>
      <c r="B57512" s="1" t="b">
        <f>IF(AND(G57512=TRUE(),H57512=TRUE()),IFERROR(MATCH(LEFT(E57513,6),Sheet3!$3:$3,0)&gt;0,"No Section"),FALSE())</f>
        <v>0</v>
      </c>
      <c r="C57512" s="1">
        <f t="shared" si="5376"/>
        <v>47.88</v>
      </c>
      <c r="E57512" s="1" t="str">
        <f t="shared" si="5377"/>
        <v>047880_SW_1_LP</v>
      </c>
      <c r="F57512" s="1" t="str">
        <f t="shared" si="5378"/>
        <v>UD Spar Caps</v>
      </c>
      <c r="G57512" s="1" t="b">
        <f t="shared" si="5381"/>
        <v>1</v>
      </c>
      <c r="H57512" s="1" t="b">
        <f t="shared" si="5379"/>
        <v>0</v>
      </c>
      <c r="I57512" s="1">
        <f t="shared" si="5380"/>
        <v>1.5000000000000006E-2</v>
      </c>
      <c r="J57512" s="1" t="s">
        <v>392</v>
      </c>
      <c r="K57512" s="1">
        <v>1E-3</v>
      </c>
      <c r="L57512" s="1">
        <v>2</v>
      </c>
      <c r="M57512" s="1">
        <v>0</v>
      </c>
      <c r="O57512" s="1" t="s">
        <v>541</v>
      </c>
    </row>
    <row r="57513" spans="1:15" x14ac:dyDescent="0.25">
      <c r="A57513" s="1">
        <v>57513</v>
      </c>
      <c r="B57513" s="1" t="b">
        <f>IF(AND(G57513=TRUE(),H57513=TRUE()),IFERROR(MATCH(LEFT(E57514,6),Sheet3!$3:$3,0)&gt;0,"No Section"),FALSE())</f>
        <v>0</v>
      </c>
      <c r="C57513" s="1">
        <f t="shared" si="5376"/>
        <v>47.88</v>
      </c>
      <c r="E57513" s="1" t="str">
        <f t="shared" si="5377"/>
        <v>047880_SW_1_LP</v>
      </c>
      <c r="F57513" s="1" t="str">
        <f t="shared" si="5378"/>
        <v>UD Spar Caps</v>
      </c>
      <c r="G57513" s="1" t="b">
        <f t="shared" si="5381"/>
        <v>1</v>
      </c>
      <c r="H57513" s="1" t="b">
        <f t="shared" si="5379"/>
        <v>0</v>
      </c>
      <c r="I57513" s="1">
        <f t="shared" si="5380"/>
        <v>1.6000000000000007E-2</v>
      </c>
      <c r="J57513" s="1" t="s">
        <v>392</v>
      </c>
      <c r="K57513" s="1">
        <v>1E-3</v>
      </c>
      <c r="L57513" s="1">
        <v>2</v>
      </c>
      <c r="M57513" s="1">
        <v>0</v>
      </c>
      <c r="O57513" s="1" t="s">
        <v>541</v>
      </c>
    </row>
    <row r="57514" spans="1:15" x14ac:dyDescent="0.25">
      <c r="A57514" s="1">
        <v>57514</v>
      </c>
      <c r="B57514" s="1" t="b">
        <f>IF(AND(G57514=TRUE(),H57514=TRUE()),IFERROR(MATCH(LEFT(E57515,6),Sheet3!$3:$3,0)&gt;0,"No Section"),FALSE())</f>
        <v>0</v>
      </c>
      <c r="C57514" s="1">
        <f t="shared" si="5376"/>
        <v>47.88</v>
      </c>
      <c r="E57514" s="1" t="str">
        <f t="shared" si="5377"/>
        <v>047880_SW_1_LP</v>
      </c>
      <c r="F57514" s="1" t="str">
        <f t="shared" si="5378"/>
        <v>UD Spar Caps</v>
      </c>
      <c r="G57514" s="1" t="b">
        <f t="shared" si="5381"/>
        <v>1</v>
      </c>
      <c r="H57514" s="1" t="b">
        <f t="shared" si="5379"/>
        <v>0</v>
      </c>
      <c r="I57514" s="1">
        <f t="shared" si="5380"/>
        <v>1.7000000000000008E-2</v>
      </c>
      <c r="J57514" s="1" t="s">
        <v>392</v>
      </c>
      <c r="K57514" s="1">
        <v>1E-3</v>
      </c>
      <c r="L57514" s="1">
        <v>2</v>
      </c>
      <c r="M57514" s="1">
        <v>0</v>
      </c>
      <c r="O57514" s="1" t="s">
        <v>541</v>
      </c>
    </row>
    <row r="57515" spans="1:15" x14ac:dyDescent="0.25">
      <c r="A57515" s="1">
        <v>57515</v>
      </c>
      <c r="B57515" s="1" t="b">
        <f>IF(AND(G57515=TRUE(),H57515=TRUE()),IFERROR(MATCH(LEFT(E57516,6),Sheet3!$3:$3,0)&gt;0,"No Section"),FALSE())</f>
        <v>0</v>
      </c>
      <c r="C57515" s="1">
        <f t="shared" si="5376"/>
        <v>47.88</v>
      </c>
      <c r="E57515" s="1" t="str">
        <f t="shared" si="5377"/>
        <v>047880_SW_1_LP</v>
      </c>
      <c r="F57515" s="1" t="str">
        <f t="shared" si="5378"/>
        <v>UD Spar Caps</v>
      </c>
      <c r="G57515" s="1" t="b">
        <f t="shared" si="5381"/>
        <v>1</v>
      </c>
      <c r="H57515" s="1" t="b">
        <f t="shared" si="5379"/>
        <v>0</v>
      </c>
      <c r="I57515" s="1">
        <f t="shared" si="5380"/>
        <v>1.8000000000000009E-2</v>
      </c>
      <c r="J57515" s="1" t="s">
        <v>392</v>
      </c>
      <c r="K57515" s="1">
        <v>1E-3</v>
      </c>
      <c r="L57515" s="1">
        <v>2</v>
      </c>
      <c r="M57515" s="1">
        <v>0</v>
      </c>
      <c r="O57515" s="1" t="s">
        <v>541</v>
      </c>
    </row>
    <row r="57516" spans="1:15" x14ac:dyDescent="0.25">
      <c r="A57516" s="1">
        <v>57516</v>
      </c>
      <c r="B57516" s="1" t="b">
        <f>IF(AND(G57516=TRUE(),H57516=TRUE()),IFERROR(MATCH(LEFT(E57517,6),Sheet3!$3:$3,0)&gt;0,"No Section"),FALSE())</f>
        <v>0</v>
      </c>
      <c r="C57516" s="1">
        <f t="shared" si="5376"/>
        <v>47.88</v>
      </c>
      <c r="E57516" s="1" t="str">
        <f t="shared" si="5377"/>
        <v>047880_SW_1_LP</v>
      </c>
      <c r="F57516" s="1" t="str">
        <f t="shared" si="5378"/>
        <v>UD Spar Caps</v>
      </c>
      <c r="G57516" s="1" t="b">
        <f t="shared" si="5381"/>
        <v>1</v>
      </c>
      <c r="H57516" s="1" t="b">
        <f t="shared" si="5379"/>
        <v>0</v>
      </c>
      <c r="I57516" s="1">
        <f t="shared" si="5380"/>
        <v>1.900000000000001E-2</v>
      </c>
      <c r="J57516" s="1" t="s">
        <v>392</v>
      </c>
      <c r="K57516" s="1">
        <v>1E-3</v>
      </c>
      <c r="L57516" s="1">
        <v>2</v>
      </c>
      <c r="M57516" s="1">
        <v>0</v>
      </c>
      <c r="O57516" s="1" t="s">
        <v>541</v>
      </c>
    </row>
    <row r="57517" spans="1:15" x14ac:dyDescent="0.25">
      <c r="A57517" s="1">
        <v>57517</v>
      </c>
      <c r="B57517" s="1" t="b">
        <f>IF(AND(G57517=TRUE(),H57517=TRUE()),IFERROR(MATCH(LEFT(E57518,6),Sheet3!$3:$3,0)&gt;0,"No Section"),FALSE())</f>
        <v>0</v>
      </c>
      <c r="C57517" s="1">
        <f t="shared" si="5376"/>
        <v>47.88</v>
      </c>
      <c r="E57517" s="1" t="str">
        <f t="shared" si="5377"/>
        <v>047880_SW_1_LP</v>
      </c>
      <c r="F57517" s="1" t="str">
        <f t="shared" si="5378"/>
        <v>UD Spar Caps</v>
      </c>
      <c r="G57517" s="1" t="b">
        <f t="shared" si="5381"/>
        <v>1</v>
      </c>
      <c r="H57517" s="1" t="b">
        <f t="shared" si="5379"/>
        <v>0</v>
      </c>
      <c r="I57517" s="1">
        <f t="shared" si="5380"/>
        <v>2.0000000000000011E-2</v>
      </c>
      <c r="J57517" s="1" t="s">
        <v>392</v>
      </c>
      <c r="K57517" s="1">
        <v>1E-3</v>
      </c>
      <c r="L57517" s="1">
        <v>2</v>
      </c>
      <c r="M57517" s="1">
        <v>0</v>
      </c>
      <c r="O57517" s="1" t="s">
        <v>541</v>
      </c>
    </row>
    <row r="57518" spans="1:15" x14ac:dyDescent="0.25">
      <c r="A57518" s="1">
        <v>57518</v>
      </c>
      <c r="B57518" s="1" t="b">
        <f>IF(AND(G57518=TRUE(),H57518=TRUE()),IFERROR(MATCH(LEFT(E57519,6),Sheet3!$3:$3,0)&gt;0,"No Section"),FALSE())</f>
        <v>0</v>
      </c>
      <c r="C57518" s="1">
        <f t="shared" si="5376"/>
        <v>47.88</v>
      </c>
      <c r="E57518" s="1" t="str">
        <f t="shared" si="5377"/>
        <v>047880_SW_1_LP</v>
      </c>
      <c r="F57518" s="1" t="str">
        <f t="shared" si="5378"/>
        <v>UD Spar Caps</v>
      </c>
      <c r="G57518" s="1" t="b">
        <f t="shared" si="5381"/>
        <v>1</v>
      </c>
      <c r="H57518" s="1" t="b">
        <f t="shared" si="5379"/>
        <v>0</v>
      </c>
      <c r="I57518" s="1">
        <f t="shared" si="5380"/>
        <v>2.1000000000000012E-2</v>
      </c>
      <c r="J57518" s="1" t="s">
        <v>392</v>
      </c>
      <c r="K57518" s="1">
        <v>1E-3</v>
      </c>
      <c r="L57518" s="1">
        <v>2</v>
      </c>
      <c r="M57518" s="1">
        <v>0</v>
      </c>
      <c r="O57518" s="1" t="s">
        <v>541</v>
      </c>
    </row>
    <row r="57519" spans="1:15" x14ac:dyDescent="0.25">
      <c r="A57519" s="1">
        <v>57519</v>
      </c>
      <c r="B57519" s="1" t="b">
        <f>IF(AND(G57519=TRUE(),H57519=TRUE()),IFERROR(MATCH(LEFT(E57520,6),Sheet3!$3:$3,0)&gt;0,"No Section"),FALSE())</f>
        <v>0</v>
      </c>
      <c r="C57519" s="1">
        <f t="shared" si="5376"/>
        <v>47.88</v>
      </c>
      <c r="E57519" s="1" t="str">
        <f t="shared" si="5377"/>
        <v>047880_SW_1_LP</v>
      </c>
      <c r="F57519" s="1" t="str">
        <f t="shared" si="5378"/>
        <v>UD Spar Caps</v>
      </c>
      <c r="G57519" s="1" t="b">
        <f t="shared" si="5381"/>
        <v>1</v>
      </c>
      <c r="H57519" s="1" t="b">
        <f t="shared" si="5379"/>
        <v>0</v>
      </c>
      <c r="I57519" s="1">
        <f t="shared" si="5380"/>
        <v>2.2000000000000013E-2</v>
      </c>
      <c r="J57519" s="1" t="s">
        <v>392</v>
      </c>
      <c r="K57519" s="1">
        <v>1E-3</v>
      </c>
      <c r="L57519" s="1">
        <v>2</v>
      </c>
      <c r="M57519" s="1">
        <v>0</v>
      </c>
      <c r="O57519" s="1" t="s">
        <v>541</v>
      </c>
    </row>
    <row r="57520" spans="1:15" x14ac:dyDescent="0.25">
      <c r="A57520" s="1">
        <v>57520</v>
      </c>
      <c r="B57520" s="1" t="b">
        <f>IF(AND(G57520=TRUE(),H57520=TRUE()),IFERROR(MATCH(LEFT(E57521,6),Sheet3!$3:$3,0)&gt;0,"No Section"),FALSE())</f>
        <v>0</v>
      </c>
      <c r="C57520" s="1">
        <f t="shared" si="5376"/>
        <v>47.88</v>
      </c>
      <c r="E57520" s="1" t="str">
        <f t="shared" si="5377"/>
        <v>047880_SW_1_LP</v>
      </c>
      <c r="F57520" s="1" t="str">
        <f t="shared" si="5378"/>
        <v>UD Spar Caps</v>
      </c>
      <c r="G57520" s="1" t="b">
        <f t="shared" si="5381"/>
        <v>1</v>
      </c>
      <c r="H57520" s="1" t="b">
        <f t="shared" si="5379"/>
        <v>0</v>
      </c>
      <c r="I57520" s="1">
        <f t="shared" si="5380"/>
        <v>2.3000000000000013E-2</v>
      </c>
      <c r="J57520" s="1" t="s">
        <v>392</v>
      </c>
      <c r="K57520" s="1">
        <v>1E-3</v>
      </c>
      <c r="L57520" s="1">
        <v>2</v>
      </c>
      <c r="M57520" s="1">
        <v>0</v>
      </c>
      <c r="O57520" s="1" t="s">
        <v>541</v>
      </c>
    </row>
    <row r="57521" spans="1:15" x14ac:dyDescent="0.25">
      <c r="A57521" s="1">
        <v>57521</v>
      </c>
      <c r="B57521" s="1" t="b">
        <f>IF(AND(G57521=TRUE(),H57521=TRUE()),IFERROR(MATCH(LEFT(E57522,6),Sheet3!$3:$3,0)&gt;0,"No Section"),FALSE())</f>
        <v>0</v>
      </c>
      <c r="C57521" s="1">
        <f t="shared" si="5376"/>
        <v>47.88</v>
      </c>
      <c r="E57521" s="1" t="str">
        <f t="shared" si="5377"/>
        <v>047880_SW_1_LP</v>
      </c>
      <c r="F57521" s="1" t="str">
        <f t="shared" si="5378"/>
        <v>UD Spar Caps</v>
      </c>
      <c r="G57521" s="1" t="b">
        <f t="shared" si="5381"/>
        <v>1</v>
      </c>
      <c r="H57521" s="1" t="b">
        <f t="shared" si="5379"/>
        <v>0</v>
      </c>
      <c r="I57521" s="1">
        <f t="shared" si="5380"/>
        <v>2.4000000000000014E-2</v>
      </c>
      <c r="J57521" s="1" t="s">
        <v>392</v>
      </c>
      <c r="K57521" s="1">
        <v>1E-3</v>
      </c>
      <c r="L57521" s="1">
        <v>2</v>
      </c>
      <c r="M57521" s="1">
        <v>0</v>
      </c>
      <c r="O57521" s="1" t="s">
        <v>541</v>
      </c>
    </row>
    <row r="57522" spans="1:15" x14ac:dyDescent="0.25">
      <c r="A57522" s="1">
        <v>57522</v>
      </c>
      <c r="B57522" s="1" t="b">
        <f>IF(AND(G57522=TRUE(),H57522=TRUE()),IFERROR(MATCH(LEFT(E57523,6),Sheet3!$3:$3,0)&gt;0,"No Section"),FALSE())</f>
        <v>0</v>
      </c>
      <c r="C57522" s="1">
        <f t="shared" si="5376"/>
        <v>47.88</v>
      </c>
      <c r="E57522" s="1" t="str">
        <f t="shared" si="5377"/>
        <v>047880_SW_1_LP</v>
      </c>
      <c r="F57522" s="1" t="str">
        <f t="shared" si="5378"/>
        <v>UD Spar Caps</v>
      </c>
      <c r="G57522" s="1" t="b">
        <f t="shared" si="5381"/>
        <v>1</v>
      </c>
      <c r="H57522" s="1" t="b">
        <f t="shared" si="5379"/>
        <v>0</v>
      </c>
      <c r="I57522" s="1">
        <f t="shared" si="5380"/>
        <v>2.5000000000000015E-2</v>
      </c>
      <c r="J57522" s="1" t="s">
        <v>392</v>
      </c>
      <c r="K57522" s="1">
        <v>1E-3</v>
      </c>
      <c r="L57522" s="1">
        <v>2</v>
      </c>
      <c r="M57522" s="1">
        <v>0</v>
      </c>
      <c r="O57522" s="1" t="s">
        <v>541</v>
      </c>
    </row>
    <row r="57523" spans="1:15" x14ac:dyDescent="0.25">
      <c r="A57523" s="1">
        <v>57523</v>
      </c>
      <c r="B57523" s="1" t="b">
        <f>IF(AND(G57523=TRUE(),H57523=TRUE()),IFERROR(MATCH(LEFT(E57524,6),Sheet3!$3:$3,0)&gt;0,"No Section"),FALSE())</f>
        <v>0</v>
      </c>
      <c r="C57523" s="1">
        <f t="shared" si="5376"/>
        <v>47.88</v>
      </c>
      <c r="E57523" s="1" t="str">
        <f t="shared" si="5377"/>
        <v>047880_SW_1_LP</v>
      </c>
      <c r="F57523" s="1" t="str">
        <f t="shared" si="5378"/>
        <v>UD Spar Caps</v>
      </c>
      <c r="G57523" s="1" t="b">
        <f t="shared" si="5381"/>
        <v>1</v>
      </c>
      <c r="H57523" s="1" t="b">
        <f t="shared" si="5379"/>
        <v>0</v>
      </c>
      <c r="I57523" s="1">
        <f t="shared" si="5380"/>
        <v>2.6000000000000016E-2</v>
      </c>
      <c r="J57523" s="1" t="s">
        <v>392</v>
      </c>
      <c r="K57523" s="1">
        <v>1E-3</v>
      </c>
      <c r="L57523" s="1">
        <v>2</v>
      </c>
      <c r="M57523" s="1">
        <v>0</v>
      </c>
      <c r="O57523" s="1" t="s">
        <v>541</v>
      </c>
    </row>
    <row r="57524" spans="1:15" x14ac:dyDescent="0.25">
      <c r="A57524" s="1">
        <v>57524</v>
      </c>
      <c r="B57524" s="1" t="b">
        <f>IF(AND(G57524=TRUE(),H57524=TRUE()),IFERROR(MATCH(LEFT(E57525,6),Sheet3!$3:$3,0)&gt;0,"No Section"),FALSE())</f>
        <v>0</v>
      </c>
      <c r="C57524" s="1">
        <f t="shared" si="5376"/>
        <v>47.88</v>
      </c>
      <c r="E57524" s="1" t="str">
        <f t="shared" si="5377"/>
        <v>047880_SW_1_LP</v>
      </c>
      <c r="F57524" s="1" t="str">
        <f t="shared" si="5378"/>
        <v>UD Spar Caps</v>
      </c>
      <c r="G57524" s="1" t="b">
        <f t="shared" si="5381"/>
        <v>1</v>
      </c>
      <c r="H57524" s="1" t="b">
        <f t="shared" si="5379"/>
        <v>0</v>
      </c>
      <c r="I57524" s="1">
        <f t="shared" si="5380"/>
        <v>2.7000000000000017E-2</v>
      </c>
      <c r="J57524" s="1" t="s">
        <v>392</v>
      </c>
      <c r="K57524" s="1">
        <v>1E-3</v>
      </c>
      <c r="L57524" s="1">
        <v>2</v>
      </c>
      <c r="M57524" s="1">
        <v>0</v>
      </c>
      <c r="O57524" s="1" t="s">
        <v>541</v>
      </c>
    </row>
    <row r="57525" spans="1:15" x14ac:dyDescent="0.25">
      <c r="A57525" s="1">
        <v>57525</v>
      </c>
      <c r="B57525" s="1" t="b">
        <f>IF(AND(G57525=TRUE(),H57525=TRUE()),IFERROR(MATCH(LEFT(E57526,6),Sheet3!$3:$3,0)&gt;0,"No Section"),FALSE())</f>
        <v>0</v>
      </c>
      <c r="C57525" s="1">
        <f t="shared" si="5376"/>
        <v>47.88</v>
      </c>
      <c r="E57525" s="1" t="str">
        <f t="shared" si="5377"/>
        <v>047880_SW_1_LP</v>
      </c>
      <c r="F57525" s="1" t="str">
        <f t="shared" si="5378"/>
        <v>UD Spar Caps</v>
      </c>
      <c r="G57525" s="1" t="b">
        <f t="shared" si="5381"/>
        <v>1</v>
      </c>
      <c r="H57525" s="1" t="b">
        <f t="shared" si="5379"/>
        <v>0</v>
      </c>
      <c r="I57525" s="1">
        <f t="shared" si="5380"/>
        <v>2.8000000000000018E-2</v>
      </c>
      <c r="J57525" s="1" t="s">
        <v>392</v>
      </c>
      <c r="K57525" s="1">
        <v>1E-3</v>
      </c>
      <c r="L57525" s="1">
        <v>2</v>
      </c>
      <c r="M57525" s="1">
        <v>0</v>
      </c>
      <c r="O57525" s="1" t="s">
        <v>541</v>
      </c>
    </row>
    <row r="57526" spans="1:15" x14ac:dyDescent="0.25">
      <c r="A57526" s="1">
        <v>57526</v>
      </c>
      <c r="B57526" s="1" t="str">
        <f>IF(AND(G57526=TRUE(),H57526=TRUE()),IFERROR(MATCH(LEFT(E57527,6),Sheet3!$3:$3,0)&gt;0,"No Section"),FALSE())</f>
        <v>No Section</v>
      </c>
      <c r="C57526" s="1">
        <f t="shared" si="5376"/>
        <v>47.88</v>
      </c>
      <c r="D57526" s="1" t="str">
        <f>RIGHT(E57526,LEN(E57526)-7)</f>
        <v>SW_1_LP</v>
      </c>
      <c r="E57526" s="1" t="str">
        <f t="shared" si="5377"/>
        <v>047880_SW_1_LP</v>
      </c>
      <c r="F57526" s="1" t="str">
        <f t="shared" si="5378"/>
        <v>UD Spar Caps</v>
      </c>
      <c r="G57526" s="1" t="b">
        <f t="shared" si="5381"/>
        <v>1</v>
      </c>
      <c r="H57526" s="1" t="b">
        <f t="shared" si="5379"/>
        <v>1</v>
      </c>
      <c r="I57526" s="1">
        <f t="shared" si="5380"/>
        <v>2.9000000000000019E-2</v>
      </c>
      <c r="J57526" s="1" t="s">
        <v>392</v>
      </c>
      <c r="K57526" s="1">
        <v>1E-3</v>
      </c>
      <c r="L57526" s="1">
        <v>2</v>
      </c>
      <c r="M57526" s="1">
        <v>0</v>
      </c>
      <c r="O57526" s="1" t="s">
        <v>541</v>
      </c>
    </row>
    <row r="57527" spans="1:15" x14ac:dyDescent="0.25">
      <c r="A57527" s="1">
        <v>57527</v>
      </c>
      <c r="B57527" s="1" t="b">
        <f>IF(AND(G57527=TRUE(),H57527=TRUE()),IFERROR(MATCH(LEFT(E57528,6),Sheet3!$3:$3,0)&gt;0,"No Section"),FALSE())</f>
        <v>0</v>
      </c>
      <c r="C57527" s="1">
        <f t="shared" si="5376"/>
        <v>47.88</v>
      </c>
      <c r="E57527" s="1" t="str">
        <f t="shared" si="5377"/>
        <v>047880_SW_1_LP</v>
      </c>
      <c r="F57527" s="1" t="str">
        <f t="shared" si="5378"/>
        <v/>
      </c>
      <c r="G57527" s="1" t="b">
        <f t="shared" si="5381"/>
        <v>1</v>
      </c>
      <c r="H57527" s="1" t="b">
        <f t="shared" si="5379"/>
        <v>0</v>
      </c>
      <c r="I57527" s="1" t="e">
        <f t="shared" si="5380"/>
        <v>#VALUE!</v>
      </c>
      <c r="J57527" s="1" t="s">
        <v>394</v>
      </c>
      <c r="K57527" s="1" t="s">
        <v>395</v>
      </c>
    </row>
    <row r="57528" spans="1:15" x14ac:dyDescent="0.25">
      <c r="A57528" s="1">
        <v>57528</v>
      </c>
      <c r="B57528" s="1" t="b">
        <f>IF(AND(G57528=TRUE(),H57528=TRUE()),IFERROR(MATCH(LEFT(E57529,6),Sheet3!$3:$3,0)&gt;0,"No Section"),FALSE())</f>
        <v>0</v>
      </c>
      <c r="C57528" s="1">
        <f t="shared" si="5376"/>
        <v>47.88</v>
      </c>
      <c r="E57528" s="1" t="str">
        <f t="shared" si="5377"/>
        <v>047880_SW_1_LP</v>
      </c>
      <c r="F57528" s="1" t="str">
        <f t="shared" si="5378"/>
        <v/>
      </c>
      <c r="G57528" s="1" t="b">
        <f t="shared" si="5381"/>
        <v>1</v>
      </c>
      <c r="H57528" s="1" t="b">
        <f t="shared" si="5379"/>
        <v>0</v>
      </c>
      <c r="I57528" s="1" t="e">
        <f t="shared" si="5380"/>
        <v>#VALUE!</v>
      </c>
    </row>
    <row r="57529" spans="1:15" x14ac:dyDescent="0.25">
      <c r="A57529" s="1">
        <v>57529</v>
      </c>
      <c r="B57529" s="1" t="b">
        <f>IF(AND(G57529=TRUE(),H57529=TRUE()),IFERROR(MATCH(LEFT(E57530,6),Sheet3!$3:$3,0)&gt;0,"No Section"),FALSE())</f>
        <v>0</v>
      </c>
      <c r="C57529" s="1">
        <f t="shared" si="5376"/>
        <v>47.88</v>
      </c>
      <c r="E57529" s="1" t="str">
        <f t="shared" si="5377"/>
        <v>047880_SW_1_LP</v>
      </c>
      <c r="F57529" s="1" t="str">
        <f t="shared" si="5378"/>
        <v/>
      </c>
      <c r="G57529" s="1" t="b">
        <f t="shared" si="5381"/>
        <v>1</v>
      </c>
      <c r="H57529" s="1" t="b">
        <f t="shared" si="5379"/>
        <v>0</v>
      </c>
      <c r="I57529" s="1" t="e">
        <f t="shared" si="5380"/>
        <v>#VALUE!</v>
      </c>
      <c r="J57529" s="1" t="s">
        <v>1241</v>
      </c>
    </row>
    <row r="57530" spans="1:15" x14ac:dyDescent="0.25">
      <c r="A57530" s="1">
        <v>57530</v>
      </c>
      <c r="B57530" s="1" t="b">
        <f>IF(AND(G57530=TRUE(),H57530=TRUE()),IFERROR(MATCH(LEFT(E57531,6),Sheet3!$3:$3,0)&gt;0,"No Section"),FALSE())</f>
        <v>0</v>
      </c>
      <c r="C57530" s="1">
        <f t="shared" si="5376"/>
        <v>47.88</v>
      </c>
      <c r="E57530" s="1" t="str">
        <f t="shared" si="5377"/>
        <v>047880_SW_1_LP</v>
      </c>
      <c r="F57530" s="1" t="str">
        <f t="shared" si="5378"/>
        <v/>
      </c>
      <c r="G57530" s="1" t="b">
        <f t="shared" si="5381"/>
        <v>0</v>
      </c>
      <c r="H57530" s="1" t="b">
        <f t="shared" si="5379"/>
        <v>0</v>
      </c>
      <c r="I57530" s="1" t="e">
        <f t="shared" si="5380"/>
        <v>#VALUE!</v>
      </c>
      <c r="J57530" s="1" t="s">
        <v>390</v>
      </c>
      <c r="K57530" s="1">
        <v>1842</v>
      </c>
      <c r="L57530" s="1" t="s">
        <v>391</v>
      </c>
    </row>
    <row r="57531" spans="1:15" x14ac:dyDescent="0.25">
      <c r="A57531" s="1">
        <v>57531</v>
      </c>
      <c r="B57531" s="1" t="b">
        <f>IF(AND(G57531=TRUE(),H57531=TRUE()),IFERROR(MATCH(LEFT(E57532,6),Sheet3!$3:$3,0)&gt;0,"No Section"),FALSE())</f>
        <v>0</v>
      </c>
      <c r="C57531" s="1">
        <f t="shared" si="5376"/>
        <v>47.88</v>
      </c>
      <c r="E57531" s="1" t="str">
        <f t="shared" si="5377"/>
        <v>047880_SW_1_LP</v>
      </c>
      <c r="F57531" s="1" t="str">
        <f t="shared" si="5378"/>
        <v>Gelcoat</v>
      </c>
      <c r="G57531" s="1" t="b">
        <f t="shared" si="5381"/>
        <v>0</v>
      </c>
      <c r="H57531" s="1" t="b">
        <f t="shared" si="5379"/>
        <v>1</v>
      </c>
      <c r="I57531" s="1">
        <f t="shared" si="5380"/>
        <v>5.0000000000000001E-4</v>
      </c>
      <c r="J57531" s="1" t="s">
        <v>392</v>
      </c>
      <c r="K57531" s="1">
        <v>5.0000000000000001E-4</v>
      </c>
      <c r="L57531" s="1">
        <v>3</v>
      </c>
      <c r="M57531" s="1">
        <v>0</v>
      </c>
      <c r="O57531" s="1" t="s">
        <v>16</v>
      </c>
    </row>
    <row r="57532" spans="1:15" x14ac:dyDescent="0.25">
      <c r="A57532" s="1">
        <v>57532</v>
      </c>
      <c r="B57532" s="1" t="b">
        <f>IF(AND(G57532=TRUE(),H57532=TRUE()),IFERROR(MATCH(LEFT(E57533,6),Sheet3!$3:$3,0)&gt;0,"No Section"),FALSE())</f>
        <v>0</v>
      </c>
      <c r="C57532" s="1">
        <f t="shared" si="5376"/>
        <v>47.88</v>
      </c>
      <c r="E57532" s="1" t="str">
        <f t="shared" si="5377"/>
        <v>047880_SW_1_LP</v>
      </c>
      <c r="F57532" s="1" t="str">
        <f t="shared" si="5378"/>
        <v>Triax Shell</v>
      </c>
      <c r="G57532" s="1" t="b">
        <f t="shared" si="5381"/>
        <v>0</v>
      </c>
      <c r="H57532" s="1" t="b">
        <f t="shared" si="5379"/>
        <v>1</v>
      </c>
      <c r="I57532" s="1">
        <f t="shared" si="5380"/>
        <v>1E-3</v>
      </c>
      <c r="J57532" s="1" t="s">
        <v>392</v>
      </c>
      <c r="K57532" s="1">
        <v>1E-3</v>
      </c>
      <c r="L57532" s="1">
        <v>6</v>
      </c>
      <c r="M57532" s="1">
        <v>0</v>
      </c>
      <c r="O57532" s="1" t="s">
        <v>393</v>
      </c>
    </row>
    <row r="57533" spans="1:15" x14ac:dyDescent="0.25">
      <c r="A57533" s="1">
        <v>57533</v>
      </c>
      <c r="B57533" s="1" t="b">
        <f>IF(AND(G57533=TRUE(),H57533=TRUE()),IFERROR(MATCH(LEFT(E57534,6),Sheet3!$3:$3,0)&gt;0,"No Section"),FALSE())</f>
        <v>0</v>
      </c>
      <c r="C57533" s="1">
        <f t="shared" si="5376"/>
        <v>47.88</v>
      </c>
      <c r="E57533" s="1" t="str">
        <f t="shared" si="5377"/>
        <v>047880_SW_1_LP</v>
      </c>
      <c r="F57533" s="1" t="str">
        <f t="shared" si="5378"/>
        <v>UD Spar Caps</v>
      </c>
      <c r="G57533" s="1" t="b">
        <f t="shared" si="5381"/>
        <v>0</v>
      </c>
      <c r="H57533" s="1" t="b">
        <f t="shared" si="5379"/>
        <v>0</v>
      </c>
      <c r="I57533" s="1">
        <f t="shared" si="5380"/>
        <v>1E-3</v>
      </c>
      <c r="J57533" s="1" t="s">
        <v>392</v>
      </c>
      <c r="K57533" s="1">
        <v>1E-3</v>
      </c>
      <c r="L57533" s="1">
        <v>2</v>
      </c>
      <c r="M57533" s="1">
        <v>0</v>
      </c>
      <c r="O57533" s="1" t="s">
        <v>541</v>
      </c>
    </row>
    <row r="57534" spans="1:15" x14ac:dyDescent="0.25">
      <c r="A57534" s="1">
        <v>57534</v>
      </c>
      <c r="B57534" s="1" t="b">
        <f>IF(AND(G57534=TRUE(),H57534=TRUE()),IFERROR(MATCH(LEFT(E57535,6),Sheet3!$3:$3,0)&gt;0,"No Section"),FALSE())</f>
        <v>0</v>
      </c>
      <c r="C57534" s="1">
        <f t="shared" si="5376"/>
        <v>47.88</v>
      </c>
      <c r="E57534" s="1" t="str">
        <f t="shared" si="5377"/>
        <v>047880_SW_1_LP</v>
      </c>
      <c r="F57534" s="1" t="str">
        <f t="shared" si="5378"/>
        <v>UD Spar Caps</v>
      </c>
      <c r="G57534" s="1" t="b">
        <f t="shared" si="5381"/>
        <v>0</v>
      </c>
      <c r="H57534" s="1" t="b">
        <f t="shared" si="5379"/>
        <v>0</v>
      </c>
      <c r="I57534" s="1">
        <f t="shared" si="5380"/>
        <v>2E-3</v>
      </c>
      <c r="J57534" s="1" t="s">
        <v>392</v>
      </c>
      <c r="K57534" s="1">
        <v>1E-3</v>
      </c>
      <c r="L57534" s="1">
        <v>2</v>
      </c>
      <c r="M57534" s="1">
        <v>0</v>
      </c>
      <c r="O57534" s="1" t="s">
        <v>541</v>
      </c>
    </row>
    <row r="57535" spans="1:15" x14ac:dyDescent="0.25">
      <c r="A57535" s="1">
        <v>57535</v>
      </c>
      <c r="B57535" s="1" t="b">
        <f>IF(AND(G57535=TRUE(),H57535=TRUE()),IFERROR(MATCH(LEFT(E57536,6),Sheet3!$3:$3,0)&gt;0,"No Section"),FALSE())</f>
        <v>0</v>
      </c>
      <c r="C57535" s="1">
        <f t="shared" si="5376"/>
        <v>47.88</v>
      </c>
      <c r="E57535" s="1" t="str">
        <f t="shared" si="5377"/>
        <v>047880_SW_1_LP</v>
      </c>
      <c r="F57535" s="1" t="str">
        <f t="shared" si="5378"/>
        <v>UD Spar Caps</v>
      </c>
      <c r="G57535" s="1" t="b">
        <f t="shared" si="5381"/>
        <v>0</v>
      </c>
      <c r="H57535" s="1" t="b">
        <f t="shared" si="5379"/>
        <v>0</v>
      </c>
      <c r="I57535" s="1">
        <f t="shared" si="5380"/>
        <v>3.0000000000000001E-3</v>
      </c>
      <c r="J57535" s="1" t="s">
        <v>392</v>
      </c>
      <c r="K57535" s="1">
        <v>1E-3</v>
      </c>
      <c r="L57535" s="1">
        <v>2</v>
      </c>
      <c r="M57535" s="1">
        <v>0</v>
      </c>
      <c r="O57535" s="1" t="s">
        <v>541</v>
      </c>
    </row>
    <row r="57536" spans="1:15" x14ac:dyDescent="0.25">
      <c r="A57536" s="1">
        <v>57536</v>
      </c>
      <c r="B57536" s="1" t="b">
        <f>IF(AND(G57536=TRUE(),H57536=TRUE()),IFERROR(MATCH(LEFT(E57537,6),Sheet3!$3:$3,0)&gt;0,"No Section"),FALSE())</f>
        <v>0</v>
      </c>
      <c r="C57536" s="1">
        <f t="shared" si="5376"/>
        <v>47.88</v>
      </c>
      <c r="E57536" s="1" t="str">
        <f t="shared" si="5377"/>
        <v>047880_SW_1_LP</v>
      </c>
      <c r="F57536" s="1" t="str">
        <f t="shared" si="5378"/>
        <v>UD Spar Caps</v>
      </c>
      <c r="G57536" s="1" t="b">
        <f t="shared" si="5381"/>
        <v>0</v>
      </c>
      <c r="H57536" s="1" t="b">
        <f t="shared" si="5379"/>
        <v>0</v>
      </c>
      <c r="I57536" s="1">
        <f t="shared" si="5380"/>
        <v>4.0000000000000001E-3</v>
      </c>
      <c r="J57536" s="1" t="s">
        <v>392</v>
      </c>
      <c r="K57536" s="1">
        <v>1E-3</v>
      </c>
      <c r="L57536" s="1">
        <v>2</v>
      </c>
      <c r="M57536" s="1">
        <v>0</v>
      </c>
      <c r="O57536" s="1" t="s">
        <v>541</v>
      </c>
    </row>
    <row r="57537" spans="1:15" x14ac:dyDescent="0.25">
      <c r="A57537" s="1">
        <v>57537</v>
      </c>
      <c r="B57537" s="1" t="b">
        <f>IF(AND(G57537=TRUE(),H57537=TRUE()),IFERROR(MATCH(LEFT(E57538,6),Sheet3!$3:$3,0)&gt;0,"No Section"),FALSE())</f>
        <v>0</v>
      </c>
      <c r="C57537" s="1">
        <f t="shared" si="5376"/>
        <v>47.88</v>
      </c>
      <c r="E57537" s="1" t="str">
        <f t="shared" si="5377"/>
        <v>047880_SW_1_LP</v>
      </c>
      <c r="F57537" s="1" t="str">
        <f t="shared" si="5378"/>
        <v>UD Spar Caps</v>
      </c>
      <c r="G57537" s="1" t="b">
        <f t="shared" si="5381"/>
        <v>0</v>
      </c>
      <c r="H57537" s="1" t="b">
        <f t="shared" si="5379"/>
        <v>0</v>
      </c>
      <c r="I57537" s="1">
        <f t="shared" si="5380"/>
        <v>5.0000000000000001E-3</v>
      </c>
      <c r="J57537" s="1" t="s">
        <v>392</v>
      </c>
      <c r="K57537" s="1">
        <v>1E-3</v>
      </c>
      <c r="L57537" s="1">
        <v>2</v>
      </c>
      <c r="M57537" s="1">
        <v>0</v>
      </c>
      <c r="O57537" s="1" t="s">
        <v>541</v>
      </c>
    </row>
    <row r="57538" spans="1:15" x14ac:dyDescent="0.25">
      <c r="A57538" s="1">
        <v>57538</v>
      </c>
      <c r="B57538" s="1" t="b">
        <f>IF(AND(G57538=TRUE(),H57538=TRUE()),IFERROR(MATCH(LEFT(E57539,6),Sheet3!$3:$3,0)&gt;0,"No Section"),FALSE())</f>
        <v>0</v>
      </c>
      <c r="C57538" s="1">
        <f t="shared" si="5376"/>
        <v>47.88</v>
      </c>
      <c r="E57538" s="1" t="str">
        <f t="shared" si="5377"/>
        <v>047880_SW_1_LP</v>
      </c>
      <c r="F57538" s="1" t="str">
        <f t="shared" si="5378"/>
        <v>UD Spar Caps</v>
      </c>
      <c r="G57538" s="1" t="b">
        <f t="shared" si="5381"/>
        <v>0</v>
      </c>
      <c r="H57538" s="1" t="b">
        <f t="shared" si="5379"/>
        <v>0</v>
      </c>
      <c r="I57538" s="1">
        <f t="shared" si="5380"/>
        <v>6.0000000000000001E-3</v>
      </c>
      <c r="J57538" s="1" t="s">
        <v>392</v>
      </c>
      <c r="K57538" s="1">
        <v>1E-3</v>
      </c>
      <c r="L57538" s="1">
        <v>2</v>
      </c>
      <c r="M57538" s="1">
        <v>0</v>
      </c>
      <c r="O57538" s="1" t="s">
        <v>541</v>
      </c>
    </row>
    <row r="57539" spans="1:15" x14ac:dyDescent="0.25">
      <c r="A57539" s="1">
        <v>57539</v>
      </c>
      <c r="B57539" s="1" t="b">
        <f>IF(AND(G57539=TRUE(),H57539=TRUE()),IFERROR(MATCH(LEFT(E57540,6),Sheet3!$3:$3,0)&gt;0,"No Section"),FALSE())</f>
        <v>0</v>
      </c>
      <c r="C57539" s="1">
        <f t="shared" si="5376"/>
        <v>47.88</v>
      </c>
      <c r="E57539" s="1" t="str">
        <f t="shared" si="5377"/>
        <v>047880_SW_1_LP</v>
      </c>
      <c r="F57539" s="1" t="str">
        <f t="shared" si="5378"/>
        <v>UD Spar Caps</v>
      </c>
      <c r="G57539" s="1" t="b">
        <f t="shared" si="5381"/>
        <v>0</v>
      </c>
      <c r="H57539" s="1" t="b">
        <f t="shared" si="5379"/>
        <v>0</v>
      </c>
      <c r="I57539" s="1">
        <f t="shared" si="5380"/>
        <v>7.0000000000000001E-3</v>
      </c>
      <c r="J57539" s="1" t="s">
        <v>392</v>
      </c>
      <c r="K57539" s="1">
        <v>1E-3</v>
      </c>
      <c r="L57539" s="1">
        <v>2</v>
      </c>
      <c r="M57539" s="1">
        <v>0</v>
      </c>
      <c r="O57539" s="1" t="s">
        <v>541</v>
      </c>
    </row>
    <row r="57540" spans="1:15" x14ac:dyDescent="0.25">
      <c r="A57540" s="1">
        <v>57540</v>
      </c>
      <c r="B57540" s="1" t="b">
        <f>IF(AND(G57540=TRUE(),H57540=TRUE()),IFERROR(MATCH(LEFT(E57541,6),Sheet3!$3:$3,0)&gt;0,"No Section"),FALSE())</f>
        <v>0</v>
      </c>
      <c r="C57540" s="1">
        <f t="shared" si="5376"/>
        <v>47.88</v>
      </c>
      <c r="E57540" s="1" t="str">
        <f t="shared" si="5377"/>
        <v>047880_SW_1_LP</v>
      </c>
      <c r="F57540" s="1" t="str">
        <f t="shared" si="5378"/>
        <v>UD Spar Caps</v>
      </c>
      <c r="G57540" s="1" t="b">
        <f t="shared" si="5381"/>
        <v>0</v>
      </c>
      <c r="H57540" s="1" t="b">
        <f t="shared" si="5379"/>
        <v>0</v>
      </c>
      <c r="I57540" s="1">
        <f t="shared" si="5380"/>
        <v>8.0000000000000002E-3</v>
      </c>
      <c r="J57540" s="1" t="s">
        <v>392</v>
      </c>
      <c r="K57540" s="1">
        <v>1E-3</v>
      </c>
      <c r="L57540" s="1">
        <v>2</v>
      </c>
      <c r="M57540" s="1">
        <v>0</v>
      </c>
      <c r="O57540" s="1" t="s">
        <v>541</v>
      </c>
    </row>
    <row r="57541" spans="1:15" x14ac:dyDescent="0.25">
      <c r="A57541" s="1">
        <v>57541</v>
      </c>
      <c r="B57541" s="1" t="b">
        <f>IF(AND(G57541=TRUE(),H57541=TRUE()),IFERROR(MATCH(LEFT(E57542,6),Sheet3!$3:$3,0)&gt;0,"No Section"),FALSE())</f>
        <v>0</v>
      </c>
      <c r="C57541" s="1">
        <f t="shared" si="5376"/>
        <v>47.88</v>
      </c>
      <c r="E57541" s="1" t="str">
        <f t="shared" si="5377"/>
        <v>047880_SW_1_LP</v>
      </c>
      <c r="F57541" s="1" t="str">
        <f t="shared" si="5378"/>
        <v>UD Spar Caps</v>
      </c>
      <c r="G57541" s="1" t="b">
        <f t="shared" si="5381"/>
        <v>0</v>
      </c>
      <c r="H57541" s="1" t="b">
        <f t="shared" si="5379"/>
        <v>0</v>
      </c>
      <c r="I57541" s="1">
        <f t="shared" si="5380"/>
        <v>9.0000000000000011E-3</v>
      </c>
      <c r="J57541" s="1" t="s">
        <v>392</v>
      </c>
      <c r="K57541" s="1">
        <v>1E-3</v>
      </c>
      <c r="L57541" s="1">
        <v>2</v>
      </c>
      <c r="M57541" s="1">
        <v>0</v>
      </c>
      <c r="O57541" s="1" t="s">
        <v>541</v>
      </c>
    </row>
    <row r="57542" spans="1:15" x14ac:dyDescent="0.25">
      <c r="A57542" s="1">
        <v>57542</v>
      </c>
      <c r="B57542" s="1" t="b">
        <f>IF(AND(G57542=TRUE(),H57542=TRUE()),IFERROR(MATCH(LEFT(E57543,6),Sheet3!$3:$3,0)&gt;0,"No Section"),FALSE())</f>
        <v>0</v>
      </c>
      <c r="C57542" s="1">
        <f t="shared" si="5376"/>
        <v>47.88</v>
      </c>
      <c r="E57542" s="1" t="str">
        <f t="shared" si="5377"/>
        <v>047880_SW_1_LP</v>
      </c>
      <c r="F57542" s="1" t="str">
        <f t="shared" si="5378"/>
        <v>UD Spar Caps</v>
      </c>
      <c r="G57542" s="1" t="b">
        <f t="shared" si="5381"/>
        <v>0</v>
      </c>
      <c r="H57542" s="1" t="b">
        <f t="shared" si="5379"/>
        <v>0</v>
      </c>
      <c r="I57542" s="1">
        <f t="shared" si="5380"/>
        <v>1.0000000000000002E-2</v>
      </c>
      <c r="J57542" s="1" t="s">
        <v>392</v>
      </c>
      <c r="K57542" s="1">
        <v>1E-3</v>
      </c>
      <c r="L57542" s="1">
        <v>2</v>
      </c>
      <c r="M57542" s="1">
        <v>0</v>
      </c>
      <c r="O57542" s="1" t="s">
        <v>541</v>
      </c>
    </row>
    <row r="57543" spans="1:15" x14ac:dyDescent="0.25">
      <c r="A57543" s="1">
        <v>57543</v>
      </c>
      <c r="B57543" s="1" t="b">
        <f>IF(AND(G57543=TRUE(),H57543=TRUE()),IFERROR(MATCH(LEFT(E57544,6),Sheet3!$3:$3,0)&gt;0,"No Section"),FALSE())</f>
        <v>0</v>
      </c>
      <c r="C57543" s="1">
        <f t="shared" si="5376"/>
        <v>47.88</v>
      </c>
      <c r="E57543" s="1" t="str">
        <f t="shared" si="5377"/>
        <v>047880_SW_1_LP</v>
      </c>
      <c r="F57543" s="1" t="str">
        <f t="shared" si="5378"/>
        <v>UD Spar Caps</v>
      </c>
      <c r="G57543" s="1" t="b">
        <f t="shared" si="5381"/>
        <v>0</v>
      </c>
      <c r="H57543" s="1" t="b">
        <f t="shared" si="5379"/>
        <v>0</v>
      </c>
      <c r="I57543" s="1">
        <f t="shared" si="5380"/>
        <v>1.1000000000000003E-2</v>
      </c>
      <c r="J57543" s="1" t="s">
        <v>392</v>
      </c>
      <c r="K57543" s="1">
        <v>1E-3</v>
      </c>
      <c r="L57543" s="1">
        <v>2</v>
      </c>
      <c r="M57543" s="1">
        <v>0</v>
      </c>
      <c r="O57543" s="1" t="s">
        <v>541</v>
      </c>
    </row>
    <row r="57544" spans="1:15" x14ac:dyDescent="0.25">
      <c r="A57544" s="1">
        <v>57544</v>
      </c>
      <c r="B57544" s="1" t="b">
        <f>IF(AND(G57544=TRUE(),H57544=TRUE()),IFERROR(MATCH(LEFT(E57545,6),Sheet3!$3:$3,0)&gt;0,"No Section"),FALSE())</f>
        <v>0</v>
      </c>
      <c r="C57544" s="1">
        <f t="shared" si="5376"/>
        <v>47.88</v>
      </c>
      <c r="E57544" s="1" t="str">
        <f t="shared" si="5377"/>
        <v>047880_SW_1_LP</v>
      </c>
      <c r="F57544" s="1" t="str">
        <f t="shared" si="5378"/>
        <v>UD Spar Caps</v>
      </c>
      <c r="G57544" s="1" t="b">
        <f t="shared" si="5381"/>
        <v>0</v>
      </c>
      <c r="H57544" s="1" t="b">
        <f t="shared" si="5379"/>
        <v>0</v>
      </c>
      <c r="I57544" s="1">
        <f t="shared" si="5380"/>
        <v>1.2000000000000004E-2</v>
      </c>
      <c r="J57544" s="1" t="s">
        <v>392</v>
      </c>
      <c r="K57544" s="1">
        <v>1E-3</v>
      </c>
      <c r="L57544" s="1">
        <v>2</v>
      </c>
      <c r="M57544" s="1">
        <v>0</v>
      </c>
      <c r="O57544" s="1" t="s">
        <v>541</v>
      </c>
    </row>
    <row r="57545" spans="1:15" x14ac:dyDescent="0.25">
      <c r="A57545" s="1">
        <v>57545</v>
      </c>
      <c r="B57545" s="1" t="b">
        <f>IF(AND(G57545=TRUE(),H57545=TRUE()),IFERROR(MATCH(LEFT(E57546,6),Sheet3!$3:$3,0)&gt;0,"No Section"),FALSE())</f>
        <v>0</v>
      </c>
      <c r="C57545" s="1">
        <f t="shared" si="5376"/>
        <v>47.88</v>
      </c>
      <c r="E57545" s="1" t="str">
        <f t="shared" si="5377"/>
        <v>047880_SW_1_LP</v>
      </c>
      <c r="F57545" s="1" t="str">
        <f t="shared" si="5378"/>
        <v>UD Spar Caps</v>
      </c>
      <c r="G57545" s="1" t="b">
        <f t="shared" si="5381"/>
        <v>0</v>
      </c>
      <c r="H57545" s="1" t="b">
        <f t="shared" si="5379"/>
        <v>0</v>
      </c>
      <c r="I57545" s="1">
        <f t="shared" si="5380"/>
        <v>1.3000000000000005E-2</v>
      </c>
      <c r="J57545" s="1" t="s">
        <v>392</v>
      </c>
      <c r="K57545" s="1">
        <v>1E-3</v>
      </c>
      <c r="L57545" s="1">
        <v>2</v>
      </c>
      <c r="M57545" s="1">
        <v>0</v>
      </c>
      <c r="O57545" s="1" t="s">
        <v>541</v>
      </c>
    </row>
    <row r="57546" spans="1:15" x14ac:dyDescent="0.25">
      <c r="A57546" s="1">
        <v>57546</v>
      </c>
      <c r="B57546" s="1" t="b">
        <f>IF(AND(G57546=TRUE(),H57546=TRUE()),IFERROR(MATCH(LEFT(E57547,6),Sheet3!$3:$3,0)&gt;0,"No Section"),FALSE())</f>
        <v>0</v>
      </c>
      <c r="C57546" s="1">
        <f t="shared" si="5376"/>
        <v>47.88</v>
      </c>
      <c r="E57546" s="1" t="str">
        <f t="shared" si="5377"/>
        <v>047880_SW_1_LP</v>
      </c>
      <c r="F57546" s="1" t="str">
        <f t="shared" si="5378"/>
        <v>UD Spar Caps</v>
      </c>
      <c r="G57546" s="1" t="b">
        <f t="shared" si="5381"/>
        <v>0</v>
      </c>
      <c r="H57546" s="1" t="b">
        <f t="shared" si="5379"/>
        <v>0</v>
      </c>
      <c r="I57546" s="1">
        <f t="shared" si="5380"/>
        <v>1.4000000000000005E-2</v>
      </c>
      <c r="J57546" s="1" t="s">
        <v>392</v>
      </c>
      <c r="K57546" s="1">
        <v>1E-3</v>
      </c>
      <c r="L57546" s="1">
        <v>2</v>
      </c>
      <c r="M57546" s="1">
        <v>0</v>
      </c>
      <c r="O57546" s="1" t="s">
        <v>541</v>
      </c>
    </row>
    <row r="57547" spans="1:15" x14ac:dyDescent="0.25">
      <c r="A57547" s="1">
        <v>57547</v>
      </c>
      <c r="B57547" s="1" t="b">
        <f>IF(AND(G57547=TRUE(),H57547=TRUE()),IFERROR(MATCH(LEFT(E57548,6),Sheet3!$3:$3,0)&gt;0,"No Section"),FALSE())</f>
        <v>0</v>
      </c>
      <c r="C57547" s="1">
        <f t="shared" si="5376"/>
        <v>47.88</v>
      </c>
      <c r="E57547" s="1" t="str">
        <f t="shared" si="5377"/>
        <v>047880_SW_1_LP</v>
      </c>
      <c r="F57547" s="1" t="str">
        <f t="shared" si="5378"/>
        <v>UD Spar Caps</v>
      </c>
      <c r="G57547" s="1" t="b">
        <f t="shared" si="5381"/>
        <v>0</v>
      </c>
      <c r="H57547" s="1" t="b">
        <f t="shared" si="5379"/>
        <v>0</v>
      </c>
      <c r="I57547" s="1">
        <f t="shared" si="5380"/>
        <v>1.5000000000000006E-2</v>
      </c>
      <c r="J57547" s="1" t="s">
        <v>392</v>
      </c>
      <c r="K57547" s="1">
        <v>1E-3</v>
      </c>
      <c r="L57547" s="1">
        <v>2</v>
      </c>
      <c r="M57547" s="1">
        <v>0</v>
      </c>
      <c r="O57547" s="1" t="s">
        <v>541</v>
      </c>
    </row>
    <row r="57548" spans="1:15" x14ac:dyDescent="0.25">
      <c r="A57548" s="1">
        <v>57548</v>
      </c>
      <c r="B57548" s="1" t="b">
        <f>IF(AND(G57548=TRUE(),H57548=TRUE()),IFERROR(MATCH(LEFT(E57549,6),Sheet3!$3:$3,0)&gt;0,"No Section"),FALSE())</f>
        <v>0</v>
      </c>
      <c r="C57548" s="1">
        <f t="shared" si="5376"/>
        <v>47.88</v>
      </c>
      <c r="E57548" s="1" t="str">
        <f t="shared" si="5377"/>
        <v>047880_SW_1_LP</v>
      </c>
      <c r="F57548" s="1" t="str">
        <f t="shared" si="5378"/>
        <v>UD Spar Caps</v>
      </c>
      <c r="G57548" s="1" t="b">
        <f t="shared" si="5381"/>
        <v>0</v>
      </c>
      <c r="H57548" s="1" t="b">
        <f t="shared" si="5379"/>
        <v>0</v>
      </c>
      <c r="I57548" s="1">
        <f t="shared" si="5380"/>
        <v>1.6000000000000007E-2</v>
      </c>
      <c r="J57548" s="1" t="s">
        <v>392</v>
      </c>
      <c r="K57548" s="1">
        <v>1E-3</v>
      </c>
      <c r="L57548" s="1">
        <v>2</v>
      </c>
      <c r="M57548" s="1">
        <v>0</v>
      </c>
      <c r="O57548" s="1" t="s">
        <v>541</v>
      </c>
    </row>
    <row r="57549" spans="1:15" x14ac:dyDescent="0.25">
      <c r="A57549" s="1">
        <v>57549</v>
      </c>
      <c r="B57549" s="1" t="b">
        <f>IF(AND(G57549=TRUE(),H57549=TRUE()),IFERROR(MATCH(LEFT(E57550,6),Sheet3!$3:$3,0)&gt;0,"No Section"),FALSE())</f>
        <v>0</v>
      </c>
      <c r="C57549" s="1">
        <f t="shared" si="5376"/>
        <v>47.88</v>
      </c>
      <c r="E57549" s="1" t="str">
        <f t="shared" si="5377"/>
        <v>047880_SW_1_LP</v>
      </c>
      <c r="F57549" s="1" t="str">
        <f t="shared" si="5378"/>
        <v>UD Spar Caps</v>
      </c>
      <c r="G57549" s="1" t="b">
        <f t="shared" si="5381"/>
        <v>0</v>
      </c>
      <c r="H57549" s="1" t="b">
        <f t="shared" si="5379"/>
        <v>0</v>
      </c>
      <c r="I57549" s="1">
        <f t="shared" si="5380"/>
        <v>1.7000000000000008E-2</v>
      </c>
      <c r="J57549" s="1" t="s">
        <v>392</v>
      </c>
      <c r="K57549" s="1">
        <v>1E-3</v>
      </c>
      <c r="L57549" s="1">
        <v>2</v>
      </c>
      <c r="M57549" s="1">
        <v>0</v>
      </c>
      <c r="O57549" s="1" t="s">
        <v>541</v>
      </c>
    </row>
    <row r="57550" spans="1:15" x14ac:dyDescent="0.25">
      <c r="A57550" s="1">
        <v>57550</v>
      </c>
      <c r="B57550" s="1" t="b">
        <f>IF(AND(G57550=TRUE(),H57550=TRUE()),IFERROR(MATCH(LEFT(E57551,6),Sheet3!$3:$3,0)&gt;0,"No Section"),FALSE())</f>
        <v>0</v>
      </c>
      <c r="C57550" s="1">
        <f t="shared" si="5376"/>
        <v>47.88</v>
      </c>
      <c r="E57550" s="1" t="str">
        <f t="shared" si="5377"/>
        <v>047880_SW_1_LP</v>
      </c>
      <c r="F57550" s="1" t="str">
        <f t="shared" si="5378"/>
        <v>UD Spar Caps</v>
      </c>
      <c r="G57550" s="1" t="b">
        <f t="shared" si="5381"/>
        <v>0</v>
      </c>
      <c r="H57550" s="1" t="b">
        <f t="shared" si="5379"/>
        <v>0</v>
      </c>
      <c r="I57550" s="1">
        <f t="shared" si="5380"/>
        <v>1.8000000000000009E-2</v>
      </c>
      <c r="J57550" s="1" t="s">
        <v>392</v>
      </c>
      <c r="K57550" s="1">
        <v>1E-3</v>
      </c>
      <c r="L57550" s="1">
        <v>2</v>
      </c>
      <c r="M57550" s="1">
        <v>0</v>
      </c>
      <c r="O57550" s="1" t="s">
        <v>541</v>
      </c>
    </row>
    <row r="57551" spans="1:15" x14ac:dyDescent="0.25">
      <c r="A57551" s="1">
        <v>57551</v>
      </c>
      <c r="B57551" s="1" t="b">
        <f>IF(AND(G57551=TRUE(),H57551=TRUE()),IFERROR(MATCH(LEFT(E57552,6),Sheet3!$3:$3,0)&gt;0,"No Section"),FALSE())</f>
        <v>0</v>
      </c>
      <c r="C57551" s="1">
        <f t="shared" si="5376"/>
        <v>47.88</v>
      </c>
      <c r="E57551" s="1" t="str">
        <f t="shared" si="5377"/>
        <v>047880_SW_1_LP</v>
      </c>
      <c r="F57551" s="1" t="str">
        <f t="shared" si="5378"/>
        <v>UD Spar Caps</v>
      </c>
      <c r="G57551" s="1" t="b">
        <f t="shared" si="5381"/>
        <v>0</v>
      </c>
      <c r="H57551" s="1" t="b">
        <f t="shared" si="5379"/>
        <v>0</v>
      </c>
      <c r="I57551" s="1">
        <f t="shared" si="5380"/>
        <v>1.900000000000001E-2</v>
      </c>
      <c r="J57551" s="1" t="s">
        <v>392</v>
      </c>
      <c r="K57551" s="1">
        <v>1E-3</v>
      </c>
      <c r="L57551" s="1">
        <v>2</v>
      </c>
      <c r="M57551" s="1">
        <v>0</v>
      </c>
      <c r="O57551" s="1" t="s">
        <v>541</v>
      </c>
    </row>
    <row r="57552" spans="1:15" x14ac:dyDescent="0.25">
      <c r="A57552" s="1">
        <v>57552</v>
      </c>
      <c r="B57552" s="1" t="b">
        <f>IF(AND(G57552=TRUE(),H57552=TRUE()),IFERROR(MATCH(LEFT(E57553,6),Sheet3!$3:$3,0)&gt;0,"No Section"),FALSE())</f>
        <v>0</v>
      </c>
      <c r="C57552" s="1">
        <f t="shared" si="5376"/>
        <v>47.88</v>
      </c>
      <c r="E57552" s="1" t="str">
        <f t="shared" si="5377"/>
        <v>047880_SW_1_LP</v>
      </c>
      <c r="F57552" s="1" t="str">
        <f t="shared" si="5378"/>
        <v>UD Spar Caps</v>
      </c>
      <c r="G57552" s="1" t="b">
        <f t="shared" si="5381"/>
        <v>0</v>
      </c>
      <c r="H57552" s="1" t="b">
        <f t="shared" si="5379"/>
        <v>0</v>
      </c>
      <c r="I57552" s="1">
        <f t="shared" si="5380"/>
        <v>2.0000000000000011E-2</v>
      </c>
      <c r="J57552" s="1" t="s">
        <v>392</v>
      </c>
      <c r="K57552" s="1">
        <v>1E-3</v>
      </c>
      <c r="L57552" s="1">
        <v>2</v>
      </c>
      <c r="M57552" s="1">
        <v>0</v>
      </c>
      <c r="O57552" s="1" t="s">
        <v>541</v>
      </c>
    </row>
    <row r="57553" spans="1:15" x14ac:dyDescent="0.25">
      <c r="A57553" s="1">
        <v>57553</v>
      </c>
      <c r="B57553" s="1" t="b">
        <f>IF(AND(G57553=TRUE(),H57553=TRUE()),IFERROR(MATCH(LEFT(E57554,6),Sheet3!$3:$3,0)&gt;0,"No Section"),FALSE())</f>
        <v>0</v>
      </c>
      <c r="C57553" s="1">
        <f t="shared" si="5376"/>
        <v>47.88</v>
      </c>
      <c r="E57553" s="1" t="str">
        <f t="shared" si="5377"/>
        <v>047880_SW_1_LP</v>
      </c>
      <c r="F57553" s="1" t="str">
        <f t="shared" si="5378"/>
        <v>UD Spar Caps</v>
      </c>
      <c r="G57553" s="1" t="b">
        <f t="shared" si="5381"/>
        <v>0</v>
      </c>
      <c r="H57553" s="1" t="b">
        <f t="shared" si="5379"/>
        <v>0</v>
      </c>
      <c r="I57553" s="1">
        <f t="shared" si="5380"/>
        <v>2.1000000000000012E-2</v>
      </c>
      <c r="J57553" s="1" t="s">
        <v>392</v>
      </c>
      <c r="K57553" s="1">
        <v>1E-3</v>
      </c>
      <c r="L57553" s="1">
        <v>2</v>
      </c>
      <c r="M57553" s="1">
        <v>0</v>
      </c>
      <c r="O57553" s="1" t="s">
        <v>541</v>
      </c>
    </row>
    <row r="57554" spans="1:15" x14ac:dyDescent="0.25">
      <c r="A57554" s="1">
        <v>57554</v>
      </c>
      <c r="B57554" s="1" t="b">
        <f>IF(AND(G57554=TRUE(),H57554=TRUE()),IFERROR(MATCH(LEFT(E57555,6),Sheet3!$3:$3,0)&gt;0,"No Section"),FALSE())</f>
        <v>0</v>
      </c>
      <c r="C57554" s="1">
        <f t="shared" si="5376"/>
        <v>47.88</v>
      </c>
      <c r="E57554" s="1" t="str">
        <f t="shared" si="5377"/>
        <v>047880_SW_1_LP</v>
      </c>
      <c r="F57554" s="1" t="str">
        <f t="shared" si="5378"/>
        <v>UD Spar Caps</v>
      </c>
      <c r="G57554" s="1" t="b">
        <f t="shared" si="5381"/>
        <v>0</v>
      </c>
      <c r="H57554" s="1" t="b">
        <f t="shared" si="5379"/>
        <v>0</v>
      </c>
      <c r="I57554" s="1">
        <f t="shared" si="5380"/>
        <v>2.2000000000000013E-2</v>
      </c>
      <c r="J57554" s="1" t="s">
        <v>392</v>
      </c>
      <c r="K57554" s="1">
        <v>1E-3</v>
      </c>
      <c r="L57554" s="1">
        <v>2</v>
      </c>
      <c r="M57554" s="1">
        <v>0</v>
      </c>
      <c r="O57554" s="1" t="s">
        <v>541</v>
      </c>
    </row>
    <row r="57555" spans="1:15" x14ac:dyDescent="0.25">
      <c r="A57555" s="1">
        <v>57555</v>
      </c>
      <c r="B57555" s="1" t="b">
        <f>IF(AND(G57555=TRUE(),H57555=TRUE()),IFERROR(MATCH(LEFT(E57556,6),Sheet3!$3:$3,0)&gt;0,"No Section"),FALSE())</f>
        <v>0</v>
      </c>
      <c r="C57555" s="1">
        <f t="shared" si="5376"/>
        <v>47.88</v>
      </c>
      <c r="E57555" s="1" t="str">
        <f t="shared" si="5377"/>
        <v>047880_SW_1_LP</v>
      </c>
      <c r="F57555" s="1" t="str">
        <f t="shared" si="5378"/>
        <v>UD Spar Caps</v>
      </c>
      <c r="G57555" s="1" t="b">
        <f t="shared" si="5381"/>
        <v>0</v>
      </c>
      <c r="H57555" s="1" t="b">
        <f t="shared" si="5379"/>
        <v>0</v>
      </c>
      <c r="I57555" s="1">
        <f t="shared" si="5380"/>
        <v>2.3000000000000013E-2</v>
      </c>
      <c r="J57555" s="1" t="s">
        <v>392</v>
      </c>
      <c r="K57555" s="1">
        <v>1E-3</v>
      </c>
      <c r="L57555" s="1">
        <v>2</v>
      </c>
      <c r="M57555" s="1">
        <v>0</v>
      </c>
      <c r="O57555" s="1" t="s">
        <v>541</v>
      </c>
    </row>
    <row r="57556" spans="1:15" x14ac:dyDescent="0.25">
      <c r="A57556" s="1">
        <v>57556</v>
      </c>
      <c r="B57556" s="1" t="b">
        <f>IF(AND(G57556=TRUE(),H57556=TRUE()),IFERROR(MATCH(LEFT(E57557,6),Sheet3!$3:$3,0)&gt;0,"No Section"),FALSE())</f>
        <v>0</v>
      </c>
      <c r="C57556" s="1">
        <f t="shared" ref="C57556:C57619" si="5382">LEFT(E57556,6)/1000</f>
        <v>47.88</v>
      </c>
      <c r="E57556" s="1" t="str">
        <f t="shared" ref="E57556:E57619" si="5383">IF(J57557=$J$149,RIGHT(J57556,LEN(J57556)-5),E57555)</f>
        <v>047880_SW_1_LP</v>
      </c>
      <c r="F57556" s="1" t="str">
        <f t="shared" ref="F57556:F57619" si="5384">IF(J57556=$J$150,VLOOKUP(L57556,$U$2:$V$7,2,FALSE()),"")</f>
        <v>UD Spar Caps</v>
      </c>
      <c r="G57556" s="1" t="b">
        <f t="shared" si="5381"/>
        <v>0</v>
      </c>
      <c r="H57556" s="1" t="b">
        <f t="shared" ref="H57556:H57619" si="5385">IF(F57556=F57557,FALSE(),IF(J57556=$J$150,TRUE(),FALSE()))</f>
        <v>0</v>
      </c>
      <c r="I57556" s="1">
        <f t="shared" ref="I57556:I57619" si="5386">IF(F57556=F57555,I57555,0)+K57556</f>
        <v>2.4000000000000014E-2</v>
      </c>
      <c r="J57556" s="1" t="s">
        <v>392</v>
      </c>
      <c r="K57556" s="1">
        <v>1E-3</v>
      </c>
      <c r="L57556" s="1">
        <v>2</v>
      </c>
      <c r="M57556" s="1">
        <v>0</v>
      </c>
      <c r="O57556" s="1" t="s">
        <v>541</v>
      </c>
    </row>
    <row r="57557" spans="1:15" x14ac:dyDescent="0.25">
      <c r="A57557" s="1">
        <v>57557</v>
      </c>
      <c r="B57557" s="1" t="b">
        <f>IF(AND(G57557=TRUE(),H57557=TRUE()),IFERROR(MATCH(LEFT(E57558,6),Sheet3!$3:$3,0)&gt;0,"No Section"),FALSE())</f>
        <v>0</v>
      </c>
      <c r="C57557" s="1">
        <f t="shared" si="5382"/>
        <v>47.88</v>
      </c>
      <c r="E57557" s="1" t="str">
        <f t="shared" si="5383"/>
        <v>047880_SW_1_LP</v>
      </c>
      <c r="F57557" s="1" t="str">
        <f t="shared" si="5384"/>
        <v>UD Spar Caps</v>
      </c>
      <c r="G57557" s="1" t="b">
        <f t="shared" ref="G57557:G57620" si="5387">IF(J57557=$J$149,IF(E57556=E57555,FALSE(),TRUE()),G57556)</f>
        <v>0</v>
      </c>
      <c r="H57557" s="1" t="b">
        <f t="shared" si="5385"/>
        <v>0</v>
      </c>
      <c r="I57557" s="1">
        <f t="shared" si="5386"/>
        <v>2.5000000000000015E-2</v>
      </c>
      <c r="J57557" s="1" t="s">
        <v>392</v>
      </c>
      <c r="K57557" s="1">
        <v>1E-3</v>
      </c>
      <c r="L57557" s="1">
        <v>2</v>
      </c>
      <c r="M57557" s="1">
        <v>0</v>
      </c>
      <c r="O57557" s="1" t="s">
        <v>541</v>
      </c>
    </row>
    <row r="57558" spans="1:15" x14ac:dyDescent="0.25">
      <c r="A57558" s="1">
        <v>57558</v>
      </c>
      <c r="B57558" s="1" t="b">
        <f>IF(AND(G57558=TRUE(),H57558=TRUE()),IFERROR(MATCH(LEFT(E57559,6),Sheet3!$3:$3,0)&gt;0,"No Section"),FALSE())</f>
        <v>0</v>
      </c>
      <c r="C57558" s="1">
        <f t="shared" si="5382"/>
        <v>47.88</v>
      </c>
      <c r="E57558" s="1" t="str">
        <f t="shared" si="5383"/>
        <v>047880_SW_1_LP</v>
      </c>
      <c r="F57558" s="1" t="str">
        <f t="shared" si="5384"/>
        <v>UD Spar Caps</v>
      </c>
      <c r="G57558" s="1" t="b">
        <f t="shared" si="5387"/>
        <v>0</v>
      </c>
      <c r="H57558" s="1" t="b">
        <f t="shared" si="5385"/>
        <v>0</v>
      </c>
      <c r="I57558" s="1">
        <f t="shared" si="5386"/>
        <v>2.6000000000000016E-2</v>
      </c>
      <c r="J57558" s="1" t="s">
        <v>392</v>
      </c>
      <c r="K57558" s="1">
        <v>1E-3</v>
      </c>
      <c r="L57558" s="1">
        <v>2</v>
      </c>
      <c r="M57558" s="1">
        <v>0</v>
      </c>
      <c r="O57558" s="1" t="s">
        <v>541</v>
      </c>
    </row>
    <row r="57559" spans="1:15" x14ac:dyDescent="0.25">
      <c r="A57559" s="1">
        <v>57559</v>
      </c>
      <c r="B57559" s="1" t="b">
        <f>IF(AND(G57559=TRUE(),H57559=TRUE()),IFERROR(MATCH(LEFT(E57560,6),Sheet3!$3:$3,0)&gt;0,"No Section"),FALSE())</f>
        <v>0</v>
      </c>
      <c r="C57559" s="1">
        <f t="shared" si="5382"/>
        <v>47.88</v>
      </c>
      <c r="E57559" s="1" t="str">
        <f t="shared" si="5383"/>
        <v>047880_SW_1_LP</v>
      </c>
      <c r="F57559" s="1" t="str">
        <f t="shared" si="5384"/>
        <v>UD Spar Caps</v>
      </c>
      <c r="G57559" s="1" t="b">
        <f t="shared" si="5387"/>
        <v>0</v>
      </c>
      <c r="H57559" s="1" t="b">
        <f t="shared" si="5385"/>
        <v>0</v>
      </c>
      <c r="I57559" s="1">
        <f t="shared" si="5386"/>
        <v>2.7000000000000017E-2</v>
      </c>
      <c r="J57559" s="1" t="s">
        <v>392</v>
      </c>
      <c r="K57559" s="1">
        <v>1E-3</v>
      </c>
      <c r="L57559" s="1">
        <v>2</v>
      </c>
      <c r="M57559" s="1">
        <v>0</v>
      </c>
      <c r="O57559" s="1" t="s">
        <v>541</v>
      </c>
    </row>
    <row r="57560" spans="1:15" x14ac:dyDescent="0.25">
      <c r="A57560" s="1">
        <v>57560</v>
      </c>
      <c r="B57560" s="1" t="b">
        <f>IF(AND(G57560=TRUE(),H57560=TRUE()),IFERROR(MATCH(LEFT(E57561,6),Sheet3!$3:$3,0)&gt;0,"No Section"),FALSE())</f>
        <v>0</v>
      </c>
      <c r="C57560" s="1">
        <f t="shared" si="5382"/>
        <v>47.88</v>
      </c>
      <c r="E57560" s="1" t="str">
        <f t="shared" si="5383"/>
        <v>047880_SW_1_LP</v>
      </c>
      <c r="F57560" s="1" t="str">
        <f t="shared" si="5384"/>
        <v>UD Spar Caps</v>
      </c>
      <c r="G57560" s="1" t="b">
        <f t="shared" si="5387"/>
        <v>0</v>
      </c>
      <c r="H57560" s="1" t="b">
        <f t="shared" si="5385"/>
        <v>0</v>
      </c>
      <c r="I57560" s="1">
        <f t="shared" si="5386"/>
        <v>2.8000000000000018E-2</v>
      </c>
      <c r="J57560" s="1" t="s">
        <v>392</v>
      </c>
      <c r="K57560" s="1">
        <v>1E-3</v>
      </c>
      <c r="L57560" s="1">
        <v>2</v>
      </c>
      <c r="M57560" s="1">
        <v>0</v>
      </c>
      <c r="O57560" s="1" t="s">
        <v>541</v>
      </c>
    </row>
    <row r="57561" spans="1:15" x14ac:dyDescent="0.25">
      <c r="A57561" s="1">
        <v>57561</v>
      </c>
      <c r="B57561" s="1" t="b">
        <f>IF(AND(G57561=TRUE(),H57561=TRUE()),IFERROR(MATCH(LEFT(E57562,6),Sheet3!$3:$3,0)&gt;0,"No Section"),FALSE())</f>
        <v>0</v>
      </c>
      <c r="C57561" s="1">
        <f t="shared" si="5382"/>
        <v>47.88</v>
      </c>
      <c r="E57561" s="1" t="str">
        <f t="shared" si="5383"/>
        <v>047880_SW_1_LP</v>
      </c>
      <c r="F57561" s="1" t="str">
        <f t="shared" si="5384"/>
        <v>UD Spar Caps</v>
      </c>
      <c r="G57561" s="1" t="b">
        <f t="shared" si="5387"/>
        <v>0</v>
      </c>
      <c r="H57561" s="1" t="b">
        <f t="shared" si="5385"/>
        <v>1</v>
      </c>
      <c r="I57561" s="1">
        <f t="shared" si="5386"/>
        <v>2.9000000000000019E-2</v>
      </c>
      <c r="J57561" s="1" t="s">
        <v>392</v>
      </c>
      <c r="K57561" s="1">
        <v>1E-3</v>
      </c>
      <c r="L57561" s="1">
        <v>2</v>
      </c>
      <c r="M57561" s="1">
        <v>0</v>
      </c>
      <c r="O57561" s="1" t="s">
        <v>541</v>
      </c>
    </row>
    <row r="57562" spans="1:15" x14ac:dyDescent="0.25">
      <c r="A57562" s="1">
        <v>57562</v>
      </c>
      <c r="B57562" s="1" t="b">
        <f>IF(AND(G57562=TRUE(),H57562=TRUE()),IFERROR(MATCH(LEFT(E57563,6),Sheet3!$3:$3,0)&gt;0,"No Section"),FALSE())</f>
        <v>0</v>
      </c>
      <c r="C57562" s="1">
        <f t="shared" si="5382"/>
        <v>47.88</v>
      </c>
      <c r="E57562" s="1" t="str">
        <f t="shared" si="5383"/>
        <v>047880_SW_1_LP</v>
      </c>
      <c r="F57562" s="1" t="str">
        <f t="shared" si="5384"/>
        <v/>
      </c>
      <c r="G57562" s="1" t="b">
        <f t="shared" si="5387"/>
        <v>0</v>
      </c>
      <c r="H57562" s="1" t="b">
        <f t="shared" si="5385"/>
        <v>0</v>
      </c>
      <c r="I57562" s="1" t="e">
        <f t="shared" si="5386"/>
        <v>#VALUE!</v>
      </c>
      <c r="J57562" s="1" t="s">
        <v>394</v>
      </c>
      <c r="K57562" s="1" t="s">
        <v>396</v>
      </c>
    </row>
    <row r="57563" spans="1:15" x14ac:dyDescent="0.25">
      <c r="A57563" s="1">
        <v>57563</v>
      </c>
      <c r="B57563" s="1" t="b">
        <f>IF(AND(G57563=TRUE(),H57563=TRUE()),IFERROR(MATCH(LEFT(E57564,6),Sheet3!$3:$3,0)&gt;0,"No Section"),FALSE())</f>
        <v>0</v>
      </c>
      <c r="C57563" s="1">
        <f t="shared" si="5382"/>
        <v>47.88</v>
      </c>
      <c r="E57563" s="1" t="str">
        <f t="shared" si="5383"/>
        <v>047880_SW_1_LP</v>
      </c>
      <c r="F57563" s="1" t="str">
        <f t="shared" si="5384"/>
        <v/>
      </c>
      <c r="G57563" s="1" t="b">
        <f t="shared" si="5387"/>
        <v>0</v>
      </c>
      <c r="H57563" s="1" t="b">
        <f t="shared" si="5385"/>
        <v>0</v>
      </c>
      <c r="I57563" s="1" t="e">
        <f t="shared" si="5386"/>
        <v>#VALUE!</v>
      </c>
    </row>
    <row r="57564" spans="1:15" x14ac:dyDescent="0.25">
      <c r="A57564" s="1">
        <v>57564</v>
      </c>
      <c r="B57564" s="1" t="b">
        <f>IF(AND(G57564=TRUE(),H57564=TRUE()),IFERROR(MATCH(LEFT(E57565,6),Sheet3!$3:$3,0)&gt;0,"No Section"),FALSE())</f>
        <v>0</v>
      </c>
      <c r="C57564" s="1">
        <f t="shared" si="5382"/>
        <v>47.88</v>
      </c>
      <c r="E57564" s="1" t="str">
        <f t="shared" si="5383"/>
        <v>047880_SW_2_HP</v>
      </c>
      <c r="F57564" s="1" t="str">
        <f t="shared" si="5384"/>
        <v/>
      </c>
      <c r="G57564" s="1" t="b">
        <f t="shared" si="5387"/>
        <v>0</v>
      </c>
      <c r="H57564" s="1" t="b">
        <f t="shared" si="5385"/>
        <v>0</v>
      </c>
      <c r="I57564" s="1" t="e">
        <f t="shared" si="5386"/>
        <v>#VALUE!</v>
      </c>
      <c r="J57564" s="1" t="s">
        <v>1242</v>
      </c>
    </row>
    <row r="57565" spans="1:15" x14ac:dyDescent="0.25">
      <c r="A57565" s="1">
        <v>57565</v>
      </c>
      <c r="B57565" s="1" t="b">
        <f>IF(AND(G57565=TRUE(),H57565=TRUE()),IFERROR(MATCH(LEFT(E57566,6),Sheet3!$3:$3,0)&gt;0,"No Section"),FALSE())</f>
        <v>0</v>
      </c>
      <c r="C57565" s="1">
        <f t="shared" si="5382"/>
        <v>47.88</v>
      </c>
      <c r="E57565" s="1" t="str">
        <f t="shared" si="5383"/>
        <v>047880_SW_2_HP</v>
      </c>
      <c r="F57565" s="1" t="str">
        <f t="shared" si="5384"/>
        <v/>
      </c>
      <c r="G57565" s="1" t="b">
        <f t="shared" si="5387"/>
        <v>1</v>
      </c>
      <c r="H57565" s="1" t="b">
        <f t="shared" si="5385"/>
        <v>0</v>
      </c>
      <c r="I57565" s="1" t="e">
        <f t="shared" si="5386"/>
        <v>#VALUE!</v>
      </c>
      <c r="J57565" s="1" t="s">
        <v>390</v>
      </c>
      <c r="K57565" s="1">
        <v>843</v>
      </c>
      <c r="L57565" s="1" t="s">
        <v>391</v>
      </c>
    </row>
    <row r="57566" spans="1:15" x14ac:dyDescent="0.25">
      <c r="A57566" s="1">
        <v>57566</v>
      </c>
      <c r="B57566" s="1" t="str">
        <f>IF(AND(G57566=TRUE(),H57566=TRUE()),IFERROR(MATCH(LEFT(E57567,6),Sheet3!$3:$3,0)&gt;0,"No Section"),FALSE())</f>
        <v>No Section</v>
      </c>
      <c r="C57566" s="1">
        <f t="shared" si="5382"/>
        <v>47.88</v>
      </c>
      <c r="D57566" s="1" t="str">
        <f>RIGHT(E57566,LEN(E57566)-7)</f>
        <v>SW_2_HP</v>
      </c>
      <c r="E57566" s="1" t="str">
        <f t="shared" si="5383"/>
        <v>047880_SW_2_HP</v>
      </c>
      <c r="F57566" s="1" t="str">
        <f t="shared" si="5384"/>
        <v>Gelcoat</v>
      </c>
      <c r="G57566" s="1" t="b">
        <f t="shared" si="5387"/>
        <v>1</v>
      </c>
      <c r="H57566" s="1" t="b">
        <f t="shared" si="5385"/>
        <v>1</v>
      </c>
      <c r="I57566" s="1">
        <f t="shared" si="5386"/>
        <v>5.0000000000000001E-4</v>
      </c>
      <c r="J57566" s="1" t="s">
        <v>392</v>
      </c>
      <c r="K57566" s="1">
        <v>5.0000000000000001E-4</v>
      </c>
      <c r="L57566" s="1">
        <v>3</v>
      </c>
      <c r="M57566" s="1">
        <v>0</v>
      </c>
      <c r="O57566" s="1" t="s">
        <v>16</v>
      </c>
    </row>
    <row r="57567" spans="1:15" x14ac:dyDescent="0.25">
      <c r="A57567" s="1">
        <v>57567</v>
      </c>
      <c r="B57567" s="1" t="str">
        <f>IF(AND(G57567=TRUE(),H57567=TRUE()),IFERROR(MATCH(LEFT(E57568,6),Sheet3!$3:$3,0)&gt;0,"No Section"),FALSE())</f>
        <v>No Section</v>
      </c>
      <c r="C57567" s="1">
        <f t="shared" si="5382"/>
        <v>47.88</v>
      </c>
      <c r="D57567" s="1" t="str">
        <f>RIGHT(E57567,LEN(E57567)-7)</f>
        <v>SW_2_HP</v>
      </c>
      <c r="E57567" s="1" t="str">
        <f t="shared" si="5383"/>
        <v>047880_SW_2_HP</v>
      </c>
      <c r="F57567" s="1" t="str">
        <f t="shared" si="5384"/>
        <v>Triax Shell</v>
      </c>
      <c r="G57567" s="1" t="b">
        <f t="shared" si="5387"/>
        <v>1</v>
      </c>
      <c r="H57567" s="1" t="b">
        <f t="shared" si="5385"/>
        <v>1</v>
      </c>
      <c r="I57567" s="1">
        <f t="shared" si="5386"/>
        <v>1E-3</v>
      </c>
      <c r="J57567" s="1" t="s">
        <v>392</v>
      </c>
      <c r="K57567" s="1">
        <v>1E-3</v>
      </c>
      <c r="L57567" s="1">
        <v>6</v>
      </c>
      <c r="M57567" s="1">
        <v>0</v>
      </c>
      <c r="O57567" s="1" t="s">
        <v>393</v>
      </c>
    </row>
    <row r="57568" spans="1:15" x14ac:dyDescent="0.25">
      <c r="A57568" s="1">
        <v>57568</v>
      </c>
      <c r="B57568" s="1" t="b">
        <f>IF(AND(G57568=TRUE(),H57568=TRUE()),IFERROR(MATCH(LEFT(E57569,6),Sheet3!$3:$3,0)&gt;0,"No Section"),FALSE())</f>
        <v>0</v>
      </c>
      <c r="C57568" s="1">
        <f t="shared" si="5382"/>
        <v>47.88</v>
      </c>
      <c r="E57568" s="1" t="str">
        <f t="shared" si="5383"/>
        <v>047880_SW_2_HP</v>
      </c>
      <c r="F57568" s="1" t="str">
        <f t="shared" si="5384"/>
        <v>UD Spar Caps</v>
      </c>
      <c r="G57568" s="1" t="b">
        <f t="shared" si="5387"/>
        <v>1</v>
      </c>
      <c r="H57568" s="1" t="b">
        <f t="shared" si="5385"/>
        <v>0</v>
      </c>
      <c r="I57568" s="1">
        <f t="shared" si="5386"/>
        <v>1E-3</v>
      </c>
      <c r="J57568" s="1" t="s">
        <v>392</v>
      </c>
      <c r="K57568" s="1">
        <v>1E-3</v>
      </c>
      <c r="L57568" s="1">
        <v>2</v>
      </c>
      <c r="M57568" s="1">
        <v>0</v>
      </c>
      <c r="O57568" s="1" t="s">
        <v>541</v>
      </c>
    </row>
    <row r="57569" spans="1:15" x14ac:dyDescent="0.25">
      <c r="A57569" s="1">
        <v>57569</v>
      </c>
      <c r="B57569" s="1" t="b">
        <f>IF(AND(G57569=TRUE(),H57569=TRUE()),IFERROR(MATCH(LEFT(E57570,6),Sheet3!$3:$3,0)&gt;0,"No Section"),FALSE())</f>
        <v>0</v>
      </c>
      <c r="C57569" s="1">
        <f t="shared" si="5382"/>
        <v>47.88</v>
      </c>
      <c r="E57569" s="1" t="str">
        <f t="shared" si="5383"/>
        <v>047880_SW_2_HP</v>
      </c>
      <c r="F57569" s="1" t="str">
        <f t="shared" si="5384"/>
        <v>UD Spar Caps</v>
      </c>
      <c r="G57569" s="1" t="b">
        <f t="shared" si="5387"/>
        <v>1</v>
      </c>
      <c r="H57569" s="1" t="b">
        <f t="shared" si="5385"/>
        <v>0</v>
      </c>
      <c r="I57569" s="1">
        <f t="shared" si="5386"/>
        <v>2E-3</v>
      </c>
      <c r="J57569" s="1" t="s">
        <v>392</v>
      </c>
      <c r="K57569" s="1">
        <v>1E-3</v>
      </c>
      <c r="L57569" s="1">
        <v>2</v>
      </c>
      <c r="M57569" s="1">
        <v>0</v>
      </c>
      <c r="O57569" s="1" t="s">
        <v>541</v>
      </c>
    </row>
    <row r="57570" spans="1:15" x14ac:dyDescent="0.25">
      <c r="A57570" s="1">
        <v>57570</v>
      </c>
      <c r="B57570" s="1" t="b">
        <f>IF(AND(G57570=TRUE(),H57570=TRUE()),IFERROR(MATCH(LEFT(E57571,6),Sheet3!$3:$3,0)&gt;0,"No Section"),FALSE())</f>
        <v>0</v>
      </c>
      <c r="C57570" s="1">
        <f t="shared" si="5382"/>
        <v>47.88</v>
      </c>
      <c r="E57570" s="1" t="str">
        <f t="shared" si="5383"/>
        <v>047880_SW_2_HP</v>
      </c>
      <c r="F57570" s="1" t="str">
        <f t="shared" si="5384"/>
        <v>UD Spar Caps</v>
      </c>
      <c r="G57570" s="1" t="b">
        <f t="shared" si="5387"/>
        <v>1</v>
      </c>
      <c r="H57570" s="1" t="b">
        <f t="shared" si="5385"/>
        <v>0</v>
      </c>
      <c r="I57570" s="1">
        <f t="shared" si="5386"/>
        <v>3.0000000000000001E-3</v>
      </c>
      <c r="J57570" s="1" t="s">
        <v>392</v>
      </c>
      <c r="K57570" s="1">
        <v>1E-3</v>
      </c>
      <c r="L57570" s="1">
        <v>2</v>
      </c>
      <c r="M57570" s="1">
        <v>0</v>
      </c>
      <c r="O57570" s="1" t="s">
        <v>541</v>
      </c>
    </row>
    <row r="57571" spans="1:15" x14ac:dyDescent="0.25">
      <c r="A57571" s="1">
        <v>57571</v>
      </c>
      <c r="B57571" s="1" t="b">
        <f>IF(AND(G57571=TRUE(),H57571=TRUE()),IFERROR(MATCH(LEFT(E57572,6),Sheet3!$3:$3,0)&gt;0,"No Section"),FALSE())</f>
        <v>0</v>
      </c>
      <c r="C57571" s="1">
        <f t="shared" si="5382"/>
        <v>47.88</v>
      </c>
      <c r="E57571" s="1" t="str">
        <f t="shared" si="5383"/>
        <v>047880_SW_2_HP</v>
      </c>
      <c r="F57571" s="1" t="str">
        <f t="shared" si="5384"/>
        <v>UD Spar Caps</v>
      </c>
      <c r="G57571" s="1" t="b">
        <f t="shared" si="5387"/>
        <v>1</v>
      </c>
      <c r="H57571" s="1" t="b">
        <f t="shared" si="5385"/>
        <v>0</v>
      </c>
      <c r="I57571" s="1">
        <f t="shared" si="5386"/>
        <v>4.0000000000000001E-3</v>
      </c>
      <c r="J57571" s="1" t="s">
        <v>392</v>
      </c>
      <c r="K57571" s="1">
        <v>1E-3</v>
      </c>
      <c r="L57571" s="1">
        <v>2</v>
      </c>
      <c r="M57571" s="1">
        <v>0</v>
      </c>
      <c r="O57571" s="1" t="s">
        <v>541</v>
      </c>
    </row>
    <row r="57572" spans="1:15" x14ac:dyDescent="0.25">
      <c r="A57572" s="1">
        <v>57572</v>
      </c>
      <c r="B57572" s="1" t="b">
        <f>IF(AND(G57572=TRUE(),H57572=TRUE()),IFERROR(MATCH(LEFT(E57573,6),Sheet3!$3:$3,0)&gt;0,"No Section"),FALSE())</f>
        <v>0</v>
      </c>
      <c r="C57572" s="1">
        <f t="shared" si="5382"/>
        <v>47.88</v>
      </c>
      <c r="E57572" s="1" t="str">
        <f t="shared" si="5383"/>
        <v>047880_SW_2_HP</v>
      </c>
      <c r="F57572" s="1" t="str">
        <f t="shared" si="5384"/>
        <v>UD Spar Caps</v>
      </c>
      <c r="G57572" s="1" t="b">
        <f t="shared" si="5387"/>
        <v>1</v>
      </c>
      <c r="H57572" s="1" t="b">
        <f t="shared" si="5385"/>
        <v>0</v>
      </c>
      <c r="I57572" s="1">
        <f t="shared" si="5386"/>
        <v>5.0000000000000001E-3</v>
      </c>
      <c r="J57572" s="1" t="s">
        <v>392</v>
      </c>
      <c r="K57572" s="1">
        <v>1E-3</v>
      </c>
      <c r="L57572" s="1">
        <v>2</v>
      </c>
      <c r="M57572" s="1">
        <v>0</v>
      </c>
      <c r="O57572" s="1" t="s">
        <v>541</v>
      </c>
    </row>
    <row r="57573" spans="1:15" x14ac:dyDescent="0.25">
      <c r="A57573" s="1">
        <v>57573</v>
      </c>
      <c r="B57573" s="1" t="b">
        <f>IF(AND(G57573=TRUE(),H57573=TRUE()),IFERROR(MATCH(LEFT(E57574,6),Sheet3!$3:$3,0)&gt;0,"No Section"),FALSE())</f>
        <v>0</v>
      </c>
      <c r="C57573" s="1">
        <f t="shared" si="5382"/>
        <v>47.88</v>
      </c>
      <c r="E57573" s="1" t="str">
        <f t="shared" si="5383"/>
        <v>047880_SW_2_HP</v>
      </c>
      <c r="F57573" s="1" t="str">
        <f t="shared" si="5384"/>
        <v>UD Spar Caps</v>
      </c>
      <c r="G57573" s="1" t="b">
        <f t="shared" si="5387"/>
        <v>1</v>
      </c>
      <c r="H57573" s="1" t="b">
        <f t="shared" si="5385"/>
        <v>0</v>
      </c>
      <c r="I57573" s="1">
        <f t="shared" si="5386"/>
        <v>6.0000000000000001E-3</v>
      </c>
      <c r="J57573" s="1" t="s">
        <v>392</v>
      </c>
      <c r="K57573" s="1">
        <v>1E-3</v>
      </c>
      <c r="L57573" s="1">
        <v>2</v>
      </c>
      <c r="M57573" s="1">
        <v>0</v>
      </c>
      <c r="O57573" s="1" t="s">
        <v>541</v>
      </c>
    </row>
    <row r="57574" spans="1:15" x14ac:dyDescent="0.25">
      <c r="A57574" s="1">
        <v>57574</v>
      </c>
      <c r="B57574" s="1" t="b">
        <f>IF(AND(G57574=TRUE(),H57574=TRUE()),IFERROR(MATCH(LEFT(E57575,6),Sheet3!$3:$3,0)&gt;0,"No Section"),FALSE())</f>
        <v>0</v>
      </c>
      <c r="C57574" s="1">
        <f t="shared" si="5382"/>
        <v>47.88</v>
      </c>
      <c r="E57574" s="1" t="str">
        <f t="shared" si="5383"/>
        <v>047880_SW_2_HP</v>
      </c>
      <c r="F57574" s="1" t="str">
        <f t="shared" si="5384"/>
        <v>UD Spar Caps</v>
      </c>
      <c r="G57574" s="1" t="b">
        <f t="shared" si="5387"/>
        <v>1</v>
      </c>
      <c r="H57574" s="1" t="b">
        <f t="shared" si="5385"/>
        <v>0</v>
      </c>
      <c r="I57574" s="1">
        <f t="shared" si="5386"/>
        <v>7.0000000000000001E-3</v>
      </c>
      <c r="J57574" s="1" t="s">
        <v>392</v>
      </c>
      <c r="K57574" s="1">
        <v>1E-3</v>
      </c>
      <c r="L57574" s="1">
        <v>2</v>
      </c>
      <c r="M57574" s="1">
        <v>0</v>
      </c>
      <c r="O57574" s="1" t="s">
        <v>541</v>
      </c>
    </row>
    <row r="57575" spans="1:15" x14ac:dyDescent="0.25">
      <c r="A57575" s="1">
        <v>57575</v>
      </c>
      <c r="B57575" s="1" t="b">
        <f>IF(AND(G57575=TRUE(),H57575=TRUE()),IFERROR(MATCH(LEFT(E57576,6),Sheet3!$3:$3,0)&gt;0,"No Section"),FALSE())</f>
        <v>0</v>
      </c>
      <c r="C57575" s="1">
        <f t="shared" si="5382"/>
        <v>47.88</v>
      </c>
      <c r="E57575" s="1" t="str">
        <f t="shared" si="5383"/>
        <v>047880_SW_2_HP</v>
      </c>
      <c r="F57575" s="1" t="str">
        <f t="shared" si="5384"/>
        <v>UD Spar Caps</v>
      </c>
      <c r="G57575" s="1" t="b">
        <f t="shared" si="5387"/>
        <v>1</v>
      </c>
      <c r="H57575" s="1" t="b">
        <f t="shared" si="5385"/>
        <v>0</v>
      </c>
      <c r="I57575" s="1">
        <f t="shared" si="5386"/>
        <v>8.0000000000000002E-3</v>
      </c>
      <c r="J57575" s="1" t="s">
        <v>392</v>
      </c>
      <c r="K57575" s="1">
        <v>1E-3</v>
      </c>
      <c r="L57575" s="1">
        <v>2</v>
      </c>
      <c r="M57575" s="1">
        <v>0</v>
      </c>
      <c r="O57575" s="1" t="s">
        <v>541</v>
      </c>
    </row>
    <row r="57576" spans="1:15" x14ac:dyDescent="0.25">
      <c r="A57576" s="1">
        <v>57576</v>
      </c>
      <c r="B57576" s="1" t="b">
        <f>IF(AND(G57576=TRUE(),H57576=TRUE()),IFERROR(MATCH(LEFT(E57577,6),Sheet3!$3:$3,0)&gt;0,"No Section"),FALSE())</f>
        <v>0</v>
      </c>
      <c r="C57576" s="1">
        <f t="shared" si="5382"/>
        <v>47.88</v>
      </c>
      <c r="E57576" s="1" t="str">
        <f t="shared" si="5383"/>
        <v>047880_SW_2_HP</v>
      </c>
      <c r="F57576" s="1" t="str">
        <f t="shared" si="5384"/>
        <v>UD Spar Caps</v>
      </c>
      <c r="G57576" s="1" t="b">
        <f t="shared" si="5387"/>
        <v>1</v>
      </c>
      <c r="H57576" s="1" t="b">
        <f t="shared" si="5385"/>
        <v>0</v>
      </c>
      <c r="I57576" s="1">
        <f t="shared" si="5386"/>
        <v>9.0000000000000011E-3</v>
      </c>
      <c r="J57576" s="1" t="s">
        <v>392</v>
      </c>
      <c r="K57576" s="1">
        <v>1E-3</v>
      </c>
      <c r="L57576" s="1">
        <v>2</v>
      </c>
      <c r="M57576" s="1">
        <v>0</v>
      </c>
      <c r="O57576" s="1" t="s">
        <v>541</v>
      </c>
    </row>
    <row r="57577" spans="1:15" x14ac:dyDescent="0.25">
      <c r="A57577" s="1">
        <v>57577</v>
      </c>
      <c r="B57577" s="1" t="b">
        <f>IF(AND(G57577=TRUE(),H57577=TRUE()),IFERROR(MATCH(LEFT(E57578,6),Sheet3!$3:$3,0)&gt;0,"No Section"),FALSE())</f>
        <v>0</v>
      </c>
      <c r="C57577" s="1">
        <f t="shared" si="5382"/>
        <v>47.88</v>
      </c>
      <c r="E57577" s="1" t="str">
        <f t="shared" si="5383"/>
        <v>047880_SW_2_HP</v>
      </c>
      <c r="F57577" s="1" t="str">
        <f t="shared" si="5384"/>
        <v>UD Spar Caps</v>
      </c>
      <c r="G57577" s="1" t="b">
        <f t="shared" si="5387"/>
        <v>1</v>
      </c>
      <c r="H57577" s="1" t="b">
        <f t="shared" si="5385"/>
        <v>0</v>
      </c>
      <c r="I57577" s="1">
        <f t="shared" si="5386"/>
        <v>1.0000000000000002E-2</v>
      </c>
      <c r="J57577" s="1" t="s">
        <v>392</v>
      </c>
      <c r="K57577" s="1">
        <v>1E-3</v>
      </c>
      <c r="L57577" s="1">
        <v>2</v>
      </c>
      <c r="M57577" s="1">
        <v>0</v>
      </c>
      <c r="O57577" s="1" t="s">
        <v>541</v>
      </c>
    </row>
    <row r="57578" spans="1:15" x14ac:dyDescent="0.25">
      <c r="A57578" s="1">
        <v>57578</v>
      </c>
      <c r="B57578" s="1" t="b">
        <f>IF(AND(G57578=TRUE(),H57578=TRUE()),IFERROR(MATCH(LEFT(E57579,6),Sheet3!$3:$3,0)&gt;0,"No Section"),FALSE())</f>
        <v>0</v>
      </c>
      <c r="C57578" s="1">
        <f t="shared" si="5382"/>
        <v>47.88</v>
      </c>
      <c r="E57578" s="1" t="str">
        <f t="shared" si="5383"/>
        <v>047880_SW_2_HP</v>
      </c>
      <c r="F57578" s="1" t="str">
        <f t="shared" si="5384"/>
        <v>UD Spar Caps</v>
      </c>
      <c r="G57578" s="1" t="b">
        <f t="shared" si="5387"/>
        <v>1</v>
      </c>
      <c r="H57578" s="1" t="b">
        <f t="shared" si="5385"/>
        <v>0</v>
      </c>
      <c r="I57578" s="1">
        <f t="shared" si="5386"/>
        <v>1.1000000000000003E-2</v>
      </c>
      <c r="J57578" s="1" t="s">
        <v>392</v>
      </c>
      <c r="K57578" s="1">
        <v>1E-3</v>
      </c>
      <c r="L57578" s="1">
        <v>2</v>
      </c>
      <c r="M57578" s="1">
        <v>0</v>
      </c>
      <c r="O57578" s="1" t="s">
        <v>541</v>
      </c>
    </row>
    <row r="57579" spans="1:15" x14ac:dyDescent="0.25">
      <c r="A57579" s="1">
        <v>57579</v>
      </c>
      <c r="B57579" s="1" t="b">
        <f>IF(AND(G57579=TRUE(),H57579=TRUE()),IFERROR(MATCH(LEFT(E57580,6),Sheet3!$3:$3,0)&gt;0,"No Section"),FALSE())</f>
        <v>0</v>
      </c>
      <c r="C57579" s="1">
        <f t="shared" si="5382"/>
        <v>47.88</v>
      </c>
      <c r="E57579" s="1" t="str">
        <f t="shared" si="5383"/>
        <v>047880_SW_2_HP</v>
      </c>
      <c r="F57579" s="1" t="str">
        <f t="shared" si="5384"/>
        <v>UD Spar Caps</v>
      </c>
      <c r="G57579" s="1" t="b">
        <f t="shared" si="5387"/>
        <v>1</v>
      </c>
      <c r="H57579" s="1" t="b">
        <f t="shared" si="5385"/>
        <v>0</v>
      </c>
      <c r="I57579" s="1">
        <f t="shared" si="5386"/>
        <v>1.2000000000000004E-2</v>
      </c>
      <c r="J57579" s="1" t="s">
        <v>392</v>
      </c>
      <c r="K57579" s="1">
        <v>1E-3</v>
      </c>
      <c r="L57579" s="1">
        <v>2</v>
      </c>
      <c r="M57579" s="1">
        <v>0</v>
      </c>
      <c r="O57579" s="1" t="s">
        <v>541</v>
      </c>
    </row>
    <row r="57580" spans="1:15" x14ac:dyDescent="0.25">
      <c r="A57580" s="1">
        <v>57580</v>
      </c>
      <c r="B57580" s="1" t="b">
        <f>IF(AND(G57580=TRUE(),H57580=TRUE()),IFERROR(MATCH(LEFT(E57581,6),Sheet3!$3:$3,0)&gt;0,"No Section"),FALSE())</f>
        <v>0</v>
      </c>
      <c r="C57580" s="1">
        <f t="shared" si="5382"/>
        <v>47.88</v>
      </c>
      <c r="E57580" s="1" t="str">
        <f t="shared" si="5383"/>
        <v>047880_SW_2_HP</v>
      </c>
      <c r="F57580" s="1" t="str">
        <f t="shared" si="5384"/>
        <v>UD Spar Caps</v>
      </c>
      <c r="G57580" s="1" t="b">
        <f t="shared" si="5387"/>
        <v>1</v>
      </c>
      <c r="H57580" s="1" t="b">
        <f t="shared" si="5385"/>
        <v>0</v>
      </c>
      <c r="I57580" s="1">
        <f t="shared" si="5386"/>
        <v>1.3000000000000005E-2</v>
      </c>
      <c r="J57580" s="1" t="s">
        <v>392</v>
      </c>
      <c r="K57580" s="1">
        <v>1E-3</v>
      </c>
      <c r="L57580" s="1">
        <v>2</v>
      </c>
      <c r="M57580" s="1">
        <v>0</v>
      </c>
      <c r="O57580" s="1" t="s">
        <v>541</v>
      </c>
    </row>
    <row r="57581" spans="1:15" x14ac:dyDescent="0.25">
      <c r="A57581" s="1">
        <v>57581</v>
      </c>
      <c r="B57581" s="1" t="b">
        <f>IF(AND(G57581=TRUE(),H57581=TRUE()),IFERROR(MATCH(LEFT(E57582,6),Sheet3!$3:$3,0)&gt;0,"No Section"),FALSE())</f>
        <v>0</v>
      </c>
      <c r="C57581" s="1">
        <f t="shared" si="5382"/>
        <v>47.88</v>
      </c>
      <c r="E57581" s="1" t="str">
        <f t="shared" si="5383"/>
        <v>047880_SW_2_HP</v>
      </c>
      <c r="F57581" s="1" t="str">
        <f t="shared" si="5384"/>
        <v>UD Spar Caps</v>
      </c>
      <c r="G57581" s="1" t="b">
        <f t="shared" si="5387"/>
        <v>1</v>
      </c>
      <c r="H57581" s="1" t="b">
        <f t="shared" si="5385"/>
        <v>0</v>
      </c>
      <c r="I57581" s="1">
        <f t="shared" si="5386"/>
        <v>1.4000000000000005E-2</v>
      </c>
      <c r="J57581" s="1" t="s">
        <v>392</v>
      </c>
      <c r="K57581" s="1">
        <v>1E-3</v>
      </c>
      <c r="L57581" s="1">
        <v>2</v>
      </c>
      <c r="M57581" s="1">
        <v>0</v>
      </c>
      <c r="O57581" s="1" t="s">
        <v>541</v>
      </c>
    </row>
    <row r="57582" spans="1:15" x14ac:dyDescent="0.25">
      <c r="A57582" s="1">
        <v>57582</v>
      </c>
      <c r="B57582" s="1" t="b">
        <f>IF(AND(G57582=TRUE(),H57582=TRUE()),IFERROR(MATCH(LEFT(E57583,6),Sheet3!$3:$3,0)&gt;0,"No Section"),FALSE())</f>
        <v>0</v>
      </c>
      <c r="C57582" s="1">
        <f t="shared" si="5382"/>
        <v>47.88</v>
      </c>
      <c r="E57582" s="1" t="str">
        <f t="shared" si="5383"/>
        <v>047880_SW_2_HP</v>
      </c>
      <c r="F57582" s="1" t="str">
        <f t="shared" si="5384"/>
        <v>UD Spar Caps</v>
      </c>
      <c r="G57582" s="1" t="b">
        <f t="shared" si="5387"/>
        <v>1</v>
      </c>
      <c r="H57582" s="1" t="b">
        <f t="shared" si="5385"/>
        <v>0</v>
      </c>
      <c r="I57582" s="1">
        <f t="shared" si="5386"/>
        <v>1.5000000000000006E-2</v>
      </c>
      <c r="J57582" s="1" t="s">
        <v>392</v>
      </c>
      <c r="K57582" s="1">
        <v>1E-3</v>
      </c>
      <c r="L57582" s="1">
        <v>2</v>
      </c>
      <c r="M57582" s="1">
        <v>0</v>
      </c>
      <c r="O57582" s="1" t="s">
        <v>541</v>
      </c>
    </row>
    <row r="57583" spans="1:15" x14ac:dyDescent="0.25">
      <c r="A57583" s="1">
        <v>57583</v>
      </c>
      <c r="B57583" s="1" t="b">
        <f>IF(AND(G57583=TRUE(),H57583=TRUE()),IFERROR(MATCH(LEFT(E57584,6),Sheet3!$3:$3,0)&gt;0,"No Section"),FALSE())</f>
        <v>0</v>
      </c>
      <c r="C57583" s="1">
        <f t="shared" si="5382"/>
        <v>47.88</v>
      </c>
      <c r="E57583" s="1" t="str">
        <f t="shared" si="5383"/>
        <v>047880_SW_2_HP</v>
      </c>
      <c r="F57583" s="1" t="str">
        <f t="shared" si="5384"/>
        <v>UD Spar Caps</v>
      </c>
      <c r="G57583" s="1" t="b">
        <f t="shared" si="5387"/>
        <v>1</v>
      </c>
      <c r="H57583" s="1" t="b">
        <f t="shared" si="5385"/>
        <v>0</v>
      </c>
      <c r="I57583" s="1">
        <f t="shared" si="5386"/>
        <v>1.6000000000000007E-2</v>
      </c>
      <c r="J57583" s="1" t="s">
        <v>392</v>
      </c>
      <c r="K57583" s="1">
        <v>1E-3</v>
      </c>
      <c r="L57583" s="1">
        <v>2</v>
      </c>
      <c r="M57583" s="1">
        <v>0</v>
      </c>
      <c r="O57583" s="1" t="s">
        <v>541</v>
      </c>
    </row>
    <row r="57584" spans="1:15" x14ac:dyDescent="0.25">
      <c r="A57584" s="1">
        <v>57584</v>
      </c>
      <c r="B57584" s="1" t="b">
        <f>IF(AND(G57584=TRUE(),H57584=TRUE()),IFERROR(MATCH(LEFT(E57585,6),Sheet3!$3:$3,0)&gt;0,"No Section"),FALSE())</f>
        <v>0</v>
      </c>
      <c r="C57584" s="1">
        <f t="shared" si="5382"/>
        <v>47.88</v>
      </c>
      <c r="E57584" s="1" t="str">
        <f t="shared" si="5383"/>
        <v>047880_SW_2_HP</v>
      </c>
      <c r="F57584" s="1" t="str">
        <f t="shared" si="5384"/>
        <v>UD Spar Caps</v>
      </c>
      <c r="G57584" s="1" t="b">
        <f t="shared" si="5387"/>
        <v>1</v>
      </c>
      <c r="H57584" s="1" t="b">
        <f t="shared" si="5385"/>
        <v>0</v>
      </c>
      <c r="I57584" s="1">
        <f t="shared" si="5386"/>
        <v>1.7000000000000008E-2</v>
      </c>
      <c r="J57584" s="1" t="s">
        <v>392</v>
      </c>
      <c r="K57584" s="1">
        <v>1E-3</v>
      </c>
      <c r="L57584" s="1">
        <v>2</v>
      </c>
      <c r="M57584" s="1">
        <v>0</v>
      </c>
      <c r="O57584" s="1" t="s">
        <v>541</v>
      </c>
    </row>
    <row r="57585" spans="1:15" x14ac:dyDescent="0.25">
      <c r="A57585" s="1">
        <v>57585</v>
      </c>
      <c r="B57585" s="1" t="b">
        <f>IF(AND(G57585=TRUE(),H57585=TRUE()),IFERROR(MATCH(LEFT(E57586,6),Sheet3!$3:$3,0)&gt;0,"No Section"),FALSE())</f>
        <v>0</v>
      </c>
      <c r="C57585" s="1">
        <f t="shared" si="5382"/>
        <v>47.88</v>
      </c>
      <c r="E57585" s="1" t="str">
        <f t="shared" si="5383"/>
        <v>047880_SW_2_HP</v>
      </c>
      <c r="F57585" s="1" t="str">
        <f t="shared" si="5384"/>
        <v>UD Spar Caps</v>
      </c>
      <c r="G57585" s="1" t="b">
        <f t="shared" si="5387"/>
        <v>1</v>
      </c>
      <c r="H57585" s="1" t="b">
        <f t="shared" si="5385"/>
        <v>0</v>
      </c>
      <c r="I57585" s="1">
        <f t="shared" si="5386"/>
        <v>1.8000000000000009E-2</v>
      </c>
      <c r="J57585" s="1" t="s">
        <v>392</v>
      </c>
      <c r="K57585" s="1">
        <v>1E-3</v>
      </c>
      <c r="L57585" s="1">
        <v>2</v>
      </c>
      <c r="M57585" s="1">
        <v>0</v>
      </c>
      <c r="O57585" s="1" t="s">
        <v>541</v>
      </c>
    </row>
    <row r="57586" spans="1:15" x14ac:dyDescent="0.25">
      <c r="A57586" s="1">
        <v>57586</v>
      </c>
      <c r="B57586" s="1" t="b">
        <f>IF(AND(G57586=TRUE(),H57586=TRUE()),IFERROR(MATCH(LEFT(E57587,6),Sheet3!$3:$3,0)&gt;0,"No Section"),FALSE())</f>
        <v>0</v>
      </c>
      <c r="C57586" s="1">
        <f t="shared" si="5382"/>
        <v>47.88</v>
      </c>
      <c r="E57586" s="1" t="str">
        <f t="shared" si="5383"/>
        <v>047880_SW_2_HP</v>
      </c>
      <c r="F57586" s="1" t="str">
        <f t="shared" si="5384"/>
        <v>UD Spar Caps</v>
      </c>
      <c r="G57586" s="1" t="b">
        <f t="shared" si="5387"/>
        <v>1</v>
      </c>
      <c r="H57586" s="1" t="b">
        <f t="shared" si="5385"/>
        <v>0</v>
      </c>
      <c r="I57586" s="1">
        <f t="shared" si="5386"/>
        <v>1.900000000000001E-2</v>
      </c>
      <c r="J57586" s="1" t="s">
        <v>392</v>
      </c>
      <c r="K57586" s="1">
        <v>1E-3</v>
      </c>
      <c r="L57586" s="1">
        <v>2</v>
      </c>
      <c r="M57586" s="1">
        <v>0</v>
      </c>
      <c r="O57586" s="1" t="s">
        <v>541</v>
      </c>
    </row>
    <row r="57587" spans="1:15" x14ac:dyDescent="0.25">
      <c r="A57587" s="1">
        <v>57587</v>
      </c>
      <c r="B57587" s="1" t="b">
        <f>IF(AND(G57587=TRUE(),H57587=TRUE()),IFERROR(MATCH(LEFT(E57588,6),Sheet3!$3:$3,0)&gt;0,"No Section"),FALSE())</f>
        <v>0</v>
      </c>
      <c r="C57587" s="1">
        <f t="shared" si="5382"/>
        <v>47.88</v>
      </c>
      <c r="E57587" s="1" t="str">
        <f t="shared" si="5383"/>
        <v>047880_SW_2_HP</v>
      </c>
      <c r="F57587" s="1" t="str">
        <f t="shared" si="5384"/>
        <v>UD Spar Caps</v>
      </c>
      <c r="G57587" s="1" t="b">
        <f t="shared" si="5387"/>
        <v>1</v>
      </c>
      <c r="H57587" s="1" t="b">
        <f t="shared" si="5385"/>
        <v>0</v>
      </c>
      <c r="I57587" s="1">
        <f t="shared" si="5386"/>
        <v>2.0000000000000011E-2</v>
      </c>
      <c r="J57587" s="1" t="s">
        <v>392</v>
      </c>
      <c r="K57587" s="1">
        <v>1E-3</v>
      </c>
      <c r="L57587" s="1">
        <v>2</v>
      </c>
      <c r="M57587" s="1">
        <v>0</v>
      </c>
      <c r="O57587" s="1" t="s">
        <v>541</v>
      </c>
    </row>
    <row r="57588" spans="1:15" x14ac:dyDescent="0.25">
      <c r="A57588" s="1">
        <v>57588</v>
      </c>
      <c r="B57588" s="1" t="b">
        <f>IF(AND(G57588=TRUE(),H57588=TRUE()),IFERROR(MATCH(LEFT(E57589,6),Sheet3!$3:$3,0)&gt;0,"No Section"),FALSE())</f>
        <v>0</v>
      </c>
      <c r="C57588" s="1">
        <f t="shared" si="5382"/>
        <v>47.88</v>
      </c>
      <c r="E57588" s="1" t="str">
        <f t="shared" si="5383"/>
        <v>047880_SW_2_HP</v>
      </c>
      <c r="F57588" s="1" t="str">
        <f t="shared" si="5384"/>
        <v>UD Spar Caps</v>
      </c>
      <c r="G57588" s="1" t="b">
        <f t="shared" si="5387"/>
        <v>1</v>
      </c>
      <c r="H57588" s="1" t="b">
        <f t="shared" si="5385"/>
        <v>0</v>
      </c>
      <c r="I57588" s="1">
        <f t="shared" si="5386"/>
        <v>2.1000000000000012E-2</v>
      </c>
      <c r="J57588" s="1" t="s">
        <v>392</v>
      </c>
      <c r="K57588" s="1">
        <v>1E-3</v>
      </c>
      <c r="L57588" s="1">
        <v>2</v>
      </c>
      <c r="M57588" s="1">
        <v>0</v>
      </c>
      <c r="O57588" s="1" t="s">
        <v>541</v>
      </c>
    </row>
    <row r="57589" spans="1:15" x14ac:dyDescent="0.25">
      <c r="A57589" s="1">
        <v>57589</v>
      </c>
      <c r="B57589" s="1" t="b">
        <f>IF(AND(G57589=TRUE(),H57589=TRUE()),IFERROR(MATCH(LEFT(E57590,6),Sheet3!$3:$3,0)&gt;0,"No Section"),FALSE())</f>
        <v>0</v>
      </c>
      <c r="C57589" s="1">
        <f t="shared" si="5382"/>
        <v>47.88</v>
      </c>
      <c r="E57589" s="1" t="str">
        <f t="shared" si="5383"/>
        <v>047880_SW_2_HP</v>
      </c>
      <c r="F57589" s="1" t="str">
        <f t="shared" si="5384"/>
        <v>UD Spar Caps</v>
      </c>
      <c r="G57589" s="1" t="b">
        <f t="shared" si="5387"/>
        <v>1</v>
      </c>
      <c r="H57589" s="1" t="b">
        <f t="shared" si="5385"/>
        <v>0</v>
      </c>
      <c r="I57589" s="1">
        <f t="shared" si="5386"/>
        <v>2.2000000000000013E-2</v>
      </c>
      <c r="J57589" s="1" t="s">
        <v>392</v>
      </c>
      <c r="K57589" s="1">
        <v>1E-3</v>
      </c>
      <c r="L57589" s="1">
        <v>2</v>
      </c>
      <c r="M57589" s="1">
        <v>0</v>
      </c>
      <c r="O57589" s="1" t="s">
        <v>541</v>
      </c>
    </row>
    <row r="57590" spans="1:15" x14ac:dyDescent="0.25">
      <c r="A57590" s="1">
        <v>57590</v>
      </c>
      <c r="B57590" s="1" t="b">
        <f>IF(AND(G57590=TRUE(),H57590=TRUE()),IFERROR(MATCH(LEFT(E57591,6),Sheet3!$3:$3,0)&gt;0,"No Section"),FALSE())</f>
        <v>0</v>
      </c>
      <c r="C57590" s="1">
        <f t="shared" si="5382"/>
        <v>47.88</v>
      </c>
      <c r="E57590" s="1" t="str">
        <f t="shared" si="5383"/>
        <v>047880_SW_2_HP</v>
      </c>
      <c r="F57590" s="1" t="str">
        <f t="shared" si="5384"/>
        <v>UD Spar Caps</v>
      </c>
      <c r="G57590" s="1" t="b">
        <f t="shared" si="5387"/>
        <v>1</v>
      </c>
      <c r="H57590" s="1" t="b">
        <f t="shared" si="5385"/>
        <v>0</v>
      </c>
      <c r="I57590" s="1">
        <f t="shared" si="5386"/>
        <v>2.3000000000000013E-2</v>
      </c>
      <c r="J57590" s="1" t="s">
        <v>392</v>
      </c>
      <c r="K57590" s="1">
        <v>1E-3</v>
      </c>
      <c r="L57590" s="1">
        <v>2</v>
      </c>
      <c r="M57590" s="1">
        <v>0</v>
      </c>
      <c r="O57590" s="1" t="s">
        <v>541</v>
      </c>
    </row>
    <row r="57591" spans="1:15" x14ac:dyDescent="0.25">
      <c r="A57591" s="1">
        <v>57591</v>
      </c>
      <c r="B57591" s="1" t="b">
        <f>IF(AND(G57591=TRUE(),H57591=TRUE()),IFERROR(MATCH(LEFT(E57592,6),Sheet3!$3:$3,0)&gt;0,"No Section"),FALSE())</f>
        <v>0</v>
      </c>
      <c r="C57591" s="1">
        <f t="shared" si="5382"/>
        <v>47.88</v>
      </c>
      <c r="E57591" s="1" t="str">
        <f t="shared" si="5383"/>
        <v>047880_SW_2_HP</v>
      </c>
      <c r="F57591" s="1" t="str">
        <f t="shared" si="5384"/>
        <v>UD Spar Caps</v>
      </c>
      <c r="G57591" s="1" t="b">
        <f t="shared" si="5387"/>
        <v>1</v>
      </c>
      <c r="H57591" s="1" t="b">
        <f t="shared" si="5385"/>
        <v>0</v>
      </c>
      <c r="I57591" s="1">
        <f t="shared" si="5386"/>
        <v>2.4000000000000014E-2</v>
      </c>
      <c r="J57591" s="1" t="s">
        <v>392</v>
      </c>
      <c r="K57591" s="1">
        <v>1E-3</v>
      </c>
      <c r="L57591" s="1">
        <v>2</v>
      </c>
      <c r="M57591" s="1">
        <v>0</v>
      </c>
      <c r="O57591" s="1" t="s">
        <v>541</v>
      </c>
    </row>
    <row r="57592" spans="1:15" x14ac:dyDescent="0.25">
      <c r="A57592" s="1">
        <v>57592</v>
      </c>
      <c r="B57592" s="1" t="b">
        <f>IF(AND(G57592=TRUE(),H57592=TRUE()),IFERROR(MATCH(LEFT(E57593,6),Sheet3!$3:$3,0)&gt;0,"No Section"),FALSE())</f>
        <v>0</v>
      </c>
      <c r="C57592" s="1">
        <f t="shared" si="5382"/>
        <v>47.88</v>
      </c>
      <c r="E57592" s="1" t="str">
        <f t="shared" si="5383"/>
        <v>047880_SW_2_HP</v>
      </c>
      <c r="F57592" s="1" t="str">
        <f t="shared" si="5384"/>
        <v>UD Spar Caps</v>
      </c>
      <c r="G57592" s="1" t="b">
        <f t="shared" si="5387"/>
        <v>1</v>
      </c>
      <c r="H57592" s="1" t="b">
        <f t="shared" si="5385"/>
        <v>0</v>
      </c>
      <c r="I57592" s="1">
        <f t="shared" si="5386"/>
        <v>2.5000000000000015E-2</v>
      </c>
      <c r="J57592" s="1" t="s">
        <v>392</v>
      </c>
      <c r="K57592" s="1">
        <v>1E-3</v>
      </c>
      <c r="L57592" s="1">
        <v>2</v>
      </c>
      <c r="M57592" s="1">
        <v>0</v>
      </c>
      <c r="O57592" s="1" t="s">
        <v>541</v>
      </c>
    </row>
    <row r="57593" spans="1:15" x14ac:dyDescent="0.25">
      <c r="A57593" s="1">
        <v>57593</v>
      </c>
      <c r="B57593" s="1" t="b">
        <f>IF(AND(G57593=TRUE(),H57593=TRUE()),IFERROR(MATCH(LEFT(E57594,6),Sheet3!$3:$3,0)&gt;0,"No Section"),FALSE())</f>
        <v>0</v>
      </c>
      <c r="C57593" s="1">
        <f t="shared" si="5382"/>
        <v>47.88</v>
      </c>
      <c r="E57593" s="1" t="str">
        <f t="shared" si="5383"/>
        <v>047880_SW_2_HP</v>
      </c>
      <c r="F57593" s="1" t="str">
        <f t="shared" si="5384"/>
        <v>UD Spar Caps</v>
      </c>
      <c r="G57593" s="1" t="b">
        <f t="shared" si="5387"/>
        <v>1</v>
      </c>
      <c r="H57593" s="1" t="b">
        <f t="shared" si="5385"/>
        <v>0</v>
      </c>
      <c r="I57593" s="1">
        <f t="shared" si="5386"/>
        <v>2.6000000000000016E-2</v>
      </c>
      <c r="J57593" s="1" t="s">
        <v>392</v>
      </c>
      <c r="K57593" s="1">
        <v>1E-3</v>
      </c>
      <c r="L57593" s="1">
        <v>2</v>
      </c>
      <c r="M57593" s="1">
        <v>0</v>
      </c>
      <c r="O57593" s="1" t="s">
        <v>541</v>
      </c>
    </row>
    <row r="57594" spans="1:15" x14ac:dyDescent="0.25">
      <c r="A57594" s="1">
        <v>57594</v>
      </c>
      <c r="B57594" s="1" t="b">
        <f>IF(AND(G57594=TRUE(),H57594=TRUE()),IFERROR(MATCH(LEFT(E57595,6),Sheet3!$3:$3,0)&gt;0,"No Section"),FALSE())</f>
        <v>0</v>
      </c>
      <c r="C57594" s="1">
        <f t="shared" si="5382"/>
        <v>47.88</v>
      </c>
      <c r="E57594" s="1" t="str">
        <f t="shared" si="5383"/>
        <v>047880_SW_2_HP</v>
      </c>
      <c r="F57594" s="1" t="str">
        <f t="shared" si="5384"/>
        <v>UD Spar Caps</v>
      </c>
      <c r="G57594" s="1" t="b">
        <f t="shared" si="5387"/>
        <v>1</v>
      </c>
      <c r="H57594" s="1" t="b">
        <f t="shared" si="5385"/>
        <v>0</v>
      </c>
      <c r="I57594" s="1">
        <f t="shared" si="5386"/>
        <v>2.7000000000000017E-2</v>
      </c>
      <c r="J57594" s="1" t="s">
        <v>392</v>
      </c>
      <c r="K57594" s="1">
        <v>1E-3</v>
      </c>
      <c r="L57594" s="1">
        <v>2</v>
      </c>
      <c r="M57594" s="1">
        <v>0</v>
      </c>
      <c r="O57594" s="1" t="s">
        <v>541</v>
      </c>
    </row>
    <row r="57595" spans="1:15" x14ac:dyDescent="0.25">
      <c r="A57595" s="1">
        <v>57595</v>
      </c>
      <c r="B57595" s="1" t="b">
        <f>IF(AND(G57595=TRUE(),H57595=TRUE()),IFERROR(MATCH(LEFT(E57596,6),Sheet3!$3:$3,0)&gt;0,"No Section"),FALSE())</f>
        <v>0</v>
      </c>
      <c r="C57595" s="1">
        <f t="shared" si="5382"/>
        <v>47.88</v>
      </c>
      <c r="E57595" s="1" t="str">
        <f t="shared" si="5383"/>
        <v>047880_SW_2_HP</v>
      </c>
      <c r="F57595" s="1" t="str">
        <f t="shared" si="5384"/>
        <v>UD Spar Caps</v>
      </c>
      <c r="G57595" s="1" t="b">
        <f t="shared" si="5387"/>
        <v>1</v>
      </c>
      <c r="H57595" s="1" t="b">
        <f t="shared" si="5385"/>
        <v>0</v>
      </c>
      <c r="I57595" s="1">
        <f t="shared" si="5386"/>
        <v>2.8000000000000018E-2</v>
      </c>
      <c r="J57595" s="1" t="s">
        <v>392</v>
      </c>
      <c r="K57595" s="1">
        <v>1E-3</v>
      </c>
      <c r="L57595" s="1">
        <v>2</v>
      </c>
      <c r="M57595" s="1">
        <v>0</v>
      </c>
      <c r="O57595" s="1" t="s">
        <v>541</v>
      </c>
    </row>
    <row r="57596" spans="1:15" x14ac:dyDescent="0.25">
      <c r="A57596" s="1">
        <v>57596</v>
      </c>
      <c r="B57596" s="1" t="str">
        <f>IF(AND(G57596=TRUE(),H57596=TRUE()),IFERROR(MATCH(LEFT(E57597,6),Sheet3!$3:$3,0)&gt;0,"No Section"),FALSE())</f>
        <v>No Section</v>
      </c>
      <c r="C57596" s="1">
        <f t="shared" si="5382"/>
        <v>47.88</v>
      </c>
      <c r="D57596" s="1" t="str">
        <f>RIGHT(E57596,LEN(E57596)-7)</f>
        <v>SW_2_HP</v>
      </c>
      <c r="E57596" s="1" t="str">
        <f t="shared" si="5383"/>
        <v>047880_SW_2_HP</v>
      </c>
      <c r="F57596" s="1" t="str">
        <f t="shared" si="5384"/>
        <v>UD Spar Caps</v>
      </c>
      <c r="G57596" s="1" t="b">
        <f t="shared" si="5387"/>
        <v>1</v>
      </c>
      <c r="H57596" s="1" t="b">
        <f t="shared" si="5385"/>
        <v>1</v>
      </c>
      <c r="I57596" s="1">
        <f t="shared" si="5386"/>
        <v>2.9000000000000019E-2</v>
      </c>
      <c r="J57596" s="1" t="s">
        <v>392</v>
      </c>
      <c r="K57596" s="1">
        <v>1E-3</v>
      </c>
      <c r="L57596" s="1">
        <v>2</v>
      </c>
      <c r="M57596" s="1">
        <v>0</v>
      </c>
      <c r="O57596" s="1" t="s">
        <v>541</v>
      </c>
    </row>
    <row r="57597" spans="1:15" x14ac:dyDescent="0.25">
      <c r="A57597" s="1">
        <v>57597</v>
      </c>
      <c r="B57597" s="1" t="b">
        <f>IF(AND(G57597=TRUE(),H57597=TRUE()),IFERROR(MATCH(LEFT(E57598,6),Sheet3!$3:$3,0)&gt;0,"No Section"),FALSE())</f>
        <v>0</v>
      </c>
      <c r="C57597" s="1">
        <f t="shared" si="5382"/>
        <v>47.88</v>
      </c>
      <c r="E57597" s="1" t="str">
        <f t="shared" si="5383"/>
        <v>047880_SW_2_HP</v>
      </c>
      <c r="F57597" s="1" t="str">
        <f t="shared" si="5384"/>
        <v/>
      </c>
      <c r="G57597" s="1" t="b">
        <f t="shared" si="5387"/>
        <v>1</v>
      </c>
      <c r="H57597" s="1" t="b">
        <f t="shared" si="5385"/>
        <v>0</v>
      </c>
      <c r="I57597" s="1" t="e">
        <f t="shared" si="5386"/>
        <v>#VALUE!</v>
      </c>
      <c r="J57597" s="1" t="s">
        <v>394</v>
      </c>
      <c r="K57597" s="1" t="s">
        <v>395</v>
      </c>
    </row>
    <row r="57598" spans="1:15" x14ac:dyDescent="0.25">
      <c r="A57598" s="1">
        <v>57598</v>
      </c>
      <c r="B57598" s="1" t="b">
        <f>IF(AND(G57598=TRUE(),H57598=TRUE()),IFERROR(MATCH(LEFT(E57599,6),Sheet3!$3:$3,0)&gt;0,"No Section"),FALSE())</f>
        <v>0</v>
      </c>
      <c r="C57598" s="1">
        <f t="shared" si="5382"/>
        <v>47.88</v>
      </c>
      <c r="E57598" s="1" t="str">
        <f t="shared" si="5383"/>
        <v>047880_SW_2_HP</v>
      </c>
      <c r="F57598" s="1" t="str">
        <f t="shared" si="5384"/>
        <v/>
      </c>
      <c r="G57598" s="1" t="b">
        <f t="shared" si="5387"/>
        <v>1</v>
      </c>
      <c r="H57598" s="1" t="b">
        <f t="shared" si="5385"/>
        <v>0</v>
      </c>
      <c r="I57598" s="1" t="e">
        <f t="shared" si="5386"/>
        <v>#VALUE!</v>
      </c>
    </row>
    <row r="57599" spans="1:15" x14ac:dyDescent="0.25">
      <c r="A57599" s="1">
        <v>57599</v>
      </c>
      <c r="B57599" s="1" t="b">
        <f>IF(AND(G57599=TRUE(),H57599=TRUE()),IFERROR(MATCH(LEFT(E57600,6),Sheet3!$3:$3,0)&gt;0,"No Section"),FALSE())</f>
        <v>0</v>
      </c>
      <c r="C57599" s="1">
        <f t="shared" si="5382"/>
        <v>47.88</v>
      </c>
      <c r="E57599" s="1" t="str">
        <f t="shared" si="5383"/>
        <v>047880_SW_2_HP</v>
      </c>
      <c r="F57599" s="1" t="str">
        <f t="shared" si="5384"/>
        <v/>
      </c>
      <c r="G57599" s="1" t="b">
        <f t="shared" si="5387"/>
        <v>1</v>
      </c>
      <c r="H57599" s="1" t="b">
        <f t="shared" si="5385"/>
        <v>0</v>
      </c>
      <c r="I57599" s="1" t="e">
        <f t="shared" si="5386"/>
        <v>#VALUE!</v>
      </c>
      <c r="J57599" s="1" t="s">
        <v>1242</v>
      </c>
    </row>
    <row r="57600" spans="1:15" x14ac:dyDescent="0.25">
      <c r="A57600" s="1">
        <v>57600</v>
      </c>
      <c r="B57600" s="1" t="b">
        <f>IF(AND(G57600=TRUE(),H57600=TRUE()),IFERROR(MATCH(LEFT(E57601,6),Sheet3!$3:$3,0)&gt;0,"No Section"),FALSE())</f>
        <v>0</v>
      </c>
      <c r="C57600" s="1">
        <f t="shared" si="5382"/>
        <v>47.88</v>
      </c>
      <c r="E57600" s="1" t="str">
        <f t="shared" si="5383"/>
        <v>047880_SW_2_HP</v>
      </c>
      <c r="F57600" s="1" t="str">
        <f t="shared" si="5384"/>
        <v/>
      </c>
      <c r="G57600" s="1" t="b">
        <f t="shared" si="5387"/>
        <v>0</v>
      </c>
      <c r="H57600" s="1" t="b">
        <f t="shared" si="5385"/>
        <v>0</v>
      </c>
      <c r="I57600" s="1" t="e">
        <f t="shared" si="5386"/>
        <v>#VALUE!</v>
      </c>
      <c r="J57600" s="1" t="s">
        <v>390</v>
      </c>
      <c r="K57600" s="1">
        <v>1843</v>
      </c>
      <c r="L57600" s="1" t="s">
        <v>391</v>
      </c>
    </row>
    <row r="57601" spans="1:15" x14ac:dyDescent="0.25">
      <c r="A57601" s="1">
        <v>57601</v>
      </c>
      <c r="B57601" s="1" t="b">
        <f>IF(AND(G57601=TRUE(),H57601=TRUE()),IFERROR(MATCH(LEFT(E57602,6),Sheet3!$3:$3,0)&gt;0,"No Section"),FALSE())</f>
        <v>0</v>
      </c>
      <c r="C57601" s="1">
        <f t="shared" si="5382"/>
        <v>47.88</v>
      </c>
      <c r="E57601" s="1" t="str">
        <f t="shared" si="5383"/>
        <v>047880_SW_2_HP</v>
      </c>
      <c r="F57601" s="1" t="str">
        <f t="shared" si="5384"/>
        <v>Gelcoat</v>
      </c>
      <c r="G57601" s="1" t="b">
        <f t="shared" si="5387"/>
        <v>0</v>
      </c>
      <c r="H57601" s="1" t="b">
        <f t="shared" si="5385"/>
        <v>1</v>
      </c>
      <c r="I57601" s="1">
        <f t="shared" si="5386"/>
        <v>5.0000000000000001E-4</v>
      </c>
      <c r="J57601" s="1" t="s">
        <v>392</v>
      </c>
      <c r="K57601" s="1">
        <v>5.0000000000000001E-4</v>
      </c>
      <c r="L57601" s="1">
        <v>3</v>
      </c>
      <c r="M57601" s="1">
        <v>0</v>
      </c>
      <c r="O57601" s="1" t="s">
        <v>16</v>
      </c>
    </row>
    <row r="57602" spans="1:15" x14ac:dyDescent="0.25">
      <c r="A57602" s="1">
        <v>57602</v>
      </c>
      <c r="B57602" s="1" t="b">
        <f>IF(AND(G57602=TRUE(),H57602=TRUE()),IFERROR(MATCH(LEFT(E57603,6),Sheet3!$3:$3,0)&gt;0,"No Section"),FALSE())</f>
        <v>0</v>
      </c>
      <c r="C57602" s="1">
        <f t="shared" si="5382"/>
        <v>47.88</v>
      </c>
      <c r="E57602" s="1" t="str">
        <f t="shared" si="5383"/>
        <v>047880_SW_2_HP</v>
      </c>
      <c r="F57602" s="1" t="str">
        <f t="shared" si="5384"/>
        <v>Triax Shell</v>
      </c>
      <c r="G57602" s="1" t="b">
        <f t="shared" si="5387"/>
        <v>0</v>
      </c>
      <c r="H57602" s="1" t="b">
        <f t="shared" si="5385"/>
        <v>1</v>
      </c>
      <c r="I57602" s="1">
        <f t="shared" si="5386"/>
        <v>1E-3</v>
      </c>
      <c r="J57602" s="1" t="s">
        <v>392</v>
      </c>
      <c r="K57602" s="1">
        <v>1E-3</v>
      </c>
      <c r="L57602" s="1">
        <v>6</v>
      </c>
      <c r="M57602" s="1">
        <v>0</v>
      </c>
      <c r="O57602" s="1" t="s">
        <v>393</v>
      </c>
    </row>
    <row r="57603" spans="1:15" x14ac:dyDescent="0.25">
      <c r="A57603" s="1">
        <v>57603</v>
      </c>
      <c r="B57603" s="1" t="b">
        <f>IF(AND(G57603=TRUE(),H57603=TRUE()),IFERROR(MATCH(LEFT(E57604,6),Sheet3!$3:$3,0)&gt;0,"No Section"),FALSE())</f>
        <v>0</v>
      </c>
      <c r="C57603" s="1">
        <f t="shared" si="5382"/>
        <v>47.88</v>
      </c>
      <c r="E57603" s="1" t="str">
        <f t="shared" si="5383"/>
        <v>047880_SW_2_HP</v>
      </c>
      <c r="F57603" s="1" t="str">
        <f t="shared" si="5384"/>
        <v>UD Spar Caps</v>
      </c>
      <c r="G57603" s="1" t="b">
        <f t="shared" si="5387"/>
        <v>0</v>
      </c>
      <c r="H57603" s="1" t="b">
        <f t="shared" si="5385"/>
        <v>0</v>
      </c>
      <c r="I57603" s="1">
        <f t="shared" si="5386"/>
        <v>1E-3</v>
      </c>
      <c r="J57603" s="1" t="s">
        <v>392</v>
      </c>
      <c r="K57603" s="1">
        <v>1E-3</v>
      </c>
      <c r="L57603" s="1">
        <v>2</v>
      </c>
      <c r="M57603" s="1">
        <v>0</v>
      </c>
      <c r="O57603" s="1" t="s">
        <v>541</v>
      </c>
    </row>
    <row r="57604" spans="1:15" x14ac:dyDescent="0.25">
      <c r="A57604" s="1">
        <v>57604</v>
      </c>
      <c r="B57604" s="1" t="b">
        <f>IF(AND(G57604=TRUE(),H57604=TRUE()),IFERROR(MATCH(LEFT(E57605,6),Sheet3!$3:$3,0)&gt;0,"No Section"),FALSE())</f>
        <v>0</v>
      </c>
      <c r="C57604" s="1">
        <f t="shared" si="5382"/>
        <v>47.88</v>
      </c>
      <c r="E57604" s="1" t="str">
        <f t="shared" si="5383"/>
        <v>047880_SW_2_HP</v>
      </c>
      <c r="F57604" s="1" t="str">
        <f t="shared" si="5384"/>
        <v>UD Spar Caps</v>
      </c>
      <c r="G57604" s="1" t="b">
        <f t="shared" si="5387"/>
        <v>0</v>
      </c>
      <c r="H57604" s="1" t="b">
        <f t="shared" si="5385"/>
        <v>0</v>
      </c>
      <c r="I57604" s="1">
        <f t="shared" si="5386"/>
        <v>2E-3</v>
      </c>
      <c r="J57604" s="1" t="s">
        <v>392</v>
      </c>
      <c r="K57604" s="1">
        <v>1E-3</v>
      </c>
      <c r="L57604" s="1">
        <v>2</v>
      </c>
      <c r="M57604" s="1">
        <v>0</v>
      </c>
      <c r="O57604" s="1" t="s">
        <v>541</v>
      </c>
    </row>
    <row r="57605" spans="1:15" x14ac:dyDescent="0.25">
      <c r="A57605" s="1">
        <v>57605</v>
      </c>
      <c r="B57605" s="1" t="b">
        <f>IF(AND(G57605=TRUE(),H57605=TRUE()),IFERROR(MATCH(LEFT(E57606,6),Sheet3!$3:$3,0)&gt;0,"No Section"),FALSE())</f>
        <v>0</v>
      </c>
      <c r="C57605" s="1">
        <f t="shared" si="5382"/>
        <v>47.88</v>
      </c>
      <c r="E57605" s="1" t="str">
        <f t="shared" si="5383"/>
        <v>047880_SW_2_HP</v>
      </c>
      <c r="F57605" s="1" t="str">
        <f t="shared" si="5384"/>
        <v>UD Spar Caps</v>
      </c>
      <c r="G57605" s="1" t="b">
        <f t="shared" si="5387"/>
        <v>0</v>
      </c>
      <c r="H57605" s="1" t="b">
        <f t="shared" si="5385"/>
        <v>0</v>
      </c>
      <c r="I57605" s="1">
        <f t="shared" si="5386"/>
        <v>3.0000000000000001E-3</v>
      </c>
      <c r="J57605" s="1" t="s">
        <v>392</v>
      </c>
      <c r="K57605" s="1">
        <v>1E-3</v>
      </c>
      <c r="L57605" s="1">
        <v>2</v>
      </c>
      <c r="M57605" s="1">
        <v>0</v>
      </c>
      <c r="O57605" s="1" t="s">
        <v>541</v>
      </c>
    </row>
    <row r="57606" spans="1:15" x14ac:dyDescent="0.25">
      <c r="A57606" s="1">
        <v>57606</v>
      </c>
      <c r="B57606" s="1" t="b">
        <f>IF(AND(G57606=TRUE(),H57606=TRUE()),IFERROR(MATCH(LEFT(E57607,6),Sheet3!$3:$3,0)&gt;0,"No Section"),FALSE())</f>
        <v>0</v>
      </c>
      <c r="C57606" s="1">
        <f t="shared" si="5382"/>
        <v>47.88</v>
      </c>
      <c r="E57606" s="1" t="str">
        <f t="shared" si="5383"/>
        <v>047880_SW_2_HP</v>
      </c>
      <c r="F57606" s="1" t="str">
        <f t="shared" si="5384"/>
        <v>UD Spar Caps</v>
      </c>
      <c r="G57606" s="1" t="b">
        <f t="shared" si="5387"/>
        <v>0</v>
      </c>
      <c r="H57606" s="1" t="b">
        <f t="shared" si="5385"/>
        <v>0</v>
      </c>
      <c r="I57606" s="1">
        <f t="shared" si="5386"/>
        <v>4.0000000000000001E-3</v>
      </c>
      <c r="J57606" s="1" t="s">
        <v>392</v>
      </c>
      <c r="K57606" s="1">
        <v>1E-3</v>
      </c>
      <c r="L57606" s="1">
        <v>2</v>
      </c>
      <c r="M57606" s="1">
        <v>0</v>
      </c>
      <c r="O57606" s="1" t="s">
        <v>541</v>
      </c>
    </row>
    <row r="57607" spans="1:15" x14ac:dyDescent="0.25">
      <c r="A57607" s="1">
        <v>57607</v>
      </c>
      <c r="B57607" s="1" t="b">
        <f>IF(AND(G57607=TRUE(),H57607=TRUE()),IFERROR(MATCH(LEFT(E57608,6),Sheet3!$3:$3,0)&gt;0,"No Section"),FALSE())</f>
        <v>0</v>
      </c>
      <c r="C57607" s="1">
        <f t="shared" si="5382"/>
        <v>47.88</v>
      </c>
      <c r="E57607" s="1" t="str">
        <f t="shared" si="5383"/>
        <v>047880_SW_2_HP</v>
      </c>
      <c r="F57607" s="1" t="str">
        <f t="shared" si="5384"/>
        <v>UD Spar Caps</v>
      </c>
      <c r="G57607" s="1" t="b">
        <f t="shared" si="5387"/>
        <v>0</v>
      </c>
      <c r="H57607" s="1" t="b">
        <f t="shared" si="5385"/>
        <v>0</v>
      </c>
      <c r="I57607" s="1">
        <f t="shared" si="5386"/>
        <v>5.0000000000000001E-3</v>
      </c>
      <c r="J57607" s="1" t="s">
        <v>392</v>
      </c>
      <c r="K57607" s="1">
        <v>1E-3</v>
      </c>
      <c r="L57607" s="1">
        <v>2</v>
      </c>
      <c r="M57607" s="1">
        <v>0</v>
      </c>
      <c r="O57607" s="1" t="s">
        <v>541</v>
      </c>
    </row>
    <row r="57608" spans="1:15" x14ac:dyDescent="0.25">
      <c r="A57608" s="1">
        <v>57608</v>
      </c>
      <c r="B57608" s="1" t="b">
        <f>IF(AND(G57608=TRUE(),H57608=TRUE()),IFERROR(MATCH(LEFT(E57609,6),Sheet3!$3:$3,0)&gt;0,"No Section"),FALSE())</f>
        <v>0</v>
      </c>
      <c r="C57608" s="1">
        <f t="shared" si="5382"/>
        <v>47.88</v>
      </c>
      <c r="E57608" s="1" t="str">
        <f t="shared" si="5383"/>
        <v>047880_SW_2_HP</v>
      </c>
      <c r="F57608" s="1" t="str">
        <f t="shared" si="5384"/>
        <v>UD Spar Caps</v>
      </c>
      <c r="G57608" s="1" t="b">
        <f t="shared" si="5387"/>
        <v>0</v>
      </c>
      <c r="H57608" s="1" t="b">
        <f t="shared" si="5385"/>
        <v>0</v>
      </c>
      <c r="I57608" s="1">
        <f t="shared" si="5386"/>
        <v>6.0000000000000001E-3</v>
      </c>
      <c r="J57608" s="1" t="s">
        <v>392</v>
      </c>
      <c r="K57608" s="1">
        <v>1E-3</v>
      </c>
      <c r="L57608" s="1">
        <v>2</v>
      </c>
      <c r="M57608" s="1">
        <v>0</v>
      </c>
      <c r="O57608" s="1" t="s">
        <v>541</v>
      </c>
    </row>
    <row r="57609" spans="1:15" x14ac:dyDescent="0.25">
      <c r="A57609" s="1">
        <v>57609</v>
      </c>
      <c r="B57609" s="1" t="b">
        <f>IF(AND(G57609=TRUE(),H57609=TRUE()),IFERROR(MATCH(LEFT(E57610,6),Sheet3!$3:$3,0)&gt;0,"No Section"),FALSE())</f>
        <v>0</v>
      </c>
      <c r="C57609" s="1">
        <f t="shared" si="5382"/>
        <v>47.88</v>
      </c>
      <c r="E57609" s="1" t="str">
        <f t="shared" si="5383"/>
        <v>047880_SW_2_HP</v>
      </c>
      <c r="F57609" s="1" t="str">
        <f t="shared" si="5384"/>
        <v>UD Spar Caps</v>
      </c>
      <c r="G57609" s="1" t="b">
        <f t="shared" si="5387"/>
        <v>0</v>
      </c>
      <c r="H57609" s="1" t="b">
        <f t="shared" si="5385"/>
        <v>0</v>
      </c>
      <c r="I57609" s="1">
        <f t="shared" si="5386"/>
        <v>7.0000000000000001E-3</v>
      </c>
      <c r="J57609" s="1" t="s">
        <v>392</v>
      </c>
      <c r="K57609" s="1">
        <v>1E-3</v>
      </c>
      <c r="L57609" s="1">
        <v>2</v>
      </c>
      <c r="M57609" s="1">
        <v>0</v>
      </c>
      <c r="O57609" s="1" t="s">
        <v>541</v>
      </c>
    </row>
    <row r="57610" spans="1:15" x14ac:dyDescent="0.25">
      <c r="A57610" s="1">
        <v>57610</v>
      </c>
      <c r="B57610" s="1" t="b">
        <f>IF(AND(G57610=TRUE(),H57610=TRUE()),IFERROR(MATCH(LEFT(E57611,6),Sheet3!$3:$3,0)&gt;0,"No Section"),FALSE())</f>
        <v>0</v>
      </c>
      <c r="C57610" s="1">
        <f t="shared" si="5382"/>
        <v>47.88</v>
      </c>
      <c r="E57610" s="1" t="str">
        <f t="shared" si="5383"/>
        <v>047880_SW_2_HP</v>
      </c>
      <c r="F57610" s="1" t="str">
        <f t="shared" si="5384"/>
        <v>UD Spar Caps</v>
      </c>
      <c r="G57610" s="1" t="b">
        <f t="shared" si="5387"/>
        <v>0</v>
      </c>
      <c r="H57610" s="1" t="b">
        <f t="shared" si="5385"/>
        <v>0</v>
      </c>
      <c r="I57610" s="1">
        <f t="shared" si="5386"/>
        <v>8.0000000000000002E-3</v>
      </c>
      <c r="J57610" s="1" t="s">
        <v>392</v>
      </c>
      <c r="K57610" s="1">
        <v>1E-3</v>
      </c>
      <c r="L57610" s="1">
        <v>2</v>
      </c>
      <c r="M57610" s="1">
        <v>0</v>
      </c>
      <c r="O57610" s="1" t="s">
        <v>541</v>
      </c>
    </row>
    <row r="57611" spans="1:15" x14ac:dyDescent="0.25">
      <c r="A57611" s="1">
        <v>57611</v>
      </c>
      <c r="B57611" s="1" t="b">
        <f>IF(AND(G57611=TRUE(),H57611=TRUE()),IFERROR(MATCH(LEFT(E57612,6),Sheet3!$3:$3,0)&gt;0,"No Section"),FALSE())</f>
        <v>0</v>
      </c>
      <c r="C57611" s="1">
        <f t="shared" si="5382"/>
        <v>47.88</v>
      </c>
      <c r="E57611" s="1" t="str">
        <f t="shared" si="5383"/>
        <v>047880_SW_2_HP</v>
      </c>
      <c r="F57611" s="1" t="str">
        <f t="shared" si="5384"/>
        <v>UD Spar Caps</v>
      </c>
      <c r="G57611" s="1" t="b">
        <f t="shared" si="5387"/>
        <v>0</v>
      </c>
      <c r="H57611" s="1" t="b">
        <f t="shared" si="5385"/>
        <v>0</v>
      </c>
      <c r="I57611" s="1">
        <f t="shared" si="5386"/>
        <v>9.0000000000000011E-3</v>
      </c>
      <c r="J57611" s="1" t="s">
        <v>392</v>
      </c>
      <c r="K57611" s="1">
        <v>1E-3</v>
      </c>
      <c r="L57611" s="1">
        <v>2</v>
      </c>
      <c r="M57611" s="1">
        <v>0</v>
      </c>
      <c r="O57611" s="1" t="s">
        <v>541</v>
      </c>
    </row>
    <row r="57612" spans="1:15" x14ac:dyDescent="0.25">
      <c r="A57612" s="1">
        <v>57612</v>
      </c>
      <c r="B57612" s="1" t="b">
        <f>IF(AND(G57612=TRUE(),H57612=TRUE()),IFERROR(MATCH(LEFT(E57613,6),Sheet3!$3:$3,0)&gt;0,"No Section"),FALSE())</f>
        <v>0</v>
      </c>
      <c r="C57612" s="1">
        <f t="shared" si="5382"/>
        <v>47.88</v>
      </c>
      <c r="E57612" s="1" t="str">
        <f t="shared" si="5383"/>
        <v>047880_SW_2_HP</v>
      </c>
      <c r="F57612" s="1" t="str">
        <f t="shared" si="5384"/>
        <v>UD Spar Caps</v>
      </c>
      <c r="G57612" s="1" t="b">
        <f t="shared" si="5387"/>
        <v>0</v>
      </c>
      <c r="H57612" s="1" t="b">
        <f t="shared" si="5385"/>
        <v>0</v>
      </c>
      <c r="I57612" s="1">
        <f t="shared" si="5386"/>
        <v>1.0000000000000002E-2</v>
      </c>
      <c r="J57612" s="1" t="s">
        <v>392</v>
      </c>
      <c r="K57612" s="1">
        <v>1E-3</v>
      </c>
      <c r="L57612" s="1">
        <v>2</v>
      </c>
      <c r="M57612" s="1">
        <v>0</v>
      </c>
      <c r="O57612" s="1" t="s">
        <v>541</v>
      </c>
    </row>
    <row r="57613" spans="1:15" x14ac:dyDescent="0.25">
      <c r="A57613" s="1">
        <v>57613</v>
      </c>
      <c r="B57613" s="1" t="b">
        <f>IF(AND(G57613=TRUE(),H57613=TRUE()),IFERROR(MATCH(LEFT(E57614,6),Sheet3!$3:$3,0)&gt;0,"No Section"),FALSE())</f>
        <v>0</v>
      </c>
      <c r="C57613" s="1">
        <f t="shared" si="5382"/>
        <v>47.88</v>
      </c>
      <c r="E57613" s="1" t="str">
        <f t="shared" si="5383"/>
        <v>047880_SW_2_HP</v>
      </c>
      <c r="F57613" s="1" t="str">
        <f t="shared" si="5384"/>
        <v>UD Spar Caps</v>
      </c>
      <c r="G57613" s="1" t="b">
        <f t="shared" si="5387"/>
        <v>0</v>
      </c>
      <c r="H57613" s="1" t="b">
        <f t="shared" si="5385"/>
        <v>0</v>
      </c>
      <c r="I57613" s="1">
        <f t="shared" si="5386"/>
        <v>1.1000000000000003E-2</v>
      </c>
      <c r="J57613" s="1" t="s">
        <v>392</v>
      </c>
      <c r="K57613" s="1">
        <v>1E-3</v>
      </c>
      <c r="L57613" s="1">
        <v>2</v>
      </c>
      <c r="M57613" s="1">
        <v>0</v>
      </c>
      <c r="O57613" s="1" t="s">
        <v>541</v>
      </c>
    </row>
    <row r="57614" spans="1:15" x14ac:dyDescent="0.25">
      <c r="A57614" s="1">
        <v>57614</v>
      </c>
      <c r="B57614" s="1" t="b">
        <f>IF(AND(G57614=TRUE(),H57614=TRUE()),IFERROR(MATCH(LEFT(E57615,6),Sheet3!$3:$3,0)&gt;0,"No Section"),FALSE())</f>
        <v>0</v>
      </c>
      <c r="C57614" s="1">
        <f t="shared" si="5382"/>
        <v>47.88</v>
      </c>
      <c r="E57614" s="1" t="str">
        <f t="shared" si="5383"/>
        <v>047880_SW_2_HP</v>
      </c>
      <c r="F57614" s="1" t="str">
        <f t="shared" si="5384"/>
        <v>UD Spar Caps</v>
      </c>
      <c r="G57614" s="1" t="b">
        <f t="shared" si="5387"/>
        <v>0</v>
      </c>
      <c r="H57614" s="1" t="b">
        <f t="shared" si="5385"/>
        <v>0</v>
      </c>
      <c r="I57614" s="1">
        <f t="shared" si="5386"/>
        <v>1.2000000000000004E-2</v>
      </c>
      <c r="J57614" s="1" t="s">
        <v>392</v>
      </c>
      <c r="K57614" s="1">
        <v>1E-3</v>
      </c>
      <c r="L57614" s="1">
        <v>2</v>
      </c>
      <c r="M57614" s="1">
        <v>0</v>
      </c>
      <c r="O57614" s="1" t="s">
        <v>541</v>
      </c>
    </row>
    <row r="57615" spans="1:15" x14ac:dyDescent="0.25">
      <c r="A57615" s="1">
        <v>57615</v>
      </c>
      <c r="B57615" s="1" t="b">
        <f>IF(AND(G57615=TRUE(),H57615=TRUE()),IFERROR(MATCH(LEFT(E57616,6),Sheet3!$3:$3,0)&gt;0,"No Section"),FALSE())</f>
        <v>0</v>
      </c>
      <c r="C57615" s="1">
        <f t="shared" si="5382"/>
        <v>47.88</v>
      </c>
      <c r="E57615" s="1" t="str">
        <f t="shared" si="5383"/>
        <v>047880_SW_2_HP</v>
      </c>
      <c r="F57615" s="1" t="str">
        <f t="shared" si="5384"/>
        <v>UD Spar Caps</v>
      </c>
      <c r="G57615" s="1" t="b">
        <f t="shared" si="5387"/>
        <v>0</v>
      </c>
      <c r="H57615" s="1" t="b">
        <f t="shared" si="5385"/>
        <v>0</v>
      </c>
      <c r="I57615" s="1">
        <f t="shared" si="5386"/>
        <v>1.3000000000000005E-2</v>
      </c>
      <c r="J57615" s="1" t="s">
        <v>392</v>
      </c>
      <c r="K57615" s="1">
        <v>1E-3</v>
      </c>
      <c r="L57615" s="1">
        <v>2</v>
      </c>
      <c r="M57615" s="1">
        <v>0</v>
      </c>
      <c r="O57615" s="1" t="s">
        <v>541</v>
      </c>
    </row>
    <row r="57616" spans="1:15" x14ac:dyDescent="0.25">
      <c r="A57616" s="1">
        <v>57616</v>
      </c>
      <c r="B57616" s="1" t="b">
        <f>IF(AND(G57616=TRUE(),H57616=TRUE()),IFERROR(MATCH(LEFT(E57617,6),Sheet3!$3:$3,0)&gt;0,"No Section"),FALSE())</f>
        <v>0</v>
      </c>
      <c r="C57616" s="1">
        <f t="shared" si="5382"/>
        <v>47.88</v>
      </c>
      <c r="E57616" s="1" t="str">
        <f t="shared" si="5383"/>
        <v>047880_SW_2_HP</v>
      </c>
      <c r="F57616" s="1" t="str">
        <f t="shared" si="5384"/>
        <v>UD Spar Caps</v>
      </c>
      <c r="G57616" s="1" t="b">
        <f t="shared" si="5387"/>
        <v>0</v>
      </c>
      <c r="H57616" s="1" t="b">
        <f t="shared" si="5385"/>
        <v>0</v>
      </c>
      <c r="I57616" s="1">
        <f t="shared" si="5386"/>
        <v>1.4000000000000005E-2</v>
      </c>
      <c r="J57616" s="1" t="s">
        <v>392</v>
      </c>
      <c r="K57616" s="1">
        <v>1E-3</v>
      </c>
      <c r="L57616" s="1">
        <v>2</v>
      </c>
      <c r="M57616" s="1">
        <v>0</v>
      </c>
      <c r="O57616" s="1" t="s">
        <v>541</v>
      </c>
    </row>
    <row r="57617" spans="1:15" x14ac:dyDescent="0.25">
      <c r="A57617" s="1">
        <v>57617</v>
      </c>
      <c r="B57617" s="1" t="b">
        <f>IF(AND(G57617=TRUE(),H57617=TRUE()),IFERROR(MATCH(LEFT(E57618,6),Sheet3!$3:$3,0)&gt;0,"No Section"),FALSE())</f>
        <v>0</v>
      </c>
      <c r="C57617" s="1">
        <f t="shared" si="5382"/>
        <v>47.88</v>
      </c>
      <c r="E57617" s="1" t="str">
        <f t="shared" si="5383"/>
        <v>047880_SW_2_HP</v>
      </c>
      <c r="F57617" s="1" t="str">
        <f t="shared" si="5384"/>
        <v>UD Spar Caps</v>
      </c>
      <c r="G57617" s="1" t="b">
        <f t="shared" si="5387"/>
        <v>0</v>
      </c>
      <c r="H57617" s="1" t="b">
        <f t="shared" si="5385"/>
        <v>0</v>
      </c>
      <c r="I57617" s="1">
        <f t="shared" si="5386"/>
        <v>1.5000000000000006E-2</v>
      </c>
      <c r="J57617" s="1" t="s">
        <v>392</v>
      </c>
      <c r="K57617" s="1">
        <v>1E-3</v>
      </c>
      <c r="L57617" s="1">
        <v>2</v>
      </c>
      <c r="M57617" s="1">
        <v>0</v>
      </c>
      <c r="O57617" s="1" t="s">
        <v>541</v>
      </c>
    </row>
    <row r="57618" spans="1:15" x14ac:dyDescent="0.25">
      <c r="A57618" s="1">
        <v>57618</v>
      </c>
      <c r="B57618" s="1" t="b">
        <f>IF(AND(G57618=TRUE(),H57618=TRUE()),IFERROR(MATCH(LEFT(E57619,6),Sheet3!$3:$3,0)&gt;0,"No Section"),FALSE())</f>
        <v>0</v>
      </c>
      <c r="C57618" s="1">
        <f t="shared" si="5382"/>
        <v>47.88</v>
      </c>
      <c r="E57618" s="1" t="str">
        <f t="shared" si="5383"/>
        <v>047880_SW_2_HP</v>
      </c>
      <c r="F57618" s="1" t="str">
        <f t="shared" si="5384"/>
        <v>UD Spar Caps</v>
      </c>
      <c r="G57618" s="1" t="b">
        <f t="shared" si="5387"/>
        <v>0</v>
      </c>
      <c r="H57618" s="1" t="b">
        <f t="shared" si="5385"/>
        <v>0</v>
      </c>
      <c r="I57618" s="1">
        <f t="shared" si="5386"/>
        <v>1.6000000000000007E-2</v>
      </c>
      <c r="J57618" s="1" t="s">
        <v>392</v>
      </c>
      <c r="K57618" s="1">
        <v>1E-3</v>
      </c>
      <c r="L57618" s="1">
        <v>2</v>
      </c>
      <c r="M57618" s="1">
        <v>0</v>
      </c>
      <c r="O57618" s="1" t="s">
        <v>541</v>
      </c>
    </row>
    <row r="57619" spans="1:15" x14ac:dyDescent="0.25">
      <c r="A57619" s="1">
        <v>57619</v>
      </c>
      <c r="B57619" s="1" t="b">
        <f>IF(AND(G57619=TRUE(),H57619=TRUE()),IFERROR(MATCH(LEFT(E57620,6),Sheet3!$3:$3,0)&gt;0,"No Section"),FALSE())</f>
        <v>0</v>
      </c>
      <c r="C57619" s="1">
        <f t="shared" si="5382"/>
        <v>47.88</v>
      </c>
      <c r="E57619" s="1" t="str">
        <f t="shared" si="5383"/>
        <v>047880_SW_2_HP</v>
      </c>
      <c r="F57619" s="1" t="str">
        <f t="shared" si="5384"/>
        <v>UD Spar Caps</v>
      </c>
      <c r="G57619" s="1" t="b">
        <f t="shared" si="5387"/>
        <v>0</v>
      </c>
      <c r="H57619" s="1" t="b">
        <f t="shared" si="5385"/>
        <v>0</v>
      </c>
      <c r="I57619" s="1">
        <f t="shared" si="5386"/>
        <v>1.7000000000000008E-2</v>
      </c>
      <c r="J57619" s="1" t="s">
        <v>392</v>
      </c>
      <c r="K57619" s="1">
        <v>1E-3</v>
      </c>
      <c r="L57619" s="1">
        <v>2</v>
      </c>
      <c r="M57619" s="1">
        <v>0</v>
      </c>
      <c r="O57619" s="1" t="s">
        <v>541</v>
      </c>
    </row>
    <row r="57620" spans="1:15" x14ac:dyDescent="0.25">
      <c r="A57620" s="1">
        <v>57620</v>
      </c>
      <c r="B57620" s="1" t="b">
        <f>IF(AND(G57620=TRUE(),H57620=TRUE()),IFERROR(MATCH(LEFT(E57621,6),Sheet3!$3:$3,0)&gt;0,"No Section"),FALSE())</f>
        <v>0</v>
      </c>
      <c r="C57620" s="1">
        <f t="shared" ref="C57620:C57683" si="5388">LEFT(E57620,6)/1000</f>
        <v>47.88</v>
      </c>
      <c r="E57620" s="1" t="str">
        <f t="shared" ref="E57620:E57683" si="5389">IF(J57621=$J$149,RIGHT(J57620,LEN(J57620)-5),E57619)</f>
        <v>047880_SW_2_HP</v>
      </c>
      <c r="F57620" s="1" t="str">
        <f t="shared" ref="F57620:F57683" si="5390">IF(J57620=$J$150,VLOOKUP(L57620,$U$2:$V$7,2,FALSE()),"")</f>
        <v>UD Spar Caps</v>
      </c>
      <c r="G57620" s="1" t="b">
        <f t="shared" si="5387"/>
        <v>0</v>
      </c>
      <c r="H57620" s="1" t="b">
        <f t="shared" ref="H57620:H57683" si="5391">IF(F57620=F57621,FALSE(),IF(J57620=$J$150,TRUE(),FALSE()))</f>
        <v>0</v>
      </c>
      <c r="I57620" s="1">
        <f t="shared" ref="I57620:I57683" si="5392">IF(F57620=F57619,I57619,0)+K57620</f>
        <v>1.8000000000000009E-2</v>
      </c>
      <c r="J57620" s="1" t="s">
        <v>392</v>
      </c>
      <c r="K57620" s="1">
        <v>1E-3</v>
      </c>
      <c r="L57620" s="1">
        <v>2</v>
      </c>
      <c r="M57620" s="1">
        <v>0</v>
      </c>
      <c r="O57620" s="1" t="s">
        <v>541</v>
      </c>
    </row>
    <row r="57621" spans="1:15" x14ac:dyDescent="0.25">
      <c r="A57621" s="1">
        <v>57621</v>
      </c>
      <c r="B57621" s="1" t="b">
        <f>IF(AND(G57621=TRUE(),H57621=TRUE()),IFERROR(MATCH(LEFT(E57622,6),Sheet3!$3:$3,0)&gt;0,"No Section"),FALSE())</f>
        <v>0</v>
      </c>
      <c r="C57621" s="1">
        <f t="shared" si="5388"/>
        <v>47.88</v>
      </c>
      <c r="E57621" s="1" t="str">
        <f t="shared" si="5389"/>
        <v>047880_SW_2_HP</v>
      </c>
      <c r="F57621" s="1" t="str">
        <f t="shared" si="5390"/>
        <v>UD Spar Caps</v>
      </c>
      <c r="G57621" s="1" t="b">
        <f t="shared" ref="G57621:G57684" si="5393">IF(J57621=$J$149,IF(E57620=E57619,FALSE(),TRUE()),G57620)</f>
        <v>0</v>
      </c>
      <c r="H57621" s="1" t="b">
        <f t="shared" si="5391"/>
        <v>0</v>
      </c>
      <c r="I57621" s="1">
        <f t="shared" si="5392"/>
        <v>1.900000000000001E-2</v>
      </c>
      <c r="J57621" s="1" t="s">
        <v>392</v>
      </c>
      <c r="K57621" s="1">
        <v>1E-3</v>
      </c>
      <c r="L57621" s="1">
        <v>2</v>
      </c>
      <c r="M57621" s="1">
        <v>0</v>
      </c>
      <c r="O57621" s="1" t="s">
        <v>541</v>
      </c>
    </row>
    <row r="57622" spans="1:15" x14ac:dyDescent="0.25">
      <c r="A57622" s="1">
        <v>57622</v>
      </c>
      <c r="B57622" s="1" t="b">
        <f>IF(AND(G57622=TRUE(),H57622=TRUE()),IFERROR(MATCH(LEFT(E57623,6),Sheet3!$3:$3,0)&gt;0,"No Section"),FALSE())</f>
        <v>0</v>
      </c>
      <c r="C57622" s="1">
        <f t="shared" si="5388"/>
        <v>47.88</v>
      </c>
      <c r="E57622" s="1" t="str">
        <f t="shared" si="5389"/>
        <v>047880_SW_2_HP</v>
      </c>
      <c r="F57622" s="1" t="str">
        <f t="shared" si="5390"/>
        <v>UD Spar Caps</v>
      </c>
      <c r="G57622" s="1" t="b">
        <f t="shared" si="5393"/>
        <v>0</v>
      </c>
      <c r="H57622" s="1" t="b">
        <f t="shared" si="5391"/>
        <v>0</v>
      </c>
      <c r="I57622" s="1">
        <f t="shared" si="5392"/>
        <v>2.0000000000000011E-2</v>
      </c>
      <c r="J57622" s="1" t="s">
        <v>392</v>
      </c>
      <c r="K57622" s="1">
        <v>1E-3</v>
      </c>
      <c r="L57622" s="1">
        <v>2</v>
      </c>
      <c r="M57622" s="1">
        <v>0</v>
      </c>
      <c r="O57622" s="1" t="s">
        <v>541</v>
      </c>
    </row>
    <row r="57623" spans="1:15" x14ac:dyDescent="0.25">
      <c r="A57623" s="1">
        <v>57623</v>
      </c>
      <c r="B57623" s="1" t="b">
        <f>IF(AND(G57623=TRUE(),H57623=TRUE()),IFERROR(MATCH(LEFT(E57624,6),Sheet3!$3:$3,0)&gt;0,"No Section"),FALSE())</f>
        <v>0</v>
      </c>
      <c r="C57623" s="1">
        <f t="shared" si="5388"/>
        <v>47.88</v>
      </c>
      <c r="E57623" s="1" t="str">
        <f t="shared" si="5389"/>
        <v>047880_SW_2_HP</v>
      </c>
      <c r="F57623" s="1" t="str">
        <f t="shared" si="5390"/>
        <v>UD Spar Caps</v>
      </c>
      <c r="G57623" s="1" t="b">
        <f t="shared" si="5393"/>
        <v>0</v>
      </c>
      <c r="H57623" s="1" t="b">
        <f t="shared" si="5391"/>
        <v>0</v>
      </c>
      <c r="I57623" s="1">
        <f t="shared" si="5392"/>
        <v>2.1000000000000012E-2</v>
      </c>
      <c r="J57623" s="1" t="s">
        <v>392</v>
      </c>
      <c r="K57623" s="1">
        <v>1E-3</v>
      </c>
      <c r="L57623" s="1">
        <v>2</v>
      </c>
      <c r="M57623" s="1">
        <v>0</v>
      </c>
      <c r="O57623" s="1" t="s">
        <v>541</v>
      </c>
    </row>
    <row r="57624" spans="1:15" x14ac:dyDescent="0.25">
      <c r="A57624" s="1">
        <v>57624</v>
      </c>
      <c r="B57624" s="1" t="b">
        <f>IF(AND(G57624=TRUE(),H57624=TRUE()),IFERROR(MATCH(LEFT(E57625,6),Sheet3!$3:$3,0)&gt;0,"No Section"),FALSE())</f>
        <v>0</v>
      </c>
      <c r="C57624" s="1">
        <f t="shared" si="5388"/>
        <v>47.88</v>
      </c>
      <c r="E57624" s="1" t="str">
        <f t="shared" si="5389"/>
        <v>047880_SW_2_HP</v>
      </c>
      <c r="F57624" s="1" t="str">
        <f t="shared" si="5390"/>
        <v>UD Spar Caps</v>
      </c>
      <c r="G57624" s="1" t="b">
        <f t="shared" si="5393"/>
        <v>0</v>
      </c>
      <c r="H57624" s="1" t="b">
        <f t="shared" si="5391"/>
        <v>0</v>
      </c>
      <c r="I57624" s="1">
        <f t="shared" si="5392"/>
        <v>2.2000000000000013E-2</v>
      </c>
      <c r="J57624" s="1" t="s">
        <v>392</v>
      </c>
      <c r="K57624" s="1">
        <v>1E-3</v>
      </c>
      <c r="L57624" s="1">
        <v>2</v>
      </c>
      <c r="M57624" s="1">
        <v>0</v>
      </c>
      <c r="O57624" s="1" t="s">
        <v>541</v>
      </c>
    </row>
    <row r="57625" spans="1:15" x14ac:dyDescent="0.25">
      <c r="A57625" s="1">
        <v>57625</v>
      </c>
      <c r="B57625" s="1" t="b">
        <f>IF(AND(G57625=TRUE(),H57625=TRUE()),IFERROR(MATCH(LEFT(E57626,6),Sheet3!$3:$3,0)&gt;0,"No Section"),FALSE())</f>
        <v>0</v>
      </c>
      <c r="C57625" s="1">
        <f t="shared" si="5388"/>
        <v>47.88</v>
      </c>
      <c r="E57625" s="1" t="str">
        <f t="shared" si="5389"/>
        <v>047880_SW_2_HP</v>
      </c>
      <c r="F57625" s="1" t="str">
        <f t="shared" si="5390"/>
        <v>UD Spar Caps</v>
      </c>
      <c r="G57625" s="1" t="b">
        <f t="shared" si="5393"/>
        <v>0</v>
      </c>
      <c r="H57625" s="1" t="b">
        <f t="shared" si="5391"/>
        <v>0</v>
      </c>
      <c r="I57625" s="1">
        <f t="shared" si="5392"/>
        <v>2.3000000000000013E-2</v>
      </c>
      <c r="J57625" s="1" t="s">
        <v>392</v>
      </c>
      <c r="K57625" s="1">
        <v>1E-3</v>
      </c>
      <c r="L57625" s="1">
        <v>2</v>
      </c>
      <c r="M57625" s="1">
        <v>0</v>
      </c>
      <c r="O57625" s="1" t="s">
        <v>541</v>
      </c>
    </row>
    <row r="57626" spans="1:15" x14ac:dyDescent="0.25">
      <c r="A57626" s="1">
        <v>57626</v>
      </c>
      <c r="B57626" s="1" t="b">
        <f>IF(AND(G57626=TRUE(),H57626=TRUE()),IFERROR(MATCH(LEFT(E57627,6),Sheet3!$3:$3,0)&gt;0,"No Section"),FALSE())</f>
        <v>0</v>
      </c>
      <c r="C57626" s="1">
        <f t="shared" si="5388"/>
        <v>47.88</v>
      </c>
      <c r="E57626" s="1" t="str">
        <f t="shared" si="5389"/>
        <v>047880_SW_2_HP</v>
      </c>
      <c r="F57626" s="1" t="str">
        <f t="shared" si="5390"/>
        <v>UD Spar Caps</v>
      </c>
      <c r="G57626" s="1" t="b">
        <f t="shared" si="5393"/>
        <v>0</v>
      </c>
      <c r="H57626" s="1" t="b">
        <f t="shared" si="5391"/>
        <v>0</v>
      </c>
      <c r="I57626" s="1">
        <f t="shared" si="5392"/>
        <v>2.4000000000000014E-2</v>
      </c>
      <c r="J57626" s="1" t="s">
        <v>392</v>
      </c>
      <c r="K57626" s="1">
        <v>1E-3</v>
      </c>
      <c r="L57626" s="1">
        <v>2</v>
      </c>
      <c r="M57626" s="1">
        <v>0</v>
      </c>
      <c r="O57626" s="1" t="s">
        <v>541</v>
      </c>
    </row>
    <row r="57627" spans="1:15" x14ac:dyDescent="0.25">
      <c r="A57627" s="1">
        <v>57627</v>
      </c>
      <c r="B57627" s="1" t="b">
        <f>IF(AND(G57627=TRUE(),H57627=TRUE()),IFERROR(MATCH(LEFT(E57628,6),Sheet3!$3:$3,0)&gt;0,"No Section"),FALSE())</f>
        <v>0</v>
      </c>
      <c r="C57627" s="1">
        <f t="shared" si="5388"/>
        <v>47.88</v>
      </c>
      <c r="E57627" s="1" t="str">
        <f t="shared" si="5389"/>
        <v>047880_SW_2_HP</v>
      </c>
      <c r="F57627" s="1" t="str">
        <f t="shared" si="5390"/>
        <v>UD Spar Caps</v>
      </c>
      <c r="G57627" s="1" t="b">
        <f t="shared" si="5393"/>
        <v>0</v>
      </c>
      <c r="H57627" s="1" t="b">
        <f t="shared" si="5391"/>
        <v>0</v>
      </c>
      <c r="I57627" s="1">
        <f t="shared" si="5392"/>
        <v>2.5000000000000015E-2</v>
      </c>
      <c r="J57627" s="1" t="s">
        <v>392</v>
      </c>
      <c r="K57627" s="1">
        <v>1E-3</v>
      </c>
      <c r="L57627" s="1">
        <v>2</v>
      </c>
      <c r="M57627" s="1">
        <v>0</v>
      </c>
      <c r="O57627" s="1" t="s">
        <v>541</v>
      </c>
    </row>
    <row r="57628" spans="1:15" x14ac:dyDescent="0.25">
      <c r="A57628" s="1">
        <v>57628</v>
      </c>
      <c r="B57628" s="1" t="b">
        <f>IF(AND(G57628=TRUE(),H57628=TRUE()),IFERROR(MATCH(LEFT(E57629,6),Sheet3!$3:$3,0)&gt;0,"No Section"),FALSE())</f>
        <v>0</v>
      </c>
      <c r="C57628" s="1">
        <f t="shared" si="5388"/>
        <v>47.88</v>
      </c>
      <c r="E57628" s="1" t="str">
        <f t="shared" si="5389"/>
        <v>047880_SW_2_HP</v>
      </c>
      <c r="F57628" s="1" t="str">
        <f t="shared" si="5390"/>
        <v>UD Spar Caps</v>
      </c>
      <c r="G57628" s="1" t="b">
        <f t="shared" si="5393"/>
        <v>0</v>
      </c>
      <c r="H57628" s="1" t="b">
        <f t="shared" si="5391"/>
        <v>0</v>
      </c>
      <c r="I57628" s="1">
        <f t="shared" si="5392"/>
        <v>2.6000000000000016E-2</v>
      </c>
      <c r="J57628" s="1" t="s">
        <v>392</v>
      </c>
      <c r="K57628" s="1">
        <v>1E-3</v>
      </c>
      <c r="L57628" s="1">
        <v>2</v>
      </c>
      <c r="M57628" s="1">
        <v>0</v>
      </c>
      <c r="O57628" s="1" t="s">
        <v>541</v>
      </c>
    </row>
    <row r="57629" spans="1:15" x14ac:dyDescent="0.25">
      <c r="A57629" s="1">
        <v>57629</v>
      </c>
      <c r="B57629" s="1" t="b">
        <f>IF(AND(G57629=TRUE(),H57629=TRUE()),IFERROR(MATCH(LEFT(E57630,6),Sheet3!$3:$3,0)&gt;0,"No Section"),FALSE())</f>
        <v>0</v>
      </c>
      <c r="C57629" s="1">
        <f t="shared" si="5388"/>
        <v>47.88</v>
      </c>
      <c r="E57629" s="1" t="str">
        <f t="shared" si="5389"/>
        <v>047880_SW_2_HP</v>
      </c>
      <c r="F57629" s="1" t="str">
        <f t="shared" si="5390"/>
        <v>UD Spar Caps</v>
      </c>
      <c r="G57629" s="1" t="b">
        <f t="shared" si="5393"/>
        <v>0</v>
      </c>
      <c r="H57629" s="1" t="b">
        <f t="shared" si="5391"/>
        <v>0</v>
      </c>
      <c r="I57629" s="1">
        <f t="shared" si="5392"/>
        <v>2.7000000000000017E-2</v>
      </c>
      <c r="J57629" s="1" t="s">
        <v>392</v>
      </c>
      <c r="K57629" s="1">
        <v>1E-3</v>
      </c>
      <c r="L57629" s="1">
        <v>2</v>
      </c>
      <c r="M57629" s="1">
        <v>0</v>
      </c>
      <c r="O57629" s="1" t="s">
        <v>541</v>
      </c>
    </row>
    <row r="57630" spans="1:15" x14ac:dyDescent="0.25">
      <c r="A57630" s="1">
        <v>57630</v>
      </c>
      <c r="B57630" s="1" t="b">
        <f>IF(AND(G57630=TRUE(),H57630=TRUE()),IFERROR(MATCH(LEFT(E57631,6),Sheet3!$3:$3,0)&gt;0,"No Section"),FALSE())</f>
        <v>0</v>
      </c>
      <c r="C57630" s="1">
        <f t="shared" si="5388"/>
        <v>47.88</v>
      </c>
      <c r="E57630" s="1" t="str">
        <f t="shared" si="5389"/>
        <v>047880_SW_2_HP</v>
      </c>
      <c r="F57630" s="1" t="str">
        <f t="shared" si="5390"/>
        <v>UD Spar Caps</v>
      </c>
      <c r="G57630" s="1" t="b">
        <f t="shared" si="5393"/>
        <v>0</v>
      </c>
      <c r="H57630" s="1" t="b">
        <f t="shared" si="5391"/>
        <v>0</v>
      </c>
      <c r="I57630" s="1">
        <f t="shared" si="5392"/>
        <v>2.8000000000000018E-2</v>
      </c>
      <c r="J57630" s="1" t="s">
        <v>392</v>
      </c>
      <c r="K57630" s="1">
        <v>1E-3</v>
      </c>
      <c r="L57630" s="1">
        <v>2</v>
      </c>
      <c r="M57630" s="1">
        <v>0</v>
      </c>
      <c r="O57630" s="1" t="s">
        <v>541</v>
      </c>
    </row>
    <row r="57631" spans="1:15" x14ac:dyDescent="0.25">
      <c r="A57631" s="1">
        <v>57631</v>
      </c>
      <c r="B57631" s="1" t="b">
        <f>IF(AND(G57631=TRUE(),H57631=TRUE()),IFERROR(MATCH(LEFT(E57632,6),Sheet3!$3:$3,0)&gt;0,"No Section"),FALSE())</f>
        <v>0</v>
      </c>
      <c r="C57631" s="1">
        <f t="shared" si="5388"/>
        <v>47.88</v>
      </c>
      <c r="E57631" s="1" t="str">
        <f t="shared" si="5389"/>
        <v>047880_SW_2_HP</v>
      </c>
      <c r="F57631" s="1" t="str">
        <f t="shared" si="5390"/>
        <v>UD Spar Caps</v>
      </c>
      <c r="G57631" s="1" t="b">
        <f t="shared" si="5393"/>
        <v>0</v>
      </c>
      <c r="H57631" s="1" t="b">
        <f t="shared" si="5391"/>
        <v>1</v>
      </c>
      <c r="I57631" s="1">
        <f t="shared" si="5392"/>
        <v>2.9000000000000019E-2</v>
      </c>
      <c r="J57631" s="1" t="s">
        <v>392</v>
      </c>
      <c r="K57631" s="1">
        <v>1E-3</v>
      </c>
      <c r="L57631" s="1">
        <v>2</v>
      </c>
      <c r="M57631" s="1">
        <v>0</v>
      </c>
      <c r="O57631" s="1" t="s">
        <v>541</v>
      </c>
    </row>
    <row r="57632" spans="1:15" x14ac:dyDescent="0.25">
      <c r="A57632" s="1">
        <v>57632</v>
      </c>
      <c r="B57632" s="1" t="b">
        <f>IF(AND(G57632=TRUE(),H57632=TRUE()),IFERROR(MATCH(LEFT(E57633,6),Sheet3!$3:$3,0)&gt;0,"No Section"),FALSE())</f>
        <v>0</v>
      </c>
      <c r="C57632" s="1">
        <f t="shared" si="5388"/>
        <v>47.88</v>
      </c>
      <c r="E57632" s="1" t="str">
        <f t="shared" si="5389"/>
        <v>047880_SW_2_HP</v>
      </c>
      <c r="F57632" s="1" t="str">
        <f t="shared" si="5390"/>
        <v/>
      </c>
      <c r="G57632" s="1" t="b">
        <f t="shared" si="5393"/>
        <v>0</v>
      </c>
      <c r="H57632" s="1" t="b">
        <f t="shared" si="5391"/>
        <v>0</v>
      </c>
      <c r="I57632" s="1" t="e">
        <f t="shared" si="5392"/>
        <v>#VALUE!</v>
      </c>
      <c r="J57632" s="1" t="s">
        <v>394</v>
      </c>
      <c r="K57632" s="1" t="s">
        <v>396</v>
      </c>
    </row>
    <row r="57633" spans="1:15" x14ac:dyDescent="0.25">
      <c r="A57633" s="1">
        <v>57633</v>
      </c>
      <c r="B57633" s="1" t="b">
        <f>IF(AND(G57633=TRUE(),H57633=TRUE()),IFERROR(MATCH(LEFT(E57634,6),Sheet3!$3:$3,0)&gt;0,"No Section"),FALSE())</f>
        <v>0</v>
      </c>
      <c r="C57633" s="1">
        <f t="shared" si="5388"/>
        <v>47.88</v>
      </c>
      <c r="E57633" s="1" t="str">
        <f t="shared" si="5389"/>
        <v>047880_SW_2_HP</v>
      </c>
      <c r="F57633" s="1" t="str">
        <f t="shared" si="5390"/>
        <v/>
      </c>
      <c r="G57633" s="1" t="b">
        <f t="shared" si="5393"/>
        <v>0</v>
      </c>
      <c r="H57633" s="1" t="b">
        <f t="shared" si="5391"/>
        <v>0</v>
      </c>
      <c r="I57633" s="1" t="e">
        <f t="shared" si="5392"/>
        <v>#VALUE!</v>
      </c>
    </row>
    <row r="57634" spans="1:15" x14ac:dyDescent="0.25">
      <c r="A57634" s="1">
        <v>57634</v>
      </c>
      <c r="B57634" s="1" t="b">
        <f>IF(AND(G57634=TRUE(),H57634=TRUE()),IFERROR(MATCH(LEFT(E57635,6),Sheet3!$3:$3,0)&gt;0,"No Section"),FALSE())</f>
        <v>0</v>
      </c>
      <c r="C57634" s="1">
        <f t="shared" si="5388"/>
        <v>47.88</v>
      </c>
      <c r="E57634" s="1" t="str">
        <f t="shared" si="5389"/>
        <v>047880_SW_2_LP</v>
      </c>
      <c r="F57634" s="1" t="str">
        <f t="shared" si="5390"/>
        <v/>
      </c>
      <c r="G57634" s="1" t="b">
        <f t="shared" si="5393"/>
        <v>0</v>
      </c>
      <c r="H57634" s="1" t="b">
        <f t="shared" si="5391"/>
        <v>0</v>
      </c>
      <c r="I57634" s="1" t="e">
        <f t="shared" si="5392"/>
        <v>#VALUE!</v>
      </c>
      <c r="J57634" s="1" t="s">
        <v>1243</v>
      </c>
    </row>
    <row r="57635" spans="1:15" x14ac:dyDescent="0.25">
      <c r="A57635" s="1">
        <v>57635</v>
      </c>
      <c r="B57635" s="1" t="b">
        <f>IF(AND(G57635=TRUE(),H57635=TRUE()),IFERROR(MATCH(LEFT(E57636,6),Sheet3!$3:$3,0)&gt;0,"No Section"),FALSE())</f>
        <v>0</v>
      </c>
      <c r="C57635" s="1">
        <f t="shared" si="5388"/>
        <v>47.88</v>
      </c>
      <c r="E57635" s="1" t="str">
        <f t="shared" si="5389"/>
        <v>047880_SW_2_LP</v>
      </c>
      <c r="F57635" s="1" t="str">
        <f t="shared" si="5390"/>
        <v/>
      </c>
      <c r="G57635" s="1" t="b">
        <f t="shared" si="5393"/>
        <v>1</v>
      </c>
      <c r="H57635" s="1" t="b">
        <f t="shared" si="5391"/>
        <v>0</v>
      </c>
      <c r="I57635" s="1" t="e">
        <f t="shared" si="5392"/>
        <v>#VALUE!</v>
      </c>
      <c r="J57635" s="1" t="s">
        <v>390</v>
      </c>
      <c r="K57635" s="1">
        <v>844</v>
      </c>
      <c r="L57635" s="1" t="s">
        <v>391</v>
      </c>
    </row>
    <row r="57636" spans="1:15" x14ac:dyDescent="0.25">
      <c r="A57636" s="1">
        <v>57636</v>
      </c>
      <c r="B57636" s="1" t="str">
        <f>IF(AND(G57636=TRUE(),H57636=TRUE()),IFERROR(MATCH(LEFT(E57637,6),Sheet3!$3:$3,0)&gt;0,"No Section"),FALSE())</f>
        <v>No Section</v>
      </c>
      <c r="C57636" s="1">
        <f t="shared" si="5388"/>
        <v>47.88</v>
      </c>
      <c r="D57636" s="1" t="str">
        <f>RIGHT(E57636,LEN(E57636)-7)</f>
        <v>SW_2_LP</v>
      </c>
      <c r="E57636" s="1" t="str">
        <f t="shared" si="5389"/>
        <v>047880_SW_2_LP</v>
      </c>
      <c r="F57636" s="1" t="str">
        <f t="shared" si="5390"/>
        <v>Gelcoat</v>
      </c>
      <c r="G57636" s="1" t="b">
        <f t="shared" si="5393"/>
        <v>1</v>
      </c>
      <c r="H57636" s="1" t="b">
        <f t="shared" si="5391"/>
        <v>1</v>
      </c>
      <c r="I57636" s="1">
        <f t="shared" si="5392"/>
        <v>5.0000000000000001E-4</v>
      </c>
      <c r="J57636" s="1" t="s">
        <v>392</v>
      </c>
      <c r="K57636" s="1">
        <v>5.0000000000000001E-4</v>
      </c>
      <c r="L57636" s="1">
        <v>3</v>
      </c>
      <c r="M57636" s="1">
        <v>0</v>
      </c>
      <c r="O57636" s="1" t="s">
        <v>16</v>
      </c>
    </row>
    <row r="57637" spans="1:15" x14ac:dyDescent="0.25">
      <c r="A57637" s="1">
        <v>57637</v>
      </c>
      <c r="B57637" s="1" t="str">
        <f>IF(AND(G57637=TRUE(),H57637=TRUE()),IFERROR(MATCH(LEFT(E57638,6),Sheet3!$3:$3,0)&gt;0,"No Section"),FALSE())</f>
        <v>No Section</v>
      </c>
      <c r="C57637" s="1">
        <f t="shared" si="5388"/>
        <v>47.88</v>
      </c>
      <c r="D57637" s="1" t="str">
        <f>RIGHT(E57637,LEN(E57637)-7)</f>
        <v>SW_2_LP</v>
      </c>
      <c r="E57637" s="1" t="str">
        <f t="shared" si="5389"/>
        <v>047880_SW_2_LP</v>
      </c>
      <c r="F57637" s="1" t="str">
        <f t="shared" si="5390"/>
        <v>Triax Shell</v>
      </c>
      <c r="G57637" s="1" t="b">
        <f t="shared" si="5393"/>
        <v>1</v>
      </c>
      <c r="H57637" s="1" t="b">
        <f t="shared" si="5391"/>
        <v>1</v>
      </c>
      <c r="I57637" s="1">
        <f t="shared" si="5392"/>
        <v>1E-3</v>
      </c>
      <c r="J57637" s="1" t="s">
        <v>392</v>
      </c>
      <c r="K57637" s="1">
        <v>1E-3</v>
      </c>
      <c r="L57637" s="1">
        <v>6</v>
      </c>
      <c r="M57637" s="1">
        <v>0</v>
      </c>
      <c r="O57637" s="1" t="s">
        <v>393</v>
      </c>
    </row>
    <row r="57638" spans="1:15" x14ac:dyDescent="0.25">
      <c r="A57638" s="1">
        <v>57638</v>
      </c>
      <c r="B57638" s="1" t="b">
        <f>IF(AND(G57638=TRUE(),H57638=TRUE()),IFERROR(MATCH(LEFT(E57639,6),Sheet3!$3:$3,0)&gt;0,"No Section"),FALSE())</f>
        <v>0</v>
      </c>
      <c r="C57638" s="1">
        <f t="shared" si="5388"/>
        <v>47.88</v>
      </c>
      <c r="E57638" s="1" t="str">
        <f t="shared" si="5389"/>
        <v>047880_SW_2_LP</v>
      </c>
      <c r="F57638" s="1" t="str">
        <f t="shared" si="5390"/>
        <v>UD Spar Caps</v>
      </c>
      <c r="G57638" s="1" t="b">
        <f t="shared" si="5393"/>
        <v>1</v>
      </c>
      <c r="H57638" s="1" t="b">
        <f t="shared" si="5391"/>
        <v>0</v>
      </c>
      <c r="I57638" s="1">
        <f t="shared" si="5392"/>
        <v>1E-3</v>
      </c>
      <c r="J57638" s="1" t="s">
        <v>392</v>
      </c>
      <c r="K57638" s="1">
        <v>1E-3</v>
      </c>
      <c r="L57638" s="1">
        <v>2</v>
      </c>
      <c r="M57638" s="1">
        <v>0</v>
      </c>
      <c r="O57638" s="1" t="s">
        <v>541</v>
      </c>
    </row>
    <row r="57639" spans="1:15" x14ac:dyDescent="0.25">
      <c r="A57639" s="1">
        <v>57639</v>
      </c>
      <c r="B57639" s="1" t="b">
        <f>IF(AND(G57639=TRUE(),H57639=TRUE()),IFERROR(MATCH(LEFT(E57640,6),Sheet3!$3:$3,0)&gt;0,"No Section"),FALSE())</f>
        <v>0</v>
      </c>
      <c r="C57639" s="1">
        <f t="shared" si="5388"/>
        <v>47.88</v>
      </c>
      <c r="E57639" s="1" t="str">
        <f t="shared" si="5389"/>
        <v>047880_SW_2_LP</v>
      </c>
      <c r="F57639" s="1" t="str">
        <f t="shared" si="5390"/>
        <v>UD Spar Caps</v>
      </c>
      <c r="G57639" s="1" t="b">
        <f t="shared" si="5393"/>
        <v>1</v>
      </c>
      <c r="H57639" s="1" t="b">
        <f t="shared" si="5391"/>
        <v>0</v>
      </c>
      <c r="I57639" s="1">
        <f t="shared" si="5392"/>
        <v>2E-3</v>
      </c>
      <c r="J57639" s="1" t="s">
        <v>392</v>
      </c>
      <c r="K57639" s="1">
        <v>1E-3</v>
      </c>
      <c r="L57639" s="1">
        <v>2</v>
      </c>
      <c r="M57639" s="1">
        <v>0</v>
      </c>
      <c r="O57639" s="1" t="s">
        <v>541</v>
      </c>
    </row>
    <row r="57640" spans="1:15" x14ac:dyDescent="0.25">
      <c r="A57640" s="1">
        <v>57640</v>
      </c>
      <c r="B57640" s="1" t="b">
        <f>IF(AND(G57640=TRUE(),H57640=TRUE()),IFERROR(MATCH(LEFT(E57641,6),Sheet3!$3:$3,0)&gt;0,"No Section"),FALSE())</f>
        <v>0</v>
      </c>
      <c r="C57640" s="1">
        <f t="shared" si="5388"/>
        <v>47.88</v>
      </c>
      <c r="E57640" s="1" t="str">
        <f t="shared" si="5389"/>
        <v>047880_SW_2_LP</v>
      </c>
      <c r="F57640" s="1" t="str">
        <f t="shared" si="5390"/>
        <v>UD Spar Caps</v>
      </c>
      <c r="G57640" s="1" t="b">
        <f t="shared" si="5393"/>
        <v>1</v>
      </c>
      <c r="H57640" s="1" t="b">
        <f t="shared" si="5391"/>
        <v>0</v>
      </c>
      <c r="I57640" s="1">
        <f t="shared" si="5392"/>
        <v>3.0000000000000001E-3</v>
      </c>
      <c r="J57640" s="1" t="s">
        <v>392</v>
      </c>
      <c r="K57640" s="1">
        <v>1E-3</v>
      </c>
      <c r="L57640" s="1">
        <v>2</v>
      </c>
      <c r="M57640" s="1">
        <v>0</v>
      </c>
      <c r="O57640" s="1" t="s">
        <v>541</v>
      </c>
    </row>
    <row r="57641" spans="1:15" x14ac:dyDescent="0.25">
      <c r="A57641" s="1">
        <v>57641</v>
      </c>
      <c r="B57641" s="1" t="b">
        <f>IF(AND(G57641=TRUE(),H57641=TRUE()),IFERROR(MATCH(LEFT(E57642,6),Sheet3!$3:$3,0)&gt;0,"No Section"),FALSE())</f>
        <v>0</v>
      </c>
      <c r="C57641" s="1">
        <f t="shared" si="5388"/>
        <v>47.88</v>
      </c>
      <c r="E57641" s="1" t="str">
        <f t="shared" si="5389"/>
        <v>047880_SW_2_LP</v>
      </c>
      <c r="F57641" s="1" t="str">
        <f t="shared" si="5390"/>
        <v>UD Spar Caps</v>
      </c>
      <c r="G57641" s="1" t="b">
        <f t="shared" si="5393"/>
        <v>1</v>
      </c>
      <c r="H57641" s="1" t="b">
        <f t="shared" si="5391"/>
        <v>0</v>
      </c>
      <c r="I57641" s="1">
        <f t="shared" si="5392"/>
        <v>4.0000000000000001E-3</v>
      </c>
      <c r="J57641" s="1" t="s">
        <v>392</v>
      </c>
      <c r="K57641" s="1">
        <v>1E-3</v>
      </c>
      <c r="L57641" s="1">
        <v>2</v>
      </c>
      <c r="M57641" s="1">
        <v>0</v>
      </c>
      <c r="O57641" s="1" t="s">
        <v>541</v>
      </c>
    </row>
    <row r="57642" spans="1:15" x14ac:dyDescent="0.25">
      <c r="A57642" s="1">
        <v>57642</v>
      </c>
      <c r="B57642" s="1" t="b">
        <f>IF(AND(G57642=TRUE(),H57642=TRUE()),IFERROR(MATCH(LEFT(E57643,6),Sheet3!$3:$3,0)&gt;0,"No Section"),FALSE())</f>
        <v>0</v>
      </c>
      <c r="C57642" s="1">
        <f t="shared" si="5388"/>
        <v>47.88</v>
      </c>
      <c r="E57642" s="1" t="str">
        <f t="shared" si="5389"/>
        <v>047880_SW_2_LP</v>
      </c>
      <c r="F57642" s="1" t="str">
        <f t="shared" si="5390"/>
        <v>UD Spar Caps</v>
      </c>
      <c r="G57642" s="1" t="b">
        <f t="shared" si="5393"/>
        <v>1</v>
      </c>
      <c r="H57642" s="1" t="b">
        <f t="shared" si="5391"/>
        <v>0</v>
      </c>
      <c r="I57642" s="1">
        <f t="shared" si="5392"/>
        <v>5.0000000000000001E-3</v>
      </c>
      <c r="J57642" s="1" t="s">
        <v>392</v>
      </c>
      <c r="K57642" s="1">
        <v>1E-3</v>
      </c>
      <c r="L57642" s="1">
        <v>2</v>
      </c>
      <c r="M57642" s="1">
        <v>0</v>
      </c>
      <c r="O57642" s="1" t="s">
        <v>541</v>
      </c>
    </row>
    <row r="57643" spans="1:15" x14ac:dyDescent="0.25">
      <c r="A57643" s="1">
        <v>57643</v>
      </c>
      <c r="B57643" s="1" t="b">
        <f>IF(AND(G57643=TRUE(),H57643=TRUE()),IFERROR(MATCH(LEFT(E57644,6),Sheet3!$3:$3,0)&gt;0,"No Section"),FALSE())</f>
        <v>0</v>
      </c>
      <c r="C57643" s="1">
        <f t="shared" si="5388"/>
        <v>47.88</v>
      </c>
      <c r="E57643" s="1" t="str">
        <f t="shared" si="5389"/>
        <v>047880_SW_2_LP</v>
      </c>
      <c r="F57643" s="1" t="str">
        <f t="shared" si="5390"/>
        <v>UD Spar Caps</v>
      </c>
      <c r="G57643" s="1" t="b">
        <f t="shared" si="5393"/>
        <v>1</v>
      </c>
      <c r="H57643" s="1" t="b">
        <f t="shared" si="5391"/>
        <v>0</v>
      </c>
      <c r="I57643" s="1">
        <f t="shared" si="5392"/>
        <v>6.0000000000000001E-3</v>
      </c>
      <c r="J57643" s="1" t="s">
        <v>392</v>
      </c>
      <c r="K57643" s="1">
        <v>1E-3</v>
      </c>
      <c r="L57643" s="1">
        <v>2</v>
      </c>
      <c r="M57643" s="1">
        <v>0</v>
      </c>
      <c r="O57643" s="1" t="s">
        <v>541</v>
      </c>
    </row>
    <row r="57644" spans="1:15" x14ac:dyDescent="0.25">
      <c r="A57644" s="1">
        <v>57644</v>
      </c>
      <c r="B57644" s="1" t="b">
        <f>IF(AND(G57644=TRUE(),H57644=TRUE()),IFERROR(MATCH(LEFT(E57645,6),Sheet3!$3:$3,0)&gt;0,"No Section"),FALSE())</f>
        <v>0</v>
      </c>
      <c r="C57644" s="1">
        <f t="shared" si="5388"/>
        <v>47.88</v>
      </c>
      <c r="E57644" s="1" t="str">
        <f t="shared" si="5389"/>
        <v>047880_SW_2_LP</v>
      </c>
      <c r="F57644" s="1" t="str">
        <f t="shared" si="5390"/>
        <v>UD Spar Caps</v>
      </c>
      <c r="G57644" s="1" t="b">
        <f t="shared" si="5393"/>
        <v>1</v>
      </c>
      <c r="H57644" s="1" t="b">
        <f t="shared" si="5391"/>
        <v>0</v>
      </c>
      <c r="I57644" s="1">
        <f t="shared" si="5392"/>
        <v>7.0000000000000001E-3</v>
      </c>
      <c r="J57644" s="1" t="s">
        <v>392</v>
      </c>
      <c r="K57644" s="1">
        <v>1E-3</v>
      </c>
      <c r="L57644" s="1">
        <v>2</v>
      </c>
      <c r="M57644" s="1">
        <v>0</v>
      </c>
      <c r="O57644" s="1" t="s">
        <v>541</v>
      </c>
    </row>
    <row r="57645" spans="1:15" x14ac:dyDescent="0.25">
      <c r="A57645" s="1">
        <v>57645</v>
      </c>
      <c r="B57645" s="1" t="b">
        <f>IF(AND(G57645=TRUE(),H57645=TRUE()),IFERROR(MATCH(LEFT(E57646,6),Sheet3!$3:$3,0)&gt;0,"No Section"),FALSE())</f>
        <v>0</v>
      </c>
      <c r="C57645" s="1">
        <f t="shared" si="5388"/>
        <v>47.88</v>
      </c>
      <c r="E57645" s="1" t="str">
        <f t="shared" si="5389"/>
        <v>047880_SW_2_LP</v>
      </c>
      <c r="F57645" s="1" t="str">
        <f t="shared" si="5390"/>
        <v>UD Spar Caps</v>
      </c>
      <c r="G57645" s="1" t="b">
        <f t="shared" si="5393"/>
        <v>1</v>
      </c>
      <c r="H57645" s="1" t="b">
        <f t="shared" si="5391"/>
        <v>0</v>
      </c>
      <c r="I57645" s="1">
        <f t="shared" si="5392"/>
        <v>8.0000000000000002E-3</v>
      </c>
      <c r="J57645" s="1" t="s">
        <v>392</v>
      </c>
      <c r="K57645" s="1">
        <v>1E-3</v>
      </c>
      <c r="L57645" s="1">
        <v>2</v>
      </c>
      <c r="M57645" s="1">
        <v>0</v>
      </c>
      <c r="O57645" s="1" t="s">
        <v>541</v>
      </c>
    </row>
    <row r="57646" spans="1:15" x14ac:dyDescent="0.25">
      <c r="A57646" s="1">
        <v>57646</v>
      </c>
      <c r="B57646" s="1" t="b">
        <f>IF(AND(G57646=TRUE(),H57646=TRUE()),IFERROR(MATCH(LEFT(E57647,6),Sheet3!$3:$3,0)&gt;0,"No Section"),FALSE())</f>
        <v>0</v>
      </c>
      <c r="C57646" s="1">
        <f t="shared" si="5388"/>
        <v>47.88</v>
      </c>
      <c r="E57646" s="1" t="str">
        <f t="shared" si="5389"/>
        <v>047880_SW_2_LP</v>
      </c>
      <c r="F57646" s="1" t="str">
        <f t="shared" si="5390"/>
        <v>UD Spar Caps</v>
      </c>
      <c r="G57646" s="1" t="b">
        <f t="shared" si="5393"/>
        <v>1</v>
      </c>
      <c r="H57646" s="1" t="b">
        <f t="shared" si="5391"/>
        <v>0</v>
      </c>
      <c r="I57646" s="1">
        <f t="shared" si="5392"/>
        <v>9.0000000000000011E-3</v>
      </c>
      <c r="J57646" s="1" t="s">
        <v>392</v>
      </c>
      <c r="K57646" s="1">
        <v>1E-3</v>
      </c>
      <c r="L57646" s="1">
        <v>2</v>
      </c>
      <c r="M57646" s="1">
        <v>0</v>
      </c>
      <c r="O57646" s="1" t="s">
        <v>541</v>
      </c>
    </row>
    <row r="57647" spans="1:15" x14ac:dyDescent="0.25">
      <c r="A57647" s="1">
        <v>57647</v>
      </c>
      <c r="B57647" s="1" t="b">
        <f>IF(AND(G57647=TRUE(),H57647=TRUE()),IFERROR(MATCH(LEFT(E57648,6),Sheet3!$3:$3,0)&gt;0,"No Section"),FALSE())</f>
        <v>0</v>
      </c>
      <c r="C57647" s="1">
        <f t="shared" si="5388"/>
        <v>47.88</v>
      </c>
      <c r="E57647" s="1" t="str">
        <f t="shared" si="5389"/>
        <v>047880_SW_2_LP</v>
      </c>
      <c r="F57647" s="1" t="str">
        <f t="shared" si="5390"/>
        <v>UD Spar Caps</v>
      </c>
      <c r="G57647" s="1" t="b">
        <f t="shared" si="5393"/>
        <v>1</v>
      </c>
      <c r="H57647" s="1" t="b">
        <f t="shared" si="5391"/>
        <v>0</v>
      </c>
      <c r="I57647" s="1">
        <f t="shared" si="5392"/>
        <v>1.0000000000000002E-2</v>
      </c>
      <c r="J57647" s="1" t="s">
        <v>392</v>
      </c>
      <c r="K57647" s="1">
        <v>1E-3</v>
      </c>
      <c r="L57647" s="1">
        <v>2</v>
      </c>
      <c r="M57647" s="1">
        <v>0</v>
      </c>
      <c r="O57647" s="1" t="s">
        <v>541</v>
      </c>
    </row>
    <row r="57648" spans="1:15" x14ac:dyDescent="0.25">
      <c r="A57648" s="1">
        <v>57648</v>
      </c>
      <c r="B57648" s="1" t="b">
        <f>IF(AND(G57648=TRUE(),H57648=TRUE()),IFERROR(MATCH(LEFT(E57649,6),Sheet3!$3:$3,0)&gt;0,"No Section"),FALSE())</f>
        <v>0</v>
      </c>
      <c r="C57648" s="1">
        <f t="shared" si="5388"/>
        <v>47.88</v>
      </c>
      <c r="E57648" s="1" t="str">
        <f t="shared" si="5389"/>
        <v>047880_SW_2_LP</v>
      </c>
      <c r="F57648" s="1" t="str">
        <f t="shared" si="5390"/>
        <v>UD Spar Caps</v>
      </c>
      <c r="G57648" s="1" t="b">
        <f t="shared" si="5393"/>
        <v>1</v>
      </c>
      <c r="H57648" s="1" t="b">
        <f t="shared" si="5391"/>
        <v>0</v>
      </c>
      <c r="I57648" s="1">
        <f t="shared" si="5392"/>
        <v>1.1000000000000003E-2</v>
      </c>
      <c r="J57648" s="1" t="s">
        <v>392</v>
      </c>
      <c r="K57648" s="1">
        <v>1E-3</v>
      </c>
      <c r="L57648" s="1">
        <v>2</v>
      </c>
      <c r="M57648" s="1">
        <v>0</v>
      </c>
      <c r="O57648" s="1" t="s">
        <v>541</v>
      </c>
    </row>
    <row r="57649" spans="1:15" x14ac:dyDescent="0.25">
      <c r="A57649" s="1">
        <v>57649</v>
      </c>
      <c r="B57649" s="1" t="b">
        <f>IF(AND(G57649=TRUE(),H57649=TRUE()),IFERROR(MATCH(LEFT(E57650,6),Sheet3!$3:$3,0)&gt;0,"No Section"),FALSE())</f>
        <v>0</v>
      </c>
      <c r="C57649" s="1">
        <f t="shared" si="5388"/>
        <v>47.88</v>
      </c>
      <c r="E57649" s="1" t="str">
        <f t="shared" si="5389"/>
        <v>047880_SW_2_LP</v>
      </c>
      <c r="F57649" s="1" t="str">
        <f t="shared" si="5390"/>
        <v>UD Spar Caps</v>
      </c>
      <c r="G57649" s="1" t="b">
        <f t="shared" si="5393"/>
        <v>1</v>
      </c>
      <c r="H57649" s="1" t="b">
        <f t="shared" si="5391"/>
        <v>0</v>
      </c>
      <c r="I57649" s="1">
        <f t="shared" si="5392"/>
        <v>1.2000000000000004E-2</v>
      </c>
      <c r="J57649" s="1" t="s">
        <v>392</v>
      </c>
      <c r="K57649" s="1">
        <v>1E-3</v>
      </c>
      <c r="L57649" s="1">
        <v>2</v>
      </c>
      <c r="M57649" s="1">
        <v>0</v>
      </c>
      <c r="O57649" s="1" t="s">
        <v>541</v>
      </c>
    </row>
    <row r="57650" spans="1:15" x14ac:dyDescent="0.25">
      <c r="A57650" s="1">
        <v>57650</v>
      </c>
      <c r="B57650" s="1" t="b">
        <f>IF(AND(G57650=TRUE(),H57650=TRUE()),IFERROR(MATCH(LEFT(E57651,6),Sheet3!$3:$3,0)&gt;0,"No Section"),FALSE())</f>
        <v>0</v>
      </c>
      <c r="C57650" s="1">
        <f t="shared" si="5388"/>
        <v>47.88</v>
      </c>
      <c r="E57650" s="1" t="str">
        <f t="shared" si="5389"/>
        <v>047880_SW_2_LP</v>
      </c>
      <c r="F57650" s="1" t="str">
        <f t="shared" si="5390"/>
        <v>UD Spar Caps</v>
      </c>
      <c r="G57650" s="1" t="b">
        <f t="shared" si="5393"/>
        <v>1</v>
      </c>
      <c r="H57650" s="1" t="b">
        <f t="shared" si="5391"/>
        <v>0</v>
      </c>
      <c r="I57650" s="1">
        <f t="shared" si="5392"/>
        <v>1.3000000000000005E-2</v>
      </c>
      <c r="J57650" s="1" t="s">
        <v>392</v>
      </c>
      <c r="K57650" s="1">
        <v>1E-3</v>
      </c>
      <c r="L57650" s="1">
        <v>2</v>
      </c>
      <c r="M57650" s="1">
        <v>0</v>
      </c>
      <c r="O57650" s="1" t="s">
        <v>541</v>
      </c>
    </row>
    <row r="57651" spans="1:15" x14ac:dyDescent="0.25">
      <c r="A57651" s="1">
        <v>57651</v>
      </c>
      <c r="B57651" s="1" t="b">
        <f>IF(AND(G57651=TRUE(),H57651=TRUE()),IFERROR(MATCH(LEFT(E57652,6),Sheet3!$3:$3,0)&gt;0,"No Section"),FALSE())</f>
        <v>0</v>
      </c>
      <c r="C57651" s="1">
        <f t="shared" si="5388"/>
        <v>47.88</v>
      </c>
      <c r="E57651" s="1" t="str">
        <f t="shared" si="5389"/>
        <v>047880_SW_2_LP</v>
      </c>
      <c r="F57651" s="1" t="str">
        <f t="shared" si="5390"/>
        <v>UD Spar Caps</v>
      </c>
      <c r="G57651" s="1" t="b">
        <f t="shared" si="5393"/>
        <v>1</v>
      </c>
      <c r="H57651" s="1" t="b">
        <f t="shared" si="5391"/>
        <v>0</v>
      </c>
      <c r="I57651" s="1">
        <f t="shared" si="5392"/>
        <v>1.4000000000000005E-2</v>
      </c>
      <c r="J57651" s="1" t="s">
        <v>392</v>
      </c>
      <c r="K57651" s="1">
        <v>1E-3</v>
      </c>
      <c r="L57651" s="1">
        <v>2</v>
      </c>
      <c r="M57651" s="1">
        <v>0</v>
      </c>
      <c r="O57651" s="1" t="s">
        <v>541</v>
      </c>
    </row>
    <row r="57652" spans="1:15" x14ac:dyDescent="0.25">
      <c r="A57652" s="1">
        <v>57652</v>
      </c>
      <c r="B57652" s="1" t="b">
        <f>IF(AND(G57652=TRUE(),H57652=TRUE()),IFERROR(MATCH(LEFT(E57653,6),Sheet3!$3:$3,0)&gt;0,"No Section"),FALSE())</f>
        <v>0</v>
      </c>
      <c r="C57652" s="1">
        <f t="shared" si="5388"/>
        <v>47.88</v>
      </c>
      <c r="E57652" s="1" t="str">
        <f t="shared" si="5389"/>
        <v>047880_SW_2_LP</v>
      </c>
      <c r="F57652" s="1" t="str">
        <f t="shared" si="5390"/>
        <v>UD Spar Caps</v>
      </c>
      <c r="G57652" s="1" t="b">
        <f t="shared" si="5393"/>
        <v>1</v>
      </c>
      <c r="H57652" s="1" t="b">
        <f t="shared" si="5391"/>
        <v>0</v>
      </c>
      <c r="I57652" s="1">
        <f t="shared" si="5392"/>
        <v>1.5000000000000006E-2</v>
      </c>
      <c r="J57652" s="1" t="s">
        <v>392</v>
      </c>
      <c r="K57652" s="1">
        <v>1E-3</v>
      </c>
      <c r="L57652" s="1">
        <v>2</v>
      </c>
      <c r="M57652" s="1">
        <v>0</v>
      </c>
      <c r="O57652" s="1" t="s">
        <v>541</v>
      </c>
    </row>
    <row r="57653" spans="1:15" x14ac:dyDescent="0.25">
      <c r="A57653" s="1">
        <v>57653</v>
      </c>
      <c r="B57653" s="1" t="b">
        <f>IF(AND(G57653=TRUE(),H57653=TRUE()),IFERROR(MATCH(LEFT(E57654,6),Sheet3!$3:$3,0)&gt;0,"No Section"),FALSE())</f>
        <v>0</v>
      </c>
      <c r="C57653" s="1">
        <f t="shared" si="5388"/>
        <v>47.88</v>
      </c>
      <c r="E57653" s="1" t="str">
        <f t="shared" si="5389"/>
        <v>047880_SW_2_LP</v>
      </c>
      <c r="F57653" s="1" t="str">
        <f t="shared" si="5390"/>
        <v>UD Spar Caps</v>
      </c>
      <c r="G57653" s="1" t="b">
        <f t="shared" si="5393"/>
        <v>1</v>
      </c>
      <c r="H57653" s="1" t="b">
        <f t="shared" si="5391"/>
        <v>0</v>
      </c>
      <c r="I57653" s="1">
        <f t="shared" si="5392"/>
        <v>1.6000000000000007E-2</v>
      </c>
      <c r="J57653" s="1" t="s">
        <v>392</v>
      </c>
      <c r="K57653" s="1">
        <v>1E-3</v>
      </c>
      <c r="L57653" s="1">
        <v>2</v>
      </c>
      <c r="M57653" s="1">
        <v>0</v>
      </c>
      <c r="O57653" s="1" t="s">
        <v>541</v>
      </c>
    </row>
    <row r="57654" spans="1:15" x14ac:dyDescent="0.25">
      <c r="A57654" s="1">
        <v>57654</v>
      </c>
      <c r="B57654" s="1" t="b">
        <f>IF(AND(G57654=TRUE(),H57654=TRUE()),IFERROR(MATCH(LEFT(E57655,6),Sheet3!$3:$3,0)&gt;0,"No Section"),FALSE())</f>
        <v>0</v>
      </c>
      <c r="C57654" s="1">
        <f t="shared" si="5388"/>
        <v>47.88</v>
      </c>
      <c r="E57654" s="1" t="str">
        <f t="shared" si="5389"/>
        <v>047880_SW_2_LP</v>
      </c>
      <c r="F57654" s="1" t="str">
        <f t="shared" si="5390"/>
        <v>UD Spar Caps</v>
      </c>
      <c r="G57654" s="1" t="b">
        <f t="shared" si="5393"/>
        <v>1</v>
      </c>
      <c r="H57654" s="1" t="b">
        <f t="shared" si="5391"/>
        <v>0</v>
      </c>
      <c r="I57654" s="1">
        <f t="shared" si="5392"/>
        <v>1.7000000000000008E-2</v>
      </c>
      <c r="J57654" s="1" t="s">
        <v>392</v>
      </c>
      <c r="K57654" s="1">
        <v>1E-3</v>
      </c>
      <c r="L57654" s="1">
        <v>2</v>
      </c>
      <c r="M57654" s="1">
        <v>0</v>
      </c>
      <c r="O57654" s="1" t="s">
        <v>541</v>
      </c>
    </row>
    <row r="57655" spans="1:15" x14ac:dyDescent="0.25">
      <c r="A57655" s="1">
        <v>57655</v>
      </c>
      <c r="B57655" s="1" t="b">
        <f>IF(AND(G57655=TRUE(),H57655=TRUE()),IFERROR(MATCH(LEFT(E57656,6),Sheet3!$3:$3,0)&gt;0,"No Section"),FALSE())</f>
        <v>0</v>
      </c>
      <c r="C57655" s="1">
        <f t="shared" si="5388"/>
        <v>47.88</v>
      </c>
      <c r="E57655" s="1" t="str">
        <f t="shared" si="5389"/>
        <v>047880_SW_2_LP</v>
      </c>
      <c r="F57655" s="1" t="str">
        <f t="shared" si="5390"/>
        <v>UD Spar Caps</v>
      </c>
      <c r="G57655" s="1" t="b">
        <f t="shared" si="5393"/>
        <v>1</v>
      </c>
      <c r="H57655" s="1" t="b">
        <f t="shared" si="5391"/>
        <v>0</v>
      </c>
      <c r="I57655" s="1">
        <f t="shared" si="5392"/>
        <v>1.8000000000000009E-2</v>
      </c>
      <c r="J57655" s="1" t="s">
        <v>392</v>
      </c>
      <c r="K57655" s="1">
        <v>1E-3</v>
      </c>
      <c r="L57655" s="1">
        <v>2</v>
      </c>
      <c r="M57655" s="1">
        <v>0</v>
      </c>
      <c r="O57655" s="1" t="s">
        <v>541</v>
      </c>
    </row>
    <row r="57656" spans="1:15" x14ac:dyDescent="0.25">
      <c r="A57656" s="1">
        <v>57656</v>
      </c>
      <c r="B57656" s="1" t="b">
        <f>IF(AND(G57656=TRUE(),H57656=TRUE()),IFERROR(MATCH(LEFT(E57657,6),Sheet3!$3:$3,0)&gt;0,"No Section"),FALSE())</f>
        <v>0</v>
      </c>
      <c r="C57656" s="1">
        <f t="shared" si="5388"/>
        <v>47.88</v>
      </c>
      <c r="E57656" s="1" t="str">
        <f t="shared" si="5389"/>
        <v>047880_SW_2_LP</v>
      </c>
      <c r="F57656" s="1" t="str">
        <f t="shared" si="5390"/>
        <v>UD Spar Caps</v>
      </c>
      <c r="G57656" s="1" t="b">
        <f t="shared" si="5393"/>
        <v>1</v>
      </c>
      <c r="H57656" s="1" t="b">
        <f t="shared" si="5391"/>
        <v>0</v>
      </c>
      <c r="I57656" s="1">
        <f t="shared" si="5392"/>
        <v>1.900000000000001E-2</v>
      </c>
      <c r="J57656" s="1" t="s">
        <v>392</v>
      </c>
      <c r="K57656" s="1">
        <v>1E-3</v>
      </c>
      <c r="L57656" s="1">
        <v>2</v>
      </c>
      <c r="M57656" s="1">
        <v>0</v>
      </c>
      <c r="O57656" s="1" t="s">
        <v>541</v>
      </c>
    </row>
    <row r="57657" spans="1:15" x14ac:dyDescent="0.25">
      <c r="A57657" s="1">
        <v>57657</v>
      </c>
      <c r="B57657" s="1" t="b">
        <f>IF(AND(G57657=TRUE(),H57657=TRUE()),IFERROR(MATCH(LEFT(E57658,6),Sheet3!$3:$3,0)&gt;0,"No Section"),FALSE())</f>
        <v>0</v>
      </c>
      <c r="C57657" s="1">
        <f t="shared" si="5388"/>
        <v>47.88</v>
      </c>
      <c r="E57657" s="1" t="str">
        <f t="shared" si="5389"/>
        <v>047880_SW_2_LP</v>
      </c>
      <c r="F57657" s="1" t="str">
        <f t="shared" si="5390"/>
        <v>UD Spar Caps</v>
      </c>
      <c r="G57657" s="1" t="b">
        <f t="shared" si="5393"/>
        <v>1</v>
      </c>
      <c r="H57657" s="1" t="b">
        <f t="shared" si="5391"/>
        <v>0</v>
      </c>
      <c r="I57657" s="1">
        <f t="shared" si="5392"/>
        <v>2.0000000000000011E-2</v>
      </c>
      <c r="J57657" s="1" t="s">
        <v>392</v>
      </c>
      <c r="K57657" s="1">
        <v>1E-3</v>
      </c>
      <c r="L57657" s="1">
        <v>2</v>
      </c>
      <c r="M57657" s="1">
        <v>0</v>
      </c>
      <c r="O57657" s="1" t="s">
        <v>541</v>
      </c>
    </row>
    <row r="57658" spans="1:15" x14ac:dyDescent="0.25">
      <c r="A57658" s="1">
        <v>57658</v>
      </c>
      <c r="B57658" s="1" t="b">
        <f>IF(AND(G57658=TRUE(),H57658=TRUE()),IFERROR(MATCH(LEFT(E57659,6),Sheet3!$3:$3,0)&gt;0,"No Section"),FALSE())</f>
        <v>0</v>
      </c>
      <c r="C57658" s="1">
        <f t="shared" si="5388"/>
        <v>47.88</v>
      </c>
      <c r="E57658" s="1" t="str">
        <f t="shared" si="5389"/>
        <v>047880_SW_2_LP</v>
      </c>
      <c r="F57658" s="1" t="str">
        <f t="shared" si="5390"/>
        <v>UD Spar Caps</v>
      </c>
      <c r="G57658" s="1" t="b">
        <f t="shared" si="5393"/>
        <v>1</v>
      </c>
      <c r="H57658" s="1" t="b">
        <f t="shared" si="5391"/>
        <v>0</v>
      </c>
      <c r="I57658" s="1">
        <f t="shared" si="5392"/>
        <v>2.1000000000000012E-2</v>
      </c>
      <c r="J57658" s="1" t="s">
        <v>392</v>
      </c>
      <c r="K57658" s="1">
        <v>1E-3</v>
      </c>
      <c r="L57658" s="1">
        <v>2</v>
      </c>
      <c r="M57658" s="1">
        <v>0</v>
      </c>
      <c r="O57658" s="1" t="s">
        <v>541</v>
      </c>
    </row>
    <row r="57659" spans="1:15" x14ac:dyDescent="0.25">
      <c r="A57659" s="1">
        <v>57659</v>
      </c>
      <c r="B57659" s="1" t="b">
        <f>IF(AND(G57659=TRUE(),H57659=TRUE()),IFERROR(MATCH(LEFT(E57660,6),Sheet3!$3:$3,0)&gt;0,"No Section"),FALSE())</f>
        <v>0</v>
      </c>
      <c r="C57659" s="1">
        <f t="shared" si="5388"/>
        <v>47.88</v>
      </c>
      <c r="E57659" s="1" t="str">
        <f t="shared" si="5389"/>
        <v>047880_SW_2_LP</v>
      </c>
      <c r="F57659" s="1" t="str">
        <f t="shared" si="5390"/>
        <v>UD Spar Caps</v>
      </c>
      <c r="G57659" s="1" t="b">
        <f t="shared" si="5393"/>
        <v>1</v>
      </c>
      <c r="H57659" s="1" t="b">
        <f t="shared" si="5391"/>
        <v>0</v>
      </c>
      <c r="I57659" s="1">
        <f t="shared" si="5392"/>
        <v>2.2000000000000013E-2</v>
      </c>
      <c r="J57659" s="1" t="s">
        <v>392</v>
      </c>
      <c r="K57659" s="1">
        <v>1E-3</v>
      </c>
      <c r="L57659" s="1">
        <v>2</v>
      </c>
      <c r="M57659" s="1">
        <v>0</v>
      </c>
      <c r="O57659" s="1" t="s">
        <v>541</v>
      </c>
    </row>
    <row r="57660" spans="1:15" x14ac:dyDescent="0.25">
      <c r="A57660" s="1">
        <v>57660</v>
      </c>
      <c r="B57660" s="1" t="b">
        <f>IF(AND(G57660=TRUE(),H57660=TRUE()),IFERROR(MATCH(LEFT(E57661,6),Sheet3!$3:$3,0)&gt;0,"No Section"),FALSE())</f>
        <v>0</v>
      </c>
      <c r="C57660" s="1">
        <f t="shared" si="5388"/>
        <v>47.88</v>
      </c>
      <c r="E57660" s="1" t="str">
        <f t="shared" si="5389"/>
        <v>047880_SW_2_LP</v>
      </c>
      <c r="F57660" s="1" t="str">
        <f t="shared" si="5390"/>
        <v>UD Spar Caps</v>
      </c>
      <c r="G57660" s="1" t="b">
        <f t="shared" si="5393"/>
        <v>1</v>
      </c>
      <c r="H57660" s="1" t="b">
        <f t="shared" si="5391"/>
        <v>0</v>
      </c>
      <c r="I57660" s="1">
        <f t="shared" si="5392"/>
        <v>2.3000000000000013E-2</v>
      </c>
      <c r="J57660" s="1" t="s">
        <v>392</v>
      </c>
      <c r="K57660" s="1">
        <v>1E-3</v>
      </c>
      <c r="L57660" s="1">
        <v>2</v>
      </c>
      <c r="M57660" s="1">
        <v>0</v>
      </c>
      <c r="O57660" s="1" t="s">
        <v>541</v>
      </c>
    </row>
    <row r="57661" spans="1:15" x14ac:dyDescent="0.25">
      <c r="A57661" s="1">
        <v>57661</v>
      </c>
      <c r="B57661" s="1" t="b">
        <f>IF(AND(G57661=TRUE(),H57661=TRUE()),IFERROR(MATCH(LEFT(E57662,6),Sheet3!$3:$3,0)&gt;0,"No Section"),FALSE())</f>
        <v>0</v>
      </c>
      <c r="C57661" s="1">
        <f t="shared" si="5388"/>
        <v>47.88</v>
      </c>
      <c r="E57661" s="1" t="str">
        <f t="shared" si="5389"/>
        <v>047880_SW_2_LP</v>
      </c>
      <c r="F57661" s="1" t="str">
        <f t="shared" si="5390"/>
        <v>UD Spar Caps</v>
      </c>
      <c r="G57661" s="1" t="b">
        <f t="shared" si="5393"/>
        <v>1</v>
      </c>
      <c r="H57661" s="1" t="b">
        <f t="shared" si="5391"/>
        <v>0</v>
      </c>
      <c r="I57661" s="1">
        <f t="shared" si="5392"/>
        <v>2.4000000000000014E-2</v>
      </c>
      <c r="J57661" s="1" t="s">
        <v>392</v>
      </c>
      <c r="K57661" s="1">
        <v>1E-3</v>
      </c>
      <c r="L57661" s="1">
        <v>2</v>
      </c>
      <c r="M57661" s="1">
        <v>0</v>
      </c>
      <c r="O57661" s="1" t="s">
        <v>541</v>
      </c>
    </row>
    <row r="57662" spans="1:15" x14ac:dyDescent="0.25">
      <c r="A57662" s="1">
        <v>57662</v>
      </c>
      <c r="B57662" s="1" t="b">
        <f>IF(AND(G57662=TRUE(),H57662=TRUE()),IFERROR(MATCH(LEFT(E57663,6),Sheet3!$3:$3,0)&gt;0,"No Section"),FALSE())</f>
        <v>0</v>
      </c>
      <c r="C57662" s="1">
        <f t="shared" si="5388"/>
        <v>47.88</v>
      </c>
      <c r="E57662" s="1" t="str">
        <f t="shared" si="5389"/>
        <v>047880_SW_2_LP</v>
      </c>
      <c r="F57662" s="1" t="str">
        <f t="shared" si="5390"/>
        <v>UD Spar Caps</v>
      </c>
      <c r="G57662" s="1" t="b">
        <f t="shared" si="5393"/>
        <v>1</v>
      </c>
      <c r="H57662" s="1" t="b">
        <f t="shared" si="5391"/>
        <v>0</v>
      </c>
      <c r="I57662" s="1">
        <f t="shared" si="5392"/>
        <v>2.5000000000000015E-2</v>
      </c>
      <c r="J57662" s="1" t="s">
        <v>392</v>
      </c>
      <c r="K57662" s="1">
        <v>1E-3</v>
      </c>
      <c r="L57662" s="1">
        <v>2</v>
      </c>
      <c r="M57662" s="1">
        <v>0</v>
      </c>
      <c r="O57662" s="1" t="s">
        <v>541</v>
      </c>
    </row>
    <row r="57663" spans="1:15" x14ac:dyDescent="0.25">
      <c r="A57663" s="1">
        <v>57663</v>
      </c>
      <c r="B57663" s="1" t="b">
        <f>IF(AND(G57663=TRUE(),H57663=TRUE()),IFERROR(MATCH(LEFT(E57664,6),Sheet3!$3:$3,0)&gt;0,"No Section"),FALSE())</f>
        <v>0</v>
      </c>
      <c r="C57663" s="1">
        <f t="shared" si="5388"/>
        <v>47.88</v>
      </c>
      <c r="E57663" s="1" t="str">
        <f t="shared" si="5389"/>
        <v>047880_SW_2_LP</v>
      </c>
      <c r="F57663" s="1" t="str">
        <f t="shared" si="5390"/>
        <v>UD Spar Caps</v>
      </c>
      <c r="G57663" s="1" t="b">
        <f t="shared" si="5393"/>
        <v>1</v>
      </c>
      <c r="H57663" s="1" t="b">
        <f t="shared" si="5391"/>
        <v>0</v>
      </c>
      <c r="I57663" s="1">
        <f t="shared" si="5392"/>
        <v>2.6000000000000016E-2</v>
      </c>
      <c r="J57663" s="1" t="s">
        <v>392</v>
      </c>
      <c r="K57663" s="1">
        <v>1E-3</v>
      </c>
      <c r="L57663" s="1">
        <v>2</v>
      </c>
      <c r="M57663" s="1">
        <v>0</v>
      </c>
      <c r="O57663" s="1" t="s">
        <v>541</v>
      </c>
    </row>
    <row r="57664" spans="1:15" x14ac:dyDescent="0.25">
      <c r="A57664" s="1">
        <v>57664</v>
      </c>
      <c r="B57664" s="1" t="b">
        <f>IF(AND(G57664=TRUE(),H57664=TRUE()),IFERROR(MATCH(LEFT(E57665,6),Sheet3!$3:$3,0)&gt;0,"No Section"),FALSE())</f>
        <v>0</v>
      </c>
      <c r="C57664" s="1">
        <f t="shared" si="5388"/>
        <v>47.88</v>
      </c>
      <c r="E57664" s="1" t="str">
        <f t="shared" si="5389"/>
        <v>047880_SW_2_LP</v>
      </c>
      <c r="F57664" s="1" t="str">
        <f t="shared" si="5390"/>
        <v>UD Spar Caps</v>
      </c>
      <c r="G57664" s="1" t="b">
        <f t="shared" si="5393"/>
        <v>1</v>
      </c>
      <c r="H57664" s="1" t="b">
        <f t="shared" si="5391"/>
        <v>0</v>
      </c>
      <c r="I57664" s="1">
        <f t="shared" si="5392"/>
        <v>2.7000000000000017E-2</v>
      </c>
      <c r="J57664" s="1" t="s">
        <v>392</v>
      </c>
      <c r="K57664" s="1">
        <v>1E-3</v>
      </c>
      <c r="L57664" s="1">
        <v>2</v>
      </c>
      <c r="M57664" s="1">
        <v>0</v>
      </c>
      <c r="O57664" s="1" t="s">
        <v>541</v>
      </c>
    </row>
    <row r="57665" spans="1:15" x14ac:dyDescent="0.25">
      <c r="A57665" s="1">
        <v>57665</v>
      </c>
      <c r="B57665" s="1" t="b">
        <f>IF(AND(G57665=TRUE(),H57665=TRUE()),IFERROR(MATCH(LEFT(E57666,6),Sheet3!$3:$3,0)&gt;0,"No Section"),FALSE())</f>
        <v>0</v>
      </c>
      <c r="C57665" s="1">
        <f t="shared" si="5388"/>
        <v>47.88</v>
      </c>
      <c r="E57665" s="1" t="str">
        <f t="shared" si="5389"/>
        <v>047880_SW_2_LP</v>
      </c>
      <c r="F57665" s="1" t="str">
        <f t="shared" si="5390"/>
        <v>UD Spar Caps</v>
      </c>
      <c r="G57665" s="1" t="b">
        <f t="shared" si="5393"/>
        <v>1</v>
      </c>
      <c r="H57665" s="1" t="b">
        <f t="shared" si="5391"/>
        <v>0</v>
      </c>
      <c r="I57665" s="1">
        <f t="shared" si="5392"/>
        <v>2.8000000000000018E-2</v>
      </c>
      <c r="J57665" s="1" t="s">
        <v>392</v>
      </c>
      <c r="K57665" s="1">
        <v>1E-3</v>
      </c>
      <c r="L57665" s="1">
        <v>2</v>
      </c>
      <c r="M57665" s="1">
        <v>0</v>
      </c>
      <c r="O57665" s="1" t="s">
        <v>541</v>
      </c>
    </row>
    <row r="57666" spans="1:15" x14ac:dyDescent="0.25">
      <c r="A57666" s="1">
        <v>57666</v>
      </c>
      <c r="B57666" s="1" t="str">
        <f>IF(AND(G57666=TRUE(),H57666=TRUE()),IFERROR(MATCH(LEFT(E57667,6),Sheet3!$3:$3,0)&gt;0,"No Section"),FALSE())</f>
        <v>No Section</v>
      </c>
      <c r="C57666" s="1">
        <f t="shared" si="5388"/>
        <v>47.88</v>
      </c>
      <c r="D57666" s="1" t="str">
        <f>RIGHT(E57666,LEN(E57666)-7)</f>
        <v>SW_2_LP</v>
      </c>
      <c r="E57666" s="1" t="str">
        <f t="shared" si="5389"/>
        <v>047880_SW_2_LP</v>
      </c>
      <c r="F57666" s="1" t="str">
        <f t="shared" si="5390"/>
        <v>UD Spar Caps</v>
      </c>
      <c r="G57666" s="1" t="b">
        <f t="shared" si="5393"/>
        <v>1</v>
      </c>
      <c r="H57666" s="1" t="b">
        <f t="shared" si="5391"/>
        <v>1</v>
      </c>
      <c r="I57666" s="1">
        <f t="shared" si="5392"/>
        <v>2.9000000000000019E-2</v>
      </c>
      <c r="J57666" s="1" t="s">
        <v>392</v>
      </c>
      <c r="K57666" s="1">
        <v>1E-3</v>
      </c>
      <c r="L57666" s="1">
        <v>2</v>
      </c>
      <c r="M57666" s="1">
        <v>0</v>
      </c>
      <c r="O57666" s="1" t="s">
        <v>541</v>
      </c>
    </row>
    <row r="57667" spans="1:15" x14ac:dyDescent="0.25">
      <c r="A57667" s="1">
        <v>57667</v>
      </c>
      <c r="B57667" s="1" t="b">
        <f>IF(AND(G57667=TRUE(),H57667=TRUE()),IFERROR(MATCH(LEFT(E57668,6),Sheet3!$3:$3,0)&gt;0,"No Section"),FALSE())</f>
        <v>0</v>
      </c>
      <c r="C57667" s="1">
        <f t="shared" si="5388"/>
        <v>47.88</v>
      </c>
      <c r="E57667" s="1" t="str">
        <f t="shared" si="5389"/>
        <v>047880_SW_2_LP</v>
      </c>
      <c r="F57667" s="1" t="str">
        <f t="shared" si="5390"/>
        <v/>
      </c>
      <c r="G57667" s="1" t="b">
        <f t="shared" si="5393"/>
        <v>1</v>
      </c>
      <c r="H57667" s="1" t="b">
        <f t="shared" si="5391"/>
        <v>0</v>
      </c>
      <c r="I57667" s="1" t="e">
        <f t="shared" si="5392"/>
        <v>#VALUE!</v>
      </c>
      <c r="J57667" s="1" t="s">
        <v>394</v>
      </c>
      <c r="K57667" s="1" t="s">
        <v>395</v>
      </c>
    </row>
    <row r="57668" spans="1:15" x14ac:dyDescent="0.25">
      <c r="A57668" s="1">
        <v>57668</v>
      </c>
      <c r="B57668" s="1" t="b">
        <f>IF(AND(G57668=TRUE(),H57668=TRUE()),IFERROR(MATCH(LEFT(E57669,6),Sheet3!$3:$3,0)&gt;0,"No Section"),FALSE())</f>
        <v>0</v>
      </c>
      <c r="C57668" s="1">
        <f t="shared" si="5388"/>
        <v>47.88</v>
      </c>
      <c r="E57668" s="1" t="str">
        <f t="shared" si="5389"/>
        <v>047880_SW_2_LP</v>
      </c>
      <c r="F57668" s="1" t="str">
        <f t="shared" si="5390"/>
        <v/>
      </c>
      <c r="G57668" s="1" t="b">
        <f t="shared" si="5393"/>
        <v>1</v>
      </c>
      <c r="H57668" s="1" t="b">
        <f t="shared" si="5391"/>
        <v>0</v>
      </c>
      <c r="I57668" s="1" t="e">
        <f t="shared" si="5392"/>
        <v>#VALUE!</v>
      </c>
    </row>
    <row r="57669" spans="1:15" x14ac:dyDescent="0.25">
      <c r="A57669" s="1">
        <v>57669</v>
      </c>
      <c r="B57669" s="1" t="b">
        <f>IF(AND(G57669=TRUE(),H57669=TRUE()),IFERROR(MATCH(LEFT(E57670,6),Sheet3!$3:$3,0)&gt;0,"No Section"),FALSE())</f>
        <v>0</v>
      </c>
      <c r="C57669" s="1">
        <f t="shared" si="5388"/>
        <v>47.88</v>
      </c>
      <c r="E57669" s="1" t="str">
        <f t="shared" si="5389"/>
        <v>047880_SW_2_LP</v>
      </c>
      <c r="F57669" s="1" t="str">
        <f t="shared" si="5390"/>
        <v/>
      </c>
      <c r="G57669" s="1" t="b">
        <f t="shared" si="5393"/>
        <v>1</v>
      </c>
      <c r="H57669" s="1" t="b">
        <f t="shared" si="5391"/>
        <v>0</v>
      </c>
      <c r="I57669" s="1" t="e">
        <f t="shared" si="5392"/>
        <v>#VALUE!</v>
      </c>
      <c r="J57669" s="1" t="s">
        <v>1243</v>
      </c>
    </row>
    <row r="57670" spans="1:15" x14ac:dyDescent="0.25">
      <c r="A57670" s="1">
        <v>57670</v>
      </c>
      <c r="B57670" s="1" t="b">
        <f>IF(AND(G57670=TRUE(),H57670=TRUE()),IFERROR(MATCH(LEFT(E57671,6),Sheet3!$3:$3,0)&gt;0,"No Section"),FALSE())</f>
        <v>0</v>
      </c>
      <c r="C57670" s="1">
        <f t="shared" si="5388"/>
        <v>47.88</v>
      </c>
      <c r="E57670" s="1" t="str">
        <f t="shared" si="5389"/>
        <v>047880_SW_2_LP</v>
      </c>
      <c r="F57670" s="1" t="str">
        <f t="shared" si="5390"/>
        <v/>
      </c>
      <c r="G57670" s="1" t="b">
        <f t="shared" si="5393"/>
        <v>0</v>
      </c>
      <c r="H57670" s="1" t="b">
        <f t="shared" si="5391"/>
        <v>0</v>
      </c>
      <c r="I57670" s="1" t="e">
        <f t="shared" si="5392"/>
        <v>#VALUE!</v>
      </c>
      <c r="J57670" s="1" t="s">
        <v>390</v>
      </c>
      <c r="K57670" s="1">
        <v>1844</v>
      </c>
      <c r="L57670" s="1" t="s">
        <v>391</v>
      </c>
    </row>
    <row r="57671" spans="1:15" x14ac:dyDescent="0.25">
      <c r="A57671" s="1">
        <v>57671</v>
      </c>
      <c r="B57671" s="1" t="b">
        <f>IF(AND(G57671=TRUE(),H57671=TRUE()),IFERROR(MATCH(LEFT(E57672,6),Sheet3!$3:$3,0)&gt;0,"No Section"),FALSE())</f>
        <v>0</v>
      </c>
      <c r="C57671" s="1">
        <f t="shared" si="5388"/>
        <v>47.88</v>
      </c>
      <c r="E57671" s="1" t="str">
        <f t="shared" si="5389"/>
        <v>047880_SW_2_LP</v>
      </c>
      <c r="F57671" s="1" t="str">
        <f t="shared" si="5390"/>
        <v>Gelcoat</v>
      </c>
      <c r="G57671" s="1" t="b">
        <f t="shared" si="5393"/>
        <v>0</v>
      </c>
      <c r="H57671" s="1" t="b">
        <f t="shared" si="5391"/>
        <v>1</v>
      </c>
      <c r="I57671" s="1">
        <f t="shared" si="5392"/>
        <v>5.0000000000000001E-4</v>
      </c>
      <c r="J57671" s="1" t="s">
        <v>392</v>
      </c>
      <c r="K57671" s="1">
        <v>5.0000000000000001E-4</v>
      </c>
      <c r="L57671" s="1">
        <v>3</v>
      </c>
      <c r="M57671" s="1">
        <v>0</v>
      </c>
      <c r="O57671" s="1" t="s">
        <v>16</v>
      </c>
    </row>
    <row r="57672" spans="1:15" x14ac:dyDescent="0.25">
      <c r="A57672" s="1">
        <v>57672</v>
      </c>
      <c r="B57672" s="1" t="b">
        <f>IF(AND(G57672=TRUE(),H57672=TRUE()),IFERROR(MATCH(LEFT(E57673,6),Sheet3!$3:$3,0)&gt;0,"No Section"),FALSE())</f>
        <v>0</v>
      </c>
      <c r="C57672" s="1">
        <f t="shared" si="5388"/>
        <v>47.88</v>
      </c>
      <c r="E57672" s="1" t="str">
        <f t="shared" si="5389"/>
        <v>047880_SW_2_LP</v>
      </c>
      <c r="F57672" s="1" t="str">
        <f t="shared" si="5390"/>
        <v>Triax Shell</v>
      </c>
      <c r="G57672" s="1" t="b">
        <f t="shared" si="5393"/>
        <v>0</v>
      </c>
      <c r="H57672" s="1" t="b">
        <f t="shared" si="5391"/>
        <v>1</v>
      </c>
      <c r="I57672" s="1">
        <f t="shared" si="5392"/>
        <v>1E-3</v>
      </c>
      <c r="J57672" s="1" t="s">
        <v>392</v>
      </c>
      <c r="K57672" s="1">
        <v>1E-3</v>
      </c>
      <c r="L57672" s="1">
        <v>6</v>
      </c>
      <c r="M57672" s="1">
        <v>0</v>
      </c>
      <c r="O57672" s="1" t="s">
        <v>393</v>
      </c>
    </row>
    <row r="57673" spans="1:15" x14ac:dyDescent="0.25">
      <c r="A57673" s="1">
        <v>57673</v>
      </c>
      <c r="B57673" s="1" t="b">
        <f>IF(AND(G57673=TRUE(),H57673=TRUE()),IFERROR(MATCH(LEFT(E57674,6),Sheet3!$3:$3,0)&gt;0,"No Section"),FALSE())</f>
        <v>0</v>
      </c>
      <c r="C57673" s="1">
        <f t="shared" si="5388"/>
        <v>47.88</v>
      </c>
      <c r="E57673" s="1" t="str">
        <f t="shared" si="5389"/>
        <v>047880_SW_2_LP</v>
      </c>
      <c r="F57673" s="1" t="str">
        <f t="shared" si="5390"/>
        <v>UD Spar Caps</v>
      </c>
      <c r="G57673" s="1" t="b">
        <f t="shared" si="5393"/>
        <v>0</v>
      </c>
      <c r="H57673" s="1" t="b">
        <f t="shared" si="5391"/>
        <v>0</v>
      </c>
      <c r="I57673" s="1">
        <f t="shared" si="5392"/>
        <v>1E-3</v>
      </c>
      <c r="J57673" s="1" t="s">
        <v>392</v>
      </c>
      <c r="K57673" s="1">
        <v>1E-3</v>
      </c>
      <c r="L57673" s="1">
        <v>2</v>
      </c>
      <c r="M57673" s="1">
        <v>0</v>
      </c>
      <c r="O57673" s="1" t="s">
        <v>541</v>
      </c>
    </row>
    <row r="57674" spans="1:15" x14ac:dyDescent="0.25">
      <c r="A57674" s="1">
        <v>57674</v>
      </c>
      <c r="B57674" s="1" t="b">
        <f>IF(AND(G57674=TRUE(),H57674=TRUE()),IFERROR(MATCH(LEFT(E57675,6),Sheet3!$3:$3,0)&gt;0,"No Section"),FALSE())</f>
        <v>0</v>
      </c>
      <c r="C57674" s="1">
        <f t="shared" si="5388"/>
        <v>47.88</v>
      </c>
      <c r="E57674" s="1" t="str">
        <f t="shared" si="5389"/>
        <v>047880_SW_2_LP</v>
      </c>
      <c r="F57674" s="1" t="str">
        <f t="shared" si="5390"/>
        <v>UD Spar Caps</v>
      </c>
      <c r="G57674" s="1" t="b">
        <f t="shared" si="5393"/>
        <v>0</v>
      </c>
      <c r="H57674" s="1" t="b">
        <f t="shared" si="5391"/>
        <v>0</v>
      </c>
      <c r="I57674" s="1">
        <f t="shared" si="5392"/>
        <v>2E-3</v>
      </c>
      <c r="J57674" s="1" t="s">
        <v>392</v>
      </c>
      <c r="K57674" s="1">
        <v>1E-3</v>
      </c>
      <c r="L57674" s="1">
        <v>2</v>
      </c>
      <c r="M57674" s="1">
        <v>0</v>
      </c>
      <c r="O57674" s="1" t="s">
        <v>541</v>
      </c>
    </row>
    <row r="57675" spans="1:15" x14ac:dyDescent="0.25">
      <c r="A57675" s="1">
        <v>57675</v>
      </c>
      <c r="B57675" s="1" t="b">
        <f>IF(AND(G57675=TRUE(),H57675=TRUE()),IFERROR(MATCH(LEFT(E57676,6),Sheet3!$3:$3,0)&gt;0,"No Section"),FALSE())</f>
        <v>0</v>
      </c>
      <c r="C57675" s="1">
        <f t="shared" si="5388"/>
        <v>47.88</v>
      </c>
      <c r="E57675" s="1" t="str">
        <f t="shared" si="5389"/>
        <v>047880_SW_2_LP</v>
      </c>
      <c r="F57675" s="1" t="str">
        <f t="shared" si="5390"/>
        <v>UD Spar Caps</v>
      </c>
      <c r="G57675" s="1" t="b">
        <f t="shared" si="5393"/>
        <v>0</v>
      </c>
      <c r="H57675" s="1" t="b">
        <f t="shared" si="5391"/>
        <v>0</v>
      </c>
      <c r="I57675" s="1">
        <f t="shared" si="5392"/>
        <v>3.0000000000000001E-3</v>
      </c>
      <c r="J57675" s="1" t="s">
        <v>392</v>
      </c>
      <c r="K57675" s="1">
        <v>1E-3</v>
      </c>
      <c r="L57675" s="1">
        <v>2</v>
      </c>
      <c r="M57675" s="1">
        <v>0</v>
      </c>
      <c r="O57675" s="1" t="s">
        <v>541</v>
      </c>
    </row>
    <row r="57676" spans="1:15" x14ac:dyDescent="0.25">
      <c r="A57676" s="1">
        <v>57676</v>
      </c>
      <c r="B57676" s="1" t="b">
        <f>IF(AND(G57676=TRUE(),H57676=TRUE()),IFERROR(MATCH(LEFT(E57677,6),Sheet3!$3:$3,0)&gt;0,"No Section"),FALSE())</f>
        <v>0</v>
      </c>
      <c r="C57676" s="1">
        <f t="shared" si="5388"/>
        <v>47.88</v>
      </c>
      <c r="E57676" s="1" t="str">
        <f t="shared" si="5389"/>
        <v>047880_SW_2_LP</v>
      </c>
      <c r="F57676" s="1" t="str">
        <f t="shared" si="5390"/>
        <v>UD Spar Caps</v>
      </c>
      <c r="G57676" s="1" t="b">
        <f t="shared" si="5393"/>
        <v>0</v>
      </c>
      <c r="H57676" s="1" t="b">
        <f t="shared" si="5391"/>
        <v>0</v>
      </c>
      <c r="I57676" s="1">
        <f t="shared" si="5392"/>
        <v>4.0000000000000001E-3</v>
      </c>
      <c r="J57676" s="1" t="s">
        <v>392</v>
      </c>
      <c r="K57676" s="1">
        <v>1E-3</v>
      </c>
      <c r="L57676" s="1">
        <v>2</v>
      </c>
      <c r="M57676" s="1">
        <v>0</v>
      </c>
      <c r="O57676" s="1" t="s">
        <v>541</v>
      </c>
    </row>
    <row r="57677" spans="1:15" x14ac:dyDescent="0.25">
      <c r="A57677" s="1">
        <v>57677</v>
      </c>
      <c r="B57677" s="1" t="b">
        <f>IF(AND(G57677=TRUE(),H57677=TRUE()),IFERROR(MATCH(LEFT(E57678,6),Sheet3!$3:$3,0)&gt;0,"No Section"),FALSE())</f>
        <v>0</v>
      </c>
      <c r="C57677" s="1">
        <f t="shared" si="5388"/>
        <v>47.88</v>
      </c>
      <c r="E57677" s="1" t="str">
        <f t="shared" si="5389"/>
        <v>047880_SW_2_LP</v>
      </c>
      <c r="F57677" s="1" t="str">
        <f t="shared" si="5390"/>
        <v>UD Spar Caps</v>
      </c>
      <c r="G57677" s="1" t="b">
        <f t="shared" si="5393"/>
        <v>0</v>
      </c>
      <c r="H57677" s="1" t="b">
        <f t="shared" si="5391"/>
        <v>0</v>
      </c>
      <c r="I57677" s="1">
        <f t="shared" si="5392"/>
        <v>5.0000000000000001E-3</v>
      </c>
      <c r="J57677" s="1" t="s">
        <v>392</v>
      </c>
      <c r="K57677" s="1">
        <v>1E-3</v>
      </c>
      <c r="L57677" s="1">
        <v>2</v>
      </c>
      <c r="M57677" s="1">
        <v>0</v>
      </c>
      <c r="O57677" s="1" t="s">
        <v>541</v>
      </c>
    </row>
    <row r="57678" spans="1:15" x14ac:dyDescent="0.25">
      <c r="A57678" s="1">
        <v>57678</v>
      </c>
      <c r="B57678" s="1" t="b">
        <f>IF(AND(G57678=TRUE(),H57678=TRUE()),IFERROR(MATCH(LEFT(E57679,6),Sheet3!$3:$3,0)&gt;0,"No Section"),FALSE())</f>
        <v>0</v>
      </c>
      <c r="C57678" s="1">
        <f t="shared" si="5388"/>
        <v>47.88</v>
      </c>
      <c r="E57678" s="1" t="str">
        <f t="shared" si="5389"/>
        <v>047880_SW_2_LP</v>
      </c>
      <c r="F57678" s="1" t="str">
        <f t="shared" si="5390"/>
        <v>UD Spar Caps</v>
      </c>
      <c r="G57678" s="1" t="b">
        <f t="shared" si="5393"/>
        <v>0</v>
      </c>
      <c r="H57678" s="1" t="b">
        <f t="shared" si="5391"/>
        <v>0</v>
      </c>
      <c r="I57678" s="1">
        <f t="shared" si="5392"/>
        <v>6.0000000000000001E-3</v>
      </c>
      <c r="J57678" s="1" t="s">
        <v>392</v>
      </c>
      <c r="K57678" s="1">
        <v>1E-3</v>
      </c>
      <c r="L57678" s="1">
        <v>2</v>
      </c>
      <c r="M57678" s="1">
        <v>0</v>
      </c>
      <c r="O57678" s="1" t="s">
        <v>541</v>
      </c>
    </row>
    <row r="57679" spans="1:15" x14ac:dyDescent="0.25">
      <c r="A57679" s="1">
        <v>57679</v>
      </c>
      <c r="B57679" s="1" t="b">
        <f>IF(AND(G57679=TRUE(),H57679=TRUE()),IFERROR(MATCH(LEFT(E57680,6),Sheet3!$3:$3,0)&gt;0,"No Section"),FALSE())</f>
        <v>0</v>
      </c>
      <c r="C57679" s="1">
        <f t="shared" si="5388"/>
        <v>47.88</v>
      </c>
      <c r="E57679" s="1" t="str">
        <f t="shared" si="5389"/>
        <v>047880_SW_2_LP</v>
      </c>
      <c r="F57679" s="1" t="str">
        <f t="shared" si="5390"/>
        <v>UD Spar Caps</v>
      </c>
      <c r="G57679" s="1" t="b">
        <f t="shared" si="5393"/>
        <v>0</v>
      </c>
      <c r="H57679" s="1" t="b">
        <f t="shared" si="5391"/>
        <v>0</v>
      </c>
      <c r="I57679" s="1">
        <f t="shared" si="5392"/>
        <v>7.0000000000000001E-3</v>
      </c>
      <c r="J57679" s="1" t="s">
        <v>392</v>
      </c>
      <c r="K57679" s="1">
        <v>1E-3</v>
      </c>
      <c r="L57679" s="1">
        <v>2</v>
      </c>
      <c r="M57679" s="1">
        <v>0</v>
      </c>
      <c r="O57679" s="1" t="s">
        <v>541</v>
      </c>
    </row>
    <row r="57680" spans="1:15" x14ac:dyDescent="0.25">
      <c r="A57680" s="1">
        <v>57680</v>
      </c>
      <c r="B57680" s="1" t="b">
        <f>IF(AND(G57680=TRUE(),H57680=TRUE()),IFERROR(MATCH(LEFT(E57681,6),Sheet3!$3:$3,0)&gt;0,"No Section"),FALSE())</f>
        <v>0</v>
      </c>
      <c r="C57680" s="1">
        <f t="shared" si="5388"/>
        <v>47.88</v>
      </c>
      <c r="E57680" s="1" t="str">
        <f t="shared" si="5389"/>
        <v>047880_SW_2_LP</v>
      </c>
      <c r="F57680" s="1" t="str">
        <f t="shared" si="5390"/>
        <v>UD Spar Caps</v>
      </c>
      <c r="G57680" s="1" t="b">
        <f t="shared" si="5393"/>
        <v>0</v>
      </c>
      <c r="H57680" s="1" t="b">
        <f t="shared" si="5391"/>
        <v>0</v>
      </c>
      <c r="I57680" s="1">
        <f t="shared" si="5392"/>
        <v>8.0000000000000002E-3</v>
      </c>
      <c r="J57680" s="1" t="s">
        <v>392</v>
      </c>
      <c r="K57680" s="1">
        <v>1E-3</v>
      </c>
      <c r="L57680" s="1">
        <v>2</v>
      </c>
      <c r="M57680" s="1">
        <v>0</v>
      </c>
      <c r="O57680" s="1" t="s">
        <v>541</v>
      </c>
    </row>
    <row r="57681" spans="1:15" x14ac:dyDescent="0.25">
      <c r="A57681" s="1">
        <v>57681</v>
      </c>
      <c r="B57681" s="1" t="b">
        <f>IF(AND(G57681=TRUE(),H57681=TRUE()),IFERROR(MATCH(LEFT(E57682,6),Sheet3!$3:$3,0)&gt;0,"No Section"),FALSE())</f>
        <v>0</v>
      </c>
      <c r="C57681" s="1">
        <f t="shared" si="5388"/>
        <v>47.88</v>
      </c>
      <c r="E57681" s="1" t="str">
        <f t="shared" si="5389"/>
        <v>047880_SW_2_LP</v>
      </c>
      <c r="F57681" s="1" t="str">
        <f t="shared" si="5390"/>
        <v>UD Spar Caps</v>
      </c>
      <c r="G57681" s="1" t="b">
        <f t="shared" si="5393"/>
        <v>0</v>
      </c>
      <c r="H57681" s="1" t="b">
        <f t="shared" si="5391"/>
        <v>0</v>
      </c>
      <c r="I57681" s="1">
        <f t="shared" si="5392"/>
        <v>9.0000000000000011E-3</v>
      </c>
      <c r="J57681" s="1" t="s">
        <v>392</v>
      </c>
      <c r="K57681" s="1">
        <v>1E-3</v>
      </c>
      <c r="L57681" s="1">
        <v>2</v>
      </c>
      <c r="M57681" s="1">
        <v>0</v>
      </c>
      <c r="O57681" s="1" t="s">
        <v>541</v>
      </c>
    </row>
    <row r="57682" spans="1:15" x14ac:dyDescent="0.25">
      <c r="A57682" s="1">
        <v>57682</v>
      </c>
      <c r="B57682" s="1" t="b">
        <f>IF(AND(G57682=TRUE(),H57682=TRUE()),IFERROR(MATCH(LEFT(E57683,6),Sheet3!$3:$3,0)&gt;0,"No Section"),FALSE())</f>
        <v>0</v>
      </c>
      <c r="C57682" s="1">
        <f t="shared" si="5388"/>
        <v>47.88</v>
      </c>
      <c r="E57682" s="1" t="str">
        <f t="shared" si="5389"/>
        <v>047880_SW_2_LP</v>
      </c>
      <c r="F57682" s="1" t="str">
        <f t="shared" si="5390"/>
        <v>UD Spar Caps</v>
      </c>
      <c r="G57682" s="1" t="b">
        <f t="shared" si="5393"/>
        <v>0</v>
      </c>
      <c r="H57682" s="1" t="b">
        <f t="shared" si="5391"/>
        <v>0</v>
      </c>
      <c r="I57682" s="1">
        <f t="shared" si="5392"/>
        <v>1.0000000000000002E-2</v>
      </c>
      <c r="J57682" s="1" t="s">
        <v>392</v>
      </c>
      <c r="K57682" s="1">
        <v>1E-3</v>
      </c>
      <c r="L57682" s="1">
        <v>2</v>
      </c>
      <c r="M57682" s="1">
        <v>0</v>
      </c>
      <c r="O57682" s="1" t="s">
        <v>541</v>
      </c>
    </row>
    <row r="57683" spans="1:15" x14ac:dyDescent="0.25">
      <c r="A57683" s="1">
        <v>57683</v>
      </c>
      <c r="B57683" s="1" t="b">
        <f>IF(AND(G57683=TRUE(),H57683=TRUE()),IFERROR(MATCH(LEFT(E57684,6),Sheet3!$3:$3,0)&gt;0,"No Section"),FALSE())</f>
        <v>0</v>
      </c>
      <c r="C57683" s="1">
        <f t="shared" si="5388"/>
        <v>47.88</v>
      </c>
      <c r="E57683" s="1" t="str">
        <f t="shared" si="5389"/>
        <v>047880_SW_2_LP</v>
      </c>
      <c r="F57683" s="1" t="str">
        <f t="shared" si="5390"/>
        <v>UD Spar Caps</v>
      </c>
      <c r="G57683" s="1" t="b">
        <f t="shared" si="5393"/>
        <v>0</v>
      </c>
      <c r="H57683" s="1" t="b">
        <f t="shared" si="5391"/>
        <v>0</v>
      </c>
      <c r="I57683" s="1">
        <f t="shared" si="5392"/>
        <v>1.1000000000000003E-2</v>
      </c>
      <c r="J57683" s="1" t="s">
        <v>392</v>
      </c>
      <c r="K57683" s="1">
        <v>1E-3</v>
      </c>
      <c r="L57683" s="1">
        <v>2</v>
      </c>
      <c r="M57683" s="1">
        <v>0</v>
      </c>
      <c r="O57683" s="1" t="s">
        <v>541</v>
      </c>
    </row>
    <row r="57684" spans="1:15" x14ac:dyDescent="0.25">
      <c r="A57684" s="1">
        <v>57684</v>
      </c>
      <c r="B57684" s="1" t="b">
        <f>IF(AND(G57684=TRUE(),H57684=TRUE()),IFERROR(MATCH(LEFT(E57685,6),Sheet3!$3:$3,0)&gt;0,"No Section"),FALSE())</f>
        <v>0</v>
      </c>
      <c r="C57684" s="1">
        <f t="shared" ref="C57684:C57747" si="5394">LEFT(E57684,6)/1000</f>
        <v>47.88</v>
      </c>
      <c r="E57684" s="1" t="str">
        <f t="shared" ref="E57684:E57747" si="5395">IF(J57685=$J$149,RIGHT(J57684,LEN(J57684)-5),E57683)</f>
        <v>047880_SW_2_LP</v>
      </c>
      <c r="F57684" s="1" t="str">
        <f t="shared" ref="F57684:F57747" si="5396">IF(J57684=$J$150,VLOOKUP(L57684,$U$2:$V$7,2,FALSE()),"")</f>
        <v>UD Spar Caps</v>
      </c>
      <c r="G57684" s="1" t="b">
        <f t="shared" si="5393"/>
        <v>0</v>
      </c>
      <c r="H57684" s="1" t="b">
        <f t="shared" ref="H57684:H57747" si="5397">IF(F57684=F57685,FALSE(),IF(J57684=$J$150,TRUE(),FALSE()))</f>
        <v>0</v>
      </c>
      <c r="I57684" s="1">
        <f t="shared" ref="I57684:I57747" si="5398">IF(F57684=F57683,I57683,0)+K57684</f>
        <v>1.2000000000000004E-2</v>
      </c>
      <c r="J57684" s="1" t="s">
        <v>392</v>
      </c>
      <c r="K57684" s="1">
        <v>1E-3</v>
      </c>
      <c r="L57684" s="1">
        <v>2</v>
      </c>
      <c r="M57684" s="1">
        <v>0</v>
      </c>
      <c r="O57684" s="1" t="s">
        <v>541</v>
      </c>
    </row>
    <row r="57685" spans="1:15" x14ac:dyDescent="0.25">
      <c r="A57685" s="1">
        <v>57685</v>
      </c>
      <c r="B57685" s="1" t="b">
        <f>IF(AND(G57685=TRUE(),H57685=TRUE()),IFERROR(MATCH(LEFT(E57686,6),Sheet3!$3:$3,0)&gt;0,"No Section"),FALSE())</f>
        <v>0</v>
      </c>
      <c r="C57685" s="1">
        <f t="shared" si="5394"/>
        <v>47.88</v>
      </c>
      <c r="E57685" s="1" t="str">
        <f t="shared" si="5395"/>
        <v>047880_SW_2_LP</v>
      </c>
      <c r="F57685" s="1" t="str">
        <f t="shared" si="5396"/>
        <v>UD Spar Caps</v>
      </c>
      <c r="G57685" s="1" t="b">
        <f t="shared" ref="G57685:G57748" si="5399">IF(J57685=$J$149,IF(E57684=E57683,FALSE(),TRUE()),G57684)</f>
        <v>0</v>
      </c>
      <c r="H57685" s="1" t="b">
        <f t="shared" si="5397"/>
        <v>0</v>
      </c>
      <c r="I57685" s="1">
        <f t="shared" si="5398"/>
        <v>1.3000000000000005E-2</v>
      </c>
      <c r="J57685" s="1" t="s">
        <v>392</v>
      </c>
      <c r="K57685" s="1">
        <v>1E-3</v>
      </c>
      <c r="L57685" s="1">
        <v>2</v>
      </c>
      <c r="M57685" s="1">
        <v>0</v>
      </c>
      <c r="O57685" s="1" t="s">
        <v>541</v>
      </c>
    </row>
    <row r="57686" spans="1:15" x14ac:dyDescent="0.25">
      <c r="A57686" s="1">
        <v>57686</v>
      </c>
      <c r="B57686" s="1" t="b">
        <f>IF(AND(G57686=TRUE(),H57686=TRUE()),IFERROR(MATCH(LEFT(E57687,6),Sheet3!$3:$3,0)&gt;0,"No Section"),FALSE())</f>
        <v>0</v>
      </c>
      <c r="C57686" s="1">
        <f t="shared" si="5394"/>
        <v>47.88</v>
      </c>
      <c r="E57686" s="1" t="str">
        <f t="shared" si="5395"/>
        <v>047880_SW_2_LP</v>
      </c>
      <c r="F57686" s="1" t="str">
        <f t="shared" si="5396"/>
        <v>UD Spar Caps</v>
      </c>
      <c r="G57686" s="1" t="b">
        <f t="shared" si="5399"/>
        <v>0</v>
      </c>
      <c r="H57686" s="1" t="b">
        <f t="shared" si="5397"/>
        <v>0</v>
      </c>
      <c r="I57686" s="1">
        <f t="shared" si="5398"/>
        <v>1.4000000000000005E-2</v>
      </c>
      <c r="J57686" s="1" t="s">
        <v>392</v>
      </c>
      <c r="K57686" s="1">
        <v>1E-3</v>
      </c>
      <c r="L57686" s="1">
        <v>2</v>
      </c>
      <c r="M57686" s="1">
        <v>0</v>
      </c>
      <c r="O57686" s="1" t="s">
        <v>541</v>
      </c>
    </row>
    <row r="57687" spans="1:15" x14ac:dyDescent="0.25">
      <c r="A57687" s="1">
        <v>57687</v>
      </c>
      <c r="B57687" s="1" t="b">
        <f>IF(AND(G57687=TRUE(),H57687=TRUE()),IFERROR(MATCH(LEFT(E57688,6),Sheet3!$3:$3,0)&gt;0,"No Section"),FALSE())</f>
        <v>0</v>
      </c>
      <c r="C57687" s="1">
        <f t="shared" si="5394"/>
        <v>47.88</v>
      </c>
      <c r="E57687" s="1" t="str">
        <f t="shared" si="5395"/>
        <v>047880_SW_2_LP</v>
      </c>
      <c r="F57687" s="1" t="str">
        <f t="shared" si="5396"/>
        <v>UD Spar Caps</v>
      </c>
      <c r="G57687" s="1" t="b">
        <f t="shared" si="5399"/>
        <v>0</v>
      </c>
      <c r="H57687" s="1" t="b">
        <f t="shared" si="5397"/>
        <v>0</v>
      </c>
      <c r="I57687" s="1">
        <f t="shared" si="5398"/>
        <v>1.5000000000000006E-2</v>
      </c>
      <c r="J57687" s="1" t="s">
        <v>392</v>
      </c>
      <c r="K57687" s="1">
        <v>1E-3</v>
      </c>
      <c r="L57687" s="1">
        <v>2</v>
      </c>
      <c r="M57687" s="1">
        <v>0</v>
      </c>
      <c r="O57687" s="1" t="s">
        <v>541</v>
      </c>
    </row>
    <row r="57688" spans="1:15" x14ac:dyDescent="0.25">
      <c r="A57688" s="1">
        <v>57688</v>
      </c>
      <c r="B57688" s="1" t="b">
        <f>IF(AND(G57688=TRUE(),H57688=TRUE()),IFERROR(MATCH(LEFT(E57689,6),Sheet3!$3:$3,0)&gt;0,"No Section"),FALSE())</f>
        <v>0</v>
      </c>
      <c r="C57688" s="1">
        <f t="shared" si="5394"/>
        <v>47.88</v>
      </c>
      <c r="E57688" s="1" t="str">
        <f t="shared" si="5395"/>
        <v>047880_SW_2_LP</v>
      </c>
      <c r="F57688" s="1" t="str">
        <f t="shared" si="5396"/>
        <v>UD Spar Caps</v>
      </c>
      <c r="G57688" s="1" t="b">
        <f t="shared" si="5399"/>
        <v>0</v>
      </c>
      <c r="H57688" s="1" t="b">
        <f t="shared" si="5397"/>
        <v>0</v>
      </c>
      <c r="I57688" s="1">
        <f t="shared" si="5398"/>
        <v>1.6000000000000007E-2</v>
      </c>
      <c r="J57688" s="1" t="s">
        <v>392</v>
      </c>
      <c r="K57688" s="1">
        <v>1E-3</v>
      </c>
      <c r="L57688" s="1">
        <v>2</v>
      </c>
      <c r="M57688" s="1">
        <v>0</v>
      </c>
      <c r="O57688" s="1" t="s">
        <v>541</v>
      </c>
    </row>
    <row r="57689" spans="1:15" x14ac:dyDescent="0.25">
      <c r="A57689" s="1">
        <v>57689</v>
      </c>
      <c r="B57689" s="1" t="b">
        <f>IF(AND(G57689=TRUE(),H57689=TRUE()),IFERROR(MATCH(LEFT(E57690,6),Sheet3!$3:$3,0)&gt;0,"No Section"),FALSE())</f>
        <v>0</v>
      </c>
      <c r="C57689" s="1">
        <f t="shared" si="5394"/>
        <v>47.88</v>
      </c>
      <c r="E57689" s="1" t="str">
        <f t="shared" si="5395"/>
        <v>047880_SW_2_LP</v>
      </c>
      <c r="F57689" s="1" t="str">
        <f t="shared" si="5396"/>
        <v>UD Spar Caps</v>
      </c>
      <c r="G57689" s="1" t="b">
        <f t="shared" si="5399"/>
        <v>0</v>
      </c>
      <c r="H57689" s="1" t="b">
        <f t="shared" si="5397"/>
        <v>0</v>
      </c>
      <c r="I57689" s="1">
        <f t="shared" si="5398"/>
        <v>1.7000000000000008E-2</v>
      </c>
      <c r="J57689" s="1" t="s">
        <v>392</v>
      </c>
      <c r="K57689" s="1">
        <v>1E-3</v>
      </c>
      <c r="L57689" s="1">
        <v>2</v>
      </c>
      <c r="M57689" s="1">
        <v>0</v>
      </c>
      <c r="O57689" s="1" t="s">
        <v>541</v>
      </c>
    </row>
    <row r="57690" spans="1:15" x14ac:dyDescent="0.25">
      <c r="A57690" s="1">
        <v>57690</v>
      </c>
      <c r="B57690" s="1" t="b">
        <f>IF(AND(G57690=TRUE(),H57690=TRUE()),IFERROR(MATCH(LEFT(E57691,6),Sheet3!$3:$3,0)&gt;0,"No Section"),FALSE())</f>
        <v>0</v>
      </c>
      <c r="C57690" s="1">
        <f t="shared" si="5394"/>
        <v>47.88</v>
      </c>
      <c r="E57690" s="1" t="str">
        <f t="shared" si="5395"/>
        <v>047880_SW_2_LP</v>
      </c>
      <c r="F57690" s="1" t="str">
        <f t="shared" si="5396"/>
        <v>UD Spar Caps</v>
      </c>
      <c r="G57690" s="1" t="b">
        <f t="shared" si="5399"/>
        <v>0</v>
      </c>
      <c r="H57690" s="1" t="b">
        <f t="shared" si="5397"/>
        <v>0</v>
      </c>
      <c r="I57690" s="1">
        <f t="shared" si="5398"/>
        <v>1.8000000000000009E-2</v>
      </c>
      <c r="J57690" s="1" t="s">
        <v>392</v>
      </c>
      <c r="K57690" s="1">
        <v>1E-3</v>
      </c>
      <c r="L57690" s="1">
        <v>2</v>
      </c>
      <c r="M57690" s="1">
        <v>0</v>
      </c>
      <c r="O57690" s="1" t="s">
        <v>541</v>
      </c>
    </row>
    <row r="57691" spans="1:15" x14ac:dyDescent="0.25">
      <c r="A57691" s="1">
        <v>57691</v>
      </c>
      <c r="B57691" s="1" t="b">
        <f>IF(AND(G57691=TRUE(),H57691=TRUE()),IFERROR(MATCH(LEFT(E57692,6),Sheet3!$3:$3,0)&gt;0,"No Section"),FALSE())</f>
        <v>0</v>
      </c>
      <c r="C57691" s="1">
        <f t="shared" si="5394"/>
        <v>47.88</v>
      </c>
      <c r="E57691" s="1" t="str">
        <f t="shared" si="5395"/>
        <v>047880_SW_2_LP</v>
      </c>
      <c r="F57691" s="1" t="str">
        <f t="shared" si="5396"/>
        <v>UD Spar Caps</v>
      </c>
      <c r="G57691" s="1" t="b">
        <f t="shared" si="5399"/>
        <v>0</v>
      </c>
      <c r="H57691" s="1" t="b">
        <f t="shared" si="5397"/>
        <v>0</v>
      </c>
      <c r="I57691" s="1">
        <f t="shared" si="5398"/>
        <v>1.900000000000001E-2</v>
      </c>
      <c r="J57691" s="1" t="s">
        <v>392</v>
      </c>
      <c r="K57691" s="1">
        <v>1E-3</v>
      </c>
      <c r="L57691" s="1">
        <v>2</v>
      </c>
      <c r="M57691" s="1">
        <v>0</v>
      </c>
      <c r="O57691" s="1" t="s">
        <v>541</v>
      </c>
    </row>
    <row r="57692" spans="1:15" x14ac:dyDescent="0.25">
      <c r="A57692" s="1">
        <v>57692</v>
      </c>
      <c r="B57692" s="1" t="b">
        <f>IF(AND(G57692=TRUE(),H57692=TRUE()),IFERROR(MATCH(LEFT(E57693,6),Sheet3!$3:$3,0)&gt;0,"No Section"),FALSE())</f>
        <v>0</v>
      </c>
      <c r="C57692" s="1">
        <f t="shared" si="5394"/>
        <v>47.88</v>
      </c>
      <c r="E57692" s="1" t="str">
        <f t="shared" si="5395"/>
        <v>047880_SW_2_LP</v>
      </c>
      <c r="F57692" s="1" t="str">
        <f t="shared" si="5396"/>
        <v>UD Spar Caps</v>
      </c>
      <c r="G57692" s="1" t="b">
        <f t="shared" si="5399"/>
        <v>0</v>
      </c>
      <c r="H57692" s="1" t="b">
        <f t="shared" si="5397"/>
        <v>0</v>
      </c>
      <c r="I57692" s="1">
        <f t="shared" si="5398"/>
        <v>2.0000000000000011E-2</v>
      </c>
      <c r="J57692" s="1" t="s">
        <v>392</v>
      </c>
      <c r="K57692" s="1">
        <v>1E-3</v>
      </c>
      <c r="L57692" s="1">
        <v>2</v>
      </c>
      <c r="M57692" s="1">
        <v>0</v>
      </c>
      <c r="O57692" s="1" t="s">
        <v>541</v>
      </c>
    </row>
    <row r="57693" spans="1:15" x14ac:dyDescent="0.25">
      <c r="A57693" s="1">
        <v>57693</v>
      </c>
      <c r="B57693" s="1" t="b">
        <f>IF(AND(G57693=TRUE(),H57693=TRUE()),IFERROR(MATCH(LEFT(E57694,6),Sheet3!$3:$3,0)&gt;0,"No Section"),FALSE())</f>
        <v>0</v>
      </c>
      <c r="C57693" s="1">
        <f t="shared" si="5394"/>
        <v>47.88</v>
      </c>
      <c r="E57693" s="1" t="str">
        <f t="shared" si="5395"/>
        <v>047880_SW_2_LP</v>
      </c>
      <c r="F57693" s="1" t="str">
        <f t="shared" si="5396"/>
        <v>UD Spar Caps</v>
      </c>
      <c r="G57693" s="1" t="b">
        <f t="shared" si="5399"/>
        <v>0</v>
      </c>
      <c r="H57693" s="1" t="b">
        <f t="shared" si="5397"/>
        <v>0</v>
      </c>
      <c r="I57693" s="1">
        <f t="shared" si="5398"/>
        <v>2.1000000000000012E-2</v>
      </c>
      <c r="J57693" s="1" t="s">
        <v>392</v>
      </c>
      <c r="K57693" s="1">
        <v>1E-3</v>
      </c>
      <c r="L57693" s="1">
        <v>2</v>
      </c>
      <c r="M57693" s="1">
        <v>0</v>
      </c>
      <c r="O57693" s="1" t="s">
        <v>541</v>
      </c>
    </row>
    <row r="57694" spans="1:15" x14ac:dyDescent="0.25">
      <c r="A57694" s="1">
        <v>57694</v>
      </c>
      <c r="B57694" s="1" t="b">
        <f>IF(AND(G57694=TRUE(),H57694=TRUE()),IFERROR(MATCH(LEFT(E57695,6),Sheet3!$3:$3,0)&gt;0,"No Section"),FALSE())</f>
        <v>0</v>
      </c>
      <c r="C57694" s="1">
        <f t="shared" si="5394"/>
        <v>47.88</v>
      </c>
      <c r="E57694" s="1" t="str">
        <f t="shared" si="5395"/>
        <v>047880_SW_2_LP</v>
      </c>
      <c r="F57694" s="1" t="str">
        <f t="shared" si="5396"/>
        <v>UD Spar Caps</v>
      </c>
      <c r="G57694" s="1" t="b">
        <f t="shared" si="5399"/>
        <v>0</v>
      </c>
      <c r="H57694" s="1" t="b">
        <f t="shared" si="5397"/>
        <v>0</v>
      </c>
      <c r="I57694" s="1">
        <f t="shared" si="5398"/>
        <v>2.2000000000000013E-2</v>
      </c>
      <c r="J57694" s="1" t="s">
        <v>392</v>
      </c>
      <c r="K57694" s="1">
        <v>1E-3</v>
      </c>
      <c r="L57694" s="1">
        <v>2</v>
      </c>
      <c r="M57694" s="1">
        <v>0</v>
      </c>
      <c r="O57694" s="1" t="s">
        <v>541</v>
      </c>
    </row>
    <row r="57695" spans="1:15" x14ac:dyDescent="0.25">
      <c r="A57695" s="1">
        <v>57695</v>
      </c>
      <c r="B57695" s="1" t="b">
        <f>IF(AND(G57695=TRUE(),H57695=TRUE()),IFERROR(MATCH(LEFT(E57696,6),Sheet3!$3:$3,0)&gt;0,"No Section"),FALSE())</f>
        <v>0</v>
      </c>
      <c r="C57695" s="1">
        <f t="shared" si="5394"/>
        <v>47.88</v>
      </c>
      <c r="E57695" s="1" t="str">
        <f t="shared" si="5395"/>
        <v>047880_SW_2_LP</v>
      </c>
      <c r="F57695" s="1" t="str">
        <f t="shared" si="5396"/>
        <v>UD Spar Caps</v>
      </c>
      <c r="G57695" s="1" t="b">
        <f t="shared" si="5399"/>
        <v>0</v>
      </c>
      <c r="H57695" s="1" t="b">
        <f t="shared" si="5397"/>
        <v>0</v>
      </c>
      <c r="I57695" s="1">
        <f t="shared" si="5398"/>
        <v>2.3000000000000013E-2</v>
      </c>
      <c r="J57695" s="1" t="s">
        <v>392</v>
      </c>
      <c r="K57695" s="1">
        <v>1E-3</v>
      </c>
      <c r="L57695" s="1">
        <v>2</v>
      </c>
      <c r="M57695" s="1">
        <v>0</v>
      </c>
      <c r="O57695" s="1" t="s">
        <v>541</v>
      </c>
    </row>
    <row r="57696" spans="1:15" x14ac:dyDescent="0.25">
      <c r="A57696" s="1">
        <v>57696</v>
      </c>
      <c r="B57696" s="1" t="b">
        <f>IF(AND(G57696=TRUE(),H57696=TRUE()),IFERROR(MATCH(LEFT(E57697,6),Sheet3!$3:$3,0)&gt;0,"No Section"),FALSE())</f>
        <v>0</v>
      </c>
      <c r="C57696" s="1">
        <f t="shared" si="5394"/>
        <v>47.88</v>
      </c>
      <c r="E57696" s="1" t="str">
        <f t="shared" si="5395"/>
        <v>047880_SW_2_LP</v>
      </c>
      <c r="F57696" s="1" t="str">
        <f t="shared" si="5396"/>
        <v>UD Spar Caps</v>
      </c>
      <c r="G57696" s="1" t="b">
        <f t="shared" si="5399"/>
        <v>0</v>
      </c>
      <c r="H57696" s="1" t="b">
        <f t="shared" si="5397"/>
        <v>0</v>
      </c>
      <c r="I57696" s="1">
        <f t="shared" si="5398"/>
        <v>2.4000000000000014E-2</v>
      </c>
      <c r="J57696" s="1" t="s">
        <v>392</v>
      </c>
      <c r="K57696" s="1">
        <v>1E-3</v>
      </c>
      <c r="L57696" s="1">
        <v>2</v>
      </c>
      <c r="M57696" s="1">
        <v>0</v>
      </c>
      <c r="O57696" s="1" t="s">
        <v>541</v>
      </c>
    </row>
    <row r="57697" spans="1:15" x14ac:dyDescent="0.25">
      <c r="A57697" s="1">
        <v>57697</v>
      </c>
      <c r="B57697" s="1" t="b">
        <f>IF(AND(G57697=TRUE(),H57697=TRUE()),IFERROR(MATCH(LEFT(E57698,6),Sheet3!$3:$3,0)&gt;0,"No Section"),FALSE())</f>
        <v>0</v>
      </c>
      <c r="C57697" s="1">
        <f t="shared" si="5394"/>
        <v>47.88</v>
      </c>
      <c r="E57697" s="1" t="str">
        <f t="shared" si="5395"/>
        <v>047880_SW_2_LP</v>
      </c>
      <c r="F57697" s="1" t="str">
        <f t="shared" si="5396"/>
        <v>UD Spar Caps</v>
      </c>
      <c r="G57697" s="1" t="b">
        <f t="shared" si="5399"/>
        <v>0</v>
      </c>
      <c r="H57697" s="1" t="b">
        <f t="shared" si="5397"/>
        <v>0</v>
      </c>
      <c r="I57697" s="1">
        <f t="shared" si="5398"/>
        <v>2.5000000000000015E-2</v>
      </c>
      <c r="J57697" s="1" t="s">
        <v>392</v>
      </c>
      <c r="K57697" s="1">
        <v>1E-3</v>
      </c>
      <c r="L57697" s="1">
        <v>2</v>
      </c>
      <c r="M57697" s="1">
        <v>0</v>
      </c>
      <c r="O57697" s="1" t="s">
        <v>541</v>
      </c>
    </row>
    <row r="57698" spans="1:15" x14ac:dyDescent="0.25">
      <c r="A57698" s="1">
        <v>57698</v>
      </c>
      <c r="B57698" s="1" t="b">
        <f>IF(AND(G57698=TRUE(),H57698=TRUE()),IFERROR(MATCH(LEFT(E57699,6),Sheet3!$3:$3,0)&gt;0,"No Section"),FALSE())</f>
        <v>0</v>
      </c>
      <c r="C57698" s="1">
        <f t="shared" si="5394"/>
        <v>47.88</v>
      </c>
      <c r="E57698" s="1" t="str">
        <f t="shared" si="5395"/>
        <v>047880_SW_2_LP</v>
      </c>
      <c r="F57698" s="1" t="str">
        <f t="shared" si="5396"/>
        <v>UD Spar Caps</v>
      </c>
      <c r="G57698" s="1" t="b">
        <f t="shared" si="5399"/>
        <v>0</v>
      </c>
      <c r="H57698" s="1" t="b">
        <f t="shared" si="5397"/>
        <v>0</v>
      </c>
      <c r="I57698" s="1">
        <f t="shared" si="5398"/>
        <v>2.6000000000000016E-2</v>
      </c>
      <c r="J57698" s="1" t="s">
        <v>392</v>
      </c>
      <c r="K57698" s="1">
        <v>1E-3</v>
      </c>
      <c r="L57698" s="1">
        <v>2</v>
      </c>
      <c r="M57698" s="1">
        <v>0</v>
      </c>
      <c r="O57698" s="1" t="s">
        <v>541</v>
      </c>
    </row>
    <row r="57699" spans="1:15" x14ac:dyDescent="0.25">
      <c r="A57699" s="1">
        <v>57699</v>
      </c>
      <c r="B57699" s="1" t="b">
        <f>IF(AND(G57699=TRUE(),H57699=TRUE()),IFERROR(MATCH(LEFT(E57700,6),Sheet3!$3:$3,0)&gt;0,"No Section"),FALSE())</f>
        <v>0</v>
      </c>
      <c r="C57699" s="1">
        <f t="shared" si="5394"/>
        <v>47.88</v>
      </c>
      <c r="E57699" s="1" t="str">
        <f t="shared" si="5395"/>
        <v>047880_SW_2_LP</v>
      </c>
      <c r="F57699" s="1" t="str">
        <f t="shared" si="5396"/>
        <v>UD Spar Caps</v>
      </c>
      <c r="G57699" s="1" t="b">
        <f t="shared" si="5399"/>
        <v>0</v>
      </c>
      <c r="H57699" s="1" t="b">
        <f t="shared" si="5397"/>
        <v>0</v>
      </c>
      <c r="I57699" s="1">
        <f t="shared" si="5398"/>
        <v>2.7000000000000017E-2</v>
      </c>
      <c r="J57699" s="1" t="s">
        <v>392</v>
      </c>
      <c r="K57699" s="1">
        <v>1E-3</v>
      </c>
      <c r="L57699" s="1">
        <v>2</v>
      </c>
      <c r="M57699" s="1">
        <v>0</v>
      </c>
      <c r="O57699" s="1" t="s">
        <v>541</v>
      </c>
    </row>
    <row r="57700" spans="1:15" x14ac:dyDescent="0.25">
      <c r="A57700" s="1">
        <v>57700</v>
      </c>
      <c r="B57700" s="1" t="b">
        <f>IF(AND(G57700=TRUE(),H57700=TRUE()),IFERROR(MATCH(LEFT(E57701,6),Sheet3!$3:$3,0)&gt;0,"No Section"),FALSE())</f>
        <v>0</v>
      </c>
      <c r="C57700" s="1">
        <f t="shared" si="5394"/>
        <v>47.88</v>
      </c>
      <c r="E57700" s="1" t="str">
        <f t="shared" si="5395"/>
        <v>047880_SW_2_LP</v>
      </c>
      <c r="F57700" s="1" t="str">
        <f t="shared" si="5396"/>
        <v>UD Spar Caps</v>
      </c>
      <c r="G57700" s="1" t="b">
        <f t="shared" si="5399"/>
        <v>0</v>
      </c>
      <c r="H57700" s="1" t="b">
        <f t="shared" si="5397"/>
        <v>0</v>
      </c>
      <c r="I57700" s="1">
        <f t="shared" si="5398"/>
        <v>2.8000000000000018E-2</v>
      </c>
      <c r="J57700" s="1" t="s">
        <v>392</v>
      </c>
      <c r="K57700" s="1">
        <v>1E-3</v>
      </c>
      <c r="L57700" s="1">
        <v>2</v>
      </c>
      <c r="M57700" s="1">
        <v>0</v>
      </c>
      <c r="O57700" s="1" t="s">
        <v>541</v>
      </c>
    </row>
    <row r="57701" spans="1:15" x14ac:dyDescent="0.25">
      <c r="A57701" s="1">
        <v>57701</v>
      </c>
      <c r="B57701" s="1" t="b">
        <f>IF(AND(G57701=TRUE(),H57701=TRUE()),IFERROR(MATCH(LEFT(E57702,6),Sheet3!$3:$3,0)&gt;0,"No Section"),FALSE())</f>
        <v>0</v>
      </c>
      <c r="C57701" s="1">
        <f t="shared" si="5394"/>
        <v>47.88</v>
      </c>
      <c r="E57701" s="1" t="str">
        <f t="shared" si="5395"/>
        <v>047880_SW_2_LP</v>
      </c>
      <c r="F57701" s="1" t="str">
        <f t="shared" si="5396"/>
        <v>UD Spar Caps</v>
      </c>
      <c r="G57701" s="1" t="b">
        <f t="shared" si="5399"/>
        <v>0</v>
      </c>
      <c r="H57701" s="1" t="b">
        <f t="shared" si="5397"/>
        <v>1</v>
      </c>
      <c r="I57701" s="1">
        <f t="shared" si="5398"/>
        <v>2.9000000000000019E-2</v>
      </c>
      <c r="J57701" s="1" t="s">
        <v>392</v>
      </c>
      <c r="K57701" s="1">
        <v>1E-3</v>
      </c>
      <c r="L57701" s="1">
        <v>2</v>
      </c>
      <c r="M57701" s="1">
        <v>0</v>
      </c>
      <c r="O57701" s="1" t="s">
        <v>541</v>
      </c>
    </row>
    <row r="57702" spans="1:15" x14ac:dyDescent="0.25">
      <c r="A57702" s="1">
        <v>57702</v>
      </c>
      <c r="B57702" s="1" t="b">
        <f>IF(AND(G57702=TRUE(),H57702=TRUE()),IFERROR(MATCH(LEFT(E57703,6),Sheet3!$3:$3,0)&gt;0,"No Section"),FALSE())</f>
        <v>0</v>
      </c>
      <c r="C57702" s="1">
        <f t="shared" si="5394"/>
        <v>47.88</v>
      </c>
      <c r="E57702" s="1" t="str">
        <f t="shared" si="5395"/>
        <v>047880_SW_2_LP</v>
      </c>
      <c r="F57702" s="1" t="str">
        <f t="shared" si="5396"/>
        <v/>
      </c>
      <c r="G57702" s="1" t="b">
        <f t="shared" si="5399"/>
        <v>0</v>
      </c>
      <c r="H57702" s="1" t="b">
        <f t="shared" si="5397"/>
        <v>0</v>
      </c>
      <c r="I57702" s="1" t="e">
        <f t="shared" si="5398"/>
        <v>#VALUE!</v>
      </c>
      <c r="J57702" s="1" t="s">
        <v>394</v>
      </c>
      <c r="K57702" s="1" t="s">
        <v>396</v>
      </c>
    </row>
    <row r="57703" spans="1:15" x14ac:dyDescent="0.25">
      <c r="A57703" s="1">
        <v>57703</v>
      </c>
      <c r="B57703" s="1" t="b">
        <f>IF(AND(G57703=TRUE(),H57703=TRUE()),IFERROR(MATCH(LEFT(E57704,6),Sheet3!$3:$3,0)&gt;0,"No Section"),FALSE())</f>
        <v>0</v>
      </c>
      <c r="C57703" s="1">
        <f t="shared" si="5394"/>
        <v>47.88</v>
      </c>
      <c r="E57703" s="1" t="str">
        <f t="shared" si="5395"/>
        <v>047880_SW_2_LP</v>
      </c>
      <c r="F57703" s="1" t="str">
        <f t="shared" si="5396"/>
        <v/>
      </c>
      <c r="G57703" s="1" t="b">
        <f t="shared" si="5399"/>
        <v>0</v>
      </c>
      <c r="H57703" s="1" t="b">
        <f t="shared" si="5397"/>
        <v>0</v>
      </c>
      <c r="I57703" s="1" t="e">
        <f t="shared" si="5398"/>
        <v>#VALUE!</v>
      </c>
    </row>
    <row r="57704" spans="1:15" x14ac:dyDescent="0.25">
      <c r="A57704" s="1">
        <v>57704</v>
      </c>
      <c r="B57704" s="1" t="b">
        <f>IF(AND(G57704=TRUE(),H57704=TRUE()),IFERROR(MATCH(LEFT(E57705,6),Sheet3!$3:$3,0)&gt;0,"No Section"),FALSE())</f>
        <v>0</v>
      </c>
      <c r="C57704" s="1">
        <f t="shared" si="5394"/>
        <v>47.88</v>
      </c>
      <c r="E57704" s="1" t="str">
        <f t="shared" si="5395"/>
        <v>047880_TE-PS-Filler</v>
      </c>
      <c r="F57704" s="1" t="str">
        <f t="shared" si="5396"/>
        <v/>
      </c>
      <c r="G57704" s="1" t="b">
        <f t="shared" si="5399"/>
        <v>0</v>
      </c>
      <c r="H57704" s="1" t="b">
        <f t="shared" si="5397"/>
        <v>0</v>
      </c>
      <c r="I57704" s="1" t="e">
        <f t="shared" si="5398"/>
        <v>#VALUE!</v>
      </c>
      <c r="J57704" s="1" t="s">
        <v>1244</v>
      </c>
    </row>
    <row r="57705" spans="1:15" x14ac:dyDescent="0.25">
      <c r="A57705" s="1">
        <v>57705</v>
      </c>
      <c r="B57705" s="1" t="b">
        <f>IF(AND(G57705=TRUE(),H57705=TRUE()),IFERROR(MATCH(LEFT(E57706,6),Sheet3!$3:$3,0)&gt;0,"No Section"),FALSE())</f>
        <v>0</v>
      </c>
      <c r="C57705" s="1">
        <f t="shared" si="5394"/>
        <v>47.88</v>
      </c>
      <c r="E57705" s="1" t="str">
        <f t="shared" si="5395"/>
        <v>047880_TE-PS-Filler</v>
      </c>
      <c r="F57705" s="1" t="str">
        <f t="shared" si="5396"/>
        <v/>
      </c>
      <c r="G57705" s="1" t="b">
        <f t="shared" si="5399"/>
        <v>1</v>
      </c>
      <c r="H57705" s="1" t="b">
        <f t="shared" si="5397"/>
        <v>0</v>
      </c>
      <c r="I57705" s="1" t="e">
        <f t="shared" si="5398"/>
        <v>#VALUE!</v>
      </c>
      <c r="J57705" s="1" t="s">
        <v>390</v>
      </c>
      <c r="K57705" s="1">
        <v>845</v>
      </c>
      <c r="L57705" s="1" t="s">
        <v>391</v>
      </c>
    </row>
    <row r="57706" spans="1:15" x14ac:dyDescent="0.25">
      <c r="A57706" s="1">
        <v>57706</v>
      </c>
      <c r="B57706" s="1" t="str">
        <f>IF(AND(G57706=TRUE(),H57706=TRUE()),IFERROR(MATCH(LEFT(E57707,6),Sheet3!$3:$3,0)&gt;0,"No Section"),FALSE())</f>
        <v>No Section</v>
      </c>
      <c r="C57706" s="1">
        <f t="shared" si="5394"/>
        <v>47.88</v>
      </c>
      <c r="D57706" s="1" t="str">
        <f>RIGHT(E57706,LEN(E57706)-7)</f>
        <v>TE-PS-Filler</v>
      </c>
      <c r="E57706" s="1" t="str">
        <f t="shared" si="5395"/>
        <v>047880_TE-PS-Filler</v>
      </c>
      <c r="F57706" s="1" t="str">
        <f t="shared" si="5396"/>
        <v>Gelcoat</v>
      </c>
      <c r="G57706" s="1" t="b">
        <f t="shared" si="5399"/>
        <v>1</v>
      </c>
      <c r="H57706" s="1" t="b">
        <f t="shared" si="5397"/>
        <v>1</v>
      </c>
      <c r="I57706" s="1">
        <f t="shared" si="5398"/>
        <v>5.0000000000000001E-4</v>
      </c>
      <c r="J57706" s="1" t="s">
        <v>392</v>
      </c>
      <c r="K57706" s="1">
        <v>5.0000000000000001E-4</v>
      </c>
      <c r="L57706" s="1">
        <v>3</v>
      </c>
      <c r="M57706" s="1">
        <v>0</v>
      </c>
      <c r="O57706" s="1" t="s">
        <v>16</v>
      </c>
    </row>
    <row r="57707" spans="1:15" x14ac:dyDescent="0.25">
      <c r="A57707" s="1">
        <v>57707</v>
      </c>
      <c r="B57707" s="1" t="str">
        <f>IF(AND(G57707=TRUE(),H57707=TRUE()),IFERROR(MATCH(LEFT(E57708,6),Sheet3!$3:$3,0)&gt;0,"No Section"),FALSE())</f>
        <v>No Section</v>
      </c>
      <c r="C57707" s="1">
        <f t="shared" si="5394"/>
        <v>47.88</v>
      </c>
      <c r="D57707" s="1" t="str">
        <f>RIGHT(E57707,LEN(E57707)-7)</f>
        <v>TE-PS-Filler</v>
      </c>
      <c r="E57707" s="1" t="str">
        <f t="shared" si="5395"/>
        <v>047880_TE-PS-Filler</v>
      </c>
      <c r="F57707" s="1" t="str">
        <f t="shared" si="5396"/>
        <v>Triax Shell</v>
      </c>
      <c r="G57707" s="1" t="b">
        <f t="shared" si="5399"/>
        <v>1</v>
      </c>
      <c r="H57707" s="1" t="b">
        <f t="shared" si="5397"/>
        <v>1</v>
      </c>
      <c r="I57707" s="1">
        <f t="shared" si="5398"/>
        <v>1E-3</v>
      </c>
      <c r="J57707" s="1" t="s">
        <v>392</v>
      </c>
      <c r="K57707" s="1">
        <v>1E-3</v>
      </c>
      <c r="L57707" s="1">
        <v>6</v>
      </c>
      <c r="M57707" s="1">
        <v>0</v>
      </c>
      <c r="O57707" s="1" t="s">
        <v>393</v>
      </c>
    </row>
    <row r="57708" spans="1:15" x14ac:dyDescent="0.25">
      <c r="A57708" s="1">
        <v>57708</v>
      </c>
      <c r="B57708" s="1" t="b">
        <f>IF(AND(G57708=TRUE(),H57708=TRUE()),IFERROR(MATCH(LEFT(E57709,6),Sheet3!$3:$3,0)&gt;0,"No Section"),FALSE())</f>
        <v>0</v>
      </c>
      <c r="C57708" s="1">
        <f t="shared" si="5394"/>
        <v>47.88</v>
      </c>
      <c r="E57708" s="1" t="str">
        <f t="shared" si="5395"/>
        <v>047880_TE-PS-Filler</v>
      </c>
      <c r="F57708" s="1" t="str">
        <f t="shared" si="5396"/>
        <v>BalsaIso</v>
      </c>
      <c r="G57708" s="1" t="b">
        <f t="shared" si="5399"/>
        <v>1</v>
      </c>
      <c r="H57708" s="1" t="b">
        <f t="shared" si="5397"/>
        <v>0</v>
      </c>
      <c r="I57708" s="1">
        <f t="shared" si="5398"/>
        <v>1E-3</v>
      </c>
      <c r="J57708" s="1" t="s">
        <v>392</v>
      </c>
      <c r="K57708" s="1">
        <v>1E-3</v>
      </c>
      <c r="L57708" s="1">
        <v>4</v>
      </c>
      <c r="M57708" s="1">
        <v>0</v>
      </c>
      <c r="O57708" s="1" t="s">
        <v>547</v>
      </c>
    </row>
    <row r="57709" spans="1:15" x14ac:dyDescent="0.25">
      <c r="A57709" s="1">
        <v>57709</v>
      </c>
      <c r="B57709" s="1" t="b">
        <f>IF(AND(G57709=TRUE(),H57709=TRUE()),IFERROR(MATCH(LEFT(E57710,6),Sheet3!$3:$3,0)&gt;0,"No Section"),FALSE())</f>
        <v>0</v>
      </c>
      <c r="C57709" s="1">
        <f t="shared" si="5394"/>
        <v>47.88</v>
      </c>
      <c r="E57709" s="1" t="str">
        <f t="shared" si="5395"/>
        <v>047880_TE-PS-Filler</v>
      </c>
      <c r="F57709" s="1" t="str">
        <f t="shared" si="5396"/>
        <v>BalsaIso</v>
      </c>
      <c r="G57709" s="1" t="b">
        <f t="shared" si="5399"/>
        <v>1</v>
      </c>
      <c r="H57709" s="1" t="b">
        <f t="shared" si="5397"/>
        <v>0</v>
      </c>
      <c r="I57709" s="1">
        <f t="shared" si="5398"/>
        <v>2E-3</v>
      </c>
      <c r="J57709" s="1" t="s">
        <v>392</v>
      </c>
      <c r="K57709" s="1">
        <v>1E-3</v>
      </c>
      <c r="L57709" s="1">
        <v>4</v>
      </c>
      <c r="M57709" s="1">
        <v>0</v>
      </c>
      <c r="O57709" s="1" t="s">
        <v>547</v>
      </c>
    </row>
    <row r="57710" spans="1:15" x14ac:dyDescent="0.25">
      <c r="A57710" s="1">
        <v>57710</v>
      </c>
      <c r="B57710" s="1" t="b">
        <f>IF(AND(G57710=TRUE(),H57710=TRUE()),IFERROR(MATCH(LEFT(E57711,6),Sheet3!$3:$3,0)&gt;0,"No Section"),FALSE())</f>
        <v>0</v>
      </c>
      <c r="C57710" s="1">
        <f t="shared" si="5394"/>
        <v>47.88</v>
      </c>
      <c r="E57710" s="1" t="str">
        <f t="shared" si="5395"/>
        <v>047880_TE-PS-Filler</v>
      </c>
      <c r="F57710" s="1" t="str">
        <f t="shared" si="5396"/>
        <v>BalsaIso</v>
      </c>
      <c r="G57710" s="1" t="b">
        <f t="shared" si="5399"/>
        <v>1</v>
      </c>
      <c r="H57710" s="1" t="b">
        <f t="shared" si="5397"/>
        <v>0</v>
      </c>
      <c r="I57710" s="1">
        <f t="shared" si="5398"/>
        <v>3.0000000000000001E-3</v>
      </c>
      <c r="J57710" s="1" t="s">
        <v>392</v>
      </c>
      <c r="K57710" s="1">
        <v>1E-3</v>
      </c>
      <c r="L57710" s="1">
        <v>4</v>
      </c>
      <c r="M57710" s="1">
        <v>0</v>
      </c>
      <c r="O57710" s="1" t="s">
        <v>547</v>
      </c>
    </row>
    <row r="57711" spans="1:15" x14ac:dyDescent="0.25">
      <c r="A57711" s="1">
        <v>57711</v>
      </c>
      <c r="B57711" s="1" t="b">
        <f>IF(AND(G57711=TRUE(),H57711=TRUE()),IFERROR(MATCH(LEFT(E57712,6),Sheet3!$3:$3,0)&gt;0,"No Section"),FALSE())</f>
        <v>0</v>
      </c>
      <c r="C57711" s="1">
        <f t="shared" si="5394"/>
        <v>47.88</v>
      </c>
      <c r="E57711" s="1" t="str">
        <f t="shared" si="5395"/>
        <v>047880_TE-PS-Filler</v>
      </c>
      <c r="F57711" s="1" t="str">
        <f t="shared" si="5396"/>
        <v>BalsaIso</v>
      </c>
      <c r="G57711" s="1" t="b">
        <f t="shared" si="5399"/>
        <v>1</v>
      </c>
      <c r="H57711" s="1" t="b">
        <f t="shared" si="5397"/>
        <v>0</v>
      </c>
      <c r="I57711" s="1">
        <f t="shared" si="5398"/>
        <v>4.0000000000000001E-3</v>
      </c>
      <c r="J57711" s="1" t="s">
        <v>392</v>
      </c>
      <c r="K57711" s="1">
        <v>1E-3</v>
      </c>
      <c r="L57711" s="1">
        <v>4</v>
      </c>
      <c r="M57711" s="1">
        <v>0</v>
      </c>
      <c r="O57711" s="1" t="s">
        <v>547</v>
      </c>
    </row>
    <row r="57712" spans="1:15" x14ac:dyDescent="0.25">
      <c r="A57712" s="1">
        <v>57712</v>
      </c>
      <c r="B57712" s="1" t="b">
        <f>IF(AND(G57712=TRUE(),H57712=TRUE()),IFERROR(MATCH(LEFT(E57713,6),Sheet3!$3:$3,0)&gt;0,"No Section"),FALSE())</f>
        <v>0</v>
      </c>
      <c r="C57712" s="1">
        <f t="shared" si="5394"/>
        <v>47.88</v>
      </c>
      <c r="E57712" s="1" t="str">
        <f t="shared" si="5395"/>
        <v>047880_TE-PS-Filler</v>
      </c>
      <c r="F57712" s="1" t="str">
        <f t="shared" si="5396"/>
        <v>BalsaIso</v>
      </c>
      <c r="G57712" s="1" t="b">
        <f t="shared" si="5399"/>
        <v>1</v>
      </c>
      <c r="H57712" s="1" t="b">
        <f t="shared" si="5397"/>
        <v>0</v>
      </c>
      <c r="I57712" s="1">
        <f t="shared" si="5398"/>
        <v>5.0000000000000001E-3</v>
      </c>
      <c r="J57712" s="1" t="s">
        <v>392</v>
      </c>
      <c r="K57712" s="1">
        <v>1E-3</v>
      </c>
      <c r="L57712" s="1">
        <v>4</v>
      </c>
      <c r="M57712" s="1">
        <v>0</v>
      </c>
      <c r="O57712" s="1" t="s">
        <v>547</v>
      </c>
    </row>
    <row r="57713" spans="1:15" x14ac:dyDescent="0.25">
      <c r="A57713" s="1">
        <v>57713</v>
      </c>
      <c r="B57713" s="1" t="b">
        <f>IF(AND(G57713=TRUE(),H57713=TRUE()),IFERROR(MATCH(LEFT(E57714,6),Sheet3!$3:$3,0)&gt;0,"No Section"),FALSE())</f>
        <v>0</v>
      </c>
      <c r="C57713" s="1">
        <f t="shared" si="5394"/>
        <v>47.88</v>
      </c>
      <c r="E57713" s="1" t="str">
        <f t="shared" si="5395"/>
        <v>047880_TE-PS-Filler</v>
      </c>
      <c r="F57713" s="1" t="str">
        <f t="shared" si="5396"/>
        <v>BalsaIso</v>
      </c>
      <c r="G57713" s="1" t="b">
        <f t="shared" si="5399"/>
        <v>1</v>
      </c>
      <c r="H57713" s="1" t="b">
        <f t="shared" si="5397"/>
        <v>0</v>
      </c>
      <c r="I57713" s="1">
        <f t="shared" si="5398"/>
        <v>6.0000000000000001E-3</v>
      </c>
      <c r="J57713" s="1" t="s">
        <v>392</v>
      </c>
      <c r="K57713" s="1">
        <v>1E-3</v>
      </c>
      <c r="L57713" s="1">
        <v>4</v>
      </c>
      <c r="M57713" s="1">
        <v>0</v>
      </c>
      <c r="O57713" s="1" t="s">
        <v>547</v>
      </c>
    </row>
    <row r="57714" spans="1:15" x14ac:dyDescent="0.25">
      <c r="A57714" s="1">
        <v>57714</v>
      </c>
      <c r="B57714" s="1" t="b">
        <f>IF(AND(G57714=TRUE(),H57714=TRUE()),IFERROR(MATCH(LEFT(E57715,6),Sheet3!$3:$3,0)&gt;0,"No Section"),FALSE())</f>
        <v>0</v>
      </c>
      <c r="C57714" s="1">
        <f t="shared" si="5394"/>
        <v>47.88</v>
      </c>
      <c r="E57714" s="1" t="str">
        <f t="shared" si="5395"/>
        <v>047880_TE-PS-Filler</v>
      </c>
      <c r="F57714" s="1" t="str">
        <f t="shared" si="5396"/>
        <v>BalsaIso</v>
      </c>
      <c r="G57714" s="1" t="b">
        <f t="shared" si="5399"/>
        <v>1</v>
      </c>
      <c r="H57714" s="1" t="b">
        <f t="shared" si="5397"/>
        <v>0</v>
      </c>
      <c r="I57714" s="1">
        <f t="shared" si="5398"/>
        <v>7.0000000000000001E-3</v>
      </c>
      <c r="J57714" s="1" t="s">
        <v>392</v>
      </c>
      <c r="K57714" s="1">
        <v>1E-3</v>
      </c>
      <c r="L57714" s="1">
        <v>4</v>
      </c>
      <c r="M57714" s="1">
        <v>0</v>
      </c>
      <c r="O57714" s="1" t="s">
        <v>547</v>
      </c>
    </row>
    <row r="57715" spans="1:15" x14ac:dyDescent="0.25">
      <c r="A57715" s="1">
        <v>57715</v>
      </c>
      <c r="B57715" s="1" t="str">
        <f>IF(AND(G57715=TRUE(),H57715=TRUE()),IFERROR(MATCH(LEFT(E57716,6),Sheet3!$3:$3,0)&gt;0,"No Section"),FALSE())</f>
        <v>No Section</v>
      </c>
      <c r="C57715" s="1">
        <f t="shared" si="5394"/>
        <v>47.88</v>
      </c>
      <c r="D57715" s="1" t="str">
        <f>RIGHT(E57715,LEN(E57715)-7)</f>
        <v>TE-PS-Filler</v>
      </c>
      <c r="E57715" s="1" t="str">
        <f t="shared" si="5395"/>
        <v>047880_TE-PS-Filler</v>
      </c>
      <c r="F57715" s="1" t="str">
        <f t="shared" si="5396"/>
        <v>BalsaIso</v>
      </c>
      <c r="G57715" s="1" t="b">
        <f t="shared" si="5399"/>
        <v>1</v>
      </c>
      <c r="H57715" s="1" t="b">
        <f t="shared" si="5397"/>
        <v>1</v>
      </c>
      <c r="I57715" s="1">
        <f t="shared" si="5398"/>
        <v>8.0000000000000002E-3</v>
      </c>
      <c r="J57715" s="1" t="s">
        <v>392</v>
      </c>
      <c r="K57715" s="1">
        <v>1E-3</v>
      </c>
      <c r="L57715" s="1">
        <v>4</v>
      </c>
      <c r="M57715" s="1">
        <v>0</v>
      </c>
      <c r="O57715" s="1" t="s">
        <v>547</v>
      </c>
    </row>
    <row r="57716" spans="1:15" x14ac:dyDescent="0.25">
      <c r="A57716" s="1">
        <v>57716</v>
      </c>
      <c r="B57716" s="1" t="b">
        <f>IF(AND(G57716=TRUE(),H57716=TRUE()),IFERROR(MATCH(LEFT(E57717,6),Sheet3!$3:$3,0)&gt;0,"No Section"),FALSE())</f>
        <v>0</v>
      </c>
      <c r="C57716" s="1">
        <f t="shared" si="5394"/>
        <v>47.88</v>
      </c>
      <c r="E57716" s="1" t="str">
        <f t="shared" si="5395"/>
        <v>047880_TE-PS-Filler</v>
      </c>
      <c r="F57716" s="1" t="str">
        <f t="shared" si="5396"/>
        <v/>
      </c>
      <c r="G57716" s="1" t="b">
        <f t="shared" si="5399"/>
        <v>1</v>
      </c>
      <c r="H57716" s="1" t="b">
        <f t="shared" si="5397"/>
        <v>0</v>
      </c>
      <c r="I57716" s="1" t="e">
        <f t="shared" si="5398"/>
        <v>#VALUE!</v>
      </c>
      <c r="J57716" s="1" t="s">
        <v>394</v>
      </c>
      <c r="K57716" s="1" t="s">
        <v>395</v>
      </c>
    </row>
    <row r="57717" spans="1:15" x14ac:dyDescent="0.25">
      <c r="A57717" s="1">
        <v>57717</v>
      </c>
      <c r="B57717" s="1" t="b">
        <f>IF(AND(G57717=TRUE(),H57717=TRUE()),IFERROR(MATCH(LEFT(E57718,6),Sheet3!$3:$3,0)&gt;0,"No Section"),FALSE())</f>
        <v>0</v>
      </c>
      <c r="C57717" s="1">
        <f t="shared" si="5394"/>
        <v>47.88</v>
      </c>
      <c r="E57717" s="1" t="str">
        <f t="shared" si="5395"/>
        <v>047880_TE-PS-Filler</v>
      </c>
      <c r="F57717" s="1" t="str">
        <f t="shared" si="5396"/>
        <v/>
      </c>
      <c r="G57717" s="1" t="b">
        <f t="shared" si="5399"/>
        <v>1</v>
      </c>
      <c r="H57717" s="1" t="b">
        <f t="shared" si="5397"/>
        <v>0</v>
      </c>
      <c r="I57717" s="1" t="e">
        <f t="shared" si="5398"/>
        <v>#VALUE!</v>
      </c>
    </row>
    <row r="57718" spans="1:15" x14ac:dyDescent="0.25">
      <c r="A57718" s="1">
        <v>57718</v>
      </c>
      <c r="B57718" s="1" t="b">
        <f>IF(AND(G57718=TRUE(),H57718=TRUE()),IFERROR(MATCH(LEFT(E57719,6),Sheet3!$3:$3,0)&gt;0,"No Section"),FALSE())</f>
        <v>0</v>
      </c>
      <c r="C57718" s="1">
        <f t="shared" si="5394"/>
        <v>47.88</v>
      </c>
      <c r="E57718" s="1" t="str">
        <f t="shared" si="5395"/>
        <v>047880_TE-PS-Filler</v>
      </c>
      <c r="F57718" s="1" t="str">
        <f t="shared" si="5396"/>
        <v/>
      </c>
      <c r="G57718" s="1" t="b">
        <f t="shared" si="5399"/>
        <v>1</v>
      </c>
      <c r="H57718" s="1" t="b">
        <f t="shared" si="5397"/>
        <v>0</v>
      </c>
      <c r="I57718" s="1" t="e">
        <f t="shared" si="5398"/>
        <v>#VALUE!</v>
      </c>
      <c r="J57718" s="1" t="s">
        <v>1244</v>
      </c>
    </row>
    <row r="57719" spans="1:15" x14ac:dyDescent="0.25">
      <c r="A57719" s="1">
        <v>57719</v>
      </c>
      <c r="B57719" s="1" t="b">
        <f>IF(AND(G57719=TRUE(),H57719=TRUE()),IFERROR(MATCH(LEFT(E57720,6),Sheet3!$3:$3,0)&gt;0,"No Section"),FALSE())</f>
        <v>0</v>
      </c>
      <c r="C57719" s="1">
        <f t="shared" si="5394"/>
        <v>47.88</v>
      </c>
      <c r="E57719" s="1" t="str">
        <f t="shared" si="5395"/>
        <v>047880_TE-PS-Filler</v>
      </c>
      <c r="F57719" s="1" t="str">
        <f t="shared" si="5396"/>
        <v/>
      </c>
      <c r="G57719" s="1" t="b">
        <f t="shared" si="5399"/>
        <v>0</v>
      </c>
      <c r="H57719" s="1" t="b">
        <f t="shared" si="5397"/>
        <v>0</v>
      </c>
      <c r="I57719" s="1" t="e">
        <f t="shared" si="5398"/>
        <v>#VALUE!</v>
      </c>
      <c r="J57719" s="1" t="s">
        <v>390</v>
      </c>
      <c r="K57719" s="1">
        <v>1845</v>
      </c>
      <c r="L57719" s="1" t="s">
        <v>391</v>
      </c>
    </row>
    <row r="57720" spans="1:15" x14ac:dyDescent="0.25">
      <c r="A57720" s="1">
        <v>57720</v>
      </c>
      <c r="B57720" s="1" t="b">
        <f>IF(AND(G57720=TRUE(),H57720=TRUE()),IFERROR(MATCH(LEFT(E57721,6),Sheet3!$3:$3,0)&gt;0,"No Section"),FALSE())</f>
        <v>0</v>
      </c>
      <c r="C57720" s="1">
        <f t="shared" si="5394"/>
        <v>47.88</v>
      </c>
      <c r="E57720" s="1" t="str">
        <f t="shared" si="5395"/>
        <v>047880_TE-PS-Filler</v>
      </c>
      <c r="F57720" s="1" t="str">
        <f t="shared" si="5396"/>
        <v>Gelcoat</v>
      </c>
      <c r="G57720" s="1" t="b">
        <f t="shared" si="5399"/>
        <v>0</v>
      </c>
      <c r="H57720" s="1" t="b">
        <f t="shared" si="5397"/>
        <v>1</v>
      </c>
      <c r="I57720" s="1">
        <f t="shared" si="5398"/>
        <v>5.0000000000000001E-4</v>
      </c>
      <c r="J57720" s="1" t="s">
        <v>392</v>
      </c>
      <c r="K57720" s="1">
        <v>5.0000000000000001E-4</v>
      </c>
      <c r="L57720" s="1">
        <v>3</v>
      </c>
      <c r="M57720" s="1">
        <v>0</v>
      </c>
      <c r="O57720" s="1" t="s">
        <v>16</v>
      </c>
    </row>
    <row r="57721" spans="1:15" x14ac:dyDescent="0.25">
      <c r="A57721" s="1">
        <v>57721</v>
      </c>
      <c r="B57721" s="1" t="b">
        <f>IF(AND(G57721=TRUE(),H57721=TRUE()),IFERROR(MATCH(LEFT(E57722,6),Sheet3!$3:$3,0)&gt;0,"No Section"),FALSE())</f>
        <v>0</v>
      </c>
      <c r="C57721" s="1">
        <f t="shared" si="5394"/>
        <v>47.88</v>
      </c>
      <c r="E57721" s="1" t="str">
        <f t="shared" si="5395"/>
        <v>047880_TE-PS-Filler</v>
      </c>
      <c r="F57721" s="1" t="str">
        <f t="shared" si="5396"/>
        <v>Triax Shell</v>
      </c>
      <c r="G57721" s="1" t="b">
        <f t="shared" si="5399"/>
        <v>0</v>
      </c>
      <c r="H57721" s="1" t="b">
        <f t="shared" si="5397"/>
        <v>1</v>
      </c>
      <c r="I57721" s="1">
        <f t="shared" si="5398"/>
        <v>1E-3</v>
      </c>
      <c r="J57721" s="1" t="s">
        <v>392</v>
      </c>
      <c r="K57721" s="1">
        <v>1E-3</v>
      </c>
      <c r="L57721" s="1">
        <v>6</v>
      </c>
      <c r="M57721" s="1">
        <v>0</v>
      </c>
      <c r="O57721" s="1" t="s">
        <v>393</v>
      </c>
    </row>
    <row r="57722" spans="1:15" x14ac:dyDescent="0.25">
      <c r="A57722" s="1">
        <v>57722</v>
      </c>
      <c r="B57722" s="1" t="b">
        <f>IF(AND(G57722=TRUE(),H57722=TRUE()),IFERROR(MATCH(LEFT(E57723,6),Sheet3!$3:$3,0)&gt;0,"No Section"),FALSE())</f>
        <v>0</v>
      </c>
      <c r="C57722" s="1">
        <f t="shared" si="5394"/>
        <v>47.88</v>
      </c>
      <c r="E57722" s="1" t="str">
        <f t="shared" si="5395"/>
        <v>047880_TE-PS-Filler</v>
      </c>
      <c r="F57722" s="1" t="str">
        <f t="shared" si="5396"/>
        <v>BalsaIso</v>
      </c>
      <c r="G57722" s="1" t="b">
        <f t="shared" si="5399"/>
        <v>0</v>
      </c>
      <c r="H57722" s="1" t="b">
        <f t="shared" si="5397"/>
        <v>0</v>
      </c>
      <c r="I57722" s="1">
        <f t="shared" si="5398"/>
        <v>1E-3</v>
      </c>
      <c r="J57722" s="1" t="s">
        <v>392</v>
      </c>
      <c r="K57722" s="1">
        <v>1E-3</v>
      </c>
      <c r="L57722" s="1">
        <v>4</v>
      </c>
      <c r="M57722" s="1">
        <v>0</v>
      </c>
      <c r="O57722" s="1" t="s">
        <v>547</v>
      </c>
    </row>
    <row r="57723" spans="1:15" x14ac:dyDescent="0.25">
      <c r="A57723" s="1">
        <v>57723</v>
      </c>
      <c r="B57723" s="1" t="b">
        <f>IF(AND(G57723=TRUE(),H57723=TRUE()),IFERROR(MATCH(LEFT(E57724,6),Sheet3!$3:$3,0)&gt;0,"No Section"),FALSE())</f>
        <v>0</v>
      </c>
      <c r="C57723" s="1">
        <f t="shared" si="5394"/>
        <v>47.88</v>
      </c>
      <c r="E57723" s="1" t="str">
        <f t="shared" si="5395"/>
        <v>047880_TE-PS-Filler</v>
      </c>
      <c r="F57723" s="1" t="str">
        <f t="shared" si="5396"/>
        <v>BalsaIso</v>
      </c>
      <c r="G57723" s="1" t="b">
        <f t="shared" si="5399"/>
        <v>0</v>
      </c>
      <c r="H57723" s="1" t="b">
        <f t="shared" si="5397"/>
        <v>0</v>
      </c>
      <c r="I57723" s="1">
        <f t="shared" si="5398"/>
        <v>2E-3</v>
      </c>
      <c r="J57723" s="1" t="s">
        <v>392</v>
      </c>
      <c r="K57723" s="1">
        <v>1E-3</v>
      </c>
      <c r="L57723" s="1">
        <v>4</v>
      </c>
      <c r="M57723" s="1">
        <v>0</v>
      </c>
      <c r="O57723" s="1" t="s">
        <v>547</v>
      </c>
    </row>
    <row r="57724" spans="1:15" x14ac:dyDescent="0.25">
      <c r="A57724" s="1">
        <v>57724</v>
      </c>
      <c r="B57724" s="1" t="b">
        <f>IF(AND(G57724=TRUE(),H57724=TRUE()),IFERROR(MATCH(LEFT(E57725,6),Sheet3!$3:$3,0)&gt;0,"No Section"),FALSE())</f>
        <v>0</v>
      </c>
      <c r="C57724" s="1">
        <f t="shared" si="5394"/>
        <v>47.88</v>
      </c>
      <c r="E57724" s="1" t="str">
        <f t="shared" si="5395"/>
        <v>047880_TE-PS-Filler</v>
      </c>
      <c r="F57724" s="1" t="str">
        <f t="shared" si="5396"/>
        <v>BalsaIso</v>
      </c>
      <c r="G57724" s="1" t="b">
        <f t="shared" si="5399"/>
        <v>0</v>
      </c>
      <c r="H57724" s="1" t="b">
        <f t="shared" si="5397"/>
        <v>0</v>
      </c>
      <c r="I57724" s="1">
        <f t="shared" si="5398"/>
        <v>3.0000000000000001E-3</v>
      </c>
      <c r="J57724" s="1" t="s">
        <v>392</v>
      </c>
      <c r="K57724" s="1">
        <v>1E-3</v>
      </c>
      <c r="L57724" s="1">
        <v>4</v>
      </c>
      <c r="M57724" s="1">
        <v>0</v>
      </c>
      <c r="O57724" s="1" t="s">
        <v>547</v>
      </c>
    </row>
    <row r="57725" spans="1:15" x14ac:dyDescent="0.25">
      <c r="A57725" s="1">
        <v>57725</v>
      </c>
      <c r="B57725" s="1" t="b">
        <f>IF(AND(G57725=TRUE(),H57725=TRUE()),IFERROR(MATCH(LEFT(E57726,6),Sheet3!$3:$3,0)&gt;0,"No Section"),FALSE())</f>
        <v>0</v>
      </c>
      <c r="C57725" s="1">
        <f t="shared" si="5394"/>
        <v>47.88</v>
      </c>
      <c r="E57725" s="1" t="str">
        <f t="shared" si="5395"/>
        <v>047880_TE-PS-Filler</v>
      </c>
      <c r="F57725" s="1" t="str">
        <f t="shared" si="5396"/>
        <v>BalsaIso</v>
      </c>
      <c r="G57725" s="1" t="b">
        <f t="shared" si="5399"/>
        <v>0</v>
      </c>
      <c r="H57725" s="1" t="b">
        <f t="shared" si="5397"/>
        <v>0</v>
      </c>
      <c r="I57725" s="1">
        <f t="shared" si="5398"/>
        <v>4.0000000000000001E-3</v>
      </c>
      <c r="J57725" s="1" t="s">
        <v>392</v>
      </c>
      <c r="K57725" s="1">
        <v>1E-3</v>
      </c>
      <c r="L57725" s="1">
        <v>4</v>
      </c>
      <c r="M57725" s="1">
        <v>0</v>
      </c>
      <c r="O57725" s="1" t="s">
        <v>547</v>
      </c>
    </row>
    <row r="57726" spans="1:15" x14ac:dyDescent="0.25">
      <c r="A57726" s="1">
        <v>57726</v>
      </c>
      <c r="B57726" s="1" t="b">
        <f>IF(AND(G57726=TRUE(),H57726=TRUE()),IFERROR(MATCH(LEFT(E57727,6),Sheet3!$3:$3,0)&gt;0,"No Section"),FALSE())</f>
        <v>0</v>
      </c>
      <c r="C57726" s="1">
        <f t="shared" si="5394"/>
        <v>47.88</v>
      </c>
      <c r="E57726" s="1" t="str">
        <f t="shared" si="5395"/>
        <v>047880_TE-PS-Filler</v>
      </c>
      <c r="F57726" s="1" t="str">
        <f t="shared" si="5396"/>
        <v>BalsaIso</v>
      </c>
      <c r="G57726" s="1" t="b">
        <f t="shared" si="5399"/>
        <v>0</v>
      </c>
      <c r="H57726" s="1" t="b">
        <f t="shared" si="5397"/>
        <v>0</v>
      </c>
      <c r="I57726" s="1">
        <f t="shared" si="5398"/>
        <v>5.0000000000000001E-3</v>
      </c>
      <c r="J57726" s="1" t="s">
        <v>392</v>
      </c>
      <c r="K57726" s="1">
        <v>1E-3</v>
      </c>
      <c r="L57726" s="1">
        <v>4</v>
      </c>
      <c r="M57726" s="1">
        <v>0</v>
      </c>
      <c r="O57726" s="1" t="s">
        <v>547</v>
      </c>
    </row>
    <row r="57727" spans="1:15" x14ac:dyDescent="0.25">
      <c r="A57727" s="1">
        <v>57727</v>
      </c>
      <c r="B57727" s="1" t="b">
        <f>IF(AND(G57727=TRUE(),H57727=TRUE()),IFERROR(MATCH(LEFT(E57728,6),Sheet3!$3:$3,0)&gt;0,"No Section"),FALSE())</f>
        <v>0</v>
      </c>
      <c r="C57727" s="1">
        <f t="shared" si="5394"/>
        <v>47.88</v>
      </c>
      <c r="E57727" s="1" t="str">
        <f t="shared" si="5395"/>
        <v>047880_TE-PS-Filler</v>
      </c>
      <c r="F57727" s="1" t="str">
        <f t="shared" si="5396"/>
        <v>BalsaIso</v>
      </c>
      <c r="G57727" s="1" t="b">
        <f t="shared" si="5399"/>
        <v>0</v>
      </c>
      <c r="H57727" s="1" t="b">
        <f t="shared" si="5397"/>
        <v>0</v>
      </c>
      <c r="I57727" s="1">
        <f t="shared" si="5398"/>
        <v>6.0000000000000001E-3</v>
      </c>
      <c r="J57727" s="1" t="s">
        <v>392</v>
      </c>
      <c r="K57727" s="1">
        <v>1E-3</v>
      </c>
      <c r="L57727" s="1">
        <v>4</v>
      </c>
      <c r="M57727" s="1">
        <v>0</v>
      </c>
      <c r="O57727" s="1" t="s">
        <v>547</v>
      </c>
    </row>
    <row r="57728" spans="1:15" x14ac:dyDescent="0.25">
      <c r="A57728" s="1">
        <v>57728</v>
      </c>
      <c r="B57728" s="1" t="b">
        <f>IF(AND(G57728=TRUE(),H57728=TRUE()),IFERROR(MATCH(LEFT(E57729,6),Sheet3!$3:$3,0)&gt;0,"No Section"),FALSE())</f>
        <v>0</v>
      </c>
      <c r="C57728" s="1">
        <f t="shared" si="5394"/>
        <v>47.88</v>
      </c>
      <c r="E57728" s="1" t="str">
        <f t="shared" si="5395"/>
        <v>047880_TE-PS-Filler</v>
      </c>
      <c r="F57728" s="1" t="str">
        <f t="shared" si="5396"/>
        <v>BalsaIso</v>
      </c>
      <c r="G57728" s="1" t="b">
        <f t="shared" si="5399"/>
        <v>0</v>
      </c>
      <c r="H57728" s="1" t="b">
        <f t="shared" si="5397"/>
        <v>0</v>
      </c>
      <c r="I57728" s="1">
        <f t="shared" si="5398"/>
        <v>7.0000000000000001E-3</v>
      </c>
      <c r="J57728" s="1" t="s">
        <v>392</v>
      </c>
      <c r="K57728" s="1">
        <v>1E-3</v>
      </c>
      <c r="L57728" s="1">
        <v>4</v>
      </c>
      <c r="M57728" s="1">
        <v>0</v>
      </c>
      <c r="O57728" s="1" t="s">
        <v>547</v>
      </c>
    </row>
    <row r="57729" spans="1:15" x14ac:dyDescent="0.25">
      <c r="A57729" s="1">
        <v>57729</v>
      </c>
      <c r="B57729" s="1" t="b">
        <f>IF(AND(G57729=TRUE(),H57729=TRUE()),IFERROR(MATCH(LEFT(E57730,6),Sheet3!$3:$3,0)&gt;0,"No Section"),FALSE())</f>
        <v>0</v>
      </c>
      <c r="C57729" s="1">
        <f t="shared" si="5394"/>
        <v>47.88</v>
      </c>
      <c r="E57729" s="1" t="str">
        <f t="shared" si="5395"/>
        <v>047880_TE-PS-Filler</v>
      </c>
      <c r="F57729" s="1" t="str">
        <f t="shared" si="5396"/>
        <v>BalsaIso</v>
      </c>
      <c r="G57729" s="1" t="b">
        <f t="shared" si="5399"/>
        <v>0</v>
      </c>
      <c r="H57729" s="1" t="b">
        <f t="shared" si="5397"/>
        <v>1</v>
      </c>
      <c r="I57729" s="1">
        <f t="shared" si="5398"/>
        <v>8.0000000000000002E-3</v>
      </c>
      <c r="J57729" s="1" t="s">
        <v>392</v>
      </c>
      <c r="K57729" s="1">
        <v>1E-3</v>
      </c>
      <c r="L57729" s="1">
        <v>4</v>
      </c>
      <c r="M57729" s="1">
        <v>0</v>
      </c>
      <c r="O57729" s="1" t="s">
        <v>547</v>
      </c>
    </row>
    <row r="57730" spans="1:15" x14ac:dyDescent="0.25">
      <c r="A57730" s="1">
        <v>57730</v>
      </c>
      <c r="B57730" s="1" t="b">
        <f>IF(AND(G57730=TRUE(),H57730=TRUE()),IFERROR(MATCH(LEFT(E57731,6),Sheet3!$3:$3,0)&gt;0,"No Section"),FALSE())</f>
        <v>0</v>
      </c>
      <c r="C57730" s="1">
        <f t="shared" si="5394"/>
        <v>47.88</v>
      </c>
      <c r="E57730" s="1" t="str">
        <f t="shared" si="5395"/>
        <v>047880_TE-PS-Filler</v>
      </c>
      <c r="F57730" s="1" t="str">
        <f t="shared" si="5396"/>
        <v/>
      </c>
      <c r="G57730" s="1" t="b">
        <f t="shared" si="5399"/>
        <v>0</v>
      </c>
      <c r="H57730" s="1" t="b">
        <f t="shared" si="5397"/>
        <v>0</v>
      </c>
      <c r="I57730" s="1" t="e">
        <f t="shared" si="5398"/>
        <v>#VALUE!</v>
      </c>
      <c r="J57730" s="1" t="s">
        <v>394</v>
      </c>
      <c r="K57730" s="1" t="s">
        <v>396</v>
      </c>
    </row>
    <row r="57731" spans="1:15" x14ac:dyDescent="0.25">
      <c r="A57731" s="1">
        <v>57731</v>
      </c>
      <c r="B57731" s="1" t="b">
        <f>IF(AND(G57731=TRUE(),H57731=TRUE()),IFERROR(MATCH(LEFT(E57732,6),Sheet3!$3:$3,0)&gt;0,"No Section"),FALSE())</f>
        <v>0</v>
      </c>
      <c r="C57731" s="1">
        <f t="shared" si="5394"/>
        <v>47.88</v>
      </c>
      <c r="E57731" s="1" t="str">
        <f t="shared" si="5395"/>
        <v>047880_TE-PS-Filler</v>
      </c>
      <c r="F57731" s="1" t="str">
        <f t="shared" si="5396"/>
        <v/>
      </c>
      <c r="G57731" s="1" t="b">
        <f t="shared" si="5399"/>
        <v>0</v>
      </c>
      <c r="H57731" s="1" t="b">
        <f t="shared" si="5397"/>
        <v>0</v>
      </c>
      <c r="I57731" s="1" t="e">
        <f t="shared" si="5398"/>
        <v>#VALUE!</v>
      </c>
    </row>
    <row r="57732" spans="1:15" x14ac:dyDescent="0.25">
      <c r="A57732" s="1">
        <v>57732</v>
      </c>
      <c r="B57732" s="1" t="b">
        <f>IF(AND(G57732=TRUE(),H57732=TRUE()),IFERROR(MATCH(LEFT(E57733,6),Sheet3!$3:$3,0)&gt;0,"No Section"),FALSE())</f>
        <v>0</v>
      </c>
      <c r="C57732" s="1">
        <f t="shared" si="5394"/>
        <v>47.88</v>
      </c>
      <c r="E57732" s="1" t="str">
        <f t="shared" si="5395"/>
        <v>047880_TE_SS_filler</v>
      </c>
      <c r="F57732" s="1" t="str">
        <f t="shared" si="5396"/>
        <v/>
      </c>
      <c r="G57732" s="1" t="b">
        <f t="shared" si="5399"/>
        <v>0</v>
      </c>
      <c r="H57732" s="1" t="b">
        <f t="shared" si="5397"/>
        <v>0</v>
      </c>
      <c r="I57732" s="1" t="e">
        <f t="shared" si="5398"/>
        <v>#VALUE!</v>
      </c>
      <c r="J57732" s="1" t="s">
        <v>1245</v>
      </c>
    </row>
    <row r="57733" spans="1:15" x14ac:dyDescent="0.25">
      <c r="A57733" s="1">
        <v>57733</v>
      </c>
      <c r="B57733" s="1" t="b">
        <f>IF(AND(G57733=TRUE(),H57733=TRUE()),IFERROR(MATCH(LEFT(E57734,6),Sheet3!$3:$3,0)&gt;0,"No Section"),FALSE())</f>
        <v>0</v>
      </c>
      <c r="C57733" s="1">
        <f t="shared" si="5394"/>
        <v>47.88</v>
      </c>
      <c r="E57733" s="1" t="str">
        <f t="shared" si="5395"/>
        <v>047880_TE_SS_filler</v>
      </c>
      <c r="F57733" s="1" t="str">
        <f t="shared" si="5396"/>
        <v/>
      </c>
      <c r="G57733" s="1" t="b">
        <f t="shared" si="5399"/>
        <v>1</v>
      </c>
      <c r="H57733" s="1" t="b">
        <f t="shared" si="5397"/>
        <v>0</v>
      </c>
      <c r="I57733" s="1" t="e">
        <f t="shared" si="5398"/>
        <v>#VALUE!</v>
      </c>
      <c r="J57733" s="1" t="s">
        <v>390</v>
      </c>
      <c r="K57733" s="1">
        <v>846</v>
      </c>
      <c r="L57733" s="1" t="s">
        <v>391</v>
      </c>
    </row>
    <row r="57734" spans="1:15" x14ac:dyDescent="0.25">
      <c r="A57734" s="1">
        <v>57734</v>
      </c>
      <c r="B57734" s="1" t="str">
        <f>IF(AND(G57734=TRUE(),H57734=TRUE()),IFERROR(MATCH(LEFT(E57735,6),Sheet3!$3:$3,0)&gt;0,"No Section"),FALSE())</f>
        <v>No Section</v>
      </c>
      <c r="C57734" s="1">
        <f t="shared" si="5394"/>
        <v>47.88</v>
      </c>
      <c r="D57734" s="1" t="str">
        <f>RIGHT(E57734,LEN(E57734)-7)</f>
        <v>TE_SS_filler</v>
      </c>
      <c r="E57734" s="1" t="str">
        <f t="shared" si="5395"/>
        <v>047880_TE_SS_filler</v>
      </c>
      <c r="F57734" s="1" t="str">
        <f t="shared" si="5396"/>
        <v>Gelcoat</v>
      </c>
      <c r="G57734" s="1" t="b">
        <f t="shared" si="5399"/>
        <v>1</v>
      </c>
      <c r="H57734" s="1" t="b">
        <f t="shared" si="5397"/>
        <v>1</v>
      </c>
      <c r="I57734" s="1">
        <f t="shared" si="5398"/>
        <v>5.0000000000000001E-4</v>
      </c>
      <c r="J57734" s="1" t="s">
        <v>392</v>
      </c>
      <c r="K57734" s="1">
        <v>5.0000000000000001E-4</v>
      </c>
      <c r="L57734" s="1">
        <v>3</v>
      </c>
      <c r="M57734" s="1">
        <v>0</v>
      </c>
      <c r="O57734" s="1" t="s">
        <v>16</v>
      </c>
    </row>
    <row r="57735" spans="1:15" x14ac:dyDescent="0.25">
      <c r="A57735" s="1">
        <v>57735</v>
      </c>
      <c r="B57735" s="1" t="str">
        <f>IF(AND(G57735=TRUE(),H57735=TRUE()),IFERROR(MATCH(LEFT(E57736,6),Sheet3!$3:$3,0)&gt;0,"No Section"),FALSE())</f>
        <v>No Section</v>
      </c>
      <c r="C57735" s="1">
        <f t="shared" si="5394"/>
        <v>47.88</v>
      </c>
      <c r="D57735" s="1" t="str">
        <f>RIGHT(E57735,LEN(E57735)-7)</f>
        <v>TE_SS_filler</v>
      </c>
      <c r="E57735" s="1" t="str">
        <f t="shared" si="5395"/>
        <v>047880_TE_SS_filler</v>
      </c>
      <c r="F57735" s="1" t="str">
        <f t="shared" si="5396"/>
        <v>Triax Shell</v>
      </c>
      <c r="G57735" s="1" t="b">
        <f t="shared" si="5399"/>
        <v>1</v>
      </c>
      <c r="H57735" s="1" t="b">
        <f t="shared" si="5397"/>
        <v>1</v>
      </c>
      <c r="I57735" s="1">
        <f t="shared" si="5398"/>
        <v>1E-3</v>
      </c>
      <c r="J57735" s="1" t="s">
        <v>392</v>
      </c>
      <c r="K57735" s="1">
        <v>1E-3</v>
      </c>
      <c r="L57735" s="1">
        <v>6</v>
      </c>
      <c r="M57735" s="1">
        <v>0</v>
      </c>
      <c r="O57735" s="1" t="s">
        <v>393</v>
      </c>
    </row>
    <row r="57736" spans="1:15" x14ac:dyDescent="0.25">
      <c r="A57736" s="1">
        <v>57736</v>
      </c>
      <c r="B57736" s="1" t="b">
        <f>IF(AND(G57736=TRUE(),H57736=TRUE()),IFERROR(MATCH(LEFT(E57737,6),Sheet3!$3:$3,0)&gt;0,"No Section"),FALSE())</f>
        <v>0</v>
      </c>
      <c r="C57736" s="1">
        <f t="shared" si="5394"/>
        <v>47.88</v>
      </c>
      <c r="E57736" s="1" t="str">
        <f t="shared" si="5395"/>
        <v>047880_TE_SS_filler</v>
      </c>
      <c r="F57736" s="1" t="str">
        <f t="shared" si="5396"/>
        <v>BalsaIso</v>
      </c>
      <c r="G57736" s="1" t="b">
        <f t="shared" si="5399"/>
        <v>1</v>
      </c>
      <c r="H57736" s="1" t="b">
        <f t="shared" si="5397"/>
        <v>0</v>
      </c>
      <c r="I57736" s="1">
        <f t="shared" si="5398"/>
        <v>1E-3</v>
      </c>
      <c r="J57736" s="1" t="s">
        <v>392</v>
      </c>
      <c r="K57736" s="1">
        <v>1E-3</v>
      </c>
      <c r="L57736" s="1">
        <v>4</v>
      </c>
      <c r="M57736" s="1">
        <v>0</v>
      </c>
      <c r="O57736" s="1" t="s">
        <v>547</v>
      </c>
    </row>
    <row r="57737" spans="1:15" x14ac:dyDescent="0.25">
      <c r="A57737" s="1">
        <v>57737</v>
      </c>
      <c r="B57737" s="1" t="b">
        <f>IF(AND(G57737=TRUE(),H57737=TRUE()),IFERROR(MATCH(LEFT(E57738,6),Sheet3!$3:$3,0)&gt;0,"No Section"),FALSE())</f>
        <v>0</v>
      </c>
      <c r="C57737" s="1">
        <f t="shared" si="5394"/>
        <v>47.88</v>
      </c>
      <c r="E57737" s="1" t="str">
        <f t="shared" si="5395"/>
        <v>047880_TE_SS_filler</v>
      </c>
      <c r="F57737" s="1" t="str">
        <f t="shared" si="5396"/>
        <v>BalsaIso</v>
      </c>
      <c r="G57737" s="1" t="b">
        <f t="shared" si="5399"/>
        <v>1</v>
      </c>
      <c r="H57737" s="1" t="b">
        <f t="shared" si="5397"/>
        <v>0</v>
      </c>
      <c r="I57737" s="1">
        <f t="shared" si="5398"/>
        <v>2E-3</v>
      </c>
      <c r="J57737" s="1" t="s">
        <v>392</v>
      </c>
      <c r="K57737" s="1">
        <v>1E-3</v>
      </c>
      <c r="L57737" s="1">
        <v>4</v>
      </c>
      <c r="M57737" s="1">
        <v>0</v>
      </c>
      <c r="O57737" s="1" t="s">
        <v>547</v>
      </c>
    </row>
    <row r="57738" spans="1:15" x14ac:dyDescent="0.25">
      <c r="A57738" s="1">
        <v>57738</v>
      </c>
      <c r="B57738" s="1" t="b">
        <f>IF(AND(G57738=TRUE(),H57738=TRUE()),IFERROR(MATCH(LEFT(E57739,6),Sheet3!$3:$3,0)&gt;0,"No Section"),FALSE())</f>
        <v>0</v>
      </c>
      <c r="C57738" s="1">
        <f t="shared" si="5394"/>
        <v>47.88</v>
      </c>
      <c r="E57738" s="1" t="str">
        <f t="shared" si="5395"/>
        <v>047880_TE_SS_filler</v>
      </c>
      <c r="F57738" s="1" t="str">
        <f t="shared" si="5396"/>
        <v>BalsaIso</v>
      </c>
      <c r="G57738" s="1" t="b">
        <f t="shared" si="5399"/>
        <v>1</v>
      </c>
      <c r="H57738" s="1" t="b">
        <f t="shared" si="5397"/>
        <v>0</v>
      </c>
      <c r="I57738" s="1">
        <f t="shared" si="5398"/>
        <v>3.0000000000000001E-3</v>
      </c>
      <c r="J57738" s="1" t="s">
        <v>392</v>
      </c>
      <c r="K57738" s="1">
        <v>1E-3</v>
      </c>
      <c r="L57738" s="1">
        <v>4</v>
      </c>
      <c r="M57738" s="1">
        <v>0</v>
      </c>
      <c r="O57738" s="1" t="s">
        <v>547</v>
      </c>
    </row>
    <row r="57739" spans="1:15" x14ac:dyDescent="0.25">
      <c r="A57739" s="1">
        <v>57739</v>
      </c>
      <c r="B57739" s="1" t="b">
        <f>IF(AND(G57739=TRUE(),H57739=TRUE()),IFERROR(MATCH(LEFT(E57740,6),Sheet3!$3:$3,0)&gt;0,"No Section"),FALSE())</f>
        <v>0</v>
      </c>
      <c r="C57739" s="1">
        <f t="shared" si="5394"/>
        <v>47.88</v>
      </c>
      <c r="E57739" s="1" t="str">
        <f t="shared" si="5395"/>
        <v>047880_TE_SS_filler</v>
      </c>
      <c r="F57739" s="1" t="str">
        <f t="shared" si="5396"/>
        <v>BalsaIso</v>
      </c>
      <c r="G57739" s="1" t="b">
        <f t="shared" si="5399"/>
        <v>1</v>
      </c>
      <c r="H57739" s="1" t="b">
        <f t="shared" si="5397"/>
        <v>0</v>
      </c>
      <c r="I57739" s="1">
        <f t="shared" si="5398"/>
        <v>4.0000000000000001E-3</v>
      </c>
      <c r="J57739" s="1" t="s">
        <v>392</v>
      </c>
      <c r="K57739" s="1">
        <v>1E-3</v>
      </c>
      <c r="L57739" s="1">
        <v>4</v>
      </c>
      <c r="M57739" s="1">
        <v>0</v>
      </c>
      <c r="O57739" s="1" t="s">
        <v>547</v>
      </c>
    </row>
    <row r="57740" spans="1:15" x14ac:dyDescent="0.25">
      <c r="A57740" s="1">
        <v>57740</v>
      </c>
      <c r="B57740" s="1" t="b">
        <f>IF(AND(G57740=TRUE(),H57740=TRUE()),IFERROR(MATCH(LEFT(E57741,6),Sheet3!$3:$3,0)&gt;0,"No Section"),FALSE())</f>
        <v>0</v>
      </c>
      <c r="C57740" s="1">
        <f t="shared" si="5394"/>
        <v>47.88</v>
      </c>
      <c r="E57740" s="1" t="str">
        <f t="shared" si="5395"/>
        <v>047880_TE_SS_filler</v>
      </c>
      <c r="F57740" s="1" t="str">
        <f t="shared" si="5396"/>
        <v>BalsaIso</v>
      </c>
      <c r="G57740" s="1" t="b">
        <f t="shared" si="5399"/>
        <v>1</v>
      </c>
      <c r="H57740" s="1" t="b">
        <f t="shared" si="5397"/>
        <v>0</v>
      </c>
      <c r="I57740" s="1">
        <f t="shared" si="5398"/>
        <v>5.0000000000000001E-3</v>
      </c>
      <c r="J57740" s="1" t="s">
        <v>392</v>
      </c>
      <c r="K57740" s="1">
        <v>1E-3</v>
      </c>
      <c r="L57740" s="1">
        <v>4</v>
      </c>
      <c r="M57740" s="1">
        <v>0</v>
      </c>
      <c r="O57740" s="1" t="s">
        <v>547</v>
      </c>
    </row>
    <row r="57741" spans="1:15" x14ac:dyDescent="0.25">
      <c r="A57741" s="1">
        <v>57741</v>
      </c>
      <c r="B57741" s="1" t="b">
        <f>IF(AND(G57741=TRUE(),H57741=TRUE()),IFERROR(MATCH(LEFT(E57742,6),Sheet3!$3:$3,0)&gt;0,"No Section"),FALSE())</f>
        <v>0</v>
      </c>
      <c r="C57741" s="1">
        <f t="shared" si="5394"/>
        <v>47.88</v>
      </c>
      <c r="E57741" s="1" t="str">
        <f t="shared" si="5395"/>
        <v>047880_TE_SS_filler</v>
      </c>
      <c r="F57741" s="1" t="str">
        <f t="shared" si="5396"/>
        <v>BalsaIso</v>
      </c>
      <c r="G57741" s="1" t="b">
        <f t="shared" si="5399"/>
        <v>1</v>
      </c>
      <c r="H57741" s="1" t="b">
        <f t="shared" si="5397"/>
        <v>0</v>
      </c>
      <c r="I57741" s="1">
        <f t="shared" si="5398"/>
        <v>6.0000000000000001E-3</v>
      </c>
      <c r="J57741" s="1" t="s">
        <v>392</v>
      </c>
      <c r="K57741" s="1">
        <v>1E-3</v>
      </c>
      <c r="L57741" s="1">
        <v>4</v>
      </c>
      <c r="M57741" s="1">
        <v>0</v>
      </c>
      <c r="O57741" s="1" t="s">
        <v>547</v>
      </c>
    </row>
    <row r="57742" spans="1:15" x14ac:dyDescent="0.25">
      <c r="A57742" s="1">
        <v>57742</v>
      </c>
      <c r="B57742" s="1" t="b">
        <f>IF(AND(G57742=TRUE(),H57742=TRUE()),IFERROR(MATCH(LEFT(E57743,6),Sheet3!$3:$3,0)&gt;0,"No Section"),FALSE())</f>
        <v>0</v>
      </c>
      <c r="C57742" s="1">
        <f t="shared" si="5394"/>
        <v>47.88</v>
      </c>
      <c r="E57742" s="1" t="str">
        <f t="shared" si="5395"/>
        <v>047880_TE_SS_filler</v>
      </c>
      <c r="F57742" s="1" t="str">
        <f t="shared" si="5396"/>
        <v>BalsaIso</v>
      </c>
      <c r="G57742" s="1" t="b">
        <f t="shared" si="5399"/>
        <v>1</v>
      </c>
      <c r="H57742" s="1" t="b">
        <f t="shared" si="5397"/>
        <v>0</v>
      </c>
      <c r="I57742" s="1">
        <f t="shared" si="5398"/>
        <v>7.0000000000000001E-3</v>
      </c>
      <c r="J57742" s="1" t="s">
        <v>392</v>
      </c>
      <c r="K57742" s="1">
        <v>1E-3</v>
      </c>
      <c r="L57742" s="1">
        <v>4</v>
      </c>
      <c r="M57742" s="1">
        <v>0</v>
      </c>
      <c r="O57742" s="1" t="s">
        <v>547</v>
      </c>
    </row>
    <row r="57743" spans="1:15" x14ac:dyDescent="0.25">
      <c r="A57743" s="1">
        <v>57743</v>
      </c>
      <c r="B57743" s="1" t="b">
        <f>IF(AND(G57743=TRUE(),H57743=TRUE()),IFERROR(MATCH(LEFT(E57744,6),Sheet3!$3:$3,0)&gt;0,"No Section"),FALSE())</f>
        <v>0</v>
      </c>
      <c r="C57743" s="1">
        <f t="shared" si="5394"/>
        <v>47.88</v>
      </c>
      <c r="E57743" s="1" t="str">
        <f t="shared" si="5395"/>
        <v>047880_TE_SS_filler</v>
      </c>
      <c r="F57743" s="1" t="str">
        <f t="shared" si="5396"/>
        <v>BalsaIso</v>
      </c>
      <c r="G57743" s="1" t="b">
        <f t="shared" si="5399"/>
        <v>1</v>
      </c>
      <c r="H57743" s="1" t="b">
        <f t="shared" si="5397"/>
        <v>0</v>
      </c>
      <c r="I57743" s="1">
        <f t="shared" si="5398"/>
        <v>8.0000000000000002E-3</v>
      </c>
      <c r="J57743" s="1" t="s">
        <v>392</v>
      </c>
      <c r="K57743" s="1">
        <v>1E-3</v>
      </c>
      <c r="L57743" s="1">
        <v>4</v>
      </c>
      <c r="M57743" s="1">
        <v>0</v>
      </c>
      <c r="O57743" s="1" t="s">
        <v>547</v>
      </c>
    </row>
    <row r="57744" spans="1:15" x14ac:dyDescent="0.25">
      <c r="A57744" s="1">
        <v>57744</v>
      </c>
      <c r="B57744" s="1" t="b">
        <f>IF(AND(G57744=TRUE(),H57744=TRUE()),IFERROR(MATCH(LEFT(E57745,6),Sheet3!$3:$3,0)&gt;0,"No Section"),FALSE())</f>
        <v>0</v>
      </c>
      <c r="C57744" s="1">
        <f t="shared" si="5394"/>
        <v>47.88</v>
      </c>
      <c r="E57744" s="1" t="str">
        <f t="shared" si="5395"/>
        <v>047880_TE_SS_filler</v>
      </c>
      <c r="F57744" s="1" t="str">
        <f t="shared" si="5396"/>
        <v>BalsaIso</v>
      </c>
      <c r="G57744" s="1" t="b">
        <f t="shared" si="5399"/>
        <v>1</v>
      </c>
      <c r="H57744" s="1" t="b">
        <f t="shared" si="5397"/>
        <v>0</v>
      </c>
      <c r="I57744" s="1">
        <f t="shared" si="5398"/>
        <v>9.0000000000000011E-3</v>
      </c>
      <c r="J57744" s="1" t="s">
        <v>392</v>
      </c>
      <c r="K57744" s="1">
        <v>1E-3</v>
      </c>
      <c r="L57744" s="1">
        <v>4</v>
      </c>
      <c r="M57744" s="1">
        <v>0</v>
      </c>
      <c r="O57744" s="1" t="s">
        <v>547</v>
      </c>
    </row>
    <row r="57745" spans="1:15" x14ac:dyDescent="0.25">
      <c r="A57745" s="1">
        <v>57745</v>
      </c>
      <c r="B57745" s="1" t="b">
        <f>IF(AND(G57745=TRUE(),H57745=TRUE()),IFERROR(MATCH(LEFT(E57746,6),Sheet3!$3:$3,0)&gt;0,"No Section"),FALSE())</f>
        <v>0</v>
      </c>
      <c r="C57745" s="1">
        <f t="shared" si="5394"/>
        <v>47.88</v>
      </c>
      <c r="E57745" s="1" t="str">
        <f t="shared" si="5395"/>
        <v>047880_TE_SS_filler</v>
      </c>
      <c r="F57745" s="1" t="str">
        <f t="shared" si="5396"/>
        <v>BalsaIso</v>
      </c>
      <c r="G57745" s="1" t="b">
        <f t="shared" si="5399"/>
        <v>1</v>
      </c>
      <c r="H57745" s="1" t="b">
        <f t="shared" si="5397"/>
        <v>0</v>
      </c>
      <c r="I57745" s="1">
        <f t="shared" si="5398"/>
        <v>1.0000000000000002E-2</v>
      </c>
      <c r="J57745" s="1" t="s">
        <v>392</v>
      </c>
      <c r="K57745" s="1">
        <v>1E-3</v>
      </c>
      <c r="L57745" s="1">
        <v>4</v>
      </c>
      <c r="M57745" s="1">
        <v>0</v>
      </c>
      <c r="O57745" s="1" t="s">
        <v>547</v>
      </c>
    </row>
    <row r="57746" spans="1:15" x14ac:dyDescent="0.25">
      <c r="A57746" s="1">
        <v>57746</v>
      </c>
      <c r="B57746" s="1" t="b">
        <f>IF(AND(G57746=TRUE(),H57746=TRUE()),IFERROR(MATCH(LEFT(E57747,6),Sheet3!$3:$3,0)&gt;0,"No Section"),FALSE())</f>
        <v>0</v>
      </c>
      <c r="C57746" s="1">
        <f t="shared" si="5394"/>
        <v>47.88</v>
      </c>
      <c r="E57746" s="1" t="str">
        <f t="shared" si="5395"/>
        <v>047880_TE_SS_filler</v>
      </c>
      <c r="F57746" s="1" t="str">
        <f t="shared" si="5396"/>
        <v>BalsaIso</v>
      </c>
      <c r="G57746" s="1" t="b">
        <f t="shared" si="5399"/>
        <v>1</v>
      </c>
      <c r="H57746" s="1" t="b">
        <f t="shared" si="5397"/>
        <v>0</v>
      </c>
      <c r="I57746" s="1">
        <f t="shared" si="5398"/>
        <v>1.1000000000000003E-2</v>
      </c>
      <c r="J57746" s="1" t="s">
        <v>392</v>
      </c>
      <c r="K57746" s="1">
        <v>1E-3</v>
      </c>
      <c r="L57746" s="1">
        <v>4</v>
      </c>
      <c r="M57746" s="1">
        <v>0</v>
      </c>
      <c r="O57746" s="1" t="s">
        <v>547</v>
      </c>
    </row>
    <row r="57747" spans="1:15" x14ac:dyDescent="0.25">
      <c r="A57747" s="1">
        <v>57747</v>
      </c>
      <c r="B57747" s="1" t="b">
        <f>IF(AND(G57747=TRUE(),H57747=TRUE()),IFERROR(MATCH(LEFT(E57748,6),Sheet3!$3:$3,0)&gt;0,"No Section"),FALSE())</f>
        <v>0</v>
      </c>
      <c r="C57747" s="1">
        <f t="shared" si="5394"/>
        <v>47.88</v>
      </c>
      <c r="E57747" s="1" t="str">
        <f t="shared" si="5395"/>
        <v>047880_TE_SS_filler</v>
      </c>
      <c r="F57747" s="1" t="str">
        <f t="shared" si="5396"/>
        <v>BalsaIso</v>
      </c>
      <c r="G57747" s="1" t="b">
        <f t="shared" si="5399"/>
        <v>1</v>
      </c>
      <c r="H57747" s="1" t="b">
        <f t="shared" si="5397"/>
        <v>0</v>
      </c>
      <c r="I57747" s="1">
        <f t="shared" si="5398"/>
        <v>1.2000000000000004E-2</v>
      </c>
      <c r="J57747" s="1" t="s">
        <v>392</v>
      </c>
      <c r="K57747" s="1">
        <v>1E-3</v>
      </c>
      <c r="L57747" s="1">
        <v>4</v>
      </c>
      <c r="M57747" s="1">
        <v>0</v>
      </c>
      <c r="O57747" s="1" t="s">
        <v>547</v>
      </c>
    </row>
    <row r="57748" spans="1:15" x14ac:dyDescent="0.25">
      <c r="A57748" s="1">
        <v>57748</v>
      </c>
      <c r="B57748" s="1" t="b">
        <f>IF(AND(G57748=TRUE(),H57748=TRUE()),IFERROR(MATCH(LEFT(E57749,6),Sheet3!$3:$3,0)&gt;0,"No Section"),FALSE())</f>
        <v>0</v>
      </c>
      <c r="C57748" s="1">
        <f t="shared" ref="C57748:C57811" si="5400">LEFT(E57748,6)/1000</f>
        <v>47.88</v>
      </c>
      <c r="E57748" s="1" t="str">
        <f t="shared" ref="E57748:E57811" si="5401">IF(J57749=$J$149,RIGHT(J57748,LEN(J57748)-5),E57747)</f>
        <v>047880_TE_SS_filler</v>
      </c>
      <c r="F57748" s="1" t="str">
        <f t="shared" ref="F57748:F57811" si="5402">IF(J57748=$J$150,VLOOKUP(L57748,$U$2:$V$7,2,FALSE()),"")</f>
        <v>BalsaIso</v>
      </c>
      <c r="G57748" s="1" t="b">
        <f t="shared" si="5399"/>
        <v>1</v>
      </c>
      <c r="H57748" s="1" t="b">
        <f t="shared" ref="H57748:H57811" si="5403">IF(F57748=F57749,FALSE(),IF(J57748=$J$150,TRUE(),FALSE()))</f>
        <v>0</v>
      </c>
      <c r="I57748" s="1">
        <f t="shared" ref="I57748:I57811" si="5404">IF(F57748=F57747,I57747,0)+K57748</f>
        <v>1.3000000000000005E-2</v>
      </c>
      <c r="J57748" s="1" t="s">
        <v>392</v>
      </c>
      <c r="K57748" s="1">
        <v>1E-3</v>
      </c>
      <c r="L57748" s="1">
        <v>4</v>
      </c>
      <c r="M57748" s="1">
        <v>0</v>
      </c>
      <c r="O57748" s="1" t="s">
        <v>547</v>
      </c>
    </row>
    <row r="57749" spans="1:15" x14ac:dyDescent="0.25">
      <c r="A57749" s="1">
        <v>57749</v>
      </c>
      <c r="B57749" s="1" t="b">
        <f>IF(AND(G57749=TRUE(),H57749=TRUE()),IFERROR(MATCH(LEFT(E57750,6),Sheet3!$3:$3,0)&gt;0,"No Section"),FALSE())</f>
        <v>0</v>
      </c>
      <c r="C57749" s="1">
        <f t="shared" si="5400"/>
        <v>47.88</v>
      </c>
      <c r="E57749" s="1" t="str">
        <f t="shared" si="5401"/>
        <v>047880_TE_SS_filler</v>
      </c>
      <c r="F57749" s="1" t="str">
        <f t="shared" si="5402"/>
        <v>BalsaIso</v>
      </c>
      <c r="G57749" s="1" t="b">
        <f t="shared" ref="G57749:G57812" si="5405">IF(J57749=$J$149,IF(E57748=E57747,FALSE(),TRUE()),G57748)</f>
        <v>1</v>
      </c>
      <c r="H57749" s="1" t="b">
        <f t="shared" si="5403"/>
        <v>0</v>
      </c>
      <c r="I57749" s="1">
        <f t="shared" si="5404"/>
        <v>1.4000000000000005E-2</v>
      </c>
      <c r="J57749" s="1" t="s">
        <v>392</v>
      </c>
      <c r="K57749" s="1">
        <v>1E-3</v>
      </c>
      <c r="L57749" s="1">
        <v>4</v>
      </c>
      <c r="M57749" s="1">
        <v>0</v>
      </c>
      <c r="O57749" s="1" t="s">
        <v>547</v>
      </c>
    </row>
    <row r="57750" spans="1:15" x14ac:dyDescent="0.25">
      <c r="A57750" s="1">
        <v>57750</v>
      </c>
      <c r="B57750" s="1" t="b">
        <f>IF(AND(G57750=TRUE(),H57750=TRUE()),IFERROR(MATCH(LEFT(E57751,6),Sheet3!$3:$3,0)&gt;0,"No Section"),FALSE())</f>
        <v>0</v>
      </c>
      <c r="C57750" s="1">
        <f t="shared" si="5400"/>
        <v>47.88</v>
      </c>
      <c r="E57750" s="1" t="str">
        <f t="shared" si="5401"/>
        <v>047880_TE_SS_filler</v>
      </c>
      <c r="F57750" s="1" t="str">
        <f t="shared" si="5402"/>
        <v>BalsaIso</v>
      </c>
      <c r="G57750" s="1" t="b">
        <f t="shared" si="5405"/>
        <v>1</v>
      </c>
      <c r="H57750" s="1" t="b">
        <f t="shared" si="5403"/>
        <v>0</v>
      </c>
      <c r="I57750" s="1">
        <f t="shared" si="5404"/>
        <v>1.5000000000000006E-2</v>
      </c>
      <c r="J57750" s="1" t="s">
        <v>392</v>
      </c>
      <c r="K57750" s="1">
        <v>1E-3</v>
      </c>
      <c r="L57750" s="1">
        <v>4</v>
      </c>
      <c r="M57750" s="1">
        <v>0</v>
      </c>
      <c r="O57750" s="1" t="s">
        <v>547</v>
      </c>
    </row>
    <row r="57751" spans="1:15" x14ac:dyDescent="0.25">
      <c r="A57751" s="1">
        <v>57751</v>
      </c>
      <c r="B57751" s="1" t="str">
        <f>IF(AND(G57751=TRUE(),H57751=TRUE()),IFERROR(MATCH(LEFT(E57752,6),Sheet3!$3:$3,0)&gt;0,"No Section"),FALSE())</f>
        <v>No Section</v>
      </c>
      <c r="C57751" s="1">
        <f t="shared" si="5400"/>
        <v>47.88</v>
      </c>
      <c r="D57751" s="1" t="str">
        <f>RIGHT(E57751,LEN(E57751)-7)</f>
        <v>TE_SS_filler</v>
      </c>
      <c r="E57751" s="1" t="str">
        <f t="shared" si="5401"/>
        <v>047880_TE_SS_filler</v>
      </c>
      <c r="F57751" s="1" t="str">
        <f t="shared" si="5402"/>
        <v>BalsaIso</v>
      </c>
      <c r="G57751" s="1" t="b">
        <f t="shared" si="5405"/>
        <v>1</v>
      </c>
      <c r="H57751" s="1" t="b">
        <f t="shared" si="5403"/>
        <v>1</v>
      </c>
      <c r="I57751" s="1">
        <f t="shared" si="5404"/>
        <v>1.6000000000000007E-2</v>
      </c>
      <c r="J57751" s="1" t="s">
        <v>392</v>
      </c>
      <c r="K57751" s="1">
        <v>1E-3</v>
      </c>
      <c r="L57751" s="1">
        <v>4</v>
      </c>
      <c r="M57751" s="1">
        <v>0</v>
      </c>
      <c r="O57751" s="1" t="s">
        <v>547</v>
      </c>
    </row>
    <row r="57752" spans="1:15" x14ac:dyDescent="0.25">
      <c r="A57752" s="1">
        <v>57752</v>
      </c>
      <c r="B57752" s="1" t="b">
        <f>IF(AND(G57752=TRUE(),H57752=TRUE()),IFERROR(MATCH(LEFT(E57753,6),Sheet3!$3:$3,0)&gt;0,"No Section"),FALSE())</f>
        <v>0</v>
      </c>
      <c r="C57752" s="1">
        <f t="shared" si="5400"/>
        <v>47.88</v>
      </c>
      <c r="E57752" s="1" t="str">
        <f t="shared" si="5401"/>
        <v>047880_TE_SS_filler</v>
      </c>
      <c r="F57752" s="1" t="str">
        <f t="shared" si="5402"/>
        <v/>
      </c>
      <c r="G57752" s="1" t="b">
        <f t="shared" si="5405"/>
        <v>1</v>
      </c>
      <c r="H57752" s="1" t="b">
        <f t="shared" si="5403"/>
        <v>0</v>
      </c>
      <c r="I57752" s="1" t="e">
        <f t="shared" si="5404"/>
        <v>#VALUE!</v>
      </c>
      <c r="J57752" s="1" t="s">
        <v>394</v>
      </c>
      <c r="K57752" s="1" t="s">
        <v>395</v>
      </c>
    </row>
    <row r="57753" spans="1:15" x14ac:dyDescent="0.25">
      <c r="A57753" s="1">
        <v>57753</v>
      </c>
      <c r="B57753" s="1" t="b">
        <f>IF(AND(G57753=TRUE(),H57753=TRUE()),IFERROR(MATCH(LEFT(E57754,6),Sheet3!$3:$3,0)&gt;0,"No Section"),FALSE())</f>
        <v>0</v>
      </c>
      <c r="C57753" s="1">
        <f t="shared" si="5400"/>
        <v>47.88</v>
      </c>
      <c r="E57753" s="1" t="str">
        <f t="shared" si="5401"/>
        <v>047880_TE_SS_filler</v>
      </c>
      <c r="F57753" s="1" t="str">
        <f t="shared" si="5402"/>
        <v/>
      </c>
      <c r="G57753" s="1" t="b">
        <f t="shared" si="5405"/>
        <v>1</v>
      </c>
      <c r="H57753" s="1" t="b">
        <f t="shared" si="5403"/>
        <v>0</v>
      </c>
      <c r="I57753" s="1" t="e">
        <f t="shared" si="5404"/>
        <v>#VALUE!</v>
      </c>
    </row>
    <row r="57754" spans="1:15" x14ac:dyDescent="0.25">
      <c r="A57754" s="1">
        <v>57754</v>
      </c>
      <c r="B57754" s="1" t="b">
        <f>IF(AND(G57754=TRUE(),H57754=TRUE()),IFERROR(MATCH(LEFT(E57755,6),Sheet3!$3:$3,0)&gt;0,"No Section"),FALSE())</f>
        <v>0</v>
      </c>
      <c r="C57754" s="1">
        <f t="shared" si="5400"/>
        <v>47.88</v>
      </c>
      <c r="E57754" s="1" t="str">
        <f t="shared" si="5401"/>
        <v>047880_TE_SS_filler</v>
      </c>
      <c r="F57754" s="1" t="str">
        <f t="shared" si="5402"/>
        <v/>
      </c>
      <c r="G57754" s="1" t="b">
        <f t="shared" si="5405"/>
        <v>1</v>
      </c>
      <c r="H57754" s="1" t="b">
        <f t="shared" si="5403"/>
        <v>0</v>
      </c>
      <c r="I57754" s="1" t="e">
        <f t="shared" si="5404"/>
        <v>#VALUE!</v>
      </c>
      <c r="J57754" s="1" t="s">
        <v>1245</v>
      </c>
    </row>
    <row r="57755" spans="1:15" x14ac:dyDescent="0.25">
      <c r="A57755" s="1">
        <v>57755</v>
      </c>
      <c r="B57755" s="1" t="b">
        <f>IF(AND(G57755=TRUE(),H57755=TRUE()),IFERROR(MATCH(LEFT(E57756,6),Sheet3!$3:$3,0)&gt;0,"No Section"),FALSE())</f>
        <v>0</v>
      </c>
      <c r="C57755" s="1">
        <f t="shared" si="5400"/>
        <v>47.88</v>
      </c>
      <c r="E57755" s="1" t="str">
        <f t="shared" si="5401"/>
        <v>047880_TE_SS_filler</v>
      </c>
      <c r="F57755" s="1" t="str">
        <f t="shared" si="5402"/>
        <v/>
      </c>
      <c r="G57755" s="1" t="b">
        <f t="shared" si="5405"/>
        <v>0</v>
      </c>
      <c r="H57755" s="1" t="b">
        <f t="shared" si="5403"/>
        <v>0</v>
      </c>
      <c r="I57755" s="1" t="e">
        <f t="shared" si="5404"/>
        <v>#VALUE!</v>
      </c>
      <c r="J57755" s="1" t="s">
        <v>390</v>
      </c>
      <c r="K57755" s="1">
        <v>1846</v>
      </c>
      <c r="L57755" s="1" t="s">
        <v>391</v>
      </c>
    </row>
    <row r="57756" spans="1:15" x14ac:dyDescent="0.25">
      <c r="A57756" s="1">
        <v>57756</v>
      </c>
      <c r="B57756" s="1" t="b">
        <f>IF(AND(G57756=TRUE(),H57756=TRUE()),IFERROR(MATCH(LEFT(E57757,6),Sheet3!$3:$3,0)&gt;0,"No Section"),FALSE())</f>
        <v>0</v>
      </c>
      <c r="C57756" s="1">
        <f t="shared" si="5400"/>
        <v>47.88</v>
      </c>
      <c r="E57756" s="1" t="str">
        <f t="shared" si="5401"/>
        <v>047880_TE_SS_filler</v>
      </c>
      <c r="F57756" s="1" t="str">
        <f t="shared" si="5402"/>
        <v>Gelcoat</v>
      </c>
      <c r="G57756" s="1" t="b">
        <f t="shared" si="5405"/>
        <v>0</v>
      </c>
      <c r="H57756" s="1" t="b">
        <f t="shared" si="5403"/>
        <v>1</v>
      </c>
      <c r="I57756" s="1">
        <f t="shared" si="5404"/>
        <v>5.0000000000000001E-4</v>
      </c>
      <c r="J57756" s="1" t="s">
        <v>392</v>
      </c>
      <c r="K57756" s="1">
        <v>5.0000000000000001E-4</v>
      </c>
      <c r="L57756" s="1">
        <v>3</v>
      </c>
      <c r="M57756" s="1">
        <v>0</v>
      </c>
      <c r="O57756" s="1" t="s">
        <v>16</v>
      </c>
    </row>
    <row r="57757" spans="1:15" x14ac:dyDescent="0.25">
      <c r="A57757" s="1">
        <v>57757</v>
      </c>
      <c r="B57757" s="1" t="b">
        <f>IF(AND(G57757=TRUE(),H57757=TRUE()),IFERROR(MATCH(LEFT(E57758,6),Sheet3!$3:$3,0)&gt;0,"No Section"),FALSE())</f>
        <v>0</v>
      </c>
      <c r="C57757" s="1">
        <f t="shared" si="5400"/>
        <v>47.88</v>
      </c>
      <c r="E57757" s="1" t="str">
        <f t="shared" si="5401"/>
        <v>047880_TE_SS_filler</v>
      </c>
      <c r="F57757" s="1" t="str">
        <f t="shared" si="5402"/>
        <v>Triax Shell</v>
      </c>
      <c r="G57757" s="1" t="b">
        <f t="shared" si="5405"/>
        <v>0</v>
      </c>
      <c r="H57757" s="1" t="b">
        <f t="shared" si="5403"/>
        <v>1</v>
      </c>
      <c r="I57757" s="1">
        <f t="shared" si="5404"/>
        <v>1E-3</v>
      </c>
      <c r="J57757" s="1" t="s">
        <v>392</v>
      </c>
      <c r="K57757" s="1">
        <v>1E-3</v>
      </c>
      <c r="L57757" s="1">
        <v>6</v>
      </c>
      <c r="M57757" s="1">
        <v>0</v>
      </c>
      <c r="O57757" s="1" t="s">
        <v>393</v>
      </c>
    </row>
    <row r="57758" spans="1:15" x14ac:dyDescent="0.25">
      <c r="A57758" s="1">
        <v>57758</v>
      </c>
      <c r="B57758" s="1" t="b">
        <f>IF(AND(G57758=TRUE(),H57758=TRUE()),IFERROR(MATCH(LEFT(E57759,6),Sheet3!$3:$3,0)&gt;0,"No Section"),FALSE())</f>
        <v>0</v>
      </c>
      <c r="C57758" s="1">
        <f t="shared" si="5400"/>
        <v>47.88</v>
      </c>
      <c r="E57758" s="1" t="str">
        <f t="shared" si="5401"/>
        <v>047880_TE_SS_filler</v>
      </c>
      <c r="F57758" s="1" t="str">
        <f t="shared" si="5402"/>
        <v>BalsaIso</v>
      </c>
      <c r="G57758" s="1" t="b">
        <f t="shared" si="5405"/>
        <v>0</v>
      </c>
      <c r="H57758" s="1" t="b">
        <f t="shared" si="5403"/>
        <v>0</v>
      </c>
      <c r="I57758" s="1">
        <f t="shared" si="5404"/>
        <v>1E-3</v>
      </c>
      <c r="J57758" s="1" t="s">
        <v>392</v>
      </c>
      <c r="K57758" s="1">
        <v>1E-3</v>
      </c>
      <c r="L57758" s="1">
        <v>4</v>
      </c>
      <c r="M57758" s="1">
        <v>0</v>
      </c>
      <c r="O57758" s="1" t="s">
        <v>547</v>
      </c>
    </row>
    <row r="57759" spans="1:15" x14ac:dyDescent="0.25">
      <c r="A57759" s="1">
        <v>57759</v>
      </c>
      <c r="B57759" s="1" t="b">
        <f>IF(AND(G57759=TRUE(),H57759=TRUE()),IFERROR(MATCH(LEFT(E57760,6),Sheet3!$3:$3,0)&gt;0,"No Section"),FALSE())</f>
        <v>0</v>
      </c>
      <c r="C57759" s="1">
        <f t="shared" si="5400"/>
        <v>47.88</v>
      </c>
      <c r="E57759" s="1" t="str">
        <f t="shared" si="5401"/>
        <v>047880_TE_SS_filler</v>
      </c>
      <c r="F57759" s="1" t="str">
        <f t="shared" si="5402"/>
        <v>BalsaIso</v>
      </c>
      <c r="G57759" s="1" t="b">
        <f t="shared" si="5405"/>
        <v>0</v>
      </c>
      <c r="H57759" s="1" t="b">
        <f t="shared" si="5403"/>
        <v>0</v>
      </c>
      <c r="I57759" s="1">
        <f t="shared" si="5404"/>
        <v>2E-3</v>
      </c>
      <c r="J57759" s="1" t="s">
        <v>392</v>
      </c>
      <c r="K57759" s="1">
        <v>1E-3</v>
      </c>
      <c r="L57759" s="1">
        <v>4</v>
      </c>
      <c r="M57759" s="1">
        <v>0</v>
      </c>
      <c r="O57759" s="1" t="s">
        <v>547</v>
      </c>
    </row>
    <row r="57760" spans="1:15" x14ac:dyDescent="0.25">
      <c r="A57760" s="1">
        <v>57760</v>
      </c>
      <c r="B57760" s="1" t="b">
        <f>IF(AND(G57760=TRUE(),H57760=TRUE()),IFERROR(MATCH(LEFT(E57761,6),Sheet3!$3:$3,0)&gt;0,"No Section"),FALSE())</f>
        <v>0</v>
      </c>
      <c r="C57760" s="1">
        <f t="shared" si="5400"/>
        <v>47.88</v>
      </c>
      <c r="E57760" s="1" t="str">
        <f t="shared" si="5401"/>
        <v>047880_TE_SS_filler</v>
      </c>
      <c r="F57760" s="1" t="str">
        <f t="shared" si="5402"/>
        <v>BalsaIso</v>
      </c>
      <c r="G57760" s="1" t="b">
        <f t="shared" si="5405"/>
        <v>0</v>
      </c>
      <c r="H57760" s="1" t="b">
        <f t="shared" si="5403"/>
        <v>0</v>
      </c>
      <c r="I57760" s="1">
        <f t="shared" si="5404"/>
        <v>3.0000000000000001E-3</v>
      </c>
      <c r="J57760" s="1" t="s">
        <v>392</v>
      </c>
      <c r="K57760" s="1">
        <v>1E-3</v>
      </c>
      <c r="L57760" s="1">
        <v>4</v>
      </c>
      <c r="M57760" s="1">
        <v>0</v>
      </c>
      <c r="O57760" s="1" t="s">
        <v>547</v>
      </c>
    </row>
    <row r="57761" spans="1:15" x14ac:dyDescent="0.25">
      <c r="A57761" s="1">
        <v>57761</v>
      </c>
      <c r="B57761" s="1" t="b">
        <f>IF(AND(G57761=TRUE(),H57761=TRUE()),IFERROR(MATCH(LEFT(E57762,6),Sheet3!$3:$3,0)&gt;0,"No Section"),FALSE())</f>
        <v>0</v>
      </c>
      <c r="C57761" s="1">
        <f t="shared" si="5400"/>
        <v>47.88</v>
      </c>
      <c r="E57761" s="1" t="str">
        <f t="shared" si="5401"/>
        <v>047880_TE_SS_filler</v>
      </c>
      <c r="F57761" s="1" t="str">
        <f t="shared" si="5402"/>
        <v>BalsaIso</v>
      </c>
      <c r="G57761" s="1" t="b">
        <f t="shared" si="5405"/>
        <v>0</v>
      </c>
      <c r="H57761" s="1" t="b">
        <f t="shared" si="5403"/>
        <v>0</v>
      </c>
      <c r="I57761" s="1">
        <f t="shared" si="5404"/>
        <v>4.0000000000000001E-3</v>
      </c>
      <c r="J57761" s="1" t="s">
        <v>392</v>
      </c>
      <c r="K57761" s="1">
        <v>1E-3</v>
      </c>
      <c r="L57761" s="1">
        <v>4</v>
      </c>
      <c r="M57761" s="1">
        <v>0</v>
      </c>
      <c r="O57761" s="1" t="s">
        <v>547</v>
      </c>
    </row>
    <row r="57762" spans="1:15" x14ac:dyDescent="0.25">
      <c r="A57762" s="1">
        <v>57762</v>
      </c>
      <c r="B57762" s="1" t="b">
        <f>IF(AND(G57762=TRUE(),H57762=TRUE()),IFERROR(MATCH(LEFT(E57763,6),Sheet3!$3:$3,0)&gt;0,"No Section"),FALSE())</f>
        <v>0</v>
      </c>
      <c r="C57762" s="1">
        <f t="shared" si="5400"/>
        <v>47.88</v>
      </c>
      <c r="E57762" s="1" t="str">
        <f t="shared" si="5401"/>
        <v>047880_TE_SS_filler</v>
      </c>
      <c r="F57762" s="1" t="str">
        <f t="shared" si="5402"/>
        <v>BalsaIso</v>
      </c>
      <c r="G57762" s="1" t="b">
        <f t="shared" si="5405"/>
        <v>0</v>
      </c>
      <c r="H57762" s="1" t="b">
        <f t="shared" si="5403"/>
        <v>0</v>
      </c>
      <c r="I57762" s="1">
        <f t="shared" si="5404"/>
        <v>5.0000000000000001E-3</v>
      </c>
      <c r="J57762" s="1" t="s">
        <v>392</v>
      </c>
      <c r="K57762" s="1">
        <v>1E-3</v>
      </c>
      <c r="L57762" s="1">
        <v>4</v>
      </c>
      <c r="M57762" s="1">
        <v>0</v>
      </c>
      <c r="O57762" s="1" t="s">
        <v>547</v>
      </c>
    </row>
    <row r="57763" spans="1:15" x14ac:dyDescent="0.25">
      <c r="A57763" s="1">
        <v>57763</v>
      </c>
      <c r="B57763" s="1" t="b">
        <f>IF(AND(G57763=TRUE(),H57763=TRUE()),IFERROR(MATCH(LEFT(E57764,6),Sheet3!$3:$3,0)&gt;0,"No Section"),FALSE())</f>
        <v>0</v>
      </c>
      <c r="C57763" s="1">
        <f t="shared" si="5400"/>
        <v>47.88</v>
      </c>
      <c r="E57763" s="1" t="str">
        <f t="shared" si="5401"/>
        <v>047880_TE_SS_filler</v>
      </c>
      <c r="F57763" s="1" t="str">
        <f t="shared" si="5402"/>
        <v>BalsaIso</v>
      </c>
      <c r="G57763" s="1" t="b">
        <f t="shared" si="5405"/>
        <v>0</v>
      </c>
      <c r="H57763" s="1" t="b">
        <f t="shared" si="5403"/>
        <v>0</v>
      </c>
      <c r="I57763" s="1">
        <f t="shared" si="5404"/>
        <v>6.0000000000000001E-3</v>
      </c>
      <c r="J57763" s="1" t="s">
        <v>392</v>
      </c>
      <c r="K57763" s="1">
        <v>1E-3</v>
      </c>
      <c r="L57763" s="1">
        <v>4</v>
      </c>
      <c r="M57763" s="1">
        <v>0</v>
      </c>
      <c r="O57763" s="1" t="s">
        <v>547</v>
      </c>
    </row>
    <row r="57764" spans="1:15" x14ac:dyDescent="0.25">
      <c r="A57764" s="1">
        <v>57764</v>
      </c>
      <c r="B57764" s="1" t="b">
        <f>IF(AND(G57764=TRUE(),H57764=TRUE()),IFERROR(MATCH(LEFT(E57765,6),Sheet3!$3:$3,0)&gt;0,"No Section"),FALSE())</f>
        <v>0</v>
      </c>
      <c r="C57764" s="1">
        <f t="shared" si="5400"/>
        <v>47.88</v>
      </c>
      <c r="E57764" s="1" t="str">
        <f t="shared" si="5401"/>
        <v>047880_TE_SS_filler</v>
      </c>
      <c r="F57764" s="1" t="str">
        <f t="shared" si="5402"/>
        <v>BalsaIso</v>
      </c>
      <c r="G57764" s="1" t="b">
        <f t="shared" si="5405"/>
        <v>0</v>
      </c>
      <c r="H57764" s="1" t="b">
        <f t="shared" si="5403"/>
        <v>0</v>
      </c>
      <c r="I57764" s="1">
        <f t="shared" si="5404"/>
        <v>7.0000000000000001E-3</v>
      </c>
      <c r="J57764" s="1" t="s">
        <v>392</v>
      </c>
      <c r="K57764" s="1">
        <v>1E-3</v>
      </c>
      <c r="L57764" s="1">
        <v>4</v>
      </c>
      <c r="M57764" s="1">
        <v>0</v>
      </c>
      <c r="O57764" s="1" t="s">
        <v>547</v>
      </c>
    </row>
    <row r="57765" spans="1:15" x14ac:dyDescent="0.25">
      <c r="A57765" s="1">
        <v>57765</v>
      </c>
      <c r="B57765" s="1" t="b">
        <f>IF(AND(G57765=TRUE(),H57765=TRUE()),IFERROR(MATCH(LEFT(E57766,6),Sheet3!$3:$3,0)&gt;0,"No Section"),FALSE())</f>
        <v>0</v>
      </c>
      <c r="C57765" s="1">
        <f t="shared" si="5400"/>
        <v>47.88</v>
      </c>
      <c r="E57765" s="1" t="str">
        <f t="shared" si="5401"/>
        <v>047880_TE_SS_filler</v>
      </c>
      <c r="F57765" s="1" t="str">
        <f t="shared" si="5402"/>
        <v>BalsaIso</v>
      </c>
      <c r="G57765" s="1" t="b">
        <f t="shared" si="5405"/>
        <v>0</v>
      </c>
      <c r="H57765" s="1" t="b">
        <f t="shared" si="5403"/>
        <v>0</v>
      </c>
      <c r="I57765" s="1">
        <f t="shared" si="5404"/>
        <v>8.0000000000000002E-3</v>
      </c>
      <c r="J57765" s="1" t="s">
        <v>392</v>
      </c>
      <c r="K57765" s="1">
        <v>1E-3</v>
      </c>
      <c r="L57765" s="1">
        <v>4</v>
      </c>
      <c r="M57765" s="1">
        <v>0</v>
      </c>
      <c r="O57765" s="1" t="s">
        <v>547</v>
      </c>
    </row>
    <row r="57766" spans="1:15" x14ac:dyDescent="0.25">
      <c r="A57766" s="1">
        <v>57766</v>
      </c>
      <c r="B57766" s="1" t="b">
        <f>IF(AND(G57766=TRUE(),H57766=TRUE()),IFERROR(MATCH(LEFT(E57767,6),Sheet3!$3:$3,0)&gt;0,"No Section"),FALSE())</f>
        <v>0</v>
      </c>
      <c r="C57766" s="1">
        <f t="shared" si="5400"/>
        <v>47.88</v>
      </c>
      <c r="E57766" s="1" t="str">
        <f t="shared" si="5401"/>
        <v>047880_TE_SS_filler</v>
      </c>
      <c r="F57766" s="1" t="str">
        <f t="shared" si="5402"/>
        <v>BalsaIso</v>
      </c>
      <c r="G57766" s="1" t="b">
        <f t="shared" si="5405"/>
        <v>0</v>
      </c>
      <c r="H57766" s="1" t="b">
        <f t="shared" si="5403"/>
        <v>0</v>
      </c>
      <c r="I57766" s="1">
        <f t="shared" si="5404"/>
        <v>9.0000000000000011E-3</v>
      </c>
      <c r="J57766" s="1" t="s">
        <v>392</v>
      </c>
      <c r="K57766" s="1">
        <v>1E-3</v>
      </c>
      <c r="L57766" s="1">
        <v>4</v>
      </c>
      <c r="M57766" s="1">
        <v>0</v>
      </c>
      <c r="O57766" s="1" t="s">
        <v>547</v>
      </c>
    </row>
    <row r="57767" spans="1:15" x14ac:dyDescent="0.25">
      <c r="A57767" s="1">
        <v>57767</v>
      </c>
      <c r="B57767" s="1" t="b">
        <f>IF(AND(G57767=TRUE(),H57767=TRUE()),IFERROR(MATCH(LEFT(E57768,6),Sheet3!$3:$3,0)&gt;0,"No Section"),FALSE())</f>
        <v>0</v>
      </c>
      <c r="C57767" s="1">
        <f t="shared" si="5400"/>
        <v>47.88</v>
      </c>
      <c r="E57767" s="1" t="str">
        <f t="shared" si="5401"/>
        <v>047880_TE_SS_filler</v>
      </c>
      <c r="F57767" s="1" t="str">
        <f t="shared" si="5402"/>
        <v>BalsaIso</v>
      </c>
      <c r="G57767" s="1" t="b">
        <f t="shared" si="5405"/>
        <v>0</v>
      </c>
      <c r="H57767" s="1" t="b">
        <f t="shared" si="5403"/>
        <v>0</v>
      </c>
      <c r="I57767" s="1">
        <f t="shared" si="5404"/>
        <v>1.0000000000000002E-2</v>
      </c>
      <c r="J57767" s="1" t="s">
        <v>392</v>
      </c>
      <c r="K57767" s="1">
        <v>1E-3</v>
      </c>
      <c r="L57767" s="1">
        <v>4</v>
      </c>
      <c r="M57767" s="1">
        <v>0</v>
      </c>
      <c r="O57767" s="1" t="s">
        <v>547</v>
      </c>
    </row>
    <row r="57768" spans="1:15" x14ac:dyDescent="0.25">
      <c r="A57768" s="1">
        <v>57768</v>
      </c>
      <c r="B57768" s="1" t="b">
        <f>IF(AND(G57768=TRUE(),H57768=TRUE()),IFERROR(MATCH(LEFT(E57769,6),Sheet3!$3:$3,0)&gt;0,"No Section"),FALSE())</f>
        <v>0</v>
      </c>
      <c r="C57768" s="1">
        <f t="shared" si="5400"/>
        <v>47.88</v>
      </c>
      <c r="E57768" s="1" t="str">
        <f t="shared" si="5401"/>
        <v>047880_TE_SS_filler</v>
      </c>
      <c r="F57768" s="1" t="str">
        <f t="shared" si="5402"/>
        <v>BalsaIso</v>
      </c>
      <c r="G57768" s="1" t="b">
        <f t="shared" si="5405"/>
        <v>0</v>
      </c>
      <c r="H57768" s="1" t="b">
        <f t="shared" si="5403"/>
        <v>0</v>
      </c>
      <c r="I57768" s="1">
        <f t="shared" si="5404"/>
        <v>1.1000000000000003E-2</v>
      </c>
      <c r="J57768" s="1" t="s">
        <v>392</v>
      </c>
      <c r="K57768" s="1">
        <v>1E-3</v>
      </c>
      <c r="L57768" s="1">
        <v>4</v>
      </c>
      <c r="M57768" s="1">
        <v>0</v>
      </c>
      <c r="O57768" s="1" t="s">
        <v>547</v>
      </c>
    </row>
    <row r="57769" spans="1:15" x14ac:dyDescent="0.25">
      <c r="A57769" s="1">
        <v>57769</v>
      </c>
      <c r="B57769" s="1" t="b">
        <f>IF(AND(G57769=TRUE(),H57769=TRUE()),IFERROR(MATCH(LEFT(E57770,6),Sheet3!$3:$3,0)&gt;0,"No Section"),FALSE())</f>
        <v>0</v>
      </c>
      <c r="C57769" s="1">
        <f t="shared" si="5400"/>
        <v>47.88</v>
      </c>
      <c r="E57769" s="1" t="str">
        <f t="shared" si="5401"/>
        <v>047880_TE_SS_filler</v>
      </c>
      <c r="F57769" s="1" t="str">
        <f t="shared" si="5402"/>
        <v>BalsaIso</v>
      </c>
      <c r="G57769" s="1" t="b">
        <f t="shared" si="5405"/>
        <v>0</v>
      </c>
      <c r="H57769" s="1" t="b">
        <f t="shared" si="5403"/>
        <v>0</v>
      </c>
      <c r="I57769" s="1">
        <f t="shared" si="5404"/>
        <v>1.2000000000000004E-2</v>
      </c>
      <c r="J57769" s="1" t="s">
        <v>392</v>
      </c>
      <c r="K57769" s="1">
        <v>1E-3</v>
      </c>
      <c r="L57769" s="1">
        <v>4</v>
      </c>
      <c r="M57769" s="1">
        <v>0</v>
      </c>
      <c r="O57769" s="1" t="s">
        <v>547</v>
      </c>
    </row>
    <row r="57770" spans="1:15" x14ac:dyDescent="0.25">
      <c r="A57770" s="1">
        <v>57770</v>
      </c>
      <c r="B57770" s="1" t="b">
        <f>IF(AND(G57770=TRUE(),H57770=TRUE()),IFERROR(MATCH(LEFT(E57771,6),Sheet3!$3:$3,0)&gt;0,"No Section"),FALSE())</f>
        <v>0</v>
      </c>
      <c r="C57770" s="1">
        <f t="shared" si="5400"/>
        <v>47.88</v>
      </c>
      <c r="E57770" s="1" t="str">
        <f t="shared" si="5401"/>
        <v>047880_TE_SS_filler</v>
      </c>
      <c r="F57770" s="1" t="str">
        <f t="shared" si="5402"/>
        <v>BalsaIso</v>
      </c>
      <c r="G57770" s="1" t="b">
        <f t="shared" si="5405"/>
        <v>0</v>
      </c>
      <c r="H57770" s="1" t="b">
        <f t="shared" si="5403"/>
        <v>0</v>
      </c>
      <c r="I57770" s="1">
        <f t="shared" si="5404"/>
        <v>1.3000000000000005E-2</v>
      </c>
      <c r="J57770" s="1" t="s">
        <v>392</v>
      </c>
      <c r="K57770" s="1">
        <v>1E-3</v>
      </c>
      <c r="L57770" s="1">
        <v>4</v>
      </c>
      <c r="M57770" s="1">
        <v>0</v>
      </c>
      <c r="O57770" s="1" t="s">
        <v>547</v>
      </c>
    </row>
    <row r="57771" spans="1:15" x14ac:dyDescent="0.25">
      <c r="A57771" s="1">
        <v>57771</v>
      </c>
      <c r="B57771" s="1" t="b">
        <f>IF(AND(G57771=TRUE(),H57771=TRUE()),IFERROR(MATCH(LEFT(E57772,6),Sheet3!$3:$3,0)&gt;0,"No Section"),FALSE())</f>
        <v>0</v>
      </c>
      <c r="C57771" s="1">
        <f t="shared" si="5400"/>
        <v>47.88</v>
      </c>
      <c r="E57771" s="1" t="str">
        <f t="shared" si="5401"/>
        <v>047880_TE_SS_filler</v>
      </c>
      <c r="F57771" s="1" t="str">
        <f t="shared" si="5402"/>
        <v>BalsaIso</v>
      </c>
      <c r="G57771" s="1" t="b">
        <f t="shared" si="5405"/>
        <v>0</v>
      </c>
      <c r="H57771" s="1" t="b">
        <f t="shared" si="5403"/>
        <v>0</v>
      </c>
      <c r="I57771" s="1">
        <f t="shared" si="5404"/>
        <v>1.4000000000000005E-2</v>
      </c>
      <c r="J57771" s="1" t="s">
        <v>392</v>
      </c>
      <c r="K57771" s="1">
        <v>1E-3</v>
      </c>
      <c r="L57771" s="1">
        <v>4</v>
      </c>
      <c r="M57771" s="1">
        <v>0</v>
      </c>
      <c r="O57771" s="1" t="s">
        <v>547</v>
      </c>
    </row>
    <row r="57772" spans="1:15" x14ac:dyDescent="0.25">
      <c r="A57772" s="1">
        <v>57772</v>
      </c>
      <c r="B57772" s="1" t="b">
        <f>IF(AND(G57772=TRUE(),H57772=TRUE()),IFERROR(MATCH(LEFT(E57773,6),Sheet3!$3:$3,0)&gt;0,"No Section"),FALSE())</f>
        <v>0</v>
      </c>
      <c r="C57772" s="1">
        <f t="shared" si="5400"/>
        <v>47.88</v>
      </c>
      <c r="E57772" s="1" t="str">
        <f t="shared" si="5401"/>
        <v>047880_TE_SS_filler</v>
      </c>
      <c r="F57772" s="1" t="str">
        <f t="shared" si="5402"/>
        <v>BalsaIso</v>
      </c>
      <c r="G57772" s="1" t="b">
        <f t="shared" si="5405"/>
        <v>0</v>
      </c>
      <c r="H57772" s="1" t="b">
        <f t="shared" si="5403"/>
        <v>0</v>
      </c>
      <c r="I57772" s="1">
        <f t="shared" si="5404"/>
        <v>1.5000000000000006E-2</v>
      </c>
      <c r="J57772" s="1" t="s">
        <v>392</v>
      </c>
      <c r="K57772" s="1">
        <v>1E-3</v>
      </c>
      <c r="L57772" s="1">
        <v>4</v>
      </c>
      <c r="M57772" s="1">
        <v>0</v>
      </c>
      <c r="O57772" s="1" t="s">
        <v>547</v>
      </c>
    </row>
    <row r="57773" spans="1:15" x14ac:dyDescent="0.25">
      <c r="A57773" s="1">
        <v>57773</v>
      </c>
      <c r="B57773" s="1" t="b">
        <f>IF(AND(G57773=TRUE(),H57773=TRUE()),IFERROR(MATCH(LEFT(E57774,6),Sheet3!$3:$3,0)&gt;0,"No Section"),FALSE())</f>
        <v>0</v>
      </c>
      <c r="C57773" s="1">
        <f t="shared" si="5400"/>
        <v>47.88</v>
      </c>
      <c r="E57773" s="1" t="str">
        <f t="shared" si="5401"/>
        <v>047880_TE_SS_filler</v>
      </c>
      <c r="F57773" s="1" t="str">
        <f t="shared" si="5402"/>
        <v>BalsaIso</v>
      </c>
      <c r="G57773" s="1" t="b">
        <f t="shared" si="5405"/>
        <v>0</v>
      </c>
      <c r="H57773" s="1" t="b">
        <f t="shared" si="5403"/>
        <v>1</v>
      </c>
      <c r="I57773" s="1">
        <f t="shared" si="5404"/>
        <v>1.6000000000000007E-2</v>
      </c>
      <c r="J57773" s="1" t="s">
        <v>392</v>
      </c>
      <c r="K57773" s="1">
        <v>1E-3</v>
      </c>
      <c r="L57773" s="1">
        <v>4</v>
      </c>
      <c r="M57773" s="1">
        <v>0</v>
      </c>
      <c r="O57773" s="1" t="s">
        <v>547</v>
      </c>
    </row>
    <row r="57774" spans="1:15" x14ac:dyDescent="0.25">
      <c r="A57774" s="1">
        <v>57774</v>
      </c>
      <c r="B57774" s="1" t="b">
        <f>IF(AND(G57774=TRUE(),H57774=TRUE()),IFERROR(MATCH(LEFT(E57775,6),Sheet3!$3:$3,0)&gt;0,"No Section"),FALSE())</f>
        <v>0</v>
      </c>
      <c r="C57774" s="1">
        <f t="shared" si="5400"/>
        <v>47.88</v>
      </c>
      <c r="E57774" s="1" t="str">
        <f t="shared" si="5401"/>
        <v>047880_TE_SS_filler</v>
      </c>
      <c r="F57774" s="1" t="str">
        <f t="shared" si="5402"/>
        <v/>
      </c>
      <c r="G57774" s="1" t="b">
        <f t="shared" si="5405"/>
        <v>0</v>
      </c>
      <c r="H57774" s="1" t="b">
        <f t="shared" si="5403"/>
        <v>0</v>
      </c>
      <c r="I57774" s="1" t="e">
        <f t="shared" si="5404"/>
        <v>#VALUE!</v>
      </c>
      <c r="J57774" s="1" t="s">
        <v>394</v>
      </c>
      <c r="K57774" s="1" t="s">
        <v>396</v>
      </c>
    </row>
    <row r="57775" spans="1:15" x14ac:dyDescent="0.25">
      <c r="A57775" s="1">
        <v>57775</v>
      </c>
      <c r="B57775" s="1" t="b">
        <f>IF(AND(G57775=TRUE(),H57775=TRUE()),IFERROR(MATCH(LEFT(E57776,6),Sheet3!$3:$3,0)&gt;0,"No Section"),FALSE())</f>
        <v>0</v>
      </c>
      <c r="C57775" s="1">
        <f t="shared" si="5400"/>
        <v>47.88</v>
      </c>
      <c r="E57775" s="1" t="str">
        <f t="shared" si="5401"/>
        <v>047880_TE_SS_filler</v>
      </c>
      <c r="F57775" s="1" t="str">
        <f t="shared" si="5402"/>
        <v/>
      </c>
      <c r="G57775" s="1" t="b">
        <f t="shared" si="5405"/>
        <v>0</v>
      </c>
      <c r="H57775" s="1" t="b">
        <f t="shared" si="5403"/>
        <v>0</v>
      </c>
      <c r="I57775" s="1" t="e">
        <f t="shared" si="5404"/>
        <v>#VALUE!</v>
      </c>
    </row>
    <row r="57776" spans="1:15" x14ac:dyDescent="0.25">
      <c r="A57776" s="1">
        <v>57776</v>
      </c>
      <c r="B57776" s="1" t="b">
        <f>IF(AND(G57776=TRUE(),H57776=TRUE()),IFERROR(MATCH(LEFT(E57777,6),Sheet3!$3:$3,0)&gt;0,"No Section"),FALSE())</f>
        <v>0</v>
      </c>
      <c r="C57776" s="1">
        <f t="shared" si="5400"/>
        <v>49.14</v>
      </c>
      <c r="E57776" s="1" t="str">
        <f t="shared" si="5401"/>
        <v>049140_HP_CAP</v>
      </c>
      <c r="F57776" s="1" t="str">
        <f t="shared" si="5402"/>
        <v/>
      </c>
      <c r="G57776" s="1" t="b">
        <f t="shared" si="5405"/>
        <v>0</v>
      </c>
      <c r="H57776" s="1" t="b">
        <f t="shared" si="5403"/>
        <v>0</v>
      </c>
      <c r="I57776" s="1" t="e">
        <f t="shared" si="5404"/>
        <v>#VALUE!</v>
      </c>
      <c r="J57776" s="1" t="s">
        <v>1246</v>
      </c>
    </row>
    <row r="57777" spans="1:15" x14ac:dyDescent="0.25">
      <c r="A57777" s="1">
        <v>57777</v>
      </c>
      <c r="B57777" s="1" t="b">
        <f>IF(AND(G57777=TRUE(),H57777=TRUE()),IFERROR(MATCH(LEFT(E57778,6),Sheet3!$3:$3,0)&gt;0,"No Section"),FALSE())</f>
        <v>0</v>
      </c>
      <c r="C57777" s="1">
        <f t="shared" si="5400"/>
        <v>49.14</v>
      </c>
      <c r="E57777" s="1" t="str">
        <f t="shared" si="5401"/>
        <v>049140_HP_CAP</v>
      </c>
      <c r="F57777" s="1" t="str">
        <f t="shared" si="5402"/>
        <v/>
      </c>
      <c r="G57777" s="1" t="b">
        <f t="shared" si="5405"/>
        <v>1</v>
      </c>
      <c r="H57777" s="1" t="b">
        <f t="shared" si="5403"/>
        <v>0</v>
      </c>
      <c r="I57777" s="1" t="e">
        <f t="shared" si="5404"/>
        <v>#VALUE!</v>
      </c>
      <c r="J57777" s="1" t="s">
        <v>390</v>
      </c>
      <c r="K57777" s="1">
        <v>847</v>
      </c>
      <c r="L57777" s="1" t="s">
        <v>391</v>
      </c>
    </row>
    <row r="57778" spans="1:15" x14ac:dyDescent="0.25">
      <c r="A57778" s="1">
        <v>57778</v>
      </c>
      <c r="B57778" s="1" t="str">
        <f>IF(AND(G57778=TRUE(),H57778=TRUE()),IFERROR(MATCH(LEFT(E57779,6),Sheet3!$3:$3,0)&gt;0,"No Section"),FALSE())</f>
        <v>No Section</v>
      </c>
      <c r="C57778" s="1">
        <f t="shared" si="5400"/>
        <v>49.14</v>
      </c>
      <c r="D57778" s="1" t="str">
        <f>RIGHT(E57778,LEN(E57778)-7)</f>
        <v>HP_CAP</v>
      </c>
      <c r="E57778" s="1" t="str">
        <f t="shared" si="5401"/>
        <v>049140_HP_CAP</v>
      </c>
      <c r="F57778" s="1" t="str">
        <f t="shared" si="5402"/>
        <v>Gelcoat</v>
      </c>
      <c r="G57778" s="1" t="b">
        <f t="shared" si="5405"/>
        <v>1</v>
      </c>
      <c r="H57778" s="1" t="b">
        <f t="shared" si="5403"/>
        <v>1</v>
      </c>
      <c r="I57778" s="1">
        <f t="shared" si="5404"/>
        <v>5.0000000000000001E-4</v>
      </c>
      <c r="J57778" s="1" t="s">
        <v>392</v>
      </c>
      <c r="K57778" s="1">
        <v>5.0000000000000001E-4</v>
      </c>
      <c r="L57778" s="1">
        <v>3</v>
      </c>
      <c r="M57778" s="1">
        <v>0</v>
      </c>
      <c r="O57778" s="1" t="s">
        <v>16</v>
      </c>
    </row>
    <row r="57779" spans="1:15" x14ac:dyDescent="0.25">
      <c r="A57779" s="1">
        <v>57779</v>
      </c>
      <c r="B57779" s="1" t="str">
        <f>IF(AND(G57779=TRUE(),H57779=TRUE()),IFERROR(MATCH(LEFT(E57780,6),Sheet3!$3:$3,0)&gt;0,"No Section"),FALSE())</f>
        <v>No Section</v>
      </c>
      <c r="C57779" s="1">
        <f t="shared" si="5400"/>
        <v>49.14</v>
      </c>
      <c r="D57779" s="1" t="str">
        <f>RIGHT(E57779,LEN(E57779)-7)</f>
        <v>HP_CAP</v>
      </c>
      <c r="E57779" s="1" t="str">
        <f t="shared" si="5401"/>
        <v>049140_HP_CAP</v>
      </c>
      <c r="F57779" s="1" t="str">
        <f t="shared" si="5402"/>
        <v>Triax Shell</v>
      </c>
      <c r="G57779" s="1" t="b">
        <f t="shared" si="5405"/>
        <v>1</v>
      </c>
      <c r="H57779" s="1" t="b">
        <f t="shared" si="5403"/>
        <v>1</v>
      </c>
      <c r="I57779" s="1">
        <f t="shared" si="5404"/>
        <v>1E-3</v>
      </c>
      <c r="J57779" s="1" t="s">
        <v>392</v>
      </c>
      <c r="K57779" s="1">
        <v>1E-3</v>
      </c>
      <c r="L57779" s="1">
        <v>6</v>
      </c>
      <c r="M57779" s="1">
        <v>0</v>
      </c>
      <c r="O57779" s="1" t="s">
        <v>393</v>
      </c>
    </row>
    <row r="57780" spans="1:15" x14ac:dyDescent="0.25">
      <c r="A57780" s="1">
        <v>57780</v>
      </c>
      <c r="B57780" s="1" t="b">
        <f>IF(AND(G57780=TRUE(),H57780=TRUE()),IFERROR(MATCH(LEFT(E57781,6),Sheet3!$3:$3,0)&gt;0,"No Section"),FALSE())</f>
        <v>0</v>
      </c>
      <c r="C57780" s="1">
        <f t="shared" si="5400"/>
        <v>49.14</v>
      </c>
      <c r="E57780" s="1" t="str">
        <f t="shared" si="5401"/>
        <v>049140_HP_CAP</v>
      </c>
      <c r="F57780" s="1" t="str">
        <f t="shared" si="5402"/>
        <v>UD Spar Caps</v>
      </c>
      <c r="G57780" s="1" t="b">
        <f t="shared" si="5405"/>
        <v>1</v>
      </c>
      <c r="H57780" s="1" t="b">
        <f t="shared" si="5403"/>
        <v>0</v>
      </c>
      <c r="I57780" s="1">
        <f t="shared" si="5404"/>
        <v>1E-3</v>
      </c>
      <c r="J57780" s="1" t="s">
        <v>392</v>
      </c>
      <c r="K57780" s="1">
        <v>1E-3</v>
      </c>
      <c r="L57780" s="1">
        <v>2</v>
      </c>
      <c r="M57780" s="1">
        <v>0</v>
      </c>
      <c r="O57780" s="1" t="s">
        <v>541</v>
      </c>
    </row>
    <row r="57781" spans="1:15" x14ac:dyDescent="0.25">
      <c r="A57781" s="1">
        <v>57781</v>
      </c>
      <c r="B57781" s="1" t="b">
        <f>IF(AND(G57781=TRUE(),H57781=TRUE()),IFERROR(MATCH(LEFT(E57782,6),Sheet3!$3:$3,0)&gt;0,"No Section"),FALSE())</f>
        <v>0</v>
      </c>
      <c r="C57781" s="1">
        <f t="shared" si="5400"/>
        <v>49.14</v>
      </c>
      <c r="E57781" s="1" t="str">
        <f t="shared" si="5401"/>
        <v>049140_HP_CAP</v>
      </c>
      <c r="F57781" s="1" t="str">
        <f t="shared" si="5402"/>
        <v>UD Spar Caps</v>
      </c>
      <c r="G57781" s="1" t="b">
        <f t="shared" si="5405"/>
        <v>1</v>
      </c>
      <c r="H57781" s="1" t="b">
        <f t="shared" si="5403"/>
        <v>0</v>
      </c>
      <c r="I57781" s="1">
        <f t="shared" si="5404"/>
        <v>2E-3</v>
      </c>
      <c r="J57781" s="1" t="s">
        <v>392</v>
      </c>
      <c r="K57781" s="1">
        <v>1E-3</v>
      </c>
      <c r="L57781" s="1">
        <v>2</v>
      </c>
      <c r="M57781" s="1">
        <v>0</v>
      </c>
      <c r="O57781" s="1" t="s">
        <v>541</v>
      </c>
    </row>
    <row r="57782" spans="1:15" x14ac:dyDescent="0.25">
      <c r="A57782" s="1">
        <v>57782</v>
      </c>
      <c r="B57782" s="1" t="b">
        <f>IF(AND(G57782=TRUE(),H57782=TRUE()),IFERROR(MATCH(LEFT(E57783,6),Sheet3!$3:$3,0)&gt;0,"No Section"),FALSE())</f>
        <v>0</v>
      </c>
      <c r="C57782" s="1">
        <f t="shared" si="5400"/>
        <v>49.14</v>
      </c>
      <c r="E57782" s="1" t="str">
        <f t="shared" si="5401"/>
        <v>049140_HP_CAP</v>
      </c>
      <c r="F57782" s="1" t="str">
        <f t="shared" si="5402"/>
        <v>UD Spar Caps</v>
      </c>
      <c r="G57782" s="1" t="b">
        <f t="shared" si="5405"/>
        <v>1</v>
      </c>
      <c r="H57782" s="1" t="b">
        <f t="shared" si="5403"/>
        <v>0</v>
      </c>
      <c r="I57782" s="1">
        <f t="shared" si="5404"/>
        <v>3.0000000000000001E-3</v>
      </c>
      <c r="J57782" s="1" t="s">
        <v>392</v>
      </c>
      <c r="K57782" s="1">
        <v>1E-3</v>
      </c>
      <c r="L57782" s="1">
        <v>2</v>
      </c>
      <c r="M57782" s="1">
        <v>0</v>
      </c>
      <c r="O57782" s="1" t="s">
        <v>541</v>
      </c>
    </row>
    <row r="57783" spans="1:15" x14ac:dyDescent="0.25">
      <c r="A57783" s="1">
        <v>57783</v>
      </c>
      <c r="B57783" s="1" t="b">
        <f>IF(AND(G57783=TRUE(),H57783=TRUE()),IFERROR(MATCH(LEFT(E57784,6),Sheet3!$3:$3,0)&gt;0,"No Section"),FALSE())</f>
        <v>0</v>
      </c>
      <c r="C57783" s="1">
        <f t="shared" si="5400"/>
        <v>49.14</v>
      </c>
      <c r="E57783" s="1" t="str">
        <f t="shared" si="5401"/>
        <v>049140_HP_CAP</v>
      </c>
      <c r="F57783" s="1" t="str">
        <f t="shared" si="5402"/>
        <v>UD Spar Caps</v>
      </c>
      <c r="G57783" s="1" t="b">
        <f t="shared" si="5405"/>
        <v>1</v>
      </c>
      <c r="H57783" s="1" t="b">
        <f t="shared" si="5403"/>
        <v>0</v>
      </c>
      <c r="I57783" s="1">
        <f t="shared" si="5404"/>
        <v>4.0000000000000001E-3</v>
      </c>
      <c r="J57783" s="1" t="s">
        <v>392</v>
      </c>
      <c r="K57783" s="1">
        <v>1E-3</v>
      </c>
      <c r="L57783" s="1">
        <v>2</v>
      </c>
      <c r="M57783" s="1">
        <v>0</v>
      </c>
      <c r="O57783" s="1" t="s">
        <v>541</v>
      </c>
    </row>
    <row r="57784" spans="1:15" x14ac:dyDescent="0.25">
      <c r="A57784" s="1">
        <v>57784</v>
      </c>
      <c r="B57784" s="1" t="b">
        <f>IF(AND(G57784=TRUE(),H57784=TRUE()),IFERROR(MATCH(LEFT(E57785,6),Sheet3!$3:$3,0)&gt;0,"No Section"),FALSE())</f>
        <v>0</v>
      </c>
      <c r="C57784" s="1">
        <f t="shared" si="5400"/>
        <v>49.14</v>
      </c>
      <c r="E57784" s="1" t="str">
        <f t="shared" si="5401"/>
        <v>049140_HP_CAP</v>
      </c>
      <c r="F57784" s="1" t="str">
        <f t="shared" si="5402"/>
        <v>UD Spar Caps</v>
      </c>
      <c r="G57784" s="1" t="b">
        <f t="shared" si="5405"/>
        <v>1</v>
      </c>
      <c r="H57784" s="1" t="b">
        <f t="shared" si="5403"/>
        <v>0</v>
      </c>
      <c r="I57784" s="1">
        <f t="shared" si="5404"/>
        <v>5.0000000000000001E-3</v>
      </c>
      <c r="J57784" s="1" t="s">
        <v>392</v>
      </c>
      <c r="K57784" s="1">
        <v>1E-3</v>
      </c>
      <c r="L57784" s="1">
        <v>2</v>
      </c>
      <c r="M57784" s="1">
        <v>0</v>
      </c>
      <c r="O57784" s="1" t="s">
        <v>541</v>
      </c>
    </row>
    <row r="57785" spans="1:15" x14ac:dyDescent="0.25">
      <c r="A57785" s="1">
        <v>57785</v>
      </c>
      <c r="B57785" s="1" t="b">
        <f>IF(AND(G57785=TRUE(),H57785=TRUE()),IFERROR(MATCH(LEFT(E57786,6),Sheet3!$3:$3,0)&gt;0,"No Section"),FALSE())</f>
        <v>0</v>
      </c>
      <c r="C57785" s="1">
        <f t="shared" si="5400"/>
        <v>49.14</v>
      </c>
      <c r="E57785" s="1" t="str">
        <f t="shared" si="5401"/>
        <v>049140_HP_CAP</v>
      </c>
      <c r="F57785" s="1" t="str">
        <f t="shared" si="5402"/>
        <v>UD Spar Caps</v>
      </c>
      <c r="G57785" s="1" t="b">
        <f t="shared" si="5405"/>
        <v>1</v>
      </c>
      <c r="H57785" s="1" t="b">
        <f t="shared" si="5403"/>
        <v>0</v>
      </c>
      <c r="I57785" s="1">
        <f t="shared" si="5404"/>
        <v>6.0000000000000001E-3</v>
      </c>
      <c r="J57785" s="1" t="s">
        <v>392</v>
      </c>
      <c r="K57785" s="1">
        <v>1E-3</v>
      </c>
      <c r="L57785" s="1">
        <v>2</v>
      </c>
      <c r="M57785" s="1">
        <v>0</v>
      </c>
      <c r="O57785" s="1" t="s">
        <v>541</v>
      </c>
    </row>
    <row r="57786" spans="1:15" x14ac:dyDescent="0.25">
      <c r="A57786" s="1">
        <v>57786</v>
      </c>
      <c r="B57786" s="1" t="b">
        <f>IF(AND(G57786=TRUE(),H57786=TRUE()),IFERROR(MATCH(LEFT(E57787,6),Sheet3!$3:$3,0)&gt;0,"No Section"),FALSE())</f>
        <v>0</v>
      </c>
      <c r="C57786" s="1">
        <f t="shared" si="5400"/>
        <v>49.14</v>
      </c>
      <c r="E57786" s="1" t="str">
        <f t="shared" si="5401"/>
        <v>049140_HP_CAP</v>
      </c>
      <c r="F57786" s="1" t="str">
        <f t="shared" si="5402"/>
        <v>UD Spar Caps</v>
      </c>
      <c r="G57786" s="1" t="b">
        <f t="shared" si="5405"/>
        <v>1</v>
      </c>
      <c r="H57786" s="1" t="b">
        <f t="shared" si="5403"/>
        <v>0</v>
      </c>
      <c r="I57786" s="1">
        <f t="shared" si="5404"/>
        <v>7.0000000000000001E-3</v>
      </c>
      <c r="J57786" s="1" t="s">
        <v>392</v>
      </c>
      <c r="K57786" s="1">
        <v>1E-3</v>
      </c>
      <c r="L57786" s="1">
        <v>2</v>
      </c>
      <c r="M57786" s="1">
        <v>0</v>
      </c>
      <c r="O57786" s="1" t="s">
        <v>541</v>
      </c>
    </row>
    <row r="57787" spans="1:15" x14ac:dyDescent="0.25">
      <c r="A57787" s="1">
        <v>57787</v>
      </c>
      <c r="B57787" s="1" t="b">
        <f>IF(AND(G57787=TRUE(),H57787=TRUE()),IFERROR(MATCH(LEFT(E57788,6),Sheet3!$3:$3,0)&gt;0,"No Section"),FALSE())</f>
        <v>0</v>
      </c>
      <c r="C57787" s="1">
        <f t="shared" si="5400"/>
        <v>49.14</v>
      </c>
      <c r="E57787" s="1" t="str">
        <f t="shared" si="5401"/>
        <v>049140_HP_CAP</v>
      </c>
      <c r="F57787" s="1" t="str">
        <f t="shared" si="5402"/>
        <v>UD Spar Caps</v>
      </c>
      <c r="G57787" s="1" t="b">
        <f t="shared" si="5405"/>
        <v>1</v>
      </c>
      <c r="H57787" s="1" t="b">
        <f t="shared" si="5403"/>
        <v>0</v>
      </c>
      <c r="I57787" s="1">
        <f t="shared" si="5404"/>
        <v>8.0000000000000002E-3</v>
      </c>
      <c r="J57787" s="1" t="s">
        <v>392</v>
      </c>
      <c r="K57787" s="1">
        <v>1E-3</v>
      </c>
      <c r="L57787" s="1">
        <v>2</v>
      </c>
      <c r="M57787" s="1">
        <v>0</v>
      </c>
      <c r="O57787" s="1" t="s">
        <v>541</v>
      </c>
    </row>
    <row r="57788" spans="1:15" x14ac:dyDescent="0.25">
      <c r="A57788" s="1">
        <v>57788</v>
      </c>
      <c r="B57788" s="1" t="b">
        <f>IF(AND(G57788=TRUE(),H57788=TRUE()),IFERROR(MATCH(LEFT(E57789,6),Sheet3!$3:$3,0)&gt;0,"No Section"),FALSE())</f>
        <v>0</v>
      </c>
      <c r="C57788" s="1">
        <f t="shared" si="5400"/>
        <v>49.14</v>
      </c>
      <c r="E57788" s="1" t="str">
        <f t="shared" si="5401"/>
        <v>049140_HP_CAP</v>
      </c>
      <c r="F57788" s="1" t="str">
        <f t="shared" si="5402"/>
        <v>UD Spar Caps</v>
      </c>
      <c r="G57788" s="1" t="b">
        <f t="shared" si="5405"/>
        <v>1</v>
      </c>
      <c r="H57788" s="1" t="b">
        <f t="shared" si="5403"/>
        <v>0</v>
      </c>
      <c r="I57788" s="1">
        <f t="shared" si="5404"/>
        <v>9.0000000000000011E-3</v>
      </c>
      <c r="J57788" s="1" t="s">
        <v>392</v>
      </c>
      <c r="K57788" s="1">
        <v>1E-3</v>
      </c>
      <c r="L57788" s="1">
        <v>2</v>
      </c>
      <c r="M57788" s="1">
        <v>0</v>
      </c>
      <c r="O57788" s="1" t="s">
        <v>541</v>
      </c>
    </row>
    <row r="57789" spans="1:15" x14ac:dyDescent="0.25">
      <c r="A57789" s="1">
        <v>57789</v>
      </c>
      <c r="B57789" s="1" t="b">
        <f>IF(AND(G57789=TRUE(),H57789=TRUE()),IFERROR(MATCH(LEFT(E57790,6),Sheet3!$3:$3,0)&gt;0,"No Section"),FALSE())</f>
        <v>0</v>
      </c>
      <c r="C57789" s="1">
        <f t="shared" si="5400"/>
        <v>49.14</v>
      </c>
      <c r="E57789" s="1" t="str">
        <f t="shared" si="5401"/>
        <v>049140_HP_CAP</v>
      </c>
      <c r="F57789" s="1" t="str">
        <f t="shared" si="5402"/>
        <v>UD Spar Caps</v>
      </c>
      <c r="G57789" s="1" t="b">
        <f t="shared" si="5405"/>
        <v>1</v>
      </c>
      <c r="H57789" s="1" t="b">
        <f t="shared" si="5403"/>
        <v>0</v>
      </c>
      <c r="I57789" s="1">
        <f t="shared" si="5404"/>
        <v>1.0000000000000002E-2</v>
      </c>
      <c r="J57789" s="1" t="s">
        <v>392</v>
      </c>
      <c r="K57789" s="1">
        <v>1E-3</v>
      </c>
      <c r="L57789" s="1">
        <v>2</v>
      </c>
      <c r="M57789" s="1">
        <v>0</v>
      </c>
      <c r="O57789" s="1" t="s">
        <v>541</v>
      </c>
    </row>
    <row r="57790" spans="1:15" x14ac:dyDescent="0.25">
      <c r="A57790" s="1">
        <v>57790</v>
      </c>
      <c r="B57790" s="1" t="b">
        <f>IF(AND(G57790=TRUE(),H57790=TRUE()),IFERROR(MATCH(LEFT(E57791,6),Sheet3!$3:$3,0)&gt;0,"No Section"),FALSE())</f>
        <v>0</v>
      </c>
      <c r="C57790" s="1">
        <f t="shared" si="5400"/>
        <v>49.14</v>
      </c>
      <c r="E57790" s="1" t="str">
        <f t="shared" si="5401"/>
        <v>049140_HP_CAP</v>
      </c>
      <c r="F57790" s="1" t="str">
        <f t="shared" si="5402"/>
        <v>UD Spar Caps</v>
      </c>
      <c r="G57790" s="1" t="b">
        <f t="shared" si="5405"/>
        <v>1</v>
      </c>
      <c r="H57790" s="1" t="b">
        <f t="shared" si="5403"/>
        <v>0</v>
      </c>
      <c r="I57790" s="1">
        <f t="shared" si="5404"/>
        <v>1.1000000000000003E-2</v>
      </c>
      <c r="J57790" s="1" t="s">
        <v>392</v>
      </c>
      <c r="K57790" s="1">
        <v>1E-3</v>
      </c>
      <c r="L57790" s="1">
        <v>2</v>
      </c>
      <c r="M57790" s="1">
        <v>0</v>
      </c>
      <c r="O57790" s="1" t="s">
        <v>541</v>
      </c>
    </row>
    <row r="57791" spans="1:15" x14ac:dyDescent="0.25">
      <c r="A57791" s="1">
        <v>57791</v>
      </c>
      <c r="B57791" s="1" t="b">
        <f>IF(AND(G57791=TRUE(),H57791=TRUE()),IFERROR(MATCH(LEFT(E57792,6),Sheet3!$3:$3,0)&gt;0,"No Section"),FALSE())</f>
        <v>0</v>
      </c>
      <c r="C57791" s="1">
        <f t="shared" si="5400"/>
        <v>49.14</v>
      </c>
      <c r="E57791" s="1" t="str">
        <f t="shared" si="5401"/>
        <v>049140_HP_CAP</v>
      </c>
      <c r="F57791" s="1" t="str">
        <f t="shared" si="5402"/>
        <v>UD Spar Caps</v>
      </c>
      <c r="G57791" s="1" t="b">
        <f t="shared" si="5405"/>
        <v>1</v>
      </c>
      <c r="H57791" s="1" t="b">
        <f t="shared" si="5403"/>
        <v>0</v>
      </c>
      <c r="I57791" s="1">
        <f t="shared" si="5404"/>
        <v>1.2000000000000004E-2</v>
      </c>
      <c r="J57791" s="1" t="s">
        <v>392</v>
      </c>
      <c r="K57791" s="1">
        <v>1E-3</v>
      </c>
      <c r="L57791" s="1">
        <v>2</v>
      </c>
      <c r="M57791" s="1">
        <v>0</v>
      </c>
      <c r="O57791" s="1" t="s">
        <v>541</v>
      </c>
    </row>
    <row r="57792" spans="1:15" x14ac:dyDescent="0.25">
      <c r="A57792" s="1">
        <v>57792</v>
      </c>
      <c r="B57792" s="1" t="b">
        <f>IF(AND(G57792=TRUE(),H57792=TRUE()),IFERROR(MATCH(LEFT(E57793,6),Sheet3!$3:$3,0)&gt;0,"No Section"),FALSE())</f>
        <v>0</v>
      </c>
      <c r="C57792" s="1">
        <f t="shared" si="5400"/>
        <v>49.14</v>
      </c>
      <c r="E57792" s="1" t="str">
        <f t="shared" si="5401"/>
        <v>049140_HP_CAP</v>
      </c>
      <c r="F57792" s="1" t="str">
        <f t="shared" si="5402"/>
        <v>UD Spar Caps</v>
      </c>
      <c r="G57792" s="1" t="b">
        <f t="shared" si="5405"/>
        <v>1</v>
      </c>
      <c r="H57792" s="1" t="b">
        <f t="shared" si="5403"/>
        <v>0</v>
      </c>
      <c r="I57792" s="1">
        <f t="shared" si="5404"/>
        <v>1.3000000000000005E-2</v>
      </c>
      <c r="J57792" s="1" t="s">
        <v>392</v>
      </c>
      <c r="K57792" s="1">
        <v>1E-3</v>
      </c>
      <c r="L57792" s="1">
        <v>2</v>
      </c>
      <c r="M57792" s="1">
        <v>0</v>
      </c>
      <c r="O57792" s="1" t="s">
        <v>541</v>
      </c>
    </row>
    <row r="57793" spans="1:15" x14ac:dyDescent="0.25">
      <c r="A57793" s="1">
        <v>57793</v>
      </c>
      <c r="B57793" s="1" t="b">
        <f>IF(AND(G57793=TRUE(),H57793=TRUE()),IFERROR(MATCH(LEFT(E57794,6),Sheet3!$3:$3,0)&gt;0,"No Section"),FALSE())</f>
        <v>0</v>
      </c>
      <c r="C57793" s="1">
        <f t="shared" si="5400"/>
        <v>49.14</v>
      </c>
      <c r="E57793" s="1" t="str">
        <f t="shared" si="5401"/>
        <v>049140_HP_CAP</v>
      </c>
      <c r="F57793" s="1" t="str">
        <f t="shared" si="5402"/>
        <v>UD Spar Caps</v>
      </c>
      <c r="G57793" s="1" t="b">
        <f t="shared" si="5405"/>
        <v>1</v>
      </c>
      <c r="H57793" s="1" t="b">
        <f t="shared" si="5403"/>
        <v>0</v>
      </c>
      <c r="I57793" s="1">
        <f t="shared" si="5404"/>
        <v>1.4000000000000005E-2</v>
      </c>
      <c r="J57793" s="1" t="s">
        <v>392</v>
      </c>
      <c r="K57793" s="1">
        <v>1E-3</v>
      </c>
      <c r="L57793" s="1">
        <v>2</v>
      </c>
      <c r="M57793" s="1">
        <v>0</v>
      </c>
      <c r="O57793" s="1" t="s">
        <v>541</v>
      </c>
    </row>
    <row r="57794" spans="1:15" x14ac:dyDescent="0.25">
      <c r="A57794" s="1">
        <v>57794</v>
      </c>
      <c r="B57794" s="1" t="b">
        <f>IF(AND(G57794=TRUE(),H57794=TRUE()),IFERROR(MATCH(LEFT(E57795,6),Sheet3!$3:$3,0)&gt;0,"No Section"),FALSE())</f>
        <v>0</v>
      </c>
      <c r="C57794" s="1">
        <f t="shared" si="5400"/>
        <v>49.14</v>
      </c>
      <c r="E57794" s="1" t="str">
        <f t="shared" si="5401"/>
        <v>049140_HP_CAP</v>
      </c>
      <c r="F57794" s="1" t="str">
        <f t="shared" si="5402"/>
        <v>UD Spar Caps</v>
      </c>
      <c r="G57794" s="1" t="b">
        <f t="shared" si="5405"/>
        <v>1</v>
      </c>
      <c r="H57794" s="1" t="b">
        <f t="shared" si="5403"/>
        <v>0</v>
      </c>
      <c r="I57794" s="1">
        <f t="shared" si="5404"/>
        <v>1.5000000000000006E-2</v>
      </c>
      <c r="J57794" s="1" t="s">
        <v>392</v>
      </c>
      <c r="K57794" s="1">
        <v>1E-3</v>
      </c>
      <c r="L57794" s="1">
        <v>2</v>
      </c>
      <c r="M57794" s="1">
        <v>0</v>
      </c>
      <c r="O57794" s="1" t="s">
        <v>541</v>
      </c>
    </row>
    <row r="57795" spans="1:15" x14ac:dyDescent="0.25">
      <c r="A57795" s="1">
        <v>57795</v>
      </c>
      <c r="B57795" s="1" t="b">
        <f>IF(AND(G57795=TRUE(),H57795=TRUE()),IFERROR(MATCH(LEFT(E57796,6),Sheet3!$3:$3,0)&gt;0,"No Section"),FALSE())</f>
        <v>0</v>
      </c>
      <c r="C57795" s="1">
        <f t="shared" si="5400"/>
        <v>49.14</v>
      </c>
      <c r="E57795" s="1" t="str">
        <f t="shared" si="5401"/>
        <v>049140_HP_CAP</v>
      </c>
      <c r="F57795" s="1" t="str">
        <f t="shared" si="5402"/>
        <v>UD Spar Caps</v>
      </c>
      <c r="G57795" s="1" t="b">
        <f t="shared" si="5405"/>
        <v>1</v>
      </c>
      <c r="H57795" s="1" t="b">
        <f t="shared" si="5403"/>
        <v>0</v>
      </c>
      <c r="I57795" s="1">
        <f t="shared" si="5404"/>
        <v>1.6000000000000007E-2</v>
      </c>
      <c r="J57795" s="1" t="s">
        <v>392</v>
      </c>
      <c r="K57795" s="1">
        <v>1E-3</v>
      </c>
      <c r="L57795" s="1">
        <v>2</v>
      </c>
      <c r="M57795" s="1">
        <v>0</v>
      </c>
      <c r="O57795" s="1" t="s">
        <v>541</v>
      </c>
    </row>
    <row r="57796" spans="1:15" x14ac:dyDescent="0.25">
      <c r="A57796" s="1">
        <v>57796</v>
      </c>
      <c r="B57796" s="1" t="b">
        <f>IF(AND(G57796=TRUE(),H57796=TRUE()),IFERROR(MATCH(LEFT(E57797,6),Sheet3!$3:$3,0)&gt;0,"No Section"),FALSE())</f>
        <v>0</v>
      </c>
      <c r="C57796" s="1">
        <f t="shared" si="5400"/>
        <v>49.14</v>
      </c>
      <c r="E57796" s="1" t="str">
        <f t="shared" si="5401"/>
        <v>049140_HP_CAP</v>
      </c>
      <c r="F57796" s="1" t="str">
        <f t="shared" si="5402"/>
        <v>UD Spar Caps</v>
      </c>
      <c r="G57796" s="1" t="b">
        <f t="shared" si="5405"/>
        <v>1</v>
      </c>
      <c r="H57796" s="1" t="b">
        <f t="shared" si="5403"/>
        <v>0</v>
      </c>
      <c r="I57796" s="1">
        <f t="shared" si="5404"/>
        <v>1.7000000000000008E-2</v>
      </c>
      <c r="J57796" s="1" t="s">
        <v>392</v>
      </c>
      <c r="K57796" s="1">
        <v>1E-3</v>
      </c>
      <c r="L57796" s="1">
        <v>2</v>
      </c>
      <c r="M57796" s="1">
        <v>0</v>
      </c>
      <c r="O57796" s="1" t="s">
        <v>541</v>
      </c>
    </row>
    <row r="57797" spans="1:15" x14ac:dyDescent="0.25">
      <c r="A57797" s="1">
        <v>57797</v>
      </c>
      <c r="B57797" s="1" t="b">
        <f>IF(AND(G57797=TRUE(),H57797=TRUE()),IFERROR(MATCH(LEFT(E57798,6),Sheet3!$3:$3,0)&gt;0,"No Section"),FALSE())</f>
        <v>0</v>
      </c>
      <c r="C57797" s="1">
        <f t="shared" si="5400"/>
        <v>49.14</v>
      </c>
      <c r="E57797" s="1" t="str">
        <f t="shared" si="5401"/>
        <v>049140_HP_CAP</v>
      </c>
      <c r="F57797" s="1" t="str">
        <f t="shared" si="5402"/>
        <v>UD Spar Caps</v>
      </c>
      <c r="G57797" s="1" t="b">
        <f t="shared" si="5405"/>
        <v>1</v>
      </c>
      <c r="H57797" s="1" t="b">
        <f t="shared" si="5403"/>
        <v>0</v>
      </c>
      <c r="I57797" s="1">
        <f t="shared" si="5404"/>
        <v>1.8000000000000009E-2</v>
      </c>
      <c r="J57797" s="1" t="s">
        <v>392</v>
      </c>
      <c r="K57797" s="1">
        <v>1E-3</v>
      </c>
      <c r="L57797" s="1">
        <v>2</v>
      </c>
      <c r="M57797" s="1">
        <v>0</v>
      </c>
      <c r="O57797" s="1" t="s">
        <v>541</v>
      </c>
    </row>
    <row r="57798" spans="1:15" x14ac:dyDescent="0.25">
      <c r="A57798" s="1">
        <v>57798</v>
      </c>
      <c r="B57798" s="1" t="b">
        <f>IF(AND(G57798=TRUE(),H57798=TRUE()),IFERROR(MATCH(LEFT(E57799,6),Sheet3!$3:$3,0)&gt;0,"No Section"),FALSE())</f>
        <v>0</v>
      </c>
      <c r="C57798" s="1">
        <f t="shared" si="5400"/>
        <v>49.14</v>
      </c>
      <c r="E57798" s="1" t="str">
        <f t="shared" si="5401"/>
        <v>049140_HP_CAP</v>
      </c>
      <c r="F57798" s="1" t="str">
        <f t="shared" si="5402"/>
        <v>UD Spar Caps</v>
      </c>
      <c r="G57798" s="1" t="b">
        <f t="shared" si="5405"/>
        <v>1</v>
      </c>
      <c r="H57798" s="1" t="b">
        <f t="shared" si="5403"/>
        <v>0</v>
      </c>
      <c r="I57798" s="1">
        <f t="shared" si="5404"/>
        <v>1.900000000000001E-2</v>
      </c>
      <c r="J57798" s="1" t="s">
        <v>392</v>
      </c>
      <c r="K57798" s="1">
        <v>1E-3</v>
      </c>
      <c r="L57798" s="1">
        <v>2</v>
      </c>
      <c r="M57798" s="1">
        <v>0</v>
      </c>
      <c r="O57798" s="1" t="s">
        <v>541</v>
      </c>
    </row>
    <row r="57799" spans="1:15" x14ac:dyDescent="0.25">
      <c r="A57799" s="1">
        <v>57799</v>
      </c>
      <c r="B57799" s="1" t="b">
        <f>IF(AND(G57799=TRUE(),H57799=TRUE()),IFERROR(MATCH(LEFT(E57800,6),Sheet3!$3:$3,0)&gt;0,"No Section"),FALSE())</f>
        <v>0</v>
      </c>
      <c r="C57799" s="1">
        <f t="shared" si="5400"/>
        <v>49.14</v>
      </c>
      <c r="E57799" s="1" t="str">
        <f t="shared" si="5401"/>
        <v>049140_HP_CAP</v>
      </c>
      <c r="F57799" s="1" t="str">
        <f t="shared" si="5402"/>
        <v>UD Spar Caps</v>
      </c>
      <c r="G57799" s="1" t="b">
        <f t="shared" si="5405"/>
        <v>1</v>
      </c>
      <c r="H57799" s="1" t="b">
        <f t="shared" si="5403"/>
        <v>0</v>
      </c>
      <c r="I57799" s="1">
        <f t="shared" si="5404"/>
        <v>2.0000000000000011E-2</v>
      </c>
      <c r="J57799" s="1" t="s">
        <v>392</v>
      </c>
      <c r="K57799" s="1">
        <v>1E-3</v>
      </c>
      <c r="L57799" s="1">
        <v>2</v>
      </c>
      <c r="M57799" s="1">
        <v>0</v>
      </c>
      <c r="O57799" s="1" t="s">
        <v>541</v>
      </c>
    </row>
    <row r="57800" spans="1:15" x14ac:dyDescent="0.25">
      <c r="A57800" s="1">
        <v>57800</v>
      </c>
      <c r="B57800" s="1" t="b">
        <f>IF(AND(G57800=TRUE(),H57800=TRUE()),IFERROR(MATCH(LEFT(E57801,6),Sheet3!$3:$3,0)&gt;0,"No Section"),FALSE())</f>
        <v>0</v>
      </c>
      <c r="C57800" s="1">
        <f t="shared" si="5400"/>
        <v>49.14</v>
      </c>
      <c r="E57800" s="1" t="str">
        <f t="shared" si="5401"/>
        <v>049140_HP_CAP</v>
      </c>
      <c r="F57800" s="1" t="str">
        <f t="shared" si="5402"/>
        <v>UD Spar Caps</v>
      </c>
      <c r="G57800" s="1" t="b">
        <f t="shared" si="5405"/>
        <v>1</v>
      </c>
      <c r="H57800" s="1" t="b">
        <f t="shared" si="5403"/>
        <v>0</v>
      </c>
      <c r="I57800" s="1">
        <f t="shared" si="5404"/>
        <v>2.1000000000000012E-2</v>
      </c>
      <c r="J57800" s="1" t="s">
        <v>392</v>
      </c>
      <c r="K57800" s="1">
        <v>1E-3</v>
      </c>
      <c r="L57800" s="1">
        <v>2</v>
      </c>
      <c r="M57800" s="1">
        <v>0</v>
      </c>
      <c r="O57800" s="1" t="s">
        <v>541</v>
      </c>
    </row>
    <row r="57801" spans="1:15" x14ac:dyDescent="0.25">
      <c r="A57801" s="1">
        <v>57801</v>
      </c>
      <c r="B57801" s="1" t="b">
        <f>IF(AND(G57801=TRUE(),H57801=TRUE()),IFERROR(MATCH(LEFT(E57802,6),Sheet3!$3:$3,0)&gt;0,"No Section"),FALSE())</f>
        <v>0</v>
      </c>
      <c r="C57801" s="1">
        <f t="shared" si="5400"/>
        <v>49.14</v>
      </c>
      <c r="E57801" s="1" t="str">
        <f t="shared" si="5401"/>
        <v>049140_HP_CAP</v>
      </c>
      <c r="F57801" s="1" t="str">
        <f t="shared" si="5402"/>
        <v>UD Spar Caps</v>
      </c>
      <c r="G57801" s="1" t="b">
        <f t="shared" si="5405"/>
        <v>1</v>
      </c>
      <c r="H57801" s="1" t="b">
        <f t="shared" si="5403"/>
        <v>0</v>
      </c>
      <c r="I57801" s="1">
        <f t="shared" si="5404"/>
        <v>2.2000000000000013E-2</v>
      </c>
      <c r="J57801" s="1" t="s">
        <v>392</v>
      </c>
      <c r="K57801" s="1">
        <v>1E-3</v>
      </c>
      <c r="L57801" s="1">
        <v>2</v>
      </c>
      <c r="M57801" s="1">
        <v>0</v>
      </c>
      <c r="O57801" s="1" t="s">
        <v>541</v>
      </c>
    </row>
    <row r="57802" spans="1:15" x14ac:dyDescent="0.25">
      <c r="A57802" s="1">
        <v>57802</v>
      </c>
      <c r="B57802" s="1" t="b">
        <f>IF(AND(G57802=TRUE(),H57802=TRUE()),IFERROR(MATCH(LEFT(E57803,6),Sheet3!$3:$3,0)&gt;0,"No Section"),FALSE())</f>
        <v>0</v>
      </c>
      <c r="C57802" s="1">
        <f t="shared" si="5400"/>
        <v>49.14</v>
      </c>
      <c r="E57802" s="1" t="str">
        <f t="shared" si="5401"/>
        <v>049140_HP_CAP</v>
      </c>
      <c r="F57802" s="1" t="str">
        <f t="shared" si="5402"/>
        <v>UD Spar Caps</v>
      </c>
      <c r="G57802" s="1" t="b">
        <f t="shared" si="5405"/>
        <v>1</v>
      </c>
      <c r="H57802" s="1" t="b">
        <f t="shared" si="5403"/>
        <v>0</v>
      </c>
      <c r="I57802" s="1">
        <f t="shared" si="5404"/>
        <v>2.3000000000000013E-2</v>
      </c>
      <c r="J57802" s="1" t="s">
        <v>392</v>
      </c>
      <c r="K57802" s="1">
        <v>1E-3</v>
      </c>
      <c r="L57802" s="1">
        <v>2</v>
      </c>
      <c r="M57802" s="1">
        <v>0</v>
      </c>
      <c r="O57802" s="1" t="s">
        <v>541</v>
      </c>
    </row>
    <row r="57803" spans="1:15" x14ac:dyDescent="0.25">
      <c r="A57803" s="1">
        <v>57803</v>
      </c>
      <c r="B57803" s="1" t="b">
        <f>IF(AND(G57803=TRUE(),H57803=TRUE()),IFERROR(MATCH(LEFT(E57804,6),Sheet3!$3:$3,0)&gt;0,"No Section"),FALSE())</f>
        <v>0</v>
      </c>
      <c r="C57803" s="1">
        <f t="shared" si="5400"/>
        <v>49.14</v>
      </c>
      <c r="E57803" s="1" t="str">
        <f t="shared" si="5401"/>
        <v>049140_HP_CAP</v>
      </c>
      <c r="F57803" s="1" t="str">
        <f t="shared" si="5402"/>
        <v>UD Spar Caps</v>
      </c>
      <c r="G57803" s="1" t="b">
        <f t="shared" si="5405"/>
        <v>1</v>
      </c>
      <c r="H57803" s="1" t="b">
        <f t="shared" si="5403"/>
        <v>0</v>
      </c>
      <c r="I57803" s="1">
        <f t="shared" si="5404"/>
        <v>2.4000000000000014E-2</v>
      </c>
      <c r="J57803" s="1" t="s">
        <v>392</v>
      </c>
      <c r="K57803" s="1">
        <v>1E-3</v>
      </c>
      <c r="L57803" s="1">
        <v>2</v>
      </c>
      <c r="M57803" s="1">
        <v>0</v>
      </c>
      <c r="O57803" s="1" t="s">
        <v>541</v>
      </c>
    </row>
    <row r="57804" spans="1:15" x14ac:dyDescent="0.25">
      <c r="A57804" s="1">
        <v>57804</v>
      </c>
      <c r="B57804" s="1" t="b">
        <f>IF(AND(G57804=TRUE(),H57804=TRUE()),IFERROR(MATCH(LEFT(E57805,6),Sheet3!$3:$3,0)&gt;0,"No Section"),FALSE())</f>
        <v>0</v>
      </c>
      <c r="C57804" s="1">
        <f t="shared" si="5400"/>
        <v>49.14</v>
      </c>
      <c r="E57804" s="1" t="str">
        <f t="shared" si="5401"/>
        <v>049140_HP_CAP</v>
      </c>
      <c r="F57804" s="1" t="str">
        <f t="shared" si="5402"/>
        <v>UD Spar Caps</v>
      </c>
      <c r="G57804" s="1" t="b">
        <f t="shared" si="5405"/>
        <v>1</v>
      </c>
      <c r="H57804" s="1" t="b">
        <f t="shared" si="5403"/>
        <v>0</v>
      </c>
      <c r="I57804" s="1">
        <f t="shared" si="5404"/>
        <v>2.5000000000000015E-2</v>
      </c>
      <c r="J57804" s="1" t="s">
        <v>392</v>
      </c>
      <c r="K57804" s="1">
        <v>1E-3</v>
      </c>
      <c r="L57804" s="1">
        <v>2</v>
      </c>
      <c r="M57804" s="1">
        <v>0</v>
      </c>
      <c r="O57804" s="1" t="s">
        <v>541</v>
      </c>
    </row>
    <row r="57805" spans="1:15" x14ac:dyDescent="0.25">
      <c r="A57805" s="1">
        <v>57805</v>
      </c>
      <c r="B57805" s="1" t="b">
        <f>IF(AND(G57805=TRUE(),H57805=TRUE()),IFERROR(MATCH(LEFT(E57806,6),Sheet3!$3:$3,0)&gt;0,"No Section"),FALSE())</f>
        <v>0</v>
      </c>
      <c r="C57805" s="1">
        <f t="shared" si="5400"/>
        <v>49.14</v>
      </c>
      <c r="E57805" s="1" t="str">
        <f t="shared" si="5401"/>
        <v>049140_HP_CAP</v>
      </c>
      <c r="F57805" s="1" t="str">
        <f t="shared" si="5402"/>
        <v>UD Spar Caps</v>
      </c>
      <c r="G57805" s="1" t="b">
        <f t="shared" si="5405"/>
        <v>1</v>
      </c>
      <c r="H57805" s="1" t="b">
        <f t="shared" si="5403"/>
        <v>0</v>
      </c>
      <c r="I57805" s="1">
        <f t="shared" si="5404"/>
        <v>2.6000000000000016E-2</v>
      </c>
      <c r="J57805" s="1" t="s">
        <v>392</v>
      </c>
      <c r="K57805" s="1">
        <v>1E-3</v>
      </c>
      <c r="L57805" s="1">
        <v>2</v>
      </c>
      <c r="M57805" s="1">
        <v>0</v>
      </c>
      <c r="O57805" s="1" t="s">
        <v>541</v>
      </c>
    </row>
    <row r="57806" spans="1:15" x14ac:dyDescent="0.25">
      <c r="A57806" s="1">
        <v>57806</v>
      </c>
      <c r="B57806" s="1" t="b">
        <f>IF(AND(G57806=TRUE(),H57806=TRUE()),IFERROR(MATCH(LEFT(E57807,6),Sheet3!$3:$3,0)&gt;0,"No Section"),FALSE())</f>
        <v>0</v>
      </c>
      <c r="C57806" s="1">
        <f t="shared" si="5400"/>
        <v>49.14</v>
      </c>
      <c r="E57806" s="1" t="str">
        <f t="shared" si="5401"/>
        <v>049140_HP_CAP</v>
      </c>
      <c r="F57806" s="1" t="str">
        <f t="shared" si="5402"/>
        <v>UD Spar Caps</v>
      </c>
      <c r="G57806" s="1" t="b">
        <f t="shared" si="5405"/>
        <v>1</v>
      </c>
      <c r="H57806" s="1" t="b">
        <f t="shared" si="5403"/>
        <v>0</v>
      </c>
      <c r="I57806" s="1">
        <f t="shared" si="5404"/>
        <v>2.7000000000000017E-2</v>
      </c>
      <c r="J57806" s="1" t="s">
        <v>392</v>
      </c>
      <c r="K57806" s="1">
        <v>1E-3</v>
      </c>
      <c r="L57806" s="1">
        <v>2</v>
      </c>
      <c r="M57806" s="1">
        <v>0</v>
      </c>
      <c r="O57806" s="1" t="s">
        <v>541</v>
      </c>
    </row>
    <row r="57807" spans="1:15" x14ac:dyDescent="0.25">
      <c r="A57807" s="1">
        <v>57807</v>
      </c>
      <c r="B57807" s="1" t="b">
        <f>IF(AND(G57807=TRUE(),H57807=TRUE()),IFERROR(MATCH(LEFT(E57808,6),Sheet3!$3:$3,0)&gt;0,"No Section"),FALSE())</f>
        <v>0</v>
      </c>
      <c r="C57807" s="1">
        <f t="shared" si="5400"/>
        <v>49.14</v>
      </c>
      <c r="E57807" s="1" t="str">
        <f t="shared" si="5401"/>
        <v>049140_HP_CAP</v>
      </c>
      <c r="F57807" s="1" t="str">
        <f t="shared" si="5402"/>
        <v>UD Spar Caps</v>
      </c>
      <c r="G57807" s="1" t="b">
        <f t="shared" si="5405"/>
        <v>1</v>
      </c>
      <c r="H57807" s="1" t="b">
        <f t="shared" si="5403"/>
        <v>0</v>
      </c>
      <c r="I57807" s="1">
        <f t="shared" si="5404"/>
        <v>2.8000000000000018E-2</v>
      </c>
      <c r="J57807" s="1" t="s">
        <v>392</v>
      </c>
      <c r="K57807" s="1">
        <v>1E-3</v>
      </c>
      <c r="L57807" s="1">
        <v>2</v>
      </c>
      <c r="M57807" s="1">
        <v>0</v>
      </c>
      <c r="O57807" s="1" t="s">
        <v>541</v>
      </c>
    </row>
    <row r="57808" spans="1:15" x14ac:dyDescent="0.25">
      <c r="A57808" s="1">
        <v>57808</v>
      </c>
      <c r="B57808" s="1" t="str">
        <f>IF(AND(G57808=TRUE(),H57808=TRUE()),IFERROR(MATCH(LEFT(E57809,6),Sheet3!$3:$3,0)&gt;0,"No Section"),FALSE())</f>
        <v>No Section</v>
      </c>
      <c r="C57808" s="1">
        <f t="shared" si="5400"/>
        <v>49.14</v>
      </c>
      <c r="D57808" s="1" t="str">
        <f>RIGHT(E57808,LEN(E57808)-7)</f>
        <v>HP_CAP</v>
      </c>
      <c r="E57808" s="1" t="str">
        <f t="shared" si="5401"/>
        <v>049140_HP_CAP</v>
      </c>
      <c r="F57808" s="1" t="str">
        <f t="shared" si="5402"/>
        <v>UD Spar Caps</v>
      </c>
      <c r="G57808" s="1" t="b">
        <f t="shared" si="5405"/>
        <v>1</v>
      </c>
      <c r="H57808" s="1" t="b">
        <f t="shared" si="5403"/>
        <v>1</v>
      </c>
      <c r="I57808" s="1">
        <f t="shared" si="5404"/>
        <v>2.9000000000000019E-2</v>
      </c>
      <c r="J57808" s="1" t="s">
        <v>392</v>
      </c>
      <c r="K57808" s="1">
        <v>1E-3</v>
      </c>
      <c r="L57808" s="1">
        <v>2</v>
      </c>
      <c r="M57808" s="1">
        <v>0</v>
      </c>
      <c r="O57808" s="1" t="s">
        <v>541</v>
      </c>
    </row>
    <row r="57809" spans="1:15" x14ac:dyDescent="0.25">
      <c r="A57809" s="1">
        <v>57809</v>
      </c>
      <c r="B57809" s="1" t="b">
        <f>IF(AND(G57809=TRUE(),H57809=TRUE()),IFERROR(MATCH(LEFT(E57810,6),Sheet3!$3:$3,0)&gt;0,"No Section"),FALSE())</f>
        <v>0</v>
      </c>
      <c r="C57809" s="1">
        <f t="shared" si="5400"/>
        <v>49.14</v>
      </c>
      <c r="E57809" s="1" t="str">
        <f t="shared" si="5401"/>
        <v>049140_HP_CAP</v>
      </c>
      <c r="F57809" s="1" t="str">
        <f t="shared" si="5402"/>
        <v/>
      </c>
      <c r="G57809" s="1" t="b">
        <f t="shared" si="5405"/>
        <v>1</v>
      </c>
      <c r="H57809" s="1" t="b">
        <f t="shared" si="5403"/>
        <v>0</v>
      </c>
      <c r="I57809" s="1" t="e">
        <f t="shared" si="5404"/>
        <v>#VALUE!</v>
      </c>
      <c r="J57809" s="1" t="s">
        <v>394</v>
      </c>
      <c r="K57809" s="1" t="s">
        <v>395</v>
      </c>
    </row>
    <row r="57810" spans="1:15" x14ac:dyDescent="0.25">
      <c r="A57810" s="1">
        <v>57810</v>
      </c>
      <c r="B57810" s="1" t="b">
        <f>IF(AND(G57810=TRUE(),H57810=TRUE()),IFERROR(MATCH(LEFT(E57811,6),Sheet3!$3:$3,0)&gt;0,"No Section"),FALSE())</f>
        <v>0</v>
      </c>
      <c r="C57810" s="1">
        <f t="shared" si="5400"/>
        <v>49.14</v>
      </c>
      <c r="E57810" s="1" t="str">
        <f t="shared" si="5401"/>
        <v>049140_HP_CAP</v>
      </c>
      <c r="F57810" s="1" t="str">
        <f t="shared" si="5402"/>
        <v/>
      </c>
      <c r="G57810" s="1" t="b">
        <f t="shared" si="5405"/>
        <v>1</v>
      </c>
      <c r="H57810" s="1" t="b">
        <f t="shared" si="5403"/>
        <v>0</v>
      </c>
      <c r="I57810" s="1" t="e">
        <f t="shared" si="5404"/>
        <v>#VALUE!</v>
      </c>
    </row>
    <row r="57811" spans="1:15" x14ac:dyDescent="0.25">
      <c r="A57811" s="1">
        <v>57811</v>
      </c>
      <c r="B57811" s="1" t="b">
        <f>IF(AND(G57811=TRUE(),H57811=TRUE()),IFERROR(MATCH(LEFT(E57812,6),Sheet3!$3:$3,0)&gt;0,"No Section"),FALSE())</f>
        <v>0</v>
      </c>
      <c r="C57811" s="1">
        <f t="shared" si="5400"/>
        <v>49.14</v>
      </c>
      <c r="E57811" s="1" t="str">
        <f t="shared" si="5401"/>
        <v>049140_HP_CAP</v>
      </c>
      <c r="F57811" s="1" t="str">
        <f t="shared" si="5402"/>
        <v/>
      </c>
      <c r="G57811" s="1" t="b">
        <f t="shared" si="5405"/>
        <v>1</v>
      </c>
      <c r="H57811" s="1" t="b">
        <f t="shared" si="5403"/>
        <v>0</v>
      </c>
      <c r="I57811" s="1" t="e">
        <f t="shared" si="5404"/>
        <v>#VALUE!</v>
      </c>
      <c r="J57811" s="1" t="s">
        <v>1246</v>
      </c>
    </row>
    <row r="57812" spans="1:15" x14ac:dyDescent="0.25">
      <c r="A57812" s="1">
        <v>57812</v>
      </c>
      <c r="B57812" s="1" t="b">
        <f>IF(AND(G57812=TRUE(),H57812=TRUE()),IFERROR(MATCH(LEFT(E57813,6),Sheet3!$3:$3,0)&gt;0,"No Section"),FALSE())</f>
        <v>0</v>
      </c>
      <c r="C57812" s="1">
        <f t="shared" ref="C57812:C57875" si="5406">LEFT(E57812,6)/1000</f>
        <v>49.14</v>
      </c>
      <c r="E57812" s="1" t="str">
        <f t="shared" ref="E57812:E57875" si="5407">IF(J57813=$J$149,RIGHT(J57812,LEN(J57812)-5),E57811)</f>
        <v>049140_HP_CAP</v>
      </c>
      <c r="F57812" s="1" t="str">
        <f t="shared" ref="F57812:F57875" si="5408">IF(J57812=$J$150,VLOOKUP(L57812,$U$2:$V$7,2,FALSE()),"")</f>
        <v/>
      </c>
      <c r="G57812" s="1" t="b">
        <f t="shared" si="5405"/>
        <v>0</v>
      </c>
      <c r="H57812" s="1" t="b">
        <f t="shared" ref="H57812:H57875" si="5409">IF(F57812=F57813,FALSE(),IF(J57812=$J$150,TRUE(),FALSE()))</f>
        <v>0</v>
      </c>
      <c r="I57812" s="1" t="e">
        <f t="shared" ref="I57812:I57875" si="5410">IF(F57812=F57811,I57811,0)+K57812</f>
        <v>#VALUE!</v>
      </c>
      <c r="J57812" s="1" t="s">
        <v>390</v>
      </c>
      <c r="K57812" s="1">
        <v>1847</v>
      </c>
      <c r="L57812" s="1" t="s">
        <v>391</v>
      </c>
    </row>
    <row r="57813" spans="1:15" x14ac:dyDescent="0.25">
      <c r="A57813" s="1">
        <v>57813</v>
      </c>
      <c r="B57813" s="1" t="b">
        <f>IF(AND(G57813=TRUE(),H57813=TRUE()),IFERROR(MATCH(LEFT(E57814,6),Sheet3!$3:$3,0)&gt;0,"No Section"),FALSE())</f>
        <v>0</v>
      </c>
      <c r="C57813" s="1">
        <f t="shared" si="5406"/>
        <v>49.14</v>
      </c>
      <c r="E57813" s="1" t="str">
        <f t="shared" si="5407"/>
        <v>049140_HP_CAP</v>
      </c>
      <c r="F57813" s="1" t="str">
        <f t="shared" si="5408"/>
        <v>Gelcoat</v>
      </c>
      <c r="G57813" s="1" t="b">
        <f t="shared" ref="G57813:G57876" si="5411">IF(J57813=$J$149,IF(E57812=E57811,FALSE(),TRUE()),G57812)</f>
        <v>0</v>
      </c>
      <c r="H57813" s="1" t="b">
        <f t="shared" si="5409"/>
        <v>1</v>
      </c>
      <c r="I57813" s="1">
        <f t="shared" si="5410"/>
        <v>5.0000000000000001E-4</v>
      </c>
      <c r="J57813" s="1" t="s">
        <v>392</v>
      </c>
      <c r="K57813" s="1">
        <v>5.0000000000000001E-4</v>
      </c>
      <c r="L57813" s="1">
        <v>3</v>
      </c>
      <c r="M57813" s="1">
        <v>0</v>
      </c>
      <c r="O57813" s="1" t="s">
        <v>16</v>
      </c>
    </row>
    <row r="57814" spans="1:15" x14ac:dyDescent="0.25">
      <c r="A57814" s="1">
        <v>57814</v>
      </c>
      <c r="B57814" s="1" t="b">
        <f>IF(AND(G57814=TRUE(),H57814=TRUE()),IFERROR(MATCH(LEFT(E57815,6),Sheet3!$3:$3,0)&gt;0,"No Section"),FALSE())</f>
        <v>0</v>
      </c>
      <c r="C57814" s="1">
        <f t="shared" si="5406"/>
        <v>49.14</v>
      </c>
      <c r="E57814" s="1" t="str">
        <f t="shared" si="5407"/>
        <v>049140_HP_CAP</v>
      </c>
      <c r="F57814" s="1" t="str">
        <f t="shared" si="5408"/>
        <v>Triax Shell</v>
      </c>
      <c r="G57814" s="1" t="b">
        <f t="shared" si="5411"/>
        <v>0</v>
      </c>
      <c r="H57814" s="1" t="b">
        <f t="shared" si="5409"/>
        <v>1</v>
      </c>
      <c r="I57814" s="1">
        <f t="shared" si="5410"/>
        <v>1E-3</v>
      </c>
      <c r="J57814" s="1" t="s">
        <v>392</v>
      </c>
      <c r="K57814" s="1">
        <v>1E-3</v>
      </c>
      <c r="L57814" s="1">
        <v>6</v>
      </c>
      <c r="M57814" s="1">
        <v>0</v>
      </c>
      <c r="O57814" s="1" t="s">
        <v>393</v>
      </c>
    </row>
    <row r="57815" spans="1:15" x14ac:dyDescent="0.25">
      <c r="A57815" s="1">
        <v>57815</v>
      </c>
      <c r="B57815" s="1" t="b">
        <f>IF(AND(G57815=TRUE(),H57815=TRUE()),IFERROR(MATCH(LEFT(E57816,6),Sheet3!$3:$3,0)&gt;0,"No Section"),FALSE())</f>
        <v>0</v>
      </c>
      <c r="C57815" s="1">
        <f t="shared" si="5406"/>
        <v>49.14</v>
      </c>
      <c r="E57815" s="1" t="str">
        <f t="shared" si="5407"/>
        <v>049140_HP_CAP</v>
      </c>
      <c r="F57815" s="1" t="str">
        <f t="shared" si="5408"/>
        <v>UD Spar Caps</v>
      </c>
      <c r="G57815" s="1" t="b">
        <f t="shared" si="5411"/>
        <v>0</v>
      </c>
      <c r="H57815" s="1" t="b">
        <f t="shared" si="5409"/>
        <v>0</v>
      </c>
      <c r="I57815" s="1">
        <f t="shared" si="5410"/>
        <v>1E-3</v>
      </c>
      <c r="J57815" s="1" t="s">
        <v>392</v>
      </c>
      <c r="K57815" s="1">
        <v>1E-3</v>
      </c>
      <c r="L57815" s="1">
        <v>2</v>
      </c>
      <c r="M57815" s="1">
        <v>0</v>
      </c>
      <c r="O57815" s="1" t="s">
        <v>541</v>
      </c>
    </row>
    <row r="57816" spans="1:15" x14ac:dyDescent="0.25">
      <c r="A57816" s="1">
        <v>57816</v>
      </c>
      <c r="B57816" s="1" t="b">
        <f>IF(AND(G57816=TRUE(),H57816=TRUE()),IFERROR(MATCH(LEFT(E57817,6),Sheet3!$3:$3,0)&gt;0,"No Section"),FALSE())</f>
        <v>0</v>
      </c>
      <c r="C57816" s="1">
        <f t="shared" si="5406"/>
        <v>49.14</v>
      </c>
      <c r="E57816" s="1" t="str">
        <f t="shared" si="5407"/>
        <v>049140_HP_CAP</v>
      </c>
      <c r="F57816" s="1" t="str">
        <f t="shared" si="5408"/>
        <v>UD Spar Caps</v>
      </c>
      <c r="G57816" s="1" t="b">
        <f t="shared" si="5411"/>
        <v>0</v>
      </c>
      <c r="H57816" s="1" t="b">
        <f t="shared" si="5409"/>
        <v>0</v>
      </c>
      <c r="I57816" s="1">
        <f t="shared" si="5410"/>
        <v>2E-3</v>
      </c>
      <c r="J57816" s="1" t="s">
        <v>392</v>
      </c>
      <c r="K57816" s="1">
        <v>1E-3</v>
      </c>
      <c r="L57816" s="1">
        <v>2</v>
      </c>
      <c r="M57816" s="1">
        <v>0</v>
      </c>
      <c r="O57816" s="1" t="s">
        <v>541</v>
      </c>
    </row>
    <row r="57817" spans="1:15" x14ac:dyDescent="0.25">
      <c r="A57817" s="1">
        <v>57817</v>
      </c>
      <c r="B57817" s="1" t="b">
        <f>IF(AND(G57817=TRUE(),H57817=TRUE()),IFERROR(MATCH(LEFT(E57818,6),Sheet3!$3:$3,0)&gt;0,"No Section"),FALSE())</f>
        <v>0</v>
      </c>
      <c r="C57817" s="1">
        <f t="shared" si="5406"/>
        <v>49.14</v>
      </c>
      <c r="E57817" s="1" t="str">
        <f t="shared" si="5407"/>
        <v>049140_HP_CAP</v>
      </c>
      <c r="F57817" s="1" t="str">
        <f t="shared" si="5408"/>
        <v>UD Spar Caps</v>
      </c>
      <c r="G57817" s="1" t="b">
        <f t="shared" si="5411"/>
        <v>0</v>
      </c>
      <c r="H57817" s="1" t="b">
        <f t="shared" si="5409"/>
        <v>0</v>
      </c>
      <c r="I57817" s="1">
        <f t="shared" si="5410"/>
        <v>3.0000000000000001E-3</v>
      </c>
      <c r="J57817" s="1" t="s">
        <v>392</v>
      </c>
      <c r="K57817" s="1">
        <v>1E-3</v>
      </c>
      <c r="L57817" s="1">
        <v>2</v>
      </c>
      <c r="M57817" s="1">
        <v>0</v>
      </c>
      <c r="O57817" s="1" t="s">
        <v>541</v>
      </c>
    </row>
    <row r="57818" spans="1:15" x14ac:dyDescent="0.25">
      <c r="A57818" s="1">
        <v>57818</v>
      </c>
      <c r="B57818" s="1" t="b">
        <f>IF(AND(G57818=TRUE(),H57818=TRUE()),IFERROR(MATCH(LEFT(E57819,6),Sheet3!$3:$3,0)&gt;0,"No Section"),FALSE())</f>
        <v>0</v>
      </c>
      <c r="C57818" s="1">
        <f t="shared" si="5406"/>
        <v>49.14</v>
      </c>
      <c r="E57818" s="1" t="str">
        <f t="shared" si="5407"/>
        <v>049140_HP_CAP</v>
      </c>
      <c r="F57818" s="1" t="str">
        <f t="shared" si="5408"/>
        <v>UD Spar Caps</v>
      </c>
      <c r="G57818" s="1" t="b">
        <f t="shared" si="5411"/>
        <v>0</v>
      </c>
      <c r="H57818" s="1" t="b">
        <f t="shared" si="5409"/>
        <v>0</v>
      </c>
      <c r="I57818" s="1">
        <f t="shared" si="5410"/>
        <v>4.0000000000000001E-3</v>
      </c>
      <c r="J57818" s="1" t="s">
        <v>392</v>
      </c>
      <c r="K57818" s="1">
        <v>1E-3</v>
      </c>
      <c r="L57818" s="1">
        <v>2</v>
      </c>
      <c r="M57818" s="1">
        <v>0</v>
      </c>
      <c r="O57818" s="1" t="s">
        <v>541</v>
      </c>
    </row>
    <row r="57819" spans="1:15" x14ac:dyDescent="0.25">
      <c r="A57819" s="1">
        <v>57819</v>
      </c>
      <c r="B57819" s="1" t="b">
        <f>IF(AND(G57819=TRUE(),H57819=TRUE()),IFERROR(MATCH(LEFT(E57820,6),Sheet3!$3:$3,0)&gt;0,"No Section"),FALSE())</f>
        <v>0</v>
      </c>
      <c r="C57819" s="1">
        <f t="shared" si="5406"/>
        <v>49.14</v>
      </c>
      <c r="E57819" s="1" t="str">
        <f t="shared" si="5407"/>
        <v>049140_HP_CAP</v>
      </c>
      <c r="F57819" s="1" t="str">
        <f t="shared" si="5408"/>
        <v>UD Spar Caps</v>
      </c>
      <c r="G57819" s="1" t="b">
        <f t="shared" si="5411"/>
        <v>0</v>
      </c>
      <c r="H57819" s="1" t="b">
        <f t="shared" si="5409"/>
        <v>0</v>
      </c>
      <c r="I57819" s="1">
        <f t="shared" si="5410"/>
        <v>5.0000000000000001E-3</v>
      </c>
      <c r="J57819" s="1" t="s">
        <v>392</v>
      </c>
      <c r="K57819" s="1">
        <v>1E-3</v>
      </c>
      <c r="L57819" s="1">
        <v>2</v>
      </c>
      <c r="M57819" s="1">
        <v>0</v>
      </c>
      <c r="O57819" s="1" t="s">
        <v>541</v>
      </c>
    </row>
    <row r="57820" spans="1:15" x14ac:dyDescent="0.25">
      <c r="A57820" s="1">
        <v>57820</v>
      </c>
      <c r="B57820" s="1" t="b">
        <f>IF(AND(G57820=TRUE(),H57820=TRUE()),IFERROR(MATCH(LEFT(E57821,6),Sheet3!$3:$3,0)&gt;0,"No Section"),FALSE())</f>
        <v>0</v>
      </c>
      <c r="C57820" s="1">
        <f t="shared" si="5406"/>
        <v>49.14</v>
      </c>
      <c r="E57820" s="1" t="str">
        <f t="shared" si="5407"/>
        <v>049140_HP_CAP</v>
      </c>
      <c r="F57820" s="1" t="str">
        <f t="shared" si="5408"/>
        <v>UD Spar Caps</v>
      </c>
      <c r="G57820" s="1" t="b">
        <f t="shared" si="5411"/>
        <v>0</v>
      </c>
      <c r="H57820" s="1" t="b">
        <f t="shared" si="5409"/>
        <v>0</v>
      </c>
      <c r="I57820" s="1">
        <f t="shared" si="5410"/>
        <v>6.0000000000000001E-3</v>
      </c>
      <c r="J57820" s="1" t="s">
        <v>392</v>
      </c>
      <c r="K57820" s="1">
        <v>1E-3</v>
      </c>
      <c r="L57820" s="1">
        <v>2</v>
      </c>
      <c r="M57820" s="1">
        <v>0</v>
      </c>
      <c r="O57820" s="1" t="s">
        <v>541</v>
      </c>
    </row>
    <row r="57821" spans="1:15" x14ac:dyDescent="0.25">
      <c r="A57821" s="1">
        <v>57821</v>
      </c>
      <c r="B57821" s="1" t="b">
        <f>IF(AND(G57821=TRUE(),H57821=TRUE()),IFERROR(MATCH(LEFT(E57822,6),Sheet3!$3:$3,0)&gt;0,"No Section"),FALSE())</f>
        <v>0</v>
      </c>
      <c r="C57821" s="1">
        <f t="shared" si="5406"/>
        <v>49.14</v>
      </c>
      <c r="E57821" s="1" t="str">
        <f t="shared" si="5407"/>
        <v>049140_HP_CAP</v>
      </c>
      <c r="F57821" s="1" t="str">
        <f t="shared" si="5408"/>
        <v>UD Spar Caps</v>
      </c>
      <c r="G57821" s="1" t="b">
        <f t="shared" si="5411"/>
        <v>0</v>
      </c>
      <c r="H57821" s="1" t="b">
        <f t="shared" si="5409"/>
        <v>0</v>
      </c>
      <c r="I57821" s="1">
        <f t="shared" si="5410"/>
        <v>7.0000000000000001E-3</v>
      </c>
      <c r="J57821" s="1" t="s">
        <v>392</v>
      </c>
      <c r="K57821" s="1">
        <v>1E-3</v>
      </c>
      <c r="L57821" s="1">
        <v>2</v>
      </c>
      <c r="M57821" s="1">
        <v>0</v>
      </c>
      <c r="O57821" s="1" t="s">
        <v>541</v>
      </c>
    </row>
    <row r="57822" spans="1:15" x14ac:dyDescent="0.25">
      <c r="A57822" s="1">
        <v>57822</v>
      </c>
      <c r="B57822" s="1" t="b">
        <f>IF(AND(G57822=TRUE(),H57822=TRUE()),IFERROR(MATCH(LEFT(E57823,6),Sheet3!$3:$3,0)&gt;0,"No Section"),FALSE())</f>
        <v>0</v>
      </c>
      <c r="C57822" s="1">
        <f t="shared" si="5406"/>
        <v>49.14</v>
      </c>
      <c r="E57822" s="1" t="str">
        <f t="shared" si="5407"/>
        <v>049140_HP_CAP</v>
      </c>
      <c r="F57822" s="1" t="str">
        <f t="shared" si="5408"/>
        <v>UD Spar Caps</v>
      </c>
      <c r="G57822" s="1" t="b">
        <f t="shared" si="5411"/>
        <v>0</v>
      </c>
      <c r="H57822" s="1" t="b">
        <f t="shared" si="5409"/>
        <v>0</v>
      </c>
      <c r="I57822" s="1">
        <f t="shared" si="5410"/>
        <v>8.0000000000000002E-3</v>
      </c>
      <c r="J57822" s="1" t="s">
        <v>392</v>
      </c>
      <c r="K57822" s="1">
        <v>1E-3</v>
      </c>
      <c r="L57822" s="1">
        <v>2</v>
      </c>
      <c r="M57822" s="1">
        <v>0</v>
      </c>
      <c r="O57822" s="1" t="s">
        <v>541</v>
      </c>
    </row>
    <row r="57823" spans="1:15" x14ac:dyDescent="0.25">
      <c r="A57823" s="1">
        <v>57823</v>
      </c>
      <c r="B57823" s="1" t="b">
        <f>IF(AND(G57823=TRUE(),H57823=TRUE()),IFERROR(MATCH(LEFT(E57824,6),Sheet3!$3:$3,0)&gt;0,"No Section"),FALSE())</f>
        <v>0</v>
      </c>
      <c r="C57823" s="1">
        <f t="shared" si="5406"/>
        <v>49.14</v>
      </c>
      <c r="E57823" s="1" t="str">
        <f t="shared" si="5407"/>
        <v>049140_HP_CAP</v>
      </c>
      <c r="F57823" s="1" t="str">
        <f t="shared" si="5408"/>
        <v>UD Spar Caps</v>
      </c>
      <c r="G57823" s="1" t="b">
        <f t="shared" si="5411"/>
        <v>0</v>
      </c>
      <c r="H57823" s="1" t="b">
        <f t="shared" si="5409"/>
        <v>0</v>
      </c>
      <c r="I57823" s="1">
        <f t="shared" si="5410"/>
        <v>9.0000000000000011E-3</v>
      </c>
      <c r="J57823" s="1" t="s">
        <v>392</v>
      </c>
      <c r="K57823" s="1">
        <v>1E-3</v>
      </c>
      <c r="L57823" s="1">
        <v>2</v>
      </c>
      <c r="M57823" s="1">
        <v>0</v>
      </c>
      <c r="O57823" s="1" t="s">
        <v>541</v>
      </c>
    </row>
    <row r="57824" spans="1:15" x14ac:dyDescent="0.25">
      <c r="A57824" s="1">
        <v>57824</v>
      </c>
      <c r="B57824" s="1" t="b">
        <f>IF(AND(G57824=TRUE(),H57824=TRUE()),IFERROR(MATCH(LEFT(E57825,6),Sheet3!$3:$3,0)&gt;0,"No Section"),FALSE())</f>
        <v>0</v>
      </c>
      <c r="C57824" s="1">
        <f t="shared" si="5406"/>
        <v>49.14</v>
      </c>
      <c r="E57824" s="1" t="str">
        <f t="shared" si="5407"/>
        <v>049140_HP_CAP</v>
      </c>
      <c r="F57824" s="1" t="str">
        <f t="shared" si="5408"/>
        <v>UD Spar Caps</v>
      </c>
      <c r="G57824" s="1" t="b">
        <f t="shared" si="5411"/>
        <v>0</v>
      </c>
      <c r="H57824" s="1" t="b">
        <f t="shared" si="5409"/>
        <v>0</v>
      </c>
      <c r="I57824" s="1">
        <f t="shared" si="5410"/>
        <v>1.0000000000000002E-2</v>
      </c>
      <c r="J57824" s="1" t="s">
        <v>392</v>
      </c>
      <c r="K57824" s="1">
        <v>1E-3</v>
      </c>
      <c r="L57824" s="1">
        <v>2</v>
      </c>
      <c r="M57824" s="1">
        <v>0</v>
      </c>
      <c r="O57824" s="1" t="s">
        <v>541</v>
      </c>
    </row>
    <row r="57825" spans="1:15" x14ac:dyDescent="0.25">
      <c r="A57825" s="1">
        <v>57825</v>
      </c>
      <c r="B57825" s="1" t="b">
        <f>IF(AND(G57825=TRUE(),H57825=TRUE()),IFERROR(MATCH(LEFT(E57826,6),Sheet3!$3:$3,0)&gt;0,"No Section"),FALSE())</f>
        <v>0</v>
      </c>
      <c r="C57825" s="1">
        <f t="shared" si="5406"/>
        <v>49.14</v>
      </c>
      <c r="E57825" s="1" t="str">
        <f t="shared" si="5407"/>
        <v>049140_HP_CAP</v>
      </c>
      <c r="F57825" s="1" t="str">
        <f t="shared" si="5408"/>
        <v>UD Spar Caps</v>
      </c>
      <c r="G57825" s="1" t="b">
        <f t="shared" si="5411"/>
        <v>0</v>
      </c>
      <c r="H57825" s="1" t="b">
        <f t="shared" si="5409"/>
        <v>0</v>
      </c>
      <c r="I57825" s="1">
        <f t="shared" si="5410"/>
        <v>1.1000000000000003E-2</v>
      </c>
      <c r="J57825" s="1" t="s">
        <v>392</v>
      </c>
      <c r="K57825" s="1">
        <v>1E-3</v>
      </c>
      <c r="L57825" s="1">
        <v>2</v>
      </c>
      <c r="M57825" s="1">
        <v>0</v>
      </c>
      <c r="O57825" s="1" t="s">
        <v>541</v>
      </c>
    </row>
    <row r="57826" spans="1:15" x14ac:dyDescent="0.25">
      <c r="A57826" s="1">
        <v>57826</v>
      </c>
      <c r="B57826" s="1" t="b">
        <f>IF(AND(G57826=TRUE(),H57826=TRUE()),IFERROR(MATCH(LEFT(E57827,6),Sheet3!$3:$3,0)&gt;0,"No Section"),FALSE())</f>
        <v>0</v>
      </c>
      <c r="C57826" s="1">
        <f t="shared" si="5406"/>
        <v>49.14</v>
      </c>
      <c r="E57826" s="1" t="str">
        <f t="shared" si="5407"/>
        <v>049140_HP_CAP</v>
      </c>
      <c r="F57826" s="1" t="str">
        <f t="shared" si="5408"/>
        <v>UD Spar Caps</v>
      </c>
      <c r="G57826" s="1" t="b">
        <f t="shared" si="5411"/>
        <v>0</v>
      </c>
      <c r="H57826" s="1" t="b">
        <f t="shared" si="5409"/>
        <v>0</v>
      </c>
      <c r="I57826" s="1">
        <f t="shared" si="5410"/>
        <v>1.2000000000000004E-2</v>
      </c>
      <c r="J57826" s="1" t="s">
        <v>392</v>
      </c>
      <c r="K57826" s="1">
        <v>1E-3</v>
      </c>
      <c r="L57826" s="1">
        <v>2</v>
      </c>
      <c r="M57826" s="1">
        <v>0</v>
      </c>
      <c r="O57826" s="1" t="s">
        <v>541</v>
      </c>
    </row>
    <row r="57827" spans="1:15" x14ac:dyDescent="0.25">
      <c r="A57827" s="1">
        <v>57827</v>
      </c>
      <c r="B57827" s="1" t="b">
        <f>IF(AND(G57827=TRUE(),H57827=TRUE()),IFERROR(MATCH(LEFT(E57828,6),Sheet3!$3:$3,0)&gt;0,"No Section"),FALSE())</f>
        <v>0</v>
      </c>
      <c r="C57827" s="1">
        <f t="shared" si="5406"/>
        <v>49.14</v>
      </c>
      <c r="E57827" s="1" t="str">
        <f t="shared" si="5407"/>
        <v>049140_HP_CAP</v>
      </c>
      <c r="F57827" s="1" t="str">
        <f t="shared" si="5408"/>
        <v>UD Spar Caps</v>
      </c>
      <c r="G57827" s="1" t="b">
        <f t="shared" si="5411"/>
        <v>0</v>
      </c>
      <c r="H57827" s="1" t="b">
        <f t="shared" si="5409"/>
        <v>0</v>
      </c>
      <c r="I57827" s="1">
        <f t="shared" si="5410"/>
        <v>1.3000000000000005E-2</v>
      </c>
      <c r="J57827" s="1" t="s">
        <v>392</v>
      </c>
      <c r="K57827" s="1">
        <v>1E-3</v>
      </c>
      <c r="L57827" s="1">
        <v>2</v>
      </c>
      <c r="M57827" s="1">
        <v>0</v>
      </c>
      <c r="O57827" s="1" t="s">
        <v>541</v>
      </c>
    </row>
    <row r="57828" spans="1:15" x14ac:dyDescent="0.25">
      <c r="A57828" s="1">
        <v>57828</v>
      </c>
      <c r="B57828" s="1" t="b">
        <f>IF(AND(G57828=TRUE(),H57828=TRUE()),IFERROR(MATCH(LEFT(E57829,6),Sheet3!$3:$3,0)&gt;0,"No Section"),FALSE())</f>
        <v>0</v>
      </c>
      <c r="C57828" s="1">
        <f t="shared" si="5406"/>
        <v>49.14</v>
      </c>
      <c r="E57828" s="1" t="str">
        <f t="shared" si="5407"/>
        <v>049140_HP_CAP</v>
      </c>
      <c r="F57828" s="1" t="str">
        <f t="shared" si="5408"/>
        <v>UD Spar Caps</v>
      </c>
      <c r="G57828" s="1" t="b">
        <f t="shared" si="5411"/>
        <v>0</v>
      </c>
      <c r="H57828" s="1" t="b">
        <f t="shared" si="5409"/>
        <v>0</v>
      </c>
      <c r="I57828" s="1">
        <f t="shared" si="5410"/>
        <v>1.4000000000000005E-2</v>
      </c>
      <c r="J57828" s="1" t="s">
        <v>392</v>
      </c>
      <c r="K57828" s="1">
        <v>1E-3</v>
      </c>
      <c r="L57828" s="1">
        <v>2</v>
      </c>
      <c r="M57828" s="1">
        <v>0</v>
      </c>
      <c r="O57828" s="1" t="s">
        <v>541</v>
      </c>
    </row>
    <row r="57829" spans="1:15" x14ac:dyDescent="0.25">
      <c r="A57829" s="1">
        <v>57829</v>
      </c>
      <c r="B57829" s="1" t="b">
        <f>IF(AND(G57829=TRUE(),H57829=TRUE()),IFERROR(MATCH(LEFT(E57830,6),Sheet3!$3:$3,0)&gt;0,"No Section"),FALSE())</f>
        <v>0</v>
      </c>
      <c r="C57829" s="1">
        <f t="shared" si="5406"/>
        <v>49.14</v>
      </c>
      <c r="E57829" s="1" t="str">
        <f t="shared" si="5407"/>
        <v>049140_HP_CAP</v>
      </c>
      <c r="F57829" s="1" t="str">
        <f t="shared" si="5408"/>
        <v>UD Spar Caps</v>
      </c>
      <c r="G57829" s="1" t="b">
        <f t="shared" si="5411"/>
        <v>0</v>
      </c>
      <c r="H57829" s="1" t="b">
        <f t="shared" si="5409"/>
        <v>0</v>
      </c>
      <c r="I57829" s="1">
        <f t="shared" si="5410"/>
        <v>1.5000000000000006E-2</v>
      </c>
      <c r="J57829" s="1" t="s">
        <v>392</v>
      </c>
      <c r="K57829" s="1">
        <v>1E-3</v>
      </c>
      <c r="L57829" s="1">
        <v>2</v>
      </c>
      <c r="M57829" s="1">
        <v>0</v>
      </c>
      <c r="O57829" s="1" t="s">
        <v>541</v>
      </c>
    </row>
    <row r="57830" spans="1:15" x14ac:dyDescent="0.25">
      <c r="A57830" s="1">
        <v>57830</v>
      </c>
      <c r="B57830" s="1" t="b">
        <f>IF(AND(G57830=TRUE(),H57830=TRUE()),IFERROR(MATCH(LEFT(E57831,6),Sheet3!$3:$3,0)&gt;0,"No Section"),FALSE())</f>
        <v>0</v>
      </c>
      <c r="C57830" s="1">
        <f t="shared" si="5406"/>
        <v>49.14</v>
      </c>
      <c r="E57830" s="1" t="str">
        <f t="shared" si="5407"/>
        <v>049140_HP_CAP</v>
      </c>
      <c r="F57830" s="1" t="str">
        <f t="shared" si="5408"/>
        <v>UD Spar Caps</v>
      </c>
      <c r="G57830" s="1" t="b">
        <f t="shared" si="5411"/>
        <v>0</v>
      </c>
      <c r="H57830" s="1" t="b">
        <f t="shared" si="5409"/>
        <v>0</v>
      </c>
      <c r="I57830" s="1">
        <f t="shared" si="5410"/>
        <v>1.6000000000000007E-2</v>
      </c>
      <c r="J57830" s="1" t="s">
        <v>392</v>
      </c>
      <c r="K57830" s="1">
        <v>1E-3</v>
      </c>
      <c r="L57830" s="1">
        <v>2</v>
      </c>
      <c r="M57830" s="1">
        <v>0</v>
      </c>
      <c r="O57830" s="1" t="s">
        <v>541</v>
      </c>
    </row>
    <row r="57831" spans="1:15" x14ac:dyDescent="0.25">
      <c r="A57831" s="1">
        <v>57831</v>
      </c>
      <c r="B57831" s="1" t="b">
        <f>IF(AND(G57831=TRUE(),H57831=TRUE()),IFERROR(MATCH(LEFT(E57832,6),Sheet3!$3:$3,0)&gt;0,"No Section"),FALSE())</f>
        <v>0</v>
      </c>
      <c r="C57831" s="1">
        <f t="shared" si="5406"/>
        <v>49.14</v>
      </c>
      <c r="E57831" s="1" t="str">
        <f t="shared" si="5407"/>
        <v>049140_HP_CAP</v>
      </c>
      <c r="F57831" s="1" t="str">
        <f t="shared" si="5408"/>
        <v>UD Spar Caps</v>
      </c>
      <c r="G57831" s="1" t="b">
        <f t="shared" si="5411"/>
        <v>0</v>
      </c>
      <c r="H57831" s="1" t="b">
        <f t="shared" si="5409"/>
        <v>0</v>
      </c>
      <c r="I57831" s="1">
        <f t="shared" si="5410"/>
        <v>1.7000000000000008E-2</v>
      </c>
      <c r="J57831" s="1" t="s">
        <v>392</v>
      </c>
      <c r="K57831" s="1">
        <v>1E-3</v>
      </c>
      <c r="L57831" s="1">
        <v>2</v>
      </c>
      <c r="M57831" s="1">
        <v>0</v>
      </c>
      <c r="O57831" s="1" t="s">
        <v>541</v>
      </c>
    </row>
    <row r="57832" spans="1:15" x14ac:dyDescent="0.25">
      <c r="A57832" s="1">
        <v>57832</v>
      </c>
      <c r="B57832" s="1" t="b">
        <f>IF(AND(G57832=TRUE(),H57832=TRUE()),IFERROR(MATCH(LEFT(E57833,6),Sheet3!$3:$3,0)&gt;0,"No Section"),FALSE())</f>
        <v>0</v>
      </c>
      <c r="C57832" s="1">
        <f t="shared" si="5406"/>
        <v>49.14</v>
      </c>
      <c r="E57832" s="1" t="str">
        <f t="shared" si="5407"/>
        <v>049140_HP_CAP</v>
      </c>
      <c r="F57832" s="1" t="str">
        <f t="shared" si="5408"/>
        <v>UD Spar Caps</v>
      </c>
      <c r="G57832" s="1" t="b">
        <f t="shared" si="5411"/>
        <v>0</v>
      </c>
      <c r="H57832" s="1" t="b">
        <f t="shared" si="5409"/>
        <v>0</v>
      </c>
      <c r="I57832" s="1">
        <f t="shared" si="5410"/>
        <v>1.8000000000000009E-2</v>
      </c>
      <c r="J57832" s="1" t="s">
        <v>392</v>
      </c>
      <c r="K57832" s="1">
        <v>1E-3</v>
      </c>
      <c r="L57832" s="1">
        <v>2</v>
      </c>
      <c r="M57832" s="1">
        <v>0</v>
      </c>
      <c r="O57832" s="1" t="s">
        <v>541</v>
      </c>
    </row>
    <row r="57833" spans="1:15" x14ac:dyDescent="0.25">
      <c r="A57833" s="1">
        <v>57833</v>
      </c>
      <c r="B57833" s="1" t="b">
        <f>IF(AND(G57833=TRUE(),H57833=TRUE()),IFERROR(MATCH(LEFT(E57834,6),Sheet3!$3:$3,0)&gt;0,"No Section"),FALSE())</f>
        <v>0</v>
      </c>
      <c r="C57833" s="1">
        <f t="shared" si="5406"/>
        <v>49.14</v>
      </c>
      <c r="E57833" s="1" t="str">
        <f t="shared" si="5407"/>
        <v>049140_HP_CAP</v>
      </c>
      <c r="F57833" s="1" t="str">
        <f t="shared" si="5408"/>
        <v>UD Spar Caps</v>
      </c>
      <c r="G57833" s="1" t="b">
        <f t="shared" si="5411"/>
        <v>0</v>
      </c>
      <c r="H57833" s="1" t="b">
        <f t="shared" si="5409"/>
        <v>0</v>
      </c>
      <c r="I57833" s="1">
        <f t="shared" si="5410"/>
        <v>1.900000000000001E-2</v>
      </c>
      <c r="J57833" s="1" t="s">
        <v>392</v>
      </c>
      <c r="K57833" s="1">
        <v>1E-3</v>
      </c>
      <c r="L57833" s="1">
        <v>2</v>
      </c>
      <c r="M57833" s="1">
        <v>0</v>
      </c>
      <c r="O57833" s="1" t="s">
        <v>541</v>
      </c>
    </row>
    <row r="57834" spans="1:15" x14ac:dyDescent="0.25">
      <c r="A57834" s="1">
        <v>57834</v>
      </c>
      <c r="B57834" s="1" t="b">
        <f>IF(AND(G57834=TRUE(),H57834=TRUE()),IFERROR(MATCH(LEFT(E57835,6),Sheet3!$3:$3,0)&gt;0,"No Section"),FALSE())</f>
        <v>0</v>
      </c>
      <c r="C57834" s="1">
        <f t="shared" si="5406"/>
        <v>49.14</v>
      </c>
      <c r="E57834" s="1" t="str">
        <f t="shared" si="5407"/>
        <v>049140_HP_CAP</v>
      </c>
      <c r="F57834" s="1" t="str">
        <f t="shared" si="5408"/>
        <v>UD Spar Caps</v>
      </c>
      <c r="G57834" s="1" t="b">
        <f t="shared" si="5411"/>
        <v>0</v>
      </c>
      <c r="H57834" s="1" t="b">
        <f t="shared" si="5409"/>
        <v>0</v>
      </c>
      <c r="I57834" s="1">
        <f t="shared" si="5410"/>
        <v>2.0000000000000011E-2</v>
      </c>
      <c r="J57834" s="1" t="s">
        <v>392</v>
      </c>
      <c r="K57834" s="1">
        <v>1E-3</v>
      </c>
      <c r="L57834" s="1">
        <v>2</v>
      </c>
      <c r="M57834" s="1">
        <v>0</v>
      </c>
      <c r="O57834" s="1" t="s">
        <v>541</v>
      </c>
    </row>
    <row r="57835" spans="1:15" x14ac:dyDescent="0.25">
      <c r="A57835" s="1">
        <v>57835</v>
      </c>
      <c r="B57835" s="1" t="b">
        <f>IF(AND(G57835=TRUE(),H57835=TRUE()),IFERROR(MATCH(LEFT(E57836,6),Sheet3!$3:$3,0)&gt;0,"No Section"),FALSE())</f>
        <v>0</v>
      </c>
      <c r="C57835" s="1">
        <f t="shared" si="5406"/>
        <v>49.14</v>
      </c>
      <c r="E57835" s="1" t="str">
        <f t="shared" si="5407"/>
        <v>049140_HP_CAP</v>
      </c>
      <c r="F57835" s="1" t="str">
        <f t="shared" si="5408"/>
        <v>UD Spar Caps</v>
      </c>
      <c r="G57835" s="1" t="b">
        <f t="shared" si="5411"/>
        <v>0</v>
      </c>
      <c r="H57835" s="1" t="b">
        <f t="shared" si="5409"/>
        <v>0</v>
      </c>
      <c r="I57835" s="1">
        <f t="shared" si="5410"/>
        <v>2.1000000000000012E-2</v>
      </c>
      <c r="J57835" s="1" t="s">
        <v>392</v>
      </c>
      <c r="K57835" s="1">
        <v>1E-3</v>
      </c>
      <c r="L57835" s="1">
        <v>2</v>
      </c>
      <c r="M57835" s="1">
        <v>0</v>
      </c>
      <c r="O57835" s="1" t="s">
        <v>541</v>
      </c>
    </row>
    <row r="57836" spans="1:15" x14ac:dyDescent="0.25">
      <c r="A57836" s="1">
        <v>57836</v>
      </c>
      <c r="B57836" s="1" t="b">
        <f>IF(AND(G57836=TRUE(),H57836=TRUE()),IFERROR(MATCH(LEFT(E57837,6),Sheet3!$3:$3,0)&gt;0,"No Section"),FALSE())</f>
        <v>0</v>
      </c>
      <c r="C57836" s="1">
        <f t="shared" si="5406"/>
        <v>49.14</v>
      </c>
      <c r="E57836" s="1" t="str">
        <f t="shared" si="5407"/>
        <v>049140_HP_CAP</v>
      </c>
      <c r="F57836" s="1" t="str">
        <f t="shared" si="5408"/>
        <v>UD Spar Caps</v>
      </c>
      <c r="G57836" s="1" t="b">
        <f t="shared" si="5411"/>
        <v>0</v>
      </c>
      <c r="H57836" s="1" t="b">
        <f t="shared" si="5409"/>
        <v>0</v>
      </c>
      <c r="I57836" s="1">
        <f t="shared" si="5410"/>
        <v>2.2000000000000013E-2</v>
      </c>
      <c r="J57836" s="1" t="s">
        <v>392</v>
      </c>
      <c r="K57836" s="1">
        <v>1E-3</v>
      </c>
      <c r="L57836" s="1">
        <v>2</v>
      </c>
      <c r="M57836" s="1">
        <v>0</v>
      </c>
      <c r="O57836" s="1" t="s">
        <v>541</v>
      </c>
    </row>
    <row r="57837" spans="1:15" x14ac:dyDescent="0.25">
      <c r="A57837" s="1">
        <v>57837</v>
      </c>
      <c r="B57837" s="1" t="b">
        <f>IF(AND(G57837=TRUE(),H57837=TRUE()),IFERROR(MATCH(LEFT(E57838,6),Sheet3!$3:$3,0)&gt;0,"No Section"),FALSE())</f>
        <v>0</v>
      </c>
      <c r="C57837" s="1">
        <f t="shared" si="5406"/>
        <v>49.14</v>
      </c>
      <c r="E57837" s="1" t="str">
        <f t="shared" si="5407"/>
        <v>049140_HP_CAP</v>
      </c>
      <c r="F57837" s="1" t="str">
        <f t="shared" si="5408"/>
        <v>UD Spar Caps</v>
      </c>
      <c r="G57837" s="1" t="b">
        <f t="shared" si="5411"/>
        <v>0</v>
      </c>
      <c r="H57837" s="1" t="b">
        <f t="shared" si="5409"/>
        <v>0</v>
      </c>
      <c r="I57837" s="1">
        <f t="shared" si="5410"/>
        <v>2.3000000000000013E-2</v>
      </c>
      <c r="J57837" s="1" t="s">
        <v>392</v>
      </c>
      <c r="K57837" s="1">
        <v>1E-3</v>
      </c>
      <c r="L57837" s="1">
        <v>2</v>
      </c>
      <c r="M57837" s="1">
        <v>0</v>
      </c>
      <c r="O57837" s="1" t="s">
        <v>541</v>
      </c>
    </row>
    <row r="57838" spans="1:15" x14ac:dyDescent="0.25">
      <c r="A57838" s="1">
        <v>57838</v>
      </c>
      <c r="B57838" s="1" t="b">
        <f>IF(AND(G57838=TRUE(),H57838=TRUE()),IFERROR(MATCH(LEFT(E57839,6),Sheet3!$3:$3,0)&gt;0,"No Section"),FALSE())</f>
        <v>0</v>
      </c>
      <c r="C57838" s="1">
        <f t="shared" si="5406"/>
        <v>49.14</v>
      </c>
      <c r="E57838" s="1" t="str">
        <f t="shared" si="5407"/>
        <v>049140_HP_CAP</v>
      </c>
      <c r="F57838" s="1" t="str">
        <f t="shared" si="5408"/>
        <v>UD Spar Caps</v>
      </c>
      <c r="G57838" s="1" t="b">
        <f t="shared" si="5411"/>
        <v>0</v>
      </c>
      <c r="H57838" s="1" t="b">
        <f t="shared" si="5409"/>
        <v>0</v>
      </c>
      <c r="I57838" s="1">
        <f t="shared" si="5410"/>
        <v>2.4000000000000014E-2</v>
      </c>
      <c r="J57838" s="1" t="s">
        <v>392</v>
      </c>
      <c r="K57838" s="1">
        <v>1E-3</v>
      </c>
      <c r="L57838" s="1">
        <v>2</v>
      </c>
      <c r="M57838" s="1">
        <v>0</v>
      </c>
      <c r="O57838" s="1" t="s">
        <v>541</v>
      </c>
    </row>
    <row r="57839" spans="1:15" x14ac:dyDescent="0.25">
      <c r="A57839" s="1">
        <v>57839</v>
      </c>
      <c r="B57839" s="1" t="b">
        <f>IF(AND(G57839=TRUE(),H57839=TRUE()),IFERROR(MATCH(LEFT(E57840,6),Sheet3!$3:$3,0)&gt;0,"No Section"),FALSE())</f>
        <v>0</v>
      </c>
      <c r="C57839" s="1">
        <f t="shared" si="5406"/>
        <v>49.14</v>
      </c>
      <c r="E57839" s="1" t="str">
        <f t="shared" si="5407"/>
        <v>049140_HP_CAP</v>
      </c>
      <c r="F57839" s="1" t="str">
        <f t="shared" si="5408"/>
        <v>UD Spar Caps</v>
      </c>
      <c r="G57839" s="1" t="b">
        <f t="shared" si="5411"/>
        <v>0</v>
      </c>
      <c r="H57839" s="1" t="b">
        <f t="shared" si="5409"/>
        <v>0</v>
      </c>
      <c r="I57839" s="1">
        <f t="shared" si="5410"/>
        <v>2.5000000000000015E-2</v>
      </c>
      <c r="J57839" s="1" t="s">
        <v>392</v>
      </c>
      <c r="K57839" s="1">
        <v>1E-3</v>
      </c>
      <c r="L57839" s="1">
        <v>2</v>
      </c>
      <c r="M57839" s="1">
        <v>0</v>
      </c>
      <c r="O57839" s="1" t="s">
        <v>541</v>
      </c>
    </row>
    <row r="57840" spans="1:15" x14ac:dyDescent="0.25">
      <c r="A57840" s="1">
        <v>57840</v>
      </c>
      <c r="B57840" s="1" t="b">
        <f>IF(AND(G57840=TRUE(),H57840=TRUE()),IFERROR(MATCH(LEFT(E57841,6),Sheet3!$3:$3,0)&gt;0,"No Section"),FALSE())</f>
        <v>0</v>
      </c>
      <c r="C57840" s="1">
        <f t="shared" si="5406"/>
        <v>49.14</v>
      </c>
      <c r="E57840" s="1" t="str">
        <f t="shared" si="5407"/>
        <v>049140_HP_CAP</v>
      </c>
      <c r="F57840" s="1" t="str">
        <f t="shared" si="5408"/>
        <v>UD Spar Caps</v>
      </c>
      <c r="G57840" s="1" t="b">
        <f t="shared" si="5411"/>
        <v>0</v>
      </c>
      <c r="H57840" s="1" t="b">
        <f t="shared" si="5409"/>
        <v>0</v>
      </c>
      <c r="I57840" s="1">
        <f t="shared" si="5410"/>
        <v>2.6000000000000016E-2</v>
      </c>
      <c r="J57840" s="1" t="s">
        <v>392</v>
      </c>
      <c r="K57840" s="1">
        <v>1E-3</v>
      </c>
      <c r="L57840" s="1">
        <v>2</v>
      </c>
      <c r="M57840" s="1">
        <v>0</v>
      </c>
      <c r="O57840" s="1" t="s">
        <v>541</v>
      </c>
    </row>
    <row r="57841" spans="1:15" x14ac:dyDescent="0.25">
      <c r="A57841" s="1">
        <v>57841</v>
      </c>
      <c r="B57841" s="1" t="b">
        <f>IF(AND(G57841=TRUE(),H57841=TRUE()),IFERROR(MATCH(LEFT(E57842,6),Sheet3!$3:$3,0)&gt;0,"No Section"),FALSE())</f>
        <v>0</v>
      </c>
      <c r="C57841" s="1">
        <f t="shared" si="5406"/>
        <v>49.14</v>
      </c>
      <c r="E57841" s="1" t="str">
        <f t="shared" si="5407"/>
        <v>049140_HP_CAP</v>
      </c>
      <c r="F57841" s="1" t="str">
        <f t="shared" si="5408"/>
        <v>UD Spar Caps</v>
      </c>
      <c r="G57841" s="1" t="b">
        <f t="shared" si="5411"/>
        <v>0</v>
      </c>
      <c r="H57841" s="1" t="b">
        <f t="shared" si="5409"/>
        <v>0</v>
      </c>
      <c r="I57841" s="1">
        <f t="shared" si="5410"/>
        <v>2.7000000000000017E-2</v>
      </c>
      <c r="J57841" s="1" t="s">
        <v>392</v>
      </c>
      <c r="K57841" s="1">
        <v>1E-3</v>
      </c>
      <c r="L57841" s="1">
        <v>2</v>
      </c>
      <c r="M57841" s="1">
        <v>0</v>
      </c>
      <c r="O57841" s="1" t="s">
        <v>541</v>
      </c>
    </row>
    <row r="57842" spans="1:15" x14ac:dyDescent="0.25">
      <c r="A57842" s="1">
        <v>57842</v>
      </c>
      <c r="B57842" s="1" t="b">
        <f>IF(AND(G57842=TRUE(),H57842=TRUE()),IFERROR(MATCH(LEFT(E57843,6),Sheet3!$3:$3,0)&gt;0,"No Section"),FALSE())</f>
        <v>0</v>
      </c>
      <c r="C57842" s="1">
        <f t="shared" si="5406"/>
        <v>49.14</v>
      </c>
      <c r="E57842" s="1" t="str">
        <f t="shared" si="5407"/>
        <v>049140_HP_CAP</v>
      </c>
      <c r="F57842" s="1" t="str">
        <f t="shared" si="5408"/>
        <v>UD Spar Caps</v>
      </c>
      <c r="G57842" s="1" t="b">
        <f t="shared" si="5411"/>
        <v>0</v>
      </c>
      <c r="H57842" s="1" t="b">
        <f t="shared" si="5409"/>
        <v>0</v>
      </c>
      <c r="I57842" s="1">
        <f t="shared" si="5410"/>
        <v>2.8000000000000018E-2</v>
      </c>
      <c r="J57842" s="1" t="s">
        <v>392</v>
      </c>
      <c r="K57842" s="1">
        <v>1E-3</v>
      </c>
      <c r="L57842" s="1">
        <v>2</v>
      </c>
      <c r="M57842" s="1">
        <v>0</v>
      </c>
      <c r="O57842" s="1" t="s">
        <v>541</v>
      </c>
    </row>
    <row r="57843" spans="1:15" x14ac:dyDescent="0.25">
      <c r="A57843" s="1">
        <v>57843</v>
      </c>
      <c r="B57843" s="1" t="b">
        <f>IF(AND(G57843=TRUE(),H57843=TRUE()),IFERROR(MATCH(LEFT(E57844,6),Sheet3!$3:$3,0)&gt;0,"No Section"),FALSE())</f>
        <v>0</v>
      </c>
      <c r="C57843" s="1">
        <f t="shared" si="5406"/>
        <v>49.14</v>
      </c>
      <c r="E57843" s="1" t="str">
        <f t="shared" si="5407"/>
        <v>049140_HP_CAP</v>
      </c>
      <c r="F57843" s="1" t="str">
        <f t="shared" si="5408"/>
        <v>UD Spar Caps</v>
      </c>
      <c r="G57843" s="1" t="b">
        <f t="shared" si="5411"/>
        <v>0</v>
      </c>
      <c r="H57843" s="1" t="b">
        <f t="shared" si="5409"/>
        <v>1</v>
      </c>
      <c r="I57843" s="1">
        <f t="shared" si="5410"/>
        <v>2.9000000000000019E-2</v>
      </c>
      <c r="J57843" s="1" t="s">
        <v>392</v>
      </c>
      <c r="K57843" s="1">
        <v>1E-3</v>
      </c>
      <c r="L57843" s="1">
        <v>2</v>
      </c>
      <c r="M57843" s="1">
        <v>0</v>
      </c>
      <c r="O57843" s="1" t="s">
        <v>541</v>
      </c>
    </row>
    <row r="57844" spans="1:15" x14ac:dyDescent="0.25">
      <c r="A57844" s="1">
        <v>57844</v>
      </c>
      <c r="B57844" s="1" t="b">
        <f>IF(AND(G57844=TRUE(),H57844=TRUE()),IFERROR(MATCH(LEFT(E57845,6),Sheet3!$3:$3,0)&gt;0,"No Section"),FALSE())</f>
        <v>0</v>
      </c>
      <c r="C57844" s="1">
        <f t="shared" si="5406"/>
        <v>49.14</v>
      </c>
      <c r="E57844" s="1" t="str">
        <f t="shared" si="5407"/>
        <v>049140_HP_CAP</v>
      </c>
      <c r="F57844" s="1" t="str">
        <f t="shared" si="5408"/>
        <v/>
      </c>
      <c r="G57844" s="1" t="b">
        <f t="shared" si="5411"/>
        <v>0</v>
      </c>
      <c r="H57844" s="1" t="b">
        <f t="shared" si="5409"/>
        <v>0</v>
      </c>
      <c r="I57844" s="1" t="e">
        <f t="shared" si="5410"/>
        <v>#VALUE!</v>
      </c>
      <c r="J57844" s="1" t="s">
        <v>394</v>
      </c>
      <c r="K57844" s="1" t="s">
        <v>396</v>
      </c>
    </row>
    <row r="57845" spans="1:15" x14ac:dyDescent="0.25">
      <c r="A57845" s="1">
        <v>57845</v>
      </c>
      <c r="B57845" s="1" t="b">
        <f>IF(AND(G57845=TRUE(),H57845=TRUE()),IFERROR(MATCH(LEFT(E57846,6),Sheet3!$3:$3,0)&gt;0,"No Section"),FALSE())</f>
        <v>0</v>
      </c>
      <c r="C57845" s="1">
        <f t="shared" si="5406"/>
        <v>49.14</v>
      </c>
      <c r="E57845" s="1" t="str">
        <f t="shared" si="5407"/>
        <v>049140_HP_CAP</v>
      </c>
      <c r="F57845" s="1" t="str">
        <f t="shared" si="5408"/>
        <v/>
      </c>
      <c r="G57845" s="1" t="b">
        <f t="shared" si="5411"/>
        <v>0</v>
      </c>
      <c r="H57845" s="1" t="b">
        <f t="shared" si="5409"/>
        <v>0</v>
      </c>
      <c r="I57845" s="1" t="e">
        <f t="shared" si="5410"/>
        <v>#VALUE!</v>
      </c>
    </row>
    <row r="57846" spans="1:15" x14ac:dyDescent="0.25">
      <c r="A57846" s="1">
        <v>57846</v>
      </c>
      <c r="B57846" s="1" t="b">
        <f>IF(AND(G57846=TRUE(),H57846=TRUE()),IFERROR(MATCH(LEFT(E57847,6),Sheet3!$3:$3,0)&gt;0,"No Section"),FALSE())</f>
        <v>0</v>
      </c>
      <c r="C57846" s="1">
        <f t="shared" si="5406"/>
        <v>49.14</v>
      </c>
      <c r="E57846" s="1" t="str">
        <f t="shared" si="5407"/>
        <v>049140_HP_FLAT</v>
      </c>
      <c r="F57846" s="1" t="str">
        <f t="shared" si="5408"/>
        <v/>
      </c>
      <c r="G57846" s="1" t="b">
        <f t="shared" si="5411"/>
        <v>0</v>
      </c>
      <c r="H57846" s="1" t="b">
        <f t="shared" si="5409"/>
        <v>0</v>
      </c>
      <c r="I57846" s="1" t="e">
        <f t="shared" si="5410"/>
        <v>#VALUE!</v>
      </c>
      <c r="J57846" s="1" t="s">
        <v>1247</v>
      </c>
    </row>
    <row r="57847" spans="1:15" x14ac:dyDescent="0.25">
      <c r="A57847" s="1">
        <v>57847</v>
      </c>
      <c r="B57847" s="1" t="b">
        <f>IF(AND(G57847=TRUE(),H57847=TRUE()),IFERROR(MATCH(LEFT(E57848,6),Sheet3!$3:$3,0)&gt;0,"No Section"),FALSE())</f>
        <v>0</v>
      </c>
      <c r="C57847" s="1">
        <f t="shared" si="5406"/>
        <v>49.14</v>
      </c>
      <c r="E57847" s="1" t="str">
        <f t="shared" si="5407"/>
        <v>049140_HP_FLAT</v>
      </c>
      <c r="F57847" s="1" t="str">
        <f t="shared" si="5408"/>
        <v/>
      </c>
      <c r="G57847" s="1" t="b">
        <f t="shared" si="5411"/>
        <v>1</v>
      </c>
      <c r="H57847" s="1" t="b">
        <f t="shared" si="5409"/>
        <v>0</v>
      </c>
      <c r="I57847" s="1" t="e">
        <f t="shared" si="5410"/>
        <v>#VALUE!</v>
      </c>
      <c r="J57847" s="1" t="s">
        <v>390</v>
      </c>
      <c r="K57847" s="1">
        <v>848</v>
      </c>
      <c r="L57847" s="1" t="s">
        <v>391</v>
      </c>
    </row>
    <row r="57848" spans="1:15" x14ac:dyDescent="0.25">
      <c r="A57848" s="1">
        <v>57848</v>
      </c>
      <c r="B57848" s="1" t="str">
        <f>IF(AND(G57848=TRUE(),H57848=TRUE()),IFERROR(MATCH(LEFT(E57849,6),Sheet3!$3:$3,0)&gt;0,"No Section"),FALSE())</f>
        <v>No Section</v>
      </c>
      <c r="C57848" s="1">
        <f t="shared" si="5406"/>
        <v>49.14</v>
      </c>
      <c r="D57848" s="1" t="str">
        <f>RIGHT(E57848,LEN(E57848)-7)</f>
        <v>HP_FLAT</v>
      </c>
      <c r="E57848" s="1" t="str">
        <f t="shared" si="5407"/>
        <v>049140_HP_FLAT</v>
      </c>
      <c r="F57848" s="1" t="str">
        <f t="shared" si="5408"/>
        <v>Gelcoat</v>
      </c>
      <c r="G57848" s="1" t="b">
        <f t="shared" si="5411"/>
        <v>1</v>
      </c>
      <c r="H57848" s="1" t="b">
        <f t="shared" si="5409"/>
        <v>1</v>
      </c>
      <c r="I57848" s="1">
        <f t="shared" si="5410"/>
        <v>5.0000000000000001E-4</v>
      </c>
      <c r="J57848" s="1" t="s">
        <v>392</v>
      </c>
      <c r="K57848" s="1">
        <v>5.0000000000000001E-4</v>
      </c>
      <c r="L57848" s="1">
        <v>3</v>
      </c>
      <c r="M57848" s="1">
        <v>0</v>
      </c>
      <c r="O57848" s="1" t="s">
        <v>16</v>
      </c>
    </row>
    <row r="57849" spans="1:15" x14ac:dyDescent="0.25">
      <c r="A57849" s="1">
        <v>57849</v>
      </c>
      <c r="B57849" s="1" t="str">
        <f>IF(AND(G57849=TRUE(),H57849=TRUE()),IFERROR(MATCH(LEFT(E57850,6),Sheet3!$3:$3,0)&gt;0,"No Section"),FALSE())</f>
        <v>No Section</v>
      </c>
      <c r="C57849" s="1">
        <f t="shared" si="5406"/>
        <v>49.14</v>
      </c>
      <c r="D57849" s="1" t="str">
        <f>RIGHT(E57849,LEN(E57849)-7)</f>
        <v>HP_FLAT</v>
      </c>
      <c r="E57849" s="1" t="str">
        <f t="shared" si="5407"/>
        <v>049140_HP_FLAT</v>
      </c>
      <c r="F57849" s="1" t="str">
        <f t="shared" si="5408"/>
        <v>Triax Shell</v>
      </c>
      <c r="G57849" s="1" t="b">
        <f t="shared" si="5411"/>
        <v>1</v>
      </c>
      <c r="H57849" s="1" t="b">
        <f t="shared" si="5409"/>
        <v>1</v>
      </c>
      <c r="I57849" s="1">
        <f t="shared" si="5410"/>
        <v>1E-3</v>
      </c>
      <c r="J57849" s="1" t="s">
        <v>392</v>
      </c>
      <c r="K57849" s="1">
        <v>1E-3</v>
      </c>
      <c r="L57849" s="1">
        <v>6</v>
      </c>
      <c r="M57849" s="1">
        <v>0</v>
      </c>
      <c r="O57849" s="1" t="s">
        <v>393</v>
      </c>
    </row>
    <row r="57850" spans="1:15" x14ac:dyDescent="0.25">
      <c r="A57850" s="1">
        <v>57850</v>
      </c>
      <c r="B57850" s="1" t="str">
        <f>IF(AND(G57850=TRUE(),H57850=TRUE()),IFERROR(MATCH(LEFT(E57851,6),Sheet3!$3:$3,0)&gt;0,"No Section"),FALSE())</f>
        <v>No Section</v>
      </c>
      <c r="C57850" s="1">
        <f t="shared" si="5406"/>
        <v>49.14</v>
      </c>
      <c r="D57850" s="1" t="str">
        <f>RIGHT(E57850,LEN(E57850)-7)</f>
        <v>HP_FLAT</v>
      </c>
      <c r="E57850" s="1" t="str">
        <f t="shared" si="5407"/>
        <v>049140_HP_FLAT</v>
      </c>
      <c r="F57850" s="1" t="str">
        <f t="shared" si="5408"/>
        <v>UD LE/TE</v>
      </c>
      <c r="G57850" s="1" t="b">
        <f t="shared" si="5411"/>
        <v>1</v>
      </c>
      <c r="H57850" s="1" t="b">
        <f t="shared" si="5409"/>
        <v>1</v>
      </c>
      <c r="I57850" s="1">
        <f t="shared" si="5410"/>
        <v>1E-3</v>
      </c>
      <c r="J57850" s="1" t="s">
        <v>392</v>
      </c>
      <c r="K57850" s="1">
        <v>1E-3</v>
      </c>
      <c r="L57850" s="1">
        <v>1</v>
      </c>
      <c r="M57850" s="1">
        <v>0</v>
      </c>
      <c r="O57850" s="1" t="s">
        <v>543</v>
      </c>
    </row>
    <row r="57851" spans="1:15" x14ac:dyDescent="0.25">
      <c r="A57851" s="1">
        <v>57851</v>
      </c>
      <c r="B57851" s="1" t="b">
        <f>IF(AND(G57851=TRUE(),H57851=TRUE()),IFERROR(MATCH(LEFT(E57852,6),Sheet3!$3:$3,0)&gt;0,"No Section"),FALSE())</f>
        <v>0</v>
      </c>
      <c r="C57851" s="1">
        <f t="shared" si="5406"/>
        <v>49.14</v>
      </c>
      <c r="E57851" s="1" t="str">
        <f t="shared" si="5407"/>
        <v>049140_HP_FLAT</v>
      </c>
      <c r="F57851" s="1" t="str">
        <f t="shared" si="5408"/>
        <v/>
      </c>
      <c r="G57851" s="1" t="b">
        <f t="shared" si="5411"/>
        <v>1</v>
      </c>
      <c r="H57851" s="1" t="b">
        <f t="shared" si="5409"/>
        <v>0</v>
      </c>
      <c r="I57851" s="1" t="e">
        <f t="shared" si="5410"/>
        <v>#VALUE!</v>
      </c>
      <c r="J57851" s="1" t="s">
        <v>394</v>
      </c>
      <c r="K57851" s="1" t="s">
        <v>395</v>
      </c>
    </row>
    <row r="57852" spans="1:15" x14ac:dyDescent="0.25">
      <c r="A57852" s="1">
        <v>57852</v>
      </c>
      <c r="B57852" s="1" t="b">
        <f>IF(AND(G57852=TRUE(),H57852=TRUE()),IFERROR(MATCH(LEFT(E57853,6),Sheet3!$3:$3,0)&gt;0,"No Section"),FALSE())</f>
        <v>0</v>
      </c>
      <c r="C57852" s="1">
        <f t="shared" si="5406"/>
        <v>49.14</v>
      </c>
      <c r="E57852" s="1" t="str">
        <f t="shared" si="5407"/>
        <v>049140_HP_FLAT</v>
      </c>
      <c r="F57852" s="1" t="str">
        <f t="shared" si="5408"/>
        <v/>
      </c>
      <c r="G57852" s="1" t="b">
        <f t="shared" si="5411"/>
        <v>1</v>
      </c>
      <c r="H57852" s="1" t="b">
        <f t="shared" si="5409"/>
        <v>0</v>
      </c>
      <c r="I57852" s="1" t="e">
        <f t="shared" si="5410"/>
        <v>#VALUE!</v>
      </c>
    </row>
    <row r="57853" spans="1:15" x14ac:dyDescent="0.25">
      <c r="A57853" s="1">
        <v>57853</v>
      </c>
      <c r="B57853" s="1" t="b">
        <f>IF(AND(G57853=TRUE(),H57853=TRUE()),IFERROR(MATCH(LEFT(E57854,6),Sheet3!$3:$3,0)&gt;0,"No Section"),FALSE())</f>
        <v>0</v>
      </c>
      <c r="C57853" s="1">
        <f t="shared" si="5406"/>
        <v>49.14</v>
      </c>
      <c r="E57853" s="1" t="str">
        <f t="shared" si="5407"/>
        <v>049140_HP_FLAT</v>
      </c>
      <c r="F57853" s="1" t="str">
        <f t="shared" si="5408"/>
        <v/>
      </c>
      <c r="G57853" s="1" t="b">
        <f t="shared" si="5411"/>
        <v>1</v>
      </c>
      <c r="H57853" s="1" t="b">
        <f t="shared" si="5409"/>
        <v>0</v>
      </c>
      <c r="I57853" s="1" t="e">
        <f t="shared" si="5410"/>
        <v>#VALUE!</v>
      </c>
      <c r="J57853" s="1" t="s">
        <v>1247</v>
      </c>
    </row>
    <row r="57854" spans="1:15" x14ac:dyDescent="0.25">
      <c r="A57854" s="1">
        <v>57854</v>
      </c>
      <c r="B57854" s="1" t="b">
        <f>IF(AND(G57854=TRUE(),H57854=TRUE()),IFERROR(MATCH(LEFT(E57855,6),Sheet3!$3:$3,0)&gt;0,"No Section"),FALSE())</f>
        <v>0</v>
      </c>
      <c r="C57854" s="1">
        <f t="shared" si="5406"/>
        <v>49.14</v>
      </c>
      <c r="E57854" s="1" t="str">
        <f t="shared" si="5407"/>
        <v>049140_HP_FLAT</v>
      </c>
      <c r="F57854" s="1" t="str">
        <f t="shared" si="5408"/>
        <v/>
      </c>
      <c r="G57854" s="1" t="b">
        <f t="shared" si="5411"/>
        <v>0</v>
      </c>
      <c r="H57854" s="1" t="b">
        <f t="shared" si="5409"/>
        <v>0</v>
      </c>
      <c r="I57854" s="1" t="e">
        <f t="shared" si="5410"/>
        <v>#VALUE!</v>
      </c>
      <c r="J57854" s="1" t="s">
        <v>390</v>
      </c>
      <c r="K57854" s="1">
        <v>1848</v>
      </c>
      <c r="L57854" s="1" t="s">
        <v>391</v>
      </c>
    </row>
    <row r="57855" spans="1:15" x14ac:dyDescent="0.25">
      <c r="A57855" s="1">
        <v>57855</v>
      </c>
      <c r="B57855" s="1" t="b">
        <f>IF(AND(G57855=TRUE(),H57855=TRUE()),IFERROR(MATCH(LEFT(E57856,6),Sheet3!$3:$3,0)&gt;0,"No Section"),FALSE())</f>
        <v>0</v>
      </c>
      <c r="C57855" s="1">
        <f t="shared" si="5406"/>
        <v>49.14</v>
      </c>
      <c r="E57855" s="1" t="str">
        <f t="shared" si="5407"/>
        <v>049140_HP_FLAT</v>
      </c>
      <c r="F57855" s="1" t="str">
        <f t="shared" si="5408"/>
        <v>Gelcoat</v>
      </c>
      <c r="G57855" s="1" t="b">
        <f t="shared" si="5411"/>
        <v>0</v>
      </c>
      <c r="H57855" s="1" t="b">
        <f t="shared" si="5409"/>
        <v>1</v>
      </c>
      <c r="I57855" s="1">
        <f t="shared" si="5410"/>
        <v>5.0000000000000001E-4</v>
      </c>
      <c r="J57855" s="1" t="s">
        <v>392</v>
      </c>
      <c r="K57855" s="1">
        <v>5.0000000000000001E-4</v>
      </c>
      <c r="L57855" s="1">
        <v>3</v>
      </c>
      <c r="M57855" s="1">
        <v>0</v>
      </c>
      <c r="O57855" s="1" t="s">
        <v>16</v>
      </c>
    </row>
    <row r="57856" spans="1:15" x14ac:dyDescent="0.25">
      <c r="A57856" s="1">
        <v>57856</v>
      </c>
      <c r="B57856" s="1" t="b">
        <f>IF(AND(G57856=TRUE(),H57856=TRUE()),IFERROR(MATCH(LEFT(E57857,6),Sheet3!$3:$3,0)&gt;0,"No Section"),FALSE())</f>
        <v>0</v>
      </c>
      <c r="C57856" s="1">
        <f t="shared" si="5406"/>
        <v>49.14</v>
      </c>
      <c r="E57856" s="1" t="str">
        <f t="shared" si="5407"/>
        <v>049140_HP_FLAT</v>
      </c>
      <c r="F57856" s="1" t="str">
        <f t="shared" si="5408"/>
        <v>Triax Shell</v>
      </c>
      <c r="G57856" s="1" t="b">
        <f t="shared" si="5411"/>
        <v>0</v>
      </c>
      <c r="H57856" s="1" t="b">
        <f t="shared" si="5409"/>
        <v>1</v>
      </c>
      <c r="I57856" s="1">
        <f t="shared" si="5410"/>
        <v>1E-3</v>
      </c>
      <c r="J57856" s="1" t="s">
        <v>392</v>
      </c>
      <c r="K57856" s="1">
        <v>1E-3</v>
      </c>
      <c r="L57856" s="1">
        <v>6</v>
      </c>
      <c r="M57856" s="1">
        <v>0</v>
      </c>
      <c r="O57856" s="1" t="s">
        <v>393</v>
      </c>
    </row>
    <row r="57857" spans="1:15" x14ac:dyDescent="0.25">
      <c r="A57857" s="1">
        <v>57857</v>
      </c>
      <c r="B57857" s="1" t="b">
        <f>IF(AND(G57857=TRUE(),H57857=TRUE()),IFERROR(MATCH(LEFT(E57858,6),Sheet3!$3:$3,0)&gt;0,"No Section"),FALSE())</f>
        <v>0</v>
      </c>
      <c r="C57857" s="1">
        <f t="shared" si="5406"/>
        <v>49.14</v>
      </c>
      <c r="E57857" s="1" t="str">
        <f t="shared" si="5407"/>
        <v>049140_HP_FLAT</v>
      </c>
      <c r="F57857" s="1" t="str">
        <f t="shared" si="5408"/>
        <v>UD LE/TE</v>
      </c>
      <c r="G57857" s="1" t="b">
        <f t="shared" si="5411"/>
        <v>0</v>
      </c>
      <c r="H57857" s="1" t="b">
        <f t="shared" si="5409"/>
        <v>1</v>
      </c>
      <c r="I57857" s="1">
        <f t="shared" si="5410"/>
        <v>1E-3</v>
      </c>
      <c r="J57857" s="1" t="s">
        <v>392</v>
      </c>
      <c r="K57857" s="1">
        <v>1E-3</v>
      </c>
      <c r="L57857" s="1">
        <v>1</v>
      </c>
      <c r="M57857" s="1">
        <v>0</v>
      </c>
      <c r="O57857" s="1" t="s">
        <v>543</v>
      </c>
    </row>
    <row r="57858" spans="1:15" x14ac:dyDescent="0.25">
      <c r="A57858" s="1">
        <v>57858</v>
      </c>
      <c r="B57858" s="1" t="b">
        <f>IF(AND(G57858=TRUE(),H57858=TRUE()),IFERROR(MATCH(LEFT(E57859,6),Sheet3!$3:$3,0)&gt;0,"No Section"),FALSE())</f>
        <v>0</v>
      </c>
      <c r="C57858" s="1">
        <f t="shared" si="5406"/>
        <v>49.14</v>
      </c>
      <c r="E57858" s="1" t="str">
        <f t="shared" si="5407"/>
        <v>049140_HP_FLAT</v>
      </c>
      <c r="F57858" s="1" t="str">
        <f t="shared" si="5408"/>
        <v/>
      </c>
      <c r="G57858" s="1" t="b">
        <f t="shared" si="5411"/>
        <v>0</v>
      </c>
      <c r="H57858" s="1" t="b">
        <f t="shared" si="5409"/>
        <v>0</v>
      </c>
      <c r="I57858" s="1" t="e">
        <f t="shared" si="5410"/>
        <v>#VALUE!</v>
      </c>
      <c r="J57858" s="1" t="s">
        <v>394</v>
      </c>
      <c r="K57858" s="1" t="s">
        <v>396</v>
      </c>
    </row>
    <row r="57859" spans="1:15" x14ac:dyDescent="0.25">
      <c r="A57859" s="1">
        <v>57859</v>
      </c>
      <c r="B57859" s="1" t="b">
        <f>IF(AND(G57859=TRUE(),H57859=TRUE()),IFERROR(MATCH(LEFT(E57860,6),Sheet3!$3:$3,0)&gt;0,"No Section"),FALSE())</f>
        <v>0</v>
      </c>
      <c r="C57859" s="1">
        <f t="shared" si="5406"/>
        <v>49.14</v>
      </c>
      <c r="E57859" s="1" t="str">
        <f t="shared" si="5407"/>
        <v>049140_HP_FLAT</v>
      </c>
      <c r="F57859" s="1" t="str">
        <f t="shared" si="5408"/>
        <v/>
      </c>
      <c r="G57859" s="1" t="b">
        <f t="shared" si="5411"/>
        <v>0</v>
      </c>
      <c r="H57859" s="1" t="b">
        <f t="shared" si="5409"/>
        <v>0</v>
      </c>
      <c r="I57859" s="1" t="e">
        <f t="shared" si="5410"/>
        <v>#VALUE!</v>
      </c>
    </row>
    <row r="57860" spans="1:15" x14ac:dyDescent="0.25">
      <c r="A57860" s="1">
        <v>57860</v>
      </c>
      <c r="B57860" s="1" t="b">
        <f>IF(AND(G57860=TRUE(),H57860=TRUE()),IFERROR(MATCH(LEFT(E57861,6),Sheet3!$3:$3,0)&gt;0,"No Section"),FALSE())</f>
        <v>0</v>
      </c>
      <c r="C57860" s="1">
        <f t="shared" si="5406"/>
        <v>49.14</v>
      </c>
      <c r="E57860" s="1" t="str">
        <f t="shared" si="5407"/>
        <v>049140_HP_LE_REINF</v>
      </c>
      <c r="F57860" s="1" t="str">
        <f t="shared" si="5408"/>
        <v/>
      </c>
      <c r="G57860" s="1" t="b">
        <f t="shared" si="5411"/>
        <v>0</v>
      </c>
      <c r="H57860" s="1" t="b">
        <f t="shared" si="5409"/>
        <v>0</v>
      </c>
      <c r="I57860" s="1" t="e">
        <f t="shared" si="5410"/>
        <v>#VALUE!</v>
      </c>
      <c r="J57860" s="1" t="s">
        <v>1248</v>
      </c>
    </row>
    <row r="57861" spans="1:15" x14ac:dyDescent="0.25">
      <c r="A57861" s="1">
        <v>57861</v>
      </c>
      <c r="B57861" s="1" t="b">
        <f>IF(AND(G57861=TRUE(),H57861=TRUE()),IFERROR(MATCH(LEFT(E57862,6),Sheet3!$3:$3,0)&gt;0,"No Section"),FALSE())</f>
        <v>0</v>
      </c>
      <c r="C57861" s="1">
        <f t="shared" si="5406"/>
        <v>49.14</v>
      </c>
      <c r="E57861" s="1" t="str">
        <f t="shared" si="5407"/>
        <v>049140_HP_LE_REINF</v>
      </c>
      <c r="F57861" s="1" t="str">
        <f t="shared" si="5408"/>
        <v/>
      </c>
      <c r="G57861" s="1" t="b">
        <f t="shared" si="5411"/>
        <v>1</v>
      </c>
      <c r="H57861" s="1" t="b">
        <f t="shared" si="5409"/>
        <v>0</v>
      </c>
      <c r="I57861" s="1" t="e">
        <f t="shared" si="5410"/>
        <v>#VALUE!</v>
      </c>
      <c r="J57861" s="1" t="s">
        <v>390</v>
      </c>
      <c r="K57861" s="1">
        <v>849</v>
      </c>
      <c r="L57861" s="1" t="s">
        <v>391</v>
      </c>
    </row>
    <row r="57862" spans="1:15" x14ac:dyDescent="0.25">
      <c r="A57862" s="1">
        <v>57862</v>
      </c>
      <c r="B57862" s="1" t="str">
        <f>IF(AND(G57862=TRUE(),H57862=TRUE()),IFERROR(MATCH(LEFT(E57863,6),Sheet3!$3:$3,0)&gt;0,"No Section"),FALSE())</f>
        <v>No Section</v>
      </c>
      <c r="C57862" s="1">
        <f t="shared" si="5406"/>
        <v>49.14</v>
      </c>
      <c r="D57862" s="1" t="str">
        <f>RIGHT(E57862,LEN(E57862)-7)</f>
        <v>HP_LE_REINF</v>
      </c>
      <c r="E57862" s="1" t="str">
        <f t="shared" si="5407"/>
        <v>049140_HP_LE_REINF</v>
      </c>
      <c r="F57862" s="1" t="str">
        <f t="shared" si="5408"/>
        <v>Gelcoat</v>
      </c>
      <c r="G57862" s="1" t="b">
        <f t="shared" si="5411"/>
        <v>1</v>
      </c>
      <c r="H57862" s="1" t="b">
        <f t="shared" si="5409"/>
        <v>1</v>
      </c>
      <c r="I57862" s="1">
        <f t="shared" si="5410"/>
        <v>5.0000000000000001E-4</v>
      </c>
      <c r="J57862" s="1" t="s">
        <v>392</v>
      </c>
      <c r="K57862" s="1">
        <v>5.0000000000000001E-4</v>
      </c>
      <c r="L57862" s="1">
        <v>3</v>
      </c>
      <c r="M57862" s="1">
        <v>0</v>
      </c>
      <c r="O57862" s="1" t="s">
        <v>16</v>
      </c>
    </row>
    <row r="57863" spans="1:15" x14ac:dyDescent="0.25">
      <c r="A57863" s="1">
        <v>57863</v>
      </c>
      <c r="B57863" s="1" t="str">
        <f>IF(AND(G57863=TRUE(),H57863=TRUE()),IFERROR(MATCH(LEFT(E57864,6),Sheet3!$3:$3,0)&gt;0,"No Section"),FALSE())</f>
        <v>No Section</v>
      </c>
      <c r="C57863" s="1">
        <f t="shared" si="5406"/>
        <v>49.14</v>
      </c>
      <c r="D57863" s="1" t="str">
        <f>RIGHT(E57863,LEN(E57863)-7)</f>
        <v>HP_LE_REINF</v>
      </c>
      <c r="E57863" s="1" t="str">
        <f t="shared" si="5407"/>
        <v>049140_HP_LE_REINF</v>
      </c>
      <c r="F57863" s="1" t="str">
        <f t="shared" si="5408"/>
        <v>Triax Shell</v>
      </c>
      <c r="G57863" s="1" t="b">
        <f t="shared" si="5411"/>
        <v>1</v>
      </c>
      <c r="H57863" s="1" t="b">
        <f t="shared" si="5409"/>
        <v>1</v>
      </c>
      <c r="I57863" s="1">
        <f t="shared" si="5410"/>
        <v>1E-3</v>
      </c>
      <c r="J57863" s="1" t="s">
        <v>392</v>
      </c>
      <c r="K57863" s="1">
        <v>1E-3</v>
      </c>
      <c r="L57863" s="1">
        <v>6</v>
      </c>
      <c r="M57863" s="1">
        <v>0</v>
      </c>
      <c r="O57863" s="1" t="s">
        <v>393</v>
      </c>
    </row>
    <row r="57864" spans="1:15" x14ac:dyDescent="0.25">
      <c r="A57864" s="1">
        <v>57864</v>
      </c>
      <c r="B57864" s="1" t="str">
        <f>IF(AND(G57864=TRUE(),H57864=TRUE()),IFERROR(MATCH(LEFT(E57865,6),Sheet3!$3:$3,0)&gt;0,"No Section"),FALSE())</f>
        <v>No Section</v>
      </c>
      <c r="C57864" s="1">
        <f t="shared" si="5406"/>
        <v>49.14</v>
      </c>
      <c r="D57864" s="1" t="str">
        <f>RIGHT(E57864,LEN(E57864)-7)</f>
        <v>HP_LE_REINF</v>
      </c>
      <c r="E57864" s="1" t="str">
        <f t="shared" si="5407"/>
        <v>049140_HP_LE_REINF</v>
      </c>
      <c r="F57864" s="1" t="str">
        <f t="shared" si="5408"/>
        <v>UD LE/TE</v>
      </c>
      <c r="G57864" s="1" t="b">
        <f t="shared" si="5411"/>
        <v>1</v>
      </c>
      <c r="H57864" s="1" t="b">
        <f t="shared" si="5409"/>
        <v>1</v>
      </c>
      <c r="I57864" s="1">
        <f t="shared" si="5410"/>
        <v>1E-3</v>
      </c>
      <c r="J57864" s="1" t="s">
        <v>392</v>
      </c>
      <c r="K57864" s="1">
        <v>1E-3</v>
      </c>
      <c r="L57864" s="1">
        <v>1</v>
      </c>
      <c r="M57864" s="1">
        <v>0</v>
      </c>
      <c r="O57864" s="1" t="s">
        <v>543</v>
      </c>
    </row>
    <row r="57865" spans="1:15" x14ac:dyDescent="0.25">
      <c r="A57865" s="1">
        <v>57865</v>
      </c>
      <c r="B57865" s="1" t="b">
        <f>IF(AND(G57865=TRUE(),H57865=TRUE()),IFERROR(MATCH(LEFT(E57866,6),Sheet3!$3:$3,0)&gt;0,"No Section"),FALSE())</f>
        <v>0</v>
      </c>
      <c r="C57865" s="1">
        <f t="shared" si="5406"/>
        <v>49.14</v>
      </c>
      <c r="E57865" s="1" t="str">
        <f t="shared" si="5407"/>
        <v>049140_HP_LE_REINF</v>
      </c>
      <c r="F57865" s="1" t="str">
        <f t="shared" si="5408"/>
        <v/>
      </c>
      <c r="G57865" s="1" t="b">
        <f t="shared" si="5411"/>
        <v>1</v>
      </c>
      <c r="H57865" s="1" t="b">
        <f t="shared" si="5409"/>
        <v>0</v>
      </c>
      <c r="I57865" s="1" t="e">
        <f t="shared" si="5410"/>
        <v>#VALUE!</v>
      </c>
      <c r="J57865" s="1" t="s">
        <v>394</v>
      </c>
      <c r="K57865" s="1" t="s">
        <v>395</v>
      </c>
    </row>
    <row r="57866" spans="1:15" x14ac:dyDescent="0.25">
      <c r="A57866" s="1">
        <v>57866</v>
      </c>
      <c r="B57866" s="1" t="b">
        <f>IF(AND(G57866=TRUE(),H57866=TRUE()),IFERROR(MATCH(LEFT(E57867,6),Sheet3!$3:$3,0)&gt;0,"No Section"),FALSE())</f>
        <v>0</v>
      </c>
      <c r="C57866" s="1">
        <f t="shared" si="5406"/>
        <v>49.14</v>
      </c>
      <c r="E57866" s="1" t="str">
        <f t="shared" si="5407"/>
        <v>049140_HP_LE_REINF</v>
      </c>
      <c r="F57866" s="1" t="str">
        <f t="shared" si="5408"/>
        <v/>
      </c>
      <c r="G57866" s="1" t="b">
        <f t="shared" si="5411"/>
        <v>1</v>
      </c>
      <c r="H57866" s="1" t="b">
        <f t="shared" si="5409"/>
        <v>0</v>
      </c>
      <c r="I57866" s="1" t="e">
        <f t="shared" si="5410"/>
        <v>#VALUE!</v>
      </c>
    </row>
    <row r="57867" spans="1:15" x14ac:dyDescent="0.25">
      <c r="A57867" s="1">
        <v>57867</v>
      </c>
      <c r="B57867" s="1" t="b">
        <f>IF(AND(G57867=TRUE(),H57867=TRUE()),IFERROR(MATCH(LEFT(E57868,6),Sheet3!$3:$3,0)&gt;0,"No Section"),FALSE())</f>
        <v>0</v>
      </c>
      <c r="C57867" s="1">
        <f t="shared" si="5406"/>
        <v>49.14</v>
      </c>
      <c r="E57867" s="1" t="str">
        <f t="shared" si="5407"/>
        <v>049140_HP_LE_REINF</v>
      </c>
      <c r="F57867" s="1" t="str">
        <f t="shared" si="5408"/>
        <v/>
      </c>
      <c r="G57867" s="1" t="b">
        <f t="shared" si="5411"/>
        <v>1</v>
      </c>
      <c r="H57867" s="1" t="b">
        <f t="shared" si="5409"/>
        <v>0</v>
      </c>
      <c r="I57867" s="1" t="e">
        <f t="shared" si="5410"/>
        <v>#VALUE!</v>
      </c>
      <c r="J57867" s="1" t="s">
        <v>1248</v>
      </c>
    </row>
    <row r="57868" spans="1:15" x14ac:dyDescent="0.25">
      <c r="A57868" s="1">
        <v>57868</v>
      </c>
      <c r="B57868" s="1" t="b">
        <f>IF(AND(G57868=TRUE(),H57868=TRUE()),IFERROR(MATCH(LEFT(E57869,6),Sheet3!$3:$3,0)&gt;0,"No Section"),FALSE())</f>
        <v>0</v>
      </c>
      <c r="C57868" s="1">
        <f t="shared" si="5406"/>
        <v>49.14</v>
      </c>
      <c r="E57868" s="1" t="str">
        <f t="shared" si="5407"/>
        <v>049140_HP_LE_REINF</v>
      </c>
      <c r="F57868" s="1" t="str">
        <f t="shared" si="5408"/>
        <v/>
      </c>
      <c r="G57868" s="1" t="b">
        <f t="shared" si="5411"/>
        <v>0</v>
      </c>
      <c r="H57868" s="1" t="b">
        <f t="shared" si="5409"/>
        <v>0</v>
      </c>
      <c r="I57868" s="1" t="e">
        <f t="shared" si="5410"/>
        <v>#VALUE!</v>
      </c>
      <c r="J57868" s="1" t="s">
        <v>390</v>
      </c>
      <c r="K57868" s="1">
        <v>1849</v>
      </c>
      <c r="L57868" s="1" t="s">
        <v>391</v>
      </c>
    </row>
    <row r="57869" spans="1:15" x14ac:dyDescent="0.25">
      <c r="A57869" s="1">
        <v>57869</v>
      </c>
      <c r="B57869" s="1" t="b">
        <f>IF(AND(G57869=TRUE(),H57869=TRUE()),IFERROR(MATCH(LEFT(E57870,6),Sheet3!$3:$3,0)&gt;0,"No Section"),FALSE())</f>
        <v>0</v>
      </c>
      <c r="C57869" s="1">
        <f t="shared" si="5406"/>
        <v>49.14</v>
      </c>
      <c r="E57869" s="1" t="str">
        <f t="shared" si="5407"/>
        <v>049140_HP_LE_REINF</v>
      </c>
      <c r="F57869" s="1" t="str">
        <f t="shared" si="5408"/>
        <v>Gelcoat</v>
      </c>
      <c r="G57869" s="1" t="b">
        <f t="shared" si="5411"/>
        <v>0</v>
      </c>
      <c r="H57869" s="1" t="b">
        <f t="shared" si="5409"/>
        <v>1</v>
      </c>
      <c r="I57869" s="1">
        <f t="shared" si="5410"/>
        <v>5.0000000000000001E-4</v>
      </c>
      <c r="J57869" s="1" t="s">
        <v>392</v>
      </c>
      <c r="K57869" s="1">
        <v>5.0000000000000001E-4</v>
      </c>
      <c r="L57869" s="1">
        <v>3</v>
      </c>
      <c r="M57869" s="1">
        <v>0</v>
      </c>
      <c r="O57869" s="1" t="s">
        <v>16</v>
      </c>
    </row>
    <row r="57870" spans="1:15" x14ac:dyDescent="0.25">
      <c r="A57870" s="1">
        <v>57870</v>
      </c>
      <c r="B57870" s="1" t="b">
        <f>IF(AND(G57870=TRUE(),H57870=TRUE()),IFERROR(MATCH(LEFT(E57871,6),Sheet3!$3:$3,0)&gt;0,"No Section"),FALSE())</f>
        <v>0</v>
      </c>
      <c r="C57870" s="1">
        <f t="shared" si="5406"/>
        <v>49.14</v>
      </c>
      <c r="E57870" s="1" t="str">
        <f t="shared" si="5407"/>
        <v>049140_HP_LE_REINF</v>
      </c>
      <c r="F57870" s="1" t="str">
        <f t="shared" si="5408"/>
        <v>Triax Shell</v>
      </c>
      <c r="G57870" s="1" t="b">
        <f t="shared" si="5411"/>
        <v>0</v>
      </c>
      <c r="H57870" s="1" t="b">
        <f t="shared" si="5409"/>
        <v>1</v>
      </c>
      <c r="I57870" s="1">
        <f t="shared" si="5410"/>
        <v>1E-3</v>
      </c>
      <c r="J57870" s="1" t="s">
        <v>392</v>
      </c>
      <c r="K57870" s="1">
        <v>1E-3</v>
      </c>
      <c r="L57870" s="1">
        <v>6</v>
      </c>
      <c r="M57870" s="1">
        <v>0</v>
      </c>
      <c r="O57870" s="1" t="s">
        <v>393</v>
      </c>
    </row>
    <row r="57871" spans="1:15" x14ac:dyDescent="0.25">
      <c r="A57871" s="1">
        <v>57871</v>
      </c>
      <c r="B57871" s="1" t="b">
        <f>IF(AND(G57871=TRUE(),H57871=TRUE()),IFERROR(MATCH(LEFT(E57872,6),Sheet3!$3:$3,0)&gt;0,"No Section"),FALSE())</f>
        <v>0</v>
      </c>
      <c r="C57871" s="1">
        <f t="shared" si="5406"/>
        <v>49.14</v>
      </c>
      <c r="E57871" s="1" t="str">
        <f t="shared" si="5407"/>
        <v>049140_HP_LE_REINF</v>
      </c>
      <c r="F57871" s="1" t="str">
        <f t="shared" si="5408"/>
        <v>UD LE/TE</v>
      </c>
      <c r="G57871" s="1" t="b">
        <f t="shared" si="5411"/>
        <v>0</v>
      </c>
      <c r="H57871" s="1" t="b">
        <f t="shared" si="5409"/>
        <v>1</v>
      </c>
      <c r="I57871" s="1">
        <f t="shared" si="5410"/>
        <v>1E-3</v>
      </c>
      <c r="J57871" s="1" t="s">
        <v>392</v>
      </c>
      <c r="K57871" s="1">
        <v>1E-3</v>
      </c>
      <c r="L57871" s="1">
        <v>1</v>
      </c>
      <c r="M57871" s="1">
        <v>0</v>
      </c>
      <c r="O57871" s="1" t="s">
        <v>543</v>
      </c>
    </row>
    <row r="57872" spans="1:15" x14ac:dyDescent="0.25">
      <c r="A57872" s="1">
        <v>57872</v>
      </c>
      <c r="B57872" s="1" t="b">
        <f>IF(AND(G57872=TRUE(),H57872=TRUE()),IFERROR(MATCH(LEFT(E57873,6),Sheet3!$3:$3,0)&gt;0,"No Section"),FALSE())</f>
        <v>0</v>
      </c>
      <c r="C57872" s="1">
        <f t="shared" si="5406"/>
        <v>49.14</v>
      </c>
      <c r="E57872" s="1" t="str">
        <f t="shared" si="5407"/>
        <v>049140_HP_LE_REINF</v>
      </c>
      <c r="F57872" s="1" t="str">
        <f t="shared" si="5408"/>
        <v/>
      </c>
      <c r="G57872" s="1" t="b">
        <f t="shared" si="5411"/>
        <v>0</v>
      </c>
      <c r="H57872" s="1" t="b">
        <f t="shared" si="5409"/>
        <v>0</v>
      </c>
      <c r="I57872" s="1" t="e">
        <f t="shared" si="5410"/>
        <v>#VALUE!</v>
      </c>
      <c r="J57872" s="1" t="s">
        <v>394</v>
      </c>
      <c r="K57872" s="1" t="s">
        <v>396</v>
      </c>
    </row>
    <row r="57873" spans="1:15" x14ac:dyDescent="0.25">
      <c r="A57873" s="1">
        <v>57873</v>
      </c>
      <c r="B57873" s="1" t="b">
        <f>IF(AND(G57873=TRUE(),H57873=TRUE()),IFERROR(MATCH(LEFT(E57874,6),Sheet3!$3:$3,0)&gt;0,"No Section"),FALSE())</f>
        <v>0</v>
      </c>
      <c r="C57873" s="1">
        <f t="shared" si="5406"/>
        <v>49.14</v>
      </c>
      <c r="E57873" s="1" t="str">
        <f t="shared" si="5407"/>
        <v>049140_HP_LE_REINF</v>
      </c>
      <c r="F57873" s="1" t="str">
        <f t="shared" si="5408"/>
        <v/>
      </c>
      <c r="G57873" s="1" t="b">
        <f t="shared" si="5411"/>
        <v>0</v>
      </c>
      <c r="H57873" s="1" t="b">
        <f t="shared" si="5409"/>
        <v>0</v>
      </c>
      <c r="I57873" s="1" t="e">
        <f t="shared" si="5410"/>
        <v>#VALUE!</v>
      </c>
    </row>
    <row r="57874" spans="1:15" x14ac:dyDescent="0.25">
      <c r="A57874" s="1">
        <v>57874</v>
      </c>
      <c r="B57874" s="1" t="b">
        <f>IF(AND(G57874=TRUE(),H57874=TRUE()),IFERROR(MATCH(LEFT(E57875,6),Sheet3!$3:$3,0)&gt;0,"No Section"),FALSE())</f>
        <v>0</v>
      </c>
      <c r="C57874" s="1">
        <f t="shared" si="5406"/>
        <v>49.14</v>
      </c>
      <c r="E57874" s="1" t="str">
        <f t="shared" si="5407"/>
        <v>049140_HP_TE_REINF</v>
      </c>
      <c r="F57874" s="1" t="str">
        <f t="shared" si="5408"/>
        <v/>
      </c>
      <c r="G57874" s="1" t="b">
        <f t="shared" si="5411"/>
        <v>0</v>
      </c>
      <c r="H57874" s="1" t="b">
        <f t="shared" si="5409"/>
        <v>0</v>
      </c>
      <c r="I57874" s="1" t="e">
        <f t="shared" si="5410"/>
        <v>#VALUE!</v>
      </c>
      <c r="J57874" s="1" t="s">
        <v>1249</v>
      </c>
    </row>
    <row r="57875" spans="1:15" x14ac:dyDescent="0.25">
      <c r="A57875" s="1">
        <v>57875</v>
      </c>
      <c r="B57875" s="1" t="b">
        <f>IF(AND(G57875=TRUE(),H57875=TRUE()),IFERROR(MATCH(LEFT(E57876,6),Sheet3!$3:$3,0)&gt;0,"No Section"),FALSE())</f>
        <v>0</v>
      </c>
      <c r="C57875" s="1">
        <f t="shared" si="5406"/>
        <v>49.14</v>
      </c>
      <c r="E57875" s="1" t="str">
        <f t="shared" si="5407"/>
        <v>049140_HP_TE_REINF</v>
      </c>
      <c r="F57875" s="1" t="str">
        <f t="shared" si="5408"/>
        <v/>
      </c>
      <c r="G57875" s="1" t="b">
        <f t="shared" si="5411"/>
        <v>1</v>
      </c>
      <c r="H57875" s="1" t="b">
        <f t="shared" si="5409"/>
        <v>0</v>
      </c>
      <c r="I57875" s="1" t="e">
        <f t="shared" si="5410"/>
        <v>#VALUE!</v>
      </c>
      <c r="J57875" s="1" t="s">
        <v>390</v>
      </c>
      <c r="K57875" s="1">
        <v>850</v>
      </c>
      <c r="L57875" s="1" t="s">
        <v>391</v>
      </c>
    </row>
    <row r="57876" spans="1:15" x14ac:dyDescent="0.25">
      <c r="A57876" s="1">
        <v>57876</v>
      </c>
      <c r="B57876" s="1" t="str">
        <f>IF(AND(G57876=TRUE(),H57876=TRUE()),IFERROR(MATCH(LEFT(E57877,6),Sheet3!$3:$3,0)&gt;0,"No Section"),FALSE())</f>
        <v>No Section</v>
      </c>
      <c r="C57876" s="1">
        <f t="shared" ref="C57876:C57939" si="5412">LEFT(E57876,6)/1000</f>
        <v>49.14</v>
      </c>
      <c r="D57876" s="1" t="str">
        <f>RIGHT(E57876,LEN(E57876)-7)</f>
        <v>HP_TE_REINF</v>
      </c>
      <c r="E57876" s="1" t="str">
        <f t="shared" ref="E57876:E57939" si="5413">IF(J57877=$J$149,RIGHT(J57876,LEN(J57876)-5),E57875)</f>
        <v>049140_HP_TE_REINF</v>
      </c>
      <c r="F57876" s="1" t="str">
        <f t="shared" ref="F57876:F57939" si="5414">IF(J57876=$J$150,VLOOKUP(L57876,$U$2:$V$7,2,FALSE()),"")</f>
        <v>Gelcoat</v>
      </c>
      <c r="G57876" s="1" t="b">
        <f t="shared" si="5411"/>
        <v>1</v>
      </c>
      <c r="H57876" s="1" t="b">
        <f t="shared" ref="H57876:H57939" si="5415">IF(F57876=F57877,FALSE(),IF(J57876=$J$150,TRUE(),FALSE()))</f>
        <v>1</v>
      </c>
      <c r="I57876" s="1">
        <f t="shared" ref="I57876:I57939" si="5416">IF(F57876=F57875,I57875,0)+K57876</f>
        <v>5.0000000000000001E-4</v>
      </c>
      <c r="J57876" s="1" t="s">
        <v>392</v>
      </c>
      <c r="K57876" s="1">
        <v>5.0000000000000001E-4</v>
      </c>
      <c r="L57876" s="1">
        <v>3</v>
      </c>
      <c r="M57876" s="1">
        <v>0</v>
      </c>
      <c r="O57876" s="1" t="s">
        <v>16</v>
      </c>
    </row>
    <row r="57877" spans="1:15" x14ac:dyDescent="0.25">
      <c r="A57877" s="1">
        <v>57877</v>
      </c>
      <c r="B57877" s="1" t="str">
        <f>IF(AND(G57877=TRUE(),H57877=TRUE()),IFERROR(MATCH(LEFT(E57878,6),Sheet3!$3:$3,0)&gt;0,"No Section"),FALSE())</f>
        <v>No Section</v>
      </c>
      <c r="C57877" s="1">
        <f t="shared" si="5412"/>
        <v>49.14</v>
      </c>
      <c r="D57877" s="1" t="str">
        <f>RIGHT(E57877,LEN(E57877)-7)</f>
        <v>HP_TE_REINF</v>
      </c>
      <c r="E57877" s="1" t="str">
        <f t="shared" si="5413"/>
        <v>049140_HP_TE_REINF</v>
      </c>
      <c r="F57877" s="1" t="str">
        <f t="shared" si="5414"/>
        <v>Triax Shell</v>
      </c>
      <c r="G57877" s="1" t="b">
        <f t="shared" ref="G57877:G57940" si="5417">IF(J57877=$J$149,IF(E57876=E57875,FALSE(),TRUE()),G57876)</f>
        <v>1</v>
      </c>
      <c r="H57877" s="1" t="b">
        <f t="shared" si="5415"/>
        <v>1</v>
      </c>
      <c r="I57877" s="1">
        <f t="shared" si="5416"/>
        <v>1E-3</v>
      </c>
      <c r="J57877" s="1" t="s">
        <v>392</v>
      </c>
      <c r="K57877" s="1">
        <v>1E-3</v>
      </c>
      <c r="L57877" s="1">
        <v>6</v>
      </c>
      <c r="M57877" s="1">
        <v>0</v>
      </c>
      <c r="O57877" s="1" t="s">
        <v>393</v>
      </c>
    </row>
    <row r="57878" spans="1:15" x14ac:dyDescent="0.25">
      <c r="A57878" s="1">
        <v>57878</v>
      </c>
      <c r="B57878" s="1" t="str">
        <f>IF(AND(G57878=TRUE(),H57878=TRUE()),IFERROR(MATCH(LEFT(E57879,6),Sheet3!$3:$3,0)&gt;0,"No Section"),FALSE())</f>
        <v>No Section</v>
      </c>
      <c r="C57878" s="1">
        <f t="shared" si="5412"/>
        <v>49.14</v>
      </c>
      <c r="D57878" s="1" t="str">
        <f>RIGHT(E57878,LEN(E57878)-7)</f>
        <v>HP_TE_REINF</v>
      </c>
      <c r="E57878" s="1" t="str">
        <f t="shared" si="5413"/>
        <v>049140_HP_TE_REINF</v>
      </c>
      <c r="F57878" s="1" t="str">
        <f t="shared" si="5414"/>
        <v>UD LE/TE</v>
      </c>
      <c r="G57878" s="1" t="b">
        <f t="shared" si="5417"/>
        <v>1</v>
      </c>
      <c r="H57878" s="1" t="b">
        <f t="shared" si="5415"/>
        <v>1</v>
      </c>
      <c r="I57878" s="1">
        <f t="shared" si="5416"/>
        <v>1E-3</v>
      </c>
      <c r="J57878" s="1" t="s">
        <v>392</v>
      </c>
      <c r="K57878" s="1">
        <v>1E-3</v>
      </c>
      <c r="L57878" s="1">
        <v>1</v>
      </c>
      <c r="M57878" s="1">
        <v>0</v>
      </c>
      <c r="O57878" s="1" t="s">
        <v>543</v>
      </c>
    </row>
    <row r="57879" spans="1:15" x14ac:dyDescent="0.25">
      <c r="A57879" s="1">
        <v>57879</v>
      </c>
      <c r="B57879" s="1" t="b">
        <f>IF(AND(G57879=TRUE(),H57879=TRUE()),IFERROR(MATCH(LEFT(E57880,6),Sheet3!$3:$3,0)&gt;0,"No Section"),FALSE())</f>
        <v>0</v>
      </c>
      <c r="C57879" s="1">
        <f t="shared" si="5412"/>
        <v>49.14</v>
      </c>
      <c r="E57879" s="1" t="str">
        <f t="shared" si="5413"/>
        <v>049140_HP_TE_REINF</v>
      </c>
      <c r="F57879" s="1" t="str">
        <f t="shared" si="5414"/>
        <v/>
      </c>
      <c r="G57879" s="1" t="b">
        <f t="shared" si="5417"/>
        <v>1</v>
      </c>
      <c r="H57879" s="1" t="b">
        <f t="shared" si="5415"/>
        <v>0</v>
      </c>
      <c r="I57879" s="1" t="e">
        <f t="shared" si="5416"/>
        <v>#VALUE!</v>
      </c>
      <c r="J57879" s="1" t="s">
        <v>394</v>
      </c>
      <c r="K57879" s="1" t="s">
        <v>395</v>
      </c>
    </row>
    <row r="57880" spans="1:15" x14ac:dyDescent="0.25">
      <c r="A57880" s="1">
        <v>57880</v>
      </c>
      <c r="B57880" s="1" t="b">
        <f>IF(AND(G57880=TRUE(),H57880=TRUE()),IFERROR(MATCH(LEFT(E57881,6),Sheet3!$3:$3,0)&gt;0,"No Section"),FALSE())</f>
        <v>0</v>
      </c>
      <c r="C57880" s="1">
        <f t="shared" si="5412"/>
        <v>49.14</v>
      </c>
      <c r="E57880" s="1" t="str">
        <f t="shared" si="5413"/>
        <v>049140_HP_TE_REINF</v>
      </c>
      <c r="F57880" s="1" t="str">
        <f t="shared" si="5414"/>
        <v/>
      </c>
      <c r="G57880" s="1" t="b">
        <f t="shared" si="5417"/>
        <v>1</v>
      </c>
      <c r="H57880" s="1" t="b">
        <f t="shared" si="5415"/>
        <v>0</v>
      </c>
      <c r="I57880" s="1" t="e">
        <f t="shared" si="5416"/>
        <v>#VALUE!</v>
      </c>
    </row>
    <row r="57881" spans="1:15" x14ac:dyDescent="0.25">
      <c r="A57881" s="1">
        <v>57881</v>
      </c>
      <c r="B57881" s="1" t="b">
        <f>IF(AND(G57881=TRUE(),H57881=TRUE()),IFERROR(MATCH(LEFT(E57882,6),Sheet3!$3:$3,0)&gt;0,"No Section"),FALSE())</f>
        <v>0</v>
      </c>
      <c r="C57881" s="1">
        <f t="shared" si="5412"/>
        <v>49.14</v>
      </c>
      <c r="E57881" s="1" t="str">
        <f t="shared" si="5413"/>
        <v>049140_HP_TE_REINF</v>
      </c>
      <c r="F57881" s="1" t="str">
        <f t="shared" si="5414"/>
        <v/>
      </c>
      <c r="G57881" s="1" t="b">
        <f t="shared" si="5417"/>
        <v>1</v>
      </c>
      <c r="H57881" s="1" t="b">
        <f t="shared" si="5415"/>
        <v>0</v>
      </c>
      <c r="I57881" s="1" t="e">
        <f t="shared" si="5416"/>
        <v>#VALUE!</v>
      </c>
      <c r="J57881" s="1" t="s">
        <v>1249</v>
      </c>
    </row>
    <row r="57882" spans="1:15" x14ac:dyDescent="0.25">
      <c r="A57882" s="1">
        <v>57882</v>
      </c>
      <c r="B57882" s="1" t="b">
        <f>IF(AND(G57882=TRUE(),H57882=TRUE()),IFERROR(MATCH(LEFT(E57883,6),Sheet3!$3:$3,0)&gt;0,"No Section"),FALSE())</f>
        <v>0</v>
      </c>
      <c r="C57882" s="1">
        <f t="shared" si="5412"/>
        <v>49.14</v>
      </c>
      <c r="E57882" s="1" t="str">
        <f t="shared" si="5413"/>
        <v>049140_HP_TE_REINF</v>
      </c>
      <c r="F57882" s="1" t="str">
        <f t="shared" si="5414"/>
        <v/>
      </c>
      <c r="G57882" s="1" t="b">
        <f t="shared" si="5417"/>
        <v>0</v>
      </c>
      <c r="H57882" s="1" t="b">
        <f t="shared" si="5415"/>
        <v>0</v>
      </c>
      <c r="I57882" s="1" t="e">
        <f t="shared" si="5416"/>
        <v>#VALUE!</v>
      </c>
      <c r="J57882" s="1" t="s">
        <v>390</v>
      </c>
      <c r="K57882" s="1">
        <v>1850</v>
      </c>
      <c r="L57882" s="1" t="s">
        <v>391</v>
      </c>
    </row>
    <row r="57883" spans="1:15" x14ac:dyDescent="0.25">
      <c r="A57883" s="1">
        <v>57883</v>
      </c>
      <c r="B57883" s="1" t="b">
        <f>IF(AND(G57883=TRUE(),H57883=TRUE()),IFERROR(MATCH(LEFT(E57884,6),Sheet3!$3:$3,0)&gt;0,"No Section"),FALSE())</f>
        <v>0</v>
      </c>
      <c r="C57883" s="1">
        <f t="shared" si="5412"/>
        <v>49.14</v>
      </c>
      <c r="E57883" s="1" t="str">
        <f t="shared" si="5413"/>
        <v>049140_HP_TE_REINF</v>
      </c>
      <c r="F57883" s="1" t="str">
        <f t="shared" si="5414"/>
        <v>Gelcoat</v>
      </c>
      <c r="G57883" s="1" t="b">
        <f t="shared" si="5417"/>
        <v>0</v>
      </c>
      <c r="H57883" s="1" t="b">
        <f t="shared" si="5415"/>
        <v>1</v>
      </c>
      <c r="I57883" s="1">
        <f t="shared" si="5416"/>
        <v>5.0000000000000001E-4</v>
      </c>
      <c r="J57883" s="1" t="s">
        <v>392</v>
      </c>
      <c r="K57883" s="1">
        <v>5.0000000000000001E-4</v>
      </c>
      <c r="L57883" s="1">
        <v>3</v>
      </c>
      <c r="M57883" s="1">
        <v>0</v>
      </c>
      <c r="O57883" s="1" t="s">
        <v>16</v>
      </c>
    </row>
    <row r="57884" spans="1:15" x14ac:dyDescent="0.25">
      <c r="A57884" s="1">
        <v>57884</v>
      </c>
      <c r="B57884" s="1" t="b">
        <f>IF(AND(G57884=TRUE(),H57884=TRUE()),IFERROR(MATCH(LEFT(E57885,6),Sheet3!$3:$3,0)&gt;0,"No Section"),FALSE())</f>
        <v>0</v>
      </c>
      <c r="C57884" s="1">
        <f t="shared" si="5412"/>
        <v>49.14</v>
      </c>
      <c r="E57884" s="1" t="str">
        <f t="shared" si="5413"/>
        <v>049140_HP_TE_REINF</v>
      </c>
      <c r="F57884" s="1" t="str">
        <f t="shared" si="5414"/>
        <v>Triax Shell</v>
      </c>
      <c r="G57884" s="1" t="b">
        <f t="shared" si="5417"/>
        <v>0</v>
      </c>
      <c r="H57884" s="1" t="b">
        <f t="shared" si="5415"/>
        <v>1</v>
      </c>
      <c r="I57884" s="1">
        <f t="shared" si="5416"/>
        <v>1E-3</v>
      </c>
      <c r="J57884" s="1" t="s">
        <v>392</v>
      </c>
      <c r="K57884" s="1">
        <v>1E-3</v>
      </c>
      <c r="L57884" s="1">
        <v>6</v>
      </c>
      <c r="M57884" s="1">
        <v>0</v>
      </c>
      <c r="O57884" s="1" t="s">
        <v>393</v>
      </c>
    </row>
    <row r="57885" spans="1:15" x14ac:dyDescent="0.25">
      <c r="A57885" s="1">
        <v>57885</v>
      </c>
      <c r="B57885" s="1" t="b">
        <f>IF(AND(G57885=TRUE(),H57885=TRUE()),IFERROR(MATCH(LEFT(E57886,6),Sheet3!$3:$3,0)&gt;0,"No Section"),FALSE())</f>
        <v>0</v>
      </c>
      <c r="C57885" s="1">
        <f t="shared" si="5412"/>
        <v>49.14</v>
      </c>
      <c r="E57885" s="1" t="str">
        <f t="shared" si="5413"/>
        <v>049140_HP_TE_REINF</v>
      </c>
      <c r="F57885" s="1" t="str">
        <f t="shared" si="5414"/>
        <v>UD LE/TE</v>
      </c>
      <c r="G57885" s="1" t="b">
        <f t="shared" si="5417"/>
        <v>0</v>
      </c>
      <c r="H57885" s="1" t="b">
        <f t="shared" si="5415"/>
        <v>1</v>
      </c>
      <c r="I57885" s="1">
        <f t="shared" si="5416"/>
        <v>1E-3</v>
      </c>
      <c r="J57885" s="1" t="s">
        <v>392</v>
      </c>
      <c r="K57885" s="1">
        <v>1E-3</v>
      </c>
      <c r="L57885" s="1">
        <v>1</v>
      </c>
      <c r="M57885" s="1">
        <v>0</v>
      </c>
      <c r="O57885" s="1" t="s">
        <v>543</v>
      </c>
    </row>
    <row r="57886" spans="1:15" x14ac:dyDescent="0.25">
      <c r="A57886" s="1">
        <v>57886</v>
      </c>
      <c r="B57886" s="1" t="b">
        <f>IF(AND(G57886=TRUE(),H57886=TRUE()),IFERROR(MATCH(LEFT(E57887,6),Sheet3!$3:$3,0)&gt;0,"No Section"),FALSE())</f>
        <v>0</v>
      </c>
      <c r="C57886" s="1">
        <f t="shared" si="5412"/>
        <v>49.14</v>
      </c>
      <c r="E57886" s="1" t="str">
        <f t="shared" si="5413"/>
        <v>049140_HP_TE_REINF</v>
      </c>
      <c r="F57886" s="1" t="str">
        <f t="shared" si="5414"/>
        <v/>
      </c>
      <c r="G57886" s="1" t="b">
        <f t="shared" si="5417"/>
        <v>0</v>
      </c>
      <c r="H57886" s="1" t="b">
        <f t="shared" si="5415"/>
        <v>0</v>
      </c>
      <c r="I57886" s="1" t="e">
        <f t="shared" si="5416"/>
        <v>#VALUE!</v>
      </c>
      <c r="J57886" s="1" t="s">
        <v>394</v>
      </c>
      <c r="K57886" s="1" t="s">
        <v>396</v>
      </c>
    </row>
    <row r="57887" spans="1:15" x14ac:dyDescent="0.25">
      <c r="A57887" s="1">
        <v>57887</v>
      </c>
      <c r="B57887" s="1" t="b">
        <f>IF(AND(G57887=TRUE(),H57887=TRUE()),IFERROR(MATCH(LEFT(E57888,6),Sheet3!$3:$3,0)&gt;0,"No Section"),FALSE())</f>
        <v>0</v>
      </c>
      <c r="C57887" s="1">
        <f t="shared" si="5412"/>
        <v>49.14</v>
      </c>
      <c r="E57887" s="1" t="str">
        <f t="shared" si="5413"/>
        <v>049140_HP_TE_REINF</v>
      </c>
      <c r="F57887" s="1" t="str">
        <f t="shared" si="5414"/>
        <v/>
      </c>
      <c r="G57887" s="1" t="b">
        <f t="shared" si="5417"/>
        <v>0</v>
      </c>
      <c r="H57887" s="1" t="b">
        <f t="shared" si="5415"/>
        <v>0</v>
      </c>
      <c r="I57887" s="1" t="e">
        <f t="shared" si="5416"/>
        <v>#VALUE!</v>
      </c>
    </row>
    <row r="57888" spans="1:15" x14ac:dyDescent="0.25">
      <c r="A57888" s="1">
        <v>57888</v>
      </c>
      <c r="B57888" s="1" t="b">
        <f>IF(AND(G57888=TRUE(),H57888=TRUE()),IFERROR(MATCH(LEFT(E57889,6),Sheet3!$3:$3,0)&gt;0,"No Section"),FALSE())</f>
        <v>0</v>
      </c>
      <c r="C57888" s="1">
        <f t="shared" si="5412"/>
        <v>49.14</v>
      </c>
      <c r="E57888" s="1" t="str">
        <f t="shared" si="5413"/>
        <v>049140_LE_PS_filler</v>
      </c>
      <c r="F57888" s="1" t="str">
        <f t="shared" si="5414"/>
        <v/>
      </c>
      <c r="G57888" s="1" t="b">
        <f t="shared" si="5417"/>
        <v>0</v>
      </c>
      <c r="H57888" s="1" t="b">
        <f t="shared" si="5415"/>
        <v>0</v>
      </c>
      <c r="I57888" s="1" t="e">
        <f t="shared" si="5416"/>
        <v>#VALUE!</v>
      </c>
      <c r="J57888" s="1" t="s">
        <v>1250</v>
      </c>
    </row>
    <row r="57889" spans="1:15" x14ac:dyDescent="0.25">
      <c r="A57889" s="1">
        <v>57889</v>
      </c>
      <c r="B57889" s="1" t="b">
        <f>IF(AND(G57889=TRUE(),H57889=TRUE()),IFERROR(MATCH(LEFT(E57890,6),Sheet3!$3:$3,0)&gt;0,"No Section"),FALSE())</f>
        <v>0</v>
      </c>
      <c r="C57889" s="1">
        <f t="shared" si="5412"/>
        <v>49.14</v>
      </c>
      <c r="E57889" s="1" t="str">
        <f t="shared" si="5413"/>
        <v>049140_LE_PS_filler</v>
      </c>
      <c r="F57889" s="1" t="str">
        <f t="shared" si="5414"/>
        <v/>
      </c>
      <c r="G57889" s="1" t="b">
        <f t="shared" si="5417"/>
        <v>1</v>
      </c>
      <c r="H57889" s="1" t="b">
        <f t="shared" si="5415"/>
        <v>0</v>
      </c>
      <c r="I57889" s="1" t="e">
        <f t="shared" si="5416"/>
        <v>#VALUE!</v>
      </c>
      <c r="J57889" s="1" t="s">
        <v>390</v>
      </c>
      <c r="K57889" s="1">
        <v>851</v>
      </c>
      <c r="L57889" s="1" t="s">
        <v>391</v>
      </c>
    </row>
    <row r="57890" spans="1:15" x14ac:dyDescent="0.25">
      <c r="A57890" s="1">
        <v>57890</v>
      </c>
      <c r="B57890" s="1" t="str">
        <f>IF(AND(G57890=TRUE(),H57890=TRUE()),IFERROR(MATCH(LEFT(E57891,6),Sheet3!$3:$3,0)&gt;0,"No Section"),FALSE())</f>
        <v>No Section</v>
      </c>
      <c r="C57890" s="1">
        <f t="shared" si="5412"/>
        <v>49.14</v>
      </c>
      <c r="D57890" s="1" t="str">
        <f>RIGHT(E57890,LEN(E57890)-7)</f>
        <v>LE_PS_filler</v>
      </c>
      <c r="E57890" s="1" t="str">
        <f t="shared" si="5413"/>
        <v>049140_LE_PS_filler</v>
      </c>
      <c r="F57890" s="1" t="str">
        <f t="shared" si="5414"/>
        <v>Gelcoat</v>
      </c>
      <c r="G57890" s="1" t="b">
        <f t="shared" si="5417"/>
        <v>1</v>
      </c>
      <c r="H57890" s="1" t="b">
        <f t="shared" si="5415"/>
        <v>1</v>
      </c>
      <c r="I57890" s="1">
        <f t="shared" si="5416"/>
        <v>5.0000000000000001E-4</v>
      </c>
      <c r="J57890" s="1" t="s">
        <v>392</v>
      </c>
      <c r="K57890" s="1">
        <v>5.0000000000000001E-4</v>
      </c>
      <c r="L57890" s="1">
        <v>3</v>
      </c>
      <c r="M57890" s="1">
        <v>0</v>
      </c>
      <c r="O57890" s="1" t="s">
        <v>16</v>
      </c>
    </row>
    <row r="57891" spans="1:15" x14ac:dyDescent="0.25">
      <c r="A57891" s="1">
        <v>57891</v>
      </c>
      <c r="B57891" s="1" t="str">
        <f>IF(AND(G57891=TRUE(),H57891=TRUE()),IFERROR(MATCH(LEFT(E57892,6),Sheet3!$3:$3,0)&gt;0,"No Section"),FALSE())</f>
        <v>No Section</v>
      </c>
      <c r="C57891" s="1">
        <f t="shared" si="5412"/>
        <v>49.14</v>
      </c>
      <c r="D57891" s="1" t="str">
        <f>RIGHT(E57891,LEN(E57891)-7)</f>
        <v>LE_PS_filler</v>
      </c>
      <c r="E57891" s="1" t="str">
        <f t="shared" si="5413"/>
        <v>049140_LE_PS_filler</v>
      </c>
      <c r="F57891" s="1" t="str">
        <f t="shared" si="5414"/>
        <v>Triax Shell</v>
      </c>
      <c r="G57891" s="1" t="b">
        <f t="shared" si="5417"/>
        <v>1</v>
      </c>
      <c r="H57891" s="1" t="b">
        <f t="shared" si="5415"/>
        <v>1</v>
      </c>
      <c r="I57891" s="1">
        <f t="shared" si="5416"/>
        <v>1E-3</v>
      </c>
      <c r="J57891" s="1" t="s">
        <v>392</v>
      </c>
      <c r="K57891" s="1">
        <v>1E-3</v>
      </c>
      <c r="L57891" s="1">
        <v>6</v>
      </c>
      <c r="M57891" s="1">
        <v>0</v>
      </c>
      <c r="O57891" s="1" t="s">
        <v>393</v>
      </c>
    </row>
    <row r="57892" spans="1:15" x14ac:dyDescent="0.25">
      <c r="A57892" s="1">
        <v>57892</v>
      </c>
      <c r="B57892" s="1" t="b">
        <f>IF(AND(G57892=TRUE(),H57892=TRUE()),IFERROR(MATCH(LEFT(E57893,6),Sheet3!$3:$3,0)&gt;0,"No Section"),FALSE())</f>
        <v>0</v>
      </c>
      <c r="C57892" s="1">
        <f t="shared" si="5412"/>
        <v>49.14</v>
      </c>
      <c r="E57892" s="1" t="str">
        <f t="shared" si="5413"/>
        <v>049140_LE_PS_filler</v>
      </c>
      <c r="F57892" s="1" t="str">
        <f t="shared" si="5414"/>
        <v>BalsaIso</v>
      </c>
      <c r="G57892" s="1" t="b">
        <f t="shared" si="5417"/>
        <v>1</v>
      </c>
      <c r="H57892" s="1" t="b">
        <f t="shared" si="5415"/>
        <v>0</v>
      </c>
      <c r="I57892" s="1">
        <f t="shared" si="5416"/>
        <v>1E-3</v>
      </c>
      <c r="J57892" s="1" t="s">
        <v>392</v>
      </c>
      <c r="K57892" s="1">
        <v>1E-3</v>
      </c>
      <c r="L57892" s="1">
        <v>4</v>
      </c>
      <c r="M57892" s="1">
        <v>0</v>
      </c>
      <c r="O57892" s="1" t="s">
        <v>547</v>
      </c>
    </row>
    <row r="57893" spans="1:15" x14ac:dyDescent="0.25">
      <c r="A57893" s="1">
        <v>57893</v>
      </c>
      <c r="B57893" s="1" t="b">
        <f>IF(AND(G57893=TRUE(),H57893=TRUE()),IFERROR(MATCH(LEFT(E57894,6),Sheet3!$3:$3,0)&gt;0,"No Section"),FALSE())</f>
        <v>0</v>
      </c>
      <c r="C57893" s="1">
        <f t="shared" si="5412"/>
        <v>49.14</v>
      </c>
      <c r="E57893" s="1" t="str">
        <f t="shared" si="5413"/>
        <v>049140_LE_PS_filler</v>
      </c>
      <c r="F57893" s="1" t="str">
        <f t="shared" si="5414"/>
        <v>BalsaIso</v>
      </c>
      <c r="G57893" s="1" t="b">
        <f t="shared" si="5417"/>
        <v>1</v>
      </c>
      <c r="H57893" s="1" t="b">
        <f t="shared" si="5415"/>
        <v>0</v>
      </c>
      <c r="I57893" s="1">
        <f t="shared" si="5416"/>
        <v>2E-3</v>
      </c>
      <c r="J57893" s="1" t="s">
        <v>392</v>
      </c>
      <c r="K57893" s="1">
        <v>1E-3</v>
      </c>
      <c r="L57893" s="1">
        <v>4</v>
      </c>
      <c r="M57893" s="1">
        <v>0</v>
      </c>
      <c r="O57893" s="1" t="s">
        <v>547</v>
      </c>
    </row>
    <row r="57894" spans="1:15" x14ac:dyDescent="0.25">
      <c r="A57894" s="1">
        <v>57894</v>
      </c>
      <c r="B57894" s="1" t="b">
        <f>IF(AND(G57894=TRUE(),H57894=TRUE()),IFERROR(MATCH(LEFT(E57895,6),Sheet3!$3:$3,0)&gt;0,"No Section"),FALSE())</f>
        <v>0</v>
      </c>
      <c r="C57894" s="1">
        <f t="shared" si="5412"/>
        <v>49.14</v>
      </c>
      <c r="E57894" s="1" t="str">
        <f t="shared" si="5413"/>
        <v>049140_LE_PS_filler</v>
      </c>
      <c r="F57894" s="1" t="str">
        <f t="shared" si="5414"/>
        <v>BalsaIso</v>
      </c>
      <c r="G57894" s="1" t="b">
        <f t="shared" si="5417"/>
        <v>1</v>
      </c>
      <c r="H57894" s="1" t="b">
        <f t="shared" si="5415"/>
        <v>0</v>
      </c>
      <c r="I57894" s="1">
        <f t="shared" si="5416"/>
        <v>3.0000000000000001E-3</v>
      </c>
      <c r="J57894" s="1" t="s">
        <v>392</v>
      </c>
      <c r="K57894" s="1">
        <v>1E-3</v>
      </c>
      <c r="L57894" s="1">
        <v>4</v>
      </c>
      <c r="M57894" s="1">
        <v>0</v>
      </c>
      <c r="O57894" s="1" t="s">
        <v>547</v>
      </c>
    </row>
    <row r="57895" spans="1:15" x14ac:dyDescent="0.25">
      <c r="A57895" s="1">
        <v>57895</v>
      </c>
      <c r="B57895" s="1" t="b">
        <f>IF(AND(G57895=TRUE(),H57895=TRUE()),IFERROR(MATCH(LEFT(E57896,6),Sheet3!$3:$3,0)&gt;0,"No Section"),FALSE())</f>
        <v>0</v>
      </c>
      <c r="C57895" s="1">
        <f t="shared" si="5412"/>
        <v>49.14</v>
      </c>
      <c r="E57895" s="1" t="str">
        <f t="shared" si="5413"/>
        <v>049140_LE_PS_filler</v>
      </c>
      <c r="F57895" s="1" t="str">
        <f t="shared" si="5414"/>
        <v>BalsaIso</v>
      </c>
      <c r="G57895" s="1" t="b">
        <f t="shared" si="5417"/>
        <v>1</v>
      </c>
      <c r="H57895" s="1" t="b">
        <f t="shared" si="5415"/>
        <v>0</v>
      </c>
      <c r="I57895" s="1">
        <f t="shared" si="5416"/>
        <v>4.0000000000000001E-3</v>
      </c>
      <c r="J57895" s="1" t="s">
        <v>392</v>
      </c>
      <c r="K57895" s="1">
        <v>1E-3</v>
      </c>
      <c r="L57895" s="1">
        <v>4</v>
      </c>
      <c r="M57895" s="1">
        <v>0</v>
      </c>
      <c r="O57895" s="1" t="s">
        <v>547</v>
      </c>
    </row>
    <row r="57896" spans="1:15" x14ac:dyDescent="0.25">
      <c r="A57896" s="1">
        <v>57896</v>
      </c>
      <c r="B57896" s="1" t="b">
        <f>IF(AND(G57896=TRUE(),H57896=TRUE()),IFERROR(MATCH(LEFT(E57897,6),Sheet3!$3:$3,0)&gt;0,"No Section"),FALSE())</f>
        <v>0</v>
      </c>
      <c r="C57896" s="1">
        <f t="shared" si="5412"/>
        <v>49.14</v>
      </c>
      <c r="E57896" s="1" t="str">
        <f t="shared" si="5413"/>
        <v>049140_LE_PS_filler</v>
      </c>
      <c r="F57896" s="1" t="str">
        <f t="shared" si="5414"/>
        <v>BalsaIso</v>
      </c>
      <c r="G57896" s="1" t="b">
        <f t="shared" si="5417"/>
        <v>1</v>
      </c>
      <c r="H57896" s="1" t="b">
        <f t="shared" si="5415"/>
        <v>0</v>
      </c>
      <c r="I57896" s="1">
        <f t="shared" si="5416"/>
        <v>5.0000000000000001E-3</v>
      </c>
      <c r="J57896" s="1" t="s">
        <v>392</v>
      </c>
      <c r="K57896" s="1">
        <v>1E-3</v>
      </c>
      <c r="L57896" s="1">
        <v>4</v>
      </c>
      <c r="M57896" s="1">
        <v>0</v>
      </c>
      <c r="O57896" s="1" t="s">
        <v>547</v>
      </c>
    </row>
    <row r="57897" spans="1:15" x14ac:dyDescent="0.25">
      <c r="A57897" s="1">
        <v>57897</v>
      </c>
      <c r="B57897" s="1" t="b">
        <f>IF(AND(G57897=TRUE(),H57897=TRUE()),IFERROR(MATCH(LEFT(E57898,6),Sheet3!$3:$3,0)&gt;0,"No Section"),FALSE())</f>
        <v>0</v>
      </c>
      <c r="C57897" s="1">
        <f t="shared" si="5412"/>
        <v>49.14</v>
      </c>
      <c r="E57897" s="1" t="str">
        <f t="shared" si="5413"/>
        <v>049140_LE_PS_filler</v>
      </c>
      <c r="F57897" s="1" t="str">
        <f t="shared" si="5414"/>
        <v>BalsaIso</v>
      </c>
      <c r="G57897" s="1" t="b">
        <f t="shared" si="5417"/>
        <v>1</v>
      </c>
      <c r="H57897" s="1" t="b">
        <f t="shared" si="5415"/>
        <v>0</v>
      </c>
      <c r="I57897" s="1">
        <f t="shared" si="5416"/>
        <v>6.0000000000000001E-3</v>
      </c>
      <c r="J57897" s="1" t="s">
        <v>392</v>
      </c>
      <c r="K57897" s="1">
        <v>1E-3</v>
      </c>
      <c r="L57897" s="1">
        <v>4</v>
      </c>
      <c r="M57897" s="1">
        <v>0</v>
      </c>
      <c r="O57897" s="1" t="s">
        <v>547</v>
      </c>
    </row>
    <row r="57898" spans="1:15" x14ac:dyDescent="0.25">
      <c r="A57898" s="1">
        <v>57898</v>
      </c>
      <c r="B57898" s="1" t="str">
        <f>IF(AND(G57898=TRUE(),H57898=TRUE()),IFERROR(MATCH(LEFT(E57899,6),Sheet3!$3:$3,0)&gt;0,"No Section"),FALSE())</f>
        <v>No Section</v>
      </c>
      <c r="C57898" s="1">
        <f t="shared" si="5412"/>
        <v>49.14</v>
      </c>
      <c r="D57898" s="1" t="str">
        <f>RIGHT(E57898,LEN(E57898)-7)</f>
        <v>LE_PS_filler</v>
      </c>
      <c r="E57898" s="1" t="str">
        <f t="shared" si="5413"/>
        <v>049140_LE_PS_filler</v>
      </c>
      <c r="F57898" s="1" t="str">
        <f t="shared" si="5414"/>
        <v>BalsaIso</v>
      </c>
      <c r="G57898" s="1" t="b">
        <f t="shared" si="5417"/>
        <v>1</v>
      </c>
      <c r="H57898" s="1" t="b">
        <f t="shared" si="5415"/>
        <v>1</v>
      </c>
      <c r="I57898" s="1">
        <f t="shared" si="5416"/>
        <v>7.0000000000000001E-3</v>
      </c>
      <c r="J57898" s="1" t="s">
        <v>392</v>
      </c>
      <c r="K57898" s="1">
        <v>1E-3</v>
      </c>
      <c r="L57898" s="1">
        <v>4</v>
      </c>
      <c r="M57898" s="1">
        <v>0</v>
      </c>
      <c r="O57898" s="1" t="s">
        <v>547</v>
      </c>
    </row>
    <row r="57899" spans="1:15" x14ac:dyDescent="0.25">
      <c r="A57899" s="1">
        <v>57899</v>
      </c>
      <c r="B57899" s="1" t="b">
        <f>IF(AND(G57899=TRUE(),H57899=TRUE()),IFERROR(MATCH(LEFT(E57900,6),Sheet3!$3:$3,0)&gt;0,"No Section"),FALSE())</f>
        <v>0</v>
      </c>
      <c r="C57899" s="1">
        <f t="shared" si="5412"/>
        <v>49.14</v>
      </c>
      <c r="E57899" s="1" t="str">
        <f t="shared" si="5413"/>
        <v>049140_LE_PS_filler</v>
      </c>
      <c r="F57899" s="1" t="str">
        <f t="shared" si="5414"/>
        <v/>
      </c>
      <c r="G57899" s="1" t="b">
        <f t="shared" si="5417"/>
        <v>1</v>
      </c>
      <c r="H57899" s="1" t="b">
        <f t="shared" si="5415"/>
        <v>0</v>
      </c>
      <c r="I57899" s="1" t="e">
        <f t="shared" si="5416"/>
        <v>#VALUE!</v>
      </c>
      <c r="J57899" s="1" t="s">
        <v>394</v>
      </c>
      <c r="K57899" s="1" t="s">
        <v>395</v>
      </c>
    </row>
    <row r="57900" spans="1:15" x14ac:dyDescent="0.25">
      <c r="A57900" s="1">
        <v>57900</v>
      </c>
      <c r="B57900" s="1" t="b">
        <f>IF(AND(G57900=TRUE(),H57900=TRUE()),IFERROR(MATCH(LEFT(E57901,6),Sheet3!$3:$3,0)&gt;0,"No Section"),FALSE())</f>
        <v>0</v>
      </c>
      <c r="C57900" s="1">
        <f t="shared" si="5412"/>
        <v>49.14</v>
      </c>
      <c r="E57900" s="1" t="str">
        <f t="shared" si="5413"/>
        <v>049140_LE_PS_filler</v>
      </c>
      <c r="F57900" s="1" t="str">
        <f t="shared" si="5414"/>
        <v/>
      </c>
      <c r="G57900" s="1" t="b">
        <f t="shared" si="5417"/>
        <v>1</v>
      </c>
      <c r="H57900" s="1" t="b">
        <f t="shared" si="5415"/>
        <v>0</v>
      </c>
      <c r="I57900" s="1" t="e">
        <f t="shared" si="5416"/>
        <v>#VALUE!</v>
      </c>
    </row>
    <row r="57901" spans="1:15" x14ac:dyDescent="0.25">
      <c r="A57901" s="1">
        <v>57901</v>
      </c>
      <c r="B57901" s="1" t="b">
        <f>IF(AND(G57901=TRUE(),H57901=TRUE()),IFERROR(MATCH(LEFT(E57902,6),Sheet3!$3:$3,0)&gt;0,"No Section"),FALSE())</f>
        <v>0</v>
      </c>
      <c r="C57901" s="1">
        <f t="shared" si="5412"/>
        <v>49.14</v>
      </c>
      <c r="E57901" s="1" t="str">
        <f t="shared" si="5413"/>
        <v>049140_LE_PS_filler</v>
      </c>
      <c r="F57901" s="1" t="str">
        <f t="shared" si="5414"/>
        <v/>
      </c>
      <c r="G57901" s="1" t="b">
        <f t="shared" si="5417"/>
        <v>1</v>
      </c>
      <c r="H57901" s="1" t="b">
        <f t="shared" si="5415"/>
        <v>0</v>
      </c>
      <c r="I57901" s="1" t="e">
        <f t="shared" si="5416"/>
        <v>#VALUE!</v>
      </c>
      <c r="J57901" s="1" t="s">
        <v>1250</v>
      </c>
    </row>
    <row r="57902" spans="1:15" x14ac:dyDescent="0.25">
      <c r="A57902" s="1">
        <v>57902</v>
      </c>
      <c r="B57902" s="1" t="b">
        <f>IF(AND(G57902=TRUE(),H57902=TRUE()),IFERROR(MATCH(LEFT(E57903,6),Sheet3!$3:$3,0)&gt;0,"No Section"),FALSE())</f>
        <v>0</v>
      </c>
      <c r="C57902" s="1">
        <f t="shared" si="5412"/>
        <v>49.14</v>
      </c>
      <c r="E57902" s="1" t="str">
        <f t="shared" si="5413"/>
        <v>049140_LE_PS_filler</v>
      </c>
      <c r="F57902" s="1" t="str">
        <f t="shared" si="5414"/>
        <v/>
      </c>
      <c r="G57902" s="1" t="b">
        <f t="shared" si="5417"/>
        <v>0</v>
      </c>
      <c r="H57902" s="1" t="b">
        <f t="shared" si="5415"/>
        <v>0</v>
      </c>
      <c r="I57902" s="1" t="e">
        <f t="shared" si="5416"/>
        <v>#VALUE!</v>
      </c>
      <c r="J57902" s="1" t="s">
        <v>390</v>
      </c>
      <c r="K57902" s="1">
        <v>1851</v>
      </c>
      <c r="L57902" s="1" t="s">
        <v>391</v>
      </c>
    </row>
    <row r="57903" spans="1:15" x14ac:dyDescent="0.25">
      <c r="A57903" s="1">
        <v>57903</v>
      </c>
      <c r="B57903" s="1" t="b">
        <f>IF(AND(G57903=TRUE(),H57903=TRUE()),IFERROR(MATCH(LEFT(E57904,6),Sheet3!$3:$3,0)&gt;0,"No Section"),FALSE())</f>
        <v>0</v>
      </c>
      <c r="C57903" s="1">
        <f t="shared" si="5412"/>
        <v>49.14</v>
      </c>
      <c r="E57903" s="1" t="str">
        <f t="shared" si="5413"/>
        <v>049140_LE_PS_filler</v>
      </c>
      <c r="F57903" s="1" t="str">
        <f t="shared" si="5414"/>
        <v>Gelcoat</v>
      </c>
      <c r="G57903" s="1" t="b">
        <f t="shared" si="5417"/>
        <v>0</v>
      </c>
      <c r="H57903" s="1" t="b">
        <f t="shared" si="5415"/>
        <v>1</v>
      </c>
      <c r="I57903" s="1">
        <f t="shared" si="5416"/>
        <v>5.0000000000000001E-4</v>
      </c>
      <c r="J57903" s="1" t="s">
        <v>392</v>
      </c>
      <c r="K57903" s="1">
        <v>5.0000000000000001E-4</v>
      </c>
      <c r="L57903" s="1">
        <v>3</v>
      </c>
      <c r="M57903" s="1">
        <v>0</v>
      </c>
      <c r="O57903" s="1" t="s">
        <v>16</v>
      </c>
    </row>
    <row r="57904" spans="1:15" x14ac:dyDescent="0.25">
      <c r="A57904" s="1">
        <v>57904</v>
      </c>
      <c r="B57904" s="1" t="b">
        <f>IF(AND(G57904=TRUE(),H57904=TRUE()),IFERROR(MATCH(LEFT(E57905,6),Sheet3!$3:$3,0)&gt;0,"No Section"),FALSE())</f>
        <v>0</v>
      </c>
      <c r="C57904" s="1">
        <f t="shared" si="5412"/>
        <v>49.14</v>
      </c>
      <c r="E57904" s="1" t="str">
        <f t="shared" si="5413"/>
        <v>049140_LE_PS_filler</v>
      </c>
      <c r="F57904" s="1" t="str">
        <f t="shared" si="5414"/>
        <v>Triax Shell</v>
      </c>
      <c r="G57904" s="1" t="b">
        <f t="shared" si="5417"/>
        <v>0</v>
      </c>
      <c r="H57904" s="1" t="b">
        <f t="shared" si="5415"/>
        <v>1</v>
      </c>
      <c r="I57904" s="1">
        <f t="shared" si="5416"/>
        <v>1E-3</v>
      </c>
      <c r="J57904" s="1" t="s">
        <v>392</v>
      </c>
      <c r="K57904" s="1">
        <v>1E-3</v>
      </c>
      <c r="L57904" s="1">
        <v>6</v>
      </c>
      <c r="M57904" s="1">
        <v>0</v>
      </c>
      <c r="O57904" s="1" t="s">
        <v>393</v>
      </c>
    </row>
    <row r="57905" spans="1:15" x14ac:dyDescent="0.25">
      <c r="A57905" s="1">
        <v>57905</v>
      </c>
      <c r="B57905" s="1" t="b">
        <f>IF(AND(G57905=TRUE(),H57905=TRUE()),IFERROR(MATCH(LEFT(E57906,6),Sheet3!$3:$3,0)&gt;0,"No Section"),FALSE())</f>
        <v>0</v>
      </c>
      <c r="C57905" s="1">
        <f t="shared" si="5412"/>
        <v>49.14</v>
      </c>
      <c r="E57905" s="1" t="str">
        <f t="shared" si="5413"/>
        <v>049140_LE_PS_filler</v>
      </c>
      <c r="F57905" s="1" t="str">
        <f t="shared" si="5414"/>
        <v>BalsaIso</v>
      </c>
      <c r="G57905" s="1" t="b">
        <f t="shared" si="5417"/>
        <v>0</v>
      </c>
      <c r="H57905" s="1" t="b">
        <f t="shared" si="5415"/>
        <v>0</v>
      </c>
      <c r="I57905" s="1">
        <f t="shared" si="5416"/>
        <v>1E-3</v>
      </c>
      <c r="J57905" s="1" t="s">
        <v>392</v>
      </c>
      <c r="K57905" s="1">
        <v>1E-3</v>
      </c>
      <c r="L57905" s="1">
        <v>4</v>
      </c>
      <c r="M57905" s="1">
        <v>0</v>
      </c>
      <c r="O57905" s="1" t="s">
        <v>547</v>
      </c>
    </row>
    <row r="57906" spans="1:15" x14ac:dyDescent="0.25">
      <c r="A57906" s="1">
        <v>57906</v>
      </c>
      <c r="B57906" s="1" t="b">
        <f>IF(AND(G57906=TRUE(),H57906=TRUE()),IFERROR(MATCH(LEFT(E57907,6),Sheet3!$3:$3,0)&gt;0,"No Section"),FALSE())</f>
        <v>0</v>
      </c>
      <c r="C57906" s="1">
        <f t="shared" si="5412"/>
        <v>49.14</v>
      </c>
      <c r="E57906" s="1" t="str">
        <f t="shared" si="5413"/>
        <v>049140_LE_PS_filler</v>
      </c>
      <c r="F57906" s="1" t="str">
        <f t="shared" si="5414"/>
        <v>BalsaIso</v>
      </c>
      <c r="G57906" s="1" t="b">
        <f t="shared" si="5417"/>
        <v>0</v>
      </c>
      <c r="H57906" s="1" t="b">
        <f t="shared" si="5415"/>
        <v>0</v>
      </c>
      <c r="I57906" s="1">
        <f t="shared" si="5416"/>
        <v>2E-3</v>
      </c>
      <c r="J57906" s="1" t="s">
        <v>392</v>
      </c>
      <c r="K57906" s="1">
        <v>1E-3</v>
      </c>
      <c r="L57906" s="1">
        <v>4</v>
      </c>
      <c r="M57906" s="1">
        <v>0</v>
      </c>
      <c r="O57906" s="1" t="s">
        <v>547</v>
      </c>
    </row>
    <row r="57907" spans="1:15" x14ac:dyDescent="0.25">
      <c r="A57907" s="1">
        <v>57907</v>
      </c>
      <c r="B57907" s="1" t="b">
        <f>IF(AND(G57907=TRUE(),H57907=TRUE()),IFERROR(MATCH(LEFT(E57908,6),Sheet3!$3:$3,0)&gt;0,"No Section"),FALSE())</f>
        <v>0</v>
      </c>
      <c r="C57907" s="1">
        <f t="shared" si="5412"/>
        <v>49.14</v>
      </c>
      <c r="E57907" s="1" t="str">
        <f t="shared" si="5413"/>
        <v>049140_LE_PS_filler</v>
      </c>
      <c r="F57907" s="1" t="str">
        <f t="shared" si="5414"/>
        <v>BalsaIso</v>
      </c>
      <c r="G57907" s="1" t="b">
        <f t="shared" si="5417"/>
        <v>0</v>
      </c>
      <c r="H57907" s="1" t="b">
        <f t="shared" si="5415"/>
        <v>0</v>
      </c>
      <c r="I57907" s="1">
        <f t="shared" si="5416"/>
        <v>3.0000000000000001E-3</v>
      </c>
      <c r="J57907" s="1" t="s">
        <v>392</v>
      </c>
      <c r="K57907" s="1">
        <v>1E-3</v>
      </c>
      <c r="L57907" s="1">
        <v>4</v>
      </c>
      <c r="M57907" s="1">
        <v>0</v>
      </c>
      <c r="O57907" s="1" t="s">
        <v>547</v>
      </c>
    </row>
    <row r="57908" spans="1:15" x14ac:dyDescent="0.25">
      <c r="A57908" s="1">
        <v>57908</v>
      </c>
      <c r="B57908" s="1" t="b">
        <f>IF(AND(G57908=TRUE(),H57908=TRUE()),IFERROR(MATCH(LEFT(E57909,6),Sheet3!$3:$3,0)&gt;0,"No Section"),FALSE())</f>
        <v>0</v>
      </c>
      <c r="C57908" s="1">
        <f t="shared" si="5412"/>
        <v>49.14</v>
      </c>
      <c r="E57908" s="1" t="str">
        <f t="shared" si="5413"/>
        <v>049140_LE_PS_filler</v>
      </c>
      <c r="F57908" s="1" t="str">
        <f t="shared" si="5414"/>
        <v>BalsaIso</v>
      </c>
      <c r="G57908" s="1" t="b">
        <f t="shared" si="5417"/>
        <v>0</v>
      </c>
      <c r="H57908" s="1" t="b">
        <f t="shared" si="5415"/>
        <v>0</v>
      </c>
      <c r="I57908" s="1">
        <f t="shared" si="5416"/>
        <v>4.0000000000000001E-3</v>
      </c>
      <c r="J57908" s="1" t="s">
        <v>392</v>
      </c>
      <c r="K57908" s="1">
        <v>1E-3</v>
      </c>
      <c r="L57908" s="1">
        <v>4</v>
      </c>
      <c r="M57908" s="1">
        <v>0</v>
      </c>
      <c r="O57908" s="1" t="s">
        <v>547</v>
      </c>
    </row>
    <row r="57909" spans="1:15" x14ac:dyDescent="0.25">
      <c r="A57909" s="1">
        <v>57909</v>
      </c>
      <c r="B57909" s="1" t="b">
        <f>IF(AND(G57909=TRUE(),H57909=TRUE()),IFERROR(MATCH(LEFT(E57910,6),Sheet3!$3:$3,0)&gt;0,"No Section"),FALSE())</f>
        <v>0</v>
      </c>
      <c r="C57909" s="1">
        <f t="shared" si="5412"/>
        <v>49.14</v>
      </c>
      <c r="E57909" s="1" t="str">
        <f t="shared" si="5413"/>
        <v>049140_LE_PS_filler</v>
      </c>
      <c r="F57909" s="1" t="str">
        <f t="shared" si="5414"/>
        <v>BalsaIso</v>
      </c>
      <c r="G57909" s="1" t="b">
        <f t="shared" si="5417"/>
        <v>0</v>
      </c>
      <c r="H57909" s="1" t="b">
        <f t="shared" si="5415"/>
        <v>0</v>
      </c>
      <c r="I57909" s="1">
        <f t="shared" si="5416"/>
        <v>5.0000000000000001E-3</v>
      </c>
      <c r="J57909" s="1" t="s">
        <v>392</v>
      </c>
      <c r="K57909" s="1">
        <v>1E-3</v>
      </c>
      <c r="L57909" s="1">
        <v>4</v>
      </c>
      <c r="M57909" s="1">
        <v>0</v>
      </c>
      <c r="O57909" s="1" t="s">
        <v>547</v>
      </c>
    </row>
    <row r="57910" spans="1:15" x14ac:dyDescent="0.25">
      <c r="A57910" s="1">
        <v>57910</v>
      </c>
      <c r="B57910" s="1" t="b">
        <f>IF(AND(G57910=TRUE(),H57910=TRUE()),IFERROR(MATCH(LEFT(E57911,6),Sheet3!$3:$3,0)&gt;0,"No Section"),FALSE())</f>
        <v>0</v>
      </c>
      <c r="C57910" s="1">
        <f t="shared" si="5412"/>
        <v>49.14</v>
      </c>
      <c r="E57910" s="1" t="str">
        <f t="shared" si="5413"/>
        <v>049140_LE_PS_filler</v>
      </c>
      <c r="F57910" s="1" t="str">
        <f t="shared" si="5414"/>
        <v>BalsaIso</v>
      </c>
      <c r="G57910" s="1" t="b">
        <f t="shared" si="5417"/>
        <v>0</v>
      </c>
      <c r="H57910" s="1" t="b">
        <f t="shared" si="5415"/>
        <v>0</v>
      </c>
      <c r="I57910" s="1">
        <f t="shared" si="5416"/>
        <v>6.0000000000000001E-3</v>
      </c>
      <c r="J57910" s="1" t="s">
        <v>392</v>
      </c>
      <c r="K57910" s="1">
        <v>1E-3</v>
      </c>
      <c r="L57910" s="1">
        <v>4</v>
      </c>
      <c r="M57910" s="1">
        <v>0</v>
      </c>
      <c r="O57910" s="1" t="s">
        <v>547</v>
      </c>
    </row>
    <row r="57911" spans="1:15" x14ac:dyDescent="0.25">
      <c r="A57911" s="1">
        <v>57911</v>
      </c>
      <c r="B57911" s="1" t="b">
        <f>IF(AND(G57911=TRUE(),H57911=TRUE()),IFERROR(MATCH(LEFT(E57912,6),Sheet3!$3:$3,0)&gt;0,"No Section"),FALSE())</f>
        <v>0</v>
      </c>
      <c r="C57911" s="1">
        <f t="shared" si="5412"/>
        <v>49.14</v>
      </c>
      <c r="E57911" s="1" t="str">
        <f t="shared" si="5413"/>
        <v>049140_LE_PS_filler</v>
      </c>
      <c r="F57911" s="1" t="str">
        <f t="shared" si="5414"/>
        <v>BalsaIso</v>
      </c>
      <c r="G57911" s="1" t="b">
        <f t="shared" si="5417"/>
        <v>0</v>
      </c>
      <c r="H57911" s="1" t="b">
        <f t="shared" si="5415"/>
        <v>1</v>
      </c>
      <c r="I57911" s="1">
        <f t="shared" si="5416"/>
        <v>7.0000000000000001E-3</v>
      </c>
      <c r="J57911" s="1" t="s">
        <v>392</v>
      </c>
      <c r="K57911" s="1">
        <v>1E-3</v>
      </c>
      <c r="L57911" s="1">
        <v>4</v>
      </c>
      <c r="M57911" s="1">
        <v>0</v>
      </c>
      <c r="O57911" s="1" t="s">
        <v>547</v>
      </c>
    </row>
    <row r="57912" spans="1:15" x14ac:dyDescent="0.25">
      <c r="A57912" s="1">
        <v>57912</v>
      </c>
      <c r="B57912" s="1" t="b">
        <f>IF(AND(G57912=TRUE(),H57912=TRUE()),IFERROR(MATCH(LEFT(E57913,6),Sheet3!$3:$3,0)&gt;0,"No Section"),FALSE())</f>
        <v>0</v>
      </c>
      <c r="C57912" s="1">
        <f t="shared" si="5412"/>
        <v>49.14</v>
      </c>
      <c r="E57912" s="1" t="str">
        <f t="shared" si="5413"/>
        <v>049140_LE_PS_filler</v>
      </c>
      <c r="F57912" s="1" t="str">
        <f t="shared" si="5414"/>
        <v/>
      </c>
      <c r="G57912" s="1" t="b">
        <f t="shared" si="5417"/>
        <v>0</v>
      </c>
      <c r="H57912" s="1" t="b">
        <f t="shared" si="5415"/>
        <v>0</v>
      </c>
      <c r="I57912" s="1" t="e">
        <f t="shared" si="5416"/>
        <v>#VALUE!</v>
      </c>
      <c r="J57912" s="1" t="s">
        <v>394</v>
      </c>
      <c r="K57912" s="1" t="s">
        <v>396</v>
      </c>
    </row>
    <row r="57913" spans="1:15" x14ac:dyDescent="0.25">
      <c r="A57913" s="1">
        <v>57913</v>
      </c>
      <c r="B57913" s="1" t="b">
        <f>IF(AND(G57913=TRUE(),H57913=TRUE()),IFERROR(MATCH(LEFT(E57914,6),Sheet3!$3:$3,0)&gt;0,"No Section"),FALSE())</f>
        <v>0</v>
      </c>
      <c r="C57913" s="1">
        <f t="shared" si="5412"/>
        <v>49.14</v>
      </c>
      <c r="E57913" s="1" t="str">
        <f t="shared" si="5413"/>
        <v>049140_LE_PS_filler</v>
      </c>
      <c r="F57913" s="1" t="str">
        <f t="shared" si="5414"/>
        <v/>
      </c>
      <c r="G57913" s="1" t="b">
        <f t="shared" si="5417"/>
        <v>0</v>
      </c>
      <c r="H57913" s="1" t="b">
        <f t="shared" si="5415"/>
        <v>0</v>
      </c>
      <c r="I57913" s="1" t="e">
        <f t="shared" si="5416"/>
        <v>#VALUE!</v>
      </c>
    </row>
    <row r="57914" spans="1:15" x14ac:dyDescent="0.25">
      <c r="A57914" s="1">
        <v>57914</v>
      </c>
      <c r="B57914" s="1" t="b">
        <f>IF(AND(G57914=TRUE(),H57914=TRUE()),IFERROR(MATCH(LEFT(E57915,6),Sheet3!$3:$3,0)&gt;0,"No Section"),FALSE())</f>
        <v>0</v>
      </c>
      <c r="C57914" s="1">
        <f t="shared" si="5412"/>
        <v>49.14</v>
      </c>
      <c r="E57914" s="1" t="str">
        <f t="shared" si="5413"/>
        <v>049140_LE_SS_filler</v>
      </c>
      <c r="F57914" s="1" t="str">
        <f t="shared" si="5414"/>
        <v/>
      </c>
      <c r="G57914" s="1" t="b">
        <f t="shared" si="5417"/>
        <v>0</v>
      </c>
      <c r="H57914" s="1" t="b">
        <f t="shared" si="5415"/>
        <v>0</v>
      </c>
      <c r="I57914" s="1" t="e">
        <f t="shared" si="5416"/>
        <v>#VALUE!</v>
      </c>
      <c r="J57914" s="1" t="s">
        <v>1251</v>
      </c>
    </row>
    <row r="57915" spans="1:15" x14ac:dyDescent="0.25">
      <c r="A57915" s="1">
        <v>57915</v>
      </c>
      <c r="B57915" s="1" t="b">
        <f>IF(AND(G57915=TRUE(),H57915=TRUE()),IFERROR(MATCH(LEFT(E57916,6),Sheet3!$3:$3,0)&gt;0,"No Section"),FALSE())</f>
        <v>0</v>
      </c>
      <c r="C57915" s="1">
        <f t="shared" si="5412"/>
        <v>49.14</v>
      </c>
      <c r="E57915" s="1" t="str">
        <f t="shared" si="5413"/>
        <v>049140_LE_SS_filler</v>
      </c>
      <c r="F57915" s="1" t="str">
        <f t="shared" si="5414"/>
        <v/>
      </c>
      <c r="G57915" s="1" t="b">
        <f t="shared" si="5417"/>
        <v>1</v>
      </c>
      <c r="H57915" s="1" t="b">
        <f t="shared" si="5415"/>
        <v>0</v>
      </c>
      <c r="I57915" s="1" t="e">
        <f t="shared" si="5416"/>
        <v>#VALUE!</v>
      </c>
      <c r="J57915" s="1" t="s">
        <v>390</v>
      </c>
      <c r="K57915" s="1">
        <v>852</v>
      </c>
      <c r="L57915" s="1" t="s">
        <v>391</v>
      </c>
    </row>
    <row r="57916" spans="1:15" x14ac:dyDescent="0.25">
      <c r="A57916" s="1">
        <v>57916</v>
      </c>
      <c r="B57916" s="1" t="str">
        <f>IF(AND(G57916=TRUE(),H57916=TRUE()),IFERROR(MATCH(LEFT(E57917,6),Sheet3!$3:$3,0)&gt;0,"No Section"),FALSE())</f>
        <v>No Section</v>
      </c>
      <c r="C57916" s="1">
        <f t="shared" si="5412"/>
        <v>49.14</v>
      </c>
      <c r="D57916" s="1" t="str">
        <f>RIGHT(E57916,LEN(E57916)-7)</f>
        <v>LE_SS_filler</v>
      </c>
      <c r="E57916" s="1" t="str">
        <f t="shared" si="5413"/>
        <v>049140_LE_SS_filler</v>
      </c>
      <c r="F57916" s="1" t="str">
        <f t="shared" si="5414"/>
        <v>Gelcoat</v>
      </c>
      <c r="G57916" s="1" t="b">
        <f t="shared" si="5417"/>
        <v>1</v>
      </c>
      <c r="H57916" s="1" t="b">
        <f t="shared" si="5415"/>
        <v>1</v>
      </c>
      <c r="I57916" s="1">
        <f t="shared" si="5416"/>
        <v>5.0000000000000001E-4</v>
      </c>
      <c r="J57916" s="1" t="s">
        <v>392</v>
      </c>
      <c r="K57916" s="1">
        <v>5.0000000000000001E-4</v>
      </c>
      <c r="L57916" s="1">
        <v>3</v>
      </c>
      <c r="M57916" s="1">
        <v>0</v>
      </c>
      <c r="O57916" s="1" t="s">
        <v>16</v>
      </c>
    </row>
    <row r="57917" spans="1:15" x14ac:dyDescent="0.25">
      <c r="A57917" s="1">
        <v>57917</v>
      </c>
      <c r="B57917" s="1" t="str">
        <f>IF(AND(G57917=TRUE(),H57917=TRUE()),IFERROR(MATCH(LEFT(E57918,6),Sheet3!$3:$3,0)&gt;0,"No Section"),FALSE())</f>
        <v>No Section</v>
      </c>
      <c r="C57917" s="1">
        <f t="shared" si="5412"/>
        <v>49.14</v>
      </c>
      <c r="D57917" s="1" t="str">
        <f>RIGHT(E57917,LEN(E57917)-7)</f>
        <v>LE_SS_filler</v>
      </c>
      <c r="E57917" s="1" t="str">
        <f t="shared" si="5413"/>
        <v>049140_LE_SS_filler</v>
      </c>
      <c r="F57917" s="1" t="str">
        <f t="shared" si="5414"/>
        <v>Triax Shell</v>
      </c>
      <c r="G57917" s="1" t="b">
        <f t="shared" si="5417"/>
        <v>1</v>
      </c>
      <c r="H57917" s="1" t="b">
        <f t="shared" si="5415"/>
        <v>1</v>
      </c>
      <c r="I57917" s="1">
        <f t="shared" si="5416"/>
        <v>1E-3</v>
      </c>
      <c r="J57917" s="1" t="s">
        <v>392</v>
      </c>
      <c r="K57917" s="1">
        <v>1E-3</v>
      </c>
      <c r="L57917" s="1">
        <v>6</v>
      </c>
      <c r="M57917" s="1">
        <v>0</v>
      </c>
      <c r="O57917" s="1" t="s">
        <v>393</v>
      </c>
    </row>
    <row r="57918" spans="1:15" x14ac:dyDescent="0.25">
      <c r="A57918" s="1">
        <v>57918</v>
      </c>
      <c r="B57918" s="1" t="b">
        <f>IF(AND(G57918=TRUE(),H57918=TRUE()),IFERROR(MATCH(LEFT(E57919,6),Sheet3!$3:$3,0)&gt;0,"No Section"),FALSE())</f>
        <v>0</v>
      </c>
      <c r="C57918" s="1">
        <f t="shared" si="5412"/>
        <v>49.14</v>
      </c>
      <c r="E57918" s="1" t="str">
        <f t="shared" si="5413"/>
        <v>049140_LE_SS_filler</v>
      </c>
      <c r="F57918" s="1" t="str">
        <f t="shared" si="5414"/>
        <v>BalsaIso</v>
      </c>
      <c r="G57918" s="1" t="b">
        <f t="shared" si="5417"/>
        <v>1</v>
      </c>
      <c r="H57918" s="1" t="b">
        <f t="shared" si="5415"/>
        <v>0</v>
      </c>
      <c r="I57918" s="1">
        <f t="shared" si="5416"/>
        <v>1E-3</v>
      </c>
      <c r="J57918" s="1" t="s">
        <v>392</v>
      </c>
      <c r="K57918" s="1">
        <v>1E-3</v>
      </c>
      <c r="L57918" s="1">
        <v>4</v>
      </c>
      <c r="M57918" s="1">
        <v>0</v>
      </c>
      <c r="O57918" s="1" t="s">
        <v>547</v>
      </c>
    </row>
    <row r="57919" spans="1:15" x14ac:dyDescent="0.25">
      <c r="A57919" s="1">
        <v>57919</v>
      </c>
      <c r="B57919" s="1" t="b">
        <f>IF(AND(G57919=TRUE(),H57919=TRUE()),IFERROR(MATCH(LEFT(E57920,6),Sheet3!$3:$3,0)&gt;0,"No Section"),FALSE())</f>
        <v>0</v>
      </c>
      <c r="C57919" s="1">
        <f t="shared" si="5412"/>
        <v>49.14</v>
      </c>
      <c r="E57919" s="1" t="str">
        <f t="shared" si="5413"/>
        <v>049140_LE_SS_filler</v>
      </c>
      <c r="F57919" s="1" t="str">
        <f t="shared" si="5414"/>
        <v>BalsaIso</v>
      </c>
      <c r="G57919" s="1" t="b">
        <f t="shared" si="5417"/>
        <v>1</v>
      </c>
      <c r="H57919" s="1" t="b">
        <f t="shared" si="5415"/>
        <v>0</v>
      </c>
      <c r="I57919" s="1">
        <f t="shared" si="5416"/>
        <v>2E-3</v>
      </c>
      <c r="J57919" s="1" t="s">
        <v>392</v>
      </c>
      <c r="K57919" s="1">
        <v>1E-3</v>
      </c>
      <c r="L57919" s="1">
        <v>4</v>
      </c>
      <c r="M57919" s="1">
        <v>0</v>
      </c>
      <c r="O57919" s="1" t="s">
        <v>547</v>
      </c>
    </row>
    <row r="57920" spans="1:15" x14ac:dyDescent="0.25">
      <c r="A57920" s="1">
        <v>57920</v>
      </c>
      <c r="B57920" s="1" t="b">
        <f>IF(AND(G57920=TRUE(),H57920=TRUE()),IFERROR(MATCH(LEFT(E57921,6),Sheet3!$3:$3,0)&gt;0,"No Section"),FALSE())</f>
        <v>0</v>
      </c>
      <c r="C57920" s="1">
        <f t="shared" si="5412"/>
        <v>49.14</v>
      </c>
      <c r="E57920" s="1" t="str">
        <f t="shared" si="5413"/>
        <v>049140_LE_SS_filler</v>
      </c>
      <c r="F57920" s="1" t="str">
        <f t="shared" si="5414"/>
        <v>BalsaIso</v>
      </c>
      <c r="G57920" s="1" t="b">
        <f t="shared" si="5417"/>
        <v>1</v>
      </c>
      <c r="H57920" s="1" t="b">
        <f t="shared" si="5415"/>
        <v>0</v>
      </c>
      <c r="I57920" s="1">
        <f t="shared" si="5416"/>
        <v>3.0000000000000001E-3</v>
      </c>
      <c r="J57920" s="1" t="s">
        <v>392</v>
      </c>
      <c r="K57920" s="1">
        <v>1E-3</v>
      </c>
      <c r="L57920" s="1">
        <v>4</v>
      </c>
      <c r="M57920" s="1">
        <v>0</v>
      </c>
      <c r="O57920" s="1" t="s">
        <v>547</v>
      </c>
    </row>
    <row r="57921" spans="1:15" x14ac:dyDescent="0.25">
      <c r="A57921" s="1">
        <v>57921</v>
      </c>
      <c r="B57921" s="1" t="b">
        <f>IF(AND(G57921=TRUE(),H57921=TRUE()),IFERROR(MATCH(LEFT(E57922,6),Sheet3!$3:$3,0)&gt;0,"No Section"),FALSE())</f>
        <v>0</v>
      </c>
      <c r="C57921" s="1">
        <f t="shared" si="5412"/>
        <v>49.14</v>
      </c>
      <c r="E57921" s="1" t="str">
        <f t="shared" si="5413"/>
        <v>049140_LE_SS_filler</v>
      </c>
      <c r="F57921" s="1" t="str">
        <f t="shared" si="5414"/>
        <v>BalsaIso</v>
      </c>
      <c r="G57921" s="1" t="b">
        <f t="shared" si="5417"/>
        <v>1</v>
      </c>
      <c r="H57921" s="1" t="b">
        <f t="shared" si="5415"/>
        <v>0</v>
      </c>
      <c r="I57921" s="1">
        <f t="shared" si="5416"/>
        <v>4.0000000000000001E-3</v>
      </c>
      <c r="J57921" s="1" t="s">
        <v>392</v>
      </c>
      <c r="K57921" s="1">
        <v>1E-3</v>
      </c>
      <c r="L57921" s="1">
        <v>4</v>
      </c>
      <c r="M57921" s="1">
        <v>0</v>
      </c>
      <c r="O57921" s="1" t="s">
        <v>547</v>
      </c>
    </row>
    <row r="57922" spans="1:15" x14ac:dyDescent="0.25">
      <c r="A57922" s="1">
        <v>57922</v>
      </c>
      <c r="B57922" s="1" t="b">
        <f>IF(AND(G57922=TRUE(),H57922=TRUE()),IFERROR(MATCH(LEFT(E57923,6),Sheet3!$3:$3,0)&gt;0,"No Section"),FALSE())</f>
        <v>0</v>
      </c>
      <c r="C57922" s="1">
        <f t="shared" si="5412"/>
        <v>49.14</v>
      </c>
      <c r="E57922" s="1" t="str">
        <f t="shared" si="5413"/>
        <v>049140_LE_SS_filler</v>
      </c>
      <c r="F57922" s="1" t="str">
        <f t="shared" si="5414"/>
        <v>BalsaIso</v>
      </c>
      <c r="G57922" s="1" t="b">
        <f t="shared" si="5417"/>
        <v>1</v>
      </c>
      <c r="H57922" s="1" t="b">
        <f t="shared" si="5415"/>
        <v>0</v>
      </c>
      <c r="I57922" s="1">
        <f t="shared" si="5416"/>
        <v>5.0000000000000001E-3</v>
      </c>
      <c r="J57922" s="1" t="s">
        <v>392</v>
      </c>
      <c r="K57922" s="1">
        <v>1E-3</v>
      </c>
      <c r="L57922" s="1">
        <v>4</v>
      </c>
      <c r="M57922" s="1">
        <v>0</v>
      </c>
      <c r="O57922" s="1" t="s">
        <v>547</v>
      </c>
    </row>
    <row r="57923" spans="1:15" x14ac:dyDescent="0.25">
      <c r="A57923" s="1">
        <v>57923</v>
      </c>
      <c r="B57923" s="1" t="b">
        <f>IF(AND(G57923=TRUE(),H57923=TRUE()),IFERROR(MATCH(LEFT(E57924,6),Sheet3!$3:$3,0)&gt;0,"No Section"),FALSE())</f>
        <v>0</v>
      </c>
      <c r="C57923" s="1">
        <f t="shared" si="5412"/>
        <v>49.14</v>
      </c>
      <c r="E57923" s="1" t="str">
        <f t="shared" si="5413"/>
        <v>049140_LE_SS_filler</v>
      </c>
      <c r="F57923" s="1" t="str">
        <f t="shared" si="5414"/>
        <v>BalsaIso</v>
      </c>
      <c r="G57923" s="1" t="b">
        <f t="shared" si="5417"/>
        <v>1</v>
      </c>
      <c r="H57923" s="1" t="b">
        <f t="shared" si="5415"/>
        <v>0</v>
      </c>
      <c r="I57923" s="1">
        <f t="shared" si="5416"/>
        <v>6.0000000000000001E-3</v>
      </c>
      <c r="J57923" s="1" t="s">
        <v>392</v>
      </c>
      <c r="K57923" s="1">
        <v>1E-3</v>
      </c>
      <c r="L57923" s="1">
        <v>4</v>
      </c>
      <c r="M57923" s="1">
        <v>0</v>
      </c>
      <c r="O57923" s="1" t="s">
        <v>547</v>
      </c>
    </row>
    <row r="57924" spans="1:15" x14ac:dyDescent="0.25">
      <c r="A57924" s="1">
        <v>57924</v>
      </c>
      <c r="B57924" s="1" t="str">
        <f>IF(AND(G57924=TRUE(),H57924=TRUE()),IFERROR(MATCH(LEFT(E57925,6),Sheet3!$3:$3,0)&gt;0,"No Section"),FALSE())</f>
        <v>No Section</v>
      </c>
      <c r="C57924" s="1">
        <f t="shared" si="5412"/>
        <v>49.14</v>
      </c>
      <c r="D57924" s="1" t="str">
        <f>RIGHT(E57924,LEN(E57924)-7)</f>
        <v>LE_SS_filler</v>
      </c>
      <c r="E57924" s="1" t="str">
        <f t="shared" si="5413"/>
        <v>049140_LE_SS_filler</v>
      </c>
      <c r="F57924" s="1" t="str">
        <f t="shared" si="5414"/>
        <v>BalsaIso</v>
      </c>
      <c r="G57924" s="1" t="b">
        <f t="shared" si="5417"/>
        <v>1</v>
      </c>
      <c r="H57924" s="1" t="b">
        <f t="shared" si="5415"/>
        <v>1</v>
      </c>
      <c r="I57924" s="1">
        <f t="shared" si="5416"/>
        <v>7.0000000000000001E-3</v>
      </c>
      <c r="J57924" s="1" t="s">
        <v>392</v>
      </c>
      <c r="K57924" s="1">
        <v>1E-3</v>
      </c>
      <c r="L57924" s="1">
        <v>4</v>
      </c>
      <c r="M57924" s="1">
        <v>0</v>
      </c>
      <c r="O57924" s="1" t="s">
        <v>547</v>
      </c>
    </row>
    <row r="57925" spans="1:15" x14ac:dyDescent="0.25">
      <c r="A57925" s="1">
        <v>57925</v>
      </c>
      <c r="B57925" s="1" t="b">
        <f>IF(AND(G57925=TRUE(),H57925=TRUE()),IFERROR(MATCH(LEFT(E57926,6),Sheet3!$3:$3,0)&gt;0,"No Section"),FALSE())</f>
        <v>0</v>
      </c>
      <c r="C57925" s="1">
        <f t="shared" si="5412"/>
        <v>49.14</v>
      </c>
      <c r="E57925" s="1" t="str">
        <f t="shared" si="5413"/>
        <v>049140_LE_SS_filler</v>
      </c>
      <c r="F57925" s="1" t="str">
        <f t="shared" si="5414"/>
        <v/>
      </c>
      <c r="G57925" s="1" t="b">
        <f t="shared" si="5417"/>
        <v>1</v>
      </c>
      <c r="H57925" s="1" t="b">
        <f t="shared" si="5415"/>
        <v>0</v>
      </c>
      <c r="I57925" s="1" t="e">
        <f t="shared" si="5416"/>
        <v>#VALUE!</v>
      </c>
      <c r="J57925" s="1" t="s">
        <v>394</v>
      </c>
      <c r="K57925" s="1" t="s">
        <v>395</v>
      </c>
    </row>
    <row r="57926" spans="1:15" x14ac:dyDescent="0.25">
      <c r="A57926" s="1">
        <v>57926</v>
      </c>
      <c r="B57926" s="1" t="b">
        <f>IF(AND(G57926=TRUE(),H57926=TRUE()),IFERROR(MATCH(LEFT(E57927,6),Sheet3!$3:$3,0)&gt;0,"No Section"),FALSE())</f>
        <v>0</v>
      </c>
      <c r="C57926" s="1">
        <f t="shared" si="5412"/>
        <v>49.14</v>
      </c>
      <c r="E57926" s="1" t="str">
        <f t="shared" si="5413"/>
        <v>049140_LE_SS_filler</v>
      </c>
      <c r="F57926" s="1" t="str">
        <f t="shared" si="5414"/>
        <v/>
      </c>
      <c r="G57926" s="1" t="b">
        <f t="shared" si="5417"/>
        <v>1</v>
      </c>
      <c r="H57926" s="1" t="b">
        <f t="shared" si="5415"/>
        <v>0</v>
      </c>
      <c r="I57926" s="1" t="e">
        <f t="shared" si="5416"/>
        <v>#VALUE!</v>
      </c>
    </row>
    <row r="57927" spans="1:15" x14ac:dyDescent="0.25">
      <c r="A57927" s="1">
        <v>57927</v>
      </c>
      <c r="B57927" s="1" t="b">
        <f>IF(AND(G57927=TRUE(),H57927=TRUE()),IFERROR(MATCH(LEFT(E57928,6),Sheet3!$3:$3,0)&gt;0,"No Section"),FALSE())</f>
        <v>0</v>
      </c>
      <c r="C57927" s="1">
        <f t="shared" si="5412"/>
        <v>49.14</v>
      </c>
      <c r="E57927" s="1" t="str">
        <f t="shared" si="5413"/>
        <v>049140_LE_SS_filler</v>
      </c>
      <c r="F57927" s="1" t="str">
        <f t="shared" si="5414"/>
        <v/>
      </c>
      <c r="G57927" s="1" t="b">
        <f t="shared" si="5417"/>
        <v>1</v>
      </c>
      <c r="H57927" s="1" t="b">
        <f t="shared" si="5415"/>
        <v>0</v>
      </c>
      <c r="I57927" s="1" t="e">
        <f t="shared" si="5416"/>
        <v>#VALUE!</v>
      </c>
      <c r="J57927" s="1" t="s">
        <v>1251</v>
      </c>
    </row>
    <row r="57928" spans="1:15" x14ac:dyDescent="0.25">
      <c r="A57928" s="1">
        <v>57928</v>
      </c>
      <c r="B57928" s="1" t="b">
        <f>IF(AND(G57928=TRUE(),H57928=TRUE()),IFERROR(MATCH(LEFT(E57929,6),Sheet3!$3:$3,0)&gt;0,"No Section"),FALSE())</f>
        <v>0</v>
      </c>
      <c r="C57928" s="1">
        <f t="shared" si="5412"/>
        <v>49.14</v>
      </c>
      <c r="E57928" s="1" t="str">
        <f t="shared" si="5413"/>
        <v>049140_LE_SS_filler</v>
      </c>
      <c r="F57928" s="1" t="str">
        <f t="shared" si="5414"/>
        <v/>
      </c>
      <c r="G57928" s="1" t="b">
        <f t="shared" si="5417"/>
        <v>0</v>
      </c>
      <c r="H57928" s="1" t="b">
        <f t="shared" si="5415"/>
        <v>0</v>
      </c>
      <c r="I57928" s="1" t="e">
        <f t="shared" si="5416"/>
        <v>#VALUE!</v>
      </c>
      <c r="J57928" s="1" t="s">
        <v>390</v>
      </c>
      <c r="K57928" s="1">
        <v>1852</v>
      </c>
      <c r="L57928" s="1" t="s">
        <v>391</v>
      </c>
    </row>
    <row r="57929" spans="1:15" x14ac:dyDescent="0.25">
      <c r="A57929" s="1">
        <v>57929</v>
      </c>
      <c r="B57929" s="1" t="b">
        <f>IF(AND(G57929=TRUE(),H57929=TRUE()),IFERROR(MATCH(LEFT(E57930,6),Sheet3!$3:$3,0)&gt;0,"No Section"),FALSE())</f>
        <v>0</v>
      </c>
      <c r="C57929" s="1">
        <f t="shared" si="5412"/>
        <v>49.14</v>
      </c>
      <c r="E57929" s="1" t="str">
        <f t="shared" si="5413"/>
        <v>049140_LE_SS_filler</v>
      </c>
      <c r="F57929" s="1" t="str">
        <f t="shared" si="5414"/>
        <v>Gelcoat</v>
      </c>
      <c r="G57929" s="1" t="b">
        <f t="shared" si="5417"/>
        <v>0</v>
      </c>
      <c r="H57929" s="1" t="b">
        <f t="shared" si="5415"/>
        <v>1</v>
      </c>
      <c r="I57929" s="1">
        <f t="shared" si="5416"/>
        <v>5.0000000000000001E-4</v>
      </c>
      <c r="J57929" s="1" t="s">
        <v>392</v>
      </c>
      <c r="K57929" s="1">
        <v>5.0000000000000001E-4</v>
      </c>
      <c r="L57929" s="1">
        <v>3</v>
      </c>
      <c r="M57929" s="1">
        <v>0</v>
      </c>
      <c r="O57929" s="1" t="s">
        <v>16</v>
      </c>
    </row>
    <row r="57930" spans="1:15" x14ac:dyDescent="0.25">
      <c r="A57930" s="1">
        <v>57930</v>
      </c>
      <c r="B57930" s="1" t="b">
        <f>IF(AND(G57930=TRUE(),H57930=TRUE()),IFERROR(MATCH(LEFT(E57931,6),Sheet3!$3:$3,0)&gt;0,"No Section"),FALSE())</f>
        <v>0</v>
      </c>
      <c r="C57930" s="1">
        <f t="shared" si="5412"/>
        <v>49.14</v>
      </c>
      <c r="E57930" s="1" t="str">
        <f t="shared" si="5413"/>
        <v>049140_LE_SS_filler</v>
      </c>
      <c r="F57930" s="1" t="str">
        <f t="shared" si="5414"/>
        <v>Triax Shell</v>
      </c>
      <c r="G57930" s="1" t="b">
        <f t="shared" si="5417"/>
        <v>0</v>
      </c>
      <c r="H57930" s="1" t="b">
        <f t="shared" si="5415"/>
        <v>1</v>
      </c>
      <c r="I57930" s="1">
        <f t="shared" si="5416"/>
        <v>1E-3</v>
      </c>
      <c r="J57930" s="1" t="s">
        <v>392</v>
      </c>
      <c r="K57930" s="1">
        <v>1E-3</v>
      </c>
      <c r="L57930" s="1">
        <v>6</v>
      </c>
      <c r="M57930" s="1">
        <v>0</v>
      </c>
      <c r="O57930" s="1" t="s">
        <v>393</v>
      </c>
    </row>
    <row r="57931" spans="1:15" x14ac:dyDescent="0.25">
      <c r="A57931" s="1">
        <v>57931</v>
      </c>
      <c r="B57931" s="1" t="b">
        <f>IF(AND(G57931=TRUE(),H57931=TRUE()),IFERROR(MATCH(LEFT(E57932,6),Sheet3!$3:$3,0)&gt;0,"No Section"),FALSE())</f>
        <v>0</v>
      </c>
      <c r="C57931" s="1">
        <f t="shared" si="5412"/>
        <v>49.14</v>
      </c>
      <c r="E57931" s="1" t="str">
        <f t="shared" si="5413"/>
        <v>049140_LE_SS_filler</v>
      </c>
      <c r="F57931" s="1" t="str">
        <f t="shared" si="5414"/>
        <v>BalsaIso</v>
      </c>
      <c r="G57931" s="1" t="b">
        <f t="shared" si="5417"/>
        <v>0</v>
      </c>
      <c r="H57931" s="1" t="b">
        <f t="shared" si="5415"/>
        <v>0</v>
      </c>
      <c r="I57931" s="1">
        <f t="shared" si="5416"/>
        <v>1E-3</v>
      </c>
      <c r="J57931" s="1" t="s">
        <v>392</v>
      </c>
      <c r="K57931" s="1">
        <v>1E-3</v>
      </c>
      <c r="L57931" s="1">
        <v>4</v>
      </c>
      <c r="M57931" s="1">
        <v>0</v>
      </c>
      <c r="O57931" s="1" t="s">
        <v>547</v>
      </c>
    </row>
    <row r="57932" spans="1:15" x14ac:dyDescent="0.25">
      <c r="A57932" s="1">
        <v>57932</v>
      </c>
      <c r="B57932" s="1" t="b">
        <f>IF(AND(G57932=TRUE(),H57932=TRUE()),IFERROR(MATCH(LEFT(E57933,6),Sheet3!$3:$3,0)&gt;0,"No Section"),FALSE())</f>
        <v>0</v>
      </c>
      <c r="C57932" s="1">
        <f t="shared" si="5412"/>
        <v>49.14</v>
      </c>
      <c r="E57932" s="1" t="str">
        <f t="shared" si="5413"/>
        <v>049140_LE_SS_filler</v>
      </c>
      <c r="F57932" s="1" t="str">
        <f t="shared" si="5414"/>
        <v>BalsaIso</v>
      </c>
      <c r="G57932" s="1" t="b">
        <f t="shared" si="5417"/>
        <v>0</v>
      </c>
      <c r="H57932" s="1" t="b">
        <f t="shared" si="5415"/>
        <v>0</v>
      </c>
      <c r="I57932" s="1">
        <f t="shared" si="5416"/>
        <v>2E-3</v>
      </c>
      <c r="J57932" s="1" t="s">
        <v>392</v>
      </c>
      <c r="K57932" s="1">
        <v>1E-3</v>
      </c>
      <c r="L57932" s="1">
        <v>4</v>
      </c>
      <c r="M57932" s="1">
        <v>0</v>
      </c>
      <c r="O57932" s="1" t="s">
        <v>547</v>
      </c>
    </row>
    <row r="57933" spans="1:15" x14ac:dyDescent="0.25">
      <c r="A57933" s="1">
        <v>57933</v>
      </c>
      <c r="B57933" s="1" t="b">
        <f>IF(AND(G57933=TRUE(),H57933=TRUE()),IFERROR(MATCH(LEFT(E57934,6),Sheet3!$3:$3,0)&gt;0,"No Section"),FALSE())</f>
        <v>0</v>
      </c>
      <c r="C57933" s="1">
        <f t="shared" si="5412"/>
        <v>49.14</v>
      </c>
      <c r="E57933" s="1" t="str">
        <f t="shared" si="5413"/>
        <v>049140_LE_SS_filler</v>
      </c>
      <c r="F57933" s="1" t="str">
        <f t="shared" si="5414"/>
        <v>BalsaIso</v>
      </c>
      <c r="G57933" s="1" t="b">
        <f t="shared" si="5417"/>
        <v>0</v>
      </c>
      <c r="H57933" s="1" t="b">
        <f t="shared" si="5415"/>
        <v>0</v>
      </c>
      <c r="I57933" s="1">
        <f t="shared" si="5416"/>
        <v>3.0000000000000001E-3</v>
      </c>
      <c r="J57933" s="1" t="s">
        <v>392</v>
      </c>
      <c r="K57933" s="1">
        <v>1E-3</v>
      </c>
      <c r="L57933" s="1">
        <v>4</v>
      </c>
      <c r="M57933" s="1">
        <v>0</v>
      </c>
      <c r="O57933" s="1" t="s">
        <v>547</v>
      </c>
    </row>
    <row r="57934" spans="1:15" x14ac:dyDescent="0.25">
      <c r="A57934" s="1">
        <v>57934</v>
      </c>
      <c r="B57934" s="1" t="b">
        <f>IF(AND(G57934=TRUE(),H57934=TRUE()),IFERROR(MATCH(LEFT(E57935,6),Sheet3!$3:$3,0)&gt;0,"No Section"),FALSE())</f>
        <v>0</v>
      </c>
      <c r="C57934" s="1">
        <f t="shared" si="5412"/>
        <v>49.14</v>
      </c>
      <c r="E57934" s="1" t="str">
        <f t="shared" si="5413"/>
        <v>049140_LE_SS_filler</v>
      </c>
      <c r="F57934" s="1" t="str">
        <f t="shared" si="5414"/>
        <v>BalsaIso</v>
      </c>
      <c r="G57934" s="1" t="b">
        <f t="shared" si="5417"/>
        <v>0</v>
      </c>
      <c r="H57934" s="1" t="b">
        <f t="shared" si="5415"/>
        <v>0</v>
      </c>
      <c r="I57934" s="1">
        <f t="shared" si="5416"/>
        <v>4.0000000000000001E-3</v>
      </c>
      <c r="J57934" s="1" t="s">
        <v>392</v>
      </c>
      <c r="K57934" s="1">
        <v>1E-3</v>
      </c>
      <c r="L57934" s="1">
        <v>4</v>
      </c>
      <c r="M57934" s="1">
        <v>0</v>
      </c>
      <c r="O57934" s="1" t="s">
        <v>547</v>
      </c>
    </row>
    <row r="57935" spans="1:15" x14ac:dyDescent="0.25">
      <c r="A57935" s="1">
        <v>57935</v>
      </c>
      <c r="B57935" s="1" t="b">
        <f>IF(AND(G57935=TRUE(),H57935=TRUE()),IFERROR(MATCH(LEFT(E57936,6),Sheet3!$3:$3,0)&gt;0,"No Section"),FALSE())</f>
        <v>0</v>
      </c>
      <c r="C57935" s="1">
        <f t="shared" si="5412"/>
        <v>49.14</v>
      </c>
      <c r="E57935" s="1" t="str">
        <f t="shared" si="5413"/>
        <v>049140_LE_SS_filler</v>
      </c>
      <c r="F57935" s="1" t="str">
        <f t="shared" si="5414"/>
        <v>BalsaIso</v>
      </c>
      <c r="G57935" s="1" t="b">
        <f t="shared" si="5417"/>
        <v>0</v>
      </c>
      <c r="H57935" s="1" t="b">
        <f t="shared" si="5415"/>
        <v>0</v>
      </c>
      <c r="I57935" s="1">
        <f t="shared" si="5416"/>
        <v>5.0000000000000001E-3</v>
      </c>
      <c r="J57935" s="1" t="s">
        <v>392</v>
      </c>
      <c r="K57935" s="1">
        <v>1E-3</v>
      </c>
      <c r="L57935" s="1">
        <v>4</v>
      </c>
      <c r="M57935" s="1">
        <v>0</v>
      </c>
      <c r="O57935" s="1" t="s">
        <v>547</v>
      </c>
    </row>
    <row r="57936" spans="1:15" x14ac:dyDescent="0.25">
      <c r="A57936" s="1">
        <v>57936</v>
      </c>
      <c r="B57936" s="1" t="b">
        <f>IF(AND(G57936=TRUE(),H57936=TRUE()),IFERROR(MATCH(LEFT(E57937,6),Sheet3!$3:$3,0)&gt;0,"No Section"),FALSE())</f>
        <v>0</v>
      </c>
      <c r="C57936" s="1">
        <f t="shared" si="5412"/>
        <v>49.14</v>
      </c>
      <c r="E57936" s="1" t="str">
        <f t="shared" si="5413"/>
        <v>049140_LE_SS_filler</v>
      </c>
      <c r="F57936" s="1" t="str">
        <f t="shared" si="5414"/>
        <v>BalsaIso</v>
      </c>
      <c r="G57936" s="1" t="b">
        <f t="shared" si="5417"/>
        <v>0</v>
      </c>
      <c r="H57936" s="1" t="b">
        <f t="shared" si="5415"/>
        <v>0</v>
      </c>
      <c r="I57936" s="1">
        <f t="shared" si="5416"/>
        <v>6.0000000000000001E-3</v>
      </c>
      <c r="J57936" s="1" t="s">
        <v>392</v>
      </c>
      <c r="K57936" s="1">
        <v>1E-3</v>
      </c>
      <c r="L57936" s="1">
        <v>4</v>
      </c>
      <c r="M57936" s="1">
        <v>0</v>
      </c>
      <c r="O57936" s="1" t="s">
        <v>547</v>
      </c>
    </row>
    <row r="57937" spans="1:15" x14ac:dyDescent="0.25">
      <c r="A57937" s="1">
        <v>57937</v>
      </c>
      <c r="B57937" s="1" t="b">
        <f>IF(AND(G57937=TRUE(),H57937=TRUE()),IFERROR(MATCH(LEFT(E57938,6),Sheet3!$3:$3,0)&gt;0,"No Section"),FALSE())</f>
        <v>0</v>
      </c>
      <c r="C57937" s="1">
        <f t="shared" si="5412"/>
        <v>49.14</v>
      </c>
      <c r="E57937" s="1" t="str">
        <f t="shared" si="5413"/>
        <v>049140_LE_SS_filler</v>
      </c>
      <c r="F57937" s="1" t="str">
        <f t="shared" si="5414"/>
        <v>BalsaIso</v>
      </c>
      <c r="G57937" s="1" t="b">
        <f t="shared" si="5417"/>
        <v>0</v>
      </c>
      <c r="H57937" s="1" t="b">
        <f t="shared" si="5415"/>
        <v>1</v>
      </c>
      <c r="I57937" s="1">
        <f t="shared" si="5416"/>
        <v>7.0000000000000001E-3</v>
      </c>
      <c r="J57937" s="1" t="s">
        <v>392</v>
      </c>
      <c r="K57937" s="1">
        <v>1E-3</v>
      </c>
      <c r="L57937" s="1">
        <v>4</v>
      </c>
      <c r="M57937" s="1">
        <v>0</v>
      </c>
      <c r="O57937" s="1" t="s">
        <v>547</v>
      </c>
    </row>
    <row r="57938" spans="1:15" x14ac:dyDescent="0.25">
      <c r="A57938" s="1">
        <v>57938</v>
      </c>
      <c r="B57938" s="1" t="b">
        <f>IF(AND(G57938=TRUE(),H57938=TRUE()),IFERROR(MATCH(LEFT(E57939,6),Sheet3!$3:$3,0)&gt;0,"No Section"),FALSE())</f>
        <v>0</v>
      </c>
      <c r="C57938" s="1">
        <f t="shared" si="5412"/>
        <v>49.14</v>
      </c>
      <c r="E57938" s="1" t="str">
        <f t="shared" si="5413"/>
        <v>049140_LE_SS_filler</v>
      </c>
      <c r="F57938" s="1" t="str">
        <f t="shared" si="5414"/>
        <v/>
      </c>
      <c r="G57938" s="1" t="b">
        <f t="shared" si="5417"/>
        <v>0</v>
      </c>
      <c r="H57938" s="1" t="b">
        <f t="shared" si="5415"/>
        <v>0</v>
      </c>
      <c r="I57938" s="1" t="e">
        <f t="shared" si="5416"/>
        <v>#VALUE!</v>
      </c>
      <c r="J57938" s="1" t="s">
        <v>394</v>
      </c>
      <c r="K57938" s="1" t="s">
        <v>396</v>
      </c>
    </row>
    <row r="57939" spans="1:15" x14ac:dyDescent="0.25">
      <c r="A57939" s="1">
        <v>57939</v>
      </c>
      <c r="B57939" s="1" t="b">
        <f>IF(AND(G57939=TRUE(),H57939=TRUE()),IFERROR(MATCH(LEFT(E57940,6),Sheet3!$3:$3,0)&gt;0,"No Section"),FALSE())</f>
        <v>0</v>
      </c>
      <c r="C57939" s="1">
        <f t="shared" si="5412"/>
        <v>49.14</v>
      </c>
      <c r="E57939" s="1" t="str">
        <f t="shared" si="5413"/>
        <v>049140_LE_SS_filler</v>
      </c>
      <c r="F57939" s="1" t="str">
        <f t="shared" si="5414"/>
        <v/>
      </c>
      <c r="G57939" s="1" t="b">
        <f t="shared" si="5417"/>
        <v>0</v>
      </c>
      <c r="H57939" s="1" t="b">
        <f t="shared" si="5415"/>
        <v>0</v>
      </c>
      <c r="I57939" s="1" t="e">
        <f t="shared" si="5416"/>
        <v>#VALUE!</v>
      </c>
    </row>
    <row r="57940" spans="1:15" x14ac:dyDescent="0.25">
      <c r="A57940" s="1">
        <v>57940</v>
      </c>
      <c r="B57940" s="1" t="b">
        <f>IF(AND(G57940=TRUE(),H57940=TRUE()),IFERROR(MATCH(LEFT(E57941,6),Sheet3!$3:$3,0)&gt;0,"No Section"),FALSE())</f>
        <v>0</v>
      </c>
      <c r="C57940" s="1">
        <f t="shared" ref="C57940:C58003" si="5418">LEFT(E57940,6)/1000</f>
        <v>49.14</v>
      </c>
      <c r="E57940" s="1" t="str">
        <f t="shared" ref="E57940:E58003" si="5419">IF(J57941=$J$149,RIGHT(J57940,LEN(J57940)-5),E57939)</f>
        <v>049140_LP_CAP</v>
      </c>
      <c r="F57940" s="1" t="str">
        <f t="shared" ref="F57940:F58003" si="5420">IF(J57940=$J$150,VLOOKUP(L57940,$U$2:$V$7,2,FALSE()),"")</f>
        <v/>
      </c>
      <c r="G57940" s="1" t="b">
        <f t="shared" si="5417"/>
        <v>0</v>
      </c>
      <c r="H57940" s="1" t="b">
        <f t="shared" ref="H57940:H58003" si="5421">IF(F57940=F57941,FALSE(),IF(J57940=$J$150,TRUE(),FALSE()))</f>
        <v>0</v>
      </c>
      <c r="I57940" s="1" t="e">
        <f t="shared" ref="I57940:I58003" si="5422">IF(F57940=F57939,I57939,0)+K57940</f>
        <v>#VALUE!</v>
      </c>
      <c r="J57940" s="1" t="s">
        <v>1252</v>
      </c>
    </row>
    <row r="57941" spans="1:15" x14ac:dyDescent="0.25">
      <c r="A57941" s="1">
        <v>57941</v>
      </c>
      <c r="B57941" s="1" t="b">
        <f>IF(AND(G57941=TRUE(),H57941=TRUE()),IFERROR(MATCH(LEFT(E57942,6),Sheet3!$3:$3,0)&gt;0,"No Section"),FALSE())</f>
        <v>0</v>
      </c>
      <c r="C57941" s="1">
        <f t="shared" si="5418"/>
        <v>49.14</v>
      </c>
      <c r="E57941" s="1" t="str">
        <f t="shared" si="5419"/>
        <v>049140_LP_CAP</v>
      </c>
      <c r="F57941" s="1" t="str">
        <f t="shared" si="5420"/>
        <v/>
      </c>
      <c r="G57941" s="1" t="b">
        <f t="shared" ref="G57941:G58004" si="5423">IF(J57941=$J$149,IF(E57940=E57939,FALSE(),TRUE()),G57940)</f>
        <v>1</v>
      </c>
      <c r="H57941" s="1" t="b">
        <f t="shared" si="5421"/>
        <v>0</v>
      </c>
      <c r="I57941" s="1" t="e">
        <f t="shared" si="5422"/>
        <v>#VALUE!</v>
      </c>
      <c r="J57941" s="1" t="s">
        <v>390</v>
      </c>
      <c r="K57941" s="1">
        <v>853</v>
      </c>
      <c r="L57941" s="1" t="s">
        <v>391</v>
      </c>
    </row>
    <row r="57942" spans="1:15" x14ac:dyDescent="0.25">
      <c r="A57942" s="1">
        <v>57942</v>
      </c>
      <c r="B57942" s="1" t="str">
        <f>IF(AND(G57942=TRUE(),H57942=TRUE()),IFERROR(MATCH(LEFT(E57943,6),Sheet3!$3:$3,0)&gt;0,"No Section"),FALSE())</f>
        <v>No Section</v>
      </c>
      <c r="C57942" s="1">
        <f t="shared" si="5418"/>
        <v>49.14</v>
      </c>
      <c r="D57942" s="1" t="str">
        <f>RIGHT(E57942,LEN(E57942)-7)</f>
        <v>LP_CAP</v>
      </c>
      <c r="E57942" s="1" t="str">
        <f t="shared" si="5419"/>
        <v>049140_LP_CAP</v>
      </c>
      <c r="F57942" s="1" t="str">
        <f t="shared" si="5420"/>
        <v>Gelcoat</v>
      </c>
      <c r="G57942" s="1" t="b">
        <f t="shared" si="5423"/>
        <v>1</v>
      </c>
      <c r="H57942" s="1" t="b">
        <f t="shared" si="5421"/>
        <v>1</v>
      </c>
      <c r="I57942" s="1">
        <f t="shared" si="5422"/>
        <v>5.0000000000000001E-4</v>
      </c>
      <c r="J57942" s="1" t="s">
        <v>392</v>
      </c>
      <c r="K57942" s="1">
        <v>5.0000000000000001E-4</v>
      </c>
      <c r="L57942" s="1">
        <v>3</v>
      </c>
      <c r="M57942" s="1">
        <v>0</v>
      </c>
      <c r="O57942" s="1" t="s">
        <v>16</v>
      </c>
    </row>
    <row r="57943" spans="1:15" x14ac:dyDescent="0.25">
      <c r="A57943" s="1">
        <v>57943</v>
      </c>
      <c r="B57943" s="1" t="str">
        <f>IF(AND(G57943=TRUE(),H57943=TRUE()),IFERROR(MATCH(LEFT(E57944,6),Sheet3!$3:$3,0)&gt;0,"No Section"),FALSE())</f>
        <v>No Section</v>
      </c>
      <c r="C57943" s="1">
        <f t="shared" si="5418"/>
        <v>49.14</v>
      </c>
      <c r="D57943" s="1" t="str">
        <f>RIGHT(E57943,LEN(E57943)-7)</f>
        <v>LP_CAP</v>
      </c>
      <c r="E57943" s="1" t="str">
        <f t="shared" si="5419"/>
        <v>049140_LP_CAP</v>
      </c>
      <c r="F57943" s="1" t="str">
        <f t="shared" si="5420"/>
        <v>Triax Shell</v>
      </c>
      <c r="G57943" s="1" t="b">
        <f t="shared" si="5423"/>
        <v>1</v>
      </c>
      <c r="H57943" s="1" t="b">
        <f t="shared" si="5421"/>
        <v>1</v>
      </c>
      <c r="I57943" s="1">
        <f t="shared" si="5422"/>
        <v>1E-3</v>
      </c>
      <c r="J57943" s="1" t="s">
        <v>392</v>
      </c>
      <c r="K57943" s="1">
        <v>1E-3</v>
      </c>
      <c r="L57943" s="1">
        <v>6</v>
      </c>
      <c r="M57943" s="1">
        <v>0</v>
      </c>
      <c r="O57943" s="1" t="s">
        <v>393</v>
      </c>
    </row>
    <row r="57944" spans="1:15" x14ac:dyDescent="0.25">
      <c r="A57944" s="1">
        <v>57944</v>
      </c>
      <c r="B57944" s="1" t="b">
        <f>IF(AND(G57944=TRUE(),H57944=TRUE()),IFERROR(MATCH(LEFT(E57945,6),Sheet3!$3:$3,0)&gt;0,"No Section"),FALSE())</f>
        <v>0</v>
      </c>
      <c r="C57944" s="1">
        <f t="shared" si="5418"/>
        <v>49.14</v>
      </c>
      <c r="E57944" s="1" t="str">
        <f t="shared" si="5419"/>
        <v>049140_LP_CAP</v>
      </c>
      <c r="F57944" s="1" t="str">
        <f t="shared" si="5420"/>
        <v>UD Spar Caps</v>
      </c>
      <c r="G57944" s="1" t="b">
        <f t="shared" si="5423"/>
        <v>1</v>
      </c>
      <c r="H57944" s="1" t="b">
        <f t="shared" si="5421"/>
        <v>0</v>
      </c>
      <c r="I57944" s="1">
        <f t="shared" si="5422"/>
        <v>1E-3</v>
      </c>
      <c r="J57944" s="1" t="s">
        <v>392</v>
      </c>
      <c r="K57944" s="1">
        <v>1E-3</v>
      </c>
      <c r="L57944" s="1">
        <v>2</v>
      </c>
      <c r="M57944" s="1">
        <v>0</v>
      </c>
      <c r="O57944" s="1" t="s">
        <v>541</v>
      </c>
    </row>
    <row r="57945" spans="1:15" x14ac:dyDescent="0.25">
      <c r="A57945" s="1">
        <v>57945</v>
      </c>
      <c r="B57945" s="1" t="b">
        <f>IF(AND(G57945=TRUE(),H57945=TRUE()),IFERROR(MATCH(LEFT(E57946,6),Sheet3!$3:$3,0)&gt;0,"No Section"),FALSE())</f>
        <v>0</v>
      </c>
      <c r="C57945" s="1">
        <f t="shared" si="5418"/>
        <v>49.14</v>
      </c>
      <c r="E57945" s="1" t="str">
        <f t="shared" si="5419"/>
        <v>049140_LP_CAP</v>
      </c>
      <c r="F57945" s="1" t="str">
        <f t="shared" si="5420"/>
        <v>UD Spar Caps</v>
      </c>
      <c r="G57945" s="1" t="b">
        <f t="shared" si="5423"/>
        <v>1</v>
      </c>
      <c r="H57945" s="1" t="b">
        <f t="shared" si="5421"/>
        <v>0</v>
      </c>
      <c r="I57945" s="1">
        <f t="shared" si="5422"/>
        <v>2E-3</v>
      </c>
      <c r="J57945" s="1" t="s">
        <v>392</v>
      </c>
      <c r="K57945" s="1">
        <v>1E-3</v>
      </c>
      <c r="L57945" s="1">
        <v>2</v>
      </c>
      <c r="M57945" s="1">
        <v>0</v>
      </c>
      <c r="O57945" s="1" t="s">
        <v>541</v>
      </c>
    </row>
    <row r="57946" spans="1:15" x14ac:dyDescent="0.25">
      <c r="A57946" s="1">
        <v>57946</v>
      </c>
      <c r="B57946" s="1" t="b">
        <f>IF(AND(G57946=TRUE(),H57946=TRUE()),IFERROR(MATCH(LEFT(E57947,6),Sheet3!$3:$3,0)&gt;0,"No Section"),FALSE())</f>
        <v>0</v>
      </c>
      <c r="C57946" s="1">
        <f t="shared" si="5418"/>
        <v>49.14</v>
      </c>
      <c r="E57946" s="1" t="str">
        <f t="shared" si="5419"/>
        <v>049140_LP_CAP</v>
      </c>
      <c r="F57946" s="1" t="str">
        <f t="shared" si="5420"/>
        <v>UD Spar Caps</v>
      </c>
      <c r="G57946" s="1" t="b">
        <f t="shared" si="5423"/>
        <v>1</v>
      </c>
      <c r="H57946" s="1" t="b">
        <f t="shared" si="5421"/>
        <v>0</v>
      </c>
      <c r="I57946" s="1">
        <f t="shared" si="5422"/>
        <v>3.0000000000000001E-3</v>
      </c>
      <c r="J57946" s="1" t="s">
        <v>392</v>
      </c>
      <c r="K57946" s="1">
        <v>1E-3</v>
      </c>
      <c r="L57946" s="1">
        <v>2</v>
      </c>
      <c r="M57946" s="1">
        <v>0</v>
      </c>
      <c r="O57946" s="1" t="s">
        <v>541</v>
      </c>
    </row>
    <row r="57947" spans="1:15" x14ac:dyDescent="0.25">
      <c r="A57947" s="1">
        <v>57947</v>
      </c>
      <c r="B57947" s="1" t="b">
        <f>IF(AND(G57947=TRUE(),H57947=TRUE()),IFERROR(MATCH(LEFT(E57948,6),Sheet3!$3:$3,0)&gt;0,"No Section"),FALSE())</f>
        <v>0</v>
      </c>
      <c r="C57947" s="1">
        <f t="shared" si="5418"/>
        <v>49.14</v>
      </c>
      <c r="E57947" s="1" t="str">
        <f t="shared" si="5419"/>
        <v>049140_LP_CAP</v>
      </c>
      <c r="F57947" s="1" t="str">
        <f t="shared" si="5420"/>
        <v>UD Spar Caps</v>
      </c>
      <c r="G57947" s="1" t="b">
        <f t="shared" si="5423"/>
        <v>1</v>
      </c>
      <c r="H57947" s="1" t="b">
        <f t="shared" si="5421"/>
        <v>0</v>
      </c>
      <c r="I57947" s="1">
        <f t="shared" si="5422"/>
        <v>4.0000000000000001E-3</v>
      </c>
      <c r="J57947" s="1" t="s">
        <v>392</v>
      </c>
      <c r="K57947" s="1">
        <v>1E-3</v>
      </c>
      <c r="L57947" s="1">
        <v>2</v>
      </c>
      <c r="M57947" s="1">
        <v>0</v>
      </c>
      <c r="O57947" s="1" t="s">
        <v>541</v>
      </c>
    </row>
    <row r="57948" spans="1:15" x14ac:dyDescent="0.25">
      <c r="A57948" s="1">
        <v>57948</v>
      </c>
      <c r="B57948" s="1" t="b">
        <f>IF(AND(G57948=TRUE(),H57948=TRUE()),IFERROR(MATCH(LEFT(E57949,6),Sheet3!$3:$3,0)&gt;0,"No Section"),FALSE())</f>
        <v>0</v>
      </c>
      <c r="C57948" s="1">
        <f t="shared" si="5418"/>
        <v>49.14</v>
      </c>
      <c r="E57948" s="1" t="str">
        <f t="shared" si="5419"/>
        <v>049140_LP_CAP</v>
      </c>
      <c r="F57948" s="1" t="str">
        <f t="shared" si="5420"/>
        <v>UD Spar Caps</v>
      </c>
      <c r="G57948" s="1" t="b">
        <f t="shared" si="5423"/>
        <v>1</v>
      </c>
      <c r="H57948" s="1" t="b">
        <f t="shared" si="5421"/>
        <v>0</v>
      </c>
      <c r="I57948" s="1">
        <f t="shared" si="5422"/>
        <v>5.0000000000000001E-3</v>
      </c>
      <c r="J57948" s="1" t="s">
        <v>392</v>
      </c>
      <c r="K57948" s="1">
        <v>1E-3</v>
      </c>
      <c r="L57948" s="1">
        <v>2</v>
      </c>
      <c r="M57948" s="1">
        <v>0</v>
      </c>
      <c r="O57948" s="1" t="s">
        <v>541</v>
      </c>
    </row>
    <row r="57949" spans="1:15" x14ac:dyDescent="0.25">
      <c r="A57949" s="1">
        <v>57949</v>
      </c>
      <c r="B57949" s="1" t="b">
        <f>IF(AND(G57949=TRUE(),H57949=TRUE()),IFERROR(MATCH(LEFT(E57950,6),Sheet3!$3:$3,0)&gt;0,"No Section"),FALSE())</f>
        <v>0</v>
      </c>
      <c r="C57949" s="1">
        <f t="shared" si="5418"/>
        <v>49.14</v>
      </c>
      <c r="E57949" s="1" t="str">
        <f t="shared" si="5419"/>
        <v>049140_LP_CAP</v>
      </c>
      <c r="F57949" s="1" t="str">
        <f t="shared" si="5420"/>
        <v>UD Spar Caps</v>
      </c>
      <c r="G57949" s="1" t="b">
        <f t="shared" si="5423"/>
        <v>1</v>
      </c>
      <c r="H57949" s="1" t="b">
        <f t="shared" si="5421"/>
        <v>0</v>
      </c>
      <c r="I57949" s="1">
        <f t="shared" si="5422"/>
        <v>6.0000000000000001E-3</v>
      </c>
      <c r="J57949" s="1" t="s">
        <v>392</v>
      </c>
      <c r="K57949" s="1">
        <v>1E-3</v>
      </c>
      <c r="L57949" s="1">
        <v>2</v>
      </c>
      <c r="M57949" s="1">
        <v>0</v>
      </c>
      <c r="O57949" s="1" t="s">
        <v>541</v>
      </c>
    </row>
    <row r="57950" spans="1:15" x14ac:dyDescent="0.25">
      <c r="A57950" s="1">
        <v>57950</v>
      </c>
      <c r="B57950" s="1" t="b">
        <f>IF(AND(G57950=TRUE(),H57950=TRUE()),IFERROR(MATCH(LEFT(E57951,6),Sheet3!$3:$3,0)&gt;0,"No Section"),FALSE())</f>
        <v>0</v>
      </c>
      <c r="C57950" s="1">
        <f t="shared" si="5418"/>
        <v>49.14</v>
      </c>
      <c r="E57950" s="1" t="str">
        <f t="shared" si="5419"/>
        <v>049140_LP_CAP</v>
      </c>
      <c r="F57950" s="1" t="str">
        <f t="shared" si="5420"/>
        <v>UD Spar Caps</v>
      </c>
      <c r="G57950" s="1" t="b">
        <f t="shared" si="5423"/>
        <v>1</v>
      </c>
      <c r="H57950" s="1" t="b">
        <f t="shared" si="5421"/>
        <v>0</v>
      </c>
      <c r="I57950" s="1">
        <f t="shared" si="5422"/>
        <v>7.0000000000000001E-3</v>
      </c>
      <c r="J57950" s="1" t="s">
        <v>392</v>
      </c>
      <c r="K57950" s="1">
        <v>1E-3</v>
      </c>
      <c r="L57950" s="1">
        <v>2</v>
      </c>
      <c r="M57950" s="1">
        <v>0</v>
      </c>
      <c r="O57950" s="1" t="s">
        <v>541</v>
      </c>
    </row>
    <row r="57951" spans="1:15" x14ac:dyDescent="0.25">
      <c r="A57951" s="1">
        <v>57951</v>
      </c>
      <c r="B57951" s="1" t="b">
        <f>IF(AND(G57951=TRUE(),H57951=TRUE()),IFERROR(MATCH(LEFT(E57952,6),Sheet3!$3:$3,0)&gt;0,"No Section"),FALSE())</f>
        <v>0</v>
      </c>
      <c r="C57951" s="1">
        <f t="shared" si="5418"/>
        <v>49.14</v>
      </c>
      <c r="E57951" s="1" t="str">
        <f t="shared" si="5419"/>
        <v>049140_LP_CAP</v>
      </c>
      <c r="F57951" s="1" t="str">
        <f t="shared" si="5420"/>
        <v>UD Spar Caps</v>
      </c>
      <c r="G57951" s="1" t="b">
        <f t="shared" si="5423"/>
        <v>1</v>
      </c>
      <c r="H57951" s="1" t="b">
        <f t="shared" si="5421"/>
        <v>0</v>
      </c>
      <c r="I57951" s="1">
        <f t="shared" si="5422"/>
        <v>8.0000000000000002E-3</v>
      </c>
      <c r="J57951" s="1" t="s">
        <v>392</v>
      </c>
      <c r="K57951" s="1">
        <v>1E-3</v>
      </c>
      <c r="L57951" s="1">
        <v>2</v>
      </c>
      <c r="M57951" s="1">
        <v>0</v>
      </c>
      <c r="O57951" s="1" t="s">
        <v>541</v>
      </c>
    </row>
    <row r="57952" spans="1:15" x14ac:dyDescent="0.25">
      <c r="A57952" s="1">
        <v>57952</v>
      </c>
      <c r="B57952" s="1" t="b">
        <f>IF(AND(G57952=TRUE(),H57952=TRUE()),IFERROR(MATCH(LEFT(E57953,6),Sheet3!$3:$3,0)&gt;0,"No Section"),FALSE())</f>
        <v>0</v>
      </c>
      <c r="C57952" s="1">
        <f t="shared" si="5418"/>
        <v>49.14</v>
      </c>
      <c r="E57952" s="1" t="str">
        <f t="shared" si="5419"/>
        <v>049140_LP_CAP</v>
      </c>
      <c r="F57952" s="1" t="str">
        <f t="shared" si="5420"/>
        <v>UD Spar Caps</v>
      </c>
      <c r="G57952" s="1" t="b">
        <f t="shared" si="5423"/>
        <v>1</v>
      </c>
      <c r="H57952" s="1" t="b">
        <f t="shared" si="5421"/>
        <v>0</v>
      </c>
      <c r="I57952" s="1">
        <f t="shared" si="5422"/>
        <v>9.0000000000000011E-3</v>
      </c>
      <c r="J57952" s="1" t="s">
        <v>392</v>
      </c>
      <c r="K57952" s="1">
        <v>1E-3</v>
      </c>
      <c r="L57952" s="1">
        <v>2</v>
      </c>
      <c r="M57952" s="1">
        <v>0</v>
      </c>
      <c r="O57952" s="1" t="s">
        <v>541</v>
      </c>
    </row>
    <row r="57953" spans="1:15" x14ac:dyDescent="0.25">
      <c r="A57953" s="1">
        <v>57953</v>
      </c>
      <c r="B57953" s="1" t="b">
        <f>IF(AND(G57953=TRUE(),H57953=TRUE()),IFERROR(MATCH(LEFT(E57954,6),Sheet3!$3:$3,0)&gt;0,"No Section"),FALSE())</f>
        <v>0</v>
      </c>
      <c r="C57953" s="1">
        <f t="shared" si="5418"/>
        <v>49.14</v>
      </c>
      <c r="E57953" s="1" t="str">
        <f t="shared" si="5419"/>
        <v>049140_LP_CAP</v>
      </c>
      <c r="F57953" s="1" t="str">
        <f t="shared" si="5420"/>
        <v>UD Spar Caps</v>
      </c>
      <c r="G57953" s="1" t="b">
        <f t="shared" si="5423"/>
        <v>1</v>
      </c>
      <c r="H57953" s="1" t="b">
        <f t="shared" si="5421"/>
        <v>0</v>
      </c>
      <c r="I57953" s="1">
        <f t="shared" si="5422"/>
        <v>1.0000000000000002E-2</v>
      </c>
      <c r="J57953" s="1" t="s">
        <v>392</v>
      </c>
      <c r="K57953" s="1">
        <v>1E-3</v>
      </c>
      <c r="L57953" s="1">
        <v>2</v>
      </c>
      <c r="M57953" s="1">
        <v>0</v>
      </c>
      <c r="O57953" s="1" t="s">
        <v>541</v>
      </c>
    </row>
    <row r="57954" spans="1:15" x14ac:dyDescent="0.25">
      <c r="A57954" s="1">
        <v>57954</v>
      </c>
      <c r="B57954" s="1" t="b">
        <f>IF(AND(G57954=TRUE(),H57954=TRUE()),IFERROR(MATCH(LEFT(E57955,6),Sheet3!$3:$3,0)&gt;0,"No Section"),FALSE())</f>
        <v>0</v>
      </c>
      <c r="C57954" s="1">
        <f t="shared" si="5418"/>
        <v>49.14</v>
      </c>
      <c r="E57954" s="1" t="str">
        <f t="shared" si="5419"/>
        <v>049140_LP_CAP</v>
      </c>
      <c r="F57954" s="1" t="str">
        <f t="shared" si="5420"/>
        <v>UD Spar Caps</v>
      </c>
      <c r="G57954" s="1" t="b">
        <f t="shared" si="5423"/>
        <v>1</v>
      </c>
      <c r="H57954" s="1" t="b">
        <f t="shared" si="5421"/>
        <v>0</v>
      </c>
      <c r="I57954" s="1">
        <f t="shared" si="5422"/>
        <v>1.1000000000000003E-2</v>
      </c>
      <c r="J57954" s="1" t="s">
        <v>392</v>
      </c>
      <c r="K57954" s="1">
        <v>1E-3</v>
      </c>
      <c r="L57954" s="1">
        <v>2</v>
      </c>
      <c r="M57954" s="1">
        <v>0</v>
      </c>
      <c r="O57954" s="1" t="s">
        <v>541</v>
      </c>
    </row>
    <row r="57955" spans="1:15" x14ac:dyDescent="0.25">
      <c r="A57955" s="1">
        <v>57955</v>
      </c>
      <c r="B57955" s="1" t="b">
        <f>IF(AND(G57955=TRUE(),H57955=TRUE()),IFERROR(MATCH(LEFT(E57956,6),Sheet3!$3:$3,0)&gt;0,"No Section"),FALSE())</f>
        <v>0</v>
      </c>
      <c r="C57955" s="1">
        <f t="shared" si="5418"/>
        <v>49.14</v>
      </c>
      <c r="E57955" s="1" t="str">
        <f t="shared" si="5419"/>
        <v>049140_LP_CAP</v>
      </c>
      <c r="F57955" s="1" t="str">
        <f t="shared" si="5420"/>
        <v>UD Spar Caps</v>
      </c>
      <c r="G57955" s="1" t="b">
        <f t="shared" si="5423"/>
        <v>1</v>
      </c>
      <c r="H57955" s="1" t="b">
        <f t="shared" si="5421"/>
        <v>0</v>
      </c>
      <c r="I57955" s="1">
        <f t="shared" si="5422"/>
        <v>1.2000000000000004E-2</v>
      </c>
      <c r="J57955" s="1" t="s">
        <v>392</v>
      </c>
      <c r="K57955" s="1">
        <v>1E-3</v>
      </c>
      <c r="L57955" s="1">
        <v>2</v>
      </c>
      <c r="M57955" s="1">
        <v>0</v>
      </c>
      <c r="O57955" s="1" t="s">
        <v>541</v>
      </c>
    </row>
    <row r="57956" spans="1:15" x14ac:dyDescent="0.25">
      <c r="A57956" s="1">
        <v>57956</v>
      </c>
      <c r="B57956" s="1" t="b">
        <f>IF(AND(G57956=TRUE(),H57956=TRUE()),IFERROR(MATCH(LEFT(E57957,6),Sheet3!$3:$3,0)&gt;0,"No Section"),FALSE())</f>
        <v>0</v>
      </c>
      <c r="C57956" s="1">
        <f t="shared" si="5418"/>
        <v>49.14</v>
      </c>
      <c r="E57956" s="1" t="str">
        <f t="shared" si="5419"/>
        <v>049140_LP_CAP</v>
      </c>
      <c r="F57956" s="1" t="str">
        <f t="shared" si="5420"/>
        <v>UD Spar Caps</v>
      </c>
      <c r="G57956" s="1" t="b">
        <f t="shared" si="5423"/>
        <v>1</v>
      </c>
      <c r="H57956" s="1" t="b">
        <f t="shared" si="5421"/>
        <v>0</v>
      </c>
      <c r="I57956" s="1">
        <f t="shared" si="5422"/>
        <v>1.3000000000000005E-2</v>
      </c>
      <c r="J57956" s="1" t="s">
        <v>392</v>
      </c>
      <c r="K57956" s="1">
        <v>1E-3</v>
      </c>
      <c r="L57956" s="1">
        <v>2</v>
      </c>
      <c r="M57956" s="1">
        <v>0</v>
      </c>
      <c r="O57956" s="1" t="s">
        <v>541</v>
      </c>
    </row>
    <row r="57957" spans="1:15" x14ac:dyDescent="0.25">
      <c r="A57957" s="1">
        <v>57957</v>
      </c>
      <c r="B57957" s="1" t="b">
        <f>IF(AND(G57957=TRUE(),H57957=TRUE()),IFERROR(MATCH(LEFT(E57958,6),Sheet3!$3:$3,0)&gt;0,"No Section"),FALSE())</f>
        <v>0</v>
      </c>
      <c r="C57957" s="1">
        <f t="shared" si="5418"/>
        <v>49.14</v>
      </c>
      <c r="E57957" s="1" t="str">
        <f t="shared" si="5419"/>
        <v>049140_LP_CAP</v>
      </c>
      <c r="F57957" s="1" t="str">
        <f t="shared" si="5420"/>
        <v>UD Spar Caps</v>
      </c>
      <c r="G57957" s="1" t="b">
        <f t="shared" si="5423"/>
        <v>1</v>
      </c>
      <c r="H57957" s="1" t="b">
        <f t="shared" si="5421"/>
        <v>0</v>
      </c>
      <c r="I57957" s="1">
        <f t="shared" si="5422"/>
        <v>1.4000000000000005E-2</v>
      </c>
      <c r="J57957" s="1" t="s">
        <v>392</v>
      </c>
      <c r="K57957" s="1">
        <v>1E-3</v>
      </c>
      <c r="L57957" s="1">
        <v>2</v>
      </c>
      <c r="M57957" s="1">
        <v>0</v>
      </c>
      <c r="O57957" s="1" t="s">
        <v>541</v>
      </c>
    </row>
    <row r="57958" spans="1:15" x14ac:dyDescent="0.25">
      <c r="A57958" s="1">
        <v>57958</v>
      </c>
      <c r="B57958" s="1" t="b">
        <f>IF(AND(G57958=TRUE(),H57958=TRUE()),IFERROR(MATCH(LEFT(E57959,6),Sheet3!$3:$3,0)&gt;0,"No Section"),FALSE())</f>
        <v>0</v>
      </c>
      <c r="C57958" s="1">
        <f t="shared" si="5418"/>
        <v>49.14</v>
      </c>
      <c r="E57958" s="1" t="str">
        <f t="shared" si="5419"/>
        <v>049140_LP_CAP</v>
      </c>
      <c r="F57958" s="1" t="str">
        <f t="shared" si="5420"/>
        <v>UD Spar Caps</v>
      </c>
      <c r="G57958" s="1" t="b">
        <f t="shared" si="5423"/>
        <v>1</v>
      </c>
      <c r="H57958" s="1" t="b">
        <f t="shared" si="5421"/>
        <v>0</v>
      </c>
      <c r="I57958" s="1">
        <f t="shared" si="5422"/>
        <v>1.5000000000000006E-2</v>
      </c>
      <c r="J57958" s="1" t="s">
        <v>392</v>
      </c>
      <c r="K57958" s="1">
        <v>1E-3</v>
      </c>
      <c r="L57958" s="1">
        <v>2</v>
      </c>
      <c r="M57958" s="1">
        <v>0</v>
      </c>
      <c r="O57958" s="1" t="s">
        <v>541</v>
      </c>
    </row>
    <row r="57959" spans="1:15" x14ac:dyDescent="0.25">
      <c r="A57959" s="1">
        <v>57959</v>
      </c>
      <c r="B57959" s="1" t="b">
        <f>IF(AND(G57959=TRUE(),H57959=TRUE()),IFERROR(MATCH(LEFT(E57960,6),Sheet3!$3:$3,0)&gt;0,"No Section"),FALSE())</f>
        <v>0</v>
      </c>
      <c r="C57959" s="1">
        <f t="shared" si="5418"/>
        <v>49.14</v>
      </c>
      <c r="E57959" s="1" t="str">
        <f t="shared" si="5419"/>
        <v>049140_LP_CAP</v>
      </c>
      <c r="F57959" s="1" t="str">
        <f t="shared" si="5420"/>
        <v>UD Spar Caps</v>
      </c>
      <c r="G57959" s="1" t="b">
        <f t="shared" si="5423"/>
        <v>1</v>
      </c>
      <c r="H57959" s="1" t="b">
        <f t="shared" si="5421"/>
        <v>0</v>
      </c>
      <c r="I57959" s="1">
        <f t="shared" si="5422"/>
        <v>1.6000000000000007E-2</v>
      </c>
      <c r="J57959" s="1" t="s">
        <v>392</v>
      </c>
      <c r="K57959" s="1">
        <v>1E-3</v>
      </c>
      <c r="L57959" s="1">
        <v>2</v>
      </c>
      <c r="M57959" s="1">
        <v>0</v>
      </c>
      <c r="O57959" s="1" t="s">
        <v>541</v>
      </c>
    </row>
    <row r="57960" spans="1:15" x14ac:dyDescent="0.25">
      <c r="A57960" s="1">
        <v>57960</v>
      </c>
      <c r="B57960" s="1" t="b">
        <f>IF(AND(G57960=TRUE(),H57960=TRUE()),IFERROR(MATCH(LEFT(E57961,6),Sheet3!$3:$3,0)&gt;0,"No Section"),FALSE())</f>
        <v>0</v>
      </c>
      <c r="C57960" s="1">
        <f t="shared" si="5418"/>
        <v>49.14</v>
      </c>
      <c r="E57960" s="1" t="str">
        <f t="shared" si="5419"/>
        <v>049140_LP_CAP</v>
      </c>
      <c r="F57960" s="1" t="str">
        <f t="shared" si="5420"/>
        <v>UD Spar Caps</v>
      </c>
      <c r="G57960" s="1" t="b">
        <f t="shared" si="5423"/>
        <v>1</v>
      </c>
      <c r="H57960" s="1" t="b">
        <f t="shared" si="5421"/>
        <v>0</v>
      </c>
      <c r="I57960" s="1">
        <f t="shared" si="5422"/>
        <v>1.7000000000000008E-2</v>
      </c>
      <c r="J57960" s="1" t="s">
        <v>392</v>
      </c>
      <c r="K57960" s="1">
        <v>1E-3</v>
      </c>
      <c r="L57960" s="1">
        <v>2</v>
      </c>
      <c r="M57960" s="1">
        <v>0</v>
      </c>
      <c r="O57960" s="1" t="s">
        <v>541</v>
      </c>
    </row>
    <row r="57961" spans="1:15" x14ac:dyDescent="0.25">
      <c r="A57961" s="1">
        <v>57961</v>
      </c>
      <c r="B57961" s="1" t="b">
        <f>IF(AND(G57961=TRUE(),H57961=TRUE()),IFERROR(MATCH(LEFT(E57962,6),Sheet3!$3:$3,0)&gt;0,"No Section"),FALSE())</f>
        <v>0</v>
      </c>
      <c r="C57961" s="1">
        <f t="shared" si="5418"/>
        <v>49.14</v>
      </c>
      <c r="E57961" s="1" t="str">
        <f t="shared" si="5419"/>
        <v>049140_LP_CAP</v>
      </c>
      <c r="F57961" s="1" t="str">
        <f t="shared" si="5420"/>
        <v>UD Spar Caps</v>
      </c>
      <c r="G57961" s="1" t="b">
        <f t="shared" si="5423"/>
        <v>1</v>
      </c>
      <c r="H57961" s="1" t="b">
        <f t="shared" si="5421"/>
        <v>0</v>
      </c>
      <c r="I57961" s="1">
        <f t="shared" si="5422"/>
        <v>1.8000000000000009E-2</v>
      </c>
      <c r="J57961" s="1" t="s">
        <v>392</v>
      </c>
      <c r="K57961" s="1">
        <v>1E-3</v>
      </c>
      <c r="L57961" s="1">
        <v>2</v>
      </c>
      <c r="M57961" s="1">
        <v>0</v>
      </c>
      <c r="O57961" s="1" t="s">
        <v>541</v>
      </c>
    </row>
    <row r="57962" spans="1:15" x14ac:dyDescent="0.25">
      <c r="A57962" s="1">
        <v>57962</v>
      </c>
      <c r="B57962" s="1" t="b">
        <f>IF(AND(G57962=TRUE(),H57962=TRUE()),IFERROR(MATCH(LEFT(E57963,6),Sheet3!$3:$3,0)&gt;0,"No Section"),FALSE())</f>
        <v>0</v>
      </c>
      <c r="C57962" s="1">
        <f t="shared" si="5418"/>
        <v>49.14</v>
      </c>
      <c r="E57962" s="1" t="str">
        <f t="shared" si="5419"/>
        <v>049140_LP_CAP</v>
      </c>
      <c r="F57962" s="1" t="str">
        <f t="shared" si="5420"/>
        <v>UD Spar Caps</v>
      </c>
      <c r="G57962" s="1" t="b">
        <f t="shared" si="5423"/>
        <v>1</v>
      </c>
      <c r="H57962" s="1" t="b">
        <f t="shared" si="5421"/>
        <v>0</v>
      </c>
      <c r="I57962" s="1">
        <f t="shared" si="5422"/>
        <v>1.900000000000001E-2</v>
      </c>
      <c r="J57962" s="1" t="s">
        <v>392</v>
      </c>
      <c r="K57962" s="1">
        <v>1E-3</v>
      </c>
      <c r="L57962" s="1">
        <v>2</v>
      </c>
      <c r="M57962" s="1">
        <v>0</v>
      </c>
      <c r="O57962" s="1" t="s">
        <v>541</v>
      </c>
    </row>
    <row r="57963" spans="1:15" x14ac:dyDescent="0.25">
      <c r="A57963" s="1">
        <v>57963</v>
      </c>
      <c r="B57963" s="1" t="b">
        <f>IF(AND(G57963=TRUE(),H57963=TRUE()),IFERROR(MATCH(LEFT(E57964,6),Sheet3!$3:$3,0)&gt;0,"No Section"),FALSE())</f>
        <v>0</v>
      </c>
      <c r="C57963" s="1">
        <f t="shared" si="5418"/>
        <v>49.14</v>
      </c>
      <c r="E57963" s="1" t="str">
        <f t="shared" si="5419"/>
        <v>049140_LP_CAP</v>
      </c>
      <c r="F57963" s="1" t="str">
        <f t="shared" si="5420"/>
        <v>UD Spar Caps</v>
      </c>
      <c r="G57963" s="1" t="b">
        <f t="shared" si="5423"/>
        <v>1</v>
      </c>
      <c r="H57963" s="1" t="b">
        <f t="shared" si="5421"/>
        <v>0</v>
      </c>
      <c r="I57963" s="1">
        <f t="shared" si="5422"/>
        <v>2.0000000000000011E-2</v>
      </c>
      <c r="J57963" s="1" t="s">
        <v>392</v>
      </c>
      <c r="K57963" s="1">
        <v>1E-3</v>
      </c>
      <c r="L57963" s="1">
        <v>2</v>
      </c>
      <c r="M57963" s="1">
        <v>0</v>
      </c>
      <c r="O57963" s="1" t="s">
        <v>541</v>
      </c>
    </row>
    <row r="57964" spans="1:15" x14ac:dyDescent="0.25">
      <c r="A57964" s="1">
        <v>57964</v>
      </c>
      <c r="B57964" s="1" t="b">
        <f>IF(AND(G57964=TRUE(),H57964=TRUE()),IFERROR(MATCH(LEFT(E57965,6),Sheet3!$3:$3,0)&gt;0,"No Section"),FALSE())</f>
        <v>0</v>
      </c>
      <c r="C57964" s="1">
        <f t="shared" si="5418"/>
        <v>49.14</v>
      </c>
      <c r="E57964" s="1" t="str">
        <f t="shared" si="5419"/>
        <v>049140_LP_CAP</v>
      </c>
      <c r="F57964" s="1" t="str">
        <f t="shared" si="5420"/>
        <v>UD Spar Caps</v>
      </c>
      <c r="G57964" s="1" t="b">
        <f t="shared" si="5423"/>
        <v>1</v>
      </c>
      <c r="H57964" s="1" t="b">
        <f t="shared" si="5421"/>
        <v>0</v>
      </c>
      <c r="I57964" s="1">
        <f t="shared" si="5422"/>
        <v>2.1000000000000012E-2</v>
      </c>
      <c r="J57964" s="1" t="s">
        <v>392</v>
      </c>
      <c r="K57964" s="1">
        <v>1E-3</v>
      </c>
      <c r="L57964" s="1">
        <v>2</v>
      </c>
      <c r="M57964" s="1">
        <v>0</v>
      </c>
      <c r="O57964" s="1" t="s">
        <v>541</v>
      </c>
    </row>
    <row r="57965" spans="1:15" x14ac:dyDescent="0.25">
      <c r="A57965" s="1">
        <v>57965</v>
      </c>
      <c r="B57965" s="1" t="b">
        <f>IF(AND(G57965=TRUE(),H57965=TRUE()),IFERROR(MATCH(LEFT(E57966,6),Sheet3!$3:$3,0)&gt;0,"No Section"),FALSE())</f>
        <v>0</v>
      </c>
      <c r="C57965" s="1">
        <f t="shared" si="5418"/>
        <v>49.14</v>
      </c>
      <c r="E57965" s="1" t="str">
        <f t="shared" si="5419"/>
        <v>049140_LP_CAP</v>
      </c>
      <c r="F57965" s="1" t="str">
        <f t="shared" si="5420"/>
        <v>UD Spar Caps</v>
      </c>
      <c r="G57965" s="1" t="b">
        <f t="shared" si="5423"/>
        <v>1</v>
      </c>
      <c r="H57965" s="1" t="b">
        <f t="shared" si="5421"/>
        <v>0</v>
      </c>
      <c r="I57965" s="1">
        <f t="shared" si="5422"/>
        <v>2.2000000000000013E-2</v>
      </c>
      <c r="J57965" s="1" t="s">
        <v>392</v>
      </c>
      <c r="K57965" s="1">
        <v>1E-3</v>
      </c>
      <c r="L57965" s="1">
        <v>2</v>
      </c>
      <c r="M57965" s="1">
        <v>0</v>
      </c>
      <c r="O57965" s="1" t="s">
        <v>541</v>
      </c>
    </row>
    <row r="57966" spans="1:15" x14ac:dyDescent="0.25">
      <c r="A57966" s="1">
        <v>57966</v>
      </c>
      <c r="B57966" s="1" t="b">
        <f>IF(AND(G57966=TRUE(),H57966=TRUE()),IFERROR(MATCH(LEFT(E57967,6),Sheet3!$3:$3,0)&gt;0,"No Section"),FALSE())</f>
        <v>0</v>
      </c>
      <c r="C57966" s="1">
        <f t="shared" si="5418"/>
        <v>49.14</v>
      </c>
      <c r="E57966" s="1" t="str">
        <f t="shared" si="5419"/>
        <v>049140_LP_CAP</v>
      </c>
      <c r="F57966" s="1" t="str">
        <f t="shared" si="5420"/>
        <v>UD Spar Caps</v>
      </c>
      <c r="G57966" s="1" t="b">
        <f t="shared" si="5423"/>
        <v>1</v>
      </c>
      <c r="H57966" s="1" t="b">
        <f t="shared" si="5421"/>
        <v>0</v>
      </c>
      <c r="I57966" s="1">
        <f t="shared" si="5422"/>
        <v>2.3000000000000013E-2</v>
      </c>
      <c r="J57966" s="1" t="s">
        <v>392</v>
      </c>
      <c r="K57966" s="1">
        <v>1E-3</v>
      </c>
      <c r="L57966" s="1">
        <v>2</v>
      </c>
      <c r="M57966" s="1">
        <v>0</v>
      </c>
      <c r="O57966" s="1" t="s">
        <v>541</v>
      </c>
    </row>
    <row r="57967" spans="1:15" x14ac:dyDescent="0.25">
      <c r="A57967" s="1">
        <v>57967</v>
      </c>
      <c r="B57967" s="1" t="b">
        <f>IF(AND(G57967=TRUE(),H57967=TRUE()),IFERROR(MATCH(LEFT(E57968,6),Sheet3!$3:$3,0)&gt;0,"No Section"),FALSE())</f>
        <v>0</v>
      </c>
      <c r="C57967" s="1">
        <f t="shared" si="5418"/>
        <v>49.14</v>
      </c>
      <c r="E57967" s="1" t="str">
        <f t="shared" si="5419"/>
        <v>049140_LP_CAP</v>
      </c>
      <c r="F57967" s="1" t="str">
        <f t="shared" si="5420"/>
        <v>UD Spar Caps</v>
      </c>
      <c r="G57967" s="1" t="b">
        <f t="shared" si="5423"/>
        <v>1</v>
      </c>
      <c r="H57967" s="1" t="b">
        <f t="shared" si="5421"/>
        <v>0</v>
      </c>
      <c r="I57967" s="1">
        <f t="shared" si="5422"/>
        <v>2.4000000000000014E-2</v>
      </c>
      <c r="J57967" s="1" t="s">
        <v>392</v>
      </c>
      <c r="K57967" s="1">
        <v>1E-3</v>
      </c>
      <c r="L57967" s="1">
        <v>2</v>
      </c>
      <c r="M57967" s="1">
        <v>0</v>
      </c>
      <c r="O57967" s="1" t="s">
        <v>541</v>
      </c>
    </row>
    <row r="57968" spans="1:15" x14ac:dyDescent="0.25">
      <c r="A57968" s="1">
        <v>57968</v>
      </c>
      <c r="B57968" s="1" t="b">
        <f>IF(AND(G57968=TRUE(),H57968=TRUE()),IFERROR(MATCH(LEFT(E57969,6),Sheet3!$3:$3,0)&gt;0,"No Section"),FALSE())</f>
        <v>0</v>
      </c>
      <c r="C57968" s="1">
        <f t="shared" si="5418"/>
        <v>49.14</v>
      </c>
      <c r="E57968" s="1" t="str">
        <f t="shared" si="5419"/>
        <v>049140_LP_CAP</v>
      </c>
      <c r="F57968" s="1" t="str">
        <f t="shared" si="5420"/>
        <v>UD Spar Caps</v>
      </c>
      <c r="G57968" s="1" t="b">
        <f t="shared" si="5423"/>
        <v>1</v>
      </c>
      <c r="H57968" s="1" t="b">
        <f t="shared" si="5421"/>
        <v>0</v>
      </c>
      <c r="I57968" s="1">
        <f t="shared" si="5422"/>
        <v>2.5000000000000015E-2</v>
      </c>
      <c r="J57968" s="1" t="s">
        <v>392</v>
      </c>
      <c r="K57968" s="1">
        <v>1E-3</v>
      </c>
      <c r="L57968" s="1">
        <v>2</v>
      </c>
      <c r="M57968" s="1">
        <v>0</v>
      </c>
      <c r="O57968" s="1" t="s">
        <v>541</v>
      </c>
    </row>
    <row r="57969" spans="1:15" x14ac:dyDescent="0.25">
      <c r="A57969" s="1">
        <v>57969</v>
      </c>
      <c r="B57969" s="1" t="b">
        <f>IF(AND(G57969=TRUE(),H57969=TRUE()),IFERROR(MATCH(LEFT(E57970,6),Sheet3!$3:$3,0)&gt;0,"No Section"),FALSE())</f>
        <v>0</v>
      </c>
      <c r="C57969" s="1">
        <f t="shared" si="5418"/>
        <v>49.14</v>
      </c>
      <c r="E57969" s="1" t="str">
        <f t="shared" si="5419"/>
        <v>049140_LP_CAP</v>
      </c>
      <c r="F57969" s="1" t="str">
        <f t="shared" si="5420"/>
        <v>UD Spar Caps</v>
      </c>
      <c r="G57969" s="1" t="b">
        <f t="shared" si="5423"/>
        <v>1</v>
      </c>
      <c r="H57969" s="1" t="b">
        <f t="shared" si="5421"/>
        <v>0</v>
      </c>
      <c r="I57969" s="1">
        <f t="shared" si="5422"/>
        <v>2.6000000000000016E-2</v>
      </c>
      <c r="J57969" s="1" t="s">
        <v>392</v>
      </c>
      <c r="K57969" s="1">
        <v>1E-3</v>
      </c>
      <c r="L57969" s="1">
        <v>2</v>
      </c>
      <c r="M57969" s="1">
        <v>0</v>
      </c>
      <c r="O57969" s="1" t="s">
        <v>541</v>
      </c>
    </row>
    <row r="57970" spans="1:15" x14ac:dyDescent="0.25">
      <c r="A57970" s="1">
        <v>57970</v>
      </c>
      <c r="B57970" s="1" t="b">
        <f>IF(AND(G57970=TRUE(),H57970=TRUE()),IFERROR(MATCH(LEFT(E57971,6),Sheet3!$3:$3,0)&gt;0,"No Section"),FALSE())</f>
        <v>0</v>
      </c>
      <c r="C57970" s="1">
        <f t="shared" si="5418"/>
        <v>49.14</v>
      </c>
      <c r="E57970" s="1" t="str">
        <f t="shared" si="5419"/>
        <v>049140_LP_CAP</v>
      </c>
      <c r="F57970" s="1" t="str">
        <f t="shared" si="5420"/>
        <v>UD Spar Caps</v>
      </c>
      <c r="G57970" s="1" t="b">
        <f t="shared" si="5423"/>
        <v>1</v>
      </c>
      <c r="H57970" s="1" t="b">
        <f t="shared" si="5421"/>
        <v>0</v>
      </c>
      <c r="I57970" s="1">
        <f t="shared" si="5422"/>
        <v>2.7000000000000017E-2</v>
      </c>
      <c r="J57970" s="1" t="s">
        <v>392</v>
      </c>
      <c r="K57970" s="1">
        <v>1E-3</v>
      </c>
      <c r="L57970" s="1">
        <v>2</v>
      </c>
      <c r="M57970" s="1">
        <v>0</v>
      </c>
      <c r="O57970" s="1" t="s">
        <v>541</v>
      </c>
    </row>
    <row r="57971" spans="1:15" x14ac:dyDescent="0.25">
      <c r="A57971" s="1">
        <v>57971</v>
      </c>
      <c r="B57971" s="1" t="b">
        <f>IF(AND(G57971=TRUE(),H57971=TRUE()),IFERROR(MATCH(LEFT(E57972,6),Sheet3!$3:$3,0)&gt;0,"No Section"),FALSE())</f>
        <v>0</v>
      </c>
      <c r="C57971" s="1">
        <f t="shared" si="5418"/>
        <v>49.14</v>
      </c>
      <c r="E57971" s="1" t="str">
        <f t="shared" si="5419"/>
        <v>049140_LP_CAP</v>
      </c>
      <c r="F57971" s="1" t="str">
        <f t="shared" si="5420"/>
        <v>UD Spar Caps</v>
      </c>
      <c r="G57971" s="1" t="b">
        <f t="shared" si="5423"/>
        <v>1</v>
      </c>
      <c r="H57971" s="1" t="b">
        <f t="shared" si="5421"/>
        <v>0</v>
      </c>
      <c r="I57971" s="1">
        <f t="shared" si="5422"/>
        <v>2.8000000000000018E-2</v>
      </c>
      <c r="J57971" s="1" t="s">
        <v>392</v>
      </c>
      <c r="K57971" s="1">
        <v>1E-3</v>
      </c>
      <c r="L57971" s="1">
        <v>2</v>
      </c>
      <c r="M57971" s="1">
        <v>0</v>
      </c>
      <c r="O57971" s="1" t="s">
        <v>541</v>
      </c>
    </row>
    <row r="57972" spans="1:15" x14ac:dyDescent="0.25">
      <c r="A57972" s="1">
        <v>57972</v>
      </c>
      <c r="B57972" s="1" t="str">
        <f>IF(AND(G57972=TRUE(),H57972=TRUE()),IFERROR(MATCH(LEFT(E57973,6),Sheet3!$3:$3,0)&gt;0,"No Section"),FALSE())</f>
        <v>No Section</v>
      </c>
      <c r="C57972" s="1">
        <f t="shared" si="5418"/>
        <v>49.14</v>
      </c>
      <c r="D57972" s="1" t="str">
        <f>RIGHT(E57972,LEN(E57972)-7)</f>
        <v>LP_CAP</v>
      </c>
      <c r="E57972" s="1" t="str">
        <f t="shared" si="5419"/>
        <v>049140_LP_CAP</v>
      </c>
      <c r="F57972" s="1" t="str">
        <f t="shared" si="5420"/>
        <v>UD Spar Caps</v>
      </c>
      <c r="G57972" s="1" t="b">
        <f t="shared" si="5423"/>
        <v>1</v>
      </c>
      <c r="H57972" s="1" t="b">
        <f t="shared" si="5421"/>
        <v>1</v>
      </c>
      <c r="I57972" s="1">
        <f t="shared" si="5422"/>
        <v>2.9000000000000019E-2</v>
      </c>
      <c r="J57972" s="1" t="s">
        <v>392</v>
      </c>
      <c r="K57972" s="1">
        <v>1E-3</v>
      </c>
      <c r="L57972" s="1">
        <v>2</v>
      </c>
      <c r="M57972" s="1">
        <v>0</v>
      </c>
      <c r="O57972" s="1" t="s">
        <v>541</v>
      </c>
    </row>
    <row r="57973" spans="1:15" x14ac:dyDescent="0.25">
      <c r="A57973" s="1">
        <v>57973</v>
      </c>
      <c r="B57973" s="1" t="b">
        <f>IF(AND(G57973=TRUE(),H57973=TRUE()),IFERROR(MATCH(LEFT(E57974,6),Sheet3!$3:$3,0)&gt;0,"No Section"),FALSE())</f>
        <v>0</v>
      </c>
      <c r="C57973" s="1">
        <f t="shared" si="5418"/>
        <v>49.14</v>
      </c>
      <c r="E57973" s="1" t="str">
        <f t="shared" si="5419"/>
        <v>049140_LP_CAP</v>
      </c>
      <c r="F57973" s="1" t="str">
        <f t="shared" si="5420"/>
        <v/>
      </c>
      <c r="G57973" s="1" t="b">
        <f t="shared" si="5423"/>
        <v>1</v>
      </c>
      <c r="H57973" s="1" t="b">
        <f t="shared" si="5421"/>
        <v>0</v>
      </c>
      <c r="I57973" s="1" t="e">
        <f t="shared" si="5422"/>
        <v>#VALUE!</v>
      </c>
      <c r="J57973" s="1" t="s">
        <v>394</v>
      </c>
      <c r="K57973" s="1" t="s">
        <v>395</v>
      </c>
    </row>
    <row r="57974" spans="1:15" x14ac:dyDescent="0.25">
      <c r="A57974" s="1">
        <v>57974</v>
      </c>
      <c r="B57974" s="1" t="b">
        <f>IF(AND(G57974=TRUE(),H57974=TRUE()),IFERROR(MATCH(LEFT(E57975,6),Sheet3!$3:$3,0)&gt;0,"No Section"),FALSE())</f>
        <v>0</v>
      </c>
      <c r="C57974" s="1">
        <f t="shared" si="5418"/>
        <v>49.14</v>
      </c>
      <c r="E57974" s="1" t="str">
        <f t="shared" si="5419"/>
        <v>049140_LP_CAP</v>
      </c>
      <c r="F57974" s="1" t="str">
        <f t="shared" si="5420"/>
        <v/>
      </c>
      <c r="G57974" s="1" t="b">
        <f t="shared" si="5423"/>
        <v>1</v>
      </c>
      <c r="H57974" s="1" t="b">
        <f t="shared" si="5421"/>
        <v>0</v>
      </c>
      <c r="I57974" s="1" t="e">
        <f t="shared" si="5422"/>
        <v>#VALUE!</v>
      </c>
    </row>
    <row r="57975" spans="1:15" x14ac:dyDescent="0.25">
      <c r="A57975" s="1">
        <v>57975</v>
      </c>
      <c r="B57975" s="1" t="b">
        <f>IF(AND(G57975=TRUE(),H57975=TRUE()),IFERROR(MATCH(LEFT(E57976,6),Sheet3!$3:$3,0)&gt;0,"No Section"),FALSE())</f>
        <v>0</v>
      </c>
      <c r="C57975" s="1">
        <f t="shared" si="5418"/>
        <v>49.14</v>
      </c>
      <c r="E57975" s="1" t="str">
        <f t="shared" si="5419"/>
        <v>049140_LP_CAP</v>
      </c>
      <c r="F57975" s="1" t="str">
        <f t="shared" si="5420"/>
        <v/>
      </c>
      <c r="G57975" s="1" t="b">
        <f t="shared" si="5423"/>
        <v>1</v>
      </c>
      <c r="H57975" s="1" t="b">
        <f t="shared" si="5421"/>
        <v>0</v>
      </c>
      <c r="I57975" s="1" t="e">
        <f t="shared" si="5422"/>
        <v>#VALUE!</v>
      </c>
      <c r="J57975" s="1" t="s">
        <v>1252</v>
      </c>
    </row>
    <row r="57976" spans="1:15" x14ac:dyDescent="0.25">
      <c r="A57976" s="1">
        <v>57976</v>
      </c>
      <c r="B57976" s="1" t="b">
        <f>IF(AND(G57976=TRUE(),H57976=TRUE()),IFERROR(MATCH(LEFT(E57977,6),Sheet3!$3:$3,0)&gt;0,"No Section"),FALSE())</f>
        <v>0</v>
      </c>
      <c r="C57976" s="1">
        <f t="shared" si="5418"/>
        <v>49.14</v>
      </c>
      <c r="E57976" s="1" t="str">
        <f t="shared" si="5419"/>
        <v>049140_LP_CAP</v>
      </c>
      <c r="F57976" s="1" t="str">
        <f t="shared" si="5420"/>
        <v/>
      </c>
      <c r="G57976" s="1" t="b">
        <f t="shared" si="5423"/>
        <v>0</v>
      </c>
      <c r="H57976" s="1" t="b">
        <f t="shared" si="5421"/>
        <v>0</v>
      </c>
      <c r="I57976" s="1" t="e">
        <f t="shared" si="5422"/>
        <v>#VALUE!</v>
      </c>
      <c r="J57976" s="1" t="s">
        <v>390</v>
      </c>
      <c r="K57976" s="1">
        <v>1853</v>
      </c>
      <c r="L57976" s="1" t="s">
        <v>391</v>
      </c>
    </row>
    <row r="57977" spans="1:15" x14ac:dyDescent="0.25">
      <c r="A57977" s="1">
        <v>57977</v>
      </c>
      <c r="B57977" s="1" t="b">
        <f>IF(AND(G57977=TRUE(),H57977=TRUE()),IFERROR(MATCH(LEFT(E57978,6),Sheet3!$3:$3,0)&gt;0,"No Section"),FALSE())</f>
        <v>0</v>
      </c>
      <c r="C57977" s="1">
        <f t="shared" si="5418"/>
        <v>49.14</v>
      </c>
      <c r="E57977" s="1" t="str">
        <f t="shared" si="5419"/>
        <v>049140_LP_CAP</v>
      </c>
      <c r="F57977" s="1" t="str">
        <f t="shared" si="5420"/>
        <v>Gelcoat</v>
      </c>
      <c r="G57977" s="1" t="b">
        <f t="shared" si="5423"/>
        <v>0</v>
      </c>
      <c r="H57977" s="1" t="b">
        <f t="shared" si="5421"/>
        <v>1</v>
      </c>
      <c r="I57977" s="1">
        <f t="shared" si="5422"/>
        <v>5.0000000000000001E-4</v>
      </c>
      <c r="J57977" s="1" t="s">
        <v>392</v>
      </c>
      <c r="K57977" s="1">
        <v>5.0000000000000001E-4</v>
      </c>
      <c r="L57977" s="1">
        <v>3</v>
      </c>
      <c r="M57977" s="1">
        <v>0</v>
      </c>
      <c r="O57977" s="1" t="s">
        <v>16</v>
      </c>
    </row>
    <row r="57978" spans="1:15" x14ac:dyDescent="0.25">
      <c r="A57978" s="1">
        <v>57978</v>
      </c>
      <c r="B57978" s="1" t="b">
        <f>IF(AND(G57978=TRUE(),H57978=TRUE()),IFERROR(MATCH(LEFT(E57979,6),Sheet3!$3:$3,0)&gt;0,"No Section"),FALSE())</f>
        <v>0</v>
      </c>
      <c r="C57978" s="1">
        <f t="shared" si="5418"/>
        <v>49.14</v>
      </c>
      <c r="E57978" s="1" t="str">
        <f t="shared" si="5419"/>
        <v>049140_LP_CAP</v>
      </c>
      <c r="F57978" s="1" t="str">
        <f t="shared" si="5420"/>
        <v>Triax Shell</v>
      </c>
      <c r="G57978" s="1" t="b">
        <f t="shared" si="5423"/>
        <v>0</v>
      </c>
      <c r="H57978" s="1" t="b">
        <f t="shared" si="5421"/>
        <v>1</v>
      </c>
      <c r="I57978" s="1">
        <f t="shared" si="5422"/>
        <v>1E-3</v>
      </c>
      <c r="J57978" s="1" t="s">
        <v>392</v>
      </c>
      <c r="K57978" s="1">
        <v>1E-3</v>
      </c>
      <c r="L57978" s="1">
        <v>6</v>
      </c>
      <c r="M57978" s="1">
        <v>0</v>
      </c>
      <c r="O57978" s="1" t="s">
        <v>393</v>
      </c>
    </row>
    <row r="57979" spans="1:15" x14ac:dyDescent="0.25">
      <c r="A57979" s="1">
        <v>57979</v>
      </c>
      <c r="B57979" s="1" t="b">
        <f>IF(AND(G57979=TRUE(),H57979=TRUE()),IFERROR(MATCH(LEFT(E57980,6),Sheet3!$3:$3,0)&gt;0,"No Section"),FALSE())</f>
        <v>0</v>
      </c>
      <c r="C57979" s="1">
        <f t="shared" si="5418"/>
        <v>49.14</v>
      </c>
      <c r="E57979" s="1" t="str">
        <f t="shared" si="5419"/>
        <v>049140_LP_CAP</v>
      </c>
      <c r="F57979" s="1" t="str">
        <f t="shared" si="5420"/>
        <v>UD Spar Caps</v>
      </c>
      <c r="G57979" s="1" t="b">
        <f t="shared" si="5423"/>
        <v>0</v>
      </c>
      <c r="H57979" s="1" t="b">
        <f t="shared" si="5421"/>
        <v>0</v>
      </c>
      <c r="I57979" s="1">
        <f t="shared" si="5422"/>
        <v>1E-3</v>
      </c>
      <c r="J57979" s="1" t="s">
        <v>392</v>
      </c>
      <c r="K57979" s="1">
        <v>1E-3</v>
      </c>
      <c r="L57979" s="1">
        <v>2</v>
      </c>
      <c r="M57979" s="1">
        <v>0</v>
      </c>
      <c r="O57979" s="1" t="s">
        <v>541</v>
      </c>
    </row>
    <row r="57980" spans="1:15" x14ac:dyDescent="0.25">
      <c r="A57980" s="1">
        <v>57980</v>
      </c>
      <c r="B57980" s="1" t="b">
        <f>IF(AND(G57980=TRUE(),H57980=TRUE()),IFERROR(MATCH(LEFT(E57981,6),Sheet3!$3:$3,0)&gt;0,"No Section"),FALSE())</f>
        <v>0</v>
      </c>
      <c r="C57980" s="1">
        <f t="shared" si="5418"/>
        <v>49.14</v>
      </c>
      <c r="E57980" s="1" t="str">
        <f t="shared" si="5419"/>
        <v>049140_LP_CAP</v>
      </c>
      <c r="F57980" s="1" t="str">
        <f t="shared" si="5420"/>
        <v>UD Spar Caps</v>
      </c>
      <c r="G57980" s="1" t="b">
        <f t="shared" si="5423"/>
        <v>0</v>
      </c>
      <c r="H57980" s="1" t="b">
        <f t="shared" si="5421"/>
        <v>0</v>
      </c>
      <c r="I57980" s="1">
        <f t="shared" si="5422"/>
        <v>2E-3</v>
      </c>
      <c r="J57980" s="1" t="s">
        <v>392</v>
      </c>
      <c r="K57980" s="1">
        <v>1E-3</v>
      </c>
      <c r="L57980" s="1">
        <v>2</v>
      </c>
      <c r="M57980" s="1">
        <v>0</v>
      </c>
      <c r="O57980" s="1" t="s">
        <v>541</v>
      </c>
    </row>
    <row r="57981" spans="1:15" x14ac:dyDescent="0.25">
      <c r="A57981" s="1">
        <v>57981</v>
      </c>
      <c r="B57981" s="1" t="b">
        <f>IF(AND(G57981=TRUE(),H57981=TRUE()),IFERROR(MATCH(LEFT(E57982,6),Sheet3!$3:$3,0)&gt;0,"No Section"),FALSE())</f>
        <v>0</v>
      </c>
      <c r="C57981" s="1">
        <f t="shared" si="5418"/>
        <v>49.14</v>
      </c>
      <c r="E57981" s="1" t="str">
        <f t="shared" si="5419"/>
        <v>049140_LP_CAP</v>
      </c>
      <c r="F57981" s="1" t="str">
        <f t="shared" si="5420"/>
        <v>UD Spar Caps</v>
      </c>
      <c r="G57981" s="1" t="b">
        <f t="shared" si="5423"/>
        <v>0</v>
      </c>
      <c r="H57981" s="1" t="b">
        <f t="shared" si="5421"/>
        <v>0</v>
      </c>
      <c r="I57981" s="1">
        <f t="shared" si="5422"/>
        <v>3.0000000000000001E-3</v>
      </c>
      <c r="J57981" s="1" t="s">
        <v>392</v>
      </c>
      <c r="K57981" s="1">
        <v>1E-3</v>
      </c>
      <c r="L57981" s="1">
        <v>2</v>
      </c>
      <c r="M57981" s="1">
        <v>0</v>
      </c>
      <c r="O57981" s="1" t="s">
        <v>541</v>
      </c>
    </row>
    <row r="57982" spans="1:15" x14ac:dyDescent="0.25">
      <c r="A57982" s="1">
        <v>57982</v>
      </c>
      <c r="B57982" s="1" t="b">
        <f>IF(AND(G57982=TRUE(),H57982=TRUE()),IFERROR(MATCH(LEFT(E57983,6),Sheet3!$3:$3,0)&gt;0,"No Section"),FALSE())</f>
        <v>0</v>
      </c>
      <c r="C57982" s="1">
        <f t="shared" si="5418"/>
        <v>49.14</v>
      </c>
      <c r="E57982" s="1" t="str">
        <f t="shared" si="5419"/>
        <v>049140_LP_CAP</v>
      </c>
      <c r="F57982" s="1" t="str">
        <f t="shared" si="5420"/>
        <v>UD Spar Caps</v>
      </c>
      <c r="G57982" s="1" t="b">
        <f t="shared" si="5423"/>
        <v>0</v>
      </c>
      <c r="H57982" s="1" t="b">
        <f t="shared" si="5421"/>
        <v>0</v>
      </c>
      <c r="I57982" s="1">
        <f t="shared" si="5422"/>
        <v>4.0000000000000001E-3</v>
      </c>
      <c r="J57982" s="1" t="s">
        <v>392</v>
      </c>
      <c r="K57982" s="1">
        <v>1E-3</v>
      </c>
      <c r="L57982" s="1">
        <v>2</v>
      </c>
      <c r="M57982" s="1">
        <v>0</v>
      </c>
      <c r="O57982" s="1" t="s">
        <v>541</v>
      </c>
    </row>
    <row r="57983" spans="1:15" x14ac:dyDescent="0.25">
      <c r="A57983" s="1">
        <v>57983</v>
      </c>
      <c r="B57983" s="1" t="b">
        <f>IF(AND(G57983=TRUE(),H57983=TRUE()),IFERROR(MATCH(LEFT(E57984,6),Sheet3!$3:$3,0)&gt;0,"No Section"),FALSE())</f>
        <v>0</v>
      </c>
      <c r="C57983" s="1">
        <f t="shared" si="5418"/>
        <v>49.14</v>
      </c>
      <c r="E57983" s="1" t="str">
        <f t="shared" si="5419"/>
        <v>049140_LP_CAP</v>
      </c>
      <c r="F57983" s="1" t="str">
        <f t="shared" si="5420"/>
        <v>UD Spar Caps</v>
      </c>
      <c r="G57983" s="1" t="b">
        <f t="shared" si="5423"/>
        <v>0</v>
      </c>
      <c r="H57983" s="1" t="b">
        <f t="shared" si="5421"/>
        <v>0</v>
      </c>
      <c r="I57983" s="1">
        <f t="shared" si="5422"/>
        <v>5.0000000000000001E-3</v>
      </c>
      <c r="J57983" s="1" t="s">
        <v>392</v>
      </c>
      <c r="K57983" s="1">
        <v>1E-3</v>
      </c>
      <c r="L57983" s="1">
        <v>2</v>
      </c>
      <c r="M57983" s="1">
        <v>0</v>
      </c>
      <c r="O57983" s="1" t="s">
        <v>541</v>
      </c>
    </row>
    <row r="57984" spans="1:15" x14ac:dyDescent="0.25">
      <c r="A57984" s="1">
        <v>57984</v>
      </c>
      <c r="B57984" s="1" t="b">
        <f>IF(AND(G57984=TRUE(),H57984=TRUE()),IFERROR(MATCH(LEFT(E57985,6),Sheet3!$3:$3,0)&gt;0,"No Section"),FALSE())</f>
        <v>0</v>
      </c>
      <c r="C57984" s="1">
        <f t="shared" si="5418"/>
        <v>49.14</v>
      </c>
      <c r="E57984" s="1" t="str">
        <f t="shared" si="5419"/>
        <v>049140_LP_CAP</v>
      </c>
      <c r="F57984" s="1" t="str">
        <f t="shared" si="5420"/>
        <v>UD Spar Caps</v>
      </c>
      <c r="G57984" s="1" t="b">
        <f t="shared" si="5423"/>
        <v>0</v>
      </c>
      <c r="H57984" s="1" t="b">
        <f t="shared" si="5421"/>
        <v>0</v>
      </c>
      <c r="I57984" s="1">
        <f t="shared" si="5422"/>
        <v>6.0000000000000001E-3</v>
      </c>
      <c r="J57984" s="1" t="s">
        <v>392</v>
      </c>
      <c r="K57984" s="1">
        <v>1E-3</v>
      </c>
      <c r="L57984" s="1">
        <v>2</v>
      </c>
      <c r="M57984" s="1">
        <v>0</v>
      </c>
      <c r="O57984" s="1" t="s">
        <v>541</v>
      </c>
    </row>
    <row r="57985" spans="1:15" x14ac:dyDescent="0.25">
      <c r="A57985" s="1">
        <v>57985</v>
      </c>
      <c r="B57985" s="1" t="b">
        <f>IF(AND(G57985=TRUE(),H57985=TRUE()),IFERROR(MATCH(LEFT(E57986,6),Sheet3!$3:$3,0)&gt;0,"No Section"),FALSE())</f>
        <v>0</v>
      </c>
      <c r="C57985" s="1">
        <f t="shared" si="5418"/>
        <v>49.14</v>
      </c>
      <c r="E57985" s="1" t="str">
        <f t="shared" si="5419"/>
        <v>049140_LP_CAP</v>
      </c>
      <c r="F57985" s="1" t="str">
        <f t="shared" si="5420"/>
        <v>UD Spar Caps</v>
      </c>
      <c r="G57985" s="1" t="b">
        <f t="shared" si="5423"/>
        <v>0</v>
      </c>
      <c r="H57985" s="1" t="b">
        <f t="shared" si="5421"/>
        <v>0</v>
      </c>
      <c r="I57985" s="1">
        <f t="shared" si="5422"/>
        <v>7.0000000000000001E-3</v>
      </c>
      <c r="J57985" s="1" t="s">
        <v>392</v>
      </c>
      <c r="K57985" s="1">
        <v>1E-3</v>
      </c>
      <c r="L57985" s="1">
        <v>2</v>
      </c>
      <c r="M57985" s="1">
        <v>0</v>
      </c>
      <c r="O57985" s="1" t="s">
        <v>541</v>
      </c>
    </row>
    <row r="57986" spans="1:15" x14ac:dyDescent="0.25">
      <c r="A57986" s="1">
        <v>57986</v>
      </c>
      <c r="B57986" s="1" t="b">
        <f>IF(AND(G57986=TRUE(),H57986=TRUE()),IFERROR(MATCH(LEFT(E57987,6),Sheet3!$3:$3,0)&gt;0,"No Section"),FALSE())</f>
        <v>0</v>
      </c>
      <c r="C57986" s="1">
        <f t="shared" si="5418"/>
        <v>49.14</v>
      </c>
      <c r="E57986" s="1" t="str">
        <f t="shared" si="5419"/>
        <v>049140_LP_CAP</v>
      </c>
      <c r="F57986" s="1" t="str">
        <f t="shared" si="5420"/>
        <v>UD Spar Caps</v>
      </c>
      <c r="G57986" s="1" t="b">
        <f t="shared" si="5423"/>
        <v>0</v>
      </c>
      <c r="H57986" s="1" t="b">
        <f t="shared" si="5421"/>
        <v>0</v>
      </c>
      <c r="I57986" s="1">
        <f t="shared" si="5422"/>
        <v>8.0000000000000002E-3</v>
      </c>
      <c r="J57986" s="1" t="s">
        <v>392</v>
      </c>
      <c r="K57986" s="1">
        <v>1E-3</v>
      </c>
      <c r="L57986" s="1">
        <v>2</v>
      </c>
      <c r="M57986" s="1">
        <v>0</v>
      </c>
      <c r="O57986" s="1" t="s">
        <v>541</v>
      </c>
    </row>
    <row r="57987" spans="1:15" x14ac:dyDescent="0.25">
      <c r="A57987" s="1">
        <v>57987</v>
      </c>
      <c r="B57987" s="1" t="b">
        <f>IF(AND(G57987=TRUE(),H57987=TRUE()),IFERROR(MATCH(LEFT(E57988,6),Sheet3!$3:$3,0)&gt;0,"No Section"),FALSE())</f>
        <v>0</v>
      </c>
      <c r="C57987" s="1">
        <f t="shared" si="5418"/>
        <v>49.14</v>
      </c>
      <c r="E57987" s="1" t="str">
        <f t="shared" si="5419"/>
        <v>049140_LP_CAP</v>
      </c>
      <c r="F57987" s="1" t="str">
        <f t="shared" si="5420"/>
        <v>UD Spar Caps</v>
      </c>
      <c r="G57987" s="1" t="b">
        <f t="shared" si="5423"/>
        <v>0</v>
      </c>
      <c r="H57987" s="1" t="b">
        <f t="shared" si="5421"/>
        <v>0</v>
      </c>
      <c r="I57987" s="1">
        <f t="shared" si="5422"/>
        <v>9.0000000000000011E-3</v>
      </c>
      <c r="J57987" s="1" t="s">
        <v>392</v>
      </c>
      <c r="K57987" s="1">
        <v>1E-3</v>
      </c>
      <c r="L57987" s="1">
        <v>2</v>
      </c>
      <c r="M57987" s="1">
        <v>0</v>
      </c>
      <c r="O57987" s="1" t="s">
        <v>541</v>
      </c>
    </row>
    <row r="57988" spans="1:15" x14ac:dyDescent="0.25">
      <c r="A57988" s="1">
        <v>57988</v>
      </c>
      <c r="B57988" s="1" t="b">
        <f>IF(AND(G57988=TRUE(),H57988=TRUE()),IFERROR(MATCH(LEFT(E57989,6),Sheet3!$3:$3,0)&gt;0,"No Section"),FALSE())</f>
        <v>0</v>
      </c>
      <c r="C57988" s="1">
        <f t="shared" si="5418"/>
        <v>49.14</v>
      </c>
      <c r="E57988" s="1" t="str">
        <f t="shared" si="5419"/>
        <v>049140_LP_CAP</v>
      </c>
      <c r="F57988" s="1" t="str">
        <f t="shared" si="5420"/>
        <v>UD Spar Caps</v>
      </c>
      <c r="G57988" s="1" t="b">
        <f t="shared" si="5423"/>
        <v>0</v>
      </c>
      <c r="H57988" s="1" t="b">
        <f t="shared" si="5421"/>
        <v>0</v>
      </c>
      <c r="I57988" s="1">
        <f t="shared" si="5422"/>
        <v>1.0000000000000002E-2</v>
      </c>
      <c r="J57988" s="1" t="s">
        <v>392</v>
      </c>
      <c r="K57988" s="1">
        <v>1E-3</v>
      </c>
      <c r="L57988" s="1">
        <v>2</v>
      </c>
      <c r="M57988" s="1">
        <v>0</v>
      </c>
      <c r="O57988" s="1" t="s">
        <v>541</v>
      </c>
    </row>
    <row r="57989" spans="1:15" x14ac:dyDescent="0.25">
      <c r="A57989" s="1">
        <v>57989</v>
      </c>
      <c r="B57989" s="1" t="b">
        <f>IF(AND(G57989=TRUE(),H57989=TRUE()),IFERROR(MATCH(LEFT(E57990,6),Sheet3!$3:$3,0)&gt;0,"No Section"),FALSE())</f>
        <v>0</v>
      </c>
      <c r="C57989" s="1">
        <f t="shared" si="5418"/>
        <v>49.14</v>
      </c>
      <c r="E57989" s="1" t="str">
        <f t="shared" si="5419"/>
        <v>049140_LP_CAP</v>
      </c>
      <c r="F57989" s="1" t="str">
        <f t="shared" si="5420"/>
        <v>UD Spar Caps</v>
      </c>
      <c r="G57989" s="1" t="b">
        <f t="shared" si="5423"/>
        <v>0</v>
      </c>
      <c r="H57989" s="1" t="b">
        <f t="shared" si="5421"/>
        <v>0</v>
      </c>
      <c r="I57989" s="1">
        <f t="shared" si="5422"/>
        <v>1.1000000000000003E-2</v>
      </c>
      <c r="J57989" s="1" t="s">
        <v>392</v>
      </c>
      <c r="K57989" s="1">
        <v>1E-3</v>
      </c>
      <c r="L57989" s="1">
        <v>2</v>
      </c>
      <c r="M57989" s="1">
        <v>0</v>
      </c>
      <c r="O57989" s="1" t="s">
        <v>541</v>
      </c>
    </row>
    <row r="57990" spans="1:15" x14ac:dyDescent="0.25">
      <c r="A57990" s="1">
        <v>57990</v>
      </c>
      <c r="B57990" s="1" t="b">
        <f>IF(AND(G57990=TRUE(),H57990=TRUE()),IFERROR(MATCH(LEFT(E57991,6),Sheet3!$3:$3,0)&gt;0,"No Section"),FALSE())</f>
        <v>0</v>
      </c>
      <c r="C57990" s="1">
        <f t="shared" si="5418"/>
        <v>49.14</v>
      </c>
      <c r="E57990" s="1" t="str">
        <f t="shared" si="5419"/>
        <v>049140_LP_CAP</v>
      </c>
      <c r="F57990" s="1" t="str">
        <f t="shared" si="5420"/>
        <v>UD Spar Caps</v>
      </c>
      <c r="G57990" s="1" t="b">
        <f t="shared" si="5423"/>
        <v>0</v>
      </c>
      <c r="H57990" s="1" t="b">
        <f t="shared" si="5421"/>
        <v>0</v>
      </c>
      <c r="I57990" s="1">
        <f t="shared" si="5422"/>
        <v>1.2000000000000004E-2</v>
      </c>
      <c r="J57990" s="1" t="s">
        <v>392</v>
      </c>
      <c r="K57990" s="1">
        <v>1E-3</v>
      </c>
      <c r="L57990" s="1">
        <v>2</v>
      </c>
      <c r="M57990" s="1">
        <v>0</v>
      </c>
      <c r="O57990" s="1" t="s">
        <v>541</v>
      </c>
    </row>
    <row r="57991" spans="1:15" x14ac:dyDescent="0.25">
      <c r="A57991" s="1">
        <v>57991</v>
      </c>
      <c r="B57991" s="1" t="b">
        <f>IF(AND(G57991=TRUE(),H57991=TRUE()),IFERROR(MATCH(LEFT(E57992,6),Sheet3!$3:$3,0)&gt;0,"No Section"),FALSE())</f>
        <v>0</v>
      </c>
      <c r="C57991" s="1">
        <f t="shared" si="5418"/>
        <v>49.14</v>
      </c>
      <c r="E57991" s="1" t="str">
        <f t="shared" si="5419"/>
        <v>049140_LP_CAP</v>
      </c>
      <c r="F57991" s="1" t="str">
        <f t="shared" si="5420"/>
        <v>UD Spar Caps</v>
      </c>
      <c r="G57991" s="1" t="b">
        <f t="shared" si="5423"/>
        <v>0</v>
      </c>
      <c r="H57991" s="1" t="b">
        <f t="shared" si="5421"/>
        <v>0</v>
      </c>
      <c r="I57991" s="1">
        <f t="shared" si="5422"/>
        <v>1.3000000000000005E-2</v>
      </c>
      <c r="J57991" s="1" t="s">
        <v>392</v>
      </c>
      <c r="K57991" s="1">
        <v>1E-3</v>
      </c>
      <c r="L57991" s="1">
        <v>2</v>
      </c>
      <c r="M57991" s="1">
        <v>0</v>
      </c>
      <c r="O57991" s="1" t="s">
        <v>541</v>
      </c>
    </row>
    <row r="57992" spans="1:15" x14ac:dyDescent="0.25">
      <c r="A57992" s="1">
        <v>57992</v>
      </c>
      <c r="B57992" s="1" t="b">
        <f>IF(AND(G57992=TRUE(),H57992=TRUE()),IFERROR(MATCH(LEFT(E57993,6),Sheet3!$3:$3,0)&gt;0,"No Section"),FALSE())</f>
        <v>0</v>
      </c>
      <c r="C57992" s="1">
        <f t="shared" si="5418"/>
        <v>49.14</v>
      </c>
      <c r="E57992" s="1" t="str">
        <f t="shared" si="5419"/>
        <v>049140_LP_CAP</v>
      </c>
      <c r="F57992" s="1" t="str">
        <f t="shared" si="5420"/>
        <v>UD Spar Caps</v>
      </c>
      <c r="G57992" s="1" t="b">
        <f t="shared" si="5423"/>
        <v>0</v>
      </c>
      <c r="H57992" s="1" t="b">
        <f t="shared" si="5421"/>
        <v>0</v>
      </c>
      <c r="I57992" s="1">
        <f t="shared" si="5422"/>
        <v>1.4000000000000005E-2</v>
      </c>
      <c r="J57992" s="1" t="s">
        <v>392</v>
      </c>
      <c r="K57992" s="1">
        <v>1E-3</v>
      </c>
      <c r="L57992" s="1">
        <v>2</v>
      </c>
      <c r="M57992" s="1">
        <v>0</v>
      </c>
      <c r="O57992" s="1" t="s">
        <v>541</v>
      </c>
    </row>
    <row r="57993" spans="1:15" x14ac:dyDescent="0.25">
      <c r="A57993" s="1">
        <v>57993</v>
      </c>
      <c r="B57993" s="1" t="b">
        <f>IF(AND(G57993=TRUE(),H57993=TRUE()),IFERROR(MATCH(LEFT(E57994,6),Sheet3!$3:$3,0)&gt;0,"No Section"),FALSE())</f>
        <v>0</v>
      </c>
      <c r="C57993" s="1">
        <f t="shared" si="5418"/>
        <v>49.14</v>
      </c>
      <c r="E57993" s="1" t="str">
        <f t="shared" si="5419"/>
        <v>049140_LP_CAP</v>
      </c>
      <c r="F57993" s="1" t="str">
        <f t="shared" si="5420"/>
        <v>UD Spar Caps</v>
      </c>
      <c r="G57993" s="1" t="b">
        <f t="shared" si="5423"/>
        <v>0</v>
      </c>
      <c r="H57993" s="1" t="b">
        <f t="shared" si="5421"/>
        <v>0</v>
      </c>
      <c r="I57993" s="1">
        <f t="shared" si="5422"/>
        <v>1.5000000000000006E-2</v>
      </c>
      <c r="J57993" s="1" t="s">
        <v>392</v>
      </c>
      <c r="K57993" s="1">
        <v>1E-3</v>
      </c>
      <c r="L57993" s="1">
        <v>2</v>
      </c>
      <c r="M57993" s="1">
        <v>0</v>
      </c>
      <c r="O57993" s="1" t="s">
        <v>541</v>
      </c>
    </row>
    <row r="57994" spans="1:15" x14ac:dyDescent="0.25">
      <c r="A57994" s="1">
        <v>57994</v>
      </c>
      <c r="B57994" s="1" t="b">
        <f>IF(AND(G57994=TRUE(),H57994=TRUE()),IFERROR(MATCH(LEFT(E57995,6),Sheet3!$3:$3,0)&gt;0,"No Section"),FALSE())</f>
        <v>0</v>
      </c>
      <c r="C57994" s="1">
        <f t="shared" si="5418"/>
        <v>49.14</v>
      </c>
      <c r="E57994" s="1" t="str">
        <f t="shared" si="5419"/>
        <v>049140_LP_CAP</v>
      </c>
      <c r="F57994" s="1" t="str">
        <f t="shared" si="5420"/>
        <v>UD Spar Caps</v>
      </c>
      <c r="G57994" s="1" t="b">
        <f t="shared" si="5423"/>
        <v>0</v>
      </c>
      <c r="H57994" s="1" t="b">
        <f t="shared" si="5421"/>
        <v>0</v>
      </c>
      <c r="I57994" s="1">
        <f t="shared" si="5422"/>
        <v>1.6000000000000007E-2</v>
      </c>
      <c r="J57994" s="1" t="s">
        <v>392</v>
      </c>
      <c r="K57994" s="1">
        <v>1E-3</v>
      </c>
      <c r="L57994" s="1">
        <v>2</v>
      </c>
      <c r="M57994" s="1">
        <v>0</v>
      </c>
      <c r="O57994" s="1" t="s">
        <v>541</v>
      </c>
    </row>
    <row r="57995" spans="1:15" x14ac:dyDescent="0.25">
      <c r="A57995" s="1">
        <v>57995</v>
      </c>
      <c r="B57995" s="1" t="b">
        <f>IF(AND(G57995=TRUE(),H57995=TRUE()),IFERROR(MATCH(LEFT(E57996,6),Sheet3!$3:$3,0)&gt;0,"No Section"),FALSE())</f>
        <v>0</v>
      </c>
      <c r="C57995" s="1">
        <f t="shared" si="5418"/>
        <v>49.14</v>
      </c>
      <c r="E57995" s="1" t="str">
        <f t="shared" si="5419"/>
        <v>049140_LP_CAP</v>
      </c>
      <c r="F57995" s="1" t="str">
        <f t="shared" si="5420"/>
        <v>UD Spar Caps</v>
      </c>
      <c r="G57995" s="1" t="b">
        <f t="shared" si="5423"/>
        <v>0</v>
      </c>
      <c r="H57995" s="1" t="b">
        <f t="shared" si="5421"/>
        <v>0</v>
      </c>
      <c r="I57995" s="1">
        <f t="shared" si="5422"/>
        <v>1.7000000000000008E-2</v>
      </c>
      <c r="J57995" s="1" t="s">
        <v>392</v>
      </c>
      <c r="K57995" s="1">
        <v>1E-3</v>
      </c>
      <c r="L57995" s="1">
        <v>2</v>
      </c>
      <c r="M57995" s="1">
        <v>0</v>
      </c>
      <c r="O57995" s="1" t="s">
        <v>541</v>
      </c>
    </row>
    <row r="57996" spans="1:15" x14ac:dyDescent="0.25">
      <c r="A57996" s="1">
        <v>57996</v>
      </c>
      <c r="B57996" s="1" t="b">
        <f>IF(AND(G57996=TRUE(),H57996=TRUE()),IFERROR(MATCH(LEFT(E57997,6),Sheet3!$3:$3,0)&gt;0,"No Section"),FALSE())</f>
        <v>0</v>
      </c>
      <c r="C57996" s="1">
        <f t="shared" si="5418"/>
        <v>49.14</v>
      </c>
      <c r="E57996" s="1" t="str">
        <f t="shared" si="5419"/>
        <v>049140_LP_CAP</v>
      </c>
      <c r="F57996" s="1" t="str">
        <f t="shared" si="5420"/>
        <v>UD Spar Caps</v>
      </c>
      <c r="G57996" s="1" t="b">
        <f t="shared" si="5423"/>
        <v>0</v>
      </c>
      <c r="H57996" s="1" t="b">
        <f t="shared" si="5421"/>
        <v>0</v>
      </c>
      <c r="I57996" s="1">
        <f t="shared" si="5422"/>
        <v>1.8000000000000009E-2</v>
      </c>
      <c r="J57996" s="1" t="s">
        <v>392</v>
      </c>
      <c r="K57996" s="1">
        <v>1E-3</v>
      </c>
      <c r="L57996" s="1">
        <v>2</v>
      </c>
      <c r="M57996" s="1">
        <v>0</v>
      </c>
      <c r="O57996" s="1" t="s">
        <v>541</v>
      </c>
    </row>
    <row r="57997" spans="1:15" x14ac:dyDescent="0.25">
      <c r="A57997" s="1">
        <v>57997</v>
      </c>
      <c r="B57997" s="1" t="b">
        <f>IF(AND(G57997=TRUE(),H57997=TRUE()),IFERROR(MATCH(LEFT(E57998,6),Sheet3!$3:$3,0)&gt;0,"No Section"),FALSE())</f>
        <v>0</v>
      </c>
      <c r="C57997" s="1">
        <f t="shared" si="5418"/>
        <v>49.14</v>
      </c>
      <c r="E57997" s="1" t="str">
        <f t="shared" si="5419"/>
        <v>049140_LP_CAP</v>
      </c>
      <c r="F57997" s="1" t="str">
        <f t="shared" si="5420"/>
        <v>UD Spar Caps</v>
      </c>
      <c r="G57997" s="1" t="b">
        <f t="shared" si="5423"/>
        <v>0</v>
      </c>
      <c r="H57997" s="1" t="b">
        <f t="shared" si="5421"/>
        <v>0</v>
      </c>
      <c r="I57997" s="1">
        <f t="shared" si="5422"/>
        <v>1.900000000000001E-2</v>
      </c>
      <c r="J57997" s="1" t="s">
        <v>392</v>
      </c>
      <c r="K57997" s="1">
        <v>1E-3</v>
      </c>
      <c r="L57997" s="1">
        <v>2</v>
      </c>
      <c r="M57997" s="1">
        <v>0</v>
      </c>
      <c r="O57997" s="1" t="s">
        <v>541</v>
      </c>
    </row>
    <row r="57998" spans="1:15" x14ac:dyDescent="0.25">
      <c r="A57998" s="1">
        <v>57998</v>
      </c>
      <c r="B57998" s="1" t="b">
        <f>IF(AND(G57998=TRUE(),H57998=TRUE()),IFERROR(MATCH(LEFT(E57999,6),Sheet3!$3:$3,0)&gt;0,"No Section"),FALSE())</f>
        <v>0</v>
      </c>
      <c r="C57998" s="1">
        <f t="shared" si="5418"/>
        <v>49.14</v>
      </c>
      <c r="E57998" s="1" t="str">
        <f t="shared" si="5419"/>
        <v>049140_LP_CAP</v>
      </c>
      <c r="F57998" s="1" t="str">
        <f t="shared" si="5420"/>
        <v>UD Spar Caps</v>
      </c>
      <c r="G57998" s="1" t="b">
        <f t="shared" si="5423"/>
        <v>0</v>
      </c>
      <c r="H57998" s="1" t="b">
        <f t="shared" si="5421"/>
        <v>0</v>
      </c>
      <c r="I57998" s="1">
        <f t="shared" si="5422"/>
        <v>2.0000000000000011E-2</v>
      </c>
      <c r="J57998" s="1" t="s">
        <v>392</v>
      </c>
      <c r="K57998" s="1">
        <v>1E-3</v>
      </c>
      <c r="L57998" s="1">
        <v>2</v>
      </c>
      <c r="M57998" s="1">
        <v>0</v>
      </c>
      <c r="O57998" s="1" t="s">
        <v>541</v>
      </c>
    </row>
    <row r="57999" spans="1:15" x14ac:dyDescent="0.25">
      <c r="A57999" s="1">
        <v>57999</v>
      </c>
      <c r="B57999" s="1" t="b">
        <f>IF(AND(G57999=TRUE(),H57999=TRUE()),IFERROR(MATCH(LEFT(E58000,6),Sheet3!$3:$3,0)&gt;0,"No Section"),FALSE())</f>
        <v>0</v>
      </c>
      <c r="C57999" s="1">
        <f t="shared" si="5418"/>
        <v>49.14</v>
      </c>
      <c r="E57999" s="1" t="str">
        <f t="shared" si="5419"/>
        <v>049140_LP_CAP</v>
      </c>
      <c r="F57999" s="1" t="str">
        <f t="shared" si="5420"/>
        <v>UD Spar Caps</v>
      </c>
      <c r="G57999" s="1" t="b">
        <f t="shared" si="5423"/>
        <v>0</v>
      </c>
      <c r="H57999" s="1" t="b">
        <f t="shared" si="5421"/>
        <v>0</v>
      </c>
      <c r="I57999" s="1">
        <f t="shared" si="5422"/>
        <v>2.1000000000000012E-2</v>
      </c>
      <c r="J57999" s="1" t="s">
        <v>392</v>
      </c>
      <c r="K57999" s="1">
        <v>1E-3</v>
      </c>
      <c r="L57999" s="1">
        <v>2</v>
      </c>
      <c r="M57999" s="1">
        <v>0</v>
      </c>
      <c r="O57999" s="1" t="s">
        <v>541</v>
      </c>
    </row>
    <row r="58000" spans="1:15" x14ac:dyDescent="0.25">
      <c r="A58000" s="1">
        <v>58000</v>
      </c>
      <c r="B58000" s="1" t="b">
        <f>IF(AND(G58000=TRUE(),H58000=TRUE()),IFERROR(MATCH(LEFT(E58001,6),Sheet3!$3:$3,0)&gt;0,"No Section"),FALSE())</f>
        <v>0</v>
      </c>
      <c r="C58000" s="1">
        <f t="shared" si="5418"/>
        <v>49.14</v>
      </c>
      <c r="E58000" s="1" t="str">
        <f t="shared" si="5419"/>
        <v>049140_LP_CAP</v>
      </c>
      <c r="F58000" s="1" t="str">
        <f t="shared" si="5420"/>
        <v>UD Spar Caps</v>
      </c>
      <c r="G58000" s="1" t="b">
        <f t="shared" si="5423"/>
        <v>0</v>
      </c>
      <c r="H58000" s="1" t="b">
        <f t="shared" si="5421"/>
        <v>0</v>
      </c>
      <c r="I58000" s="1">
        <f t="shared" si="5422"/>
        <v>2.2000000000000013E-2</v>
      </c>
      <c r="J58000" s="1" t="s">
        <v>392</v>
      </c>
      <c r="K58000" s="1">
        <v>1E-3</v>
      </c>
      <c r="L58000" s="1">
        <v>2</v>
      </c>
      <c r="M58000" s="1">
        <v>0</v>
      </c>
      <c r="O58000" s="1" t="s">
        <v>541</v>
      </c>
    </row>
    <row r="58001" spans="1:15" x14ac:dyDescent="0.25">
      <c r="A58001" s="1">
        <v>58001</v>
      </c>
      <c r="B58001" s="1" t="b">
        <f>IF(AND(G58001=TRUE(),H58001=TRUE()),IFERROR(MATCH(LEFT(E58002,6),Sheet3!$3:$3,0)&gt;0,"No Section"),FALSE())</f>
        <v>0</v>
      </c>
      <c r="C58001" s="1">
        <f t="shared" si="5418"/>
        <v>49.14</v>
      </c>
      <c r="E58001" s="1" t="str">
        <f t="shared" si="5419"/>
        <v>049140_LP_CAP</v>
      </c>
      <c r="F58001" s="1" t="str">
        <f t="shared" si="5420"/>
        <v>UD Spar Caps</v>
      </c>
      <c r="G58001" s="1" t="b">
        <f t="shared" si="5423"/>
        <v>0</v>
      </c>
      <c r="H58001" s="1" t="b">
        <f t="shared" si="5421"/>
        <v>0</v>
      </c>
      <c r="I58001" s="1">
        <f t="shared" si="5422"/>
        <v>2.3000000000000013E-2</v>
      </c>
      <c r="J58001" s="1" t="s">
        <v>392</v>
      </c>
      <c r="K58001" s="1">
        <v>1E-3</v>
      </c>
      <c r="L58001" s="1">
        <v>2</v>
      </c>
      <c r="M58001" s="1">
        <v>0</v>
      </c>
      <c r="O58001" s="1" t="s">
        <v>541</v>
      </c>
    </row>
    <row r="58002" spans="1:15" x14ac:dyDescent="0.25">
      <c r="A58002" s="1">
        <v>58002</v>
      </c>
      <c r="B58002" s="1" t="b">
        <f>IF(AND(G58002=TRUE(),H58002=TRUE()),IFERROR(MATCH(LEFT(E58003,6),Sheet3!$3:$3,0)&gt;0,"No Section"),FALSE())</f>
        <v>0</v>
      </c>
      <c r="C58002" s="1">
        <f t="shared" si="5418"/>
        <v>49.14</v>
      </c>
      <c r="E58002" s="1" t="str">
        <f t="shared" si="5419"/>
        <v>049140_LP_CAP</v>
      </c>
      <c r="F58002" s="1" t="str">
        <f t="shared" si="5420"/>
        <v>UD Spar Caps</v>
      </c>
      <c r="G58002" s="1" t="b">
        <f t="shared" si="5423"/>
        <v>0</v>
      </c>
      <c r="H58002" s="1" t="b">
        <f t="shared" si="5421"/>
        <v>0</v>
      </c>
      <c r="I58002" s="1">
        <f t="shared" si="5422"/>
        <v>2.4000000000000014E-2</v>
      </c>
      <c r="J58002" s="1" t="s">
        <v>392</v>
      </c>
      <c r="K58002" s="1">
        <v>1E-3</v>
      </c>
      <c r="L58002" s="1">
        <v>2</v>
      </c>
      <c r="M58002" s="1">
        <v>0</v>
      </c>
      <c r="O58002" s="1" t="s">
        <v>541</v>
      </c>
    </row>
    <row r="58003" spans="1:15" x14ac:dyDescent="0.25">
      <c r="A58003" s="1">
        <v>58003</v>
      </c>
      <c r="B58003" s="1" t="b">
        <f>IF(AND(G58003=TRUE(),H58003=TRUE()),IFERROR(MATCH(LEFT(E58004,6),Sheet3!$3:$3,0)&gt;0,"No Section"),FALSE())</f>
        <v>0</v>
      </c>
      <c r="C58003" s="1">
        <f t="shared" si="5418"/>
        <v>49.14</v>
      </c>
      <c r="E58003" s="1" t="str">
        <f t="shared" si="5419"/>
        <v>049140_LP_CAP</v>
      </c>
      <c r="F58003" s="1" t="str">
        <f t="shared" si="5420"/>
        <v>UD Spar Caps</v>
      </c>
      <c r="G58003" s="1" t="b">
        <f t="shared" si="5423"/>
        <v>0</v>
      </c>
      <c r="H58003" s="1" t="b">
        <f t="shared" si="5421"/>
        <v>0</v>
      </c>
      <c r="I58003" s="1">
        <f t="shared" si="5422"/>
        <v>2.5000000000000015E-2</v>
      </c>
      <c r="J58003" s="1" t="s">
        <v>392</v>
      </c>
      <c r="K58003" s="1">
        <v>1E-3</v>
      </c>
      <c r="L58003" s="1">
        <v>2</v>
      </c>
      <c r="M58003" s="1">
        <v>0</v>
      </c>
      <c r="O58003" s="1" t="s">
        <v>541</v>
      </c>
    </row>
    <row r="58004" spans="1:15" x14ac:dyDescent="0.25">
      <c r="A58004" s="1">
        <v>58004</v>
      </c>
      <c r="B58004" s="1" t="b">
        <f>IF(AND(G58004=TRUE(),H58004=TRUE()),IFERROR(MATCH(LEFT(E58005,6),Sheet3!$3:$3,0)&gt;0,"No Section"),FALSE())</f>
        <v>0</v>
      </c>
      <c r="C58004" s="1">
        <f t="shared" ref="C58004:C58067" si="5424">LEFT(E58004,6)/1000</f>
        <v>49.14</v>
      </c>
      <c r="E58004" s="1" t="str">
        <f t="shared" ref="E58004:E58067" si="5425">IF(J58005=$J$149,RIGHT(J58004,LEN(J58004)-5),E58003)</f>
        <v>049140_LP_CAP</v>
      </c>
      <c r="F58004" s="1" t="str">
        <f t="shared" ref="F58004:F58067" si="5426">IF(J58004=$J$150,VLOOKUP(L58004,$U$2:$V$7,2,FALSE()),"")</f>
        <v>UD Spar Caps</v>
      </c>
      <c r="G58004" s="1" t="b">
        <f t="shared" si="5423"/>
        <v>0</v>
      </c>
      <c r="H58004" s="1" t="b">
        <f t="shared" ref="H58004:H58067" si="5427">IF(F58004=F58005,FALSE(),IF(J58004=$J$150,TRUE(),FALSE()))</f>
        <v>0</v>
      </c>
      <c r="I58004" s="1">
        <f t="shared" ref="I58004:I58067" si="5428">IF(F58004=F58003,I58003,0)+K58004</f>
        <v>2.6000000000000016E-2</v>
      </c>
      <c r="J58004" s="1" t="s">
        <v>392</v>
      </c>
      <c r="K58004" s="1">
        <v>1E-3</v>
      </c>
      <c r="L58004" s="1">
        <v>2</v>
      </c>
      <c r="M58004" s="1">
        <v>0</v>
      </c>
      <c r="O58004" s="1" t="s">
        <v>541</v>
      </c>
    </row>
    <row r="58005" spans="1:15" x14ac:dyDescent="0.25">
      <c r="A58005" s="1">
        <v>58005</v>
      </c>
      <c r="B58005" s="1" t="b">
        <f>IF(AND(G58005=TRUE(),H58005=TRUE()),IFERROR(MATCH(LEFT(E58006,6),Sheet3!$3:$3,0)&gt;0,"No Section"),FALSE())</f>
        <v>0</v>
      </c>
      <c r="C58005" s="1">
        <f t="shared" si="5424"/>
        <v>49.14</v>
      </c>
      <c r="E58005" s="1" t="str">
        <f t="shared" si="5425"/>
        <v>049140_LP_CAP</v>
      </c>
      <c r="F58005" s="1" t="str">
        <f t="shared" si="5426"/>
        <v>UD Spar Caps</v>
      </c>
      <c r="G58005" s="1" t="b">
        <f t="shared" ref="G58005:G58068" si="5429">IF(J58005=$J$149,IF(E58004=E58003,FALSE(),TRUE()),G58004)</f>
        <v>0</v>
      </c>
      <c r="H58005" s="1" t="b">
        <f t="shared" si="5427"/>
        <v>0</v>
      </c>
      <c r="I58005" s="1">
        <f t="shared" si="5428"/>
        <v>2.7000000000000017E-2</v>
      </c>
      <c r="J58005" s="1" t="s">
        <v>392</v>
      </c>
      <c r="K58005" s="1">
        <v>1E-3</v>
      </c>
      <c r="L58005" s="1">
        <v>2</v>
      </c>
      <c r="M58005" s="1">
        <v>0</v>
      </c>
      <c r="O58005" s="1" t="s">
        <v>541</v>
      </c>
    </row>
    <row r="58006" spans="1:15" x14ac:dyDescent="0.25">
      <c r="A58006" s="1">
        <v>58006</v>
      </c>
      <c r="B58006" s="1" t="b">
        <f>IF(AND(G58006=TRUE(),H58006=TRUE()),IFERROR(MATCH(LEFT(E58007,6),Sheet3!$3:$3,0)&gt;0,"No Section"),FALSE())</f>
        <v>0</v>
      </c>
      <c r="C58006" s="1">
        <f t="shared" si="5424"/>
        <v>49.14</v>
      </c>
      <c r="E58006" s="1" t="str">
        <f t="shared" si="5425"/>
        <v>049140_LP_CAP</v>
      </c>
      <c r="F58006" s="1" t="str">
        <f t="shared" si="5426"/>
        <v>UD Spar Caps</v>
      </c>
      <c r="G58006" s="1" t="b">
        <f t="shared" si="5429"/>
        <v>0</v>
      </c>
      <c r="H58006" s="1" t="b">
        <f t="shared" si="5427"/>
        <v>0</v>
      </c>
      <c r="I58006" s="1">
        <f t="shared" si="5428"/>
        <v>2.8000000000000018E-2</v>
      </c>
      <c r="J58006" s="1" t="s">
        <v>392</v>
      </c>
      <c r="K58006" s="1">
        <v>1E-3</v>
      </c>
      <c r="L58006" s="1">
        <v>2</v>
      </c>
      <c r="M58006" s="1">
        <v>0</v>
      </c>
      <c r="O58006" s="1" t="s">
        <v>541</v>
      </c>
    </row>
    <row r="58007" spans="1:15" x14ac:dyDescent="0.25">
      <c r="A58007" s="1">
        <v>58007</v>
      </c>
      <c r="B58007" s="1" t="b">
        <f>IF(AND(G58007=TRUE(),H58007=TRUE()),IFERROR(MATCH(LEFT(E58008,6),Sheet3!$3:$3,0)&gt;0,"No Section"),FALSE())</f>
        <v>0</v>
      </c>
      <c r="C58007" s="1">
        <f t="shared" si="5424"/>
        <v>49.14</v>
      </c>
      <c r="E58007" s="1" t="str">
        <f t="shared" si="5425"/>
        <v>049140_LP_CAP</v>
      </c>
      <c r="F58007" s="1" t="str">
        <f t="shared" si="5426"/>
        <v>UD Spar Caps</v>
      </c>
      <c r="G58007" s="1" t="b">
        <f t="shared" si="5429"/>
        <v>0</v>
      </c>
      <c r="H58007" s="1" t="b">
        <f t="shared" si="5427"/>
        <v>1</v>
      </c>
      <c r="I58007" s="1">
        <f t="shared" si="5428"/>
        <v>2.9000000000000019E-2</v>
      </c>
      <c r="J58007" s="1" t="s">
        <v>392</v>
      </c>
      <c r="K58007" s="1">
        <v>1E-3</v>
      </c>
      <c r="L58007" s="1">
        <v>2</v>
      </c>
      <c r="M58007" s="1">
        <v>0</v>
      </c>
      <c r="O58007" s="1" t="s">
        <v>541</v>
      </c>
    </row>
    <row r="58008" spans="1:15" x14ac:dyDescent="0.25">
      <c r="A58008" s="1">
        <v>58008</v>
      </c>
      <c r="B58008" s="1" t="b">
        <f>IF(AND(G58008=TRUE(),H58008=TRUE()),IFERROR(MATCH(LEFT(E58009,6),Sheet3!$3:$3,0)&gt;0,"No Section"),FALSE())</f>
        <v>0</v>
      </c>
      <c r="C58008" s="1">
        <f t="shared" si="5424"/>
        <v>49.14</v>
      </c>
      <c r="E58008" s="1" t="str">
        <f t="shared" si="5425"/>
        <v>049140_LP_CAP</v>
      </c>
      <c r="F58008" s="1" t="str">
        <f t="shared" si="5426"/>
        <v/>
      </c>
      <c r="G58008" s="1" t="b">
        <f t="shared" si="5429"/>
        <v>0</v>
      </c>
      <c r="H58008" s="1" t="b">
        <f t="shared" si="5427"/>
        <v>0</v>
      </c>
      <c r="I58008" s="1" t="e">
        <f t="shared" si="5428"/>
        <v>#VALUE!</v>
      </c>
      <c r="J58008" s="1" t="s">
        <v>394</v>
      </c>
      <c r="K58008" s="1" t="s">
        <v>396</v>
      </c>
    </row>
    <row r="58009" spans="1:15" x14ac:dyDescent="0.25">
      <c r="A58009" s="1">
        <v>58009</v>
      </c>
      <c r="B58009" s="1" t="b">
        <f>IF(AND(G58009=TRUE(),H58009=TRUE()),IFERROR(MATCH(LEFT(E58010,6),Sheet3!$3:$3,0)&gt;0,"No Section"),FALSE())</f>
        <v>0</v>
      </c>
      <c r="C58009" s="1">
        <f t="shared" si="5424"/>
        <v>49.14</v>
      </c>
      <c r="E58009" s="1" t="str">
        <f t="shared" si="5425"/>
        <v>049140_LP_CAP</v>
      </c>
      <c r="F58009" s="1" t="str">
        <f t="shared" si="5426"/>
        <v/>
      </c>
      <c r="G58009" s="1" t="b">
        <f t="shared" si="5429"/>
        <v>0</v>
      </c>
      <c r="H58009" s="1" t="b">
        <f t="shared" si="5427"/>
        <v>0</v>
      </c>
      <c r="I58009" s="1" t="e">
        <f t="shared" si="5428"/>
        <v>#VALUE!</v>
      </c>
    </row>
    <row r="58010" spans="1:15" x14ac:dyDescent="0.25">
      <c r="A58010" s="1">
        <v>58010</v>
      </c>
      <c r="B58010" s="1" t="b">
        <f>IF(AND(G58010=TRUE(),H58010=TRUE()),IFERROR(MATCH(LEFT(E58011,6),Sheet3!$3:$3,0)&gt;0,"No Section"),FALSE())</f>
        <v>0</v>
      </c>
      <c r="C58010" s="1">
        <f t="shared" si="5424"/>
        <v>49.14</v>
      </c>
      <c r="E58010" s="1" t="str">
        <f t="shared" si="5425"/>
        <v>049140_LP_FLAT</v>
      </c>
      <c r="F58010" s="1" t="str">
        <f t="shared" si="5426"/>
        <v/>
      </c>
      <c r="G58010" s="1" t="b">
        <f t="shared" si="5429"/>
        <v>0</v>
      </c>
      <c r="H58010" s="1" t="b">
        <f t="shared" si="5427"/>
        <v>0</v>
      </c>
      <c r="I58010" s="1" t="e">
        <f t="shared" si="5428"/>
        <v>#VALUE!</v>
      </c>
      <c r="J58010" s="1" t="s">
        <v>1253</v>
      </c>
    </row>
    <row r="58011" spans="1:15" x14ac:dyDescent="0.25">
      <c r="A58011" s="1">
        <v>58011</v>
      </c>
      <c r="B58011" s="1" t="b">
        <f>IF(AND(G58011=TRUE(),H58011=TRUE()),IFERROR(MATCH(LEFT(E58012,6),Sheet3!$3:$3,0)&gt;0,"No Section"),FALSE())</f>
        <v>0</v>
      </c>
      <c r="C58011" s="1">
        <f t="shared" si="5424"/>
        <v>49.14</v>
      </c>
      <c r="E58011" s="1" t="str">
        <f t="shared" si="5425"/>
        <v>049140_LP_FLAT</v>
      </c>
      <c r="F58011" s="1" t="str">
        <f t="shared" si="5426"/>
        <v/>
      </c>
      <c r="G58011" s="1" t="b">
        <f t="shared" si="5429"/>
        <v>1</v>
      </c>
      <c r="H58011" s="1" t="b">
        <f t="shared" si="5427"/>
        <v>0</v>
      </c>
      <c r="I58011" s="1" t="e">
        <f t="shared" si="5428"/>
        <v>#VALUE!</v>
      </c>
      <c r="J58011" s="1" t="s">
        <v>390</v>
      </c>
      <c r="K58011" s="1">
        <v>854</v>
      </c>
      <c r="L58011" s="1" t="s">
        <v>391</v>
      </c>
    </row>
    <row r="58012" spans="1:15" x14ac:dyDescent="0.25">
      <c r="A58012" s="1">
        <v>58012</v>
      </c>
      <c r="B58012" s="1" t="str">
        <f>IF(AND(G58012=TRUE(),H58012=TRUE()),IFERROR(MATCH(LEFT(E58013,6),Sheet3!$3:$3,0)&gt;0,"No Section"),FALSE())</f>
        <v>No Section</v>
      </c>
      <c r="C58012" s="1">
        <f t="shared" si="5424"/>
        <v>49.14</v>
      </c>
      <c r="D58012" s="1" t="str">
        <f>RIGHT(E58012,LEN(E58012)-7)</f>
        <v>LP_FLAT</v>
      </c>
      <c r="E58012" s="1" t="str">
        <f t="shared" si="5425"/>
        <v>049140_LP_FLAT</v>
      </c>
      <c r="F58012" s="1" t="str">
        <f t="shared" si="5426"/>
        <v>Gelcoat</v>
      </c>
      <c r="G58012" s="1" t="b">
        <f t="shared" si="5429"/>
        <v>1</v>
      </c>
      <c r="H58012" s="1" t="b">
        <f t="shared" si="5427"/>
        <v>1</v>
      </c>
      <c r="I58012" s="1">
        <f t="shared" si="5428"/>
        <v>5.0000000000000001E-4</v>
      </c>
      <c r="J58012" s="1" t="s">
        <v>392</v>
      </c>
      <c r="K58012" s="1">
        <v>5.0000000000000001E-4</v>
      </c>
      <c r="L58012" s="1">
        <v>3</v>
      </c>
      <c r="M58012" s="1">
        <v>0</v>
      </c>
      <c r="O58012" s="1" t="s">
        <v>16</v>
      </c>
    </row>
    <row r="58013" spans="1:15" x14ac:dyDescent="0.25">
      <c r="A58013" s="1">
        <v>58013</v>
      </c>
      <c r="B58013" s="1" t="str">
        <f>IF(AND(G58013=TRUE(),H58013=TRUE()),IFERROR(MATCH(LEFT(E58014,6),Sheet3!$3:$3,0)&gt;0,"No Section"),FALSE())</f>
        <v>No Section</v>
      </c>
      <c r="C58013" s="1">
        <f t="shared" si="5424"/>
        <v>49.14</v>
      </c>
      <c r="D58013" s="1" t="str">
        <f>RIGHT(E58013,LEN(E58013)-7)</f>
        <v>LP_FLAT</v>
      </c>
      <c r="E58013" s="1" t="str">
        <f t="shared" si="5425"/>
        <v>049140_LP_FLAT</v>
      </c>
      <c r="F58013" s="1" t="str">
        <f t="shared" si="5426"/>
        <v>Triax Shell</v>
      </c>
      <c r="G58013" s="1" t="b">
        <f t="shared" si="5429"/>
        <v>1</v>
      </c>
      <c r="H58013" s="1" t="b">
        <f t="shared" si="5427"/>
        <v>1</v>
      </c>
      <c r="I58013" s="1">
        <f t="shared" si="5428"/>
        <v>1E-3</v>
      </c>
      <c r="J58013" s="1" t="s">
        <v>392</v>
      </c>
      <c r="K58013" s="1">
        <v>1E-3</v>
      </c>
      <c r="L58013" s="1">
        <v>6</v>
      </c>
      <c r="M58013" s="1">
        <v>0</v>
      </c>
      <c r="O58013" s="1" t="s">
        <v>393</v>
      </c>
    </row>
    <row r="58014" spans="1:15" x14ac:dyDescent="0.25">
      <c r="A58014" s="1">
        <v>58014</v>
      </c>
      <c r="B58014" s="1" t="str">
        <f>IF(AND(G58014=TRUE(),H58014=TRUE()),IFERROR(MATCH(LEFT(E58015,6),Sheet3!$3:$3,0)&gt;0,"No Section"),FALSE())</f>
        <v>No Section</v>
      </c>
      <c r="C58014" s="1">
        <f t="shared" si="5424"/>
        <v>49.14</v>
      </c>
      <c r="D58014" s="1" t="str">
        <f>RIGHT(E58014,LEN(E58014)-7)</f>
        <v>LP_FLAT</v>
      </c>
      <c r="E58014" s="1" t="str">
        <f t="shared" si="5425"/>
        <v>049140_LP_FLAT</v>
      </c>
      <c r="F58014" s="1" t="str">
        <f t="shared" si="5426"/>
        <v>UD LE/TE</v>
      </c>
      <c r="G58014" s="1" t="b">
        <f t="shared" si="5429"/>
        <v>1</v>
      </c>
      <c r="H58014" s="1" t="b">
        <f t="shared" si="5427"/>
        <v>1</v>
      </c>
      <c r="I58014" s="1">
        <f t="shared" si="5428"/>
        <v>1E-3</v>
      </c>
      <c r="J58014" s="1" t="s">
        <v>392</v>
      </c>
      <c r="K58014" s="1">
        <v>1E-3</v>
      </c>
      <c r="L58014" s="1">
        <v>1</v>
      </c>
      <c r="M58014" s="1">
        <v>0</v>
      </c>
      <c r="O58014" s="1" t="s">
        <v>543</v>
      </c>
    </row>
    <row r="58015" spans="1:15" x14ac:dyDescent="0.25">
      <c r="A58015" s="1">
        <v>58015</v>
      </c>
      <c r="B58015" s="1" t="b">
        <f>IF(AND(G58015=TRUE(),H58015=TRUE()),IFERROR(MATCH(LEFT(E58016,6),Sheet3!$3:$3,0)&gt;0,"No Section"),FALSE())</f>
        <v>0</v>
      </c>
      <c r="C58015" s="1">
        <f t="shared" si="5424"/>
        <v>49.14</v>
      </c>
      <c r="E58015" s="1" t="str">
        <f t="shared" si="5425"/>
        <v>049140_LP_FLAT</v>
      </c>
      <c r="F58015" s="1" t="str">
        <f t="shared" si="5426"/>
        <v/>
      </c>
      <c r="G58015" s="1" t="b">
        <f t="shared" si="5429"/>
        <v>1</v>
      </c>
      <c r="H58015" s="1" t="b">
        <f t="shared" si="5427"/>
        <v>0</v>
      </c>
      <c r="I58015" s="1" t="e">
        <f t="shared" si="5428"/>
        <v>#VALUE!</v>
      </c>
      <c r="J58015" s="1" t="s">
        <v>394</v>
      </c>
      <c r="K58015" s="1" t="s">
        <v>395</v>
      </c>
    </row>
    <row r="58016" spans="1:15" x14ac:dyDescent="0.25">
      <c r="A58016" s="1">
        <v>58016</v>
      </c>
      <c r="B58016" s="1" t="b">
        <f>IF(AND(G58016=TRUE(),H58016=TRUE()),IFERROR(MATCH(LEFT(E58017,6),Sheet3!$3:$3,0)&gt;0,"No Section"),FALSE())</f>
        <v>0</v>
      </c>
      <c r="C58016" s="1">
        <f t="shared" si="5424"/>
        <v>49.14</v>
      </c>
      <c r="E58016" s="1" t="str">
        <f t="shared" si="5425"/>
        <v>049140_LP_FLAT</v>
      </c>
      <c r="F58016" s="1" t="str">
        <f t="shared" si="5426"/>
        <v/>
      </c>
      <c r="G58016" s="1" t="b">
        <f t="shared" si="5429"/>
        <v>1</v>
      </c>
      <c r="H58016" s="1" t="b">
        <f t="shared" si="5427"/>
        <v>0</v>
      </c>
      <c r="I58016" s="1" t="e">
        <f t="shared" si="5428"/>
        <v>#VALUE!</v>
      </c>
    </row>
    <row r="58017" spans="1:15" x14ac:dyDescent="0.25">
      <c r="A58017" s="1">
        <v>58017</v>
      </c>
      <c r="B58017" s="1" t="b">
        <f>IF(AND(G58017=TRUE(),H58017=TRUE()),IFERROR(MATCH(LEFT(E58018,6),Sheet3!$3:$3,0)&gt;0,"No Section"),FALSE())</f>
        <v>0</v>
      </c>
      <c r="C58017" s="1">
        <f t="shared" si="5424"/>
        <v>49.14</v>
      </c>
      <c r="E58017" s="1" t="str">
        <f t="shared" si="5425"/>
        <v>049140_LP_FLAT</v>
      </c>
      <c r="F58017" s="1" t="str">
        <f t="shared" si="5426"/>
        <v/>
      </c>
      <c r="G58017" s="1" t="b">
        <f t="shared" si="5429"/>
        <v>1</v>
      </c>
      <c r="H58017" s="1" t="b">
        <f t="shared" si="5427"/>
        <v>0</v>
      </c>
      <c r="I58017" s="1" t="e">
        <f t="shared" si="5428"/>
        <v>#VALUE!</v>
      </c>
      <c r="J58017" s="1" t="s">
        <v>1253</v>
      </c>
    </row>
    <row r="58018" spans="1:15" x14ac:dyDescent="0.25">
      <c r="A58018" s="1">
        <v>58018</v>
      </c>
      <c r="B58018" s="1" t="b">
        <f>IF(AND(G58018=TRUE(),H58018=TRUE()),IFERROR(MATCH(LEFT(E58019,6),Sheet3!$3:$3,0)&gt;0,"No Section"),FALSE())</f>
        <v>0</v>
      </c>
      <c r="C58018" s="1">
        <f t="shared" si="5424"/>
        <v>49.14</v>
      </c>
      <c r="E58018" s="1" t="str">
        <f t="shared" si="5425"/>
        <v>049140_LP_FLAT</v>
      </c>
      <c r="F58018" s="1" t="str">
        <f t="shared" si="5426"/>
        <v/>
      </c>
      <c r="G58018" s="1" t="b">
        <f t="shared" si="5429"/>
        <v>0</v>
      </c>
      <c r="H58018" s="1" t="b">
        <f t="shared" si="5427"/>
        <v>0</v>
      </c>
      <c r="I58018" s="1" t="e">
        <f t="shared" si="5428"/>
        <v>#VALUE!</v>
      </c>
      <c r="J58018" s="1" t="s">
        <v>390</v>
      </c>
      <c r="K58018" s="1">
        <v>1854</v>
      </c>
      <c r="L58018" s="1" t="s">
        <v>391</v>
      </c>
    </row>
    <row r="58019" spans="1:15" x14ac:dyDescent="0.25">
      <c r="A58019" s="1">
        <v>58019</v>
      </c>
      <c r="B58019" s="1" t="b">
        <f>IF(AND(G58019=TRUE(),H58019=TRUE()),IFERROR(MATCH(LEFT(E58020,6),Sheet3!$3:$3,0)&gt;0,"No Section"),FALSE())</f>
        <v>0</v>
      </c>
      <c r="C58019" s="1">
        <f t="shared" si="5424"/>
        <v>49.14</v>
      </c>
      <c r="E58019" s="1" t="str">
        <f t="shared" si="5425"/>
        <v>049140_LP_FLAT</v>
      </c>
      <c r="F58019" s="1" t="str">
        <f t="shared" si="5426"/>
        <v>Gelcoat</v>
      </c>
      <c r="G58019" s="1" t="b">
        <f t="shared" si="5429"/>
        <v>0</v>
      </c>
      <c r="H58019" s="1" t="b">
        <f t="shared" si="5427"/>
        <v>1</v>
      </c>
      <c r="I58019" s="1">
        <f t="shared" si="5428"/>
        <v>5.0000000000000001E-4</v>
      </c>
      <c r="J58019" s="1" t="s">
        <v>392</v>
      </c>
      <c r="K58019" s="1">
        <v>5.0000000000000001E-4</v>
      </c>
      <c r="L58019" s="1">
        <v>3</v>
      </c>
      <c r="M58019" s="1">
        <v>0</v>
      </c>
      <c r="O58019" s="1" t="s">
        <v>16</v>
      </c>
    </row>
    <row r="58020" spans="1:15" x14ac:dyDescent="0.25">
      <c r="A58020" s="1">
        <v>58020</v>
      </c>
      <c r="B58020" s="1" t="b">
        <f>IF(AND(G58020=TRUE(),H58020=TRUE()),IFERROR(MATCH(LEFT(E58021,6),Sheet3!$3:$3,0)&gt;0,"No Section"),FALSE())</f>
        <v>0</v>
      </c>
      <c r="C58020" s="1">
        <f t="shared" si="5424"/>
        <v>49.14</v>
      </c>
      <c r="E58020" s="1" t="str">
        <f t="shared" si="5425"/>
        <v>049140_LP_FLAT</v>
      </c>
      <c r="F58020" s="1" t="str">
        <f t="shared" si="5426"/>
        <v>Triax Shell</v>
      </c>
      <c r="G58020" s="1" t="b">
        <f t="shared" si="5429"/>
        <v>0</v>
      </c>
      <c r="H58020" s="1" t="b">
        <f t="shared" si="5427"/>
        <v>1</v>
      </c>
      <c r="I58020" s="1">
        <f t="shared" si="5428"/>
        <v>1E-3</v>
      </c>
      <c r="J58020" s="1" t="s">
        <v>392</v>
      </c>
      <c r="K58020" s="1">
        <v>1E-3</v>
      </c>
      <c r="L58020" s="1">
        <v>6</v>
      </c>
      <c r="M58020" s="1">
        <v>0</v>
      </c>
      <c r="O58020" s="1" t="s">
        <v>393</v>
      </c>
    </row>
    <row r="58021" spans="1:15" x14ac:dyDescent="0.25">
      <c r="A58021" s="1">
        <v>58021</v>
      </c>
      <c r="B58021" s="1" t="b">
        <f>IF(AND(G58021=TRUE(),H58021=TRUE()),IFERROR(MATCH(LEFT(E58022,6),Sheet3!$3:$3,0)&gt;0,"No Section"),FALSE())</f>
        <v>0</v>
      </c>
      <c r="C58021" s="1">
        <f t="shared" si="5424"/>
        <v>49.14</v>
      </c>
      <c r="E58021" s="1" t="str">
        <f t="shared" si="5425"/>
        <v>049140_LP_FLAT</v>
      </c>
      <c r="F58021" s="1" t="str">
        <f t="shared" si="5426"/>
        <v>UD LE/TE</v>
      </c>
      <c r="G58021" s="1" t="b">
        <f t="shared" si="5429"/>
        <v>0</v>
      </c>
      <c r="H58021" s="1" t="b">
        <f t="shared" si="5427"/>
        <v>1</v>
      </c>
      <c r="I58021" s="1">
        <f t="shared" si="5428"/>
        <v>1E-3</v>
      </c>
      <c r="J58021" s="1" t="s">
        <v>392</v>
      </c>
      <c r="K58021" s="1">
        <v>1E-3</v>
      </c>
      <c r="L58021" s="1">
        <v>1</v>
      </c>
      <c r="M58021" s="1">
        <v>0</v>
      </c>
      <c r="O58021" s="1" t="s">
        <v>543</v>
      </c>
    </row>
    <row r="58022" spans="1:15" x14ac:dyDescent="0.25">
      <c r="A58022" s="1">
        <v>58022</v>
      </c>
      <c r="B58022" s="1" t="b">
        <f>IF(AND(G58022=TRUE(),H58022=TRUE()),IFERROR(MATCH(LEFT(E58023,6),Sheet3!$3:$3,0)&gt;0,"No Section"),FALSE())</f>
        <v>0</v>
      </c>
      <c r="C58022" s="1">
        <f t="shared" si="5424"/>
        <v>49.14</v>
      </c>
      <c r="E58022" s="1" t="str">
        <f t="shared" si="5425"/>
        <v>049140_LP_FLAT</v>
      </c>
      <c r="F58022" s="1" t="str">
        <f t="shared" si="5426"/>
        <v/>
      </c>
      <c r="G58022" s="1" t="b">
        <f t="shared" si="5429"/>
        <v>0</v>
      </c>
      <c r="H58022" s="1" t="b">
        <f t="shared" si="5427"/>
        <v>0</v>
      </c>
      <c r="I58022" s="1" t="e">
        <f t="shared" si="5428"/>
        <v>#VALUE!</v>
      </c>
      <c r="J58022" s="1" t="s">
        <v>394</v>
      </c>
      <c r="K58022" s="1" t="s">
        <v>396</v>
      </c>
    </row>
    <row r="58023" spans="1:15" x14ac:dyDescent="0.25">
      <c r="A58023" s="1">
        <v>58023</v>
      </c>
      <c r="B58023" s="1" t="b">
        <f>IF(AND(G58023=TRUE(),H58023=TRUE()),IFERROR(MATCH(LEFT(E58024,6),Sheet3!$3:$3,0)&gt;0,"No Section"),FALSE())</f>
        <v>0</v>
      </c>
      <c r="C58023" s="1">
        <f t="shared" si="5424"/>
        <v>49.14</v>
      </c>
      <c r="E58023" s="1" t="str">
        <f t="shared" si="5425"/>
        <v>049140_LP_FLAT</v>
      </c>
      <c r="F58023" s="1" t="str">
        <f t="shared" si="5426"/>
        <v/>
      </c>
      <c r="G58023" s="1" t="b">
        <f t="shared" si="5429"/>
        <v>0</v>
      </c>
      <c r="H58023" s="1" t="b">
        <f t="shared" si="5427"/>
        <v>0</v>
      </c>
      <c r="I58023" s="1" t="e">
        <f t="shared" si="5428"/>
        <v>#VALUE!</v>
      </c>
    </row>
    <row r="58024" spans="1:15" x14ac:dyDescent="0.25">
      <c r="A58024" s="1">
        <v>58024</v>
      </c>
      <c r="B58024" s="1" t="b">
        <f>IF(AND(G58024=TRUE(),H58024=TRUE()),IFERROR(MATCH(LEFT(E58025,6),Sheet3!$3:$3,0)&gt;0,"No Section"),FALSE())</f>
        <v>0</v>
      </c>
      <c r="C58024" s="1">
        <f t="shared" si="5424"/>
        <v>49.14</v>
      </c>
      <c r="E58024" s="1" t="str">
        <f t="shared" si="5425"/>
        <v>049140_LP_LE_REINF</v>
      </c>
      <c r="F58024" s="1" t="str">
        <f t="shared" si="5426"/>
        <v/>
      </c>
      <c r="G58024" s="1" t="b">
        <f t="shared" si="5429"/>
        <v>0</v>
      </c>
      <c r="H58024" s="1" t="b">
        <f t="shared" si="5427"/>
        <v>0</v>
      </c>
      <c r="I58024" s="1" t="e">
        <f t="shared" si="5428"/>
        <v>#VALUE!</v>
      </c>
      <c r="J58024" s="1" t="s">
        <v>1254</v>
      </c>
    </row>
    <row r="58025" spans="1:15" x14ac:dyDescent="0.25">
      <c r="A58025" s="1">
        <v>58025</v>
      </c>
      <c r="B58025" s="1" t="b">
        <f>IF(AND(G58025=TRUE(),H58025=TRUE()),IFERROR(MATCH(LEFT(E58026,6),Sheet3!$3:$3,0)&gt;0,"No Section"),FALSE())</f>
        <v>0</v>
      </c>
      <c r="C58025" s="1">
        <f t="shared" si="5424"/>
        <v>49.14</v>
      </c>
      <c r="E58025" s="1" t="str">
        <f t="shared" si="5425"/>
        <v>049140_LP_LE_REINF</v>
      </c>
      <c r="F58025" s="1" t="str">
        <f t="shared" si="5426"/>
        <v/>
      </c>
      <c r="G58025" s="1" t="b">
        <f t="shared" si="5429"/>
        <v>1</v>
      </c>
      <c r="H58025" s="1" t="b">
        <f t="shared" si="5427"/>
        <v>0</v>
      </c>
      <c r="I58025" s="1" t="e">
        <f t="shared" si="5428"/>
        <v>#VALUE!</v>
      </c>
      <c r="J58025" s="1" t="s">
        <v>390</v>
      </c>
      <c r="K58025" s="1">
        <v>855</v>
      </c>
      <c r="L58025" s="1" t="s">
        <v>391</v>
      </c>
    </row>
    <row r="58026" spans="1:15" x14ac:dyDescent="0.25">
      <c r="A58026" s="1">
        <v>58026</v>
      </c>
      <c r="B58026" s="1" t="str">
        <f>IF(AND(G58026=TRUE(),H58026=TRUE()),IFERROR(MATCH(LEFT(E58027,6),Sheet3!$3:$3,0)&gt;0,"No Section"),FALSE())</f>
        <v>No Section</v>
      </c>
      <c r="C58026" s="1">
        <f t="shared" si="5424"/>
        <v>49.14</v>
      </c>
      <c r="D58026" s="1" t="str">
        <f>RIGHT(E58026,LEN(E58026)-7)</f>
        <v>LP_LE_REINF</v>
      </c>
      <c r="E58026" s="1" t="str">
        <f t="shared" si="5425"/>
        <v>049140_LP_LE_REINF</v>
      </c>
      <c r="F58026" s="1" t="str">
        <f t="shared" si="5426"/>
        <v>Gelcoat</v>
      </c>
      <c r="G58026" s="1" t="b">
        <f t="shared" si="5429"/>
        <v>1</v>
      </c>
      <c r="H58026" s="1" t="b">
        <f t="shared" si="5427"/>
        <v>1</v>
      </c>
      <c r="I58026" s="1">
        <f t="shared" si="5428"/>
        <v>5.0000000000000001E-4</v>
      </c>
      <c r="J58026" s="1" t="s">
        <v>392</v>
      </c>
      <c r="K58026" s="1">
        <v>5.0000000000000001E-4</v>
      </c>
      <c r="L58026" s="1">
        <v>3</v>
      </c>
      <c r="M58026" s="1">
        <v>0</v>
      </c>
      <c r="O58026" s="1" t="s">
        <v>16</v>
      </c>
    </row>
    <row r="58027" spans="1:15" x14ac:dyDescent="0.25">
      <c r="A58027" s="1">
        <v>58027</v>
      </c>
      <c r="B58027" s="1" t="str">
        <f>IF(AND(G58027=TRUE(),H58027=TRUE()),IFERROR(MATCH(LEFT(E58028,6),Sheet3!$3:$3,0)&gt;0,"No Section"),FALSE())</f>
        <v>No Section</v>
      </c>
      <c r="C58027" s="1">
        <f t="shared" si="5424"/>
        <v>49.14</v>
      </c>
      <c r="D58027" s="1" t="str">
        <f>RIGHT(E58027,LEN(E58027)-7)</f>
        <v>LP_LE_REINF</v>
      </c>
      <c r="E58027" s="1" t="str">
        <f t="shared" si="5425"/>
        <v>049140_LP_LE_REINF</v>
      </c>
      <c r="F58027" s="1" t="str">
        <f t="shared" si="5426"/>
        <v>Triax Shell</v>
      </c>
      <c r="G58027" s="1" t="b">
        <f t="shared" si="5429"/>
        <v>1</v>
      </c>
      <c r="H58027" s="1" t="b">
        <f t="shared" si="5427"/>
        <v>1</v>
      </c>
      <c r="I58027" s="1">
        <f t="shared" si="5428"/>
        <v>1E-3</v>
      </c>
      <c r="J58027" s="1" t="s">
        <v>392</v>
      </c>
      <c r="K58027" s="1">
        <v>1E-3</v>
      </c>
      <c r="L58027" s="1">
        <v>6</v>
      </c>
      <c r="M58027" s="1">
        <v>0</v>
      </c>
      <c r="O58027" s="1" t="s">
        <v>393</v>
      </c>
    </row>
    <row r="58028" spans="1:15" x14ac:dyDescent="0.25">
      <c r="A58028" s="1">
        <v>58028</v>
      </c>
      <c r="B58028" s="1" t="str">
        <f>IF(AND(G58028=TRUE(),H58028=TRUE()),IFERROR(MATCH(LEFT(E58029,6),Sheet3!$3:$3,0)&gt;0,"No Section"),FALSE())</f>
        <v>No Section</v>
      </c>
      <c r="C58028" s="1">
        <f t="shared" si="5424"/>
        <v>49.14</v>
      </c>
      <c r="D58028" s="1" t="str">
        <f>RIGHT(E58028,LEN(E58028)-7)</f>
        <v>LP_LE_REINF</v>
      </c>
      <c r="E58028" s="1" t="str">
        <f t="shared" si="5425"/>
        <v>049140_LP_LE_REINF</v>
      </c>
      <c r="F58028" s="1" t="str">
        <f t="shared" si="5426"/>
        <v>UD LE/TE</v>
      </c>
      <c r="G58028" s="1" t="b">
        <f t="shared" si="5429"/>
        <v>1</v>
      </c>
      <c r="H58028" s="1" t="b">
        <f t="shared" si="5427"/>
        <v>1</v>
      </c>
      <c r="I58028" s="1">
        <f t="shared" si="5428"/>
        <v>1E-3</v>
      </c>
      <c r="J58028" s="1" t="s">
        <v>392</v>
      </c>
      <c r="K58028" s="1">
        <v>1E-3</v>
      </c>
      <c r="L58028" s="1">
        <v>1</v>
      </c>
      <c r="M58028" s="1">
        <v>0</v>
      </c>
      <c r="O58028" s="1" t="s">
        <v>543</v>
      </c>
    </row>
    <row r="58029" spans="1:15" x14ac:dyDescent="0.25">
      <c r="A58029" s="1">
        <v>58029</v>
      </c>
      <c r="B58029" s="1" t="b">
        <f>IF(AND(G58029=TRUE(),H58029=TRUE()),IFERROR(MATCH(LEFT(E58030,6),Sheet3!$3:$3,0)&gt;0,"No Section"),FALSE())</f>
        <v>0</v>
      </c>
      <c r="C58029" s="1">
        <f t="shared" si="5424"/>
        <v>49.14</v>
      </c>
      <c r="E58029" s="1" t="str">
        <f t="shared" si="5425"/>
        <v>049140_LP_LE_REINF</v>
      </c>
      <c r="F58029" s="1" t="str">
        <f t="shared" si="5426"/>
        <v/>
      </c>
      <c r="G58029" s="1" t="b">
        <f t="shared" si="5429"/>
        <v>1</v>
      </c>
      <c r="H58029" s="1" t="b">
        <f t="shared" si="5427"/>
        <v>0</v>
      </c>
      <c r="I58029" s="1" t="e">
        <f t="shared" si="5428"/>
        <v>#VALUE!</v>
      </c>
      <c r="J58029" s="1" t="s">
        <v>394</v>
      </c>
      <c r="K58029" s="1" t="s">
        <v>395</v>
      </c>
    </row>
    <row r="58030" spans="1:15" x14ac:dyDescent="0.25">
      <c r="A58030" s="1">
        <v>58030</v>
      </c>
      <c r="B58030" s="1" t="b">
        <f>IF(AND(G58030=TRUE(),H58030=TRUE()),IFERROR(MATCH(LEFT(E58031,6),Sheet3!$3:$3,0)&gt;0,"No Section"),FALSE())</f>
        <v>0</v>
      </c>
      <c r="C58030" s="1">
        <f t="shared" si="5424"/>
        <v>49.14</v>
      </c>
      <c r="E58030" s="1" t="str">
        <f t="shared" si="5425"/>
        <v>049140_LP_LE_REINF</v>
      </c>
      <c r="F58030" s="1" t="str">
        <f t="shared" si="5426"/>
        <v/>
      </c>
      <c r="G58030" s="1" t="b">
        <f t="shared" si="5429"/>
        <v>1</v>
      </c>
      <c r="H58030" s="1" t="b">
        <f t="shared" si="5427"/>
        <v>0</v>
      </c>
      <c r="I58030" s="1" t="e">
        <f t="shared" si="5428"/>
        <v>#VALUE!</v>
      </c>
    </row>
    <row r="58031" spans="1:15" x14ac:dyDescent="0.25">
      <c r="A58031" s="1">
        <v>58031</v>
      </c>
      <c r="B58031" s="1" t="b">
        <f>IF(AND(G58031=TRUE(),H58031=TRUE()),IFERROR(MATCH(LEFT(E58032,6),Sheet3!$3:$3,0)&gt;0,"No Section"),FALSE())</f>
        <v>0</v>
      </c>
      <c r="C58031" s="1">
        <f t="shared" si="5424"/>
        <v>49.14</v>
      </c>
      <c r="E58031" s="1" t="str">
        <f t="shared" si="5425"/>
        <v>049140_LP_LE_REINF</v>
      </c>
      <c r="F58031" s="1" t="str">
        <f t="shared" si="5426"/>
        <v/>
      </c>
      <c r="G58031" s="1" t="b">
        <f t="shared" si="5429"/>
        <v>1</v>
      </c>
      <c r="H58031" s="1" t="b">
        <f t="shared" si="5427"/>
        <v>0</v>
      </c>
      <c r="I58031" s="1" t="e">
        <f t="shared" si="5428"/>
        <v>#VALUE!</v>
      </c>
      <c r="J58031" s="1" t="s">
        <v>1254</v>
      </c>
    </row>
    <row r="58032" spans="1:15" x14ac:dyDescent="0.25">
      <c r="A58032" s="1">
        <v>58032</v>
      </c>
      <c r="B58032" s="1" t="b">
        <f>IF(AND(G58032=TRUE(),H58032=TRUE()),IFERROR(MATCH(LEFT(E58033,6),Sheet3!$3:$3,0)&gt;0,"No Section"),FALSE())</f>
        <v>0</v>
      </c>
      <c r="C58032" s="1">
        <f t="shared" si="5424"/>
        <v>49.14</v>
      </c>
      <c r="E58032" s="1" t="str">
        <f t="shared" si="5425"/>
        <v>049140_LP_LE_REINF</v>
      </c>
      <c r="F58032" s="1" t="str">
        <f t="shared" si="5426"/>
        <v/>
      </c>
      <c r="G58032" s="1" t="b">
        <f t="shared" si="5429"/>
        <v>0</v>
      </c>
      <c r="H58032" s="1" t="b">
        <f t="shared" si="5427"/>
        <v>0</v>
      </c>
      <c r="I58032" s="1" t="e">
        <f t="shared" si="5428"/>
        <v>#VALUE!</v>
      </c>
      <c r="J58032" s="1" t="s">
        <v>390</v>
      </c>
      <c r="K58032" s="1">
        <v>1855</v>
      </c>
      <c r="L58032" s="1" t="s">
        <v>391</v>
      </c>
    </row>
    <row r="58033" spans="1:15" x14ac:dyDescent="0.25">
      <c r="A58033" s="1">
        <v>58033</v>
      </c>
      <c r="B58033" s="1" t="b">
        <f>IF(AND(G58033=TRUE(),H58033=TRUE()),IFERROR(MATCH(LEFT(E58034,6),Sheet3!$3:$3,0)&gt;0,"No Section"),FALSE())</f>
        <v>0</v>
      </c>
      <c r="C58033" s="1">
        <f t="shared" si="5424"/>
        <v>49.14</v>
      </c>
      <c r="E58033" s="1" t="str">
        <f t="shared" si="5425"/>
        <v>049140_LP_LE_REINF</v>
      </c>
      <c r="F58033" s="1" t="str">
        <f t="shared" si="5426"/>
        <v>Gelcoat</v>
      </c>
      <c r="G58033" s="1" t="b">
        <f t="shared" si="5429"/>
        <v>0</v>
      </c>
      <c r="H58033" s="1" t="b">
        <f t="shared" si="5427"/>
        <v>1</v>
      </c>
      <c r="I58033" s="1">
        <f t="shared" si="5428"/>
        <v>5.0000000000000001E-4</v>
      </c>
      <c r="J58033" s="1" t="s">
        <v>392</v>
      </c>
      <c r="K58033" s="1">
        <v>5.0000000000000001E-4</v>
      </c>
      <c r="L58033" s="1">
        <v>3</v>
      </c>
      <c r="M58033" s="1">
        <v>0</v>
      </c>
      <c r="O58033" s="1" t="s">
        <v>16</v>
      </c>
    </row>
    <row r="58034" spans="1:15" x14ac:dyDescent="0.25">
      <c r="A58034" s="1">
        <v>58034</v>
      </c>
      <c r="B58034" s="1" t="b">
        <f>IF(AND(G58034=TRUE(),H58034=TRUE()),IFERROR(MATCH(LEFT(E58035,6),Sheet3!$3:$3,0)&gt;0,"No Section"),FALSE())</f>
        <v>0</v>
      </c>
      <c r="C58034" s="1">
        <f t="shared" si="5424"/>
        <v>49.14</v>
      </c>
      <c r="E58034" s="1" t="str">
        <f t="shared" si="5425"/>
        <v>049140_LP_LE_REINF</v>
      </c>
      <c r="F58034" s="1" t="str">
        <f t="shared" si="5426"/>
        <v>Triax Shell</v>
      </c>
      <c r="G58034" s="1" t="b">
        <f t="shared" si="5429"/>
        <v>0</v>
      </c>
      <c r="H58034" s="1" t="b">
        <f t="shared" si="5427"/>
        <v>1</v>
      </c>
      <c r="I58034" s="1">
        <f t="shared" si="5428"/>
        <v>1E-3</v>
      </c>
      <c r="J58034" s="1" t="s">
        <v>392</v>
      </c>
      <c r="K58034" s="1">
        <v>1E-3</v>
      </c>
      <c r="L58034" s="1">
        <v>6</v>
      </c>
      <c r="M58034" s="1">
        <v>0</v>
      </c>
      <c r="O58034" s="1" t="s">
        <v>393</v>
      </c>
    </row>
    <row r="58035" spans="1:15" x14ac:dyDescent="0.25">
      <c r="A58035" s="1">
        <v>58035</v>
      </c>
      <c r="B58035" s="1" t="b">
        <f>IF(AND(G58035=TRUE(),H58035=TRUE()),IFERROR(MATCH(LEFT(E58036,6),Sheet3!$3:$3,0)&gt;0,"No Section"),FALSE())</f>
        <v>0</v>
      </c>
      <c r="C58035" s="1">
        <f t="shared" si="5424"/>
        <v>49.14</v>
      </c>
      <c r="E58035" s="1" t="str">
        <f t="shared" si="5425"/>
        <v>049140_LP_LE_REINF</v>
      </c>
      <c r="F58035" s="1" t="str">
        <f t="shared" si="5426"/>
        <v>UD LE/TE</v>
      </c>
      <c r="G58035" s="1" t="b">
        <f t="shared" si="5429"/>
        <v>0</v>
      </c>
      <c r="H58035" s="1" t="b">
        <f t="shared" si="5427"/>
        <v>1</v>
      </c>
      <c r="I58035" s="1">
        <f t="shared" si="5428"/>
        <v>1E-3</v>
      </c>
      <c r="J58035" s="1" t="s">
        <v>392</v>
      </c>
      <c r="K58035" s="1">
        <v>1E-3</v>
      </c>
      <c r="L58035" s="1">
        <v>1</v>
      </c>
      <c r="M58035" s="1">
        <v>0</v>
      </c>
      <c r="O58035" s="1" t="s">
        <v>543</v>
      </c>
    </row>
    <row r="58036" spans="1:15" x14ac:dyDescent="0.25">
      <c r="A58036" s="1">
        <v>58036</v>
      </c>
      <c r="B58036" s="1" t="b">
        <f>IF(AND(G58036=TRUE(),H58036=TRUE()),IFERROR(MATCH(LEFT(E58037,6),Sheet3!$3:$3,0)&gt;0,"No Section"),FALSE())</f>
        <v>0</v>
      </c>
      <c r="C58036" s="1">
        <f t="shared" si="5424"/>
        <v>49.14</v>
      </c>
      <c r="E58036" s="1" t="str">
        <f t="shared" si="5425"/>
        <v>049140_LP_LE_REINF</v>
      </c>
      <c r="F58036" s="1" t="str">
        <f t="shared" si="5426"/>
        <v/>
      </c>
      <c r="G58036" s="1" t="b">
        <f t="shared" si="5429"/>
        <v>0</v>
      </c>
      <c r="H58036" s="1" t="b">
        <f t="shared" si="5427"/>
        <v>0</v>
      </c>
      <c r="I58036" s="1" t="e">
        <f t="shared" si="5428"/>
        <v>#VALUE!</v>
      </c>
      <c r="J58036" s="1" t="s">
        <v>394</v>
      </c>
      <c r="K58036" s="1" t="s">
        <v>396</v>
      </c>
    </row>
    <row r="58037" spans="1:15" x14ac:dyDescent="0.25">
      <c r="A58037" s="1">
        <v>58037</v>
      </c>
      <c r="B58037" s="1" t="b">
        <f>IF(AND(G58037=TRUE(),H58037=TRUE()),IFERROR(MATCH(LEFT(E58038,6),Sheet3!$3:$3,0)&gt;0,"No Section"),FALSE())</f>
        <v>0</v>
      </c>
      <c r="C58037" s="1">
        <f t="shared" si="5424"/>
        <v>49.14</v>
      </c>
      <c r="E58037" s="1" t="str">
        <f t="shared" si="5425"/>
        <v>049140_LP_LE_REINF</v>
      </c>
      <c r="F58037" s="1" t="str">
        <f t="shared" si="5426"/>
        <v/>
      </c>
      <c r="G58037" s="1" t="b">
        <f t="shared" si="5429"/>
        <v>0</v>
      </c>
      <c r="H58037" s="1" t="b">
        <f t="shared" si="5427"/>
        <v>0</v>
      </c>
      <c r="I58037" s="1" t="e">
        <f t="shared" si="5428"/>
        <v>#VALUE!</v>
      </c>
    </row>
    <row r="58038" spans="1:15" x14ac:dyDescent="0.25">
      <c r="A58038" s="1">
        <v>58038</v>
      </c>
      <c r="B58038" s="1" t="b">
        <f>IF(AND(G58038=TRUE(),H58038=TRUE()),IFERROR(MATCH(LEFT(E58039,6),Sheet3!$3:$3,0)&gt;0,"No Section"),FALSE())</f>
        <v>0</v>
      </c>
      <c r="C58038" s="1">
        <f t="shared" si="5424"/>
        <v>49.14</v>
      </c>
      <c r="E58038" s="1" t="str">
        <f t="shared" si="5425"/>
        <v>049140_LP_TE_Reinf</v>
      </c>
      <c r="F58038" s="1" t="str">
        <f t="shared" si="5426"/>
        <v/>
      </c>
      <c r="G58038" s="1" t="b">
        <f t="shared" si="5429"/>
        <v>0</v>
      </c>
      <c r="H58038" s="1" t="b">
        <f t="shared" si="5427"/>
        <v>0</v>
      </c>
      <c r="I58038" s="1" t="e">
        <f t="shared" si="5428"/>
        <v>#VALUE!</v>
      </c>
      <c r="J58038" s="1" t="s">
        <v>1255</v>
      </c>
    </row>
    <row r="58039" spans="1:15" x14ac:dyDescent="0.25">
      <c r="A58039" s="1">
        <v>58039</v>
      </c>
      <c r="B58039" s="1" t="b">
        <f>IF(AND(G58039=TRUE(),H58039=TRUE()),IFERROR(MATCH(LEFT(E58040,6),Sheet3!$3:$3,0)&gt;0,"No Section"),FALSE())</f>
        <v>0</v>
      </c>
      <c r="C58039" s="1">
        <f t="shared" si="5424"/>
        <v>49.14</v>
      </c>
      <c r="E58039" s="1" t="str">
        <f t="shared" si="5425"/>
        <v>049140_LP_TE_Reinf</v>
      </c>
      <c r="F58039" s="1" t="str">
        <f t="shared" si="5426"/>
        <v/>
      </c>
      <c r="G58039" s="1" t="b">
        <f t="shared" si="5429"/>
        <v>1</v>
      </c>
      <c r="H58039" s="1" t="b">
        <f t="shared" si="5427"/>
        <v>0</v>
      </c>
      <c r="I58039" s="1" t="e">
        <f t="shared" si="5428"/>
        <v>#VALUE!</v>
      </c>
      <c r="J58039" s="1" t="s">
        <v>390</v>
      </c>
      <c r="K58039" s="1">
        <v>856</v>
      </c>
      <c r="L58039" s="1" t="s">
        <v>391</v>
      </c>
    </row>
    <row r="58040" spans="1:15" x14ac:dyDescent="0.25">
      <c r="A58040" s="1">
        <v>58040</v>
      </c>
      <c r="B58040" s="1" t="str">
        <f>IF(AND(G58040=TRUE(),H58040=TRUE()),IFERROR(MATCH(LEFT(E58041,6),Sheet3!$3:$3,0)&gt;0,"No Section"),FALSE())</f>
        <v>No Section</v>
      </c>
      <c r="C58040" s="1">
        <f t="shared" si="5424"/>
        <v>49.14</v>
      </c>
      <c r="D58040" s="1" t="str">
        <f>RIGHT(E58040,LEN(E58040)-7)</f>
        <v>LP_TE_Reinf</v>
      </c>
      <c r="E58040" s="1" t="str">
        <f t="shared" si="5425"/>
        <v>049140_LP_TE_Reinf</v>
      </c>
      <c r="F58040" s="1" t="str">
        <f t="shared" si="5426"/>
        <v>Gelcoat</v>
      </c>
      <c r="G58040" s="1" t="b">
        <f t="shared" si="5429"/>
        <v>1</v>
      </c>
      <c r="H58040" s="1" t="b">
        <f t="shared" si="5427"/>
        <v>1</v>
      </c>
      <c r="I58040" s="1">
        <f t="shared" si="5428"/>
        <v>5.0000000000000001E-4</v>
      </c>
      <c r="J58040" s="1" t="s">
        <v>392</v>
      </c>
      <c r="K58040" s="1">
        <v>5.0000000000000001E-4</v>
      </c>
      <c r="L58040" s="1">
        <v>3</v>
      </c>
      <c r="M58040" s="1">
        <v>0</v>
      </c>
      <c r="O58040" s="1" t="s">
        <v>16</v>
      </c>
    </row>
    <row r="58041" spans="1:15" x14ac:dyDescent="0.25">
      <c r="A58041" s="1">
        <v>58041</v>
      </c>
      <c r="B58041" s="1" t="str">
        <f>IF(AND(G58041=TRUE(),H58041=TRUE()),IFERROR(MATCH(LEFT(E58042,6),Sheet3!$3:$3,0)&gt;0,"No Section"),FALSE())</f>
        <v>No Section</v>
      </c>
      <c r="C58041" s="1">
        <f t="shared" si="5424"/>
        <v>49.14</v>
      </c>
      <c r="D58041" s="1" t="str">
        <f>RIGHT(E58041,LEN(E58041)-7)</f>
        <v>LP_TE_Reinf</v>
      </c>
      <c r="E58041" s="1" t="str">
        <f t="shared" si="5425"/>
        <v>049140_LP_TE_Reinf</v>
      </c>
      <c r="F58041" s="1" t="str">
        <f t="shared" si="5426"/>
        <v>Triax Shell</v>
      </c>
      <c r="G58041" s="1" t="b">
        <f t="shared" si="5429"/>
        <v>1</v>
      </c>
      <c r="H58041" s="1" t="b">
        <f t="shared" si="5427"/>
        <v>1</v>
      </c>
      <c r="I58041" s="1">
        <f t="shared" si="5428"/>
        <v>1E-3</v>
      </c>
      <c r="J58041" s="1" t="s">
        <v>392</v>
      </c>
      <c r="K58041" s="1">
        <v>1E-3</v>
      </c>
      <c r="L58041" s="1">
        <v>6</v>
      </c>
      <c r="M58041" s="1">
        <v>0</v>
      </c>
      <c r="O58041" s="1" t="s">
        <v>393</v>
      </c>
    </row>
    <row r="58042" spans="1:15" x14ac:dyDescent="0.25">
      <c r="A58042" s="1">
        <v>58042</v>
      </c>
      <c r="B58042" s="1" t="str">
        <f>IF(AND(G58042=TRUE(),H58042=TRUE()),IFERROR(MATCH(LEFT(E58043,6),Sheet3!$3:$3,0)&gt;0,"No Section"),FALSE())</f>
        <v>No Section</v>
      </c>
      <c r="C58042" s="1">
        <f t="shared" si="5424"/>
        <v>49.14</v>
      </c>
      <c r="D58042" s="1" t="str">
        <f>RIGHT(E58042,LEN(E58042)-7)</f>
        <v>LP_TE_Reinf</v>
      </c>
      <c r="E58042" s="1" t="str">
        <f t="shared" si="5425"/>
        <v>049140_LP_TE_Reinf</v>
      </c>
      <c r="F58042" s="1" t="str">
        <f t="shared" si="5426"/>
        <v>UD LE/TE</v>
      </c>
      <c r="G58042" s="1" t="b">
        <f t="shared" si="5429"/>
        <v>1</v>
      </c>
      <c r="H58042" s="1" t="b">
        <f t="shared" si="5427"/>
        <v>1</v>
      </c>
      <c r="I58042" s="1">
        <f t="shared" si="5428"/>
        <v>1E-3</v>
      </c>
      <c r="J58042" s="1" t="s">
        <v>392</v>
      </c>
      <c r="K58042" s="1">
        <v>1E-3</v>
      </c>
      <c r="L58042" s="1">
        <v>1</v>
      </c>
      <c r="M58042" s="1">
        <v>0</v>
      </c>
      <c r="O58042" s="1" t="s">
        <v>543</v>
      </c>
    </row>
    <row r="58043" spans="1:15" x14ac:dyDescent="0.25">
      <c r="A58043" s="1">
        <v>58043</v>
      </c>
      <c r="B58043" s="1" t="b">
        <f>IF(AND(G58043=TRUE(),H58043=TRUE()),IFERROR(MATCH(LEFT(E58044,6),Sheet3!$3:$3,0)&gt;0,"No Section"),FALSE())</f>
        <v>0</v>
      </c>
      <c r="C58043" s="1">
        <f t="shared" si="5424"/>
        <v>49.14</v>
      </c>
      <c r="E58043" s="1" t="str">
        <f t="shared" si="5425"/>
        <v>049140_LP_TE_Reinf</v>
      </c>
      <c r="F58043" s="1" t="str">
        <f t="shared" si="5426"/>
        <v/>
      </c>
      <c r="G58043" s="1" t="b">
        <f t="shared" si="5429"/>
        <v>1</v>
      </c>
      <c r="H58043" s="1" t="b">
        <f t="shared" si="5427"/>
        <v>0</v>
      </c>
      <c r="I58043" s="1" t="e">
        <f t="shared" si="5428"/>
        <v>#VALUE!</v>
      </c>
      <c r="J58043" s="1" t="s">
        <v>394</v>
      </c>
      <c r="K58043" s="1" t="s">
        <v>395</v>
      </c>
    </row>
    <row r="58044" spans="1:15" x14ac:dyDescent="0.25">
      <c r="A58044" s="1">
        <v>58044</v>
      </c>
      <c r="B58044" s="1" t="b">
        <f>IF(AND(G58044=TRUE(),H58044=TRUE()),IFERROR(MATCH(LEFT(E58045,6),Sheet3!$3:$3,0)&gt;0,"No Section"),FALSE())</f>
        <v>0</v>
      </c>
      <c r="C58044" s="1">
        <f t="shared" si="5424"/>
        <v>49.14</v>
      </c>
      <c r="E58044" s="1" t="str">
        <f t="shared" si="5425"/>
        <v>049140_LP_TE_Reinf</v>
      </c>
      <c r="F58044" s="1" t="str">
        <f t="shared" si="5426"/>
        <v/>
      </c>
      <c r="G58044" s="1" t="b">
        <f t="shared" si="5429"/>
        <v>1</v>
      </c>
      <c r="H58044" s="1" t="b">
        <f t="shared" si="5427"/>
        <v>0</v>
      </c>
      <c r="I58044" s="1" t="e">
        <f t="shared" si="5428"/>
        <v>#VALUE!</v>
      </c>
    </row>
    <row r="58045" spans="1:15" x14ac:dyDescent="0.25">
      <c r="A58045" s="1">
        <v>58045</v>
      </c>
      <c r="B58045" s="1" t="b">
        <f>IF(AND(G58045=TRUE(),H58045=TRUE()),IFERROR(MATCH(LEFT(E58046,6),Sheet3!$3:$3,0)&gt;0,"No Section"),FALSE())</f>
        <v>0</v>
      </c>
      <c r="C58045" s="1">
        <f t="shared" si="5424"/>
        <v>49.14</v>
      </c>
      <c r="E58045" s="1" t="str">
        <f t="shared" si="5425"/>
        <v>049140_LP_TE_Reinf</v>
      </c>
      <c r="F58045" s="1" t="str">
        <f t="shared" si="5426"/>
        <v/>
      </c>
      <c r="G58045" s="1" t="b">
        <f t="shared" si="5429"/>
        <v>1</v>
      </c>
      <c r="H58045" s="1" t="b">
        <f t="shared" si="5427"/>
        <v>0</v>
      </c>
      <c r="I58045" s="1" t="e">
        <f t="shared" si="5428"/>
        <v>#VALUE!</v>
      </c>
      <c r="J58045" s="1" t="s">
        <v>1255</v>
      </c>
    </row>
    <row r="58046" spans="1:15" x14ac:dyDescent="0.25">
      <c r="A58046" s="1">
        <v>58046</v>
      </c>
      <c r="B58046" s="1" t="b">
        <f>IF(AND(G58046=TRUE(),H58046=TRUE()),IFERROR(MATCH(LEFT(E58047,6),Sheet3!$3:$3,0)&gt;0,"No Section"),FALSE())</f>
        <v>0</v>
      </c>
      <c r="C58046" s="1">
        <f t="shared" si="5424"/>
        <v>49.14</v>
      </c>
      <c r="E58046" s="1" t="str">
        <f t="shared" si="5425"/>
        <v>049140_LP_TE_Reinf</v>
      </c>
      <c r="F58046" s="1" t="str">
        <f t="shared" si="5426"/>
        <v/>
      </c>
      <c r="G58046" s="1" t="b">
        <f t="shared" si="5429"/>
        <v>0</v>
      </c>
      <c r="H58046" s="1" t="b">
        <f t="shared" si="5427"/>
        <v>0</v>
      </c>
      <c r="I58046" s="1" t="e">
        <f t="shared" si="5428"/>
        <v>#VALUE!</v>
      </c>
      <c r="J58046" s="1" t="s">
        <v>390</v>
      </c>
      <c r="K58046" s="1">
        <v>1856</v>
      </c>
      <c r="L58046" s="1" t="s">
        <v>391</v>
      </c>
    </row>
    <row r="58047" spans="1:15" x14ac:dyDescent="0.25">
      <c r="A58047" s="1">
        <v>58047</v>
      </c>
      <c r="B58047" s="1" t="b">
        <f>IF(AND(G58047=TRUE(),H58047=TRUE()),IFERROR(MATCH(LEFT(E58048,6),Sheet3!$3:$3,0)&gt;0,"No Section"),FALSE())</f>
        <v>0</v>
      </c>
      <c r="C58047" s="1">
        <f t="shared" si="5424"/>
        <v>49.14</v>
      </c>
      <c r="E58047" s="1" t="str">
        <f t="shared" si="5425"/>
        <v>049140_LP_TE_Reinf</v>
      </c>
      <c r="F58047" s="1" t="str">
        <f t="shared" si="5426"/>
        <v>Gelcoat</v>
      </c>
      <c r="G58047" s="1" t="b">
        <f t="shared" si="5429"/>
        <v>0</v>
      </c>
      <c r="H58047" s="1" t="b">
        <f t="shared" si="5427"/>
        <v>1</v>
      </c>
      <c r="I58047" s="1">
        <f t="shared" si="5428"/>
        <v>5.0000000000000001E-4</v>
      </c>
      <c r="J58047" s="1" t="s">
        <v>392</v>
      </c>
      <c r="K58047" s="1">
        <v>5.0000000000000001E-4</v>
      </c>
      <c r="L58047" s="1">
        <v>3</v>
      </c>
      <c r="M58047" s="1">
        <v>0</v>
      </c>
      <c r="O58047" s="1" t="s">
        <v>16</v>
      </c>
    </row>
    <row r="58048" spans="1:15" x14ac:dyDescent="0.25">
      <c r="A58048" s="1">
        <v>58048</v>
      </c>
      <c r="B58048" s="1" t="b">
        <f>IF(AND(G58048=TRUE(),H58048=TRUE()),IFERROR(MATCH(LEFT(E58049,6),Sheet3!$3:$3,0)&gt;0,"No Section"),FALSE())</f>
        <v>0</v>
      </c>
      <c r="C58048" s="1">
        <f t="shared" si="5424"/>
        <v>49.14</v>
      </c>
      <c r="E58048" s="1" t="str">
        <f t="shared" si="5425"/>
        <v>049140_LP_TE_Reinf</v>
      </c>
      <c r="F58048" s="1" t="str">
        <f t="shared" si="5426"/>
        <v>Triax Shell</v>
      </c>
      <c r="G58048" s="1" t="b">
        <f t="shared" si="5429"/>
        <v>0</v>
      </c>
      <c r="H58048" s="1" t="b">
        <f t="shared" si="5427"/>
        <v>1</v>
      </c>
      <c r="I58048" s="1">
        <f t="shared" si="5428"/>
        <v>1E-3</v>
      </c>
      <c r="J58048" s="1" t="s">
        <v>392</v>
      </c>
      <c r="K58048" s="1">
        <v>1E-3</v>
      </c>
      <c r="L58048" s="1">
        <v>6</v>
      </c>
      <c r="M58048" s="1">
        <v>0</v>
      </c>
      <c r="O58048" s="1" t="s">
        <v>393</v>
      </c>
    </row>
    <row r="58049" spans="1:15" x14ac:dyDescent="0.25">
      <c r="A58049" s="1">
        <v>58049</v>
      </c>
      <c r="B58049" s="1" t="b">
        <f>IF(AND(G58049=TRUE(),H58049=TRUE()),IFERROR(MATCH(LEFT(E58050,6),Sheet3!$3:$3,0)&gt;0,"No Section"),FALSE())</f>
        <v>0</v>
      </c>
      <c r="C58049" s="1">
        <f t="shared" si="5424"/>
        <v>49.14</v>
      </c>
      <c r="E58049" s="1" t="str">
        <f t="shared" si="5425"/>
        <v>049140_LP_TE_Reinf</v>
      </c>
      <c r="F58049" s="1" t="str">
        <f t="shared" si="5426"/>
        <v>UD LE/TE</v>
      </c>
      <c r="G58049" s="1" t="b">
        <f t="shared" si="5429"/>
        <v>0</v>
      </c>
      <c r="H58049" s="1" t="b">
        <f t="shared" si="5427"/>
        <v>1</v>
      </c>
      <c r="I58049" s="1">
        <f t="shared" si="5428"/>
        <v>1E-3</v>
      </c>
      <c r="J58049" s="1" t="s">
        <v>392</v>
      </c>
      <c r="K58049" s="1">
        <v>1E-3</v>
      </c>
      <c r="L58049" s="1">
        <v>1</v>
      </c>
      <c r="M58049" s="1">
        <v>0</v>
      </c>
      <c r="O58049" s="1" t="s">
        <v>543</v>
      </c>
    </row>
    <row r="58050" spans="1:15" x14ac:dyDescent="0.25">
      <c r="A58050" s="1">
        <v>58050</v>
      </c>
      <c r="B58050" s="1" t="b">
        <f>IF(AND(G58050=TRUE(),H58050=TRUE()),IFERROR(MATCH(LEFT(E58051,6),Sheet3!$3:$3,0)&gt;0,"No Section"),FALSE())</f>
        <v>0</v>
      </c>
      <c r="C58050" s="1">
        <f t="shared" si="5424"/>
        <v>49.14</v>
      </c>
      <c r="E58050" s="1" t="str">
        <f t="shared" si="5425"/>
        <v>049140_LP_TE_Reinf</v>
      </c>
      <c r="F58050" s="1" t="str">
        <f t="shared" si="5426"/>
        <v/>
      </c>
      <c r="G58050" s="1" t="b">
        <f t="shared" si="5429"/>
        <v>0</v>
      </c>
      <c r="H58050" s="1" t="b">
        <f t="shared" si="5427"/>
        <v>0</v>
      </c>
      <c r="I58050" s="1" t="e">
        <f t="shared" si="5428"/>
        <v>#VALUE!</v>
      </c>
      <c r="J58050" s="1" t="s">
        <v>394</v>
      </c>
      <c r="K58050" s="1" t="s">
        <v>396</v>
      </c>
    </row>
    <row r="58051" spans="1:15" x14ac:dyDescent="0.25">
      <c r="A58051" s="1">
        <v>58051</v>
      </c>
      <c r="B58051" s="1" t="b">
        <f>IF(AND(G58051=TRUE(),H58051=TRUE()),IFERROR(MATCH(LEFT(E58052,6),Sheet3!$3:$3,0)&gt;0,"No Section"),FALSE())</f>
        <v>0</v>
      </c>
      <c r="C58051" s="1">
        <f t="shared" si="5424"/>
        <v>49.14</v>
      </c>
      <c r="E58051" s="1" t="str">
        <f t="shared" si="5425"/>
        <v>049140_LP_TE_Reinf</v>
      </c>
      <c r="F58051" s="1" t="str">
        <f t="shared" si="5426"/>
        <v/>
      </c>
      <c r="G58051" s="1" t="b">
        <f t="shared" si="5429"/>
        <v>0</v>
      </c>
      <c r="H58051" s="1" t="b">
        <f t="shared" si="5427"/>
        <v>0</v>
      </c>
      <c r="I58051" s="1" t="e">
        <f t="shared" si="5428"/>
        <v>#VALUE!</v>
      </c>
    </row>
    <row r="58052" spans="1:15" x14ac:dyDescent="0.25">
      <c r="A58052" s="1">
        <v>58052</v>
      </c>
      <c r="B58052" s="1" t="b">
        <f>IF(AND(G58052=TRUE(),H58052=TRUE()),IFERROR(MATCH(LEFT(E58053,6),Sheet3!$3:$3,0)&gt;0,"No Section"),FALSE())</f>
        <v>0</v>
      </c>
      <c r="C58052" s="1">
        <f t="shared" si="5424"/>
        <v>49.14</v>
      </c>
      <c r="E58052" s="1" t="str">
        <f t="shared" si="5425"/>
        <v>049140_SW1</v>
      </c>
      <c r="F58052" s="1" t="str">
        <f t="shared" si="5426"/>
        <v/>
      </c>
      <c r="G58052" s="1" t="b">
        <f t="shared" si="5429"/>
        <v>0</v>
      </c>
      <c r="H58052" s="1" t="b">
        <f t="shared" si="5427"/>
        <v>0</v>
      </c>
      <c r="I58052" s="1" t="e">
        <f t="shared" si="5428"/>
        <v>#VALUE!</v>
      </c>
      <c r="J58052" s="1" t="s">
        <v>1256</v>
      </c>
    </row>
    <row r="58053" spans="1:15" x14ac:dyDescent="0.25">
      <c r="A58053" s="1">
        <v>58053</v>
      </c>
      <c r="B58053" s="1" t="b">
        <f>IF(AND(G58053=TRUE(),H58053=TRUE()),IFERROR(MATCH(LEFT(E58054,6),Sheet3!$3:$3,0)&gt;0,"No Section"),FALSE())</f>
        <v>0</v>
      </c>
      <c r="C58053" s="1">
        <f t="shared" si="5424"/>
        <v>49.14</v>
      </c>
      <c r="E58053" s="1" t="str">
        <f t="shared" si="5425"/>
        <v>049140_SW1</v>
      </c>
      <c r="F58053" s="1" t="str">
        <f t="shared" si="5426"/>
        <v/>
      </c>
      <c r="G58053" s="1" t="b">
        <f t="shared" si="5429"/>
        <v>1</v>
      </c>
      <c r="H58053" s="1" t="b">
        <f t="shared" si="5427"/>
        <v>0</v>
      </c>
      <c r="I58053" s="1" t="e">
        <f t="shared" si="5428"/>
        <v>#VALUE!</v>
      </c>
      <c r="J58053" s="1" t="s">
        <v>390</v>
      </c>
      <c r="K58053" s="1">
        <v>857</v>
      </c>
      <c r="L58053" s="1" t="s">
        <v>391</v>
      </c>
    </row>
    <row r="58054" spans="1:15" x14ac:dyDescent="0.25">
      <c r="A58054" s="1">
        <v>58054</v>
      </c>
      <c r="B58054" s="1" t="b">
        <f>IF(AND(G58054=TRUE(),H58054=TRUE()),IFERROR(MATCH(LEFT(E58055,6),Sheet3!$3:$3,0)&gt;0,"No Section"),FALSE())</f>
        <v>0</v>
      </c>
      <c r="C58054" s="1">
        <f t="shared" si="5424"/>
        <v>49.14</v>
      </c>
      <c r="E58054" s="1" t="str">
        <f t="shared" si="5425"/>
        <v>049140_SW1</v>
      </c>
      <c r="F58054" s="1" t="str">
        <f t="shared" si="5426"/>
        <v>Biax webs</v>
      </c>
      <c r="G58054" s="1" t="b">
        <f t="shared" si="5429"/>
        <v>1</v>
      </c>
      <c r="H58054" s="1" t="b">
        <f t="shared" si="5427"/>
        <v>0</v>
      </c>
      <c r="I58054" s="1">
        <f t="shared" si="5428"/>
        <v>1E-3</v>
      </c>
      <c r="J58054" s="1" t="s">
        <v>392</v>
      </c>
      <c r="K58054" s="1">
        <v>1E-3</v>
      </c>
      <c r="L58054" s="1">
        <v>5</v>
      </c>
      <c r="M58054" s="1">
        <v>0</v>
      </c>
      <c r="O58054" s="1" t="s">
        <v>554</v>
      </c>
    </row>
    <row r="58055" spans="1:15" x14ac:dyDescent="0.25">
      <c r="A58055" s="1">
        <v>58055</v>
      </c>
      <c r="B58055" s="1" t="str">
        <f>IF(AND(G58055=TRUE(),H58055=TRUE()),IFERROR(MATCH(LEFT(E58056,6),Sheet3!$3:$3,0)&gt;0,"No Section"),FALSE())</f>
        <v>No Section</v>
      </c>
      <c r="C58055" s="1">
        <f t="shared" si="5424"/>
        <v>49.14</v>
      </c>
      <c r="D58055" s="1" t="str">
        <f>RIGHT(E58055,LEN(E58055)-7)</f>
        <v>SW1</v>
      </c>
      <c r="E58055" s="1" t="str">
        <f t="shared" si="5425"/>
        <v>049140_SW1</v>
      </c>
      <c r="F58055" s="1" t="str">
        <f t="shared" si="5426"/>
        <v>Biax webs</v>
      </c>
      <c r="G58055" s="1" t="b">
        <f t="shared" si="5429"/>
        <v>1</v>
      </c>
      <c r="H58055" s="1" t="b">
        <f t="shared" si="5427"/>
        <v>1</v>
      </c>
      <c r="I58055" s="1">
        <f t="shared" si="5428"/>
        <v>2E-3</v>
      </c>
      <c r="J58055" s="1" t="s">
        <v>392</v>
      </c>
      <c r="K58055" s="1">
        <v>1E-3</v>
      </c>
      <c r="L58055" s="1">
        <v>5</v>
      </c>
      <c r="M58055" s="1">
        <v>0</v>
      </c>
      <c r="O58055" s="1" t="s">
        <v>554</v>
      </c>
    </row>
    <row r="58056" spans="1:15" x14ac:dyDescent="0.25">
      <c r="A58056" s="1">
        <v>58056</v>
      </c>
      <c r="B58056" s="1" t="b">
        <f>IF(AND(G58056=TRUE(),H58056=TRUE()),IFERROR(MATCH(LEFT(E58057,6),Sheet3!$3:$3,0)&gt;0,"No Section"),FALSE())</f>
        <v>0</v>
      </c>
      <c r="C58056" s="1">
        <f t="shared" si="5424"/>
        <v>49.14</v>
      </c>
      <c r="E58056" s="1" t="str">
        <f t="shared" si="5425"/>
        <v>049140_SW1</v>
      </c>
      <c r="F58056" s="1" t="str">
        <f t="shared" si="5426"/>
        <v>BalsaIso</v>
      </c>
      <c r="G58056" s="1" t="b">
        <f t="shared" si="5429"/>
        <v>1</v>
      </c>
      <c r="H58056" s="1" t="b">
        <f t="shared" si="5427"/>
        <v>0</v>
      </c>
      <c r="I58056" s="1">
        <f t="shared" si="5428"/>
        <v>1E-3</v>
      </c>
      <c r="J58056" s="1" t="s">
        <v>392</v>
      </c>
      <c r="K58056" s="1">
        <v>1E-3</v>
      </c>
      <c r="L58056" s="1">
        <v>4</v>
      </c>
      <c r="M58056" s="1">
        <v>0</v>
      </c>
      <c r="O58056" s="1" t="s">
        <v>547</v>
      </c>
    </row>
    <row r="58057" spans="1:15" x14ac:dyDescent="0.25">
      <c r="A58057" s="1">
        <v>58057</v>
      </c>
      <c r="B58057" s="1" t="b">
        <f>IF(AND(G58057=TRUE(),H58057=TRUE()),IFERROR(MATCH(LEFT(E58058,6),Sheet3!$3:$3,0)&gt;0,"No Section"),FALSE())</f>
        <v>0</v>
      </c>
      <c r="C58057" s="1">
        <f t="shared" si="5424"/>
        <v>49.14</v>
      </c>
      <c r="E58057" s="1" t="str">
        <f t="shared" si="5425"/>
        <v>049140_SW1</v>
      </c>
      <c r="F58057" s="1" t="str">
        <f t="shared" si="5426"/>
        <v>BalsaIso</v>
      </c>
      <c r="G58057" s="1" t="b">
        <f t="shared" si="5429"/>
        <v>1</v>
      </c>
      <c r="H58057" s="1" t="b">
        <f t="shared" si="5427"/>
        <v>0</v>
      </c>
      <c r="I58057" s="1">
        <f t="shared" si="5428"/>
        <v>2E-3</v>
      </c>
      <c r="J58057" s="1" t="s">
        <v>392</v>
      </c>
      <c r="K58057" s="1">
        <v>1E-3</v>
      </c>
      <c r="L58057" s="1">
        <v>4</v>
      </c>
      <c r="M58057" s="1">
        <v>0</v>
      </c>
      <c r="O58057" s="1" t="s">
        <v>547</v>
      </c>
    </row>
    <row r="58058" spans="1:15" x14ac:dyDescent="0.25">
      <c r="A58058" s="1">
        <v>58058</v>
      </c>
      <c r="B58058" s="1" t="b">
        <f>IF(AND(G58058=TRUE(),H58058=TRUE()),IFERROR(MATCH(LEFT(E58059,6),Sheet3!$3:$3,0)&gt;0,"No Section"),FALSE())</f>
        <v>0</v>
      </c>
      <c r="C58058" s="1">
        <f t="shared" si="5424"/>
        <v>49.14</v>
      </c>
      <c r="E58058" s="1" t="str">
        <f t="shared" si="5425"/>
        <v>049140_SW1</v>
      </c>
      <c r="F58058" s="1" t="str">
        <f t="shared" si="5426"/>
        <v>BalsaIso</v>
      </c>
      <c r="G58058" s="1" t="b">
        <f t="shared" si="5429"/>
        <v>1</v>
      </c>
      <c r="H58058" s="1" t="b">
        <f t="shared" si="5427"/>
        <v>0</v>
      </c>
      <c r="I58058" s="1">
        <f t="shared" si="5428"/>
        <v>3.0000000000000001E-3</v>
      </c>
      <c r="J58058" s="1" t="s">
        <v>392</v>
      </c>
      <c r="K58058" s="1">
        <v>1E-3</v>
      </c>
      <c r="L58058" s="1">
        <v>4</v>
      </c>
      <c r="M58058" s="1">
        <v>0</v>
      </c>
      <c r="O58058" s="1" t="s">
        <v>547</v>
      </c>
    </row>
    <row r="58059" spans="1:15" x14ac:dyDescent="0.25">
      <c r="A58059" s="1">
        <v>58059</v>
      </c>
      <c r="B58059" s="1" t="b">
        <f>IF(AND(G58059=TRUE(),H58059=TRUE()),IFERROR(MATCH(LEFT(E58060,6),Sheet3!$3:$3,0)&gt;0,"No Section"),FALSE())</f>
        <v>0</v>
      </c>
      <c r="C58059" s="1">
        <f t="shared" si="5424"/>
        <v>49.14</v>
      </c>
      <c r="E58059" s="1" t="str">
        <f t="shared" si="5425"/>
        <v>049140_SW1</v>
      </c>
      <c r="F58059" s="1" t="str">
        <f t="shared" si="5426"/>
        <v>BalsaIso</v>
      </c>
      <c r="G58059" s="1" t="b">
        <f t="shared" si="5429"/>
        <v>1</v>
      </c>
      <c r="H58059" s="1" t="b">
        <f t="shared" si="5427"/>
        <v>0</v>
      </c>
      <c r="I58059" s="1">
        <f t="shared" si="5428"/>
        <v>4.0000000000000001E-3</v>
      </c>
      <c r="J58059" s="1" t="s">
        <v>392</v>
      </c>
      <c r="K58059" s="1">
        <v>1E-3</v>
      </c>
      <c r="L58059" s="1">
        <v>4</v>
      </c>
      <c r="M58059" s="1">
        <v>0</v>
      </c>
      <c r="O58059" s="1" t="s">
        <v>547</v>
      </c>
    </row>
    <row r="58060" spans="1:15" x14ac:dyDescent="0.25">
      <c r="A58060" s="1">
        <v>58060</v>
      </c>
      <c r="B58060" s="1" t="b">
        <f>IF(AND(G58060=TRUE(),H58060=TRUE()),IFERROR(MATCH(LEFT(E58061,6),Sheet3!$3:$3,0)&gt;0,"No Section"),FALSE())</f>
        <v>0</v>
      </c>
      <c r="C58060" s="1">
        <f t="shared" si="5424"/>
        <v>49.14</v>
      </c>
      <c r="E58060" s="1" t="str">
        <f t="shared" si="5425"/>
        <v>049140_SW1</v>
      </c>
      <c r="F58060" s="1" t="str">
        <f t="shared" si="5426"/>
        <v>BalsaIso</v>
      </c>
      <c r="G58060" s="1" t="b">
        <f t="shared" si="5429"/>
        <v>1</v>
      </c>
      <c r="H58060" s="1" t="b">
        <f t="shared" si="5427"/>
        <v>0</v>
      </c>
      <c r="I58060" s="1">
        <f t="shared" si="5428"/>
        <v>5.0000000000000001E-3</v>
      </c>
      <c r="J58060" s="1" t="s">
        <v>392</v>
      </c>
      <c r="K58060" s="1">
        <v>1E-3</v>
      </c>
      <c r="L58060" s="1">
        <v>4</v>
      </c>
      <c r="M58060" s="1">
        <v>0</v>
      </c>
      <c r="O58060" s="1" t="s">
        <v>547</v>
      </c>
    </row>
    <row r="58061" spans="1:15" x14ac:dyDescent="0.25">
      <c r="A58061" s="1">
        <v>58061</v>
      </c>
      <c r="B58061" s="1" t="b">
        <f>IF(AND(G58061=TRUE(),H58061=TRUE()),IFERROR(MATCH(LEFT(E58062,6),Sheet3!$3:$3,0)&gt;0,"No Section"),FALSE())</f>
        <v>0</v>
      </c>
      <c r="C58061" s="1">
        <f t="shared" si="5424"/>
        <v>49.14</v>
      </c>
      <c r="E58061" s="1" t="str">
        <f t="shared" si="5425"/>
        <v>049140_SW1</v>
      </c>
      <c r="F58061" s="1" t="str">
        <f t="shared" si="5426"/>
        <v>BalsaIso</v>
      </c>
      <c r="G58061" s="1" t="b">
        <f t="shared" si="5429"/>
        <v>1</v>
      </c>
      <c r="H58061" s="1" t="b">
        <f t="shared" si="5427"/>
        <v>0</v>
      </c>
      <c r="I58061" s="1">
        <f t="shared" si="5428"/>
        <v>6.0000000000000001E-3</v>
      </c>
      <c r="J58061" s="1" t="s">
        <v>392</v>
      </c>
      <c r="K58061" s="1">
        <v>1E-3</v>
      </c>
      <c r="L58061" s="1">
        <v>4</v>
      </c>
      <c r="M58061" s="1">
        <v>0</v>
      </c>
      <c r="O58061" s="1" t="s">
        <v>547</v>
      </c>
    </row>
    <row r="58062" spans="1:15" x14ac:dyDescent="0.25">
      <c r="A58062" s="1">
        <v>58062</v>
      </c>
      <c r="B58062" s="1" t="str">
        <f>IF(AND(G58062=TRUE(),H58062=TRUE()),IFERROR(MATCH(LEFT(E58063,6),Sheet3!$3:$3,0)&gt;0,"No Section"),FALSE())</f>
        <v>No Section</v>
      </c>
      <c r="C58062" s="1">
        <f t="shared" si="5424"/>
        <v>49.14</v>
      </c>
      <c r="D58062" s="1" t="str">
        <f>RIGHT(E58062,LEN(E58062)-7)</f>
        <v>SW1</v>
      </c>
      <c r="E58062" s="1" t="str">
        <f t="shared" si="5425"/>
        <v>049140_SW1</v>
      </c>
      <c r="F58062" s="1" t="str">
        <f t="shared" si="5426"/>
        <v>BalsaIso</v>
      </c>
      <c r="G58062" s="1" t="b">
        <f t="shared" si="5429"/>
        <v>1</v>
      </c>
      <c r="H58062" s="1" t="b">
        <f t="shared" si="5427"/>
        <v>1</v>
      </c>
      <c r="I58062" s="1">
        <f t="shared" si="5428"/>
        <v>7.0000000000000001E-3</v>
      </c>
      <c r="J58062" s="1" t="s">
        <v>392</v>
      </c>
      <c r="K58062" s="1">
        <v>1E-3</v>
      </c>
      <c r="L58062" s="1">
        <v>4</v>
      </c>
      <c r="M58062" s="1">
        <v>0</v>
      </c>
      <c r="O58062" s="1" t="s">
        <v>547</v>
      </c>
    </row>
    <row r="58063" spans="1:15" x14ac:dyDescent="0.25">
      <c r="A58063" s="1">
        <v>58063</v>
      </c>
      <c r="B58063" s="1" t="b">
        <f>IF(AND(G58063=TRUE(),H58063=TRUE()),IFERROR(MATCH(LEFT(E58064,6),Sheet3!$3:$3,0)&gt;0,"No Section"),FALSE())</f>
        <v>0</v>
      </c>
      <c r="C58063" s="1">
        <f t="shared" si="5424"/>
        <v>49.14</v>
      </c>
      <c r="E58063" s="1" t="str">
        <f t="shared" si="5425"/>
        <v>049140_SW1</v>
      </c>
      <c r="F58063" s="1" t="str">
        <f t="shared" si="5426"/>
        <v/>
      </c>
      <c r="G58063" s="1" t="b">
        <f t="shared" si="5429"/>
        <v>1</v>
      </c>
      <c r="H58063" s="1" t="b">
        <f t="shared" si="5427"/>
        <v>0</v>
      </c>
      <c r="I58063" s="1" t="e">
        <f t="shared" si="5428"/>
        <v>#VALUE!</v>
      </c>
      <c r="J58063" s="1" t="s">
        <v>394</v>
      </c>
      <c r="K58063" s="1" t="s">
        <v>395</v>
      </c>
    </row>
    <row r="58064" spans="1:15" x14ac:dyDescent="0.25">
      <c r="A58064" s="1">
        <v>58064</v>
      </c>
      <c r="B58064" s="1" t="b">
        <f>IF(AND(G58064=TRUE(),H58064=TRUE()),IFERROR(MATCH(LEFT(E58065,6),Sheet3!$3:$3,0)&gt;0,"No Section"),FALSE())</f>
        <v>0</v>
      </c>
      <c r="C58064" s="1">
        <f t="shared" si="5424"/>
        <v>49.14</v>
      </c>
      <c r="E58064" s="1" t="str">
        <f t="shared" si="5425"/>
        <v>049140_SW1</v>
      </c>
      <c r="F58064" s="1" t="str">
        <f t="shared" si="5426"/>
        <v/>
      </c>
      <c r="G58064" s="1" t="b">
        <f t="shared" si="5429"/>
        <v>1</v>
      </c>
      <c r="H58064" s="1" t="b">
        <f t="shared" si="5427"/>
        <v>0</v>
      </c>
      <c r="I58064" s="1" t="e">
        <f t="shared" si="5428"/>
        <v>#VALUE!</v>
      </c>
    </row>
    <row r="58065" spans="1:15" x14ac:dyDescent="0.25">
      <c r="A58065" s="1">
        <v>58065</v>
      </c>
      <c r="B58065" s="1" t="b">
        <f>IF(AND(G58065=TRUE(),H58065=TRUE()),IFERROR(MATCH(LEFT(E58066,6),Sheet3!$3:$3,0)&gt;0,"No Section"),FALSE())</f>
        <v>0</v>
      </c>
      <c r="C58065" s="1">
        <f t="shared" si="5424"/>
        <v>49.14</v>
      </c>
      <c r="E58065" s="1" t="str">
        <f t="shared" si="5425"/>
        <v>049140_SW1</v>
      </c>
      <c r="F58065" s="1" t="str">
        <f t="shared" si="5426"/>
        <v/>
      </c>
      <c r="G58065" s="1" t="b">
        <f t="shared" si="5429"/>
        <v>1</v>
      </c>
      <c r="H58065" s="1" t="b">
        <f t="shared" si="5427"/>
        <v>0</v>
      </c>
      <c r="I58065" s="1" t="e">
        <f t="shared" si="5428"/>
        <v>#VALUE!</v>
      </c>
      <c r="J58065" s="1" t="s">
        <v>1256</v>
      </c>
    </row>
    <row r="58066" spans="1:15" x14ac:dyDescent="0.25">
      <c r="A58066" s="1">
        <v>58066</v>
      </c>
      <c r="B58066" s="1" t="b">
        <f>IF(AND(G58066=TRUE(),H58066=TRUE()),IFERROR(MATCH(LEFT(E58067,6),Sheet3!$3:$3,0)&gt;0,"No Section"),FALSE())</f>
        <v>0</v>
      </c>
      <c r="C58066" s="1">
        <f t="shared" si="5424"/>
        <v>49.14</v>
      </c>
      <c r="E58066" s="1" t="str">
        <f t="shared" si="5425"/>
        <v>049140_SW1</v>
      </c>
      <c r="F58066" s="1" t="str">
        <f t="shared" si="5426"/>
        <v/>
      </c>
      <c r="G58066" s="1" t="b">
        <f t="shared" si="5429"/>
        <v>0</v>
      </c>
      <c r="H58066" s="1" t="b">
        <f t="shared" si="5427"/>
        <v>0</v>
      </c>
      <c r="I58066" s="1" t="e">
        <f t="shared" si="5428"/>
        <v>#VALUE!</v>
      </c>
      <c r="J58066" s="1" t="s">
        <v>390</v>
      </c>
      <c r="K58066" s="1">
        <v>1857</v>
      </c>
      <c r="L58066" s="1" t="s">
        <v>391</v>
      </c>
    </row>
    <row r="58067" spans="1:15" x14ac:dyDescent="0.25">
      <c r="A58067" s="1">
        <v>58067</v>
      </c>
      <c r="B58067" s="1" t="b">
        <f>IF(AND(G58067=TRUE(),H58067=TRUE()),IFERROR(MATCH(LEFT(E58068,6),Sheet3!$3:$3,0)&gt;0,"No Section"),FALSE())</f>
        <v>0</v>
      </c>
      <c r="C58067" s="1">
        <f t="shared" si="5424"/>
        <v>49.14</v>
      </c>
      <c r="E58067" s="1" t="str">
        <f t="shared" si="5425"/>
        <v>049140_SW1</v>
      </c>
      <c r="F58067" s="1" t="str">
        <f t="shared" si="5426"/>
        <v>Biax webs</v>
      </c>
      <c r="G58067" s="1" t="b">
        <f t="shared" si="5429"/>
        <v>0</v>
      </c>
      <c r="H58067" s="1" t="b">
        <f t="shared" si="5427"/>
        <v>0</v>
      </c>
      <c r="I58067" s="1">
        <f t="shared" si="5428"/>
        <v>1E-3</v>
      </c>
      <c r="J58067" s="1" t="s">
        <v>392</v>
      </c>
      <c r="K58067" s="1">
        <v>1E-3</v>
      </c>
      <c r="L58067" s="1">
        <v>5</v>
      </c>
      <c r="M58067" s="1">
        <v>0</v>
      </c>
      <c r="O58067" s="1" t="s">
        <v>554</v>
      </c>
    </row>
    <row r="58068" spans="1:15" x14ac:dyDescent="0.25">
      <c r="A58068" s="1">
        <v>58068</v>
      </c>
      <c r="B58068" s="1" t="b">
        <f>IF(AND(G58068=TRUE(),H58068=TRUE()),IFERROR(MATCH(LEFT(E58069,6),Sheet3!$3:$3,0)&gt;0,"No Section"),FALSE())</f>
        <v>0</v>
      </c>
      <c r="C58068" s="1">
        <f t="shared" ref="C58068:C58131" si="5430">LEFT(E58068,6)/1000</f>
        <v>49.14</v>
      </c>
      <c r="E58068" s="1" t="str">
        <f t="shared" ref="E58068:E58131" si="5431">IF(J58069=$J$149,RIGHT(J58068,LEN(J58068)-5),E58067)</f>
        <v>049140_SW1</v>
      </c>
      <c r="F58068" s="1" t="str">
        <f t="shared" ref="F58068:F58131" si="5432">IF(J58068=$J$150,VLOOKUP(L58068,$U$2:$V$7,2,FALSE()),"")</f>
        <v>Biax webs</v>
      </c>
      <c r="G58068" s="1" t="b">
        <f t="shared" si="5429"/>
        <v>0</v>
      </c>
      <c r="H58068" s="1" t="b">
        <f t="shared" ref="H58068:H58131" si="5433">IF(F58068=F58069,FALSE(),IF(J58068=$J$150,TRUE(),FALSE()))</f>
        <v>1</v>
      </c>
      <c r="I58068" s="1">
        <f t="shared" ref="I58068:I58131" si="5434">IF(F58068=F58067,I58067,0)+K58068</f>
        <v>2E-3</v>
      </c>
      <c r="J58068" s="1" t="s">
        <v>392</v>
      </c>
      <c r="K58068" s="1">
        <v>1E-3</v>
      </c>
      <c r="L58068" s="1">
        <v>5</v>
      </c>
      <c r="M58068" s="1">
        <v>0</v>
      </c>
      <c r="O58068" s="1" t="s">
        <v>554</v>
      </c>
    </row>
    <row r="58069" spans="1:15" x14ac:dyDescent="0.25">
      <c r="A58069" s="1">
        <v>58069</v>
      </c>
      <c r="B58069" s="1" t="b">
        <f>IF(AND(G58069=TRUE(),H58069=TRUE()),IFERROR(MATCH(LEFT(E58070,6),Sheet3!$3:$3,0)&gt;0,"No Section"),FALSE())</f>
        <v>0</v>
      </c>
      <c r="C58069" s="1">
        <f t="shared" si="5430"/>
        <v>49.14</v>
      </c>
      <c r="E58069" s="1" t="str">
        <f t="shared" si="5431"/>
        <v>049140_SW1</v>
      </c>
      <c r="F58069" s="1" t="str">
        <f t="shared" si="5432"/>
        <v>BalsaIso</v>
      </c>
      <c r="G58069" s="1" t="b">
        <f t="shared" ref="G58069:G58132" si="5435">IF(J58069=$J$149,IF(E58068=E58067,FALSE(),TRUE()),G58068)</f>
        <v>0</v>
      </c>
      <c r="H58069" s="1" t="b">
        <f t="shared" si="5433"/>
        <v>0</v>
      </c>
      <c r="I58069" s="1">
        <f t="shared" si="5434"/>
        <v>1E-3</v>
      </c>
      <c r="J58069" s="1" t="s">
        <v>392</v>
      </c>
      <c r="K58069" s="1">
        <v>1E-3</v>
      </c>
      <c r="L58069" s="1">
        <v>4</v>
      </c>
      <c r="M58069" s="1">
        <v>0</v>
      </c>
      <c r="O58069" s="1" t="s">
        <v>547</v>
      </c>
    </row>
    <row r="58070" spans="1:15" x14ac:dyDescent="0.25">
      <c r="A58070" s="1">
        <v>58070</v>
      </c>
      <c r="B58070" s="1" t="b">
        <f>IF(AND(G58070=TRUE(),H58070=TRUE()),IFERROR(MATCH(LEFT(E58071,6),Sheet3!$3:$3,0)&gt;0,"No Section"),FALSE())</f>
        <v>0</v>
      </c>
      <c r="C58070" s="1">
        <f t="shared" si="5430"/>
        <v>49.14</v>
      </c>
      <c r="E58070" s="1" t="str">
        <f t="shared" si="5431"/>
        <v>049140_SW1</v>
      </c>
      <c r="F58070" s="1" t="str">
        <f t="shared" si="5432"/>
        <v>BalsaIso</v>
      </c>
      <c r="G58070" s="1" t="b">
        <f t="shared" si="5435"/>
        <v>0</v>
      </c>
      <c r="H58070" s="1" t="b">
        <f t="shared" si="5433"/>
        <v>0</v>
      </c>
      <c r="I58070" s="1">
        <f t="shared" si="5434"/>
        <v>2E-3</v>
      </c>
      <c r="J58070" s="1" t="s">
        <v>392</v>
      </c>
      <c r="K58070" s="1">
        <v>1E-3</v>
      </c>
      <c r="L58070" s="1">
        <v>4</v>
      </c>
      <c r="M58070" s="1">
        <v>0</v>
      </c>
      <c r="O58070" s="1" t="s">
        <v>547</v>
      </c>
    </row>
    <row r="58071" spans="1:15" x14ac:dyDescent="0.25">
      <c r="A58071" s="1">
        <v>58071</v>
      </c>
      <c r="B58071" s="1" t="b">
        <f>IF(AND(G58071=TRUE(),H58071=TRUE()),IFERROR(MATCH(LEFT(E58072,6),Sheet3!$3:$3,0)&gt;0,"No Section"),FALSE())</f>
        <v>0</v>
      </c>
      <c r="C58071" s="1">
        <f t="shared" si="5430"/>
        <v>49.14</v>
      </c>
      <c r="E58071" s="1" t="str">
        <f t="shared" si="5431"/>
        <v>049140_SW1</v>
      </c>
      <c r="F58071" s="1" t="str">
        <f t="shared" si="5432"/>
        <v>BalsaIso</v>
      </c>
      <c r="G58071" s="1" t="b">
        <f t="shared" si="5435"/>
        <v>0</v>
      </c>
      <c r="H58071" s="1" t="b">
        <f t="shared" si="5433"/>
        <v>0</v>
      </c>
      <c r="I58071" s="1">
        <f t="shared" si="5434"/>
        <v>3.0000000000000001E-3</v>
      </c>
      <c r="J58071" s="1" t="s">
        <v>392</v>
      </c>
      <c r="K58071" s="1">
        <v>1E-3</v>
      </c>
      <c r="L58071" s="1">
        <v>4</v>
      </c>
      <c r="M58071" s="1">
        <v>0</v>
      </c>
      <c r="O58071" s="1" t="s">
        <v>547</v>
      </c>
    </row>
    <row r="58072" spans="1:15" x14ac:dyDescent="0.25">
      <c r="A58072" s="1">
        <v>58072</v>
      </c>
      <c r="B58072" s="1" t="b">
        <f>IF(AND(G58072=TRUE(),H58072=TRUE()),IFERROR(MATCH(LEFT(E58073,6),Sheet3!$3:$3,0)&gt;0,"No Section"),FALSE())</f>
        <v>0</v>
      </c>
      <c r="C58072" s="1">
        <f t="shared" si="5430"/>
        <v>49.14</v>
      </c>
      <c r="E58072" s="1" t="str">
        <f t="shared" si="5431"/>
        <v>049140_SW1</v>
      </c>
      <c r="F58072" s="1" t="str">
        <f t="shared" si="5432"/>
        <v>BalsaIso</v>
      </c>
      <c r="G58072" s="1" t="b">
        <f t="shared" si="5435"/>
        <v>0</v>
      </c>
      <c r="H58072" s="1" t="b">
        <f t="shared" si="5433"/>
        <v>0</v>
      </c>
      <c r="I58072" s="1">
        <f t="shared" si="5434"/>
        <v>4.0000000000000001E-3</v>
      </c>
      <c r="J58072" s="1" t="s">
        <v>392</v>
      </c>
      <c r="K58072" s="1">
        <v>1E-3</v>
      </c>
      <c r="L58072" s="1">
        <v>4</v>
      </c>
      <c r="M58072" s="1">
        <v>0</v>
      </c>
      <c r="O58072" s="1" t="s">
        <v>547</v>
      </c>
    </row>
    <row r="58073" spans="1:15" x14ac:dyDescent="0.25">
      <c r="A58073" s="1">
        <v>58073</v>
      </c>
      <c r="B58073" s="1" t="b">
        <f>IF(AND(G58073=TRUE(),H58073=TRUE()),IFERROR(MATCH(LEFT(E58074,6),Sheet3!$3:$3,0)&gt;0,"No Section"),FALSE())</f>
        <v>0</v>
      </c>
      <c r="C58073" s="1">
        <f t="shared" si="5430"/>
        <v>49.14</v>
      </c>
      <c r="E58073" s="1" t="str">
        <f t="shared" si="5431"/>
        <v>049140_SW1</v>
      </c>
      <c r="F58073" s="1" t="str">
        <f t="shared" si="5432"/>
        <v>BalsaIso</v>
      </c>
      <c r="G58073" s="1" t="b">
        <f t="shared" si="5435"/>
        <v>0</v>
      </c>
      <c r="H58073" s="1" t="b">
        <f t="shared" si="5433"/>
        <v>0</v>
      </c>
      <c r="I58073" s="1">
        <f t="shared" si="5434"/>
        <v>5.0000000000000001E-3</v>
      </c>
      <c r="J58073" s="1" t="s">
        <v>392</v>
      </c>
      <c r="K58073" s="1">
        <v>1E-3</v>
      </c>
      <c r="L58073" s="1">
        <v>4</v>
      </c>
      <c r="M58073" s="1">
        <v>0</v>
      </c>
      <c r="O58073" s="1" t="s">
        <v>547</v>
      </c>
    </row>
    <row r="58074" spans="1:15" x14ac:dyDescent="0.25">
      <c r="A58074" s="1">
        <v>58074</v>
      </c>
      <c r="B58074" s="1" t="b">
        <f>IF(AND(G58074=TRUE(),H58074=TRUE()),IFERROR(MATCH(LEFT(E58075,6),Sheet3!$3:$3,0)&gt;0,"No Section"),FALSE())</f>
        <v>0</v>
      </c>
      <c r="C58074" s="1">
        <f t="shared" si="5430"/>
        <v>49.14</v>
      </c>
      <c r="E58074" s="1" t="str">
        <f t="shared" si="5431"/>
        <v>049140_SW1</v>
      </c>
      <c r="F58074" s="1" t="str">
        <f t="shared" si="5432"/>
        <v>BalsaIso</v>
      </c>
      <c r="G58074" s="1" t="b">
        <f t="shared" si="5435"/>
        <v>0</v>
      </c>
      <c r="H58074" s="1" t="b">
        <f t="shared" si="5433"/>
        <v>0</v>
      </c>
      <c r="I58074" s="1">
        <f t="shared" si="5434"/>
        <v>6.0000000000000001E-3</v>
      </c>
      <c r="J58074" s="1" t="s">
        <v>392</v>
      </c>
      <c r="K58074" s="1">
        <v>1E-3</v>
      </c>
      <c r="L58074" s="1">
        <v>4</v>
      </c>
      <c r="M58074" s="1">
        <v>0</v>
      </c>
      <c r="O58074" s="1" t="s">
        <v>547</v>
      </c>
    </row>
    <row r="58075" spans="1:15" x14ac:dyDescent="0.25">
      <c r="A58075" s="1">
        <v>58075</v>
      </c>
      <c r="B58075" s="1" t="b">
        <f>IF(AND(G58075=TRUE(),H58075=TRUE()),IFERROR(MATCH(LEFT(E58076,6),Sheet3!$3:$3,0)&gt;0,"No Section"),FALSE())</f>
        <v>0</v>
      </c>
      <c r="C58075" s="1">
        <f t="shared" si="5430"/>
        <v>49.14</v>
      </c>
      <c r="E58075" s="1" t="str">
        <f t="shared" si="5431"/>
        <v>049140_SW1</v>
      </c>
      <c r="F58075" s="1" t="str">
        <f t="shared" si="5432"/>
        <v>BalsaIso</v>
      </c>
      <c r="G58075" s="1" t="b">
        <f t="shared" si="5435"/>
        <v>0</v>
      </c>
      <c r="H58075" s="1" t="b">
        <f t="shared" si="5433"/>
        <v>1</v>
      </c>
      <c r="I58075" s="1">
        <f t="shared" si="5434"/>
        <v>7.0000000000000001E-3</v>
      </c>
      <c r="J58075" s="1" t="s">
        <v>392</v>
      </c>
      <c r="K58075" s="1">
        <v>1E-3</v>
      </c>
      <c r="L58075" s="1">
        <v>4</v>
      </c>
      <c r="M58075" s="1">
        <v>0</v>
      </c>
      <c r="O58075" s="1" t="s">
        <v>547</v>
      </c>
    </row>
    <row r="58076" spans="1:15" x14ac:dyDescent="0.25">
      <c r="A58076" s="1">
        <v>58076</v>
      </c>
      <c r="B58076" s="1" t="b">
        <f>IF(AND(G58076=TRUE(),H58076=TRUE()),IFERROR(MATCH(LEFT(E58077,6),Sheet3!$3:$3,0)&gt;0,"No Section"),FALSE())</f>
        <v>0</v>
      </c>
      <c r="C58076" s="1">
        <f t="shared" si="5430"/>
        <v>49.14</v>
      </c>
      <c r="E58076" s="1" t="str">
        <f t="shared" si="5431"/>
        <v>049140_SW1</v>
      </c>
      <c r="F58076" s="1" t="str">
        <f t="shared" si="5432"/>
        <v/>
      </c>
      <c r="G58076" s="1" t="b">
        <f t="shared" si="5435"/>
        <v>0</v>
      </c>
      <c r="H58076" s="1" t="b">
        <f t="shared" si="5433"/>
        <v>0</v>
      </c>
      <c r="I58076" s="1" t="e">
        <f t="shared" si="5434"/>
        <v>#VALUE!</v>
      </c>
      <c r="J58076" s="1" t="s">
        <v>394</v>
      </c>
      <c r="K58076" s="1" t="s">
        <v>396</v>
      </c>
    </row>
    <row r="58077" spans="1:15" x14ac:dyDescent="0.25">
      <c r="A58077" s="1">
        <v>58077</v>
      </c>
      <c r="B58077" s="1" t="b">
        <f>IF(AND(G58077=TRUE(),H58077=TRUE()),IFERROR(MATCH(LEFT(E58078,6),Sheet3!$3:$3,0)&gt;0,"No Section"),FALSE())</f>
        <v>0</v>
      </c>
      <c r="C58077" s="1">
        <f t="shared" si="5430"/>
        <v>49.14</v>
      </c>
      <c r="E58077" s="1" t="str">
        <f t="shared" si="5431"/>
        <v>049140_SW1</v>
      </c>
      <c r="F58077" s="1" t="str">
        <f t="shared" si="5432"/>
        <v/>
      </c>
      <c r="G58077" s="1" t="b">
        <f t="shared" si="5435"/>
        <v>0</v>
      </c>
      <c r="H58077" s="1" t="b">
        <f t="shared" si="5433"/>
        <v>0</v>
      </c>
      <c r="I58077" s="1" t="e">
        <f t="shared" si="5434"/>
        <v>#VALUE!</v>
      </c>
    </row>
    <row r="58078" spans="1:15" x14ac:dyDescent="0.25">
      <c r="A58078" s="1">
        <v>58078</v>
      </c>
      <c r="B58078" s="1" t="b">
        <f>IF(AND(G58078=TRUE(),H58078=TRUE()),IFERROR(MATCH(LEFT(E58079,6),Sheet3!$3:$3,0)&gt;0,"No Section"),FALSE())</f>
        <v>0</v>
      </c>
      <c r="C58078" s="1">
        <f t="shared" si="5430"/>
        <v>49.14</v>
      </c>
      <c r="E58078" s="1" t="str">
        <f t="shared" si="5431"/>
        <v>049140_SW2</v>
      </c>
      <c r="F58078" s="1" t="str">
        <f t="shared" si="5432"/>
        <v/>
      </c>
      <c r="G58078" s="1" t="b">
        <f t="shared" si="5435"/>
        <v>0</v>
      </c>
      <c r="H58078" s="1" t="b">
        <f t="shared" si="5433"/>
        <v>0</v>
      </c>
      <c r="I58078" s="1" t="e">
        <f t="shared" si="5434"/>
        <v>#VALUE!</v>
      </c>
      <c r="J58078" s="1" t="s">
        <v>1257</v>
      </c>
    </row>
    <row r="58079" spans="1:15" x14ac:dyDescent="0.25">
      <c r="A58079" s="1">
        <v>58079</v>
      </c>
      <c r="B58079" s="1" t="b">
        <f>IF(AND(G58079=TRUE(),H58079=TRUE()),IFERROR(MATCH(LEFT(E58080,6),Sheet3!$3:$3,0)&gt;0,"No Section"),FALSE())</f>
        <v>0</v>
      </c>
      <c r="C58079" s="1">
        <f t="shared" si="5430"/>
        <v>49.14</v>
      </c>
      <c r="E58079" s="1" t="str">
        <f t="shared" si="5431"/>
        <v>049140_SW2</v>
      </c>
      <c r="F58079" s="1" t="str">
        <f t="shared" si="5432"/>
        <v/>
      </c>
      <c r="G58079" s="1" t="b">
        <f t="shared" si="5435"/>
        <v>1</v>
      </c>
      <c r="H58079" s="1" t="b">
        <f t="shared" si="5433"/>
        <v>0</v>
      </c>
      <c r="I58079" s="1" t="e">
        <f t="shared" si="5434"/>
        <v>#VALUE!</v>
      </c>
      <c r="J58079" s="1" t="s">
        <v>390</v>
      </c>
      <c r="K58079" s="1">
        <v>858</v>
      </c>
      <c r="L58079" s="1" t="s">
        <v>391</v>
      </c>
    </row>
    <row r="58080" spans="1:15" x14ac:dyDescent="0.25">
      <c r="A58080" s="1">
        <v>58080</v>
      </c>
      <c r="B58080" s="1" t="b">
        <f>IF(AND(G58080=TRUE(),H58080=TRUE()),IFERROR(MATCH(LEFT(E58081,6),Sheet3!$3:$3,0)&gt;0,"No Section"),FALSE())</f>
        <v>0</v>
      </c>
      <c r="C58080" s="1">
        <f t="shared" si="5430"/>
        <v>49.14</v>
      </c>
      <c r="E58080" s="1" t="str">
        <f t="shared" si="5431"/>
        <v>049140_SW2</v>
      </c>
      <c r="F58080" s="1" t="str">
        <f t="shared" si="5432"/>
        <v>Biax webs</v>
      </c>
      <c r="G58080" s="1" t="b">
        <f t="shared" si="5435"/>
        <v>1</v>
      </c>
      <c r="H58080" s="1" t="b">
        <f t="shared" si="5433"/>
        <v>0</v>
      </c>
      <c r="I58080" s="1">
        <f t="shared" si="5434"/>
        <v>1E-3</v>
      </c>
      <c r="J58080" s="1" t="s">
        <v>392</v>
      </c>
      <c r="K58080" s="1">
        <v>1E-3</v>
      </c>
      <c r="L58080" s="1">
        <v>5</v>
      </c>
      <c r="M58080" s="1">
        <v>0</v>
      </c>
      <c r="O58080" s="1" t="s">
        <v>554</v>
      </c>
    </row>
    <row r="58081" spans="1:15" x14ac:dyDescent="0.25">
      <c r="A58081" s="1">
        <v>58081</v>
      </c>
      <c r="B58081" s="1" t="str">
        <f>IF(AND(G58081=TRUE(),H58081=TRUE()),IFERROR(MATCH(LEFT(E58082,6),Sheet3!$3:$3,0)&gt;0,"No Section"),FALSE())</f>
        <v>No Section</v>
      </c>
      <c r="C58081" s="1">
        <f t="shared" si="5430"/>
        <v>49.14</v>
      </c>
      <c r="D58081" s="1" t="str">
        <f>RIGHT(E58081,LEN(E58081)-7)</f>
        <v>SW2</v>
      </c>
      <c r="E58081" s="1" t="str">
        <f t="shared" si="5431"/>
        <v>049140_SW2</v>
      </c>
      <c r="F58081" s="1" t="str">
        <f t="shared" si="5432"/>
        <v>Biax webs</v>
      </c>
      <c r="G58081" s="1" t="b">
        <f t="shared" si="5435"/>
        <v>1</v>
      </c>
      <c r="H58081" s="1" t="b">
        <f t="shared" si="5433"/>
        <v>1</v>
      </c>
      <c r="I58081" s="1">
        <f t="shared" si="5434"/>
        <v>2E-3</v>
      </c>
      <c r="J58081" s="1" t="s">
        <v>392</v>
      </c>
      <c r="K58081" s="1">
        <v>1E-3</v>
      </c>
      <c r="L58081" s="1">
        <v>5</v>
      </c>
      <c r="M58081" s="1">
        <v>0</v>
      </c>
      <c r="O58081" s="1" t="s">
        <v>554</v>
      </c>
    </row>
    <row r="58082" spans="1:15" x14ac:dyDescent="0.25">
      <c r="A58082" s="1">
        <v>58082</v>
      </c>
      <c r="B58082" s="1" t="b">
        <f>IF(AND(G58082=TRUE(),H58082=TRUE()),IFERROR(MATCH(LEFT(E58083,6),Sheet3!$3:$3,0)&gt;0,"No Section"),FALSE())</f>
        <v>0</v>
      </c>
      <c r="C58082" s="1">
        <f t="shared" si="5430"/>
        <v>49.14</v>
      </c>
      <c r="E58082" s="1" t="str">
        <f t="shared" si="5431"/>
        <v>049140_SW2</v>
      </c>
      <c r="F58082" s="1" t="str">
        <f t="shared" si="5432"/>
        <v>BalsaIso</v>
      </c>
      <c r="G58082" s="1" t="b">
        <f t="shared" si="5435"/>
        <v>1</v>
      </c>
      <c r="H58082" s="1" t="b">
        <f t="shared" si="5433"/>
        <v>0</v>
      </c>
      <c r="I58082" s="1">
        <f t="shared" si="5434"/>
        <v>1E-3</v>
      </c>
      <c r="J58082" s="1" t="s">
        <v>392</v>
      </c>
      <c r="K58082" s="1">
        <v>1E-3</v>
      </c>
      <c r="L58082" s="1">
        <v>4</v>
      </c>
      <c r="M58082" s="1">
        <v>0</v>
      </c>
      <c r="O58082" s="1" t="s">
        <v>547</v>
      </c>
    </row>
    <row r="58083" spans="1:15" x14ac:dyDescent="0.25">
      <c r="A58083" s="1">
        <v>58083</v>
      </c>
      <c r="B58083" s="1" t="b">
        <f>IF(AND(G58083=TRUE(),H58083=TRUE()),IFERROR(MATCH(LEFT(E58084,6),Sheet3!$3:$3,0)&gt;0,"No Section"),FALSE())</f>
        <v>0</v>
      </c>
      <c r="C58083" s="1">
        <f t="shared" si="5430"/>
        <v>49.14</v>
      </c>
      <c r="E58083" s="1" t="str">
        <f t="shared" si="5431"/>
        <v>049140_SW2</v>
      </c>
      <c r="F58083" s="1" t="str">
        <f t="shared" si="5432"/>
        <v>BalsaIso</v>
      </c>
      <c r="G58083" s="1" t="b">
        <f t="shared" si="5435"/>
        <v>1</v>
      </c>
      <c r="H58083" s="1" t="b">
        <f t="shared" si="5433"/>
        <v>0</v>
      </c>
      <c r="I58083" s="1">
        <f t="shared" si="5434"/>
        <v>2E-3</v>
      </c>
      <c r="J58083" s="1" t="s">
        <v>392</v>
      </c>
      <c r="K58083" s="1">
        <v>1E-3</v>
      </c>
      <c r="L58083" s="1">
        <v>4</v>
      </c>
      <c r="M58083" s="1">
        <v>0</v>
      </c>
      <c r="O58083" s="1" t="s">
        <v>547</v>
      </c>
    </row>
    <row r="58084" spans="1:15" x14ac:dyDescent="0.25">
      <c r="A58084" s="1">
        <v>58084</v>
      </c>
      <c r="B58084" s="1" t="b">
        <f>IF(AND(G58084=TRUE(),H58084=TRUE()),IFERROR(MATCH(LEFT(E58085,6),Sheet3!$3:$3,0)&gt;0,"No Section"),FALSE())</f>
        <v>0</v>
      </c>
      <c r="C58084" s="1">
        <f t="shared" si="5430"/>
        <v>49.14</v>
      </c>
      <c r="E58084" s="1" t="str">
        <f t="shared" si="5431"/>
        <v>049140_SW2</v>
      </c>
      <c r="F58084" s="1" t="str">
        <f t="shared" si="5432"/>
        <v>BalsaIso</v>
      </c>
      <c r="G58084" s="1" t="b">
        <f t="shared" si="5435"/>
        <v>1</v>
      </c>
      <c r="H58084" s="1" t="b">
        <f t="shared" si="5433"/>
        <v>0</v>
      </c>
      <c r="I58084" s="1">
        <f t="shared" si="5434"/>
        <v>3.0000000000000001E-3</v>
      </c>
      <c r="J58084" s="1" t="s">
        <v>392</v>
      </c>
      <c r="K58084" s="1">
        <v>1E-3</v>
      </c>
      <c r="L58084" s="1">
        <v>4</v>
      </c>
      <c r="M58084" s="1">
        <v>0</v>
      </c>
      <c r="O58084" s="1" t="s">
        <v>547</v>
      </c>
    </row>
    <row r="58085" spans="1:15" x14ac:dyDescent="0.25">
      <c r="A58085" s="1">
        <v>58085</v>
      </c>
      <c r="B58085" s="1" t="b">
        <f>IF(AND(G58085=TRUE(),H58085=TRUE()),IFERROR(MATCH(LEFT(E58086,6),Sheet3!$3:$3,0)&gt;0,"No Section"),FALSE())</f>
        <v>0</v>
      </c>
      <c r="C58085" s="1">
        <f t="shared" si="5430"/>
        <v>49.14</v>
      </c>
      <c r="E58085" s="1" t="str">
        <f t="shared" si="5431"/>
        <v>049140_SW2</v>
      </c>
      <c r="F58085" s="1" t="str">
        <f t="shared" si="5432"/>
        <v>BalsaIso</v>
      </c>
      <c r="G58085" s="1" t="b">
        <f t="shared" si="5435"/>
        <v>1</v>
      </c>
      <c r="H58085" s="1" t="b">
        <f t="shared" si="5433"/>
        <v>0</v>
      </c>
      <c r="I58085" s="1">
        <f t="shared" si="5434"/>
        <v>4.0000000000000001E-3</v>
      </c>
      <c r="J58085" s="1" t="s">
        <v>392</v>
      </c>
      <c r="K58085" s="1">
        <v>1E-3</v>
      </c>
      <c r="L58085" s="1">
        <v>4</v>
      </c>
      <c r="M58085" s="1">
        <v>0</v>
      </c>
      <c r="O58085" s="1" t="s">
        <v>547</v>
      </c>
    </row>
    <row r="58086" spans="1:15" x14ac:dyDescent="0.25">
      <c r="A58086" s="1">
        <v>58086</v>
      </c>
      <c r="B58086" s="1" t="b">
        <f>IF(AND(G58086=TRUE(),H58086=TRUE()),IFERROR(MATCH(LEFT(E58087,6),Sheet3!$3:$3,0)&gt;0,"No Section"),FALSE())</f>
        <v>0</v>
      </c>
      <c r="C58086" s="1">
        <f t="shared" si="5430"/>
        <v>49.14</v>
      </c>
      <c r="E58086" s="1" t="str">
        <f t="shared" si="5431"/>
        <v>049140_SW2</v>
      </c>
      <c r="F58086" s="1" t="str">
        <f t="shared" si="5432"/>
        <v>BalsaIso</v>
      </c>
      <c r="G58086" s="1" t="b">
        <f t="shared" si="5435"/>
        <v>1</v>
      </c>
      <c r="H58086" s="1" t="b">
        <f t="shared" si="5433"/>
        <v>0</v>
      </c>
      <c r="I58086" s="1">
        <f t="shared" si="5434"/>
        <v>5.0000000000000001E-3</v>
      </c>
      <c r="J58086" s="1" t="s">
        <v>392</v>
      </c>
      <c r="K58086" s="1">
        <v>1E-3</v>
      </c>
      <c r="L58086" s="1">
        <v>4</v>
      </c>
      <c r="M58086" s="1">
        <v>0</v>
      </c>
      <c r="O58086" s="1" t="s">
        <v>547</v>
      </c>
    </row>
    <row r="58087" spans="1:15" x14ac:dyDescent="0.25">
      <c r="A58087" s="1">
        <v>58087</v>
      </c>
      <c r="B58087" s="1" t="b">
        <f>IF(AND(G58087=TRUE(),H58087=TRUE()),IFERROR(MATCH(LEFT(E58088,6),Sheet3!$3:$3,0)&gt;0,"No Section"),FALSE())</f>
        <v>0</v>
      </c>
      <c r="C58087" s="1">
        <f t="shared" si="5430"/>
        <v>49.14</v>
      </c>
      <c r="E58087" s="1" t="str">
        <f t="shared" si="5431"/>
        <v>049140_SW2</v>
      </c>
      <c r="F58087" s="1" t="str">
        <f t="shared" si="5432"/>
        <v>BalsaIso</v>
      </c>
      <c r="G58087" s="1" t="b">
        <f t="shared" si="5435"/>
        <v>1</v>
      </c>
      <c r="H58087" s="1" t="b">
        <f t="shared" si="5433"/>
        <v>0</v>
      </c>
      <c r="I58087" s="1">
        <f t="shared" si="5434"/>
        <v>6.0000000000000001E-3</v>
      </c>
      <c r="J58087" s="1" t="s">
        <v>392</v>
      </c>
      <c r="K58087" s="1">
        <v>1E-3</v>
      </c>
      <c r="L58087" s="1">
        <v>4</v>
      </c>
      <c r="M58087" s="1">
        <v>0</v>
      </c>
      <c r="O58087" s="1" t="s">
        <v>547</v>
      </c>
    </row>
    <row r="58088" spans="1:15" x14ac:dyDescent="0.25">
      <c r="A58088" s="1">
        <v>58088</v>
      </c>
      <c r="B58088" s="1" t="b">
        <f>IF(AND(G58088=TRUE(),H58088=TRUE()),IFERROR(MATCH(LEFT(E58089,6),Sheet3!$3:$3,0)&gt;0,"No Section"),FALSE())</f>
        <v>0</v>
      </c>
      <c r="C58088" s="1">
        <f t="shared" si="5430"/>
        <v>49.14</v>
      </c>
      <c r="E58088" s="1" t="str">
        <f t="shared" si="5431"/>
        <v>049140_SW2</v>
      </c>
      <c r="F58088" s="1" t="str">
        <f t="shared" si="5432"/>
        <v>BalsaIso</v>
      </c>
      <c r="G58088" s="1" t="b">
        <f t="shared" si="5435"/>
        <v>1</v>
      </c>
      <c r="H58088" s="1" t="b">
        <f t="shared" si="5433"/>
        <v>0</v>
      </c>
      <c r="I58088" s="1">
        <f t="shared" si="5434"/>
        <v>7.0000000000000001E-3</v>
      </c>
      <c r="J58088" s="1" t="s">
        <v>392</v>
      </c>
      <c r="K58088" s="1">
        <v>1E-3</v>
      </c>
      <c r="L58088" s="1">
        <v>4</v>
      </c>
      <c r="M58088" s="1">
        <v>0</v>
      </c>
      <c r="O58088" s="1" t="s">
        <v>547</v>
      </c>
    </row>
    <row r="58089" spans="1:15" x14ac:dyDescent="0.25">
      <c r="A58089" s="1">
        <v>58089</v>
      </c>
      <c r="B58089" s="1" t="b">
        <f>IF(AND(G58089=TRUE(),H58089=TRUE()),IFERROR(MATCH(LEFT(E58090,6),Sheet3!$3:$3,0)&gt;0,"No Section"),FALSE())</f>
        <v>0</v>
      </c>
      <c r="C58089" s="1">
        <f t="shared" si="5430"/>
        <v>49.14</v>
      </c>
      <c r="E58089" s="1" t="str">
        <f t="shared" si="5431"/>
        <v>049140_SW2</v>
      </c>
      <c r="F58089" s="1" t="str">
        <f t="shared" si="5432"/>
        <v>BalsaIso</v>
      </c>
      <c r="G58089" s="1" t="b">
        <f t="shared" si="5435"/>
        <v>1</v>
      </c>
      <c r="H58089" s="1" t="b">
        <f t="shared" si="5433"/>
        <v>0</v>
      </c>
      <c r="I58089" s="1">
        <f t="shared" si="5434"/>
        <v>8.0000000000000002E-3</v>
      </c>
      <c r="J58089" s="1" t="s">
        <v>392</v>
      </c>
      <c r="K58089" s="1">
        <v>1E-3</v>
      </c>
      <c r="L58089" s="1">
        <v>4</v>
      </c>
      <c r="M58089" s="1">
        <v>0</v>
      </c>
      <c r="O58089" s="1" t="s">
        <v>547</v>
      </c>
    </row>
    <row r="58090" spans="1:15" x14ac:dyDescent="0.25">
      <c r="A58090" s="1">
        <v>58090</v>
      </c>
      <c r="B58090" s="1" t="b">
        <f>IF(AND(G58090=TRUE(),H58090=TRUE()),IFERROR(MATCH(LEFT(E58091,6),Sheet3!$3:$3,0)&gt;0,"No Section"),FALSE())</f>
        <v>0</v>
      </c>
      <c r="C58090" s="1">
        <f t="shared" si="5430"/>
        <v>49.14</v>
      </c>
      <c r="E58090" s="1" t="str">
        <f t="shared" si="5431"/>
        <v>049140_SW2</v>
      </c>
      <c r="F58090" s="1" t="str">
        <f t="shared" si="5432"/>
        <v>BalsaIso</v>
      </c>
      <c r="G58090" s="1" t="b">
        <f t="shared" si="5435"/>
        <v>1</v>
      </c>
      <c r="H58090" s="1" t="b">
        <f t="shared" si="5433"/>
        <v>0</v>
      </c>
      <c r="I58090" s="1">
        <f t="shared" si="5434"/>
        <v>9.0000000000000011E-3</v>
      </c>
      <c r="J58090" s="1" t="s">
        <v>392</v>
      </c>
      <c r="K58090" s="1">
        <v>1E-3</v>
      </c>
      <c r="L58090" s="1">
        <v>4</v>
      </c>
      <c r="M58090" s="1">
        <v>0</v>
      </c>
      <c r="O58090" s="1" t="s">
        <v>547</v>
      </c>
    </row>
    <row r="58091" spans="1:15" x14ac:dyDescent="0.25">
      <c r="A58091" s="1">
        <v>58091</v>
      </c>
      <c r="B58091" s="1" t="b">
        <f>IF(AND(G58091=TRUE(),H58091=TRUE()),IFERROR(MATCH(LEFT(E58092,6),Sheet3!$3:$3,0)&gt;0,"No Section"),FALSE())</f>
        <v>0</v>
      </c>
      <c r="C58091" s="1">
        <f t="shared" si="5430"/>
        <v>49.14</v>
      </c>
      <c r="E58091" s="1" t="str">
        <f t="shared" si="5431"/>
        <v>049140_SW2</v>
      </c>
      <c r="F58091" s="1" t="str">
        <f t="shared" si="5432"/>
        <v>BalsaIso</v>
      </c>
      <c r="G58091" s="1" t="b">
        <f t="shared" si="5435"/>
        <v>1</v>
      </c>
      <c r="H58091" s="1" t="b">
        <f t="shared" si="5433"/>
        <v>0</v>
      </c>
      <c r="I58091" s="1">
        <f t="shared" si="5434"/>
        <v>1.0000000000000002E-2</v>
      </c>
      <c r="J58091" s="1" t="s">
        <v>392</v>
      </c>
      <c r="K58091" s="1">
        <v>1E-3</v>
      </c>
      <c r="L58091" s="1">
        <v>4</v>
      </c>
      <c r="M58091" s="1">
        <v>0</v>
      </c>
      <c r="O58091" s="1" t="s">
        <v>547</v>
      </c>
    </row>
    <row r="58092" spans="1:15" x14ac:dyDescent="0.25">
      <c r="A58092" s="1">
        <v>58092</v>
      </c>
      <c r="B58092" s="1" t="str">
        <f>IF(AND(G58092=TRUE(),H58092=TRUE()),IFERROR(MATCH(LEFT(E58093,6),Sheet3!$3:$3,0)&gt;0,"No Section"),FALSE())</f>
        <v>No Section</v>
      </c>
      <c r="C58092" s="1">
        <f t="shared" si="5430"/>
        <v>49.14</v>
      </c>
      <c r="D58092" s="1" t="str">
        <f>RIGHT(E58092,LEN(E58092)-7)</f>
        <v>SW2</v>
      </c>
      <c r="E58092" s="1" t="str">
        <f t="shared" si="5431"/>
        <v>049140_SW2</v>
      </c>
      <c r="F58092" s="1" t="str">
        <f t="shared" si="5432"/>
        <v>BalsaIso</v>
      </c>
      <c r="G58092" s="1" t="b">
        <f t="shared" si="5435"/>
        <v>1</v>
      </c>
      <c r="H58092" s="1" t="b">
        <f t="shared" si="5433"/>
        <v>1</v>
      </c>
      <c r="I58092" s="1">
        <f t="shared" si="5434"/>
        <v>1.1000000000000003E-2</v>
      </c>
      <c r="J58092" s="1" t="s">
        <v>392</v>
      </c>
      <c r="K58092" s="1">
        <v>1E-3</v>
      </c>
      <c r="L58092" s="1">
        <v>4</v>
      </c>
      <c r="M58092" s="1">
        <v>0</v>
      </c>
      <c r="O58092" s="1" t="s">
        <v>547</v>
      </c>
    </row>
    <row r="58093" spans="1:15" x14ac:dyDescent="0.25">
      <c r="A58093" s="1">
        <v>58093</v>
      </c>
      <c r="B58093" s="1" t="b">
        <f>IF(AND(G58093=TRUE(),H58093=TRUE()),IFERROR(MATCH(LEFT(E58094,6),Sheet3!$3:$3,0)&gt;0,"No Section"),FALSE())</f>
        <v>0</v>
      </c>
      <c r="C58093" s="1">
        <f t="shared" si="5430"/>
        <v>49.14</v>
      </c>
      <c r="E58093" s="1" t="str">
        <f t="shared" si="5431"/>
        <v>049140_SW2</v>
      </c>
      <c r="F58093" s="1" t="str">
        <f t="shared" si="5432"/>
        <v/>
      </c>
      <c r="G58093" s="1" t="b">
        <f t="shared" si="5435"/>
        <v>1</v>
      </c>
      <c r="H58093" s="1" t="b">
        <f t="shared" si="5433"/>
        <v>0</v>
      </c>
      <c r="I58093" s="1" t="e">
        <f t="shared" si="5434"/>
        <v>#VALUE!</v>
      </c>
      <c r="J58093" s="1" t="s">
        <v>394</v>
      </c>
      <c r="K58093" s="1" t="s">
        <v>395</v>
      </c>
    </row>
    <row r="58094" spans="1:15" x14ac:dyDescent="0.25">
      <c r="A58094" s="1">
        <v>58094</v>
      </c>
      <c r="B58094" s="1" t="b">
        <f>IF(AND(G58094=TRUE(),H58094=TRUE()),IFERROR(MATCH(LEFT(E58095,6),Sheet3!$3:$3,0)&gt;0,"No Section"),FALSE())</f>
        <v>0</v>
      </c>
      <c r="C58094" s="1">
        <f t="shared" si="5430"/>
        <v>49.14</v>
      </c>
      <c r="E58094" s="1" t="str">
        <f t="shared" si="5431"/>
        <v>049140_SW2</v>
      </c>
      <c r="F58094" s="1" t="str">
        <f t="shared" si="5432"/>
        <v/>
      </c>
      <c r="G58094" s="1" t="b">
        <f t="shared" si="5435"/>
        <v>1</v>
      </c>
      <c r="H58094" s="1" t="b">
        <f t="shared" si="5433"/>
        <v>0</v>
      </c>
      <c r="I58094" s="1" t="e">
        <f t="shared" si="5434"/>
        <v>#VALUE!</v>
      </c>
    </row>
    <row r="58095" spans="1:15" x14ac:dyDescent="0.25">
      <c r="A58095" s="1">
        <v>58095</v>
      </c>
      <c r="B58095" s="1" t="b">
        <f>IF(AND(G58095=TRUE(),H58095=TRUE()),IFERROR(MATCH(LEFT(E58096,6),Sheet3!$3:$3,0)&gt;0,"No Section"),FALSE())</f>
        <v>0</v>
      </c>
      <c r="C58095" s="1">
        <f t="shared" si="5430"/>
        <v>49.14</v>
      </c>
      <c r="E58095" s="1" t="str">
        <f t="shared" si="5431"/>
        <v>049140_SW2</v>
      </c>
      <c r="F58095" s="1" t="str">
        <f t="shared" si="5432"/>
        <v/>
      </c>
      <c r="G58095" s="1" t="b">
        <f t="shared" si="5435"/>
        <v>1</v>
      </c>
      <c r="H58095" s="1" t="b">
        <f t="shared" si="5433"/>
        <v>0</v>
      </c>
      <c r="I58095" s="1" t="e">
        <f t="shared" si="5434"/>
        <v>#VALUE!</v>
      </c>
      <c r="J58095" s="1" t="s">
        <v>1257</v>
      </c>
    </row>
    <row r="58096" spans="1:15" x14ac:dyDescent="0.25">
      <c r="A58096" s="1">
        <v>58096</v>
      </c>
      <c r="B58096" s="1" t="b">
        <f>IF(AND(G58096=TRUE(),H58096=TRUE()),IFERROR(MATCH(LEFT(E58097,6),Sheet3!$3:$3,0)&gt;0,"No Section"),FALSE())</f>
        <v>0</v>
      </c>
      <c r="C58096" s="1">
        <f t="shared" si="5430"/>
        <v>49.14</v>
      </c>
      <c r="E58096" s="1" t="str">
        <f t="shared" si="5431"/>
        <v>049140_SW2</v>
      </c>
      <c r="F58096" s="1" t="str">
        <f t="shared" si="5432"/>
        <v/>
      </c>
      <c r="G58096" s="1" t="b">
        <f t="shared" si="5435"/>
        <v>0</v>
      </c>
      <c r="H58096" s="1" t="b">
        <f t="shared" si="5433"/>
        <v>0</v>
      </c>
      <c r="I58096" s="1" t="e">
        <f t="shared" si="5434"/>
        <v>#VALUE!</v>
      </c>
      <c r="J58096" s="1" t="s">
        <v>390</v>
      </c>
      <c r="K58096" s="1">
        <v>1858</v>
      </c>
      <c r="L58096" s="1" t="s">
        <v>391</v>
      </c>
    </row>
    <row r="58097" spans="1:15" x14ac:dyDescent="0.25">
      <c r="A58097" s="1">
        <v>58097</v>
      </c>
      <c r="B58097" s="1" t="b">
        <f>IF(AND(G58097=TRUE(),H58097=TRUE()),IFERROR(MATCH(LEFT(E58098,6),Sheet3!$3:$3,0)&gt;0,"No Section"),FALSE())</f>
        <v>0</v>
      </c>
      <c r="C58097" s="1">
        <f t="shared" si="5430"/>
        <v>49.14</v>
      </c>
      <c r="E58097" s="1" t="str">
        <f t="shared" si="5431"/>
        <v>049140_SW2</v>
      </c>
      <c r="F58097" s="1" t="str">
        <f t="shared" si="5432"/>
        <v>Biax webs</v>
      </c>
      <c r="G58097" s="1" t="b">
        <f t="shared" si="5435"/>
        <v>0</v>
      </c>
      <c r="H58097" s="1" t="b">
        <f t="shared" si="5433"/>
        <v>0</v>
      </c>
      <c r="I58097" s="1">
        <f t="shared" si="5434"/>
        <v>1E-3</v>
      </c>
      <c r="J58097" s="1" t="s">
        <v>392</v>
      </c>
      <c r="K58097" s="1">
        <v>1E-3</v>
      </c>
      <c r="L58097" s="1">
        <v>5</v>
      </c>
      <c r="M58097" s="1">
        <v>0</v>
      </c>
      <c r="O58097" s="1" t="s">
        <v>554</v>
      </c>
    </row>
    <row r="58098" spans="1:15" x14ac:dyDescent="0.25">
      <c r="A58098" s="1">
        <v>58098</v>
      </c>
      <c r="B58098" s="1" t="b">
        <f>IF(AND(G58098=TRUE(),H58098=TRUE()),IFERROR(MATCH(LEFT(E58099,6),Sheet3!$3:$3,0)&gt;0,"No Section"),FALSE())</f>
        <v>0</v>
      </c>
      <c r="C58098" s="1">
        <f t="shared" si="5430"/>
        <v>49.14</v>
      </c>
      <c r="E58098" s="1" t="str">
        <f t="shared" si="5431"/>
        <v>049140_SW2</v>
      </c>
      <c r="F58098" s="1" t="str">
        <f t="shared" si="5432"/>
        <v>Biax webs</v>
      </c>
      <c r="G58098" s="1" t="b">
        <f t="shared" si="5435"/>
        <v>0</v>
      </c>
      <c r="H58098" s="1" t="b">
        <f t="shared" si="5433"/>
        <v>1</v>
      </c>
      <c r="I58098" s="1">
        <f t="shared" si="5434"/>
        <v>2E-3</v>
      </c>
      <c r="J58098" s="1" t="s">
        <v>392</v>
      </c>
      <c r="K58098" s="1">
        <v>1E-3</v>
      </c>
      <c r="L58098" s="1">
        <v>5</v>
      </c>
      <c r="M58098" s="1">
        <v>0</v>
      </c>
      <c r="O58098" s="1" t="s">
        <v>554</v>
      </c>
    </row>
    <row r="58099" spans="1:15" x14ac:dyDescent="0.25">
      <c r="A58099" s="1">
        <v>58099</v>
      </c>
      <c r="B58099" s="1" t="b">
        <f>IF(AND(G58099=TRUE(),H58099=TRUE()),IFERROR(MATCH(LEFT(E58100,6),Sheet3!$3:$3,0)&gt;0,"No Section"),FALSE())</f>
        <v>0</v>
      </c>
      <c r="C58099" s="1">
        <f t="shared" si="5430"/>
        <v>49.14</v>
      </c>
      <c r="E58099" s="1" t="str">
        <f t="shared" si="5431"/>
        <v>049140_SW2</v>
      </c>
      <c r="F58099" s="1" t="str">
        <f t="shared" si="5432"/>
        <v>BalsaIso</v>
      </c>
      <c r="G58099" s="1" t="b">
        <f t="shared" si="5435"/>
        <v>0</v>
      </c>
      <c r="H58099" s="1" t="b">
        <f t="shared" si="5433"/>
        <v>0</v>
      </c>
      <c r="I58099" s="1">
        <f t="shared" si="5434"/>
        <v>1E-3</v>
      </c>
      <c r="J58099" s="1" t="s">
        <v>392</v>
      </c>
      <c r="K58099" s="1">
        <v>1E-3</v>
      </c>
      <c r="L58099" s="1">
        <v>4</v>
      </c>
      <c r="M58099" s="1">
        <v>0</v>
      </c>
      <c r="O58099" s="1" t="s">
        <v>547</v>
      </c>
    </row>
    <row r="58100" spans="1:15" x14ac:dyDescent="0.25">
      <c r="A58100" s="1">
        <v>58100</v>
      </c>
      <c r="B58100" s="1" t="b">
        <f>IF(AND(G58100=TRUE(),H58100=TRUE()),IFERROR(MATCH(LEFT(E58101,6),Sheet3!$3:$3,0)&gt;0,"No Section"),FALSE())</f>
        <v>0</v>
      </c>
      <c r="C58100" s="1">
        <f t="shared" si="5430"/>
        <v>49.14</v>
      </c>
      <c r="E58100" s="1" t="str">
        <f t="shared" si="5431"/>
        <v>049140_SW2</v>
      </c>
      <c r="F58100" s="1" t="str">
        <f t="shared" si="5432"/>
        <v>BalsaIso</v>
      </c>
      <c r="G58100" s="1" t="b">
        <f t="shared" si="5435"/>
        <v>0</v>
      </c>
      <c r="H58100" s="1" t="b">
        <f t="shared" si="5433"/>
        <v>0</v>
      </c>
      <c r="I58100" s="1">
        <f t="shared" si="5434"/>
        <v>2E-3</v>
      </c>
      <c r="J58100" s="1" t="s">
        <v>392</v>
      </c>
      <c r="K58100" s="1">
        <v>1E-3</v>
      </c>
      <c r="L58100" s="1">
        <v>4</v>
      </c>
      <c r="M58100" s="1">
        <v>0</v>
      </c>
      <c r="O58100" s="1" t="s">
        <v>547</v>
      </c>
    </row>
    <row r="58101" spans="1:15" x14ac:dyDescent="0.25">
      <c r="A58101" s="1">
        <v>58101</v>
      </c>
      <c r="B58101" s="1" t="b">
        <f>IF(AND(G58101=TRUE(),H58101=TRUE()),IFERROR(MATCH(LEFT(E58102,6),Sheet3!$3:$3,0)&gt;0,"No Section"),FALSE())</f>
        <v>0</v>
      </c>
      <c r="C58101" s="1">
        <f t="shared" si="5430"/>
        <v>49.14</v>
      </c>
      <c r="E58101" s="1" t="str">
        <f t="shared" si="5431"/>
        <v>049140_SW2</v>
      </c>
      <c r="F58101" s="1" t="str">
        <f t="shared" si="5432"/>
        <v>BalsaIso</v>
      </c>
      <c r="G58101" s="1" t="b">
        <f t="shared" si="5435"/>
        <v>0</v>
      </c>
      <c r="H58101" s="1" t="b">
        <f t="shared" si="5433"/>
        <v>0</v>
      </c>
      <c r="I58101" s="1">
        <f t="shared" si="5434"/>
        <v>3.0000000000000001E-3</v>
      </c>
      <c r="J58101" s="1" t="s">
        <v>392</v>
      </c>
      <c r="K58101" s="1">
        <v>1E-3</v>
      </c>
      <c r="L58101" s="1">
        <v>4</v>
      </c>
      <c r="M58101" s="1">
        <v>0</v>
      </c>
      <c r="O58101" s="1" t="s">
        <v>547</v>
      </c>
    </row>
    <row r="58102" spans="1:15" x14ac:dyDescent="0.25">
      <c r="A58102" s="1">
        <v>58102</v>
      </c>
      <c r="B58102" s="1" t="b">
        <f>IF(AND(G58102=TRUE(),H58102=TRUE()),IFERROR(MATCH(LEFT(E58103,6),Sheet3!$3:$3,0)&gt;0,"No Section"),FALSE())</f>
        <v>0</v>
      </c>
      <c r="C58102" s="1">
        <f t="shared" si="5430"/>
        <v>49.14</v>
      </c>
      <c r="E58102" s="1" t="str">
        <f t="shared" si="5431"/>
        <v>049140_SW2</v>
      </c>
      <c r="F58102" s="1" t="str">
        <f t="shared" si="5432"/>
        <v>BalsaIso</v>
      </c>
      <c r="G58102" s="1" t="b">
        <f t="shared" si="5435"/>
        <v>0</v>
      </c>
      <c r="H58102" s="1" t="b">
        <f t="shared" si="5433"/>
        <v>0</v>
      </c>
      <c r="I58102" s="1">
        <f t="shared" si="5434"/>
        <v>4.0000000000000001E-3</v>
      </c>
      <c r="J58102" s="1" t="s">
        <v>392</v>
      </c>
      <c r="K58102" s="1">
        <v>1E-3</v>
      </c>
      <c r="L58102" s="1">
        <v>4</v>
      </c>
      <c r="M58102" s="1">
        <v>0</v>
      </c>
      <c r="O58102" s="1" t="s">
        <v>547</v>
      </c>
    </row>
    <row r="58103" spans="1:15" x14ac:dyDescent="0.25">
      <c r="A58103" s="1">
        <v>58103</v>
      </c>
      <c r="B58103" s="1" t="b">
        <f>IF(AND(G58103=TRUE(),H58103=TRUE()),IFERROR(MATCH(LEFT(E58104,6),Sheet3!$3:$3,0)&gt;0,"No Section"),FALSE())</f>
        <v>0</v>
      </c>
      <c r="C58103" s="1">
        <f t="shared" si="5430"/>
        <v>49.14</v>
      </c>
      <c r="E58103" s="1" t="str">
        <f t="shared" si="5431"/>
        <v>049140_SW2</v>
      </c>
      <c r="F58103" s="1" t="str">
        <f t="shared" si="5432"/>
        <v>BalsaIso</v>
      </c>
      <c r="G58103" s="1" t="b">
        <f t="shared" si="5435"/>
        <v>0</v>
      </c>
      <c r="H58103" s="1" t="b">
        <f t="shared" si="5433"/>
        <v>0</v>
      </c>
      <c r="I58103" s="1">
        <f t="shared" si="5434"/>
        <v>5.0000000000000001E-3</v>
      </c>
      <c r="J58103" s="1" t="s">
        <v>392</v>
      </c>
      <c r="K58103" s="1">
        <v>1E-3</v>
      </c>
      <c r="L58103" s="1">
        <v>4</v>
      </c>
      <c r="M58103" s="1">
        <v>0</v>
      </c>
      <c r="O58103" s="1" t="s">
        <v>547</v>
      </c>
    </row>
    <row r="58104" spans="1:15" x14ac:dyDescent="0.25">
      <c r="A58104" s="1">
        <v>58104</v>
      </c>
      <c r="B58104" s="1" t="b">
        <f>IF(AND(G58104=TRUE(),H58104=TRUE()),IFERROR(MATCH(LEFT(E58105,6),Sheet3!$3:$3,0)&gt;0,"No Section"),FALSE())</f>
        <v>0</v>
      </c>
      <c r="C58104" s="1">
        <f t="shared" si="5430"/>
        <v>49.14</v>
      </c>
      <c r="E58104" s="1" t="str">
        <f t="shared" si="5431"/>
        <v>049140_SW2</v>
      </c>
      <c r="F58104" s="1" t="str">
        <f t="shared" si="5432"/>
        <v>BalsaIso</v>
      </c>
      <c r="G58104" s="1" t="b">
        <f t="shared" si="5435"/>
        <v>0</v>
      </c>
      <c r="H58104" s="1" t="b">
        <f t="shared" si="5433"/>
        <v>0</v>
      </c>
      <c r="I58104" s="1">
        <f t="shared" si="5434"/>
        <v>6.0000000000000001E-3</v>
      </c>
      <c r="J58104" s="1" t="s">
        <v>392</v>
      </c>
      <c r="K58104" s="1">
        <v>1E-3</v>
      </c>
      <c r="L58104" s="1">
        <v>4</v>
      </c>
      <c r="M58104" s="1">
        <v>0</v>
      </c>
      <c r="O58104" s="1" t="s">
        <v>547</v>
      </c>
    </row>
    <row r="58105" spans="1:15" x14ac:dyDescent="0.25">
      <c r="A58105" s="1">
        <v>58105</v>
      </c>
      <c r="B58105" s="1" t="b">
        <f>IF(AND(G58105=TRUE(),H58105=TRUE()),IFERROR(MATCH(LEFT(E58106,6),Sheet3!$3:$3,0)&gt;0,"No Section"),FALSE())</f>
        <v>0</v>
      </c>
      <c r="C58105" s="1">
        <f t="shared" si="5430"/>
        <v>49.14</v>
      </c>
      <c r="E58105" s="1" t="str">
        <f t="shared" si="5431"/>
        <v>049140_SW2</v>
      </c>
      <c r="F58105" s="1" t="str">
        <f t="shared" si="5432"/>
        <v>BalsaIso</v>
      </c>
      <c r="G58105" s="1" t="b">
        <f t="shared" si="5435"/>
        <v>0</v>
      </c>
      <c r="H58105" s="1" t="b">
        <f t="shared" si="5433"/>
        <v>0</v>
      </c>
      <c r="I58105" s="1">
        <f t="shared" si="5434"/>
        <v>7.0000000000000001E-3</v>
      </c>
      <c r="J58105" s="1" t="s">
        <v>392</v>
      </c>
      <c r="K58105" s="1">
        <v>1E-3</v>
      </c>
      <c r="L58105" s="1">
        <v>4</v>
      </c>
      <c r="M58105" s="1">
        <v>0</v>
      </c>
      <c r="O58105" s="1" t="s">
        <v>547</v>
      </c>
    </row>
    <row r="58106" spans="1:15" x14ac:dyDescent="0.25">
      <c r="A58106" s="1">
        <v>58106</v>
      </c>
      <c r="B58106" s="1" t="b">
        <f>IF(AND(G58106=TRUE(),H58106=TRUE()),IFERROR(MATCH(LEFT(E58107,6),Sheet3!$3:$3,0)&gt;0,"No Section"),FALSE())</f>
        <v>0</v>
      </c>
      <c r="C58106" s="1">
        <f t="shared" si="5430"/>
        <v>49.14</v>
      </c>
      <c r="E58106" s="1" t="str">
        <f t="shared" si="5431"/>
        <v>049140_SW2</v>
      </c>
      <c r="F58106" s="1" t="str">
        <f t="shared" si="5432"/>
        <v>BalsaIso</v>
      </c>
      <c r="G58106" s="1" t="b">
        <f t="shared" si="5435"/>
        <v>0</v>
      </c>
      <c r="H58106" s="1" t="b">
        <f t="shared" si="5433"/>
        <v>0</v>
      </c>
      <c r="I58106" s="1">
        <f t="shared" si="5434"/>
        <v>8.0000000000000002E-3</v>
      </c>
      <c r="J58106" s="1" t="s">
        <v>392</v>
      </c>
      <c r="K58106" s="1">
        <v>1E-3</v>
      </c>
      <c r="L58106" s="1">
        <v>4</v>
      </c>
      <c r="M58106" s="1">
        <v>0</v>
      </c>
      <c r="O58106" s="1" t="s">
        <v>547</v>
      </c>
    </row>
    <row r="58107" spans="1:15" x14ac:dyDescent="0.25">
      <c r="A58107" s="1">
        <v>58107</v>
      </c>
      <c r="B58107" s="1" t="b">
        <f>IF(AND(G58107=TRUE(),H58107=TRUE()),IFERROR(MATCH(LEFT(E58108,6),Sheet3!$3:$3,0)&gt;0,"No Section"),FALSE())</f>
        <v>0</v>
      </c>
      <c r="C58107" s="1">
        <f t="shared" si="5430"/>
        <v>49.14</v>
      </c>
      <c r="E58107" s="1" t="str">
        <f t="shared" si="5431"/>
        <v>049140_SW2</v>
      </c>
      <c r="F58107" s="1" t="str">
        <f t="shared" si="5432"/>
        <v>BalsaIso</v>
      </c>
      <c r="G58107" s="1" t="b">
        <f t="shared" si="5435"/>
        <v>0</v>
      </c>
      <c r="H58107" s="1" t="b">
        <f t="shared" si="5433"/>
        <v>0</v>
      </c>
      <c r="I58107" s="1">
        <f t="shared" si="5434"/>
        <v>9.0000000000000011E-3</v>
      </c>
      <c r="J58107" s="1" t="s">
        <v>392</v>
      </c>
      <c r="K58107" s="1">
        <v>1E-3</v>
      </c>
      <c r="L58107" s="1">
        <v>4</v>
      </c>
      <c r="M58107" s="1">
        <v>0</v>
      </c>
      <c r="O58107" s="1" t="s">
        <v>547</v>
      </c>
    </row>
    <row r="58108" spans="1:15" x14ac:dyDescent="0.25">
      <c r="A58108" s="1">
        <v>58108</v>
      </c>
      <c r="B58108" s="1" t="b">
        <f>IF(AND(G58108=TRUE(),H58108=TRUE()),IFERROR(MATCH(LEFT(E58109,6),Sheet3!$3:$3,0)&gt;0,"No Section"),FALSE())</f>
        <v>0</v>
      </c>
      <c r="C58108" s="1">
        <f t="shared" si="5430"/>
        <v>49.14</v>
      </c>
      <c r="E58108" s="1" t="str">
        <f t="shared" si="5431"/>
        <v>049140_SW2</v>
      </c>
      <c r="F58108" s="1" t="str">
        <f t="shared" si="5432"/>
        <v>BalsaIso</v>
      </c>
      <c r="G58108" s="1" t="b">
        <f t="shared" si="5435"/>
        <v>0</v>
      </c>
      <c r="H58108" s="1" t="b">
        <f t="shared" si="5433"/>
        <v>0</v>
      </c>
      <c r="I58108" s="1">
        <f t="shared" si="5434"/>
        <v>1.0000000000000002E-2</v>
      </c>
      <c r="J58108" s="1" t="s">
        <v>392</v>
      </c>
      <c r="K58108" s="1">
        <v>1E-3</v>
      </c>
      <c r="L58108" s="1">
        <v>4</v>
      </c>
      <c r="M58108" s="1">
        <v>0</v>
      </c>
      <c r="O58108" s="1" t="s">
        <v>547</v>
      </c>
    </row>
    <row r="58109" spans="1:15" x14ac:dyDescent="0.25">
      <c r="A58109" s="1">
        <v>58109</v>
      </c>
      <c r="B58109" s="1" t="b">
        <f>IF(AND(G58109=TRUE(),H58109=TRUE()),IFERROR(MATCH(LEFT(E58110,6),Sheet3!$3:$3,0)&gt;0,"No Section"),FALSE())</f>
        <v>0</v>
      </c>
      <c r="C58109" s="1">
        <f t="shared" si="5430"/>
        <v>49.14</v>
      </c>
      <c r="E58109" s="1" t="str">
        <f t="shared" si="5431"/>
        <v>049140_SW2</v>
      </c>
      <c r="F58109" s="1" t="str">
        <f t="shared" si="5432"/>
        <v>BalsaIso</v>
      </c>
      <c r="G58109" s="1" t="b">
        <f t="shared" si="5435"/>
        <v>0</v>
      </c>
      <c r="H58109" s="1" t="b">
        <f t="shared" si="5433"/>
        <v>1</v>
      </c>
      <c r="I58109" s="1">
        <f t="shared" si="5434"/>
        <v>1.1000000000000003E-2</v>
      </c>
      <c r="J58109" s="1" t="s">
        <v>392</v>
      </c>
      <c r="K58109" s="1">
        <v>1E-3</v>
      </c>
      <c r="L58109" s="1">
        <v>4</v>
      </c>
      <c r="M58109" s="1">
        <v>0</v>
      </c>
      <c r="O58109" s="1" t="s">
        <v>547</v>
      </c>
    </row>
    <row r="58110" spans="1:15" x14ac:dyDescent="0.25">
      <c r="A58110" s="1">
        <v>58110</v>
      </c>
      <c r="B58110" s="1" t="b">
        <f>IF(AND(G58110=TRUE(),H58110=TRUE()),IFERROR(MATCH(LEFT(E58111,6),Sheet3!$3:$3,0)&gt;0,"No Section"),FALSE())</f>
        <v>0</v>
      </c>
      <c r="C58110" s="1">
        <f t="shared" si="5430"/>
        <v>49.14</v>
      </c>
      <c r="E58110" s="1" t="str">
        <f t="shared" si="5431"/>
        <v>049140_SW2</v>
      </c>
      <c r="F58110" s="1" t="str">
        <f t="shared" si="5432"/>
        <v/>
      </c>
      <c r="G58110" s="1" t="b">
        <f t="shared" si="5435"/>
        <v>0</v>
      </c>
      <c r="H58110" s="1" t="b">
        <f t="shared" si="5433"/>
        <v>0</v>
      </c>
      <c r="I58110" s="1" t="e">
        <f t="shared" si="5434"/>
        <v>#VALUE!</v>
      </c>
      <c r="J58110" s="1" t="s">
        <v>394</v>
      </c>
      <c r="K58110" s="1" t="s">
        <v>396</v>
      </c>
    </row>
    <row r="58111" spans="1:15" x14ac:dyDescent="0.25">
      <c r="A58111" s="1">
        <v>58111</v>
      </c>
      <c r="B58111" s="1" t="b">
        <f>IF(AND(G58111=TRUE(),H58111=TRUE()),IFERROR(MATCH(LEFT(E58112,6),Sheet3!$3:$3,0)&gt;0,"No Section"),FALSE())</f>
        <v>0</v>
      </c>
      <c r="C58111" s="1">
        <f t="shared" si="5430"/>
        <v>49.14</v>
      </c>
      <c r="E58111" s="1" t="str">
        <f t="shared" si="5431"/>
        <v>049140_SW2</v>
      </c>
      <c r="F58111" s="1" t="str">
        <f t="shared" si="5432"/>
        <v/>
      </c>
      <c r="G58111" s="1" t="b">
        <f t="shared" si="5435"/>
        <v>0</v>
      </c>
      <c r="H58111" s="1" t="b">
        <f t="shared" si="5433"/>
        <v>0</v>
      </c>
      <c r="I58111" s="1" t="e">
        <f t="shared" si="5434"/>
        <v>#VALUE!</v>
      </c>
    </row>
    <row r="58112" spans="1:15" x14ac:dyDescent="0.25">
      <c r="A58112" s="1">
        <v>58112</v>
      </c>
      <c r="B58112" s="1" t="b">
        <f>IF(AND(G58112=TRUE(),H58112=TRUE()),IFERROR(MATCH(LEFT(E58113,6),Sheet3!$3:$3,0)&gt;0,"No Section"),FALSE())</f>
        <v>0</v>
      </c>
      <c r="C58112" s="1">
        <f t="shared" si="5430"/>
        <v>49.14</v>
      </c>
      <c r="E58112" s="1" t="str">
        <f t="shared" si="5431"/>
        <v>049140_SW_1_HP</v>
      </c>
      <c r="F58112" s="1" t="str">
        <f t="shared" si="5432"/>
        <v/>
      </c>
      <c r="G58112" s="1" t="b">
        <f t="shared" si="5435"/>
        <v>0</v>
      </c>
      <c r="H58112" s="1" t="b">
        <f t="shared" si="5433"/>
        <v>0</v>
      </c>
      <c r="I58112" s="1" t="e">
        <f t="shared" si="5434"/>
        <v>#VALUE!</v>
      </c>
      <c r="J58112" s="1" t="s">
        <v>1258</v>
      </c>
    </row>
    <row r="58113" spans="1:15" x14ac:dyDescent="0.25">
      <c r="A58113" s="1">
        <v>58113</v>
      </c>
      <c r="B58113" s="1" t="b">
        <f>IF(AND(G58113=TRUE(),H58113=TRUE()),IFERROR(MATCH(LEFT(E58114,6),Sheet3!$3:$3,0)&gt;0,"No Section"),FALSE())</f>
        <v>0</v>
      </c>
      <c r="C58113" s="1">
        <f t="shared" si="5430"/>
        <v>49.14</v>
      </c>
      <c r="E58113" s="1" t="str">
        <f t="shared" si="5431"/>
        <v>049140_SW_1_HP</v>
      </c>
      <c r="F58113" s="1" t="str">
        <f t="shared" si="5432"/>
        <v/>
      </c>
      <c r="G58113" s="1" t="b">
        <f t="shared" si="5435"/>
        <v>1</v>
      </c>
      <c r="H58113" s="1" t="b">
        <f t="shared" si="5433"/>
        <v>0</v>
      </c>
      <c r="I58113" s="1" t="e">
        <f t="shared" si="5434"/>
        <v>#VALUE!</v>
      </c>
      <c r="J58113" s="1" t="s">
        <v>390</v>
      </c>
      <c r="K58113" s="1">
        <v>859</v>
      </c>
      <c r="L58113" s="1" t="s">
        <v>391</v>
      </c>
    </row>
    <row r="58114" spans="1:15" x14ac:dyDescent="0.25">
      <c r="A58114" s="1">
        <v>58114</v>
      </c>
      <c r="B58114" s="1" t="str">
        <f>IF(AND(G58114=TRUE(),H58114=TRUE()),IFERROR(MATCH(LEFT(E58115,6),Sheet3!$3:$3,0)&gt;0,"No Section"),FALSE())</f>
        <v>No Section</v>
      </c>
      <c r="C58114" s="1">
        <f t="shared" si="5430"/>
        <v>49.14</v>
      </c>
      <c r="D58114" s="1" t="str">
        <f>RIGHT(E58114,LEN(E58114)-7)</f>
        <v>SW_1_HP</v>
      </c>
      <c r="E58114" s="1" t="str">
        <f t="shared" si="5431"/>
        <v>049140_SW_1_HP</v>
      </c>
      <c r="F58114" s="1" t="str">
        <f t="shared" si="5432"/>
        <v>Gelcoat</v>
      </c>
      <c r="G58114" s="1" t="b">
        <f t="shared" si="5435"/>
        <v>1</v>
      </c>
      <c r="H58114" s="1" t="b">
        <f t="shared" si="5433"/>
        <v>1</v>
      </c>
      <c r="I58114" s="1">
        <f t="shared" si="5434"/>
        <v>5.0000000000000001E-4</v>
      </c>
      <c r="J58114" s="1" t="s">
        <v>392</v>
      </c>
      <c r="K58114" s="1">
        <v>5.0000000000000001E-4</v>
      </c>
      <c r="L58114" s="1">
        <v>3</v>
      </c>
      <c r="M58114" s="1">
        <v>0</v>
      </c>
      <c r="O58114" s="1" t="s">
        <v>16</v>
      </c>
    </row>
    <row r="58115" spans="1:15" x14ac:dyDescent="0.25">
      <c r="A58115" s="1">
        <v>58115</v>
      </c>
      <c r="B58115" s="1" t="str">
        <f>IF(AND(G58115=TRUE(),H58115=TRUE()),IFERROR(MATCH(LEFT(E58116,6),Sheet3!$3:$3,0)&gt;0,"No Section"),FALSE())</f>
        <v>No Section</v>
      </c>
      <c r="C58115" s="1">
        <f t="shared" si="5430"/>
        <v>49.14</v>
      </c>
      <c r="D58115" s="1" t="str">
        <f>RIGHT(E58115,LEN(E58115)-7)</f>
        <v>SW_1_HP</v>
      </c>
      <c r="E58115" s="1" t="str">
        <f t="shared" si="5431"/>
        <v>049140_SW_1_HP</v>
      </c>
      <c r="F58115" s="1" t="str">
        <f t="shared" si="5432"/>
        <v>Triax Shell</v>
      </c>
      <c r="G58115" s="1" t="b">
        <f t="shared" si="5435"/>
        <v>1</v>
      </c>
      <c r="H58115" s="1" t="b">
        <f t="shared" si="5433"/>
        <v>1</v>
      </c>
      <c r="I58115" s="1">
        <f t="shared" si="5434"/>
        <v>1E-3</v>
      </c>
      <c r="J58115" s="1" t="s">
        <v>392</v>
      </c>
      <c r="K58115" s="1">
        <v>1E-3</v>
      </c>
      <c r="L58115" s="1">
        <v>6</v>
      </c>
      <c r="M58115" s="1">
        <v>0</v>
      </c>
      <c r="O58115" s="1" t="s">
        <v>393</v>
      </c>
    </row>
    <row r="58116" spans="1:15" x14ac:dyDescent="0.25">
      <c r="A58116" s="1">
        <v>58116</v>
      </c>
      <c r="B58116" s="1" t="b">
        <f>IF(AND(G58116=TRUE(),H58116=TRUE()),IFERROR(MATCH(LEFT(E58117,6),Sheet3!$3:$3,0)&gt;0,"No Section"),FALSE())</f>
        <v>0</v>
      </c>
      <c r="C58116" s="1">
        <f t="shared" si="5430"/>
        <v>49.14</v>
      </c>
      <c r="E58116" s="1" t="str">
        <f t="shared" si="5431"/>
        <v>049140_SW_1_HP</v>
      </c>
      <c r="F58116" s="1" t="str">
        <f t="shared" si="5432"/>
        <v>UD Spar Caps</v>
      </c>
      <c r="G58116" s="1" t="b">
        <f t="shared" si="5435"/>
        <v>1</v>
      </c>
      <c r="H58116" s="1" t="b">
        <f t="shared" si="5433"/>
        <v>0</v>
      </c>
      <c r="I58116" s="1">
        <f t="shared" si="5434"/>
        <v>1E-3</v>
      </c>
      <c r="J58116" s="1" t="s">
        <v>392</v>
      </c>
      <c r="K58116" s="1">
        <v>1E-3</v>
      </c>
      <c r="L58116" s="1">
        <v>2</v>
      </c>
      <c r="M58116" s="1">
        <v>0</v>
      </c>
      <c r="O58116" s="1" t="s">
        <v>541</v>
      </c>
    </row>
    <row r="58117" spans="1:15" x14ac:dyDescent="0.25">
      <c r="A58117" s="1">
        <v>58117</v>
      </c>
      <c r="B58117" s="1" t="b">
        <f>IF(AND(G58117=TRUE(),H58117=TRUE()),IFERROR(MATCH(LEFT(E58118,6),Sheet3!$3:$3,0)&gt;0,"No Section"),FALSE())</f>
        <v>0</v>
      </c>
      <c r="C58117" s="1">
        <f t="shared" si="5430"/>
        <v>49.14</v>
      </c>
      <c r="E58117" s="1" t="str">
        <f t="shared" si="5431"/>
        <v>049140_SW_1_HP</v>
      </c>
      <c r="F58117" s="1" t="str">
        <f t="shared" si="5432"/>
        <v>UD Spar Caps</v>
      </c>
      <c r="G58117" s="1" t="b">
        <f t="shared" si="5435"/>
        <v>1</v>
      </c>
      <c r="H58117" s="1" t="b">
        <f t="shared" si="5433"/>
        <v>0</v>
      </c>
      <c r="I58117" s="1">
        <f t="shared" si="5434"/>
        <v>2E-3</v>
      </c>
      <c r="J58117" s="1" t="s">
        <v>392</v>
      </c>
      <c r="K58117" s="1">
        <v>1E-3</v>
      </c>
      <c r="L58117" s="1">
        <v>2</v>
      </c>
      <c r="M58117" s="1">
        <v>0</v>
      </c>
      <c r="O58117" s="1" t="s">
        <v>541</v>
      </c>
    </row>
    <row r="58118" spans="1:15" x14ac:dyDescent="0.25">
      <c r="A58118" s="1">
        <v>58118</v>
      </c>
      <c r="B58118" s="1" t="b">
        <f>IF(AND(G58118=TRUE(),H58118=TRUE()),IFERROR(MATCH(LEFT(E58119,6),Sheet3!$3:$3,0)&gt;0,"No Section"),FALSE())</f>
        <v>0</v>
      </c>
      <c r="C58118" s="1">
        <f t="shared" si="5430"/>
        <v>49.14</v>
      </c>
      <c r="E58118" s="1" t="str">
        <f t="shared" si="5431"/>
        <v>049140_SW_1_HP</v>
      </c>
      <c r="F58118" s="1" t="str">
        <f t="shared" si="5432"/>
        <v>UD Spar Caps</v>
      </c>
      <c r="G58118" s="1" t="b">
        <f t="shared" si="5435"/>
        <v>1</v>
      </c>
      <c r="H58118" s="1" t="b">
        <f t="shared" si="5433"/>
        <v>0</v>
      </c>
      <c r="I58118" s="1">
        <f t="shared" si="5434"/>
        <v>3.0000000000000001E-3</v>
      </c>
      <c r="J58118" s="1" t="s">
        <v>392</v>
      </c>
      <c r="K58118" s="1">
        <v>1E-3</v>
      </c>
      <c r="L58118" s="1">
        <v>2</v>
      </c>
      <c r="M58118" s="1">
        <v>0</v>
      </c>
      <c r="O58118" s="1" t="s">
        <v>541</v>
      </c>
    </row>
    <row r="58119" spans="1:15" x14ac:dyDescent="0.25">
      <c r="A58119" s="1">
        <v>58119</v>
      </c>
      <c r="B58119" s="1" t="b">
        <f>IF(AND(G58119=TRUE(),H58119=TRUE()),IFERROR(MATCH(LEFT(E58120,6),Sheet3!$3:$3,0)&gt;0,"No Section"),FALSE())</f>
        <v>0</v>
      </c>
      <c r="C58119" s="1">
        <f t="shared" si="5430"/>
        <v>49.14</v>
      </c>
      <c r="E58119" s="1" t="str">
        <f t="shared" si="5431"/>
        <v>049140_SW_1_HP</v>
      </c>
      <c r="F58119" s="1" t="str">
        <f t="shared" si="5432"/>
        <v>UD Spar Caps</v>
      </c>
      <c r="G58119" s="1" t="b">
        <f t="shared" si="5435"/>
        <v>1</v>
      </c>
      <c r="H58119" s="1" t="b">
        <f t="shared" si="5433"/>
        <v>0</v>
      </c>
      <c r="I58119" s="1">
        <f t="shared" si="5434"/>
        <v>4.0000000000000001E-3</v>
      </c>
      <c r="J58119" s="1" t="s">
        <v>392</v>
      </c>
      <c r="K58119" s="1">
        <v>1E-3</v>
      </c>
      <c r="L58119" s="1">
        <v>2</v>
      </c>
      <c r="M58119" s="1">
        <v>0</v>
      </c>
      <c r="O58119" s="1" t="s">
        <v>541</v>
      </c>
    </row>
    <row r="58120" spans="1:15" x14ac:dyDescent="0.25">
      <c r="A58120" s="1">
        <v>58120</v>
      </c>
      <c r="B58120" s="1" t="b">
        <f>IF(AND(G58120=TRUE(),H58120=TRUE()),IFERROR(MATCH(LEFT(E58121,6),Sheet3!$3:$3,0)&gt;0,"No Section"),FALSE())</f>
        <v>0</v>
      </c>
      <c r="C58120" s="1">
        <f t="shared" si="5430"/>
        <v>49.14</v>
      </c>
      <c r="E58120" s="1" t="str">
        <f t="shared" si="5431"/>
        <v>049140_SW_1_HP</v>
      </c>
      <c r="F58120" s="1" t="str">
        <f t="shared" si="5432"/>
        <v>UD Spar Caps</v>
      </c>
      <c r="G58120" s="1" t="b">
        <f t="shared" si="5435"/>
        <v>1</v>
      </c>
      <c r="H58120" s="1" t="b">
        <f t="shared" si="5433"/>
        <v>0</v>
      </c>
      <c r="I58120" s="1">
        <f t="shared" si="5434"/>
        <v>5.0000000000000001E-3</v>
      </c>
      <c r="J58120" s="1" t="s">
        <v>392</v>
      </c>
      <c r="K58120" s="1">
        <v>1E-3</v>
      </c>
      <c r="L58120" s="1">
        <v>2</v>
      </c>
      <c r="M58120" s="1">
        <v>0</v>
      </c>
      <c r="O58120" s="1" t="s">
        <v>541</v>
      </c>
    </row>
    <row r="58121" spans="1:15" x14ac:dyDescent="0.25">
      <c r="A58121" s="1">
        <v>58121</v>
      </c>
      <c r="B58121" s="1" t="b">
        <f>IF(AND(G58121=TRUE(),H58121=TRUE()),IFERROR(MATCH(LEFT(E58122,6),Sheet3!$3:$3,0)&gt;0,"No Section"),FALSE())</f>
        <v>0</v>
      </c>
      <c r="C58121" s="1">
        <f t="shared" si="5430"/>
        <v>49.14</v>
      </c>
      <c r="E58121" s="1" t="str">
        <f t="shared" si="5431"/>
        <v>049140_SW_1_HP</v>
      </c>
      <c r="F58121" s="1" t="str">
        <f t="shared" si="5432"/>
        <v>UD Spar Caps</v>
      </c>
      <c r="G58121" s="1" t="b">
        <f t="shared" si="5435"/>
        <v>1</v>
      </c>
      <c r="H58121" s="1" t="b">
        <f t="shared" si="5433"/>
        <v>0</v>
      </c>
      <c r="I58121" s="1">
        <f t="shared" si="5434"/>
        <v>6.0000000000000001E-3</v>
      </c>
      <c r="J58121" s="1" t="s">
        <v>392</v>
      </c>
      <c r="K58121" s="1">
        <v>1E-3</v>
      </c>
      <c r="L58121" s="1">
        <v>2</v>
      </c>
      <c r="M58121" s="1">
        <v>0</v>
      </c>
      <c r="O58121" s="1" t="s">
        <v>541</v>
      </c>
    </row>
    <row r="58122" spans="1:15" x14ac:dyDescent="0.25">
      <c r="A58122" s="1">
        <v>58122</v>
      </c>
      <c r="B58122" s="1" t="b">
        <f>IF(AND(G58122=TRUE(),H58122=TRUE()),IFERROR(MATCH(LEFT(E58123,6),Sheet3!$3:$3,0)&gt;0,"No Section"),FALSE())</f>
        <v>0</v>
      </c>
      <c r="C58122" s="1">
        <f t="shared" si="5430"/>
        <v>49.14</v>
      </c>
      <c r="E58122" s="1" t="str">
        <f t="shared" si="5431"/>
        <v>049140_SW_1_HP</v>
      </c>
      <c r="F58122" s="1" t="str">
        <f t="shared" si="5432"/>
        <v>UD Spar Caps</v>
      </c>
      <c r="G58122" s="1" t="b">
        <f t="shared" si="5435"/>
        <v>1</v>
      </c>
      <c r="H58122" s="1" t="b">
        <f t="shared" si="5433"/>
        <v>0</v>
      </c>
      <c r="I58122" s="1">
        <f t="shared" si="5434"/>
        <v>7.0000000000000001E-3</v>
      </c>
      <c r="J58122" s="1" t="s">
        <v>392</v>
      </c>
      <c r="K58122" s="1">
        <v>1E-3</v>
      </c>
      <c r="L58122" s="1">
        <v>2</v>
      </c>
      <c r="M58122" s="1">
        <v>0</v>
      </c>
      <c r="O58122" s="1" t="s">
        <v>541</v>
      </c>
    </row>
    <row r="58123" spans="1:15" x14ac:dyDescent="0.25">
      <c r="A58123" s="1">
        <v>58123</v>
      </c>
      <c r="B58123" s="1" t="b">
        <f>IF(AND(G58123=TRUE(),H58123=TRUE()),IFERROR(MATCH(LEFT(E58124,6),Sheet3!$3:$3,0)&gt;0,"No Section"),FALSE())</f>
        <v>0</v>
      </c>
      <c r="C58123" s="1">
        <f t="shared" si="5430"/>
        <v>49.14</v>
      </c>
      <c r="E58123" s="1" t="str">
        <f t="shared" si="5431"/>
        <v>049140_SW_1_HP</v>
      </c>
      <c r="F58123" s="1" t="str">
        <f t="shared" si="5432"/>
        <v>UD Spar Caps</v>
      </c>
      <c r="G58123" s="1" t="b">
        <f t="shared" si="5435"/>
        <v>1</v>
      </c>
      <c r="H58123" s="1" t="b">
        <f t="shared" si="5433"/>
        <v>0</v>
      </c>
      <c r="I58123" s="1">
        <f t="shared" si="5434"/>
        <v>8.0000000000000002E-3</v>
      </c>
      <c r="J58123" s="1" t="s">
        <v>392</v>
      </c>
      <c r="K58123" s="1">
        <v>1E-3</v>
      </c>
      <c r="L58123" s="1">
        <v>2</v>
      </c>
      <c r="M58123" s="1">
        <v>0</v>
      </c>
      <c r="O58123" s="1" t="s">
        <v>541</v>
      </c>
    </row>
    <row r="58124" spans="1:15" x14ac:dyDescent="0.25">
      <c r="A58124" s="1">
        <v>58124</v>
      </c>
      <c r="B58124" s="1" t="b">
        <f>IF(AND(G58124=TRUE(),H58124=TRUE()),IFERROR(MATCH(LEFT(E58125,6),Sheet3!$3:$3,0)&gt;0,"No Section"),FALSE())</f>
        <v>0</v>
      </c>
      <c r="C58124" s="1">
        <f t="shared" si="5430"/>
        <v>49.14</v>
      </c>
      <c r="E58124" s="1" t="str">
        <f t="shared" si="5431"/>
        <v>049140_SW_1_HP</v>
      </c>
      <c r="F58124" s="1" t="str">
        <f t="shared" si="5432"/>
        <v>UD Spar Caps</v>
      </c>
      <c r="G58124" s="1" t="b">
        <f t="shared" si="5435"/>
        <v>1</v>
      </c>
      <c r="H58124" s="1" t="b">
        <f t="shared" si="5433"/>
        <v>0</v>
      </c>
      <c r="I58124" s="1">
        <f t="shared" si="5434"/>
        <v>9.0000000000000011E-3</v>
      </c>
      <c r="J58124" s="1" t="s">
        <v>392</v>
      </c>
      <c r="K58124" s="1">
        <v>1E-3</v>
      </c>
      <c r="L58124" s="1">
        <v>2</v>
      </c>
      <c r="M58124" s="1">
        <v>0</v>
      </c>
      <c r="O58124" s="1" t="s">
        <v>541</v>
      </c>
    </row>
    <row r="58125" spans="1:15" x14ac:dyDescent="0.25">
      <c r="A58125" s="1">
        <v>58125</v>
      </c>
      <c r="B58125" s="1" t="b">
        <f>IF(AND(G58125=TRUE(),H58125=TRUE()),IFERROR(MATCH(LEFT(E58126,6),Sheet3!$3:$3,0)&gt;0,"No Section"),FALSE())</f>
        <v>0</v>
      </c>
      <c r="C58125" s="1">
        <f t="shared" si="5430"/>
        <v>49.14</v>
      </c>
      <c r="E58125" s="1" t="str">
        <f t="shared" si="5431"/>
        <v>049140_SW_1_HP</v>
      </c>
      <c r="F58125" s="1" t="str">
        <f t="shared" si="5432"/>
        <v>UD Spar Caps</v>
      </c>
      <c r="G58125" s="1" t="b">
        <f t="shared" si="5435"/>
        <v>1</v>
      </c>
      <c r="H58125" s="1" t="b">
        <f t="shared" si="5433"/>
        <v>0</v>
      </c>
      <c r="I58125" s="1">
        <f t="shared" si="5434"/>
        <v>1.0000000000000002E-2</v>
      </c>
      <c r="J58125" s="1" t="s">
        <v>392</v>
      </c>
      <c r="K58125" s="1">
        <v>1E-3</v>
      </c>
      <c r="L58125" s="1">
        <v>2</v>
      </c>
      <c r="M58125" s="1">
        <v>0</v>
      </c>
      <c r="O58125" s="1" t="s">
        <v>541</v>
      </c>
    </row>
    <row r="58126" spans="1:15" x14ac:dyDescent="0.25">
      <c r="A58126" s="1">
        <v>58126</v>
      </c>
      <c r="B58126" s="1" t="b">
        <f>IF(AND(G58126=TRUE(),H58126=TRUE()),IFERROR(MATCH(LEFT(E58127,6),Sheet3!$3:$3,0)&gt;0,"No Section"),FALSE())</f>
        <v>0</v>
      </c>
      <c r="C58126" s="1">
        <f t="shared" si="5430"/>
        <v>49.14</v>
      </c>
      <c r="E58126" s="1" t="str">
        <f t="shared" si="5431"/>
        <v>049140_SW_1_HP</v>
      </c>
      <c r="F58126" s="1" t="str">
        <f t="shared" si="5432"/>
        <v>UD Spar Caps</v>
      </c>
      <c r="G58126" s="1" t="b">
        <f t="shared" si="5435"/>
        <v>1</v>
      </c>
      <c r="H58126" s="1" t="b">
        <f t="shared" si="5433"/>
        <v>0</v>
      </c>
      <c r="I58126" s="1">
        <f t="shared" si="5434"/>
        <v>1.1000000000000003E-2</v>
      </c>
      <c r="J58126" s="1" t="s">
        <v>392</v>
      </c>
      <c r="K58126" s="1">
        <v>1E-3</v>
      </c>
      <c r="L58126" s="1">
        <v>2</v>
      </c>
      <c r="M58126" s="1">
        <v>0</v>
      </c>
      <c r="O58126" s="1" t="s">
        <v>541</v>
      </c>
    </row>
    <row r="58127" spans="1:15" x14ac:dyDescent="0.25">
      <c r="A58127" s="1">
        <v>58127</v>
      </c>
      <c r="B58127" s="1" t="b">
        <f>IF(AND(G58127=TRUE(),H58127=TRUE()),IFERROR(MATCH(LEFT(E58128,6),Sheet3!$3:$3,0)&gt;0,"No Section"),FALSE())</f>
        <v>0</v>
      </c>
      <c r="C58127" s="1">
        <f t="shared" si="5430"/>
        <v>49.14</v>
      </c>
      <c r="E58127" s="1" t="str">
        <f t="shared" si="5431"/>
        <v>049140_SW_1_HP</v>
      </c>
      <c r="F58127" s="1" t="str">
        <f t="shared" si="5432"/>
        <v>UD Spar Caps</v>
      </c>
      <c r="G58127" s="1" t="b">
        <f t="shared" si="5435"/>
        <v>1</v>
      </c>
      <c r="H58127" s="1" t="b">
        <f t="shared" si="5433"/>
        <v>0</v>
      </c>
      <c r="I58127" s="1">
        <f t="shared" si="5434"/>
        <v>1.2000000000000004E-2</v>
      </c>
      <c r="J58127" s="1" t="s">
        <v>392</v>
      </c>
      <c r="K58127" s="1">
        <v>1E-3</v>
      </c>
      <c r="L58127" s="1">
        <v>2</v>
      </c>
      <c r="M58127" s="1">
        <v>0</v>
      </c>
      <c r="O58127" s="1" t="s">
        <v>541</v>
      </c>
    </row>
    <row r="58128" spans="1:15" x14ac:dyDescent="0.25">
      <c r="A58128" s="1">
        <v>58128</v>
      </c>
      <c r="B58128" s="1" t="b">
        <f>IF(AND(G58128=TRUE(),H58128=TRUE()),IFERROR(MATCH(LEFT(E58129,6),Sheet3!$3:$3,0)&gt;0,"No Section"),FALSE())</f>
        <v>0</v>
      </c>
      <c r="C58128" s="1">
        <f t="shared" si="5430"/>
        <v>49.14</v>
      </c>
      <c r="E58128" s="1" t="str">
        <f t="shared" si="5431"/>
        <v>049140_SW_1_HP</v>
      </c>
      <c r="F58128" s="1" t="str">
        <f t="shared" si="5432"/>
        <v>UD Spar Caps</v>
      </c>
      <c r="G58128" s="1" t="b">
        <f t="shared" si="5435"/>
        <v>1</v>
      </c>
      <c r="H58128" s="1" t="b">
        <f t="shared" si="5433"/>
        <v>0</v>
      </c>
      <c r="I58128" s="1">
        <f t="shared" si="5434"/>
        <v>1.3000000000000005E-2</v>
      </c>
      <c r="J58128" s="1" t="s">
        <v>392</v>
      </c>
      <c r="K58128" s="1">
        <v>1E-3</v>
      </c>
      <c r="L58128" s="1">
        <v>2</v>
      </c>
      <c r="M58128" s="1">
        <v>0</v>
      </c>
      <c r="O58128" s="1" t="s">
        <v>541</v>
      </c>
    </row>
    <row r="58129" spans="1:15" x14ac:dyDescent="0.25">
      <c r="A58129" s="1">
        <v>58129</v>
      </c>
      <c r="B58129" s="1" t="b">
        <f>IF(AND(G58129=TRUE(),H58129=TRUE()),IFERROR(MATCH(LEFT(E58130,6),Sheet3!$3:$3,0)&gt;0,"No Section"),FALSE())</f>
        <v>0</v>
      </c>
      <c r="C58129" s="1">
        <f t="shared" si="5430"/>
        <v>49.14</v>
      </c>
      <c r="E58129" s="1" t="str">
        <f t="shared" si="5431"/>
        <v>049140_SW_1_HP</v>
      </c>
      <c r="F58129" s="1" t="str">
        <f t="shared" si="5432"/>
        <v>UD Spar Caps</v>
      </c>
      <c r="G58129" s="1" t="b">
        <f t="shared" si="5435"/>
        <v>1</v>
      </c>
      <c r="H58129" s="1" t="b">
        <f t="shared" si="5433"/>
        <v>0</v>
      </c>
      <c r="I58129" s="1">
        <f t="shared" si="5434"/>
        <v>1.4000000000000005E-2</v>
      </c>
      <c r="J58129" s="1" t="s">
        <v>392</v>
      </c>
      <c r="K58129" s="1">
        <v>1E-3</v>
      </c>
      <c r="L58129" s="1">
        <v>2</v>
      </c>
      <c r="M58129" s="1">
        <v>0</v>
      </c>
      <c r="O58129" s="1" t="s">
        <v>541</v>
      </c>
    </row>
    <row r="58130" spans="1:15" x14ac:dyDescent="0.25">
      <c r="A58130" s="1">
        <v>58130</v>
      </c>
      <c r="B58130" s="1" t="b">
        <f>IF(AND(G58130=TRUE(),H58130=TRUE()),IFERROR(MATCH(LEFT(E58131,6),Sheet3!$3:$3,0)&gt;0,"No Section"),FALSE())</f>
        <v>0</v>
      </c>
      <c r="C58130" s="1">
        <f t="shared" si="5430"/>
        <v>49.14</v>
      </c>
      <c r="E58130" s="1" t="str">
        <f t="shared" si="5431"/>
        <v>049140_SW_1_HP</v>
      </c>
      <c r="F58130" s="1" t="str">
        <f t="shared" si="5432"/>
        <v>UD Spar Caps</v>
      </c>
      <c r="G58130" s="1" t="b">
        <f t="shared" si="5435"/>
        <v>1</v>
      </c>
      <c r="H58130" s="1" t="b">
        <f t="shared" si="5433"/>
        <v>0</v>
      </c>
      <c r="I58130" s="1">
        <f t="shared" si="5434"/>
        <v>1.5000000000000006E-2</v>
      </c>
      <c r="J58130" s="1" t="s">
        <v>392</v>
      </c>
      <c r="K58130" s="1">
        <v>1E-3</v>
      </c>
      <c r="L58130" s="1">
        <v>2</v>
      </c>
      <c r="M58130" s="1">
        <v>0</v>
      </c>
      <c r="O58130" s="1" t="s">
        <v>541</v>
      </c>
    </row>
    <row r="58131" spans="1:15" x14ac:dyDescent="0.25">
      <c r="A58131" s="1">
        <v>58131</v>
      </c>
      <c r="B58131" s="1" t="b">
        <f>IF(AND(G58131=TRUE(),H58131=TRUE()),IFERROR(MATCH(LEFT(E58132,6),Sheet3!$3:$3,0)&gt;0,"No Section"),FALSE())</f>
        <v>0</v>
      </c>
      <c r="C58131" s="1">
        <f t="shared" si="5430"/>
        <v>49.14</v>
      </c>
      <c r="E58131" s="1" t="str">
        <f t="shared" si="5431"/>
        <v>049140_SW_1_HP</v>
      </c>
      <c r="F58131" s="1" t="str">
        <f t="shared" si="5432"/>
        <v>UD Spar Caps</v>
      </c>
      <c r="G58131" s="1" t="b">
        <f t="shared" si="5435"/>
        <v>1</v>
      </c>
      <c r="H58131" s="1" t="b">
        <f t="shared" si="5433"/>
        <v>0</v>
      </c>
      <c r="I58131" s="1">
        <f t="shared" si="5434"/>
        <v>1.6000000000000007E-2</v>
      </c>
      <c r="J58131" s="1" t="s">
        <v>392</v>
      </c>
      <c r="K58131" s="1">
        <v>1E-3</v>
      </c>
      <c r="L58131" s="1">
        <v>2</v>
      </c>
      <c r="M58131" s="1">
        <v>0</v>
      </c>
      <c r="O58131" s="1" t="s">
        <v>541</v>
      </c>
    </row>
    <row r="58132" spans="1:15" x14ac:dyDescent="0.25">
      <c r="A58132" s="1">
        <v>58132</v>
      </c>
      <c r="B58132" s="1" t="b">
        <f>IF(AND(G58132=TRUE(),H58132=TRUE()),IFERROR(MATCH(LEFT(E58133,6),Sheet3!$3:$3,0)&gt;0,"No Section"),FALSE())</f>
        <v>0</v>
      </c>
      <c r="C58132" s="1">
        <f t="shared" ref="C58132:C58195" si="5436">LEFT(E58132,6)/1000</f>
        <v>49.14</v>
      </c>
      <c r="E58132" s="1" t="str">
        <f t="shared" ref="E58132:E58195" si="5437">IF(J58133=$J$149,RIGHT(J58132,LEN(J58132)-5),E58131)</f>
        <v>049140_SW_1_HP</v>
      </c>
      <c r="F58132" s="1" t="str">
        <f t="shared" ref="F58132:F58195" si="5438">IF(J58132=$J$150,VLOOKUP(L58132,$U$2:$V$7,2,FALSE()),"")</f>
        <v>UD Spar Caps</v>
      </c>
      <c r="G58132" s="1" t="b">
        <f t="shared" si="5435"/>
        <v>1</v>
      </c>
      <c r="H58132" s="1" t="b">
        <f t="shared" ref="H58132:H58195" si="5439">IF(F58132=F58133,FALSE(),IF(J58132=$J$150,TRUE(),FALSE()))</f>
        <v>0</v>
      </c>
      <c r="I58132" s="1">
        <f t="shared" ref="I58132:I58195" si="5440">IF(F58132=F58131,I58131,0)+K58132</f>
        <v>1.7000000000000008E-2</v>
      </c>
      <c r="J58132" s="1" t="s">
        <v>392</v>
      </c>
      <c r="K58132" s="1">
        <v>1E-3</v>
      </c>
      <c r="L58132" s="1">
        <v>2</v>
      </c>
      <c r="M58132" s="1">
        <v>0</v>
      </c>
      <c r="O58132" s="1" t="s">
        <v>541</v>
      </c>
    </row>
    <row r="58133" spans="1:15" x14ac:dyDescent="0.25">
      <c r="A58133" s="1">
        <v>58133</v>
      </c>
      <c r="B58133" s="1" t="b">
        <f>IF(AND(G58133=TRUE(),H58133=TRUE()),IFERROR(MATCH(LEFT(E58134,6),Sheet3!$3:$3,0)&gt;0,"No Section"),FALSE())</f>
        <v>0</v>
      </c>
      <c r="C58133" s="1">
        <f t="shared" si="5436"/>
        <v>49.14</v>
      </c>
      <c r="E58133" s="1" t="str">
        <f t="shared" si="5437"/>
        <v>049140_SW_1_HP</v>
      </c>
      <c r="F58133" s="1" t="str">
        <f t="shared" si="5438"/>
        <v>UD Spar Caps</v>
      </c>
      <c r="G58133" s="1" t="b">
        <f t="shared" ref="G58133:G58196" si="5441">IF(J58133=$J$149,IF(E58132=E58131,FALSE(),TRUE()),G58132)</f>
        <v>1</v>
      </c>
      <c r="H58133" s="1" t="b">
        <f t="shared" si="5439"/>
        <v>0</v>
      </c>
      <c r="I58133" s="1">
        <f t="shared" si="5440"/>
        <v>1.8000000000000009E-2</v>
      </c>
      <c r="J58133" s="1" t="s">
        <v>392</v>
      </c>
      <c r="K58133" s="1">
        <v>1E-3</v>
      </c>
      <c r="L58133" s="1">
        <v>2</v>
      </c>
      <c r="M58133" s="1">
        <v>0</v>
      </c>
      <c r="O58133" s="1" t="s">
        <v>541</v>
      </c>
    </row>
    <row r="58134" spans="1:15" x14ac:dyDescent="0.25">
      <c r="A58134" s="1">
        <v>58134</v>
      </c>
      <c r="B58134" s="1" t="b">
        <f>IF(AND(G58134=TRUE(),H58134=TRUE()),IFERROR(MATCH(LEFT(E58135,6),Sheet3!$3:$3,0)&gt;0,"No Section"),FALSE())</f>
        <v>0</v>
      </c>
      <c r="C58134" s="1">
        <f t="shared" si="5436"/>
        <v>49.14</v>
      </c>
      <c r="E58134" s="1" t="str">
        <f t="shared" si="5437"/>
        <v>049140_SW_1_HP</v>
      </c>
      <c r="F58134" s="1" t="str">
        <f t="shared" si="5438"/>
        <v>UD Spar Caps</v>
      </c>
      <c r="G58134" s="1" t="b">
        <f t="shared" si="5441"/>
        <v>1</v>
      </c>
      <c r="H58134" s="1" t="b">
        <f t="shared" si="5439"/>
        <v>0</v>
      </c>
      <c r="I58134" s="1">
        <f t="shared" si="5440"/>
        <v>1.900000000000001E-2</v>
      </c>
      <c r="J58134" s="1" t="s">
        <v>392</v>
      </c>
      <c r="K58134" s="1">
        <v>1E-3</v>
      </c>
      <c r="L58134" s="1">
        <v>2</v>
      </c>
      <c r="M58134" s="1">
        <v>0</v>
      </c>
      <c r="O58134" s="1" t="s">
        <v>541</v>
      </c>
    </row>
    <row r="58135" spans="1:15" x14ac:dyDescent="0.25">
      <c r="A58135" s="1">
        <v>58135</v>
      </c>
      <c r="B58135" s="1" t="b">
        <f>IF(AND(G58135=TRUE(),H58135=TRUE()),IFERROR(MATCH(LEFT(E58136,6),Sheet3!$3:$3,0)&gt;0,"No Section"),FALSE())</f>
        <v>0</v>
      </c>
      <c r="C58135" s="1">
        <f t="shared" si="5436"/>
        <v>49.14</v>
      </c>
      <c r="E58135" s="1" t="str">
        <f t="shared" si="5437"/>
        <v>049140_SW_1_HP</v>
      </c>
      <c r="F58135" s="1" t="str">
        <f t="shared" si="5438"/>
        <v>UD Spar Caps</v>
      </c>
      <c r="G58135" s="1" t="b">
        <f t="shared" si="5441"/>
        <v>1</v>
      </c>
      <c r="H58135" s="1" t="b">
        <f t="shared" si="5439"/>
        <v>0</v>
      </c>
      <c r="I58135" s="1">
        <f t="shared" si="5440"/>
        <v>2.0000000000000011E-2</v>
      </c>
      <c r="J58135" s="1" t="s">
        <v>392</v>
      </c>
      <c r="K58135" s="1">
        <v>1E-3</v>
      </c>
      <c r="L58135" s="1">
        <v>2</v>
      </c>
      <c r="M58135" s="1">
        <v>0</v>
      </c>
      <c r="O58135" s="1" t="s">
        <v>541</v>
      </c>
    </row>
    <row r="58136" spans="1:15" x14ac:dyDescent="0.25">
      <c r="A58136" s="1">
        <v>58136</v>
      </c>
      <c r="B58136" s="1" t="b">
        <f>IF(AND(G58136=TRUE(),H58136=TRUE()),IFERROR(MATCH(LEFT(E58137,6),Sheet3!$3:$3,0)&gt;0,"No Section"),FALSE())</f>
        <v>0</v>
      </c>
      <c r="C58136" s="1">
        <f t="shared" si="5436"/>
        <v>49.14</v>
      </c>
      <c r="E58136" s="1" t="str">
        <f t="shared" si="5437"/>
        <v>049140_SW_1_HP</v>
      </c>
      <c r="F58136" s="1" t="str">
        <f t="shared" si="5438"/>
        <v>UD Spar Caps</v>
      </c>
      <c r="G58136" s="1" t="b">
        <f t="shared" si="5441"/>
        <v>1</v>
      </c>
      <c r="H58136" s="1" t="b">
        <f t="shared" si="5439"/>
        <v>0</v>
      </c>
      <c r="I58136" s="1">
        <f t="shared" si="5440"/>
        <v>2.1000000000000012E-2</v>
      </c>
      <c r="J58136" s="1" t="s">
        <v>392</v>
      </c>
      <c r="K58136" s="1">
        <v>1E-3</v>
      </c>
      <c r="L58136" s="1">
        <v>2</v>
      </c>
      <c r="M58136" s="1">
        <v>0</v>
      </c>
      <c r="O58136" s="1" t="s">
        <v>541</v>
      </c>
    </row>
    <row r="58137" spans="1:15" x14ac:dyDescent="0.25">
      <c r="A58137" s="1">
        <v>58137</v>
      </c>
      <c r="B58137" s="1" t="b">
        <f>IF(AND(G58137=TRUE(),H58137=TRUE()),IFERROR(MATCH(LEFT(E58138,6),Sheet3!$3:$3,0)&gt;0,"No Section"),FALSE())</f>
        <v>0</v>
      </c>
      <c r="C58137" s="1">
        <f t="shared" si="5436"/>
        <v>49.14</v>
      </c>
      <c r="E58137" s="1" t="str">
        <f t="shared" si="5437"/>
        <v>049140_SW_1_HP</v>
      </c>
      <c r="F58137" s="1" t="str">
        <f t="shared" si="5438"/>
        <v>UD Spar Caps</v>
      </c>
      <c r="G58137" s="1" t="b">
        <f t="shared" si="5441"/>
        <v>1</v>
      </c>
      <c r="H58137" s="1" t="b">
        <f t="shared" si="5439"/>
        <v>0</v>
      </c>
      <c r="I58137" s="1">
        <f t="shared" si="5440"/>
        <v>2.2000000000000013E-2</v>
      </c>
      <c r="J58137" s="1" t="s">
        <v>392</v>
      </c>
      <c r="K58137" s="1">
        <v>1E-3</v>
      </c>
      <c r="L58137" s="1">
        <v>2</v>
      </c>
      <c r="M58137" s="1">
        <v>0</v>
      </c>
      <c r="O58137" s="1" t="s">
        <v>541</v>
      </c>
    </row>
    <row r="58138" spans="1:15" x14ac:dyDescent="0.25">
      <c r="A58138" s="1">
        <v>58138</v>
      </c>
      <c r="B58138" s="1" t="b">
        <f>IF(AND(G58138=TRUE(),H58138=TRUE()),IFERROR(MATCH(LEFT(E58139,6),Sheet3!$3:$3,0)&gt;0,"No Section"),FALSE())</f>
        <v>0</v>
      </c>
      <c r="C58138" s="1">
        <f t="shared" si="5436"/>
        <v>49.14</v>
      </c>
      <c r="E58138" s="1" t="str">
        <f t="shared" si="5437"/>
        <v>049140_SW_1_HP</v>
      </c>
      <c r="F58138" s="1" t="str">
        <f t="shared" si="5438"/>
        <v>UD Spar Caps</v>
      </c>
      <c r="G58138" s="1" t="b">
        <f t="shared" si="5441"/>
        <v>1</v>
      </c>
      <c r="H58138" s="1" t="b">
        <f t="shared" si="5439"/>
        <v>0</v>
      </c>
      <c r="I58138" s="1">
        <f t="shared" si="5440"/>
        <v>2.3000000000000013E-2</v>
      </c>
      <c r="J58138" s="1" t="s">
        <v>392</v>
      </c>
      <c r="K58138" s="1">
        <v>1E-3</v>
      </c>
      <c r="L58138" s="1">
        <v>2</v>
      </c>
      <c r="M58138" s="1">
        <v>0</v>
      </c>
      <c r="O58138" s="1" t="s">
        <v>541</v>
      </c>
    </row>
    <row r="58139" spans="1:15" x14ac:dyDescent="0.25">
      <c r="A58139" s="1">
        <v>58139</v>
      </c>
      <c r="B58139" s="1" t="b">
        <f>IF(AND(G58139=TRUE(),H58139=TRUE()),IFERROR(MATCH(LEFT(E58140,6),Sheet3!$3:$3,0)&gt;0,"No Section"),FALSE())</f>
        <v>0</v>
      </c>
      <c r="C58139" s="1">
        <f t="shared" si="5436"/>
        <v>49.14</v>
      </c>
      <c r="E58139" s="1" t="str">
        <f t="shared" si="5437"/>
        <v>049140_SW_1_HP</v>
      </c>
      <c r="F58139" s="1" t="str">
        <f t="shared" si="5438"/>
        <v>UD Spar Caps</v>
      </c>
      <c r="G58139" s="1" t="b">
        <f t="shared" si="5441"/>
        <v>1</v>
      </c>
      <c r="H58139" s="1" t="b">
        <f t="shared" si="5439"/>
        <v>0</v>
      </c>
      <c r="I58139" s="1">
        <f t="shared" si="5440"/>
        <v>2.4000000000000014E-2</v>
      </c>
      <c r="J58139" s="1" t="s">
        <v>392</v>
      </c>
      <c r="K58139" s="1">
        <v>1E-3</v>
      </c>
      <c r="L58139" s="1">
        <v>2</v>
      </c>
      <c r="M58139" s="1">
        <v>0</v>
      </c>
      <c r="O58139" s="1" t="s">
        <v>541</v>
      </c>
    </row>
    <row r="58140" spans="1:15" x14ac:dyDescent="0.25">
      <c r="A58140" s="1">
        <v>58140</v>
      </c>
      <c r="B58140" s="1" t="b">
        <f>IF(AND(G58140=TRUE(),H58140=TRUE()),IFERROR(MATCH(LEFT(E58141,6),Sheet3!$3:$3,0)&gt;0,"No Section"),FALSE())</f>
        <v>0</v>
      </c>
      <c r="C58140" s="1">
        <f t="shared" si="5436"/>
        <v>49.14</v>
      </c>
      <c r="E58140" s="1" t="str">
        <f t="shared" si="5437"/>
        <v>049140_SW_1_HP</v>
      </c>
      <c r="F58140" s="1" t="str">
        <f t="shared" si="5438"/>
        <v>UD Spar Caps</v>
      </c>
      <c r="G58140" s="1" t="b">
        <f t="shared" si="5441"/>
        <v>1</v>
      </c>
      <c r="H58140" s="1" t="b">
        <f t="shared" si="5439"/>
        <v>0</v>
      </c>
      <c r="I58140" s="1">
        <f t="shared" si="5440"/>
        <v>2.5000000000000015E-2</v>
      </c>
      <c r="J58140" s="1" t="s">
        <v>392</v>
      </c>
      <c r="K58140" s="1">
        <v>1E-3</v>
      </c>
      <c r="L58140" s="1">
        <v>2</v>
      </c>
      <c r="M58140" s="1">
        <v>0</v>
      </c>
      <c r="O58140" s="1" t="s">
        <v>541</v>
      </c>
    </row>
    <row r="58141" spans="1:15" x14ac:dyDescent="0.25">
      <c r="A58141" s="1">
        <v>58141</v>
      </c>
      <c r="B58141" s="1" t="b">
        <f>IF(AND(G58141=TRUE(),H58141=TRUE()),IFERROR(MATCH(LEFT(E58142,6),Sheet3!$3:$3,0)&gt;0,"No Section"),FALSE())</f>
        <v>0</v>
      </c>
      <c r="C58141" s="1">
        <f t="shared" si="5436"/>
        <v>49.14</v>
      </c>
      <c r="E58141" s="1" t="str">
        <f t="shared" si="5437"/>
        <v>049140_SW_1_HP</v>
      </c>
      <c r="F58141" s="1" t="str">
        <f t="shared" si="5438"/>
        <v>UD Spar Caps</v>
      </c>
      <c r="G58141" s="1" t="b">
        <f t="shared" si="5441"/>
        <v>1</v>
      </c>
      <c r="H58141" s="1" t="b">
        <f t="shared" si="5439"/>
        <v>0</v>
      </c>
      <c r="I58141" s="1">
        <f t="shared" si="5440"/>
        <v>2.6000000000000016E-2</v>
      </c>
      <c r="J58141" s="1" t="s">
        <v>392</v>
      </c>
      <c r="K58141" s="1">
        <v>1E-3</v>
      </c>
      <c r="L58141" s="1">
        <v>2</v>
      </c>
      <c r="M58141" s="1">
        <v>0</v>
      </c>
      <c r="O58141" s="1" t="s">
        <v>541</v>
      </c>
    </row>
    <row r="58142" spans="1:15" x14ac:dyDescent="0.25">
      <c r="A58142" s="1">
        <v>58142</v>
      </c>
      <c r="B58142" s="1" t="b">
        <f>IF(AND(G58142=TRUE(),H58142=TRUE()),IFERROR(MATCH(LEFT(E58143,6),Sheet3!$3:$3,0)&gt;0,"No Section"),FALSE())</f>
        <v>0</v>
      </c>
      <c r="C58142" s="1">
        <f t="shared" si="5436"/>
        <v>49.14</v>
      </c>
      <c r="E58142" s="1" t="str">
        <f t="shared" si="5437"/>
        <v>049140_SW_1_HP</v>
      </c>
      <c r="F58142" s="1" t="str">
        <f t="shared" si="5438"/>
        <v>UD Spar Caps</v>
      </c>
      <c r="G58142" s="1" t="b">
        <f t="shared" si="5441"/>
        <v>1</v>
      </c>
      <c r="H58142" s="1" t="b">
        <f t="shared" si="5439"/>
        <v>0</v>
      </c>
      <c r="I58142" s="1">
        <f t="shared" si="5440"/>
        <v>2.7000000000000017E-2</v>
      </c>
      <c r="J58142" s="1" t="s">
        <v>392</v>
      </c>
      <c r="K58142" s="1">
        <v>1E-3</v>
      </c>
      <c r="L58142" s="1">
        <v>2</v>
      </c>
      <c r="M58142" s="1">
        <v>0</v>
      </c>
      <c r="O58142" s="1" t="s">
        <v>541</v>
      </c>
    </row>
    <row r="58143" spans="1:15" x14ac:dyDescent="0.25">
      <c r="A58143" s="1">
        <v>58143</v>
      </c>
      <c r="B58143" s="1" t="b">
        <f>IF(AND(G58143=TRUE(),H58143=TRUE()),IFERROR(MATCH(LEFT(E58144,6),Sheet3!$3:$3,0)&gt;0,"No Section"),FALSE())</f>
        <v>0</v>
      </c>
      <c r="C58143" s="1">
        <f t="shared" si="5436"/>
        <v>49.14</v>
      </c>
      <c r="E58143" s="1" t="str">
        <f t="shared" si="5437"/>
        <v>049140_SW_1_HP</v>
      </c>
      <c r="F58143" s="1" t="str">
        <f t="shared" si="5438"/>
        <v>UD Spar Caps</v>
      </c>
      <c r="G58143" s="1" t="b">
        <f t="shared" si="5441"/>
        <v>1</v>
      </c>
      <c r="H58143" s="1" t="b">
        <f t="shared" si="5439"/>
        <v>0</v>
      </c>
      <c r="I58143" s="1">
        <f t="shared" si="5440"/>
        <v>2.8000000000000018E-2</v>
      </c>
      <c r="J58143" s="1" t="s">
        <v>392</v>
      </c>
      <c r="K58143" s="1">
        <v>1E-3</v>
      </c>
      <c r="L58143" s="1">
        <v>2</v>
      </c>
      <c r="M58143" s="1">
        <v>0</v>
      </c>
      <c r="O58143" s="1" t="s">
        <v>541</v>
      </c>
    </row>
    <row r="58144" spans="1:15" x14ac:dyDescent="0.25">
      <c r="A58144" s="1">
        <v>58144</v>
      </c>
      <c r="B58144" s="1" t="str">
        <f>IF(AND(G58144=TRUE(),H58144=TRUE()),IFERROR(MATCH(LEFT(E58145,6),Sheet3!$3:$3,0)&gt;0,"No Section"),FALSE())</f>
        <v>No Section</v>
      </c>
      <c r="C58144" s="1">
        <f t="shared" si="5436"/>
        <v>49.14</v>
      </c>
      <c r="D58144" s="1" t="str">
        <f>RIGHT(E58144,LEN(E58144)-7)</f>
        <v>SW_1_HP</v>
      </c>
      <c r="E58144" s="1" t="str">
        <f t="shared" si="5437"/>
        <v>049140_SW_1_HP</v>
      </c>
      <c r="F58144" s="1" t="str">
        <f t="shared" si="5438"/>
        <v>UD Spar Caps</v>
      </c>
      <c r="G58144" s="1" t="b">
        <f t="shared" si="5441"/>
        <v>1</v>
      </c>
      <c r="H58144" s="1" t="b">
        <f t="shared" si="5439"/>
        <v>1</v>
      </c>
      <c r="I58144" s="1">
        <f t="shared" si="5440"/>
        <v>2.9000000000000019E-2</v>
      </c>
      <c r="J58144" s="1" t="s">
        <v>392</v>
      </c>
      <c r="K58144" s="1">
        <v>1E-3</v>
      </c>
      <c r="L58144" s="1">
        <v>2</v>
      </c>
      <c r="M58144" s="1">
        <v>0</v>
      </c>
      <c r="O58144" s="1" t="s">
        <v>541</v>
      </c>
    </row>
    <row r="58145" spans="1:15" x14ac:dyDescent="0.25">
      <c r="A58145" s="1">
        <v>58145</v>
      </c>
      <c r="B58145" s="1" t="b">
        <f>IF(AND(G58145=TRUE(),H58145=TRUE()),IFERROR(MATCH(LEFT(E58146,6),Sheet3!$3:$3,0)&gt;0,"No Section"),FALSE())</f>
        <v>0</v>
      </c>
      <c r="C58145" s="1">
        <f t="shared" si="5436"/>
        <v>49.14</v>
      </c>
      <c r="E58145" s="1" t="str">
        <f t="shared" si="5437"/>
        <v>049140_SW_1_HP</v>
      </c>
      <c r="F58145" s="1" t="str">
        <f t="shared" si="5438"/>
        <v/>
      </c>
      <c r="G58145" s="1" t="b">
        <f t="shared" si="5441"/>
        <v>1</v>
      </c>
      <c r="H58145" s="1" t="b">
        <f t="shared" si="5439"/>
        <v>0</v>
      </c>
      <c r="I58145" s="1" t="e">
        <f t="shared" si="5440"/>
        <v>#VALUE!</v>
      </c>
      <c r="J58145" s="1" t="s">
        <v>394</v>
      </c>
      <c r="K58145" s="1" t="s">
        <v>395</v>
      </c>
    </row>
    <row r="58146" spans="1:15" x14ac:dyDescent="0.25">
      <c r="A58146" s="1">
        <v>58146</v>
      </c>
      <c r="B58146" s="1" t="b">
        <f>IF(AND(G58146=TRUE(),H58146=TRUE()),IFERROR(MATCH(LEFT(E58147,6),Sheet3!$3:$3,0)&gt;0,"No Section"),FALSE())</f>
        <v>0</v>
      </c>
      <c r="C58146" s="1">
        <f t="shared" si="5436"/>
        <v>49.14</v>
      </c>
      <c r="E58146" s="1" t="str">
        <f t="shared" si="5437"/>
        <v>049140_SW_1_HP</v>
      </c>
      <c r="F58146" s="1" t="str">
        <f t="shared" si="5438"/>
        <v/>
      </c>
      <c r="G58146" s="1" t="b">
        <f t="shared" si="5441"/>
        <v>1</v>
      </c>
      <c r="H58146" s="1" t="b">
        <f t="shared" si="5439"/>
        <v>0</v>
      </c>
      <c r="I58146" s="1" t="e">
        <f t="shared" si="5440"/>
        <v>#VALUE!</v>
      </c>
    </row>
    <row r="58147" spans="1:15" x14ac:dyDescent="0.25">
      <c r="A58147" s="1">
        <v>58147</v>
      </c>
      <c r="B58147" s="1" t="b">
        <f>IF(AND(G58147=TRUE(),H58147=TRUE()),IFERROR(MATCH(LEFT(E58148,6),Sheet3!$3:$3,0)&gt;0,"No Section"),FALSE())</f>
        <v>0</v>
      </c>
      <c r="C58147" s="1">
        <f t="shared" si="5436"/>
        <v>49.14</v>
      </c>
      <c r="E58147" s="1" t="str">
        <f t="shared" si="5437"/>
        <v>049140_SW_1_HP</v>
      </c>
      <c r="F58147" s="1" t="str">
        <f t="shared" si="5438"/>
        <v/>
      </c>
      <c r="G58147" s="1" t="b">
        <f t="shared" si="5441"/>
        <v>1</v>
      </c>
      <c r="H58147" s="1" t="b">
        <f t="shared" si="5439"/>
        <v>0</v>
      </c>
      <c r="I58147" s="1" t="e">
        <f t="shared" si="5440"/>
        <v>#VALUE!</v>
      </c>
      <c r="J58147" s="1" t="s">
        <v>1258</v>
      </c>
    </row>
    <row r="58148" spans="1:15" x14ac:dyDescent="0.25">
      <c r="A58148" s="1">
        <v>58148</v>
      </c>
      <c r="B58148" s="1" t="b">
        <f>IF(AND(G58148=TRUE(),H58148=TRUE()),IFERROR(MATCH(LEFT(E58149,6),Sheet3!$3:$3,0)&gt;0,"No Section"),FALSE())</f>
        <v>0</v>
      </c>
      <c r="C58148" s="1">
        <f t="shared" si="5436"/>
        <v>49.14</v>
      </c>
      <c r="E58148" s="1" t="str">
        <f t="shared" si="5437"/>
        <v>049140_SW_1_HP</v>
      </c>
      <c r="F58148" s="1" t="str">
        <f t="shared" si="5438"/>
        <v/>
      </c>
      <c r="G58148" s="1" t="b">
        <f t="shared" si="5441"/>
        <v>0</v>
      </c>
      <c r="H58148" s="1" t="b">
        <f t="shared" si="5439"/>
        <v>0</v>
      </c>
      <c r="I58148" s="1" t="e">
        <f t="shared" si="5440"/>
        <v>#VALUE!</v>
      </c>
      <c r="J58148" s="1" t="s">
        <v>390</v>
      </c>
      <c r="K58148" s="1">
        <v>1859</v>
      </c>
      <c r="L58148" s="1" t="s">
        <v>391</v>
      </c>
    </row>
    <row r="58149" spans="1:15" x14ac:dyDescent="0.25">
      <c r="A58149" s="1">
        <v>58149</v>
      </c>
      <c r="B58149" s="1" t="b">
        <f>IF(AND(G58149=TRUE(),H58149=TRUE()),IFERROR(MATCH(LEFT(E58150,6),Sheet3!$3:$3,0)&gt;0,"No Section"),FALSE())</f>
        <v>0</v>
      </c>
      <c r="C58149" s="1">
        <f t="shared" si="5436"/>
        <v>49.14</v>
      </c>
      <c r="E58149" s="1" t="str">
        <f t="shared" si="5437"/>
        <v>049140_SW_1_HP</v>
      </c>
      <c r="F58149" s="1" t="str">
        <f t="shared" si="5438"/>
        <v>Gelcoat</v>
      </c>
      <c r="G58149" s="1" t="b">
        <f t="shared" si="5441"/>
        <v>0</v>
      </c>
      <c r="H58149" s="1" t="b">
        <f t="shared" si="5439"/>
        <v>1</v>
      </c>
      <c r="I58149" s="1">
        <f t="shared" si="5440"/>
        <v>5.0000000000000001E-4</v>
      </c>
      <c r="J58149" s="1" t="s">
        <v>392</v>
      </c>
      <c r="K58149" s="1">
        <v>5.0000000000000001E-4</v>
      </c>
      <c r="L58149" s="1">
        <v>3</v>
      </c>
      <c r="M58149" s="1">
        <v>0</v>
      </c>
      <c r="O58149" s="1" t="s">
        <v>16</v>
      </c>
    </row>
    <row r="58150" spans="1:15" x14ac:dyDescent="0.25">
      <c r="A58150" s="1">
        <v>58150</v>
      </c>
      <c r="B58150" s="1" t="b">
        <f>IF(AND(G58150=TRUE(),H58150=TRUE()),IFERROR(MATCH(LEFT(E58151,6),Sheet3!$3:$3,0)&gt;0,"No Section"),FALSE())</f>
        <v>0</v>
      </c>
      <c r="C58150" s="1">
        <f t="shared" si="5436"/>
        <v>49.14</v>
      </c>
      <c r="E58150" s="1" t="str">
        <f t="shared" si="5437"/>
        <v>049140_SW_1_HP</v>
      </c>
      <c r="F58150" s="1" t="str">
        <f t="shared" si="5438"/>
        <v>Triax Shell</v>
      </c>
      <c r="G58150" s="1" t="b">
        <f t="shared" si="5441"/>
        <v>0</v>
      </c>
      <c r="H58150" s="1" t="b">
        <f t="shared" si="5439"/>
        <v>1</v>
      </c>
      <c r="I58150" s="1">
        <f t="shared" si="5440"/>
        <v>1E-3</v>
      </c>
      <c r="J58150" s="1" t="s">
        <v>392</v>
      </c>
      <c r="K58150" s="1">
        <v>1E-3</v>
      </c>
      <c r="L58150" s="1">
        <v>6</v>
      </c>
      <c r="M58150" s="1">
        <v>0</v>
      </c>
      <c r="O58150" s="1" t="s">
        <v>393</v>
      </c>
    </row>
    <row r="58151" spans="1:15" x14ac:dyDescent="0.25">
      <c r="A58151" s="1">
        <v>58151</v>
      </c>
      <c r="B58151" s="1" t="b">
        <f>IF(AND(G58151=TRUE(),H58151=TRUE()),IFERROR(MATCH(LEFT(E58152,6),Sheet3!$3:$3,0)&gt;0,"No Section"),FALSE())</f>
        <v>0</v>
      </c>
      <c r="C58151" s="1">
        <f t="shared" si="5436"/>
        <v>49.14</v>
      </c>
      <c r="E58151" s="1" t="str">
        <f t="shared" si="5437"/>
        <v>049140_SW_1_HP</v>
      </c>
      <c r="F58151" s="1" t="str">
        <f t="shared" si="5438"/>
        <v>UD Spar Caps</v>
      </c>
      <c r="G58151" s="1" t="b">
        <f t="shared" si="5441"/>
        <v>0</v>
      </c>
      <c r="H58151" s="1" t="b">
        <f t="shared" si="5439"/>
        <v>0</v>
      </c>
      <c r="I58151" s="1">
        <f t="shared" si="5440"/>
        <v>1E-3</v>
      </c>
      <c r="J58151" s="1" t="s">
        <v>392</v>
      </c>
      <c r="K58151" s="1">
        <v>1E-3</v>
      </c>
      <c r="L58151" s="1">
        <v>2</v>
      </c>
      <c r="M58151" s="1">
        <v>0</v>
      </c>
      <c r="O58151" s="1" t="s">
        <v>541</v>
      </c>
    </row>
    <row r="58152" spans="1:15" x14ac:dyDescent="0.25">
      <c r="A58152" s="1">
        <v>58152</v>
      </c>
      <c r="B58152" s="1" t="b">
        <f>IF(AND(G58152=TRUE(),H58152=TRUE()),IFERROR(MATCH(LEFT(E58153,6),Sheet3!$3:$3,0)&gt;0,"No Section"),FALSE())</f>
        <v>0</v>
      </c>
      <c r="C58152" s="1">
        <f t="shared" si="5436"/>
        <v>49.14</v>
      </c>
      <c r="E58152" s="1" t="str">
        <f t="shared" si="5437"/>
        <v>049140_SW_1_HP</v>
      </c>
      <c r="F58152" s="1" t="str">
        <f t="shared" si="5438"/>
        <v>UD Spar Caps</v>
      </c>
      <c r="G58152" s="1" t="b">
        <f t="shared" si="5441"/>
        <v>0</v>
      </c>
      <c r="H58152" s="1" t="b">
        <f t="shared" si="5439"/>
        <v>0</v>
      </c>
      <c r="I58152" s="1">
        <f t="shared" si="5440"/>
        <v>2E-3</v>
      </c>
      <c r="J58152" s="1" t="s">
        <v>392</v>
      </c>
      <c r="K58152" s="1">
        <v>1E-3</v>
      </c>
      <c r="L58152" s="1">
        <v>2</v>
      </c>
      <c r="M58152" s="1">
        <v>0</v>
      </c>
      <c r="O58152" s="1" t="s">
        <v>541</v>
      </c>
    </row>
    <row r="58153" spans="1:15" x14ac:dyDescent="0.25">
      <c r="A58153" s="1">
        <v>58153</v>
      </c>
      <c r="B58153" s="1" t="b">
        <f>IF(AND(G58153=TRUE(),H58153=TRUE()),IFERROR(MATCH(LEFT(E58154,6),Sheet3!$3:$3,0)&gt;0,"No Section"),FALSE())</f>
        <v>0</v>
      </c>
      <c r="C58153" s="1">
        <f t="shared" si="5436"/>
        <v>49.14</v>
      </c>
      <c r="E58153" s="1" t="str">
        <f t="shared" si="5437"/>
        <v>049140_SW_1_HP</v>
      </c>
      <c r="F58153" s="1" t="str">
        <f t="shared" si="5438"/>
        <v>UD Spar Caps</v>
      </c>
      <c r="G58153" s="1" t="b">
        <f t="shared" si="5441"/>
        <v>0</v>
      </c>
      <c r="H58153" s="1" t="b">
        <f t="shared" si="5439"/>
        <v>0</v>
      </c>
      <c r="I58153" s="1">
        <f t="shared" si="5440"/>
        <v>3.0000000000000001E-3</v>
      </c>
      <c r="J58153" s="1" t="s">
        <v>392</v>
      </c>
      <c r="K58153" s="1">
        <v>1E-3</v>
      </c>
      <c r="L58153" s="1">
        <v>2</v>
      </c>
      <c r="M58153" s="1">
        <v>0</v>
      </c>
      <c r="O58153" s="1" t="s">
        <v>541</v>
      </c>
    </row>
    <row r="58154" spans="1:15" x14ac:dyDescent="0.25">
      <c r="A58154" s="1">
        <v>58154</v>
      </c>
      <c r="B58154" s="1" t="b">
        <f>IF(AND(G58154=TRUE(),H58154=TRUE()),IFERROR(MATCH(LEFT(E58155,6),Sheet3!$3:$3,0)&gt;0,"No Section"),FALSE())</f>
        <v>0</v>
      </c>
      <c r="C58154" s="1">
        <f t="shared" si="5436"/>
        <v>49.14</v>
      </c>
      <c r="E58154" s="1" t="str">
        <f t="shared" si="5437"/>
        <v>049140_SW_1_HP</v>
      </c>
      <c r="F58154" s="1" t="str">
        <f t="shared" si="5438"/>
        <v>UD Spar Caps</v>
      </c>
      <c r="G58154" s="1" t="b">
        <f t="shared" si="5441"/>
        <v>0</v>
      </c>
      <c r="H58154" s="1" t="b">
        <f t="shared" si="5439"/>
        <v>0</v>
      </c>
      <c r="I58154" s="1">
        <f t="shared" si="5440"/>
        <v>4.0000000000000001E-3</v>
      </c>
      <c r="J58154" s="1" t="s">
        <v>392</v>
      </c>
      <c r="K58154" s="1">
        <v>1E-3</v>
      </c>
      <c r="L58154" s="1">
        <v>2</v>
      </c>
      <c r="M58154" s="1">
        <v>0</v>
      </c>
      <c r="O58154" s="1" t="s">
        <v>541</v>
      </c>
    </row>
    <row r="58155" spans="1:15" x14ac:dyDescent="0.25">
      <c r="A58155" s="1">
        <v>58155</v>
      </c>
      <c r="B58155" s="1" t="b">
        <f>IF(AND(G58155=TRUE(),H58155=TRUE()),IFERROR(MATCH(LEFT(E58156,6),Sheet3!$3:$3,0)&gt;0,"No Section"),FALSE())</f>
        <v>0</v>
      </c>
      <c r="C58155" s="1">
        <f t="shared" si="5436"/>
        <v>49.14</v>
      </c>
      <c r="E58155" s="1" t="str">
        <f t="shared" si="5437"/>
        <v>049140_SW_1_HP</v>
      </c>
      <c r="F58155" s="1" t="str">
        <f t="shared" si="5438"/>
        <v>UD Spar Caps</v>
      </c>
      <c r="G58155" s="1" t="b">
        <f t="shared" si="5441"/>
        <v>0</v>
      </c>
      <c r="H58155" s="1" t="b">
        <f t="shared" si="5439"/>
        <v>0</v>
      </c>
      <c r="I58155" s="1">
        <f t="shared" si="5440"/>
        <v>5.0000000000000001E-3</v>
      </c>
      <c r="J58155" s="1" t="s">
        <v>392</v>
      </c>
      <c r="K58155" s="1">
        <v>1E-3</v>
      </c>
      <c r="L58155" s="1">
        <v>2</v>
      </c>
      <c r="M58155" s="1">
        <v>0</v>
      </c>
      <c r="O58155" s="1" t="s">
        <v>541</v>
      </c>
    </row>
    <row r="58156" spans="1:15" x14ac:dyDescent="0.25">
      <c r="A58156" s="1">
        <v>58156</v>
      </c>
      <c r="B58156" s="1" t="b">
        <f>IF(AND(G58156=TRUE(),H58156=TRUE()),IFERROR(MATCH(LEFT(E58157,6),Sheet3!$3:$3,0)&gt;0,"No Section"),FALSE())</f>
        <v>0</v>
      </c>
      <c r="C58156" s="1">
        <f t="shared" si="5436"/>
        <v>49.14</v>
      </c>
      <c r="E58156" s="1" t="str">
        <f t="shared" si="5437"/>
        <v>049140_SW_1_HP</v>
      </c>
      <c r="F58156" s="1" t="str">
        <f t="shared" si="5438"/>
        <v>UD Spar Caps</v>
      </c>
      <c r="G58156" s="1" t="b">
        <f t="shared" si="5441"/>
        <v>0</v>
      </c>
      <c r="H58156" s="1" t="b">
        <f t="shared" si="5439"/>
        <v>0</v>
      </c>
      <c r="I58156" s="1">
        <f t="shared" si="5440"/>
        <v>6.0000000000000001E-3</v>
      </c>
      <c r="J58156" s="1" t="s">
        <v>392</v>
      </c>
      <c r="K58156" s="1">
        <v>1E-3</v>
      </c>
      <c r="L58156" s="1">
        <v>2</v>
      </c>
      <c r="M58156" s="1">
        <v>0</v>
      </c>
      <c r="O58156" s="1" t="s">
        <v>541</v>
      </c>
    </row>
    <row r="58157" spans="1:15" x14ac:dyDescent="0.25">
      <c r="A58157" s="1">
        <v>58157</v>
      </c>
      <c r="B58157" s="1" t="b">
        <f>IF(AND(G58157=TRUE(),H58157=TRUE()),IFERROR(MATCH(LEFT(E58158,6),Sheet3!$3:$3,0)&gt;0,"No Section"),FALSE())</f>
        <v>0</v>
      </c>
      <c r="C58157" s="1">
        <f t="shared" si="5436"/>
        <v>49.14</v>
      </c>
      <c r="E58157" s="1" t="str">
        <f t="shared" si="5437"/>
        <v>049140_SW_1_HP</v>
      </c>
      <c r="F58157" s="1" t="str">
        <f t="shared" si="5438"/>
        <v>UD Spar Caps</v>
      </c>
      <c r="G58157" s="1" t="b">
        <f t="shared" si="5441"/>
        <v>0</v>
      </c>
      <c r="H58157" s="1" t="b">
        <f t="shared" si="5439"/>
        <v>0</v>
      </c>
      <c r="I58157" s="1">
        <f t="shared" si="5440"/>
        <v>7.0000000000000001E-3</v>
      </c>
      <c r="J58157" s="1" t="s">
        <v>392</v>
      </c>
      <c r="K58157" s="1">
        <v>1E-3</v>
      </c>
      <c r="L58157" s="1">
        <v>2</v>
      </c>
      <c r="M58157" s="1">
        <v>0</v>
      </c>
      <c r="O58157" s="1" t="s">
        <v>541</v>
      </c>
    </row>
    <row r="58158" spans="1:15" x14ac:dyDescent="0.25">
      <c r="A58158" s="1">
        <v>58158</v>
      </c>
      <c r="B58158" s="1" t="b">
        <f>IF(AND(G58158=TRUE(),H58158=TRUE()),IFERROR(MATCH(LEFT(E58159,6),Sheet3!$3:$3,0)&gt;0,"No Section"),FALSE())</f>
        <v>0</v>
      </c>
      <c r="C58158" s="1">
        <f t="shared" si="5436"/>
        <v>49.14</v>
      </c>
      <c r="E58158" s="1" t="str">
        <f t="shared" si="5437"/>
        <v>049140_SW_1_HP</v>
      </c>
      <c r="F58158" s="1" t="str">
        <f t="shared" si="5438"/>
        <v>UD Spar Caps</v>
      </c>
      <c r="G58158" s="1" t="b">
        <f t="shared" si="5441"/>
        <v>0</v>
      </c>
      <c r="H58158" s="1" t="b">
        <f t="shared" si="5439"/>
        <v>0</v>
      </c>
      <c r="I58158" s="1">
        <f t="shared" si="5440"/>
        <v>8.0000000000000002E-3</v>
      </c>
      <c r="J58158" s="1" t="s">
        <v>392</v>
      </c>
      <c r="K58158" s="1">
        <v>1E-3</v>
      </c>
      <c r="L58158" s="1">
        <v>2</v>
      </c>
      <c r="M58158" s="1">
        <v>0</v>
      </c>
      <c r="O58158" s="1" t="s">
        <v>541</v>
      </c>
    </row>
    <row r="58159" spans="1:15" x14ac:dyDescent="0.25">
      <c r="A58159" s="1">
        <v>58159</v>
      </c>
      <c r="B58159" s="1" t="b">
        <f>IF(AND(G58159=TRUE(),H58159=TRUE()),IFERROR(MATCH(LEFT(E58160,6),Sheet3!$3:$3,0)&gt;0,"No Section"),FALSE())</f>
        <v>0</v>
      </c>
      <c r="C58159" s="1">
        <f t="shared" si="5436"/>
        <v>49.14</v>
      </c>
      <c r="E58159" s="1" t="str">
        <f t="shared" si="5437"/>
        <v>049140_SW_1_HP</v>
      </c>
      <c r="F58159" s="1" t="str">
        <f t="shared" si="5438"/>
        <v>UD Spar Caps</v>
      </c>
      <c r="G58159" s="1" t="b">
        <f t="shared" si="5441"/>
        <v>0</v>
      </c>
      <c r="H58159" s="1" t="b">
        <f t="shared" si="5439"/>
        <v>0</v>
      </c>
      <c r="I58159" s="1">
        <f t="shared" si="5440"/>
        <v>9.0000000000000011E-3</v>
      </c>
      <c r="J58159" s="1" t="s">
        <v>392</v>
      </c>
      <c r="K58159" s="1">
        <v>1E-3</v>
      </c>
      <c r="L58159" s="1">
        <v>2</v>
      </c>
      <c r="M58159" s="1">
        <v>0</v>
      </c>
      <c r="O58159" s="1" t="s">
        <v>541</v>
      </c>
    </row>
    <row r="58160" spans="1:15" x14ac:dyDescent="0.25">
      <c r="A58160" s="1">
        <v>58160</v>
      </c>
      <c r="B58160" s="1" t="b">
        <f>IF(AND(G58160=TRUE(),H58160=TRUE()),IFERROR(MATCH(LEFT(E58161,6),Sheet3!$3:$3,0)&gt;0,"No Section"),FALSE())</f>
        <v>0</v>
      </c>
      <c r="C58160" s="1">
        <f t="shared" si="5436"/>
        <v>49.14</v>
      </c>
      <c r="E58160" s="1" t="str">
        <f t="shared" si="5437"/>
        <v>049140_SW_1_HP</v>
      </c>
      <c r="F58160" s="1" t="str">
        <f t="shared" si="5438"/>
        <v>UD Spar Caps</v>
      </c>
      <c r="G58160" s="1" t="b">
        <f t="shared" si="5441"/>
        <v>0</v>
      </c>
      <c r="H58160" s="1" t="b">
        <f t="shared" si="5439"/>
        <v>0</v>
      </c>
      <c r="I58160" s="1">
        <f t="shared" si="5440"/>
        <v>1.0000000000000002E-2</v>
      </c>
      <c r="J58160" s="1" t="s">
        <v>392</v>
      </c>
      <c r="K58160" s="1">
        <v>1E-3</v>
      </c>
      <c r="L58160" s="1">
        <v>2</v>
      </c>
      <c r="M58160" s="1">
        <v>0</v>
      </c>
      <c r="O58160" s="1" t="s">
        <v>541</v>
      </c>
    </row>
    <row r="58161" spans="1:15" x14ac:dyDescent="0.25">
      <c r="A58161" s="1">
        <v>58161</v>
      </c>
      <c r="B58161" s="1" t="b">
        <f>IF(AND(G58161=TRUE(),H58161=TRUE()),IFERROR(MATCH(LEFT(E58162,6),Sheet3!$3:$3,0)&gt;0,"No Section"),FALSE())</f>
        <v>0</v>
      </c>
      <c r="C58161" s="1">
        <f t="shared" si="5436"/>
        <v>49.14</v>
      </c>
      <c r="E58161" s="1" t="str">
        <f t="shared" si="5437"/>
        <v>049140_SW_1_HP</v>
      </c>
      <c r="F58161" s="1" t="str">
        <f t="shared" si="5438"/>
        <v>UD Spar Caps</v>
      </c>
      <c r="G58161" s="1" t="b">
        <f t="shared" si="5441"/>
        <v>0</v>
      </c>
      <c r="H58161" s="1" t="b">
        <f t="shared" si="5439"/>
        <v>0</v>
      </c>
      <c r="I58161" s="1">
        <f t="shared" si="5440"/>
        <v>1.1000000000000003E-2</v>
      </c>
      <c r="J58161" s="1" t="s">
        <v>392</v>
      </c>
      <c r="K58161" s="1">
        <v>1E-3</v>
      </c>
      <c r="L58161" s="1">
        <v>2</v>
      </c>
      <c r="M58161" s="1">
        <v>0</v>
      </c>
      <c r="O58161" s="1" t="s">
        <v>541</v>
      </c>
    </row>
    <row r="58162" spans="1:15" x14ac:dyDescent="0.25">
      <c r="A58162" s="1">
        <v>58162</v>
      </c>
      <c r="B58162" s="1" t="b">
        <f>IF(AND(G58162=TRUE(),H58162=TRUE()),IFERROR(MATCH(LEFT(E58163,6),Sheet3!$3:$3,0)&gt;0,"No Section"),FALSE())</f>
        <v>0</v>
      </c>
      <c r="C58162" s="1">
        <f t="shared" si="5436"/>
        <v>49.14</v>
      </c>
      <c r="E58162" s="1" t="str">
        <f t="shared" si="5437"/>
        <v>049140_SW_1_HP</v>
      </c>
      <c r="F58162" s="1" t="str">
        <f t="shared" si="5438"/>
        <v>UD Spar Caps</v>
      </c>
      <c r="G58162" s="1" t="b">
        <f t="shared" si="5441"/>
        <v>0</v>
      </c>
      <c r="H58162" s="1" t="b">
        <f t="shared" si="5439"/>
        <v>0</v>
      </c>
      <c r="I58162" s="1">
        <f t="shared" si="5440"/>
        <v>1.2000000000000004E-2</v>
      </c>
      <c r="J58162" s="1" t="s">
        <v>392</v>
      </c>
      <c r="K58162" s="1">
        <v>1E-3</v>
      </c>
      <c r="L58162" s="1">
        <v>2</v>
      </c>
      <c r="M58162" s="1">
        <v>0</v>
      </c>
      <c r="O58162" s="1" t="s">
        <v>541</v>
      </c>
    </row>
    <row r="58163" spans="1:15" x14ac:dyDescent="0.25">
      <c r="A58163" s="1">
        <v>58163</v>
      </c>
      <c r="B58163" s="1" t="b">
        <f>IF(AND(G58163=TRUE(),H58163=TRUE()),IFERROR(MATCH(LEFT(E58164,6),Sheet3!$3:$3,0)&gt;0,"No Section"),FALSE())</f>
        <v>0</v>
      </c>
      <c r="C58163" s="1">
        <f t="shared" si="5436"/>
        <v>49.14</v>
      </c>
      <c r="E58163" s="1" t="str">
        <f t="shared" si="5437"/>
        <v>049140_SW_1_HP</v>
      </c>
      <c r="F58163" s="1" t="str">
        <f t="shared" si="5438"/>
        <v>UD Spar Caps</v>
      </c>
      <c r="G58163" s="1" t="b">
        <f t="shared" si="5441"/>
        <v>0</v>
      </c>
      <c r="H58163" s="1" t="b">
        <f t="shared" si="5439"/>
        <v>0</v>
      </c>
      <c r="I58163" s="1">
        <f t="shared" si="5440"/>
        <v>1.3000000000000005E-2</v>
      </c>
      <c r="J58163" s="1" t="s">
        <v>392</v>
      </c>
      <c r="K58163" s="1">
        <v>1E-3</v>
      </c>
      <c r="L58163" s="1">
        <v>2</v>
      </c>
      <c r="M58163" s="1">
        <v>0</v>
      </c>
      <c r="O58163" s="1" t="s">
        <v>541</v>
      </c>
    </row>
    <row r="58164" spans="1:15" x14ac:dyDescent="0.25">
      <c r="A58164" s="1">
        <v>58164</v>
      </c>
      <c r="B58164" s="1" t="b">
        <f>IF(AND(G58164=TRUE(),H58164=TRUE()),IFERROR(MATCH(LEFT(E58165,6),Sheet3!$3:$3,0)&gt;0,"No Section"),FALSE())</f>
        <v>0</v>
      </c>
      <c r="C58164" s="1">
        <f t="shared" si="5436"/>
        <v>49.14</v>
      </c>
      <c r="E58164" s="1" t="str">
        <f t="shared" si="5437"/>
        <v>049140_SW_1_HP</v>
      </c>
      <c r="F58164" s="1" t="str">
        <f t="shared" si="5438"/>
        <v>UD Spar Caps</v>
      </c>
      <c r="G58164" s="1" t="b">
        <f t="shared" si="5441"/>
        <v>0</v>
      </c>
      <c r="H58164" s="1" t="b">
        <f t="shared" si="5439"/>
        <v>0</v>
      </c>
      <c r="I58164" s="1">
        <f t="shared" si="5440"/>
        <v>1.4000000000000005E-2</v>
      </c>
      <c r="J58164" s="1" t="s">
        <v>392</v>
      </c>
      <c r="K58164" s="1">
        <v>1E-3</v>
      </c>
      <c r="L58164" s="1">
        <v>2</v>
      </c>
      <c r="M58164" s="1">
        <v>0</v>
      </c>
      <c r="O58164" s="1" t="s">
        <v>541</v>
      </c>
    </row>
    <row r="58165" spans="1:15" x14ac:dyDescent="0.25">
      <c r="A58165" s="1">
        <v>58165</v>
      </c>
      <c r="B58165" s="1" t="b">
        <f>IF(AND(G58165=TRUE(),H58165=TRUE()),IFERROR(MATCH(LEFT(E58166,6),Sheet3!$3:$3,0)&gt;0,"No Section"),FALSE())</f>
        <v>0</v>
      </c>
      <c r="C58165" s="1">
        <f t="shared" si="5436"/>
        <v>49.14</v>
      </c>
      <c r="E58165" s="1" t="str">
        <f t="shared" si="5437"/>
        <v>049140_SW_1_HP</v>
      </c>
      <c r="F58165" s="1" t="str">
        <f t="shared" si="5438"/>
        <v>UD Spar Caps</v>
      </c>
      <c r="G58165" s="1" t="b">
        <f t="shared" si="5441"/>
        <v>0</v>
      </c>
      <c r="H58165" s="1" t="b">
        <f t="shared" si="5439"/>
        <v>0</v>
      </c>
      <c r="I58165" s="1">
        <f t="shared" si="5440"/>
        <v>1.5000000000000006E-2</v>
      </c>
      <c r="J58165" s="1" t="s">
        <v>392</v>
      </c>
      <c r="K58165" s="1">
        <v>1E-3</v>
      </c>
      <c r="L58165" s="1">
        <v>2</v>
      </c>
      <c r="M58165" s="1">
        <v>0</v>
      </c>
      <c r="O58165" s="1" t="s">
        <v>541</v>
      </c>
    </row>
    <row r="58166" spans="1:15" x14ac:dyDescent="0.25">
      <c r="A58166" s="1">
        <v>58166</v>
      </c>
      <c r="B58166" s="1" t="b">
        <f>IF(AND(G58166=TRUE(),H58166=TRUE()),IFERROR(MATCH(LEFT(E58167,6),Sheet3!$3:$3,0)&gt;0,"No Section"),FALSE())</f>
        <v>0</v>
      </c>
      <c r="C58166" s="1">
        <f t="shared" si="5436"/>
        <v>49.14</v>
      </c>
      <c r="E58166" s="1" t="str">
        <f t="shared" si="5437"/>
        <v>049140_SW_1_HP</v>
      </c>
      <c r="F58166" s="1" t="str">
        <f t="shared" si="5438"/>
        <v>UD Spar Caps</v>
      </c>
      <c r="G58166" s="1" t="b">
        <f t="shared" si="5441"/>
        <v>0</v>
      </c>
      <c r="H58166" s="1" t="b">
        <f t="shared" si="5439"/>
        <v>0</v>
      </c>
      <c r="I58166" s="1">
        <f t="shared" si="5440"/>
        <v>1.6000000000000007E-2</v>
      </c>
      <c r="J58166" s="1" t="s">
        <v>392</v>
      </c>
      <c r="K58166" s="1">
        <v>1E-3</v>
      </c>
      <c r="L58166" s="1">
        <v>2</v>
      </c>
      <c r="M58166" s="1">
        <v>0</v>
      </c>
      <c r="O58166" s="1" t="s">
        <v>541</v>
      </c>
    </row>
    <row r="58167" spans="1:15" x14ac:dyDescent="0.25">
      <c r="A58167" s="1">
        <v>58167</v>
      </c>
      <c r="B58167" s="1" t="b">
        <f>IF(AND(G58167=TRUE(),H58167=TRUE()),IFERROR(MATCH(LEFT(E58168,6),Sheet3!$3:$3,0)&gt;0,"No Section"),FALSE())</f>
        <v>0</v>
      </c>
      <c r="C58167" s="1">
        <f t="shared" si="5436"/>
        <v>49.14</v>
      </c>
      <c r="E58167" s="1" t="str">
        <f t="shared" si="5437"/>
        <v>049140_SW_1_HP</v>
      </c>
      <c r="F58167" s="1" t="str">
        <f t="shared" si="5438"/>
        <v>UD Spar Caps</v>
      </c>
      <c r="G58167" s="1" t="b">
        <f t="shared" si="5441"/>
        <v>0</v>
      </c>
      <c r="H58167" s="1" t="b">
        <f t="shared" si="5439"/>
        <v>0</v>
      </c>
      <c r="I58167" s="1">
        <f t="shared" si="5440"/>
        <v>1.7000000000000008E-2</v>
      </c>
      <c r="J58167" s="1" t="s">
        <v>392</v>
      </c>
      <c r="K58167" s="1">
        <v>1E-3</v>
      </c>
      <c r="L58167" s="1">
        <v>2</v>
      </c>
      <c r="M58167" s="1">
        <v>0</v>
      </c>
      <c r="O58167" s="1" t="s">
        <v>541</v>
      </c>
    </row>
    <row r="58168" spans="1:15" x14ac:dyDescent="0.25">
      <c r="A58168" s="1">
        <v>58168</v>
      </c>
      <c r="B58168" s="1" t="b">
        <f>IF(AND(G58168=TRUE(),H58168=TRUE()),IFERROR(MATCH(LEFT(E58169,6),Sheet3!$3:$3,0)&gt;0,"No Section"),FALSE())</f>
        <v>0</v>
      </c>
      <c r="C58168" s="1">
        <f t="shared" si="5436"/>
        <v>49.14</v>
      </c>
      <c r="E58168" s="1" t="str">
        <f t="shared" si="5437"/>
        <v>049140_SW_1_HP</v>
      </c>
      <c r="F58168" s="1" t="str">
        <f t="shared" si="5438"/>
        <v>UD Spar Caps</v>
      </c>
      <c r="G58168" s="1" t="b">
        <f t="shared" si="5441"/>
        <v>0</v>
      </c>
      <c r="H58168" s="1" t="b">
        <f t="shared" si="5439"/>
        <v>0</v>
      </c>
      <c r="I58168" s="1">
        <f t="shared" si="5440"/>
        <v>1.8000000000000009E-2</v>
      </c>
      <c r="J58168" s="1" t="s">
        <v>392</v>
      </c>
      <c r="K58168" s="1">
        <v>1E-3</v>
      </c>
      <c r="L58168" s="1">
        <v>2</v>
      </c>
      <c r="M58168" s="1">
        <v>0</v>
      </c>
      <c r="O58168" s="1" t="s">
        <v>541</v>
      </c>
    </row>
    <row r="58169" spans="1:15" x14ac:dyDescent="0.25">
      <c r="A58169" s="1">
        <v>58169</v>
      </c>
      <c r="B58169" s="1" t="b">
        <f>IF(AND(G58169=TRUE(),H58169=TRUE()),IFERROR(MATCH(LEFT(E58170,6),Sheet3!$3:$3,0)&gt;0,"No Section"),FALSE())</f>
        <v>0</v>
      </c>
      <c r="C58169" s="1">
        <f t="shared" si="5436"/>
        <v>49.14</v>
      </c>
      <c r="E58169" s="1" t="str">
        <f t="shared" si="5437"/>
        <v>049140_SW_1_HP</v>
      </c>
      <c r="F58169" s="1" t="str">
        <f t="shared" si="5438"/>
        <v>UD Spar Caps</v>
      </c>
      <c r="G58169" s="1" t="b">
        <f t="shared" si="5441"/>
        <v>0</v>
      </c>
      <c r="H58169" s="1" t="b">
        <f t="shared" si="5439"/>
        <v>0</v>
      </c>
      <c r="I58169" s="1">
        <f t="shared" si="5440"/>
        <v>1.900000000000001E-2</v>
      </c>
      <c r="J58169" s="1" t="s">
        <v>392</v>
      </c>
      <c r="K58169" s="1">
        <v>1E-3</v>
      </c>
      <c r="L58169" s="1">
        <v>2</v>
      </c>
      <c r="M58169" s="1">
        <v>0</v>
      </c>
      <c r="O58169" s="1" t="s">
        <v>541</v>
      </c>
    </row>
    <row r="58170" spans="1:15" x14ac:dyDescent="0.25">
      <c r="A58170" s="1">
        <v>58170</v>
      </c>
      <c r="B58170" s="1" t="b">
        <f>IF(AND(G58170=TRUE(),H58170=TRUE()),IFERROR(MATCH(LEFT(E58171,6),Sheet3!$3:$3,0)&gt;0,"No Section"),FALSE())</f>
        <v>0</v>
      </c>
      <c r="C58170" s="1">
        <f t="shared" si="5436"/>
        <v>49.14</v>
      </c>
      <c r="E58170" s="1" t="str">
        <f t="shared" si="5437"/>
        <v>049140_SW_1_HP</v>
      </c>
      <c r="F58170" s="1" t="str">
        <f t="shared" si="5438"/>
        <v>UD Spar Caps</v>
      </c>
      <c r="G58170" s="1" t="b">
        <f t="shared" si="5441"/>
        <v>0</v>
      </c>
      <c r="H58170" s="1" t="b">
        <f t="shared" si="5439"/>
        <v>0</v>
      </c>
      <c r="I58170" s="1">
        <f t="shared" si="5440"/>
        <v>2.0000000000000011E-2</v>
      </c>
      <c r="J58170" s="1" t="s">
        <v>392</v>
      </c>
      <c r="K58170" s="1">
        <v>1E-3</v>
      </c>
      <c r="L58170" s="1">
        <v>2</v>
      </c>
      <c r="M58170" s="1">
        <v>0</v>
      </c>
      <c r="O58170" s="1" t="s">
        <v>541</v>
      </c>
    </row>
    <row r="58171" spans="1:15" x14ac:dyDescent="0.25">
      <c r="A58171" s="1">
        <v>58171</v>
      </c>
      <c r="B58171" s="1" t="b">
        <f>IF(AND(G58171=TRUE(),H58171=TRUE()),IFERROR(MATCH(LEFT(E58172,6),Sheet3!$3:$3,0)&gt;0,"No Section"),FALSE())</f>
        <v>0</v>
      </c>
      <c r="C58171" s="1">
        <f t="shared" si="5436"/>
        <v>49.14</v>
      </c>
      <c r="E58171" s="1" t="str">
        <f t="shared" si="5437"/>
        <v>049140_SW_1_HP</v>
      </c>
      <c r="F58171" s="1" t="str">
        <f t="shared" si="5438"/>
        <v>UD Spar Caps</v>
      </c>
      <c r="G58171" s="1" t="b">
        <f t="shared" si="5441"/>
        <v>0</v>
      </c>
      <c r="H58171" s="1" t="b">
        <f t="shared" si="5439"/>
        <v>0</v>
      </c>
      <c r="I58171" s="1">
        <f t="shared" si="5440"/>
        <v>2.1000000000000012E-2</v>
      </c>
      <c r="J58171" s="1" t="s">
        <v>392</v>
      </c>
      <c r="K58171" s="1">
        <v>1E-3</v>
      </c>
      <c r="L58171" s="1">
        <v>2</v>
      </c>
      <c r="M58171" s="1">
        <v>0</v>
      </c>
      <c r="O58171" s="1" t="s">
        <v>541</v>
      </c>
    </row>
    <row r="58172" spans="1:15" x14ac:dyDescent="0.25">
      <c r="A58172" s="1">
        <v>58172</v>
      </c>
      <c r="B58172" s="1" t="b">
        <f>IF(AND(G58172=TRUE(),H58172=TRUE()),IFERROR(MATCH(LEFT(E58173,6),Sheet3!$3:$3,0)&gt;0,"No Section"),FALSE())</f>
        <v>0</v>
      </c>
      <c r="C58172" s="1">
        <f t="shared" si="5436"/>
        <v>49.14</v>
      </c>
      <c r="E58172" s="1" t="str">
        <f t="shared" si="5437"/>
        <v>049140_SW_1_HP</v>
      </c>
      <c r="F58172" s="1" t="str">
        <f t="shared" si="5438"/>
        <v>UD Spar Caps</v>
      </c>
      <c r="G58172" s="1" t="b">
        <f t="shared" si="5441"/>
        <v>0</v>
      </c>
      <c r="H58172" s="1" t="b">
        <f t="shared" si="5439"/>
        <v>0</v>
      </c>
      <c r="I58172" s="1">
        <f t="shared" si="5440"/>
        <v>2.2000000000000013E-2</v>
      </c>
      <c r="J58172" s="1" t="s">
        <v>392</v>
      </c>
      <c r="K58172" s="1">
        <v>1E-3</v>
      </c>
      <c r="L58172" s="1">
        <v>2</v>
      </c>
      <c r="M58172" s="1">
        <v>0</v>
      </c>
      <c r="O58172" s="1" t="s">
        <v>541</v>
      </c>
    </row>
    <row r="58173" spans="1:15" x14ac:dyDescent="0.25">
      <c r="A58173" s="1">
        <v>58173</v>
      </c>
      <c r="B58173" s="1" t="b">
        <f>IF(AND(G58173=TRUE(),H58173=TRUE()),IFERROR(MATCH(LEFT(E58174,6),Sheet3!$3:$3,0)&gt;0,"No Section"),FALSE())</f>
        <v>0</v>
      </c>
      <c r="C58173" s="1">
        <f t="shared" si="5436"/>
        <v>49.14</v>
      </c>
      <c r="E58173" s="1" t="str">
        <f t="shared" si="5437"/>
        <v>049140_SW_1_HP</v>
      </c>
      <c r="F58173" s="1" t="str">
        <f t="shared" si="5438"/>
        <v>UD Spar Caps</v>
      </c>
      <c r="G58173" s="1" t="b">
        <f t="shared" si="5441"/>
        <v>0</v>
      </c>
      <c r="H58173" s="1" t="b">
        <f t="shared" si="5439"/>
        <v>0</v>
      </c>
      <c r="I58173" s="1">
        <f t="shared" si="5440"/>
        <v>2.3000000000000013E-2</v>
      </c>
      <c r="J58173" s="1" t="s">
        <v>392</v>
      </c>
      <c r="K58173" s="1">
        <v>1E-3</v>
      </c>
      <c r="L58173" s="1">
        <v>2</v>
      </c>
      <c r="M58173" s="1">
        <v>0</v>
      </c>
      <c r="O58173" s="1" t="s">
        <v>541</v>
      </c>
    </row>
    <row r="58174" spans="1:15" x14ac:dyDescent="0.25">
      <c r="A58174" s="1">
        <v>58174</v>
      </c>
      <c r="B58174" s="1" t="b">
        <f>IF(AND(G58174=TRUE(),H58174=TRUE()),IFERROR(MATCH(LEFT(E58175,6),Sheet3!$3:$3,0)&gt;0,"No Section"),FALSE())</f>
        <v>0</v>
      </c>
      <c r="C58174" s="1">
        <f t="shared" si="5436"/>
        <v>49.14</v>
      </c>
      <c r="E58174" s="1" t="str">
        <f t="shared" si="5437"/>
        <v>049140_SW_1_HP</v>
      </c>
      <c r="F58174" s="1" t="str">
        <f t="shared" si="5438"/>
        <v>UD Spar Caps</v>
      </c>
      <c r="G58174" s="1" t="b">
        <f t="shared" si="5441"/>
        <v>0</v>
      </c>
      <c r="H58174" s="1" t="b">
        <f t="shared" si="5439"/>
        <v>0</v>
      </c>
      <c r="I58174" s="1">
        <f t="shared" si="5440"/>
        <v>2.4000000000000014E-2</v>
      </c>
      <c r="J58174" s="1" t="s">
        <v>392</v>
      </c>
      <c r="K58174" s="1">
        <v>1E-3</v>
      </c>
      <c r="L58174" s="1">
        <v>2</v>
      </c>
      <c r="M58174" s="1">
        <v>0</v>
      </c>
      <c r="O58174" s="1" t="s">
        <v>541</v>
      </c>
    </row>
    <row r="58175" spans="1:15" x14ac:dyDescent="0.25">
      <c r="A58175" s="1">
        <v>58175</v>
      </c>
      <c r="B58175" s="1" t="b">
        <f>IF(AND(G58175=TRUE(),H58175=TRUE()),IFERROR(MATCH(LEFT(E58176,6),Sheet3!$3:$3,0)&gt;0,"No Section"),FALSE())</f>
        <v>0</v>
      </c>
      <c r="C58175" s="1">
        <f t="shared" si="5436"/>
        <v>49.14</v>
      </c>
      <c r="E58175" s="1" t="str">
        <f t="shared" si="5437"/>
        <v>049140_SW_1_HP</v>
      </c>
      <c r="F58175" s="1" t="str">
        <f t="shared" si="5438"/>
        <v>UD Spar Caps</v>
      </c>
      <c r="G58175" s="1" t="b">
        <f t="shared" si="5441"/>
        <v>0</v>
      </c>
      <c r="H58175" s="1" t="b">
        <f t="shared" si="5439"/>
        <v>0</v>
      </c>
      <c r="I58175" s="1">
        <f t="shared" si="5440"/>
        <v>2.5000000000000015E-2</v>
      </c>
      <c r="J58175" s="1" t="s">
        <v>392</v>
      </c>
      <c r="K58175" s="1">
        <v>1E-3</v>
      </c>
      <c r="L58175" s="1">
        <v>2</v>
      </c>
      <c r="M58175" s="1">
        <v>0</v>
      </c>
      <c r="O58175" s="1" t="s">
        <v>541</v>
      </c>
    </row>
    <row r="58176" spans="1:15" x14ac:dyDescent="0.25">
      <c r="A58176" s="1">
        <v>58176</v>
      </c>
      <c r="B58176" s="1" t="b">
        <f>IF(AND(G58176=TRUE(),H58176=TRUE()),IFERROR(MATCH(LEFT(E58177,6),Sheet3!$3:$3,0)&gt;0,"No Section"),FALSE())</f>
        <v>0</v>
      </c>
      <c r="C58176" s="1">
        <f t="shared" si="5436"/>
        <v>49.14</v>
      </c>
      <c r="E58176" s="1" t="str">
        <f t="shared" si="5437"/>
        <v>049140_SW_1_HP</v>
      </c>
      <c r="F58176" s="1" t="str">
        <f t="shared" si="5438"/>
        <v>UD Spar Caps</v>
      </c>
      <c r="G58176" s="1" t="b">
        <f t="shared" si="5441"/>
        <v>0</v>
      </c>
      <c r="H58176" s="1" t="b">
        <f t="shared" si="5439"/>
        <v>0</v>
      </c>
      <c r="I58176" s="1">
        <f t="shared" si="5440"/>
        <v>2.6000000000000016E-2</v>
      </c>
      <c r="J58176" s="1" t="s">
        <v>392</v>
      </c>
      <c r="K58176" s="1">
        <v>1E-3</v>
      </c>
      <c r="L58176" s="1">
        <v>2</v>
      </c>
      <c r="M58176" s="1">
        <v>0</v>
      </c>
      <c r="O58176" s="1" t="s">
        <v>541</v>
      </c>
    </row>
    <row r="58177" spans="1:15" x14ac:dyDescent="0.25">
      <c r="A58177" s="1">
        <v>58177</v>
      </c>
      <c r="B58177" s="1" t="b">
        <f>IF(AND(G58177=TRUE(),H58177=TRUE()),IFERROR(MATCH(LEFT(E58178,6),Sheet3!$3:$3,0)&gt;0,"No Section"),FALSE())</f>
        <v>0</v>
      </c>
      <c r="C58177" s="1">
        <f t="shared" si="5436"/>
        <v>49.14</v>
      </c>
      <c r="E58177" s="1" t="str">
        <f t="shared" si="5437"/>
        <v>049140_SW_1_HP</v>
      </c>
      <c r="F58177" s="1" t="str">
        <f t="shared" si="5438"/>
        <v>UD Spar Caps</v>
      </c>
      <c r="G58177" s="1" t="b">
        <f t="shared" si="5441"/>
        <v>0</v>
      </c>
      <c r="H58177" s="1" t="b">
        <f t="shared" si="5439"/>
        <v>0</v>
      </c>
      <c r="I58177" s="1">
        <f t="shared" si="5440"/>
        <v>2.7000000000000017E-2</v>
      </c>
      <c r="J58177" s="1" t="s">
        <v>392</v>
      </c>
      <c r="K58177" s="1">
        <v>1E-3</v>
      </c>
      <c r="L58177" s="1">
        <v>2</v>
      </c>
      <c r="M58177" s="1">
        <v>0</v>
      </c>
      <c r="O58177" s="1" t="s">
        <v>541</v>
      </c>
    </row>
    <row r="58178" spans="1:15" x14ac:dyDescent="0.25">
      <c r="A58178" s="1">
        <v>58178</v>
      </c>
      <c r="B58178" s="1" t="b">
        <f>IF(AND(G58178=TRUE(),H58178=TRUE()),IFERROR(MATCH(LEFT(E58179,6),Sheet3!$3:$3,0)&gt;0,"No Section"),FALSE())</f>
        <v>0</v>
      </c>
      <c r="C58178" s="1">
        <f t="shared" si="5436"/>
        <v>49.14</v>
      </c>
      <c r="E58178" s="1" t="str">
        <f t="shared" si="5437"/>
        <v>049140_SW_1_HP</v>
      </c>
      <c r="F58178" s="1" t="str">
        <f t="shared" si="5438"/>
        <v>UD Spar Caps</v>
      </c>
      <c r="G58178" s="1" t="b">
        <f t="shared" si="5441"/>
        <v>0</v>
      </c>
      <c r="H58178" s="1" t="b">
        <f t="shared" si="5439"/>
        <v>0</v>
      </c>
      <c r="I58178" s="1">
        <f t="shared" si="5440"/>
        <v>2.8000000000000018E-2</v>
      </c>
      <c r="J58178" s="1" t="s">
        <v>392</v>
      </c>
      <c r="K58178" s="1">
        <v>1E-3</v>
      </c>
      <c r="L58178" s="1">
        <v>2</v>
      </c>
      <c r="M58178" s="1">
        <v>0</v>
      </c>
      <c r="O58178" s="1" t="s">
        <v>541</v>
      </c>
    </row>
    <row r="58179" spans="1:15" x14ac:dyDescent="0.25">
      <c r="A58179" s="1">
        <v>58179</v>
      </c>
      <c r="B58179" s="1" t="b">
        <f>IF(AND(G58179=TRUE(),H58179=TRUE()),IFERROR(MATCH(LEFT(E58180,6),Sheet3!$3:$3,0)&gt;0,"No Section"),FALSE())</f>
        <v>0</v>
      </c>
      <c r="C58179" s="1">
        <f t="shared" si="5436"/>
        <v>49.14</v>
      </c>
      <c r="E58179" s="1" t="str">
        <f t="shared" si="5437"/>
        <v>049140_SW_1_HP</v>
      </c>
      <c r="F58179" s="1" t="str">
        <f t="shared" si="5438"/>
        <v>UD Spar Caps</v>
      </c>
      <c r="G58179" s="1" t="b">
        <f t="shared" si="5441"/>
        <v>0</v>
      </c>
      <c r="H58179" s="1" t="b">
        <f t="shared" si="5439"/>
        <v>1</v>
      </c>
      <c r="I58179" s="1">
        <f t="shared" si="5440"/>
        <v>2.9000000000000019E-2</v>
      </c>
      <c r="J58179" s="1" t="s">
        <v>392</v>
      </c>
      <c r="K58179" s="1">
        <v>1E-3</v>
      </c>
      <c r="L58179" s="1">
        <v>2</v>
      </c>
      <c r="M58179" s="1">
        <v>0</v>
      </c>
      <c r="O58179" s="1" t="s">
        <v>541</v>
      </c>
    </row>
    <row r="58180" spans="1:15" x14ac:dyDescent="0.25">
      <c r="A58180" s="1">
        <v>58180</v>
      </c>
      <c r="B58180" s="1" t="b">
        <f>IF(AND(G58180=TRUE(),H58180=TRUE()),IFERROR(MATCH(LEFT(E58181,6),Sheet3!$3:$3,0)&gt;0,"No Section"),FALSE())</f>
        <v>0</v>
      </c>
      <c r="C58180" s="1">
        <f t="shared" si="5436"/>
        <v>49.14</v>
      </c>
      <c r="E58180" s="1" t="str">
        <f t="shared" si="5437"/>
        <v>049140_SW_1_HP</v>
      </c>
      <c r="F58180" s="1" t="str">
        <f t="shared" si="5438"/>
        <v/>
      </c>
      <c r="G58180" s="1" t="b">
        <f t="shared" si="5441"/>
        <v>0</v>
      </c>
      <c r="H58180" s="1" t="b">
        <f t="shared" si="5439"/>
        <v>0</v>
      </c>
      <c r="I58180" s="1" t="e">
        <f t="shared" si="5440"/>
        <v>#VALUE!</v>
      </c>
      <c r="J58180" s="1" t="s">
        <v>394</v>
      </c>
      <c r="K58180" s="1" t="s">
        <v>396</v>
      </c>
    </row>
    <row r="58181" spans="1:15" x14ac:dyDescent="0.25">
      <c r="A58181" s="1">
        <v>58181</v>
      </c>
      <c r="B58181" s="1" t="b">
        <f>IF(AND(G58181=TRUE(),H58181=TRUE()),IFERROR(MATCH(LEFT(E58182,6),Sheet3!$3:$3,0)&gt;0,"No Section"),FALSE())</f>
        <v>0</v>
      </c>
      <c r="C58181" s="1">
        <f t="shared" si="5436"/>
        <v>49.14</v>
      </c>
      <c r="E58181" s="1" t="str">
        <f t="shared" si="5437"/>
        <v>049140_SW_1_HP</v>
      </c>
      <c r="F58181" s="1" t="str">
        <f t="shared" si="5438"/>
        <v/>
      </c>
      <c r="G58181" s="1" t="b">
        <f t="shared" si="5441"/>
        <v>0</v>
      </c>
      <c r="H58181" s="1" t="b">
        <f t="shared" si="5439"/>
        <v>0</v>
      </c>
      <c r="I58181" s="1" t="e">
        <f t="shared" si="5440"/>
        <v>#VALUE!</v>
      </c>
    </row>
    <row r="58182" spans="1:15" x14ac:dyDescent="0.25">
      <c r="A58182" s="1">
        <v>58182</v>
      </c>
      <c r="B58182" s="1" t="b">
        <f>IF(AND(G58182=TRUE(),H58182=TRUE()),IFERROR(MATCH(LEFT(E58183,6),Sheet3!$3:$3,0)&gt;0,"No Section"),FALSE())</f>
        <v>0</v>
      </c>
      <c r="C58182" s="1">
        <f t="shared" si="5436"/>
        <v>49.14</v>
      </c>
      <c r="E58182" s="1" t="str">
        <f t="shared" si="5437"/>
        <v>049140_SW_1_LP</v>
      </c>
      <c r="F58182" s="1" t="str">
        <f t="shared" si="5438"/>
        <v/>
      </c>
      <c r="G58182" s="1" t="b">
        <f t="shared" si="5441"/>
        <v>0</v>
      </c>
      <c r="H58182" s="1" t="b">
        <f t="shared" si="5439"/>
        <v>0</v>
      </c>
      <c r="I58182" s="1" t="e">
        <f t="shared" si="5440"/>
        <v>#VALUE!</v>
      </c>
      <c r="J58182" s="1" t="s">
        <v>1259</v>
      </c>
    </row>
    <row r="58183" spans="1:15" x14ac:dyDescent="0.25">
      <c r="A58183" s="1">
        <v>58183</v>
      </c>
      <c r="B58183" s="1" t="b">
        <f>IF(AND(G58183=TRUE(),H58183=TRUE()),IFERROR(MATCH(LEFT(E58184,6),Sheet3!$3:$3,0)&gt;0,"No Section"),FALSE())</f>
        <v>0</v>
      </c>
      <c r="C58183" s="1">
        <f t="shared" si="5436"/>
        <v>49.14</v>
      </c>
      <c r="E58183" s="1" t="str">
        <f t="shared" si="5437"/>
        <v>049140_SW_1_LP</v>
      </c>
      <c r="F58183" s="1" t="str">
        <f t="shared" si="5438"/>
        <v/>
      </c>
      <c r="G58183" s="1" t="b">
        <f t="shared" si="5441"/>
        <v>1</v>
      </c>
      <c r="H58183" s="1" t="b">
        <f t="shared" si="5439"/>
        <v>0</v>
      </c>
      <c r="I58183" s="1" t="e">
        <f t="shared" si="5440"/>
        <v>#VALUE!</v>
      </c>
      <c r="J58183" s="1" t="s">
        <v>390</v>
      </c>
      <c r="K58183" s="1">
        <v>860</v>
      </c>
      <c r="L58183" s="1" t="s">
        <v>391</v>
      </c>
    </row>
    <row r="58184" spans="1:15" x14ac:dyDescent="0.25">
      <c r="A58184" s="1">
        <v>58184</v>
      </c>
      <c r="B58184" s="1" t="str">
        <f>IF(AND(G58184=TRUE(),H58184=TRUE()),IFERROR(MATCH(LEFT(E58185,6),Sheet3!$3:$3,0)&gt;0,"No Section"),FALSE())</f>
        <v>No Section</v>
      </c>
      <c r="C58184" s="1">
        <f t="shared" si="5436"/>
        <v>49.14</v>
      </c>
      <c r="D58184" s="1" t="str">
        <f>RIGHT(E58184,LEN(E58184)-7)</f>
        <v>SW_1_LP</v>
      </c>
      <c r="E58184" s="1" t="str">
        <f t="shared" si="5437"/>
        <v>049140_SW_1_LP</v>
      </c>
      <c r="F58184" s="1" t="str">
        <f t="shared" si="5438"/>
        <v>Gelcoat</v>
      </c>
      <c r="G58184" s="1" t="b">
        <f t="shared" si="5441"/>
        <v>1</v>
      </c>
      <c r="H58184" s="1" t="b">
        <f t="shared" si="5439"/>
        <v>1</v>
      </c>
      <c r="I58184" s="1">
        <f t="shared" si="5440"/>
        <v>5.0000000000000001E-4</v>
      </c>
      <c r="J58184" s="1" t="s">
        <v>392</v>
      </c>
      <c r="K58184" s="1">
        <v>5.0000000000000001E-4</v>
      </c>
      <c r="L58184" s="1">
        <v>3</v>
      </c>
      <c r="M58184" s="1">
        <v>0</v>
      </c>
      <c r="O58184" s="1" t="s">
        <v>16</v>
      </c>
    </row>
    <row r="58185" spans="1:15" x14ac:dyDescent="0.25">
      <c r="A58185" s="1">
        <v>58185</v>
      </c>
      <c r="B58185" s="1" t="str">
        <f>IF(AND(G58185=TRUE(),H58185=TRUE()),IFERROR(MATCH(LEFT(E58186,6),Sheet3!$3:$3,0)&gt;0,"No Section"),FALSE())</f>
        <v>No Section</v>
      </c>
      <c r="C58185" s="1">
        <f t="shared" si="5436"/>
        <v>49.14</v>
      </c>
      <c r="D58185" s="1" t="str">
        <f>RIGHT(E58185,LEN(E58185)-7)</f>
        <v>SW_1_LP</v>
      </c>
      <c r="E58185" s="1" t="str">
        <f t="shared" si="5437"/>
        <v>049140_SW_1_LP</v>
      </c>
      <c r="F58185" s="1" t="str">
        <f t="shared" si="5438"/>
        <v>Triax Shell</v>
      </c>
      <c r="G58185" s="1" t="b">
        <f t="shared" si="5441"/>
        <v>1</v>
      </c>
      <c r="H58185" s="1" t="b">
        <f t="shared" si="5439"/>
        <v>1</v>
      </c>
      <c r="I58185" s="1">
        <f t="shared" si="5440"/>
        <v>1E-3</v>
      </c>
      <c r="J58185" s="1" t="s">
        <v>392</v>
      </c>
      <c r="K58185" s="1">
        <v>1E-3</v>
      </c>
      <c r="L58185" s="1">
        <v>6</v>
      </c>
      <c r="M58185" s="1">
        <v>0</v>
      </c>
      <c r="O58185" s="1" t="s">
        <v>393</v>
      </c>
    </row>
    <row r="58186" spans="1:15" x14ac:dyDescent="0.25">
      <c r="A58186" s="1">
        <v>58186</v>
      </c>
      <c r="B58186" s="1" t="b">
        <f>IF(AND(G58186=TRUE(),H58186=TRUE()),IFERROR(MATCH(LEFT(E58187,6),Sheet3!$3:$3,0)&gt;0,"No Section"),FALSE())</f>
        <v>0</v>
      </c>
      <c r="C58186" s="1">
        <f t="shared" si="5436"/>
        <v>49.14</v>
      </c>
      <c r="E58186" s="1" t="str">
        <f t="shared" si="5437"/>
        <v>049140_SW_1_LP</v>
      </c>
      <c r="F58186" s="1" t="str">
        <f t="shared" si="5438"/>
        <v>UD Spar Caps</v>
      </c>
      <c r="G58186" s="1" t="b">
        <f t="shared" si="5441"/>
        <v>1</v>
      </c>
      <c r="H58186" s="1" t="b">
        <f t="shared" si="5439"/>
        <v>0</v>
      </c>
      <c r="I58186" s="1">
        <f t="shared" si="5440"/>
        <v>1E-3</v>
      </c>
      <c r="J58186" s="1" t="s">
        <v>392</v>
      </c>
      <c r="K58186" s="1">
        <v>1E-3</v>
      </c>
      <c r="L58186" s="1">
        <v>2</v>
      </c>
      <c r="M58186" s="1">
        <v>0</v>
      </c>
      <c r="O58186" s="1" t="s">
        <v>541</v>
      </c>
    </row>
    <row r="58187" spans="1:15" x14ac:dyDescent="0.25">
      <c r="A58187" s="1">
        <v>58187</v>
      </c>
      <c r="B58187" s="1" t="b">
        <f>IF(AND(G58187=TRUE(),H58187=TRUE()),IFERROR(MATCH(LEFT(E58188,6),Sheet3!$3:$3,0)&gt;0,"No Section"),FALSE())</f>
        <v>0</v>
      </c>
      <c r="C58187" s="1">
        <f t="shared" si="5436"/>
        <v>49.14</v>
      </c>
      <c r="E58187" s="1" t="str">
        <f t="shared" si="5437"/>
        <v>049140_SW_1_LP</v>
      </c>
      <c r="F58187" s="1" t="str">
        <f t="shared" si="5438"/>
        <v>UD Spar Caps</v>
      </c>
      <c r="G58187" s="1" t="b">
        <f t="shared" si="5441"/>
        <v>1</v>
      </c>
      <c r="H58187" s="1" t="b">
        <f t="shared" si="5439"/>
        <v>0</v>
      </c>
      <c r="I58187" s="1">
        <f t="shared" si="5440"/>
        <v>2E-3</v>
      </c>
      <c r="J58187" s="1" t="s">
        <v>392</v>
      </c>
      <c r="K58187" s="1">
        <v>1E-3</v>
      </c>
      <c r="L58187" s="1">
        <v>2</v>
      </c>
      <c r="M58187" s="1">
        <v>0</v>
      </c>
      <c r="O58187" s="1" t="s">
        <v>541</v>
      </c>
    </row>
    <row r="58188" spans="1:15" x14ac:dyDescent="0.25">
      <c r="A58188" s="1">
        <v>58188</v>
      </c>
      <c r="B58188" s="1" t="b">
        <f>IF(AND(G58188=TRUE(),H58188=TRUE()),IFERROR(MATCH(LEFT(E58189,6),Sheet3!$3:$3,0)&gt;0,"No Section"),FALSE())</f>
        <v>0</v>
      </c>
      <c r="C58188" s="1">
        <f t="shared" si="5436"/>
        <v>49.14</v>
      </c>
      <c r="E58188" s="1" t="str">
        <f t="shared" si="5437"/>
        <v>049140_SW_1_LP</v>
      </c>
      <c r="F58188" s="1" t="str">
        <f t="shared" si="5438"/>
        <v>UD Spar Caps</v>
      </c>
      <c r="G58188" s="1" t="b">
        <f t="shared" si="5441"/>
        <v>1</v>
      </c>
      <c r="H58188" s="1" t="b">
        <f t="shared" si="5439"/>
        <v>0</v>
      </c>
      <c r="I58188" s="1">
        <f t="shared" si="5440"/>
        <v>3.0000000000000001E-3</v>
      </c>
      <c r="J58188" s="1" t="s">
        <v>392</v>
      </c>
      <c r="K58188" s="1">
        <v>1E-3</v>
      </c>
      <c r="L58188" s="1">
        <v>2</v>
      </c>
      <c r="M58188" s="1">
        <v>0</v>
      </c>
      <c r="O58188" s="1" t="s">
        <v>541</v>
      </c>
    </row>
    <row r="58189" spans="1:15" x14ac:dyDescent="0.25">
      <c r="A58189" s="1">
        <v>58189</v>
      </c>
      <c r="B58189" s="1" t="b">
        <f>IF(AND(G58189=TRUE(),H58189=TRUE()),IFERROR(MATCH(LEFT(E58190,6),Sheet3!$3:$3,0)&gt;0,"No Section"),FALSE())</f>
        <v>0</v>
      </c>
      <c r="C58189" s="1">
        <f t="shared" si="5436"/>
        <v>49.14</v>
      </c>
      <c r="E58189" s="1" t="str">
        <f t="shared" si="5437"/>
        <v>049140_SW_1_LP</v>
      </c>
      <c r="F58189" s="1" t="str">
        <f t="shared" si="5438"/>
        <v>UD Spar Caps</v>
      </c>
      <c r="G58189" s="1" t="b">
        <f t="shared" si="5441"/>
        <v>1</v>
      </c>
      <c r="H58189" s="1" t="b">
        <f t="shared" si="5439"/>
        <v>0</v>
      </c>
      <c r="I58189" s="1">
        <f t="shared" si="5440"/>
        <v>4.0000000000000001E-3</v>
      </c>
      <c r="J58189" s="1" t="s">
        <v>392</v>
      </c>
      <c r="K58189" s="1">
        <v>1E-3</v>
      </c>
      <c r="L58189" s="1">
        <v>2</v>
      </c>
      <c r="M58189" s="1">
        <v>0</v>
      </c>
      <c r="O58189" s="1" t="s">
        <v>541</v>
      </c>
    </row>
    <row r="58190" spans="1:15" x14ac:dyDescent="0.25">
      <c r="A58190" s="1">
        <v>58190</v>
      </c>
      <c r="B58190" s="1" t="b">
        <f>IF(AND(G58190=TRUE(),H58190=TRUE()),IFERROR(MATCH(LEFT(E58191,6),Sheet3!$3:$3,0)&gt;0,"No Section"),FALSE())</f>
        <v>0</v>
      </c>
      <c r="C58190" s="1">
        <f t="shared" si="5436"/>
        <v>49.14</v>
      </c>
      <c r="E58190" s="1" t="str">
        <f t="shared" si="5437"/>
        <v>049140_SW_1_LP</v>
      </c>
      <c r="F58190" s="1" t="str">
        <f t="shared" si="5438"/>
        <v>UD Spar Caps</v>
      </c>
      <c r="G58190" s="1" t="b">
        <f t="shared" si="5441"/>
        <v>1</v>
      </c>
      <c r="H58190" s="1" t="b">
        <f t="shared" si="5439"/>
        <v>0</v>
      </c>
      <c r="I58190" s="1">
        <f t="shared" si="5440"/>
        <v>5.0000000000000001E-3</v>
      </c>
      <c r="J58190" s="1" t="s">
        <v>392</v>
      </c>
      <c r="K58190" s="1">
        <v>1E-3</v>
      </c>
      <c r="L58190" s="1">
        <v>2</v>
      </c>
      <c r="M58190" s="1">
        <v>0</v>
      </c>
      <c r="O58190" s="1" t="s">
        <v>541</v>
      </c>
    </row>
    <row r="58191" spans="1:15" x14ac:dyDescent="0.25">
      <c r="A58191" s="1">
        <v>58191</v>
      </c>
      <c r="B58191" s="1" t="b">
        <f>IF(AND(G58191=TRUE(),H58191=TRUE()),IFERROR(MATCH(LEFT(E58192,6),Sheet3!$3:$3,0)&gt;0,"No Section"),FALSE())</f>
        <v>0</v>
      </c>
      <c r="C58191" s="1">
        <f t="shared" si="5436"/>
        <v>49.14</v>
      </c>
      <c r="E58191" s="1" t="str">
        <f t="shared" si="5437"/>
        <v>049140_SW_1_LP</v>
      </c>
      <c r="F58191" s="1" t="str">
        <f t="shared" si="5438"/>
        <v>UD Spar Caps</v>
      </c>
      <c r="G58191" s="1" t="b">
        <f t="shared" si="5441"/>
        <v>1</v>
      </c>
      <c r="H58191" s="1" t="b">
        <f t="shared" si="5439"/>
        <v>0</v>
      </c>
      <c r="I58191" s="1">
        <f t="shared" si="5440"/>
        <v>6.0000000000000001E-3</v>
      </c>
      <c r="J58191" s="1" t="s">
        <v>392</v>
      </c>
      <c r="K58191" s="1">
        <v>1E-3</v>
      </c>
      <c r="L58191" s="1">
        <v>2</v>
      </c>
      <c r="M58191" s="1">
        <v>0</v>
      </c>
      <c r="O58191" s="1" t="s">
        <v>541</v>
      </c>
    </row>
    <row r="58192" spans="1:15" x14ac:dyDescent="0.25">
      <c r="A58192" s="1">
        <v>58192</v>
      </c>
      <c r="B58192" s="1" t="b">
        <f>IF(AND(G58192=TRUE(),H58192=TRUE()),IFERROR(MATCH(LEFT(E58193,6),Sheet3!$3:$3,0)&gt;0,"No Section"),FALSE())</f>
        <v>0</v>
      </c>
      <c r="C58192" s="1">
        <f t="shared" si="5436"/>
        <v>49.14</v>
      </c>
      <c r="E58192" s="1" t="str">
        <f t="shared" si="5437"/>
        <v>049140_SW_1_LP</v>
      </c>
      <c r="F58192" s="1" t="str">
        <f t="shared" si="5438"/>
        <v>UD Spar Caps</v>
      </c>
      <c r="G58192" s="1" t="b">
        <f t="shared" si="5441"/>
        <v>1</v>
      </c>
      <c r="H58192" s="1" t="b">
        <f t="shared" si="5439"/>
        <v>0</v>
      </c>
      <c r="I58192" s="1">
        <f t="shared" si="5440"/>
        <v>7.0000000000000001E-3</v>
      </c>
      <c r="J58192" s="1" t="s">
        <v>392</v>
      </c>
      <c r="K58192" s="1">
        <v>1E-3</v>
      </c>
      <c r="L58192" s="1">
        <v>2</v>
      </c>
      <c r="M58192" s="1">
        <v>0</v>
      </c>
      <c r="O58192" s="1" t="s">
        <v>541</v>
      </c>
    </row>
    <row r="58193" spans="1:15" x14ac:dyDescent="0.25">
      <c r="A58193" s="1">
        <v>58193</v>
      </c>
      <c r="B58193" s="1" t="b">
        <f>IF(AND(G58193=TRUE(),H58193=TRUE()),IFERROR(MATCH(LEFT(E58194,6),Sheet3!$3:$3,0)&gt;0,"No Section"),FALSE())</f>
        <v>0</v>
      </c>
      <c r="C58193" s="1">
        <f t="shared" si="5436"/>
        <v>49.14</v>
      </c>
      <c r="E58193" s="1" t="str">
        <f t="shared" si="5437"/>
        <v>049140_SW_1_LP</v>
      </c>
      <c r="F58193" s="1" t="str">
        <f t="shared" si="5438"/>
        <v>UD Spar Caps</v>
      </c>
      <c r="G58193" s="1" t="b">
        <f t="shared" si="5441"/>
        <v>1</v>
      </c>
      <c r="H58193" s="1" t="b">
        <f t="shared" si="5439"/>
        <v>0</v>
      </c>
      <c r="I58193" s="1">
        <f t="shared" si="5440"/>
        <v>8.0000000000000002E-3</v>
      </c>
      <c r="J58193" s="1" t="s">
        <v>392</v>
      </c>
      <c r="K58193" s="1">
        <v>1E-3</v>
      </c>
      <c r="L58193" s="1">
        <v>2</v>
      </c>
      <c r="M58193" s="1">
        <v>0</v>
      </c>
      <c r="O58193" s="1" t="s">
        <v>541</v>
      </c>
    </row>
    <row r="58194" spans="1:15" x14ac:dyDescent="0.25">
      <c r="A58194" s="1">
        <v>58194</v>
      </c>
      <c r="B58194" s="1" t="b">
        <f>IF(AND(G58194=TRUE(),H58194=TRUE()),IFERROR(MATCH(LEFT(E58195,6),Sheet3!$3:$3,0)&gt;0,"No Section"),FALSE())</f>
        <v>0</v>
      </c>
      <c r="C58194" s="1">
        <f t="shared" si="5436"/>
        <v>49.14</v>
      </c>
      <c r="E58194" s="1" t="str">
        <f t="shared" si="5437"/>
        <v>049140_SW_1_LP</v>
      </c>
      <c r="F58194" s="1" t="str">
        <f t="shared" si="5438"/>
        <v>UD Spar Caps</v>
      </c>
      <c r="G58194" s="1" t="b">
        <f t="shared" si="5441"/>
        <v>1</v>
      </c>
      <c r="H58194" s="1" t="b">
        <f t="shared" si="5439"/>
        <v>0</v>
      </c>
      <c r="I58194" s="1">
        <f t="shared" si="5440"/>
        <v>9.0000000000000011E-3</v>
      </c>
      <c r="J58194" s="1" t="s">
        <v>392</v>
      </c>
      <c r="K58194" s="1">
        <v>1E-3</v>
      </c>
      <c r="L58194" s="1">
        <v>2</v>
      </c>
      <c r="M58194" s="1">
        <v>0</v>
      </c>
      <c r="O58194" s="1" t="s">
        <v>541</v>
      </c>
    </row>
    <row r="58195" spans="1:15" x14ac:dyDescent="0.25">
      <c r="A58195" s="1">
        <v>58195</v>
      </c>
      <c r="B58195" s="1" t="b">
        <f>IF(AND(G58195=TRUE(),H58195=TRUE()),IFERROR(MATCH(LEFT(E58196,6),Sheet3!$3:$3,0)&gt;0,"No Section"),FALSE())</f>
        <v>0</v>
      </c>
      <c r="C58195" s="1">
        <f t="shared" si="5436"/>
        <v>49.14</v>
      </c>
      <c r="E58195" s="1" t="str">
        <f t="shared" si="5437"/>
        <v>049140_SW_1_LP</v>
      </c>
      <c r="F58195" s="1" t="str">
        <f t="shared" si="5438"/>
        <v>UD Spar Caps</v>
      </c>
      <c r="G58195" s="1" t="b">
        <f t="shared" si="5441"/>
        <v>1</v>
      </c>
      <c r="H58195" s="1" t="b">
        <f t="shared" si="5439"/>
        <v>0</v>
      </c>
      <c r="I58195" s="1">
        <f t="shared" si="5440"/>
        <v>1.0000000000000002E-2</v>
      </c>
      <c r="J58195" s="1" t="s">
        <v>392</v>
      </c>
      <c r="K58195" s="1">
        <v>1E-3</v>
      </c>
      <c r="L58195" s="1">
        <v>2</v>
      </c>
      <c r="M58195" s="1">
        <v>0</v>
      </c>
      <c r="O58195" s="1" t="s">
        <v>541</v>
      </c>
    </row>
    <row r="58196" spans="1:15" x14ac:dyDescent="0.25">
      <c r="A58196" s="1">
        <v>58196</v>
      </c>
      <c r="B58196" s="1" t="b">
        <f>IF(AND(G58196=TRUE(),H58196=TRUE()),IFERROR(MATCH(LEFT(E58197,6),Sheet3!$3:$3,0)&gt;0,"No Section"),FALSE())</f>
        <v>0</v>
      </c>
      <c r="C58196" s="1">
        <f t="shared" ref="C58196:C58259" si="5442">LEFT(E58196,6)/1000</f>
        <v>49.14</v>
      </c>
      <c r="E58196" s="1" t="str">
        <f t="shared" ref="E58196:E58259" si="5443">IF(J58197=$J$149,RIGHT(J58196,LEN(J58196)-5),E58195)</f>
        <v>049140_SW_1_LP</v>
      </c>
      <c r="F58196" s="1" t="str">
        <f t="shared" ref="F58196:F58259" si="5444">IF(J58196=$J$150,VLOOKUP(L58196,$U$2:$V$7,2,FALSE()),"")</f>
        <v>UD Spar Caps</v>
      </c>
      <c r="G58196" s="1" t="b">
        <f t="shared" si="5441"/>
        <v>1</v>
      </c>
      <c r="H58196" s="1" t="b">
        <f t="shared" ref="H58196:H58259" si="5445">IF(F58196=F58197,FALSE(),IF(J58196=$J$150,TRUE(),FALSE()))</f>
        <v>0</v>
      </c>
      <c r="I58196" s="1">
        <f t="shared" ref="I58196:I58259" si="5446">IF(F58196=F58195,I58195,0)+K58196</f>
        <v>1.1000000000000003E-2</v>
      </c>
      <c r="J58196" s="1" t="s">
        <v>392</v>
      </c>
      <c r="K58196" s="1">
        <v>1E-3</v>
      </c>
      <c r="L58196" s="1">
        <v>2</v>
      </c>
      <c r="M58196" s="1">
        <v>0</v>
      </c>
      <c r="O58196" s="1" t="s">
        <v>541</v>
      </c>
    </row>
    <row r="58197" spans="1:15" x14ac:dyDescent="0.25">
      <c r="A58197" s="1">
        <v>58197</v>
      </c>
      <c r="B58197" s="1" t="b">
        <f>IF(AND(G58197=TRUE(),H58197=TRUE()),IFERROR(MATCH(LEFT(E58198,6),Sheet3!$3:$3,0)&gt;0,"No Section"),FALSE())</f>
        <v>0</v>
      </c>
      <c r="C58197" s="1">
        <f t="shared" si="5442"/>
        <v>49.14</v>
      </c>
      <c r="E58197" s="1" t="str">
        <f t="shared" si="5443"/>
        <v>049140_SW_1_LP</v>
      </c>
      <c r="F58197" s="1" t="str">
        <f t="shared" si="5444"/>
        <v>UD Spar Caps</v>
      </c>
      <c r="G58197" s="1" t="b">
        <f t="shared" ref="G58197:G58260" si="5447">IF(J58197=$J$149,IF(E58196=E58195,FALSE(),TRUE()),G58196)</f>
        <v>1</v>
      </c>
      <c r="H58197" s="1" t="b">
        <f t="shared" si="5445"/>
        <v>0</v>
      </c>
      <c r="I58197" s="1">
        <f t="shared" si="5446"/>
        <v>1.2000000000000004E-2</v>
      </c>
      <c r="J58197" s="1" t="s">
        <v>392</v>
      </c>
      <c r="K58197" s="1">
        <v>1E-3</v>
      </c>
      <c r="L58197" s="1">
        <v>2</v>
      </c>
      <c r="M58197" s="1">
        <v>0</v>
      </c>
      <c r="O58197" s="1" t="s">
        <v>541</v>
      </c>
    </row>
    <row r="58198" spans="1:15" x14ac:dyDescent="0.25">
      <c r="A58198" s="1">
        <v>58198</v>
      </c>
      <c r="B58198" s="1" t="b">
        <f>IF(AND(G58198=TRUE(),H58198=TRUE()),IFERROR(MATCH(LEFT(E58199,6),Sheet3!$3:$3,0)&gt;0,"No Section"),FALSE())</f>
        <v>0</v>
      </c>
      <c r="C58198" s="1">
        <f t="shared" si="5442"/>
        <v>49.14</v>
      </c>
      <c r="E58198" s="1" t="str">
        <f t="shared" si="5443"/>
        <v>049140_SW_1_LP</v>
      </c>
      <c r="F58198" s="1" t="str">
        <f t="shared" si="5444"/>
        <v>UD Spar Caps</v>
      </c>
      <c r="G58198" s="1" t="b">
        <f t="shared" si="5447"/>
        <v>1</v>
      </c>
      <c r="H58198" s="1" t="b">
        <f t="shared" si="5445"/>
        <v>0</v>
      </c>
      <c r="I58198" s="1">
        <f t="shared" si="5446"/>
        <v>1.3000000000000005E-2</v>
      </c>
      <c r="J58198" s="1" t="s">
        <v>392</v>
      </c>
      <c r="K58198" s="1">
        <v>1E-3</v>
      </c>
      <c r="L58198" s="1">
        <v>2</v>
      </c>
      <c r="M58198" s="1">
        <v>0</v>
      </c>
      <c r="O58198" s="1" t="s">
        <v>541</v>
      </c>
    </row>
    <row r="58199" spans="1:15" x14ac:dyDescent="0.25">
      <c r="A58199" s="1">
        <v>58199</v>
      </c>
      <c r="B58199" s="1" t="b">
        <f>IF(AND(G58199=TRUE(),H58199=TRUE()),IFERROR(MATCH(LEFT(E58200,6),Sheet3!$3:$3,0)&gt;0,"No Section"),FALSE())</f>
        <v>0</v>
      </c>
      <c r="C58199" s="1">
        <f t="shared" si="5442"/>
        <v>49.14</v>
      </c>
      <c r="E58199" s="1" t="str">
        <f t="shared" si="5443"/>
        <v>049140_SW_1_LP</v>
      </c>
      <c r="F58199" s="1" t="str">
        <f t="shared" si="5444"/>
        <v>UD Spar Caps</v>
      </c>
      <c r="G58199" s="1" t="b">
        <f t="shared" si="5447"/>
        <v>1</v>
      </c>
      <c r="H58199" s="1" t="b">
        <f t="shared" si="5445"/>
        <v>0</v>
      </c>
      <c r="I58199" s="1">
        <f t="shared" si="5446"/>
        <v>1.4000000000000005E-2</v>
      </c>
      <c r="J58199" s="1" t="s">
        <v>392</v>
      </c>
      <c r="K58199" s="1">
        <v>1E-3</v>
      </c>
      <c r="L58199" s="1">
        <v>2</v>
      </c>
      <c r="M58199" s="1">
        <v>0</v>
      </c>
      <c r="O58199" s="1" t="s">
        <v>541</v>
      </c>
    </row>
    <row r="58200" spans="1:15" x14ac:dyDescent="0.25">
      <c r="A58200" s="1">
        <v>58200</v>
      </c>
      <c r="B58200" s="1" t="b">
        <f>IF(AND(G58200=TRUE(),H58200=TRUE()),IFERROR(MATCH(LEFT(E58201,6),Sheet3!$3:$3,0)&gt;0,"No Section"),FALSE())</f>
        <v>0</v>
      </c>
      <c r="C58200" s="1">
        <f t="shared" si="5442"/>
        <v>49.14</v>
      </c>
      <c r="E58200" s="1" t="str">
        <f t="shared" si="5443"/>
        <v>049140_SW_1_LP</v>
      </c>
      <c r="F58200" s="1" t="str">
        <f t="shared" si="5444"/>
        <v>UD Spar Caps</v>
      </c>
      <c r="G58200" s="1" t="b">
        <f t="shared" si="5447"/>
        <v>1</v>
      </c>
      <c r="H58200" s="1" t="b">
        <f t="shared" si="5445"/>
        <v>0</v>
      </c>
      <c r="I58200" s="1">
        <f t="shared" si="5446"/>
        <v>1.5000000000000006E-2</v>
      </c>
      <c r="J58200" s="1" t="s">
        <v>392</v>
      </c>
      <c r="K58200" s="1">
        <v>1E-3</v>
      </c>
      <c r="L58200" s="1">
        <v>2</v>
      </c>
      <c r="M58200" s="1">
        <v>0</v>
      </c>
      <c r="O58200" s="1" t="s">
        <v>541</v>
      </c>
    </row>
    <row r="58201" spans="1:15" x14ac:dyDescent="0.25">
      <c r="A58201" s="1">
        <v>58201</v>
      </c>
      <c r="B58201" s="1" t="b">
        <f>IF(AND(G58201=TRUE(),H58201=TRUE()),IFERROR(MATCH(LEFT(E58202,6),Sheet3!$3:$3,0)&gt;0,"No Section"),FALSE())</f>
        <v>0</v>
      </c>
      <c r="C58201" s="1">
        <f t="shared" si="5442"/>
        <v>49.14</v>
      </c>
      <c r="E58201" s="1" t="str">
        <f t="shared" si="5443"/>
        <v>049140_SW_1_LP</v>
      </c>
      <c r="F58201" s="1" t="str">
        <f t="shared" si="5444"/>
        <v>UD Spar Caps</v>
      </c>
      <c r="G58201" s="1" t="b">
        <f t="shared" si="5447"/>
        <v>1</v>
      </c>
      <c r="H58201" s="1" t="b">
        <f t="shared" si="5445"/>
        <v>0</v>
      </c>
      <c r="I58201" s="1">
        <f t="shared" si="5446"/>
        <v>1.6000000000000007E-2</v>
      </c>
      <c r="J58201" s="1" t="s">
        <v>392</v>
      </c>
      <c r="K58201" s="1">
        <v>1E-3</v>
      </c>
      <c r="L58201" s="1">
        <v>2</v>
      </c>
      <c r="M58201" s="1">
        <v>0</v>
      </c>
      <c r="O58201" s="1" t="s">
        <v>541</v>
      </c>
    </row>
    <row r="58202" spans="1:15" x14ac:dyDescent="0.25">
      <c r="A58202" s="1">
        <v>58202</v>
      </c>
      <c r="B58202" s="1" t="b">
        <f>IF(AND(G58202=TRUE(),H58202=TRUE()),IFERROR(MATCH(LEFT(E58203,6),Sheet3!$3:$3,0)&gt;0,"No Section"),FALSE())</f>
        <v>0</v>
      </c>
      <c r="C58202" s="1">
        <f t="shared" si="5442"/>
        <v>49.14</v>
      </c>
      <c r="E58202" s="1" t="str">
        <f t="shared" si="5443"/>
        <v>049140_SW_1_LP</v>
      </c>
      <c r="F58202" s="1" t="str">
        <f t="shared" si="5444"/>
        <v>UD Spar Caps</v>
      </c>
      <c r="G58202" s="1" t="b">
        <f t="shared" si="5447"/>
        <v>1</v>
      </c>
      <c r="H58202" s="1" t="b">
        <f t="shared" si="5445"/>
        <v>0</v>
      </c>
      <c r="I58202" s="1">
        <f t="shared" si="5446"/>
        <v>1.7000000000000008E-2</v>
      </c>
      <c r="J58202" s="1" t="s">
        <v>392</v>
      </c>
      <c r="K58202" s="1">
        <v>1E-3</v>
      </c>
      <c r="L58202" s="1">
        <v>2</v>
      </c>
      <c r="M58202" s="1">
        <v>0</v>
      </c>
      <c r="O58202" s="1" t="s">
        <v>541</v>
      </c>
    </row>
    <row r="58203" spans="1:15" x14ac:dyDescent="0.25">
      <c r="A58203" s="1">
        <v>58203</v>
      </c>
      <c r="B58203" s="1" t="b">
        <f>IF(AND(G58203=TRUE(),H58203=TRUE()),IFERROR(MATCH(LEFT(E58204,6),Sheet3!$3:$3,0)&gt;0,"No Section"),FALSE())</f>
        <v>0</v>
      </c>
      <c r="C58203" s="1">
        <f t="shared" si="5442"/>
        <v>49.14</v>
      </c>
      <c r="E58203" s="1" t="str">
        <f t="shared" si="5443"/>
        <v>049140_SW_1_LP</v>
      </c>
      <c r="F58203" s="1" t="str">
        <f t="shared" si="5444"/>
        <v>UD Spar Caps</v>
      </c>
      <c r="G58203" s="1" t="b">
        <f t="shared" si="5447"/>
        <v>1</v>
      </c>
      <c r="H58203" s="1" t="b">
        <f t="shared" si="5445"/>
        <v>0</v>
      </c>
      <c r="I58203" s="1">
        <f t="shared" si="5446"/>
        <v>1.8000000000000009E-2</v>
      </c>
      <c r="J58203" s="1" t="s">
        <v>392</v>
      </c>
      <c r="K58203" s="1">
        <v>1E-3</v>
      </c>
      <c r="L58203" s="1">
        <v>2</v>
      </c>
      <c r="M58203" s="1">
        <v>0</v>
      </c>
      <c r="O58203" s="1" t="s">
        <v>541</v>
      </c>
    </row>
    <row r="58204" spans="1:15" x14ac:dyDescent="0.25">
      <c r="A58204" s="1">
        <v>58204</v>
      </c>
      <c r="B58204" s="1" t="b">
        <f>IF(AND(G58204=TRUE(),H58204=TRUE()),IFERROR(MATCH(LEFT(E58205,6),Sheet3!$3:$3,0)&gt;0,"No Section"),FALSE())</f>
        <v>0</v>
      </c>
      <c r="C58204" s="1">
        <f t="shared" si="5442"/>
        <v>49.14</v>
      </c>
      <c r="E58204" s="1" t="str">
        <f t="shared" si="5443"/>
        <v>049140_SW_1_LP</v>
      </c>
      <c r="F58204" s="1" t="str">
        <f t="shared" si="5444"/>
        <v>UD Spar Caps</v>
      </c>
      <c r="G58204" s="1" t="b">
        <f t="shared" si="5447"/>
        <v>1</v>
      </c>
      <c r="H58204" s="1" t="b">
        <f t="shared" si="5445"/>
        <v>0</v>
      </c>
      <c r="I58204" s="1">
        <f t="shared" si="5446"/>
        <v>1.900000000000001E-2</v>
      </c>
      <c r="J58204" s="1" t="s">
        <v>392</v>
      </c>
      <c r="K58204" s="1">
        <v>1E-3</v>
      </c>
      <c r="L58204" s="1">
        <v>2</v>
      </c>
      <c r="M58204" s="1">
        <v>0</v>
      </c>
      <c r="O58204" s="1" t="s">
        <v>541</v>
      </c>
    </row>
    <row r="58205" spans="1:15" x14ac:dyDescent="0.25">
      <c r="A58205" s="1">
        <v>58205</v>
      </c>
      <c r="B58205" s="1" t="b">
        <f>IF(AND(G58205=TRUE(),H58205=TRUE()),IFERROR(MATCH(LEFT(E58206,6),Sheet3!$3:$3,0)&gt;0,"No Section"),FALSE())</f>
        <v>0</v>
      </c>
      <c r="C58205" s="1">
        <f t="shared" si="5442"/>
        <v>49.14</v>
      </c>
      <c r="E58205" s="1" t="str">
        <f t="shared" si="5443"/>
        <v>049140_SW_1_LP</v>
      </c>
      <c r="F58205" s="1" t="str">
        <f t="shared" si="5444"/>
        <v>UD Spar Caps</v>
      </c>
      <c r="G58205" s="1" t="b">
        <f t="shared" si="5447"/>
        <v>1</v>
      </c>
      <c r="H58205" s="1" t="b">
        <f t="shared" si="5445"/>
        <v>0</v>
      </c>
      <c r="I58205" s="1">
        <f t="shared" si="5446"/>
        <v>2.0000000000000011E-2</v>
      </c>
      <c r="J58205" s="1" t="s">
        <v>392</v>
      </c>
      <c r="K58205" s="1">
        <v>1E-3</v>
      </c>
      <c r="L58205" s="1">
        <v>2</v>
      </c>
      <c r="M58205" s="1">
        <v>0</v>
      </c>
      <c r="O58205" s="1" t="s">
        <v>541</v>
      </c>
    </row>
    <row r="58206" spans="1:15" x14ac:dyDescent="0.25">
      <c r="A58206" s="1">
        <v>58206</v>
      </c>
      <c r="B58206" s="1" t="b">
        <f>IF(AND(G58206=TRUE(),H58206=TRUE()),IFERROR(MATCH(LEFT(E58207,6),Sheet3!$3:$3,0)&gt;0,"No Section"),FALSE())</f>
        <v>0</v>
      </c>
      <c r="C58206" s="1">
        <f t="shared" si="5442"/>
        <v>49.14</v>
      </c>
      <c r="E58206" s="1" t="str">
        <f t="shared" si="5443"/>
        <v>049140_SW_1_LP</v>
      </c>
      <c r="F58206" s="1" t="str">
        <f t="shared" si="5444"/>
        <v>UD Spar Caps</v>
      </c>
      <c r="G58206" s="1" t="b">
        <f t="shared" si="5447"/>
        <v>1</v>
      </c>
      <c r="H58206" s="1" t="b">
        <f t="shared" si="5445"/>
        <v>0</v>
      </c>
      <c r="I58206" s="1">
        <f t="shared" si="5446"/>
        <v>2.1000000000000012E-2</v>
      </c>
      <c r="J58206" s="1" t="s">
        <v>392</v>
      </c>
      <c r="K58206" s="1">
        <v>1E-3</v>
      </c>
      <c r="L58206" s="1">
        <v>2</v>
      </c>
      <c r="M58206" s="1">
        <v>0</v>
      </c>
      <c r="O58206" s="1" t="s">
        <v>541</v>
      </c>
    </row>
    <row r="58207" spans="1:15" x14ac:dyDescent="0.25">
      <c r="A58207" s="1">
        <v>58207</v>
      </c>
      <c r="B58207" s="1" t="b">
        <f>IF(AND(G58207=TRUE(),H58207=TRUE()),IFERROR(MATCH(LEFT(E58208,6),Sheet3!$3:$3,0)&gt;0,"No Section"),FALSE())</f>
        <v>0</v>
      </c>
      <c r="C58207" s="1">
        <f t="shared" si="5442"/>
        <v>49.14</v>
      </c>
      <c r="E58207" s="1" t="str">
        <f t="shared" si="5443"/>
        <v>049140_SW_1_LP</v>
      </c>
      <c r="F58207" s="1" t="str">
        <f t="shared" si="5444"/>
        <v>UD Spar Caps</v>
      </c>
      <c r="G58207" s="1" t="b">
        <f t="shared" si="5447"/>
        <v>1</v>
      </c>
      <c r="H58207" s="1" t="b">
        <f t="shared" si="5445"/>
        <v>0</v>
      </c>
      <c r="I58207" s="1">
        <f t="shared" si="5446"/>
        <v>2.2000000000000013E-2</v>
      </c>
      <c r="J58207" s="1" t="s">
        <v>392</v>
      </c>
      <c r="K58207" s="1">
        <v>1E-3</v>
      </c>
      <c r="L58207" s="1">
        <v>2</v>
      </c>
      <c r="M58207" s="1">
        <v>0</v>
      </c>
      <c r="O58207" s="1" t="s">
        <v>541</v>
      </c>
    </row>
    <row r="58208" spans="1:15" x14ac:dyDescent="0.25">
      <c r="A58208" s="1">
        <v>58208</v>
      </c>
      <c r="B58208" s="1" t="b">
        <f>IF(AND(G58208=TRUE(),H58208=TRUE()),IFERROR(MATCH(LEFT(E58209,6),Sheet3!$3:$3,0)&gt;0,"No Section"),FALSE())</f>
        <v>0</v>
      </c>
      <c r="C58208" s="1">
        <f t="shared" si="5442"/>
        <v>49.14</v>
      </c>
      <c r="E58208" s="1" t="str">
        <f t="shared" si="5443"/>
        <v>049140_SW_1_LP</v>
      </c>
      <c r="F58208" s="1" t="str">
        <f t="shared" si="5444"/>
        <v>UD Spar Caps</v>
      </c>
      <c r="G58208" s="1" t="b">
        <f t="shared" si="5447"/>
        <v>1</v>
      </c>
      <c r="H58208" s="1" t="b">
        <f t="shared" si="5445"/>
        <v>0</v>
      </c>
      <c r="I58208" s="1">
        <f t="shared" si="5446"/>
        <v>2.3000000000000013E-2</v>
      </c>
      <c r="J58208" s="1" t="s">
        <v>392</v>
      </c>
      <c r="K58208" s="1">
        <v>1E-3</v>
      </c>
      <c r="L58208" s="1">
        <v>2</v>
      </c>
      <c r="M58208" s="1">
        <v>0</v>
      </c>
      <c r="O58208" s="1" t="s">
        <v>541</v>
      </c>
    </row>
    <row r="58209" spans="1:15" x14ac:dyDescent="0.25">
      <c r="A58209" s="1">
        <v>58209</v>
      </c>
      <c r="B58209" s="1" t="b">
        <f>IF(AND(G58209=TRUE(),H58209=TRUE()),IFERROR(MATCH(LEFT(E58210,6),Sheet3!$3:$3,0)&gt;0,"No Section"),FALSE())</f>
        <v>0</v>
      </c>
      <c r="C58209" s="1">
        <f t="shared" si="5442"/>
        <v>49.14</v>
      </c>
      <c r="E58209" s="1" t="str">
        <f t="shared" si="5443"/>
        <v>049140_SW_1_LP</v>
      </c>
      <c r="F58209" s="1" t="str">
        <f t="shared" si="5444"/>
        <v>UD Spar Caps</v>
      </c>
      <c r="G58209" s="1" t="b">
        <f t="shared" si="5447"/>
        <v>1</v>
      </c>
      <c r="H58209" s="1" t="b">
        <f t="shared" si="5445"/>
        <v>0</v>
      </c>
      <c r="I58209" s="1">
        <f t="shared" si="5446"/>
        <v>2.4000000000000014E-2</v>
      </c>
      <c r="J58209" s="1" t="s">
        <v>392</v>
      </c>
      <c r="K58209" s="1">
        <v>1E-3</v>
      </c>
      <c r="L58209" s="1">
        <v>2</v>
      </c>
      <c r="M58209" s="1">
        <v>0</v>
      </c>
      <c r="O58209" s="1" t="s">
        <v>541</v>
      </c>
    </row>
    <row r="58210" spans="1:15" x14ac:dyDescent="0.25">
      <c r="A58210" s="1">
        <v>58210</v>
      </c>
      <c r="B58210" s="1" t="b">
        <f>IF(AND(G58210=TRUE(),H58210=TRUE()),IFERROR(MATCH(LEFT(E58211,6),Sheet3!$3:$3,0)&gt;0,"No Section"),FALSE())</f>
        <v>0</v>
      </c>
      <c r="C58210" s="1">
        <f t="shared" si="5442"/>
        <v>49.14</v>
      </c>
      <c r="E58210" s="1" t="str">
        <f t="shared" si="5443"/>
        <v>049140_SW_1_LP</v>
      </c>
      <c r="F58210" s="1" t="str">
        <f t="shared" si="5444"/>
        <v>UD Spar Caps</v>
      </c>
      <c r="G58210" s="1" t="b">
        <f t="shared" si="5447"/>
        <v>1</v>
      </c>
      <c r="H58210" s="1" t="b">
        <f t="shared" si="5445"/>
        <v>0</v>
      </c>
      <c r="I58210" s="1">
        <f t="shared" si="5446"/>
        <v>2.5000000000000015E-2</v>
      </c>
      <c r="J58210" s="1" t="s">
        <v>392</v>
      </c>
      <c r="K58210" s="1">
        <v>1E-3</v>
      </c>
      <c r="L58210" s="1">
        <v>2</v>
      </c>
      <c r="M58210" s="1">
        <v>0</v>
      </c>
      <c r="O58210" s="1" t="s">
        <v>541</v>
      </c>
    </row>
    <row r="58211" spans="1:15" x14ac:dyDescent="0.25">
      <c r="A58211" s="1">
        <v>58211</v>
      </c>
      <c r="B58211" s="1" t="b">
        <f>IF(AND(G58211=TRUE(),H58211=TRUE()),IFERROR(MATCH(LEFT(E58212,6),Sheet3!$3:$3,0)&gt;0,"No Section"),FALSE())</f>
        <v>0</v>
      </c>
      <c r="C58211" s="1">
        <f t="shared" si="5442"/>
        <v>49.14</v>
      </c>
      <c r="E58211" s="1" t="str">
        <f t="shared" si="5443"/>
        <v>049140_SW_1_LP</v>
      </c>
      <c r="F58211" s="1" t="str">
        <f t="shared" si="5444"/>
        <v>UD Spar Caps</v>
      </c>
      <c r="G58211" s="1" t="b">
        <f t="shared" si="5447"/>
        <v>1</v>
      </c>
      <c r="H58211" s="1" t="b">
        <f t="shared" si="5445"/>
        <v>0</v>
      </c>
      <c r="I58211" s="1">
        <f t="shared" si="5446"/>
        <v>2.6000000000000016E-2</v>
      </c>
      <c r="J58211" s="1" t="s">
        <v>392</v>
      </c>
      <c r="K58211" s="1">
        <v>1E-3</v>
      </c>
      <c r="L58211" s="1">
        <v>2</v>
      </c>
      <c r="M58211" s="1">
        <v>0</v>
      </c>
      <c r="O58211" s="1" t="s">
        <v>541</v>
      </c>
    </row>
    <row r="58212" spans="1:15" x14ac:dyDescent="0.25">
      <c r="A58212" s="1">
        <v>58212</v>
      </c>
      <c r="B58212" s="1" t="b">
        <f>IF(AND(G58212=TRUE(),H58212=TRUE()),IFERROR(MATCH(LEFT(E58213,6),Sheet3!$3:$3,0)&gt;0,"No Section"),FALSE())</f>
        <v>0</v>
      </c>
      <c r="C58212" s="1">
        <f t="shared" si="5442"/>
        <v>49.14</v>
      </c>
      <c r="E58212" s="1" t="str">
        <f t="shared" si="5443"/>
        <v>049140_SW_1_LP</v>
      </c>
      <c r="F58212" s="1" t="str">
        <f t="shared" si="5444"/>
        <v>UD Spar Caps</v>
      </c>
      <c r="G58212" s="1" t="b">
        <f t="shared" si="5447"/>
        <v>1</v>
      </c>
      <c r="H58212" s="1" t="b">
        <f t="shared" si="5445"/>
        <v>0</v>
      </c>
      <c r="I58212" s="1">
        <f t="shared" si="5446"/>
        <v>2.7000000000000017E-2</v>
      </c>
      <c r="J58212" s="1" t="s">
        <v>392</v>
      </c>
      <c r="K58212" s="1">
        <v>1E-3</v>
      </c>
      <c r="L58212" s="1">
        <v>2</v>
      </c>
      <c r="M58212" s="1">
        <v>0</v>
      </c>
      <c r="O58212" s="1" t="s">
        <v>541</v>
      </c>
    </row>
    <row r="58213" spans="1:15" x14ac:dyDescent="0.25">
      <c r="A58213" s="1">
        <v>58213</v>
      </c>
      <c r="B58213" s="1" t="b">
        <f>IF(AND(G58213=TRUE(),H58213=TRUE()),IFERROR(MATCH(LEFT(E58214,6),Sheet3!$3:$3,0)&gt;0,"No Section"),FALSE())</f>
        <v>0</v>
      </c>
      <c r="C58213" s="1">
        <f t="shared" si="5442"/>
        <v>49.14</v>
      </c>
      <c r="E58213" s="1" t="str">
        <f t="shared" si="5443"/>
        <v>049140_SW_1_LP</v>
      </c>
      <c r="F58213" s="1" t="str">
        <f t="shared" si="5444"/>
        <v>UD Spar Caps</v>
      </c>
      <c r="G58213" s="1" t="b">
        <f t="shared" si="5447"/>
        <v>1</v>
      </c>
      <c r="H58213" s="1" t="b">
        <f t="shared" si="5445"/>
        <v>0</v>
      </c>
      <c r="I58213" s="1">
        <f t="shared" si="5446"/>
        <v>2.8000000000000018E-2</v>
      </c>
      <c r="J58213" s="1" t="s">
        <v>392</v>
      </c>
      <c r="K58213" s="1">
        <v>1E-3</v>
      </c>
      <c r="L58213" s="1">
        <v>2</v>
      </c>
      <c r="M58213" s="1">
        <v>0</v>
      </c>
      <c r="O58213" s="1" t="s">
        <v>541</v>
      </c>
    </row>
    <row r="58214" spans="1:15" x14ac:dyDescent="0.25">
      <c r="A58214" s="1">
        <v>58214</v>
      </c>
      <c r="B58214" s="1" t="str">
        <f>IF(AND(G58214=TRUE(),H58214=TRUE()),IFERROR(MATCH(LEFT(E58215,6),Sheet3!$3:$3,0)&gt;0,"No Section"),FALSE())</f>
        <v>No Section</v>
      </c>
      <c r="C58214" s="1">
        <f t="shared" si="5442"/>
        <v>49.14</v>
      </c>
      <c r="D58214" s="1" t="str">
        <f>RIGHT(E58214,LEN(E58214)-7)</f>
        <v>SW_1_LP</v>
      </c>
      <c r="E58214" s="1" t="str">
        <f t="shared" si="5443"/>
        <v>049140_SW_1_LP</v>
      </c>
      <c r="F58214" s="1" t="str">
        <f t="shared" si="5444"/>
        <v>UD Spar Caps</v>
      </c>
      <c r="G58214" s="1" t="b">
        <f t="shared" si="5447"/>
        <v>1</v>
      </c>
      <c r="H58214" s="1" t="b">
        <f t="shared" si="5445"/>
        <v>1</v>
      </c>
      <c r="I58214" s="1">
        <f t="shared" si="5446"/>
        <v>2.9000000000000019E-2</v>
      </c>
      <c r="J58214" s="1" t="s">
        <v>392</v>
      </c>
      <c r="K58214" s="1">
        <v>1E-3</v>
      </c>
      <c r="L58214" s="1">
        <v>2</v>
      </c>
      <c r="M58214" s="1">
        <v>0</v>
      </c>
      <c r="O58214" s="1" t="s">
        <v>541</v>
      </c>
    </row>
    <row r="58215" spans="1:15" x14ac:dyDescent="0.25">
      <c r="A58215" s="1">
        <v>58215</v>
      </c>
      <c r="B58215" s="1" t="b">
        <f>IF(AND(G58215=TRUE(),H58215=TRUE()),IFERROR(MATCH(LEFT(E58216,6),Sheet3!$3:$3,0)&gt;0,"No Section"),FALSE())</f>
        <v>0</v>
      </c>
      <c r="C58215" s="1">
        <f t="shared" si="5442"/>
        <v>49.14</v>
      </c>
      <c r="E58215" s="1" t="str">
        <f t="shared" si="5443"/>
        <v>049140_SW_1_LP</v>
      </c>
      <c r="F58215" s="1" t="str">
        <f t="shared" si="5444"/>
        <v/>
      </c>
      <c r="G58215" s="1" t="b">
        <f t="shared" si="5447"/>
        <v>1</v>
      </c>
      <c r="H58215" s="1" t="b">
        <f t="shared" si="5445"/>
        <v>0</v>
      </c>
      <c r="I58215" s="1" t="e">
        <f t="shared" si="5446"/>
        <v>#VALUE!</v>
      </c>
      <c r="J58215" s="1" t="s">
        <v>394</v>
      </c>
      <c r="K58215" s="1" t="s">
        <v>395</v>
      </c>
    </row>
    <row r="58216" spans="1:15" x14ac:dyDescent="0.25">
      <c r="A58216" s="1">
        <v>58216</v>
      </c>
      <c r="B58216" s="1" t="b">
        <f>IF(AND(G58216=TRUE(),H58216=TRUE()),IFERROR(MATCH(LEFT(E58217,6),Sheet3!$3:$3,0)&gt;0,"No Section"),FALSE())</f>
        <v>0</v>
      </c>
      <c r="C58216" s="1">
        <f t="shared" si="5442"/>
        <v>49.14</v>
      </c>
      <c r="E58216" s="1" t="str">
        <f t="shared" si="5443"/>
        <v>049140_SW_1_LP</v>
      </c>
      <c r="F58216" s="1" t="str">
        <f t="shared" si="5444"/>
        <v/>
      </c>
      <c r="G58216" s="1" t="b">
        <f t="shared" si="5447"/>
        <v>1</v>
      </c>
      <c r="H58216" s="1" t="b">
        <f t="shared" si="5445"/>
        <v>0</v>
      </c>
      <c r="I58216" s="1" t="e">
        <f t="shared" si="5446"/>
        <v>#VALUE!</v>
      </c>
    </row>
    <row r="58217" spans="1:15" x14ac:dyDescent="0.25">
      <c r="A58217" s="1">
        <v>58217</v>
      </c>
      <c r="B58217" s="1" t="b">
        <f>IF(AND(G58217=TRUE(),H58217=TRUE()),IFERROR(MATCH(LEFT(E58218,6),Sheet3!$3:$3,0)&gt;0,"No Section"),FALSE())</f>
        <v>0</v>
      </c>
      <c r="C58217" s="1">
        <f t="shared" si="5442"/>
        <v>49.14</v>
      </c>
      <c r="E58217" s="1" t="str">
        <f t="shared" si="5443"/>
        <v>049140_SW_1_LP</v>
      </c>
      <c r="F58217" s="1" t="str">
        <f t="shared" si="5444"/>
        <v/>
      </c>
      <c r="G58217" s="1" t="b">
        <f t="shared" si="5447"/>
        <v>1</v>
      </c>
      <c r="H58217" s="1" t="b">
        <f t="shared" si="5445"/>
        <v>0</v>
      </c>
      <c r="I58217" s="1" t="e">
        <f t="shared" si="5446"/>
        <v>#VALUE!</v>
      </c>
      <c r="J58217" s="1" t="s">
        <v>1259</v>
      </c>
    </row>
    <row r="58218" spans="1:15" x14ac:dyDescent="0.25">
      <c r="A58218" s="1">
        <v>58218</v>
      </c>
      <c r="B58218" s="1" t="b">
        <f>IF(AND(G58218=TRUE(),H58218=TRUE()),IFERROR(MATCH(LEFT(E58219,6),Sheet3!$3:$3,0)&gt;0,"No Section"),FALSE())</f>
        <v>0</v>
      </c>
      <c r="C58218" s="1">
        <f t="shared" si="5442"/>
        <v>49.14</v>
      </c>
      <c r="E58218" s="1" t="str">
        <f t="shared" si="5443"/>
        <v>049140_SW_1_LP</v>
      </c>
      <c r="F58218" s="1" t="str">
        <f t="shared" si="5444"/>
        <v/>
      </c>
      <c r="G58218" s="1" t="b">
        <f t="shared" si="5447"/>
        <v>0</v>
      </c>
      <c r="H58218" s="1" t="b">
        <f t="shared" si="5445"/>
        <v>0</v>
      </c>
      <c r="I58218" s="1" t="e">
        <f t="shared" si="5446"/>
        <v>#VALUE!</v>
      </c>
      <c r="J58218" s="1" t="s">
        <v>390</v>
      </c>
      <c r="K58218" s="1">
        <v>1860</v>
      </c>
      <c r="L58218" s="1" t="s">
        <v>391</v>
      </c>
    </row>
    <row r="58219" spans="1:15" x14ac:dyDescent="0.25">
      <c r="A58219" s="1">
        <v>58219</v>
      </c>
      <c r="B58219" s="1" t="b">
        <f>IF(AND(G58219=TRUE(),H58219=TRUE()),IFERROR(MATCH(LEFT(E58220,6),Sheet3!$3:$3,0)&gt;0,"No Section"),FALSE())</f>
        <v>0</v>
      </c>
      <c r="C58219" s="1">
        <f t="shared" si="5442"/>
        <v>49.14</v>
      </c>
      <c r="E58219" s="1" t="str">
        <f t="shared" si="5443"/>
        <v>049140_SW_1_LP</v>
      </c>
      <c r="F58219" s="1" t="str">
        <f t="shared" si="5444"/>
        <v>Gelcoat</v>
      </c>
      <c r="G58219" s="1" t="b">
        <f t="shared" si="5447"/>
        <v>0</v>
      </c>
      <c r="H58219" s="1" t="b">
        <f t="shared" si="5445"/>
        <v>1</v>
      </c>
      <c r="I58219" s="1">
        <f t="shared" si="5446"/>
        <v>5.0000000000000001E-4</v>
      </c>
      <c r="J58219" s="1" t="s">
        <v>392</v>
      </c>
      <c r="K58219" s="1">
        <v>5.0000000000000001E-4</v>
      </c>
      <c r="L58219" s="1">
        <v>3</v>
      </c>
      <c r="M58219" s="1">
        <v>0</v>
      </c>
      <c r="O58219" s="1" t="s">
        <v>16</v>
      </c>
    </row>
    <row r="58220" spans="1:15" x14ac:dyDescent="0.25">
      <c r="A58220" s="1">
        <v>58220</v>
      </c>
      <c r="B58220" s="1" t="b">
        <f>IF(AND(G58220=TRUE(),H58220=TRUE()),IFERROR(MATCH(LEFT(E58221,6),Sheet3!$3:$3,0)&gt;0,"No Section"),FALSE())</f>
        <v>0</v>
      </c>
      <c r="C58220" s="1">
        <f t="shared" si="5442"/>
        <v>49.14</v>
      </c>
      <c r="E58220" s="1" t="str">
        <f t="shared" si="5443"/>
        <v>049140_SW_1_LP</v>
      </c>
      <c r="F58220" s="1" t="str">
        <f t="shared" si="5444"/>
        <v>Triax Shell</v>
      </c>
      <c r="G58220" s="1" t="b">
        <f t="shared" si="5447"/>
        <v>0</v>
      </c>
      <c r="H58220" s="1" t="b">
        <f t="shared" si="5445"/>
        <v>1</v>
      </c>
      <c r="I58220" s="1">
        <f t="shared" si="5446"/>
        <v>1E-3</v>
      </c>
      <c r="J58220" s="1" t="s">
        <v>392</v>
      </c>
      <c r="K58220" s="1">
        <v>1E-3</v>
      </c>
      <c r="L58220" s="1">
        <v>6</v>
      </c>
      <c r="M58220" s="1">
        <v>0</v>
      </c>
      <c r="O58220" s="1" t="s">
        <v>393</v>
      </c>
    </row>
    <row r="58221" spans="1:15" x14ac:dyDescent="0.25">
      <c r="A58221" s="1">
        <v>58221</v>
      </c>
      <c r="B58221" s="1" t="b">
        <f>IF(AND(G58221=TRUE(),H58221=TRUE()),IFERROR(MATCH(LEFT(E58222,6),Sheet3!$3:$3,0)&gt;0,"No Section"),FALSE())</f>
        <v>0</v>
      </c>
      <c r="C58221" s="1">
        <f t="shared" si="5442"/>
        <v>49.14</v>
      </c>
      <c r="E58221" s="1" t="str">
        <f t="shared" si="5443"/>
        <v>049140_SW_1_LP</v>
      </c>
      <c r="F58221" s="1" t="str">
        <f t="shared" si="5444"/>
        <v>UD Spar Caps</v>
      </c>
      <c r="G58221" s="1" t="b">
        <f t="shared" si="5447"/>
        <v>0</v>
      </c>
      <c r="H58221" s="1" t="b">
        <f t="shared" si="5445"/>
        <v>0</v>
      </c>
      <c r="I58221" s="1">
        <f t="shared" si="5446"/>
        <v>1E-3</v>
      </c>
      <c r="J58221" s="1" t="s">
        <v>392</v>
      </c>
      <c r="K58221" s="1">
        <v>1E-3</v>
      </c>
      <c r="L58221" s="1">
        <v>2</v>
      </c>
      <c r="M58221" s="1">
        <v>0</v>
      </c>
      <c r="O58221" s="1" t="s">
        <v>541</v>
      </c>
    </row>
    <row r="58222" spans="1:15" x14ac:dyDescent="0.25">
      <c r="A58222" s="1">
        <v>58222</v>
      </c>
      <c r="B58222" s="1" t="b">
        <f>IF(AND(G58222=TRUE(),H58222=TRUE()),IFERROR(MATCH(LEFT(E58223,6),Sheet3!$3:$3,0)&gt;0,"No Section"),FALSE())</f>
        <v>0</v>
      </c>
      <c r="C58222" s="1">
        <f t="shared" si="5442"/>
        <v>49.14</v>
      </c>
      <c r="E58222" s="1" t="str">
        <f t="shared" si="5443"/>
        <v>049140_SW_1_LP</v>
      </c>
      <c r="F58222" s="1" t="str">
        <f t="shared" si="5444"/>
        <v>UD Spar Caps</v>
      </c>
      <c r="G58222" s="1" t="b">
        <f t="shared" si="5447"/>
        <v>0</v>
      </c>
      <c r="H58222" s="1" t="b">
        <f t="shared" si="5445"/>
        <v>0</v>
      </c>
      <c r="I58222" s="1">
        <f t="shared" si="5446"/>
        <v>2E-3</v>
      </c>
      <c r="J58222" s="1" t="s">
        <v>392</v>
      </c>
      <c r="K58222" s="1">
        <v>1E-3</v>
      </c>
      <c r="L58222" s="1">
        <v>2</v>
      </c>
      <c r="M58222" s="1">
        <v>0</v>
      </c>
      <c r="O58222" s="1" t="s">
        <v>541</v>
      </c>
    </row>
    <row r="58223" spans="1:15" x14ac:dyDescent="0.25">
      <c r="A58223" s="1">
        <v>58223</v>
      </c>
      <c r="B58223" s="1" t="b">
        <f>IF(AND(G58223=TRUE(),H58223=TRUE()),IFERROR(MATCH(LEFT(E58224,6),Sheet3!$3:$3,0)&gt;0,"No Section"),FALSE())</f>
        <v>0</v>
      </c>
      <c r="C58223" s="1">
        <f t="shared" si="5442"/>
        <v>49.14</v>
      </c>
      <c r="E58223" s="1" t="str">
        <f t="shared" si="5443"/>
        <v>049140_SW_1_LP</v>
      </c>
      <c r="F58223" s="1" t="str">
        <f t="shared" si="5444"/>
        <v>UD Spar Caps</v>
      </c>
      <c r="G58223" s="1" t="b">
        <f t="shared" si="5447"/>
        <v>0</v>
      </c>
      <c r="H58223" s="1" t="b">
        <f t="shared" si="5445"/>
        <v>0</v>
      </c>
      <c r="I58223" s="1">
        <f t="shared" si="5446"/>
        <v>3.0000000000000001E-3</v>
      </c>
      <c r="J58223" s="1" t="s">
        <v>392</v>
      </c>
      <c r="K58223" s="1">
        <v>1E-3</v>
      </c>
      <c r="L58223" s="1">
        <v>2</v>
      </c>
      <c r="M58223" s="1">
        <v>0</v>
      </c>
      <c r="O58223" s="1" t="s">
        <v>541</v>
      </c>
    </row>
    <row r="58224" spans="1:15" x14ac:dyDescent="0.25">
      <c r="A58224" s="1">
        <v>58224</v>
      </c>
      <c r="B58224" s="1" t="b">
        <f>IF(AND(G58224=TRUE(),H58224=TRUE()),IFERROR(MATCH(LEFT(E58225,6),Sheet3!$3:$3,0)&gt;0,"No Section"),FALSE())</f>
        <v>0</v>
      </c>
      <c r="C58224" s="1">
        <f t="shared" si="5442"/>
        <v>49.14</v>
      </c>
      <c r="E58224" s="1" t="str">
        <f t="shared" si="5443"/>
        <v>049140_SW_1_LP</v>
      </c>
      <c r="F58224" s="1" t="str">
        <f t="shared" si="5444"/>
        <v>UD Spar Caps</v>
      </c>
      <c r="G58224" s="1" t="b">
        <f t="shared" si="5447"/>
        <v>0</v>
      </c>
      <c r="H58224" s="1" t="b">
        <f t="shared" si="5445"/>
        <v>0</v>
      </c>
      <c r="I58224" s="1">
        <f t="shared" si="5446"/>
        <v>4.0000000000000001E-3</v>
      </c>
      <c r="J58224" s="1" t="s">
        <v>392</v>
      </c>
      <c r="K58224" s="1">
        <v>1E-3</v>
      </c>
      <c r="L58224" s="1">
        <v>2</v>
      </c>
      <c r="M58224" s="1">
        <v>0</v>
      </c>
      <c r="O58224" s="1" t="s">
        <v>541</v>
      </c>
    </row>
    <row r="58225" spans="1:15" x14ac:dyDescent="0.25">
      <c r="A58225" s="1">
        <v>58225</v>
      </c>
      <c r="B58225" s="1" t="b">
        <f>IF(AND(G58225=TRUE(),H58225=TRUE()),IFERROR(MATCH(LEFT(E58226,6),Sheet3!$3:$3,0)&gt;0,"No Section"),FALSE())</f>
        <v>0</v>
      </c>
      <c r="C58225" s="1">
        <f t="shared" si="5442"/>
        <v>49.14</v>
      </c>
      <c r="E58225" s="1" t="str">
        <f t="shared" si="5443"/>
        <v>049140_SW_1_LP</v>
      </c>
      <c r="F58225" s="1" t="str">
        <f t="shared" si="5444"/>
        <v>UD Spar Caps</v>
      </c>
      <c r="G58225" s="1" t="b">
        <f t="shared" si="5447"/>
        <v>0</v>
      </c>
      <c r="H58225" s="1" t="b">
        <f t="shared" si="5445"/>
        <v>0</v>
      </c>
      <c r="I58225" s="1">
        <f t="shared" si="5446"/>
        <v>5.0000000000000001E-3</v>
      </c>
      <c r="J58225" s="1" t="s">
        <v>392</v>
      </c>
      <c r="K58225" s="1">
        <v>1E-3</v>
      </c>
      <c r="L58225" s="1">
        <v>2</v>
      </c>
      <c r="M58225" s="1">
        <v>0</v>
      </c>
      <c r="O58225" s="1" t="s">
        <v>541</v>
      </c>
    </row>
    <row r="58226" spans="1:15" x14ac:dyDescent="0.25">
      <c r="A58226" s="1">
        <v>58226</v>
      </c>
      <c r="B58226" s="1" t="b">
        <f>IF(AND(G58226=TRUE(),H58226=TRUE()),IFERROR(MATCH(LEFT(E58227,6),Sheet3!$3:$3,0)&gt;0,"No Section"),FALSE())</f>
        <v>0</v>
      </c>
      <c r="C58226" s="1">
        <f t="shared" si="5442"/>
        <v>49.14</v>
      </c>
      <c r="E58226" s="1" t="str">
        <f t="shared" si="5443"/>
        <v>049140_SW_1_LP</v>
      </c>
      <c r="F58226" s="1" t="str">
        <f t="shared" si="5444"/>
        <v>UD Spar Caps</v>
      </c>
      <c r="G58226" s="1" t="b">
        <f t="shared" si="5447"/>
        <v>0</v>
      </c>
      <c r="H58226" s="1" t="b">
        <f t="shared" si="5445"/>
        <v>0</v>
      </c>
      <c r="I58226" s="1">
        <f t="shared" si="5446"/>
        <v>6.0000000000000001E-3</v>
      </c>
      <c r="J58226" s="1" t="s">
        <v>392</v>
      </c>
      <c r="K58226" s="1">
        <v>1E-3</v>
      </c>
      <c r="L58226" s="1">
        <v>2</v>
      </c>
      <c r="M58226" s="1">
        <v>0</v>
      </c>
      <c r="O58226" s="1" t="s">
        <v>541</v>
      </c>
    </row>
    <row r="58227" spans="1:15" x14ac:dyDescent="0.25">
      <c r="A58227" s="1">
        <v>58227</v>
      </c>
      <c r="B58227" s="1" t="b">
        <f>IF(AND(G58227=TRUE(),H58227=TRUE()),IFERROR(MATCH(LEFT(E58228,6),Sheet3!$3:$3,0)&gt;0,"No Section"),FALSE())</f>
        <v>0</v>
      </c>
      <c r="C58227" s="1">
        <f t="shared" si="5442"/>
        <v>49.14</v>
      </c>
      <c r="E58227" s="1" t="str">
        <f t="shared" si="5443"/>
        <v>049140_SW_1_LP</v>
      </c>
      <c r="F58227" s="1" t="str">
        <f t="shared" si="5444"/>
        <v>UD Spar Caps</v>
      </c>
      <c r="G58227" s="1" t="b">
        <f t="shared" si="5447"/>
        <v>0</v>
      </c>
      <c r="H58227" s="1" t="b">
        <f t="shared" si="5445"/>
        <v>0</v>
      </c>
      <c r="I58227" s="1">
        <f t="shared" si="5446"/>
        <v>7.0000000000000001E-3</v>
      </c>
      <c r="J58227" s="1" t="s">
        <v>392</v>
      </c>
      <c r="K58227" s="1">
        <v>1E-3</v>
      </c>
      <c r="L58227" s="1">
        <v>2</v>
      </c>
      <c r="M58227" s="1">
        <v>0</v>
      </c>
      <c r="O58227" s="1" t="s">
        <v>541</v>
      </c>
    </row>
    <row r="58228" spans="1:15" x14ac:dyDescent="0.25">
      <c r="A58228" s="1">
        <v>58228</v>
      </c>
      <c r="B58228" s="1" t="b">
        <f>IF(AND(G58228=TRUE(),H58228=TRUE()),IFERROR(MATCH(LEFT(E58229,6),Sheet3!$3:$3,0)&gt;0,"No Section"),FALSE())</f>
        <v>0</v>
      </c>
      <c r="C58228" s="1">
        <f t="shared" si="5442"/>
        <v>49.14</v>
      </c>
      <c r="E58228" s="1" t="str">
        <f t="shared" si="5443"/>
        <v>049140_SW_1_LP</v>
      </c>
      <c r="F58228" s="1" t="str">
        <f t="shared" si="5444"/>
        <v>UD Spar Caps</v>
      </c>
      <c r="G58228" s="1" t="b">
        <f t="shared" si="5447"/>
        <v>0</v>
      </c>
      <c r="H58228" s="1" t="b">
        <f t="shared" si="5445"/>
        <v>0</v>
      </c>
      <c r="I58228" s="1">
        <f t="shared" si="5446"/>
        <v>8.0000000000000002E-3</v>
      </c>
      <c r="J58228" s="1" t="s">
        <v>392</v>
      </c>
      <c r="K58228" s="1">
        <v>1E-3</v>
      </c>
      <c r="L58228" s="1">
        <v>2</v>
      </c>
      <c r="M58228" s="1">
        <v>0</v>
      </c>
      <c r="O58228" s="1" t="s">
        <v>541</v>
      </c>
    </row>
    <row r="58229" spans="1:15" x14ac:dyDescent="0.25">
      <c r="A58229" s="1">
        <v>58229</v>
      </c>
      <c r="B58229" s="1" t="b">
        <f>IF(AND(G58229=TRUE(),H58229=TRUE()),IFERROR(MATCH(LEFT(E58230,6),Sheet3!$3:$3,0)&gt;0,"No Section"),FALSE())</f>
        <v>0</v>
      </c>
      <c r="C58229" s="1">
        <f t="shared" si="5442"/>
        <v>49.14</v>
      </c>
      <c r="E58229" s="1" t="str">
        <f t="shared" si="5443"/>
        <v>049140_SW_1_LP</v>
      </c>
      <c r="F58229" s="1" t="str">
        <f t="shared" si="5444"/>
        <v>UD Spar Caps</v>
      </c>
      <c r="G58229" s="1" t="b">
        <f t="shared" si="5447"/>
        <v>0</v>
      </c>
      <c r="H58229" s="1" t="b">
        <f t="shared" si="5445"/>
        <v>0</v>
      </c>
      <c r="I58229" s="1">
        <f t="shared" si="5446"/>
        <v>9.0000000000000011E-3</v>
      </c>
      <c r="J58229" s="1" t="s">
        <v>392</v>
      </c>
      <c r="K58229" s="1">
        <v>1E-3</v>
      </c>
      <c r="L58229" s="1">
        <v>2</v>
      </c>
      <c r="M58229" s="1">
        <v>0</v>
      </c>
      <c r="O58229" s="1" t="s">
        <v>541</v>
      </c>
    </row>
    <row r="58230" spans="1:15" x14ac:dyDescent="0.25">
      <c r="A58230" s="1">
        <v>58230</v>
      </c>
      <c r="B58230" s="1" t="b">
        <f>IF(AND(G58230=TRUE(),H58230=TRUE()),IFERROR(MATCH(LEFT(E58231,6),Sheet3!$3:$3,0)&gt;0,"No Section"),FALSE())</f>
        <v>0</v>
      </c>
      <c r="C58230" s="1">
        <f t="shared" si="5442"/>
        <v>49.14</v>
      </c>
      <c r="E58230" s="1" t="str">
        <f t="shared" si="5443"/>
        <v>049140_SW_1_LP</v>
      </c>
      <c r="F58230" s="1" t="str">
        <f t="shared" si="5444"/>
        <v>UD Spar Caps</v>
      </c>
      <c r="G58230" s="1" t="b">
        <f t="shared" si="5447"/>
        <v>0</v>
      </c>
      <c r="H58230" s="1" t="b">
        <f t="shared" si="5445"/>
        <v>0</v>
      </c>
      <c r="I58230" s="1">
        <f t="shared" si="5446"/>
        <v>1.0000000000000002E-2</v>
      </c>
      <c r="J58230" s="1" t="s">
        <v>392</v>
      </c>
      <c r="K58230" s="1">
        <v>1E-3</v>
      </c>
      <c r="L58230" s="1">
        <v>2</v>
      </c>
      <c r="M58230" s="1">
        <v>0</v>
      </c>
      <c r="O58230" s="1" t="s">
        <v>541</v>
      </c>
    </row>
    <row r="58231" spans="1:15" x14ac:dyDescent="0.25">
      <c r="A58231" s="1">
        <v>58231</v>
      </c>
      <c r="B58231" s="1" t="b">
        <f>IF(AND(G58231=TRUE(),H58231=TRUE()),IFERROR(MATCH(LEFT(E58232,6),Sheet3!$3:$3,0)&gt;0,"No Section"),FALSE())</f>
        <v>0</v>
      </c>
      <c r="C58231" s="1">
        <f t="shared" si="5442"/>
        <v>49.14</v>
      </c>
      <c r="E58231" s="1" t="str">
        <f t="shared" si="5443"/>
        <v>049140_SW_1_LP</v>
      </c>
      <c r="F58231" s="1" t="str">
        <f t="shared" si="5444"/>
        <v>UD Spar Caps</v>
      </c>
      <c r="G58231" s="1" t="b">
        <f t="shared" si="5447"/>
        <v>0</v>
      </c>
      <c r="H58231" s="1" t="b">
        <f t="shared" si="5445"/>
        <v>0</v>
      </c>
      <c r="I58231" s="1">
        <f t="shared" si="5446"/>
        <v>1.1000000000000003E-2</v>
      </c>
      <c r="J58231" s="1" t="s">
        <v>392</v>
      </c>
      <c r="K58231" s="1">
        <v>1E-3</v>
      </c>
      <c r="L58231" s="1">
        <v>2</v>
      </c>
      <c r="M58231" s="1">
        <v>0</v>
      </c>
      <c r="O58231" s="1" t="s">
        <v>541</v>
      </c>
    </row>
    <row r="58232" spans="1:15" x14ac:dyDescent="0.25">
      <c r="A58232" s="1">
        <v>58232</v>
      </c>
      <c r="B58232" s="1" t="b">
        <f>IF(AND(G58232=TRUE(),H58232=TRUE()),IFERROR(MATCH(LEFT(E58233,6),Sheet3!$3:$3,0)&gt;0,"No Section"),FALSE())</f>
        <v>0</v>
      </c>
      <c r="C58232" s="1">
        <f t="shared" si="5442"/>
        <v>49.14</v>
      </c>
      <c r="E58232" s="1" t="str">
        <f t="shared" si="5443"/>
        <v>049140_SW_1_LP</v>
      </c>
      <c r="F58232" s="1" t="str">
        <f t="shared" si="5444"/>
        <v>UD Spar Caps</v>
      </c>
      <c r="G58232" s="1" t="b">
        <f t="shared" si="5447"/>
        <v>0</v>
      </c>
      <c r="H58232" s="1" t="b">
        <f t="shared" si="5445"/>
        <v>0</v>
      </c>
      <c r="I58232" s="1">
        <f t="shared" si="5446"/>
        <v>1.2000000000000004E-2</v>
      </c>
      <c r="J58232" s="1" t="s">
        <v>392</v>
      </c>
      <c r="K58232" s="1">
        <v>1E-3</v>
      </c>
      <c r="L58232" s="1">
        <v>2</v>
      </c>
      <c r="M58232" s="1">
        <v>0</v>
      </c>
      <c r="O58232" s="1" t="s">
        <v>541</v>
      </c>
    </row>
    <row r="58233" spans="1:15" x14ac:dyDescent="0.25">
      <c r="A58233" s="1">
        <v>58233</v>
      </c>
      <c r="B58233" s="1" t="b">
        <f>IF(AND(G58233=TRUE(),H58233=TRUE()),IFERROR(MATCH(LEFT(E58234,6),Sheet3!$3:$3,0)&gt;0,"No Section"),FALSE())</f>
        <v>0</v>
      </c>
      <c r="C58233" s="1">
        <f t="shared" si="5442"/>
        <v>49.14</v>
      </c>
      <c r="E58233" s="1" t="str">
        <f t="shared" si="5443"/>
        <v>049140_SW_1_LP</v>
      </c>
      <c r="F58233" s="1" t="str">
        <f t="shared" si="5444"/>
        <v>UD Spar Caps</v>
      </c>
      <c r="G58233" s="1" t="b">
        <f t="shared" si="5447"/>
        <v>0</v>
      </c>
      <c r="H58233" s="1" t="b">
        <f t="shared" si="5445"/>
        <v>0</v>
      </c>
      <c r="I58233" s="1">
        <f t="shared" si="5446"/>
        <v>1.3000000000000005E-2</v>
      </c>
      <c r="J58233" s="1" t="s">
        <v>392</v>
      </c>
      <c r="K58233" s="1">
        <v>1E-3</v>
      </c>
      <c r="L58233" s="1">
        <v>2</v>
      </c>
      <c r="M58233" s="1">
        <v>0</v>
      </c>
      <c r="O58233" s="1" t="s">
        <v>541</v>
      </c>
    </row>
    <row r="58234" spans="1:15" x14ac:dyDescent="0.25">
      <c r="A58234" s="1">
        <v>58234</v>
      </c>
      <c r="B58234" s="1" t="b">
        <f>IF(AND(G58234=TRUE(),H58234=TRUE()),IFERROR(MATCH(LEFT(E58235,6),Sheet3!$3:$3,0)&gt;0,"No Section"),FALSE())</f>
        <v>0</v>
      </c>
      <c r="C58234" s="1">
        <f t="shared" si="5442"/>
        <v>49.14</v>
      </c>
      <c r="E58234" s="1" t="str">
        <f t="shared" si="5443"/>
        <v>049140_SW_1_LP</v>
      </c>
      <c r="F58234" s="1" t="str">
        <f t="shared" si="5444"/>
        <v>UD Spar Caps</v>
      </c>
      <c r="G58234" s="1" t="b">
        <f t="shared" si="5447"/>
        <v>0</v>
      </c>
      <c r="H58234" s="1" t="b">
        <f t="shared" si="5445"/>
        <v>0</v>
      </c>
      <c r="I58234" s="1">
        <f t="shared" si="5446"/>
        <v>1.4000000000000005E-2</v>
      </c>
      <c r="J58234" s="1" t="s">
        <v>392</v>
      </c>
      <c r="K58234" s="1">
        <v>1E-3</v>
      </c>
      <c r="L58234" s="1">
        <v>2</v>
      </c>
      <c r="M58234" s="1">
        <v>0</v>
      </c>
      <c r="O58234" s="1" t="s">
        <v>541</v>
      </c>
    </row>
    <row r="58235" spans="1:15" x14ac:dyDescent="0.25">
      <c r="A58235" s="1">
        <v>58235</v>
      </c>
      <c r="B58235" s="1" t="b">
        <f>IF(AND(G58235=TRUE(),H58235=TRUE()),IFERROR(MATCH(LEFT(E58236,6),Sheet3!$3:$3,0)&gt;0,"No Section"),FALSE())</f>
        <v>0</v>
      </c>
      <c r="C58235" s="1">
        <f t="shared" si="5442"/>
        <v>49.14</v>
      </c>
      <c r="E58235" s="1" t="str">
        <f t="shared" si="5443"/>
        <v>049140_SW_1_LP</v>
      </c>
      <c r="F58235" s="1" t="str">
        <f t="shared" si="5444"/>
        <v>UD Spar Caps</v>
      </c>
      <c r="G58235" s="1" t="b">
        <f t="shared" si="5447"/>
        <v>0</v>
      </c>
      <c r="H58235" s="1" t="b">
        <f t="shared" si="5445"/>
        <v>0</v>
      </c>
      <c r="I58235" s="1">
        <f t="shared" si="5446"/>
        <v>1.5000000000000006E-2</v>
      </c>
      <c r="J58235" s="1" t="s">
        <v>392</v>
      </c>
      <c r="K58235" s="1">
        <v>1E-3</v>
      </c>
      <c r="L58235" s="1">
        <v>2</v>
      </c>
      <c r="M58235" s="1">
        <v>0</v>
      </c>
      <c r="O58235" s="1" t="s">
        <v>541</v>
      </c>
    </row>
    <row r="58236" spans="1:15" x14ac:dyDescent="0.25">
      <c r="A58236" s="1">
        <v>58236</v>
      </c>
      <c r="B58236" s="1" t="b">
        <f>IF(AND(G58236=TRUE(),H58236=TRUE()),IFERROR(MATCH(LEFT(E58237,6),Sheet3!$3:$3,0)&gt;0,"No Section"),FALSE())</f>
        <v>0</v>
      </c>
      <c r="C58236" s="1">
        <f t="shared" si="5442"/>
        <v>49.14</v>
      </c>
      <c r="E58236" s="1" t="str">
        <f t="shared" si="5443"/>
        <v>049140_SW_1_LP</v>
      </c>
      <c r="F58236" s="1" t="str">
        <f t="shared" si="5444"/>
        <v>UD Spar Caps</v>
      </c>
      <c r="G58236" s="1" t="b">
        <f t="shared" si="5447"/>
        <v>0</v>
      </c>
      <c r="H58236" s="1" t="b">
        <f t="shared" si="5445"/>
        <v>0</v>
      </c>
      <c r="I58236" s="1">
        <f t="shared" si="5446"/>
        <v>1.6000000000000007E-2</v>
      </c>
      <c r="J58236" s="1" t="s">
        <v>392</v>
      </c>
      <c r="K58236" s="1">
        <v>1E-3</v>
      </c>
      <c r="L58236" s="1">
        <v>2</v>
      </c>
      <c r="M58236" s="1">
        <v>0</v>
      </c>
      <c r="O58236" s="1" t="s">
        <v>541</v>
      </c>
    </row>
    <row r="58237" spans="1:15" x14ac:dyDescent="0.25">
      <c r="A58237" s="1">
        <v>58237</v>
      </c>
      <c r="B58237" s="1" t="b">
        <f>IF(AND(G58237=TRUE(),H58237=TRUE()),IFERROR(MATCH(LEFT(E58238,6),Sheet3!$3:$3,0)&gt;0,"No Section"),FALSE())</f>
        <v>0</v>
      </c>
      <c r="C58237" s="1">
        <f t="shared" si="5442"/>
        <v>49.14</v>
      </c>
      <c r="E58237" s="1" t="str">
        <f t="shared" si="5443"/>
        <v>049140_SW_1_LP</v>
      </c>
      <c r="F58237" s="1" t="str">
        <f t="shared" si="5444"/>
        <v>UD Spar Caps</v>
      </c>
      <c r="G58237" s="1" t="b">
        <f t="shared" si="5447"/>
        <v>0</v>
      </c>
      <c r="H58237" s="1" t="b">
        <f t="shared" si="5445"/>
        <v>0</v>
      </c>
      <c r="I58237" s="1">
        <f t="shared" si="5446"/>
        <v>1.7000000000000008E-2</v>
      </c>
      <c r="J58237" s="1" t="s">
        <v>392</v>
      </c>
      <c r="K58237" s="1">
        <v>1E-3</v>
      </c>
      <c r="L58237" s="1">
        <v>2</v>
      </c>
      <c r="M58237" s="1">
        <v>0</v>
      </c>
      <c r="O58237" s="1" t="s">
        <v>541</v>
      </c>
    </row>
    <row r="58238" spans="1:15" x14ac:dyDescent="0.25">
      <c r="A58238" s="1">
        <v>58238</v>
      </c>
      <c r="B58238" s="1" t="b">
        <f>IF(AND(G58238=TRUE(),H58238=TRUE()),IFERROR(MATCH(LEFT(E58239,6),Sheet3!$3:$3,0)&gt;0,"No Section"),FALSE())</f>
        <v>0</v>
      </c>
      <c r="C58238" s="1">
        <f t="shared" si="5442"/>
        <v>49.14</v>
      </c>
      <c r="E58238" s="1" t="str">
        <f t="shared" si="5443"/>
        <v>049140_SW_1_LP</v>
      </c>
      <c r="F58238" s="1" t="str">
        <f t="shared" si="5444"/>
        <v>UD Spar Caps</v>
      </c>
      <c r="G58238" s="1" t="b">
        <f t="shared" si="5447"/>
        <v>0</v>
      </c>
      <c r="H58238" s="1" t="b">
        <f t="shared" si="5445"/>
        <v>0</v>
      </c>
      <c r="I58238" s="1">
        <f t="shared" si="5446"/>
        <v>1.8000000000000009E-2</v>
      </c>
      <c r="J58238" s="1" t="s">
        <v>392</v>
      </c>
      <c r="K58238" s="1">
        <v>1E-3</v>
      </c>
      <c r="L58238" s="1">
        <v>2</v>
      </c>
      <c r="M58238" s="1">
        <v>0</v>
      </c>
      <c r="O58238" s="1" t="s">
        <v>541</v>
      </c>
    </row>
    <row r="58239" spans="1:15" x14ac:dyDescent="0.25">
      <c r="A58239" s="1">
        <v>58239</v>
      </c>
      <c r="B58239" s="1" t="b">
        <f>IF(AND(G58239=TRUE(),H58239=TRUE()),IFERROR(MATCH(LEFT(E58240,6),Sheet3!$3:$3,0)&gt;0,"No Section"),FALSE())</f>
        <v>0</v>
      </c>
      <c r="C58239" s="1">
        <f t="shared" si="5442"/>
        <v>49.14</v>
      </c>
      <c r="E58239" s="1" t="str">
        <f t="shared" si="5443"/>
        <v>049140_SW_1_LP</v>
      </c>
      <c r="F58239" s="1" t="str">
        <f t="shared" si="5444"/>
        <v>UD Spar Caps</v>
      </c>
      <c r="G58239" s="1" t="b">
        <f t="shared" si="5447"/>
        <v>0</v>
      </c>
      <c r="H58239" s="1" t="b">
        <f t="shared" si="5445"/>
        <v>0</v>
      </c>
      <c r="I58239" s="1">
        <f t="shared" si="5446"/>
        <v>1.900000000000001E-2</v>
      </c>
      <c r="J58239" s="1" t="s">
        <v>392</v>
      </c>
      <c r="K58239" s="1">
        <v>1E-3</v>
      </c>
      <c r="L58239" s="1">
        <v>2</v>
      </c>
      <c r="M58239" s="1">
        <v>0</v>
      </c>
      <c r="O58239" s="1" t="s">
        <v>541</v>
      </c>
    </row>
    <row r="58240" spans="1:15" x14ac:dyDescent="0.25">
      <c r="A58240" s="1">
        <v>58240</v>
      </c>
      <c r="B58240" s="1" t="b">
        <f>IF(AND(G58240=TRUE(),H58240=TRUE()),IFERROR(MATCH(LEFT(E58241,6),Sheet3!$3:$3,0)&gt;0,"No Section"),FALSE())</f>
        <v>0</v>
      </c>
      <c r="C58240" s="1">
        <f t="shared" si="5442"/>
        <v>49.14</v>
      </c>
      <c r="E58240" s="1" t="str">
        <f t="shared" si="5443"/>
        <v>049140_SW_1_LP</v>
      </c>
      <c r="F58240" s="1" t="str">
        <f t="shared" si="5444"/>
        <v>UD Spar Caps</v>
      </c>
      <c r="G58240" s="1" t="b">
        <f t="shared" si="5447"/>
        <v>0</v>
      </c>
      <c r="H58240" s="1" t="b">
        <f t="shared" si="5445"/>
        <v>0</v>
      </c>
      <c r="I58240" s="1">
        <f t="shared" si="5446"/>
        <v>2.0000000000000011E-2</v>
      </c>
      <c r="J58240" s="1" t="s">
        <v>392</v>
      </c>
      <c r="K58240" s="1">
        <v>1E-3</v>
      </c>
      <c r="L58240" s="1">
        <v>2</v>
      </c>
      <c r="M58240" s="1">
        <v>0</v>
      </c>
      <c r="O58240" s="1" t="s">
        <v>541</v>
      </c>
    </row>
    <row r="58241" spans="1:15" x14ac:dyDescent="0.25">
      <c r="A58241" s="1">
        <v>58241</v>
      </c>
      <c r="B58241" s="1" t="b">
        <f>IF(AND(G58241=TRUE(),H58241=TRUE()),IFERROR(MATCH(LEFT(E58242,6),Sheet3!$3:$3,0)&gt;0,"No Section"),FALSE())</f>
        <v>0</v>
      </c>
      <c r="C58241" s="1">
        <f t="shared" si="5442"/>
        <v>49.14</v>
      </c>
      <c r="E58241" s="1" t="str">
        <f t="shared" si="5443"/>
        <v>049140_SW_1_LP</v>
      </c>
      <c r="F58241" s="1" t="str">
        <f t="shared" si="5444"/>
        <v>UD Spar Caps</v>
      </c>
      <c r="G58241" s="1" t="b">
        <f t="shared" si="5447"/>
        <v>0</v>
      </c>
      <c r="H58241" s="1" t="b">
        <f t="shared" si="5445"/>
        <v>0</v>
      </c>
      <c r="I58241" s="1">
        <f t="shared" si="5446"/>
        <v>2.1000000000000012E-2</v>
      </c>
      <c r="J58241" s="1" t="s">
        <v>392</v>
      </c>
      <c r="K58241" s="1">
        <v>1E-3</v>
      </c>
      <c r="L58241" s="1">
        <v>2</v>
      </c>
      <c r="M58241" s="1">
        <v>0</v>
      </c>
      <c r="O58241" s="1" t="s">
        <v>541</v>
      </c>
    </row>
    <row r="58242" spans="1:15" x14ac:dyDescent="0.25">
      <c r="A58242" s="1">
        <v>58242</v>
      </c>
      <c r="B58242" s="1" t="b">
        <f>IF(AND(G58242=TRUE(),H58242=TRUE()),IFERROR(MATCH(LEFT(E58243,6),Sheet3!$3:$3,0)&gt;0,"No Section"),FALSE())</f>
        <v>0</v>
      </c>
      <c r="C58242" s="1">
        <f t="shared" si="5442"/>
        <v>49.14</v>
      </c>
      <c r="E58242" s="1" t="str">
        <f t="shared" si="5443"/>
        <v>049140_SW_1_LP</v>
      </c>
      <c r="F58242" s="1" t="str">
        <f t="shared" si="5444"/>
        <v>UD Spar Caps</v>
      </c>
      <c r="G58242" s="1" t="b">
        <f t="shared" si="5447"/>
        <v>0</v>
      </c>
      <c r="H58242" s="1" t="b">
        <f t="shared" si="5445"/>
        <v>0</v>
      </c>
      <c r="I58242" s="1">
        <f t="shared" si="5446"/>
        <v>2.2000000000000013E-2</v>
      </c>
      <c r="J58242" s="1" t="s">
        <v>392</v>
      </c>
      <c r="K58242" s="1">
        <v>1E-3</v>
      </c>
      <c r="L58242" s="1">
        <v>2</v>
      </c>
      <c r="M58242" s="1">
        <v>0</v>
      </c>
      <c r="O58242" s="1" t="s">
        <v>541</v>
      </c>
    </row>
    <row r="58243" spans="1:15" x14ac:dyDescent="0.25">
      <c r="A58243" s="1">
        <v>58243</v>
      </c>
      <c r="B58243" s="1" t="b">
        <f>IF(AND(G58243=TRUE(),H58243=TRUE()),IFERROR(MATCH(LEFT(E58244,6),Sheet3!$3:$3,0)&gt;0,"No Section"),FALSE())</f>
        <v>0</v>
      </c>
      <c r="C58243" s="1">
        <f t="shared" si="5442"/>
        <v>49.14</v>
      </c>
      <c r="E58243" s="1" t="str">
        <f t="shared" si="5443"/>
        <v>049140_SW_1_LP</v>
      </c>
      <c r="F58243" s="1" t="str">
        <f t="shared" si="5444"/>
        <v>UD Spar Caps</v>
      </c>
      <c r="G58243" s="1" t="b">
        <f t="shared" si="5447"/>
        <v>0</v>
      </c>
      <c r="H58243" s="1" t="b">
        <f t="shared" si="5445"/>
        <v>0</v>
      </c>
      <c r="I58243" s="1">
        <f t="shared" si="5446"/>
        <v>2.3000000000000013E-2</v>
      </c>
      <c r="J58243" s="1" t="s">
        <v>392</v>
      </c>
      <c r="K58243" s="1">
        <v>1E-3</v>
      </c>
      <c r="L58243" s="1">
        <v>2</v>
      </c>
      <c r="M58243" s="1">
        <v>0</v>
      </c>
      <c r="O58243" s="1" t="s">
        <v>541</v>
      </c>
    </row>
    <row r="58244" spans="1:15" x14ac:dyDescent="0.25">
      <c r="A58244" s="1">
        <v>58244</v>
      </c>
      <c r="B58244" s="1" t="b">
        <f>IF(AND(G58244=TRUE(),H58244=TRUE()),IFERROR(MATCH(LEFT(E58245,6),Sheet3!$3:$3,0)&gt;0,"No Section"),FALSE())</f>
        <v>0</v>
      </c>
      <c r="C58244" s="1">
        <f t="shared" si="5442"/>
        <v>49.14</v>
      </c>
      <c r="E58244" s="1" t="str">
        <f t="shared" si="5443"/>
        <v>049140_SW_1_LP</v>
      </c>
      <c r="F58244" s="1" t="str">
        <f t="shared" si="5444"/>
        <v>UD Spar Caps</v>
      </c>
      <c r="G58244" s="1" t="b">
        <f t="shared" si="5447"/>
        <v>0</v>
      </c>
      <c r="H58244" s="1" t="b">
        <f t="shared" si="5445"/>
        <v>0</v>
      </c>
      <c r="I58244" s="1">
        <f t="shared" si="5446"/>
        <v>2.4000000000000014E-2</v>
      </c>
      <c r="J58244" s="1" t="s">
        <v>392</v>
      </c>
      <c r="K58244" s="1">
        <v>1E-3</v>
      </c>
      <c r="L58244" s="1">
        <v>2</v>
      </c>
      <c r="M58244" s="1">
        <v>0</v>
      </c>
      <c r="O58244" s="1" t="s">
        <v>541</v>
      </c>
    </row>
    <row r="58245" spans="1:15" x14ac:dyDescent="0.25">
      <c r="A58245" s="1">
        <v>58245</v>
      </c>
      <c r="B58245" s="1" t="b">
        <f>IF(AND(G58245=TRUE(),H58245=TRUE()),IFERROR(MATCH(LEFT(E58246,6),Sheet3!$3:$3,0)&gt;0,"No Section"),FALSE())</f>
        <v>0</v>
      </c>
      <c r="C58245" s="1">
        <f t="shared" si="5442"/>
        <v>49.14</v>
      </c>
      <c r="E58245" s="1" t="str">
        <f t="shared" si="5443"/>
        <v>049140_SW_1_LP</v>
      </c>
      <c r="F58245" s="1" t="str">
        <f t="shared" si="5444"/>
        <v>UD Spar Caps</v>
      </c>
      <c r="G58245" s="1" t="b">
        <f t="shared" si="5447"/>
        <v>0</v>
      </c>
      <c r="H58245" s="1" t="b">
        <f t="shared" si="5445"/>
        <v>0</v>
      </c>
      <c r="I58245" s="1">
        <f t="shared" si="5446"/>
        <v>2.5000000000000015E-2</v>
      </c>
      <c r="J58245" s="1" t="s">
        <v>392</v>
      </c>
      <c r="K58245" s="1">
        <v>1E-3</v>
      </c>
      <c r="L58245" s="1">
        <v>2</v>
      </c>
      <c r="M58245" s="1">
        <v>0</v>
      </c>
      <c r="O58245" s="1" t="s">
        <v>541</v>
      </c>
    </row>
    <row r="58246" spans="1:15" x14ac:dyDescent="0.25">
      <c r="A58246" s="1">
        <v>58246</v>
      </c>
      <c r="B58246" s="1" t="b">
        <f>IF(AND(G58246=TRUE(),H58246=TRUE()),IFERROR(MATCH(LEFT(E58247,6),Sheet3!$3:$3,0)&gt;0,"No Section"),FALSE())</f>
        <v>0</v>
      </c>
      <c r="C58246" s="1">
        <f t="shared" si="5442"/>
        <v>49.14</v>
      </c>
      <c r="E58246" s="1" t="str">
        <f t="shared" si="5443"/>
        <v>049140_SW_1_LP</v>
      </c>
      <c r="F58246" s="1" t="str">
        <f t="shared" si="5444"/>
        <v>UD Spar Caps</v>
      </c>
      <c r="G58246" s="1" t="b">
        <f t="shared" si="5447"/>
        <v>0</v>
      </c>
      <c r="H58246" s="1" t="b">
        <f t="shared" si="5445"/>
        <v>0</v>
      </c>
      <c r="I58246" s="1">
        <f t="shared" si="5446"/>
        <v>2.6000000000000016E-2</v>
      </c>
      <c r="J58246" s="1" t="s">
        <v>392</v>
      </c>
      <c r="K58246" s="1">
        <v>1E-3</v>
      </c>
      <c r="L58246" s="1">
        <v>2</v>
      </c>
      <c r="M58246" s="1">
        <v>0</v>
      </c>
      <c r="O58246" s="1" t="s">
        <v>541</v>
      </c>
    </row>
    <row r="58247" spans="1:15" x14ac:dyDescent="0.25">
      <c r="A58247" s="1">
        <v>58247</v>
      </c>
      <c r="B58247" s="1" t="b">
        <f>IF(AND(G58247=TRUE(),H58247=TRUE()),IFERROR(MATCH(LEFT(E58248,6),Sheet3!$3:$3,0)&gt;0,"No Section"),FALSE())</f>
        <v>0</v>
      </c>
      <c r="C58247" s="1">
        <f t="shared" si="5442"/>
        <v>49.14</v>
      </c>
      <c r="E58247" s="1" t="str">
        <f t="shared" si="5443"/>
        <v>049140_SW_1_LP</v>
      </c>
      <c r="F58247" s="1" t="str">
        <f t="shared" si="5444"/>
        <v>UD Spar Caps</v>
      </c>
      <c r="G58247" s="1" t="b">
        <f t="shared" si="5447"/>
        <v>0</v>
      </c>
      <c r="H58247" s="1" t="b">
        <f t="shared" si="5445"/>
        <v>0</v>
      </c>
      <c r="I58247" s="1">
        <f t="shared" si="5446"/>
        <v>2.7000000000000017E-2</v>
      </c>
      <c r="J58247" s="1" t="s">
        <v>392</v>
      </c>
      <c r="K58247" s="1">
        <v>1E-3</v>
      </c>
      <c r="L58247" s="1">
        <v>2</v>
      </c>
      <c r="M58247" s="1">
        <v>0</v>
      </c>
      <c r="O58247" s="1" t="s">
        <v>541</v>
      </c>
    </row>
    <row r="58248" spans="1:15" x14ac:dyDescent="0.25">
      <c r="A58248" s="1">
        <v>58248</v>
      </c>
      <c r="B58248" s="1" t="b">
        <f>IF(AND(G58248=TRUE(),H58248=TRUE()),IFERROR(MATCH(LEFT(E58249,6),Sheet3!$3:$3,0)&gt;0,"No Section"),FALSE())</f>
        <v>0</v>
      </c>
      <c r="C58248" s="1">
        <f t="shared" si="5442"/>
        <v>49.14</v>
      </c>
      <c r="E58248" s="1" t="str">
        <f t="shared" si="5443"/>
        <v>049140_SW_1_LP</v>
      </c>
      <c r="F58248" s="1" t="str">
        <f t="shared" si="5444"/>
        <v>UD Spar Caps</v>
      </c>
      <c r="G58248" s="1" t="b">
        <f t="shared" si="5447"/>
        <v>0</v>
      </c>
      <c r="H58248" s="1" t="b">
        <f t="shared" si="5445"/>
        <v>0</v>
      </c>
      <c r="I58248" s="1">
        <f t="shared" si="5446"/>
        <v>2.8000000000000018E-2</v>
      </c>
      <c r="J58248" s="1" t="s">
        <v>392</v>
      </c>
      <c r="K58248" s="1">
        <v>1E-3</v>
      </c>
      <c r="L58248" s="1">
        <v>2</v>
      </c>
      <c r="M58248" s="1">
        <v>0</v>
      </c>
      <c r="O58248" s="1" t="s">
        <v>541</v>
      </c>
    </row>
    <row r="58249" spans="1:15" x14ac:dyDescent="0.25">
      <c r="A58249" s="1">
        <v>58249</v>
      </c>
      <c r="B58249" s="1" t="b">
        <f>IF(AND(G58249=TRUE(),H58249=TRUE()),IFERROR(MATCH(LEFT(E58250,6),Sheet3!$3:$3,0)&gt;0,"No Section"),FALSE())</f>
        <v>0</v>
      </c>
      <c r="C58249" s="1">
        <f t="shared" si="5442"/>
        <v>49.14</v>
      </c>
      <c r="E58249" s="1" t="str">
        <f t="shared" si="5443"/>
        <v>049140_SW_1_LP</v>
      </c>
      <c r="F58249" s="1" t="str">
        <f t="shared" si="5444"/>
        <v>UD Spar Caps</v>
      </c>
      <c r="G58249" s="1" t="b">
        <f t="shared" si="5447"/>
        <v>0</v>
      </c>
      <c r="H58249" s="1" t="b">
        <f t="shared" si="5445"/>
        <v>1</v>
      </c>
      <c r="I58249" s="1">
        <f t="shared" si="5446"/>
        <v>2.9000000000000019E-2</v>
      </c>
      <c r="J58249" s="1" t="s">
        <v>392</v>
      </c>
      <c r="K58249" s="1">
        <v>1E-3</v>
      </c>
      <c r="L58249" s="1">
        <v>2</v>
      </c>
      <c r="M58249" s="1">
        <v>0</v>
      </c>
      <c r="O58249" s="1" t="s">
        <v>541</v>
      </c>
    </row>
    <row r="58250" spans="1:15" x14ac:dyDescent="0.25">
      <c r="A58250" s="1">
        <v>58250</v>
      </c>
      <c r="B58250" s="1" t="b">
        <f>IF(AND(G58250=TRUE(),H58250=TRUE()),IFERROR(MATCH(LEFT(E58251,6),Sheet3!$3:$3,0)&gt;0,"No Section"),FALSE())</f>
        <v>0</v>
      </c>
      <c r="C58250" s="1">
        <f t="shared" si="5442"/>
        <v>49.14</v>
      </c>
      <c r="E58250" s="1" t="str">
        <f t="shared" si="5443"/>
        <v>049140_SW_1_LP</v>
      </c>
      <c r="F58250" s="1" t="str">
        <f t="shared" si="5444"/>
        <v/>
      </c>
      <c r="G58250" s="1" t="b">
        <f t="shared" si="5447"/>
        <v>0</v>
      </c>
      <c r="H58250" s="1" t="b">
        <f t="shared" si="5445"/>
        <v>0</v>
      </c>
      <c r="I58250" s="1" t="e">
        <f t="shared" si="5446"/>
        <v>#VALUE!</v>
      </c>
      <c r="J58250" s="1" t="s">
        <v>394</v>
      </c>
      <c r="K58250" s="1" t="s">
        <v>396</v>
      </c>
    </row>
    <row r="58251" spans="1:15" x14ac:dyDescent="0.25">
      <c r="A58251" s="1">
        <v>58251</v>
      </c>
      <c r="B58251" s="1" t="b">
        <f>IF(AND(G58251=TRUE(),H58251=TRUE()),IFERROR(MATCH(LEFT(E58252,6),Sheet3!$3:$3,0)&gt;0,"No Section"),FALSE())</f>
        <v>0</v>
      </c>
      <c r="C58251" s="1">
        <f t="shared" si="5442"/>
        <v>49.14</v>
      </c>
      <c r="E58251" s="1" t="str">
        <f t="shared" si="5443"/>
        <v>049140_SW_1_LP</v>
      </c>
      <c r="F58251" s="1" t="str">
        <f t="shared" si="5444"/>
        <v/>
      </c>
      <c r="G58251" s="1" t="b">
        <f t="shared" si="5447"/>
        <v>0</v>
      </c>
      <c r="H58251" s="1" t="b">
        <f t="shared" si="5445"/>
        <v>0</v>
      </c>
      <c r="I58251" s="1" t="e">
        <f t="shared" si="5446"/>
        <v>#VALUE!</v>
      </c>
    </row>
    <row r="58252" spans="1:15" x14ac:dyDescent="0.25">
      <c r="A58252" s="1">
        <v>58252</v>
      </c>
      <c r="B58252" s="1" t="b">
        <f>IF(AND(G58252=TRUE(),H58252=TRUE()),IFERROR(MATCH(LEFT(E58253,6),Sheet3!$3:$3,0)&gt;0,"No Section"),FALSE())</f>
        <v>0</v>
      </c>
      <c r="C58252" s="1">
        <f t="shared" si="5442"/>
        <v>49.14</v>
      </c>
      <c r="E58252" s="1" t="str">
        <f t="shared" si="5443"/>
        <v>049140_SW_2_HP</v>
      </c>
      <c r="F58252" s="1" t="str">
        <f t="shared" si="5444"/>
        <v/>
      </c>
      <c r="G58252" s="1" t="b">
        <f t="shared" si="5447"/>
        <v>0</v>
      </c>
      <c r="H58252" s="1" t="b">
        <f t="shared" si="5445"/>
        <v>0</v>
      </c>
      <c r="I58252" s="1" t="e">
        <f t="shared" si="5446"/>
        <v>#VALUE!</v>
      </c>
      <c r="J58252" s="1" t="s">
        <v>1260</v>
      </c>
    </row>
    <row r="58253" spans="1:15" x14ac:dyDescent="0.25">
      <c r="A58253" s="1">
        <v>58253</v>
      </c>
      <c r="B58253" s="1" t="b">
        <f>IF(AND(G58253=TRUE(),H58253=TRUE()),IFERROR(MATCH(LEFT(E58254,6),Sheet3!$3:$3,0)&gt;0,"No Section"),FALSE())</f>
        <v>0</v>
      </c>
      <c r="C58253" s="1">
        <f t="shared" si="5442"/>
        <v>49.14</v>
      </c>
      <c r="E58253" s="1" t="str">
        <f t="shared" si="5443"/>
        <v>049140_SW_2_HP</v>
      </c>
      <c r="F58253" s="1" t="str">
        <f t="shared" si="5444"/>
        <v/>
      </c>
      <c r="G58253" s="1" t="b">
        <f t="shared" si="5447"/>
        <v>1</v>
      </c>
      <c r="H58253" s="1" t="b">
        <f t="shared" si="5445"/>
        <v>0</v>
      </c>
      <c r="I58253" s="1" t="e">
        <f t="shared" si="5446"/>
        <v>#VALUE!</v>
      </c>
      <c r="J58253" s="1" t="s">
        <v>390</v>
      </c>
      <c r="K58253" s="1">
        <v>861</v>
      </c>
      <c r="L58253" s="1" t="s">
        <v>391</v>
      </c>
    </row>
    <row r="58254" spans="1:15" x14ac:dyDescent="0.25">
      <c r="A58254" s="1">
        <v>58254</v>
      </c>
      <c r="B58254" s="1" t="str">
        <f>IF(AND(G58254=TRUE(),H58254=TRUE()),IFERROR(MATCH(LEFT(E58255,6),Sheet3!$3:$3,0)&gt;0,"No Section"),FALSE())</f>
        <v>No Section</v>
      </c>
      <c r="C58254" s="1">
        <f t="shared" si="5442"/>
        <v>49.14</v>
      </c>
      <c r="D58254" s="1" t="str">
        <f>RIGHT(E58254,LEN(E58254)-7)</f>
        <v>SW_2_HP</v>
      </c>
      <c r="E58254" s="1" t="str">
        <f t="shared" si="5443"/>
        <v>049140_SW_2_HP</v>
      </c>
      <c r="F58254" s="1" t="str">
        <f t="shared" si="5444"/>
        <v>Gelcoat</v>
      </c>
      <c r="G58254" s="1" t="b">
        <f t="shared" si="5447"/>
        <v>1</v>
      </c>
      <c r="H58254" s="1" t="b">
        <f t="shared" si="5445"/>
        <v>1</v>
      </c>
      <c r="I58254" s="1">
        <f t="shared" si="5446"/>
        <v>5.0000000000000001E-4</v>
      </c>
      <c r="J58254" s="1" t="s">
        <v>392</v>
      </c>
      <c r="K58254" s="1">
        <v>5.0000000000000001E-4</v>
      </c>
      <c r="L58254" s="1">
        <v>3</v>
      </c>
      <c r="M58254" s="1">
        <v>0</v>
      </c>
      <c r="O58254" s="1" t="s">
        <v>16</v>
      </c>
    </row>
    <row r="58255" spans="1:15" x14ac:dyDescent="0.25">
      <c r="A58255" s="1">
        <v>58255</v>
      </c>
      <c r="B58255" s="1" t="str">
        <f>IF(AND(G58255=TRUE(),H58255=TRUE()),IFERROR(MATCH(LEFT(E58256,6),Sheet3!$3:$3,0)&gt;0,"No Section"),FALSE())</f>
        <v>No Section</v>
      </c>
      <c r="C58255" s="1">
        <f t="shared" si="5442"/>
        <v>49.14</v>
      </c>
      <c r="D58255" s="1" t="str">
        <f>RIGHT(E58255,LEN(E58255)-7)</f>
        <v>SW_2_HP</v>
      </c>
      <c r="E58255" s="1" t="str">
        <f t="shared" si="5443"/>
        <v>049140_SW_2_HP</v>
      </c>
      <c r="F58255" s="1" t="str">
        <f t="shared" si="5444"/>
        <v>Triax Shell</v>
      </c>
      <c r="G58255" s="1" t="b">
        <f t="shared" si="5447"/>
        <v>1</v>
      </c>
      <c r="H58255" s="1" t="b">
        <f t="shared" si="5445"/>
        <v>1</v>
      </c>
      <c r="I58255" s="1">
        <f t="shared" si="5446"/>
        <v>1E-3</v>
      </c>
      <c r="J58255" s="1" t="s">
        <v>392</v>
      </c>
      <c r="K58255" s="1">
        <v>1E-3</v>
      </c>
      <c r="L58255" s="1">
        <v>6</v>
      </c>
      <c r="M58255" s="1">
        <v>0</v>
      </c>
      <c r="O58255" s="1" t="s">
        <v>393</v>
      </c>
    </row>
    <row r="58256" spans="1:15" x14ac:dyDescent="0.25">
      <c r="A58256" s="1">
        <v>58256</v>
      </c>
      <c r="B58256" s="1" t="b">
        <f>IF(AND(G58256=TRUE(),H58256=TRUE()),IFERROR(MATCH(LEFT(E58257,6),Sheet3!$3:$3,0)&gt;0,"No Section"),FALSE())</f>
        <v>0</v>
      </c>
      <c r="C58256" s="1">
        <f t="shared" si="5442"/>
        <v>49.14</v>
      </c>
      <c r="E58256" s="1" t="str">
        <f t="shared" si="5443"/>
        <v>049140_SW_2_HP</v>
      </c>
      <c r="F58256" s="1" t="str">
        <f t="shared" si="5444"/>
        <v>UD Spar Caps</v>
      </c>
      <c r="G58256" s="1" t="b">
        <f t="shared" si="5447"/>
        <v>1</v>
      </c>
      <c r="H58256" s="1" t="b">
        <f t="shared" si="5445"/>
        <v>0</v>
      </c>
      <c r="I58256" s="1">
        <f t="shared" si="5446"/>
        <v>1E-3</v>
      </c>
      <c r="J58256" s="1" t="s">
        <v>392</v>
      </c>
      <c r="K58256" s="1">
        <v>1E-3</v>
      </c>
      <c r="L58256" s="1">
        <v>2</v>
      </c>
      <c r="M58256" s="1">
        <v>0</v>
      </c>
      <c r="O58256" s="1" t="s">
        <v>541</v>
      </c>
    </row>
    <row r="58257" spans="1:15" x14ac:dyDescent="0.25">
      <c r="A58257" s="1">
        <v>58257</v>
      </c>
      <c r="B58257" s="1" t="b">
        <f>IF(AND(G58257=TRUE(),H58257=TRUE()),IFERROR(MATCH(LEFT(E58258,6),Sheet3!$3:$3,0)&gt;0,"No Section"),FALSE())</f>
        <v>0</v>
      </c>
      <c r="C58257" s="1">
        <f t="shared" si="5442"/>
        <v>49.14</v>
      </c>
      <c r="E58257" s="1" t="str">
        <f t="shared" si="5443"/>
        <v>049140_SW_2_HP</v>
      </c>
      <c r="F58257" s="1" t="str">
        <f t="shared" si="5444"/>
        <v>UD Spar Caps</v>
      </c>
      <c r="G58257" s="1" t="b">
        <f t="shared" si="5447"/>
        <v>1</v>
      </c>
      <c r="H58257" s="1" t="b">
        <f t="shared" si="5445"/>
        <v>0</v>
      </c>
      <c r="I58257" s="1">
        <f t="shared" si="5446"/>
        <v>2E-3</v>
      </c>
      <c r="J58257" s="1" t="s">
        <v>392</v>
      </c>
      <c r="K58257" s="1">
        <v>1E-3</v>
      </c>
      <c r="L58257" s="1">
        <v>2</v>
      </c>
      <c r="M58257" s="1">
        <v>0</v>
      </c>
      <c r="O58257" s="1" t="s">
        <v>541</v>
      </c>
    </row>
    <row r="58258" spans="1:15" x14ac:dyDescent="0.25">
      <c r="A58258" s="1">
        <v>58258</v>
      </c>
      <c r="B58258" s="1" t="b">
        <f>IF(AND(G58258=TRUE(),H58258=TRUE()),IFERROR(MATCH(LEFT(E58259,6),Sheet3!$3:$3,0)&gt;0,"No Section"),FALSE())</f>
        <v>0</v>
      </c>
      <c r="C58258" s="1">
        <f t="shared" si="5442"/>
        <v>49.14</v>
      </c>
      <c r="E58258" s="1" t="str">
        <f t="shared" si="5443"/>
        <v>049140_SW_2_HP</v>
      </c>
      <c r="F58258" s="1" t="str">
        <f t="shared" si="5444"/>
        <v>UD Spar Caps</v>
      </c>
      <c r="G58258" s="1" t="b">
        <f t="shared" si="5447"/>
        <v>1</v>
      </c>
      <c r="H58258" s="1" t="b">
        <f t="shared" si="5445"/>
        <v>0</v>
      </c>
      <c r="I58258" s="1">
        <f t="shared" si="5446"/>
        <v>3.0000000000000001E-3</v>
      </c>
      <c r="J58258" s="1" t="s">
        <v>392</v>
      </c>
      <c r="K58258" s="1">
        <v>1E-3</v>
      </c>
      <c r="L58258" s="1">
        <v>2</v>
      </c>
      <c r="M58258" s="1">
        <v>0</v>
      </c>
      <c r="O58258" s="1" t="s">
        <v>541</v>
      </c>
    </row>
    <row r="58259" spans="1:15" x14ac:dyDescent="0.25">
      <c r="A58259" s="1">
        <v>58259</v>
      </c>
      <c r="B58259" s="1" t="b">
        <f>IF(AND(G58259=TRUE(),H58259=TRUE()),IFERROR(MATCH(LEFT(E58260,6),Sheet3!$3:$3,0)&gt;0,"No Section"),FALSE())</f>
        <v>0</v>
      </c>
      <c r="C58259" s="1">
        <f t="shared" si="5442"/>
        <v>49.14</v>
      </c>
      <c r="E58259" s="1" t="str">
        <f t="shared" si="5443"/>
        <v>049140_SW_2_HP</v>
      </c>
      <c r="F58259" s="1" t="str">
        <f t="shared" si="5444"/>
        <v>UD Spar Caps</v>
      </c>
      <c r="G58259" s="1" t="b">
        <f t="shared" si="5447"/>
        <v>1</v>
      </c>
      <c r="H58259" s="1" t="b">
        <f t="shared" si="5445"/>
        <v>0</v>
      </c>
      <c r="I58259" s="1">
        <f t="shared" si="5446"/>
        <v>4.0000000000000001E-3</v>
      </c>
      <c r="J58259" s="1" t="s">
        <v>392</v>
      </c>
      <c r="K58259" s="1">
        <v>1E-3</v>
      </c>
      <c r="L58259" s="1">
        <v>2</v>
      </c>
      <c r="M58259" s="1">
        <v>0</v>
      </c>
      <c r="O58259" s="1" t="s">
        <v>541</v>
      </c>
    </row>
    <row r="58260" spans="1:15" x14ac:dyDescent="0.25">
      <c r="A58260" s="1">
        <v>58260</v>
      </c>
      <c r="B58260" s="1" t="b">
        <f>IF(AND(G58260=TRUE(),H58260=TRUE()),IFERROR(MATCH(LEFT(E58261,6),Sheet3!$3:$3,0)&gt;0,"No Section"),FALSE())</f>
        <v>0</v>
      </c>
      <c r="C58260" s="1">
        <f t="shared" ref="C58260:C58323" si="5448">LEFT(E58260,6)/1000</f>
        <v>49.14</v>
      </c>
      <c r="E58260" s="1" t="str">
        <f t="shared" ref="E58260:E58323" si="5449">IF(J58261=$J$149,RIGHT(J58260,LEN(J58260)-5),E58259)</f>
        <v>049140_SW_2_HP</v>
      </c>
      <c r="F58260" s="1" t="str">
        <f t="shared" ref="F58260:F58323" si="5450">IF(J58260=$J$150,VLOOKUP(L58260,$U$2:$V$7,2,FALSE()),"")</f>
        <v>UD Spar Caps</v>
      </c>
      <c r="G58260" s="1" t="b">
        <f t="shared" si="5447"/>
        <v>1</v>
      </c>
      <c r="H58260" s="1" t="b">
        <f t="shared" ref="H58260:H58323" si="5451">IF(F58260=F58261,FALSE(),IF(J58260=$J$150,TRUE(),FALSE()))</f>
        <v>0</v>
      </c>
      <c r="I58260" s="1">
        <f t="shared" ref="I58260:I58323" si="5452">IF(F58260=F58259,I58259,0)+K58260</f>
        <v>5.0000000000000001E-3</v>
      </c>
      <c r="J58260" s="1" t="s">
        <v>392</v>
      </c>
      <c r="K58260" s="1">
        <v>1E-3</v>
      </c>
      <c r="L58260" s="1">
        <v>2</v>
      </c>
      <c r="M58260" s="1">
        <v>0</v>
      </c>
      <c r="O58260" s="1" t="s">
        <v>541</v>
      </c>
    </row>
    <row r="58261" spans="1:15" x14ac:dyDescent="0.25">
      <c r="A58261" s="1">
        <v>58261</v>
      </c>
      <c r="B58261" s="1" t="b">
        <f>IF(AND(G58261=TRUE(),H58261=TRUE()),IFERROR(MATCH(LEFT(E58262,6),Sheet3!$3:$3,0)&gt;0,"No Section"),FALSE())</f>
        <v>0</v>
      </c>
      <c r="C58261" s="1">
        <f t="shared" si="5448"/>
        <v>49.14</v>
      </c>
      <c r="E58261" s="1" t="str">
        <f t="shared" si="5449"/>
        <v>049140_SW_2_HP</v>
      </c>
      <c r="F58261" s="1" t="str">
        <f t="shared" si="5450"/>
        <v>UD Spar Caps</v>
      </c>
      <c r="G58261" s="1" t="b">
        <f t="shared" ref="G58261:G58324" si="5453">IF(J58261=$J$149,IF(E58260=E58259,FALSE(),TRUE()),G58260)</f>
        <v>1</v>
      </c>
      <c r="H58261" s="1" t="b">
        <f t="shared" si="5451"/>
        <v>0</v>
      </c>
      <c r="I58261" s="1">
        <f t="shared" si="5452"/>
        <v>6.0000000000000001E-3</v>
      </c>
      <c r="J58261" s="1" t="s">
        <v>392</v>
      </c>
      <c r="K58261" s="1">
        <v>1E-3</v>
      </c>
      <c r="L58261" s="1">
        <v>2</v>
      </c>
      <c r="M58261" s="1">
        <v>0</v>
      </c>
      <c r="O58261" s="1" t="s">
        <v>541</v>
      </c>
    </row>
    <row r="58262" spans="1:15" x14ac:dyDescent="0.25">
      <c r="A58262" s="1">
        <v>58262</v>
      </c>
      <c r="B58262" s="1" t="b">
        <f>IF(AND(G58262=TRUE(),H58262=TRUE()),IFERROR(MATCH(LEFT(E58263,6),Sheet3!$3:$3,0)&gt;0,"No Section"),FALSE())</f>
        <v>0</v>
      </c>
      <c r="C58262" s="1">
        <f t="shared" si="5448"/>
        <v>49.14</v>
      </c>
      <c r="E58262" s="1" t="str">
        <f t="shared" si="5449"/>
        <v>049140_SW_2_HP</v>
      </c>
      <c r="F58262" s="1" t="str">
        <f t="shared" si="5450"/>
        <v>UD Spar Caps</v>
      </c>
      <c r="G58262" s="1" t="b">
        <f t="shared" si="5453"/>
        <v>1</v>
      </c>
      <c r="H58262" s="1" t="b">
        <f t="shared" si="5451"/>
        <v>0</v>
      </c>
      <c r="I58262" s="1">
        <f t="shared" si="5452"/>
        <v>7.0000000000000001E-3</v>
      </c>
      <c r="J58262" s="1" t="s">
        <v>392</v>
      </c>
      <c r="K58262" s="1">
        <v>1E-3</v>
      </c>
      <c r="L58262" s="1">
        <v>2</v>
      </c>
      <c r="M58262" s="1">
        <v>0</v>
      </c>
      <c r="O58262" s="1" t="s">
        <v>541</v>
      </c>
    </row>
    <row r="58263" spans="1:15" x14ac:dyDescent="0.25">
      <c r="A58263" s="1">
        <v>58263</v>
      </c>
      <c r="B58263" s="1" t="b">
        <f>IF(AND(G58263=TRUE(),H58263=TRUE()),IFERROR(MATCH(LEFT(E58264,6),Sheet3!$3:$3,0)&gt;0,"No Section"),FALSE())</f>
        <v>0</v>
      </c>
      <c r="C58263" s="1">
        <f t="shared" si="5448"/>
        <v>49.14</v>
      </c>
      <c r="E58263" s="1" t="str">
        <f t="shared" si="5449"/>
        <v>049140_SW_2_HP</v>
      </c>
      <c r="F58263" s="1" t="str">
        <f t="shared" si="5450"/>
        <v>UD Spar Caps</v>
      </c>
      <c r="G58263" s="1" t="b">
        <f t="shared" si="5453"/>
        <v>1</v>
      </c>
      <c r="H58263" s="1" t="b">
        <f t="shared" si="5451"/>
        <v>0</v>
      </c>
      <c r="I58263" s="1">
        <f t="shared" si="5452"/>
        <v>8.0000000000000002E-3</v>
      </c>
      <c r="J58263" s="1" t="s">
        <v>392</v>
      </c>
      <c r="K58263" s="1">
        <v>1E-3</v>
      </c>
      <c r="L58263" s="1">
        <v>2</v>
      </c>
      <c r="M58263" s="1">
        <v>0</v>
      </c>
      <c r="O58263" s="1" t="s">
        <v>541</v>
      </c>
    </row>
    <row r="58264" spans="1:15" x14ac:dyDescent="0.25">
      <c r="A58264" s="1">
        <v>58264</v>
      </c>
      <c r="B58264" s="1" t="b">
        <f>IF(AND(G58264=TRUE(),H58264=TRUE()),IFERROR(MATCH(LEFT(E58265,6),Sheet3!$3:$3,0)&gt;0,"No Section"),FALSE())</f>
        <v>0</v>
      </c>
      <c r="C58264" s="1">
        <f t="shared" si="5448"/>
        <v>49.14</v>
      </c>
      <c r="E58264" s="1" t="str">
        <f t="shared" si="5449"/>
        <v>049140_SW_2_HP</v>
      </c>
      <c r="F58264" s="1" t="str">
        <f t="shared" si="5450"/>
        <v>UD Spar Caps</v>
      </c>
      <c r="G58264" s="1" t="b">
        <f t="shared" si="5453"/>
        <v>1</v>
      </c>
      <c r="H58264" s="1" t="b">
        <f t="shared" si="5451"/>
        <v>0</v>
      </c>
      <c r="I58264" s="1">
        <f t="shared" si="5452"/>
        <v>9.0000000000000011E-3</v>
      </c>
      <c r="J58264" s="1" t="s">
        <v>392</v>
      </c>
      <c r="K58264" s="1">
        <v>1E-3</v>
      </c>
      <c r="L58264" s="1">
        <v>2</v>
      </c>
      <c r="M58264" s="1">
        <v>0</v>
      </c>
      <c r="O58264" s="1" t="s">
        <v>541</v>
      </c>
    </row>
    <row r="58265" spans="1:15" x14ac:dyDescent="0.25">
      <c r="A58265" s="1">
        <v>58265</v>
      </c>
      <c r="B58265" s="1" t="b">
        <f>IF(AND(G58265=TRUE(),H58265=TRUE()),IFERROR(MATCH(LEFT(E58266,6),Sheet3!$3:$3,0)&gt;0,"No Section"),FALSE())</f>
        <v>0</v>
      </c>
      <c r="C58265" s="1">
        <f t="shared" si="5448"/>
        <v>49.14</v>
      </c>
      <c r="E58265" s="1" t="str">
        <f t="shared" si="5449"/>
        <v>049140_SW_2_HP</v>
      </c>
      <c r="F58265" s="1" t="str">
        <f t="shared" si="5450"/>
        <v>UD Spar Caps</v>
      </c>
      <c r="G58265" s="1" t="b">
        <f t="shared" si="5453"/>
        <v>1</v>
      </c>
      <c r="H58265" s="1" t="b">
        <f t="shared" si="5451"/>
        <v>0</v>
      </c>
      <c r="I58265" s="1">
        <f t="shared" si="5452"/>
        <v>1.0000000000000002E-2</v>
      </c>
      <c r="J58265" s="1" t="s">
        <v>392</v>
      </c>
      <c r="K58265" s="1">
        <v>1E-3</v>
      </c>
      <c r="L58265" s="1">
        <v>2</v>
      </c>
      <c r="M58265" s="1">
        <v>0</v>
      </c>
      <c r="O58265" s="1" t="s">
        <v>541</v>
      </c>
    </row>
    <row r="58266" spans="1:15" x14ac:dyDescent="0.25">
      <c r="A58266" s="1">
        <v>58266</v>
      </c>
      <c r="B58266" s="1" t="b">
        <f>IF(AND(G58266=TRUE(),H58266=TRUE()),IFERROR(MATCH(LEFT(E58267,6),Sheet3!$3:$3,0)&gt;0,"No Section"),FALSE())</f>
        <v>0</v>
      </c>
      <c r="C58266" s="1">
        <f t="shared" si="5448"/>
        <v>49.14</v>
      </c>
      <c r="E58266" s="1" t="str">
        <f t="shared" si="5449"/>
        <v>049140_SW_2_HP</v>
      </c>
      <c r="F58266" s="1" t="str">
        <f t="shared" si="5450"/>
        <v>UD Spar Caps</v>
      </c>
      <c r="G58266" s="1" t="b">
        <f t="shared" si="5453"/>
        <v>1</v>
      </c>
      <c r="H58266" s="1" t="b">
        <f t="shared" si="5451"/>
        <v>0</v>
      </c>
      <c r="I58266" s="1">
        <f t="shared" si="5452"/>
        <v>1.1000000000000003E-2</v>
      </c>
      <c r="J58266" s="1" t="s">
        <v>392</v>
      </c>
      <c r="K58266" s="1">
        <v>1E-3</v>
      </c>
      <c r="L58266" s="1">
        <v>2</v>
      </c>
      <c r="M58266" s="1">
        <v>0</v>
      </c>
      <c r="O58266" s="1" t="s">
        <v>541</v>
      </c>
    </row>
    <row r="58267" spans="1:15" x14ac:dyDescent="0.25">
      <c r="A58267" s="1">
        <v>58267</v>
      </c>
      <c r="B58267" s="1" t="b">
        <f>IF(AND(G58267=TRUE(),H58267=TRUE()),IFERROR(MATCH(LEFT(E58268,6),Sheet3!$3:$3,0)&gt;0,"No Section"),FALSE())</f>
        <v>0</v>
      </c>
      <c r="C58267" s="1">
        <f t="shared" si="5448"/>
        <v>49.14</v>
      </c>
      <c r="E58267" s="1" t="str">
        <f t="shared" si="5449"/>
        <v>049140_SW_2_HP</v>
      </c>
      <c r="F58267" s="1" t="str">
        <f t="shared" si="5450"/>
        <v>UD Spar Caps</v>
      </c>
      <c r="G58267" s="1" t="b">
        <f t="shared" si="5453"/>
        <v>1</v>
      </c>
      <c r="H58267" s="1" t="b">
        <f t="shared" si="5451"/>
        <v>0</v>
      </c>
      <c r="I58267" s="1">
        <f t="shared" si="5452"/>
        <v>1.2000000000000004E-2</v>
      </c>
      <c r="J58267" s="1" t="s">
        <v>392</v>
      </c>
      <c r="K58267" s="1">
        <v>1E-3</v>
      </c>
      <c r="L58267" s="1">
        <v>2</v>
      </c>
      <c r="M58267" s="1">
        <v>0</v>
      </c>
      <c r="O58267" s="1" t="s">
        <v>541</v>
      </c>
    </row>
    <row r="58268" spans="1:15" x14ac:dyDescent="0.25">
      <c r="A58268" s="1">
        <v>58268</v>
      </c>
      <c r="B58268" s="1" t="b">
        <f>IF(AND(G58268=TRUE(),H58268=TRUE()),IFERROR(MATCH(LEFT(E58269,6),Sheet3!$3:$3,0)&gt;0,"No Section"),FALSE())</f>
        <v>0</v>
      </c>
      <c r="C58268" s="1">
        <f t="shared" si="5448"/>
        <v>49.14</v>
      </c>
      <c r="E58268" s="1" t="str">
        <f t="shared" si="5449"/>
        <v>049140_SW_2_HP</v>
      </c>
      <c r="F58268" s="1" t="str">
        <f t="shared" si="5450"/>
        <v>UD Spar Caps</v>
      </c>
      <c r="G58268" s="1" t="b">
        <f t="shared" si="5453"/>
        <v>1</v>
      </c>
      <c r="H58268" s="1" t="b">
        <f t="shared" si="5451"/>
        <v>0</v>
      </c>
      <c r="I58268" s="1">
        <f t="shared" si="5452"/>
        <v>1.3000000000000005E-2</v>
      </c>
      <c r="J58268" s="1" t="s">
        <v>392</v>
      </c>
      <c r="K58268" s="1">
        <v>1E-3</v>
      </c>
      <c r="L58268" s="1">
        <v>2</v>
      </c>
      <c r="M58268" s="1">
        <v>0</v>
      </c>
      <c r="O58268" s="1" t="s">
        <v>541</v>
      </c>
    </row>
    <row r="58269" spans="1:15" x14ac:dyDescent="0.25">
      <c r="A58269" s="1">
        <v>58269</v>
      </c>
      <c r="B58269" s="1" t="b">
        <f>IF(AND(G58269=TRUE(),H58269=TRUE()),IFERROR(MATCH(LEFT(E58270,6),Sheet3!$3:$3,0)&gt;0,"No Section"),FALSE())</f>
        <v>0</v>
      </c>
      <c r="C58269" s="1">
        <f t="shared" si="5448"/>
        <v>49.14</v>
      </c>
      <c r="E58269" s="1" t="str">
        <f t="shared" si="5449"/>
        <v>049140_SW_2_HP</v>
      </c>
      <c r="F58269" s="1" t="str">
        <f t="shared" si="5450"/>
        <v>UD Spar Caps</v>
      </c>
      <c r="G58269" s="1" t="b">
        <f t="shared" si="5453"/>
        <v>1</v>
      </c>
      <c r="H58269" s="1" t="b">
        <f t="shared" si="5451"/>
        <v>0</v>
      </c>
      <c r="I58269" s="1">
        <f t="shared" si="5452"/>
        <v>1.4000000000000005E-2</v>
      </c>
      <c r="J58269" s="1" t="s">
        <v>392</v>
      </c>
      <c r="K58269" s="1">
        <v>1E-3</v>
      </c>
      <c r="L58269" s="1">
        <v>2</v>
      </c>
      <c r="M58269" s="1">
        <v>0</v>
      </c>
      <c r="O58269" s="1" t="s">
        <v>541</v>
      </c>
    </row>
    <row r="58270" spans="1:15" x14ac:dyDescent="0.25">
      <c r="A58270" s="1">
        <v>58270</v>
      </c>
      <c r="B58270" s="1" t="b">
        <f>IF(AND(G58270=TRUE(),H58270=TRUE()),IFERROR(MATCH(LEFT(E58271,6),Sheet3!$3:$3,0)&gt;0,"No Section"),FALSE())</f>
        <v>0</v>
      </c>
      <c r="C58270" s="1">
        <f t="shared" si="5448"/>
        <v>49.14</v>
      </c>
      <c r="E58270" s="1" t="str">
        <f t="shared" si="5449"/>
        <v>049140_SW_2_HP</v>
      </c>
      <c r="F58270" s="1" t="str">
        <f t="shared" si="5450"/>
        <v>UD Spar Caps</v>
      </c>
      <c r="G58270" s="1" t="b">
        <f t="shared" si="5453"/>
        <v>1</v>
      </c>
      <c r="H58270" s="1" t="b">
        <f t="shared" si="5451"/>
        <v>0</v>
      </c>
      <c r="I58270" s="1">
        <f t="shared" si="5452"/>
        <v>1.5000000000000006E-2</v>
      </c>
      <c r="J58270" s="1" t="s">
        <v>392</v>
      </c>
      <c r="K58270" s="1">
        <v>1E-3</v>
      </c>
      <c r="L58270" s="1">
        <v>2</v>
      </c>
      <c r="M58270" s="1">
        <v>0</v>
      </c>
      <c r="O58270" s="1" t="s">
        <v>541</v>
      </c>
    </row>
    <row r="58271" spans="1:15" x14ac:dyDescent="0.25">
      <c r="A58271" s="1">
        <v>58271</v>
      </c>
      <c r="B58271" s="1" t="b">
        <f>IF(AND(G58271=TRUE(),H58271=TRUE()),IFERROR(MATCH(LEFT(E58272,6),Sheet3!$3:$3,0)&gt;0,"No Section"),FALSE())</f>
        <v>0</v>
      </c>
      <c r="C58271" s="1">
        <f t="shared" si="5448"/>
        <v>49.14</v>
      </c>
      <c r="E58271" s="1" t="str">
        <f t="shared" si="5449"/>
        <v>049140_SW_2_HP</v>
      </c>
      <c r="F58271" s="1" t="str">
        <f t="shared" si="5450"/>
        <v>UD Spar Caps</v>
      </c>
      <c r="G58271" s="1" t="b">
        <f t="shared" si="5453"/>
        <v>1</v>
      </c>
      <c r="H58271" s="1" t="b">
        <f t="shared" si="5451"/>
        <v>0</v>
      </c>
      <c r="I58271" s="1">
        <f t="shared" si="5452"/>
        <v>1.6000000000000007E-2</v>
      </c>
      <c r="J58271" s="1" t="s">
        <v>392</v>
      </c>
      <c r="K58271" s="1">
        <v>1E-3</v>
      </c>
      <c r="L58271" s="1">
        <v>2</v>
      </c>
      <c r="M58271" s="1">
        <v>0</v>
      </c>
      <c r="O58271" s="1" t="s">
        <v>541</v>
      </c>
    </row>
    <row r="58272" spans="1:15" x14ac:dyDescent="0.25">
      <c r="A58272" s="1">
        <v>58272</v>
      </c>
      <c r="B58272" s="1" t="b">
        <f>IF(AND(G58272=TRUE(),H58272=TRUE()),IFERROR(MATCH(LEFT(E58273,6),Sheet3!$3:$3,0)&gt;0,"No Section"),FALSE())</f>
        <v>0</v>
      </c>
      <c r="C58272" s="1">
        <f t="shared" si="5448"/>
        <v>49.14</v>
      </c>
      <c r="E58272" s="1" t="str">
        <f t="shared" si="5449"/>
        <v>049140_SW_2_HP</v>
      </c>
      <c r="F58272" s="1" t="str">
        <f t="shared" si="5450"/>
        <v>UD Spar Caps</v>
      </c>
      <c r="G58272" s="1" t="b">
        <f t="shared" si="5453"/>
        <v>1</v>
      </c>
      <c r="H58272" s="1" t="b">
        <f t="shared" si="5451"/>
        <v>0</v>
      </c>
      <c r="I58272" s="1">
        <f t="shared" si="5452"/>
        <v>1.7000000000000008E-2</v>
      </c>
      <c r="J58272" s="1" t="s">
        <v>392</v>
      </c>
      <c r="K58272" s="1">
        <v>1E-3</v>
      </c>
      <c r="L58272" s="1">
        <v>2</v>
      </c>
      <c r="M58272" s="1">
        <v>0</v>
      </c>
      <c r="O58272" s="1" t="s">
        <v>541</v>
      </c>
    </row>
    <row r="58273" spans="1:15" x14ac:dyDescent="0.25">
      <c r="A58273" s="1">
        <v>58273</v>
      </c>
      <c r="B58273" s="1" t="b">
        <f>IF(AND(G58273=TRUE(),H58273=TRUE()),IFERROR(MATCH(LEFT(E58274,6),Sheet3!$3:$3,0)&gt;0,"No Section"),FALSE())</f>
        <v>0</v>
      </c>
      <c r="C58273" s="1">
        <f t="shared" si="5448"/>
        <v>49.14</v>
      </c>
      <c r="E58273" s="1" t="str">
        <f t="shared" si="5449"/>
        <v>049140_SW_2_HP</v>
      </c>
      <c r="F58273" s="1" t="str">
        <f t="shared" si="5450"/>
        <v>UD Spar Caps</v>
      </c>
      <c r="G58273" s="1" t="b">
        <f t="shared" si="5453"/>
        <v>1</v>
      </c>
      <c r="H58273" s="1" t="b">
        <f t="shared" si="5451"/>
        <v>0</v>
      </c>
      <c r="I58273" s="1">
        <f t="shared" si="5452"/>
        <v>1.8000000000000009E-2</v>
      </c>
      <c r="J58273" s="1" t="s">
        <v>392</v>
      </c>
      <c r="K58273" s="1">
        <v>1E-3</v>
      </c>
      <c r="L58273" s="1">
        <v>2</v>
      </c>
      <c r="M58273" s="1">
        <v>0</v>
      </c>
      <c r="O58273" s="1" t="s">
        <v>541</v>
      </c>
    </row>
    <row r="58274" spans="1:15" x14ac:dyDescent="0.25">
      <c r="A58274" s="1">
        <v>58274</v>
      </c>
      <c r="B58274" s="1" t="b">
        <f>IF(AND(G58274=TRUE(),H58274=TRUE()),IFERROR(MATCH(LEFT(E58275,6),Sheet3!$3:$3,0)&gt;0,"No Section"),FALSE())</f>
        <v>0</v>
      </c>
      <c r="C58274" s="1">
        <f t="shared" si="5448"/>
        <v>49.14</v>
      </c>
      <c r="E58274" s="1" t="str">
        <f t="shared" si="5449"/>
        <v>049140_SW_2_HP</v>
      </c>
      <c r="F58274" s="1" t="str">
        <f t="shared" si="5450"/>
        <v>UD Spar Caps</v>
      </c>
      <c r="G58274" s="1" t="b">
        <f t="shared" si="5453"/>
        <v>1</v>
      </c>
      <c r="H58274" s="1" t="b">
        <f t="shared" si="5451"/>
        <v>0</v>
      </c>
      <c r="I58274" s="1">
        <f t="shared" si="5452"/>
        <v>1.900000000000001E-2</v>
      </c>
      <c r="J58274" s="1" t="s">
        <v>392</v>
      </c>
      <c r="K58274" s="1">
        <v>1E-3</v>
      </c>
      <c r="L58274" s="1">
        <v>2</v>
      </c>
      <c r="M58274" s="1">
        <v>0</v>
      </c>
      <c r="O58274" s="1" t="s">
        <v>541</v>
      </c>
    </row>
    <row r="58275" spans="1:15" x14ac:dyDescent="0.25">
      <c r="A58275" s="1">
        <v>58275</v>
      </c>
      <c r="B58275" s="1" t="b">
        <f>IF(AND(G58275=TRUE(),H58275=TRUE()),IFERROR(MATCH(LEFT(E58276,6),Sheet3!$3:$3,0)&gt;0,"No Section"),FALSE())</f>
        <v>0</v>
      </c>
      <c r="C58275" s="1">
        <f t="shared" si="5448"/>
        <v>49.14</v>
      </c>
      <c r="E58275" s="1" t="str">
        <f t="shared" si="5449"/>
        <v>049140_SW_2_HP</v>
      </c>
      <c r="F58275" s="1" t="str">
        <f t="shared" si="5450"/>
        <v>UD Spar Caps</v>
      </c>
      <c r="G58275" s="1" t="b">
        <f t="shared" si="5453"/>
        <v>1</v>
      </c>
      <c r="H58275" s="1" t="b">
        <f t="shared" si="5451"/>
        <v>0</v>
      </c>
      <c r="I58275" s="1">
        <f t="shared" si="5452"/>
        <v>2.0000000000000011E-2</v>
      </c>
      <c r="J58275" s="1" t="s">
        <v>392</v>
      </c>
      <c r="K58275" s="1">
        <v>1E-3</v>
      </c>
      <c r="L58275" s="1">
        <v>2</v>
      </c>
      <c r="M58275" s="1">
        <v>0</v>
      </c>
      <c r="O58275" s="1" t="s">
        <v>541</v>
      </c>
    </row>
    <row r="58276" spans="1:15" x14ac:dyDescent="0.25">
      <c r="A58276" s="1">
        <v>58276</v>
      </c>
      <c r="B58276" s="1" t="b">
        <f>IF(AND(G58276=TRUE(),H58276=TRUE()),IFERROR(MATCH(LEFT(E58277,6),Sheet3!$3:$3,0)&gt;0,"No Section"),FALSE())</f>
        <v>0</v>
      </c>
      <c r="C58276" s="1">
        <f t="shared" si="5448"/>
        <v>49.14</v>
      </c>
      <c r="E58276" s="1" t="str">
        <f t="shared" si="5449"/>
        <v>049140_SW_2_HP</v>
      </c>
      <c r="F58276" s="1" t="str">
        <f t="shared" si="5450"/>
        <v>UD Spar Caps</v>
      </c>
      <c r="G58276" s="1" t="b">
        <f t="shared" si="5453"/>
        <v>1</v>
      </c>
      <c r="H58276" s="1" t="b">
        <f t="shared" si="5451"/>
        <v>0</v>
      </c>
      <c r="I58276" s="1">
        <f t="shared" si="5452"/>
        <v>2.1000000000000012E-2</v>
      </c>
      <c r="J58276" s="1" t="s">
        <v>392</v>
      </c>
      <c r="K58276" s="1">
        <v>1E-3</v>
      </c>
      <c r="L58276" s="1">
        <v>2</v>
      </c>
      <c r="M58276" s="1">
        <v>0</v>
      </c>
      <c r="O58276" s="1" t="s">
        <v>541</v>
      </c>
    </row>
    <row r="58277" spans="1:15" x14ac:dyDescent="0.25">
      <c r="A58277" s="1">
        <v>58277</v>
      </c>
      <c r="B58277" s="1" t="b">
        <f>IF(AND(G58277=TRUE(),H58277=TRUE()),IFERROR(MATCH(LEFT(E58278,6),Sheet3!$3:$3,0)&gt;0,"No Section"),FALSE())</f>
        <v>0</v>
      </c>
      <c r="C58277" s="1">
        <f t="shared" si="5448"/>
        <v>49.14</v>
      </c>
      <c r="E58277" s="1" t="str">
        <f t="shared" si="5449"/>
        <v>049140_SW_2_HP</v>
      </c>
      <c r="F58277" s="1" t="str">
        <f t="shared" si="5450"/>
        <v>UD Spar Caps</v>
      </c>
      <c r="G58277" s="1" t="b">
        <f t="shared" si="5453"/>
        <v>1</v>
      </c>
      <c r="H58277" s="1" t="b">
        <f t="shared" si="5451"/>
        <v>0</v>
      </c>
      <c r="I58277" s="1">
        <f t="shared" si="5452"/>
        <v>2.2000000000000013E-2</v>
      </c>
      <c r="J58277" s="1" t="s">
        <v>392</v>
      </c>
      <c r="K58277" s="1">
        <v>1E-3</v>
      </c>
      <c r="L58277" s="1">
        <v>2</v>
      </c>
      <c r="M58277" s="1">
        <v>0</v>
      </c>
      <c r="O58277" s="1" t="s">
        <v>541</v>
      </c>
    </row>
    <row r="58278" spans="1:15" x14ac:dyDescent="0.25">
      <c r="A58278" s="1">
        <v>58278</v>
      </c>
      <c r="B58278" s="1" t="b">
        <f>IF(AND(G58278=TRUE(),H58278=TRUE()),IFERROR(MATCH(LEFT(E58279,6),Sheet3!$3:$3,0)&gt;0,"No Section"),FALSE())</f>
        <v>0</v>
      </c>
      <c r="C58278" s="1">
        <f t="shared" si="5448"/>
        <v>49.14</v>
      </c>
      <c r="E58278" s="1" t="str">
        <f t="shared" si="5449"/>
        <v>049140_SW_2_HP</v>
      </c>
      <c r="F58278" s="1" t="str">
        <f t="shared" si="5450"/>
        <v>UD Spar Caps</v>
      </c>
      <c r="G58278" s="1" t="b">
        <f t="shared" si="5453"/>
        <v>1</v>
      </c>
      <c r="H58278" s="1" t="b">
        <f t="shared" si="5451"/>
        <v>0</v>
      </c>
      <c r="I58278" s="1">
        <f t="shared" si="5452"/>
        <v>2.3000000000000013E-2</v>
      </c>
      <c r="J58278" s="1" t="s">
        <v>392</v>
      </c>
      <c r="K58278" s="1">
        <v>1E-3</v>
      </c>
      <c r="L58278" s="1">
        <v>2</v>
      </c>
      <c r="M58278" s="1">
        <v>0</v>
      </c>
      <c r="O58278" s="1" t="s">
        <v>541</v>
      </c>
    </row>
    <row r="58279" spans="1:15" x14ac:dyDescent="0.25">
      <c r="A58279" s="1">
        <v>58279</v>
      </c>
      <c r="B58279" s="1" t="b">
        <f>IF(AND(G58279=TRUE(),H58279=TRUE()),IFERROR(MATCH(LEFT(E58280,6),Sheet3!$3:$3,0)&gt;0,"No Section"),FALSE())</f>
        <v>0</v>
      </c>
      <c r="C58279" s="1">
        <f t="shared" si="5448"/>
        <v>49.14</v>
      </c>
      <c r="E58279" s="1" t="str">
        <f t="shared" si="5449"/>
        <v>049140_SW_2_HP</v>
      </c>
      <c r="F58279" s="1" t="str">
        <f t="shared" si="5450"/>
        <v>UD Spar Caps</v>
      </c>
      <c r="G58279" s="1" t="b">
        <f t="shared" si="5453"/>
        <v>1</v>
      </c>
      <c r="H58279" s="1" t="b">
        <f t="shared" si="5451"/>
        <v>0</v>
      </c>
      <c r="I58279" s="1">
        <f t="shared" si="5452"/>
        <v>2.4000000000000014E-2</v>
      </c>
      <c r="J58279" s="1" t="s">
        <v>392</v>
      </c>
      <c r="K58279" s="1">
        <v>1E-3</v>
      </c>
      <c r="L58279" s="1">
        <v>2</v>
      </c>
      <c r="M58279" s="1">
        <v>0</v>
      </c>
      <c r="O58279" s="1" t="s">
        <v>541</v>
      </c>
    </row>
    <row r="58280" spans="1:15" x14ac:dyDescent="0.25">
      <c r="A58280" s="1">
        <v>58280</v>
      </c>
      <c r="B58280" s="1" t="b">
        <f>IF(AND(G58280=TRUE(),H58280=TRUE()),IFERROR(MATCH(LEFT(E58281,6),Sheet3!$3:$3,0)&gt;0,"No Section"),FALSE())</f>
        <v>0</v>
      </c>
      <c r="C58280" s="1">
        <f t="shared" si="5448"/>
        <v>49.14</v>
      </c>
      <c r="E58280" s="1" t="str">
        <f t="shared" si="5449"/>
        <v>049140_SW_2_HP</v>
      </c>
      <c r="F58280" s="1" t="str">
        <f t="shared" si="5450"/>
        <v>UD Spar Caps</v>
      </c>
      <c r="G58280" s="1" t="b">
        <f t="shared" si="5453"/>
        <v>1</v>
      </c>
      <c r="H58280" s="1" t="b">
        <f t="shared" si="5451"/>
        <v>0</v>
      </c>
      <c r="I58280" s="1">
        <f t="shared" si="5452"/>
        <v>2.5000000000000015E-2</v>
      </c>
      <c r="J58280" s="1" t="s">
        <v>392</v>
      </c>
      <c r="K58280" s="1">
        <v>1E-3</v>
      </c>
      <c r="L58280" s="1">
        <v>2</v>
      </c>
      <c r="M58280" s="1">
        <v>0</v>
      </c>
      <c r="O58280" s="1" t="s">
        <v>541</v>
      </c>
    </row>
    <row r="58281" spans="1:15" x14ac:dyDescent="0.25">
      <c r="A58281" s="1">
        <v>58281</v>
      </c>
      <c r="B58281" s="1" t="b">
        <f>IF(AND(G58281=TRUE(),H58281=TRUE()),IFERROR(MATCH(LEFT(E58282,6),Sheet3!$3:$3,0)&gt;0,"No Section"),FALSE())</f>
        <v>0</v>
      </c>
      <c r="C58281" s="1">
        <f t="shared" si="5448"/>
        <v>49.14</v>
      </c>
      <c r="E58281" s="1" t="str">
        <f t="shared" si="5449"/>
        <v>049140_SW_2_HP</v>
      </c>
      <c r="F58281" s="1" t="str">
        <f t="shared" si="5450"/>
        <v>UD Spar Caps</v>
      </c>
      <c r="G58281" s="1" t="b">
        <f t="shared" si="5453"/>
        <v>1</v>
      </c>
      <c r="H58281" s="1" t="b">
        <f t="shared" si="5451"/>
        <v>0</v>
      </c>
      <c r="I58281" s="1">
        <f t="shared" si="5452"/>
        <v>2.6000000000000016E-2</v>
      </c>
      <c r="J58281" s="1" t="s">
        <v>392</v>
      </c>
      <c r="K58281" s="1">
        <v>1E-3</v>
      </c>
      <c r="L58281" s="1">
        <v>2</v>
      </c>
      <c r="M58281" s="1">
        <v>0</v>
      </c>
      <c r="O58281" s="1" t="s">
        <v>541</v>
      </c>
    </row>
    <row r="58282" spans="1:15" x14ac:dyDescent="0.25">
      <c r="A58282" s="1">
        <v>58282</v>
      </c>
      <c r="B58282" s="1" t="b">
        <f>IF(AND(G58282=TRUE(),H58282=TRUE()),IFERROR(MATCH(LEFT(E58283,6),Sheet3!$3:$3,0)&gt;0,"No Section"),FALSE())</f>
        <v>0</v>
      </c>
      <c r="C58282" s="1">
        <f t="shared" si="5448"/>
        <v>49.14</v>
      </c>
      <c r="E58282" s="1" t="str">
        <f t="shared" si="5449"/>
        <v>049140_SW_2_HP</v>
      </c>
      <c r="F58282" s="1" t="str">
        <f t="shared" si="5450"/>
        <v>UD Spar Caps</v>
      </c>
      <c r="G58282" s="1" t="b">
        <f t="shared" si="5453"/>
        <v>1</v>
      </c>
      <c r="H58282" s="1" t="b">
        <f t="shared" si="5451"/>
        <v>0</v>
      </c>
      <c r="I58282" s="1">
        <f t="shared" si="5452"/>
        <v>2.7000000000000017E-2</v>
      </c>
      <c r="J58282" s="1" t="s">
        <v>392</v>
      </c>
      <c r="K58282" s="1">
        <v>1E-3</v>
      </c>
      <c r="L58282" s="1">
        <v>2</v>
      </c>
      <c r="M58282" s="1">
        <v>0</v>
      </c>
      <c r="O58282" s="1" t="s">
        <v>541</v>
      </c>
    </row>
    <row r="58283" spans="1:15" x14ac:dyDescent="0.25">
      <c r="A58283" s="1">
        <v>58283</v>
      </c>
      <c r="B58283" s="1" t="b">
        <f>IF(AND(G58283=TRUE(),H58283=TRUE()),IFERROR(MATCH(LEFT(E58284,6),Sheet3!$3:$3,0)&gt;0,"No Section"),FALSE())</f>
        <v>0</v>
      </c>
      <c r="C58283" s="1">
        <f t="shared" si="5448"/>
        <v>49.14</v>
      </c>
      <c r="E58283" s="1" t="str">
        <f t="shared" si="5449"/>
        <v>049140_SW_2_HP</v>
      </c>
      <c r="F58283" s="1" t="str">
        <f t="shared" si="5450"/>
        <v>UD Spar Caps</v>
      </c>
      <c r="G58283" s="1" t="b">
        <f t="shared" si="5453"/>
        <v>1</v>
      </c>
      <c r="H58283" s="1" t="b">
        <f t="shared" si="5451"/>
        <v>0</v>
      </c>
      <c r="I58283" s="1">
        <f t="shared" si="5452"/>
        <v>2.8000000000000018E-2</v>
      </c>
      <c r="J58283" s="1" t="s">
        <v>392</v>
      </c>
      <c r="K58283" s="1">
        <v>1E-3</v>
      </c>
      <c r="L58283" s="1">
        <v>2</v>
      </c>
      <c r="M58283" s="1">
        <v>0</v>
      </c>
      <c r="O58283" s="1" t="s">
        <v>541</v>
      </c>
    </row>
    <row r="58284" spans="1:15" x14ac:dyDescent="0.25">
      <c r="A58284" s="1">
        <v>58284</v>
      </c>
      <c r="B58284" s="1" t="str">
        <f>IF(AND(G58284=TRUE(),H58284=TRUE()),IFERROR(MATCH(LEFT(E58285,6),Sheet3!$3:$3,0)&gt;0,"No Section"),FALSE())</f>
        <v>No Section</v>
      </c>
      <c r="C58284" s="1">
        <f t="shared" si="5448"/>
        <v>49.14</v>
      </c>
      <c r="D58284" s="1" t="str">
        <f>RIGHT(E58284,LEN(E58284)-7)</f>
        <v>SW_2_HP</v>
      </c>
      <c r="E58284" s="1" t="str">
        <f t="shared" si="5449"/>
        <v>049140_SW_2_HP</v>
      </c>
      <c r="F58284" s="1" t="str">
        <f t="shared" si="5450"/>
        <v>UD Spar Caps</v>
      </c>
      <c r="G58284" s="1" t="b">
        <f t="shared" si="5453"/>
        <v>1</v>
      </c>
      <c r="H58284" s="1" t="b">
        <f t="shared" si="5451"/>
        <v>1</v>
      </c>
      <c r="I58284" s="1">
        <f t="shared" si="5452"/>
        <v>2.9000000000000019E-2</v>
      </c>
      <c r="J58284" s="1" t="s">
        <v>392</v>
      </c>
      <c r="K58284" s="1">
        <v>1E-3</v>
      </c>
      <c r="L58284" s="1">
        <v>2</v>
      </c>
      <c r="M58284" s="1">
        <v>0</v>
      </c>
      <c r="O58284" s="1" t="s">
        <v>541</v>
      </c>
    </row>
    <row r="58285" spans="1:15" x14ac:dyDescent="0.25">
      <c r="A58285" s="1">
        <v>58285</v>
      </c>
      <c r="B58285" s="1" t="b">
        <f>IF(AND(G58285=TRUE(),H58285=TRUE()),IFERROR(MATCH(LEFT(E58286,6),Sheet3!$3:$3,0)&gt;0,"No Section"),FALSE())</f>
        <v>0</v>
      </c>
      <c r="C58285" s="1">
        <f t="shared" si="5448"/>
        <v>49.14</v>
      </c>
      <c r="E58285" s="1" t="str">
        <f t="shared" si="5449"/>
        <v>049140_SW_2_HP</v>
      </c>
      <c r="F58285" s="1" t="str">
        <f t="shared" si="5450"/>
        <v/>
      </c>
      <c r="G58285" s="1" t="b">
        <f t="shared" si="5453"/>
        <v>1</v>
      </c>
      <c r="H58285" s="1" t="b">
        <f t="shared" si="5451"/>
        <v>0</v>
      </c>
      <c r="I58285" s="1" t="e">
        <f t="shared" si="5452"/>
        <v>#VALUE!</v>
      </c>
      <c r="J58285" s="1" t="s">
        <v>394</v>
      </c>
      <c r="K58285" s="1" t="s">
        <v>395</v>
      </c>
    </row>
    <row r="58286" spans="1:15" x14ac:dyDescent="0.25">
      <c r="A58286" s="1">
        <v>58286</v>
      </c>
      <c r="B58286" s="1" t="b">
        <f>IF(AND(G58286=TRUE(),H58286=TRUE()),IFERROR(MATCH(LEFT(E58287,6),Sheet3!$3:$3,0)&gt;0,"No Section"),FALSE())</f>
        <v>0</v>
      </c>
      <c r="C58286" s="1">
        <f t="shared" si="5448"/>
        <v>49.14</v>
      </c>
      <c r="E58286" s="1" t="str">
        <f t="shared" si="5449"/>
        <v>049140_SW_2_HP</v>
      </c>
      <c r="F58286" s="1" t="str">
        <f t="shared" si="5450"/>
        <v/>
      </c>
      <c r="G58286" s="1" t="b">
        <f t="shared" si="5453"/>
        <v>1</v>
      </c>
      <c r="H58286" s="1" t="b">
        <f t="shared" si="5451"/>
        <v>0</v>
      </c>
      <c r="I58286" s="1" t="e">
        <f t="shared" si="5452"/>
        <v>#VALUE!</v>
      </c>
    </row>
    <row r="58287" spans="1:15" x14ac:dyDescent="0.25">
      <c r="A58287" s="1">
        <v>58287</v>
      </c>
      <c r="B58287" s="1" t="b">
        <f>IF(AND(G58287=TRUE(),H58287=TRUE()),IFERROR(MATCH(LEFT(E58288,6),Sheet3!$3:$3,0)&gt;0,"No Section"),FALSE())</f>
        <v>0</v>
      </c>
      <c r="C58287" s="1">
        <f t="shared" si="5448"/>
        <v>49.14</v>
      </c>
      <c r="E58287" s="1" t="str">
        <f t="shared" si="5449"/>
        <v>049140_SW_2_HP</v>
      </c>
      <c r="F58287" s="1" t="str">
        <f t="shared" si="5450"/>
        <v/>
      </c>
      <c r="G58287" s="1" t="b">
        <f t="shared" si="5453"/>
        <v>1</v>
      </c>
      <c r="H58287" s="1" t="b">
        <f t="shared" si="5451"/>
        <v>0</v>
      </c>
      <c r="I58287" s="1" t="e">
        <f t="shared" si="5452"/>
        <v>#VALUE!</v>
      </c>
      <c r="J58287" s="1" t="s">
        <v>1260</v>
      </c>
    </row>
    <row r="58288" spans="1:15" x14ac:dyDescent="0.25">
      <c r="A58288" s="1">
        <v>58288</v>
      </c>
      <c r="B58288" s="1" t="b">
        <f>IF(AND(G58288=TRUE(),H58288=TRUE()),IFERROR(MATCH(LEFT(E58289,6),Sheet3!$3:$3,0)&gt;0,"No Section"),FALSE())</f>
        <v>0</v>
      </c>
      <c r="C58288" s="1">
        <f t="shared" si="5448"/>
        <v>49.14</v>
      </c>
      <c r="E58288" s="1" t="str">
        <f t="shared" si="5449"/>
        <v>049140_SW_2_HP</v>
      </c>
      <c r="F58288" s="1" t="str">
        <f t="shared" si="5450"/>
        <v/>
      </c>
      <c r="G58288" s="1" t="b">
        <f t="shared" si="5453"/>
        <v>0</v>
      </c>
      <c r="H58288" s="1" t="b">
        <f t="shared" si="5451"/>
        <v>0</v>
      </c>
      <c r="I58288" s="1" t="e">
        <f t="shared" si="5452"/>
        <v>#VALUE!</v>
      </c>
      <c r="J58288" s="1" t="s">
        <v>390</v>
      </c>
      <c r="K58288" s="1">
        <v>1861</v>
      </c>
      <c r="L58288" s="1" t="s">
        <v>391</v>
      </c>
    </row>
    <row r="58289" spans="1:15" x14ac:dyDescent="0.25">
      <c r="A58289" s="1">
        <v>58289</v>
      </c>
      <c r="B58289" s="1" t="b">
        <f>IF(AND(G58289=TRUE(),H58289=TRUE()),IFERROR(MATCH(LEFT(E58290,6),Sheet3!$3:$3,0)&gt;0,"No Section"),FALSE())</f>
        <v>0</v>
      </c>
      <c r="C58289" s="1">
        <f t="shared" si="5448"/>
        <v>49.14</v>
      </c>
      <c r="E58289" s="1" t="str">
        <f t="shared" si="5449"/>
        <v>049140_SW_2_HP</v>
      </c>
      <c r="F58289" s="1" t="str">
        <f t="shared" si="5450"/>
        <v>Gelcoat</v>
      </c>
      <c r="G58289" s="1" t="b">
        <f t="shared" si="5453"/>
        <v>0</v>
      </c>
      <c r="H58289" s="1" t="b">
        <f t="shared" si="5451"/>
        <v>1</v>
      </c>
      <c r="I58289" s="1">
        <f t="shared" si="5452"/>
        <v>5.0000000000000001E-4</v>
      </c>
      <c r="J58289" s="1" t="s">
        <v>392</v>
      </c>
      <c r="K58289" s="1">
        <v>5.0000000000000001E-4</v>
      </c>
      <c r="L58289" s="1">
        <v>3</v>
      </c>
      <c r="M58289" s="1">
        <v>0</v>
      </c>
      <c r="O58289" s="1" t="s">
        <v>16</v>
      </c>
    </row>
    <row r="58290" spans="1:15" x14ac:dyDescent="0.25">
      <c r="A58290" s="1">
        <v>58290</v>
      </c>
      <c r="B58290" s="1" t="b">
        <f>IF(AND(G58290=TRUE(),H58290=TRUE()),IFERROR(MATCH(LEFT(E58291,6),Sheet3!$3:$3,0)&gt;0,"No Section"),FALSE())</f>
        <v>0</v>
      </c>
      <c r="C58290" s="1">
        <f t="shared" si="5448"/>
        <v>49.14</v>
      </c>
      <c r="E58290" s="1" t="str">
        <f t="shared" si="5449"/>
        <v>049140_SW_2_HP</v>
      </c>
      <c r="F58290" s="1" t="str">
        <f t="shared" si="5450"/>
        <v>Triax Shell</v>
      </c>
      <c r="G58290" s="1" t="b">
        <f t="shared" si="5453"/>
        <v>0</v>
      </c>
      <c r="H58290" s="1" t="b">
        <f t="shared" si="5451"/>
        <v>1</v>
      </c>
      <c r="I58290" s="1">
        <f t="shared" si="5452"/>
        <v>1E-3</v>
      </c>
      <c r="J58290" s="1" t="s">
        <v>392</v>
      </c>
      <c r="K58290" s="1">
        <v>1E-3</v>
      </c>
      <c r="L58290" s="1">
        <v>6</v>
      </c>
      <c r="M58290" s="1">
        <v>0</v>
      </c>
      <c r="O58290" s="1" t="s">
        <v>393</v>
      </c>
    </row>
    <row r="58291" spans="1:15" x14ac:dyDescent="0.25">
      <c r="A58291" s="1">
        <v>58291</v>
      </c>
      <c r="B58291" s="1" t="b">
        <f>IF(AND(G58291=TRUE(),H58291=TRUE()),IFERROR(MATCH(LEFT(E58292,6),Sheet3!$3:$3,0)&gt;0,"No Section"),FALSE())</f>
        <v>0</v>
      </c>
      <c r="C58291" s="1">
        <f t="shared" si="5448"/>
        <v>49.14</v>
      </c>
      <c r="E58291" s="1" t="str">
        <f t="shared" si="5449"/>
        <v>049140_SW_2_HP</v>
      </c>
      <c r="F58291" s="1" t="str">
        <f t="shared" si="5450"/>
        <v>UD Spar Caps</v>
      </c>
      <c r="G58291" s="1" t="b">
        <f t="shared" si="5453"/>
        <v>0</v>
      </c>
      <c r="H58291" s="1" t="b">
        <f t="shared" si="5451"/>
        <v>0</v>
      </c>
      <c r="I58291" s="1">
        <f t="shared" si="5452"/>
        <v>1E-3</v>
      </c>
      <c r="J58291" s="1" t="s">
        <v>392</v>
      </c>
      <c r="K58291" s="1">
        <v>1E-3</v>
      </c>
      <c r="L58291" s="1">
        <v>2</v>
      </c>
      <c r="M58291" s="1">
        <v>0</v>
      </c>
      <c r="O58291" s="1" t="s">
        <v>541</v>
      </c>
    </row>
    <row r="58292" spans="1:15" x14ac:dyDescent="0.25">
      <c r="A58292" s="1">
        <v>58292</v>
      </c>
      <c r="B58292" s="1" t="b">
        <f>IF(AND(G58292=TRUE(),H58292=TRUE()),IFERROR(MATCH(LEFT(E58293,6),Sheet3!$3:$3,0)&gt;0,"No Section"),FALSE())</f>
        <v>0</v>
      </c>
      <c r="C58292" s="1">
        <f t="shared" si="5448"/>
        <v>49.14</v>
      </c>
      <c r="E58292" s="1" t="str">
        <f t="shared" si="5449"/>
        <v>049140_SW_2_HP</v>
      </c>
      <c r="F58292" s="1" t="str">
        <f t="shared" si="5450"/>
        <v>UD Spar Caps</v>
      </c>
      <c r="G58292" s="1" t="b">
        <f t="shared" si="5453"/>
        <v>0</v>
      </c>
      <c r="H58292" s="1" t="b">
        <f t="shared" si="5451"/>
        <v>0</v>
      </c>
      <c r="I58292" s="1">
        <f t="shared" si="5452"/>
        <v>2E-3</v>
      </c>
      <c r="J58292" s="1" t="s">
        <v>392</v>
      </c>
      <c r="K58292" s="1">
        <v>1E-3</v>
      </c>
      <c r="L58292" s="1">
        <v>2</v>
      </c>
      <c r="M58292" s="1">
        <v>0</v>
      </c>
      <c r="O58292" s="1" t="s">
        <v>541</v>
      </c>
    </row>
    <row r="58293" spans="1:15" x14ac:dyDescent="0.25">
      <c r="A58293" s="1">
        <v>58293</v>
      </c>
      <c r="B58293" s="1" t="b">
        <f>IF(AND(G58293=TRUE(),H58293=TRUE()),IFERROR(MATCH(LEFT(E58294,6),Sheet3!$3:$3,0)&gt;0,"No Section"),FALSE())</f>
        <v>0</v>
      </c>
      <c r="C58293" s="1">
        <f t="shared" si="5448"/>
        <v>49.14</v>
      </c>
      <c r="E58293" s="1" t="str">
        <f t="shared" si="5449"/>
        <v>049140_SW_2_HP</v>
      </c>
      <c r="F58293" s="1" t="str">
        <f t="shared" si="5450"/>
        <v>UD Spar Caps</v>
      </c>
      <c r="G58293" s="1" t="b">
        <f t="shared" si="5453"/>
        <v>0</v>
      </c>
      <c r="H58293" s="1" t="b">
        <f t="shared" si="5451"/>
        <v>0</v>
      </c>
      <c r="I58293" s="1">
        <f t="shared" si="5452"/>
        <v>3.0000000000000001E-3</v>
      </c>
      <c r="J58293" s="1" t="s">
        <v>392</v>
      </c>
      <c r="K58293" s="1">
        <v>1E-3</v>
      </c>
      <c r="L58293" s="1">
        <v>2</v>
      </c>
      <c r="M58293" s="1">
        <v>0</v>
      </c>
      <c r="O58293" s="1" t="s">
        <v>541</v>
      </c>
    </row>
    <row r="58294" spans="1:15" x14ac:dyDescent="0.25">
      <c r="A58294" s="1">
        <v>58294</v>
      </c>
      <c r="B58294" s="1" t="b">
        <f>IF(AND(G58294=TRUE(),H58294=TRUE()),IFERROR(MATCH(LEFT(E58295,6),Sheet3!$3:$3,0)&gt;0,"No Section"),FALSE())</f>
        <v>0</v>
      </c>
      <c r="C58294" s="1">
        <f t="shared" si="5448"/>
        <v>49.14</v>
      </c>
      <c r="E58294" s="1" t="str">
        <f t="shared" si="5449"/>
        <v>049140_SW_2_HP</v>
      </c>
      <c r="F58294" s="1" t="str">
        <f t="shared" si="5450"/>
        <v>UD Spar Caps</v>
      </c>
      <c r="G58294" s="1" t="b">
        <f t="shared" si="5453"/>
        <v>0</v>
      </c>
      <c r="H58294" s="1" t="b">
        <f t="shared" si="5451"/>
        <v>0</v>
      </c>
      <c r="I58294" s="1">
        <f t="shared" si="5452"/>
        <v>4.0000000000000001E-3</v>
      </c>
      <c r="J58294" s="1" t="s">
        <v>392</v>
      </c>
      <c r="K58294" s="1">
        <v>1E-3</v>
      </c>
      <c r="L58294" s="1">
        <v>2</v>
      </c>
      <c r="M58294" s="1">
        <v>0</v>
      </c>
      <c r="O58294" s="1" t="s">
        <v>541</v>
      </c>
    </row>
    <row r="58295" spans="1:15" x14ac:dyDescent="0.25">
      <c r="A58295" s="1">
        <v>58295</v>
      </c>
      <c r="B58295" s="1" t="b">
        <f>IF(AND(G58295=TRUE(),H58295=TRUE()),IFERROR(MATCH(LEFT(E58296,6),Sheet3!$3:$3,0)&gt;0,"No Section"),FALSE())</f>
        <v>0</v>
      </c>
      <c r="C58295" s="1">
        <f t="shared" si="5448"/>
        <v>49.14</v>
      </c>
      <c r="E58295" s="1" t="str">
        <f t="shared" si="5449"/>
        <v>049140_SW_2_HP</v>
      </c>
      <c r="F58295" s="1" t="str">
        <f t="shared" si="5450"/>
        <v>UD Spar Caps</v>
      </c>
      <c r="G58295" s="1" t="b">
        <f t="shared" si="5453"/>
        <v>0</v>
      </c>
      <c r="H58295" s="1" t="b">
        <f t="shared" si="5451"/>
        <v>0</v>
      </c>
      <c r="I58295" s="1">
        <f t="shared" si="5452"/>
        <v>5.0000000000000001E-3</v>
      </c>
      <c r="J58295" s="1" t="s">
        <v>392</v>
      </c>
      <c r="K58295" s="1">
        <v>1E-3</v>
      </c>
      <c r="L58295" s="1">
        <v>2</v>
      </c>
      <c r="M58295" s="1">
        <v>0</v>
      </c>
      <c r="O58295" s="1" t="s">
        <v>541</v>
      </c>
    </row>
    <row r="58296" spans="1:15" x14ac:dyDescent="0.25">
      <c r="A58296" s="1">
        <v>58296</v>
      </c>
      <c r="B58296" s="1" t="b">
        <f>IF(AND(G58296=TRUE(),H58296=TRUE()),IFERROR(MATCH(LEFT(E58297,6),Sheet3!$3:$3,0)&gt;0,"No Section"),FALSE())</f>
        <v>0</v>
      </c>
      <c r="C58296" s="1">
        <f t="shared" si="5448"/>
        <v>49.14</v>
      </c>
      <c r="E58296" s="1" t="str">
        <f t="shared" si="5449"/>
        <v>049140_SW_2_HP</v>
      </c>
      <c r="F58296" s="1" t="str">
        <f t="shared" si="5450"/>
        <v>UD Spar Caps</v>
      </c>
      <c r="G58296" s="1" t="b">
        <f t="shared" si="5453"/>
        <v>0</v>
      </c>
      <c r="H58296" s="1" t="b">
        <f t="shared" si="5451"/>
        <v>0</v>
      </c>
      <c r="I58296" s="1">
        <f t="shared" si="5452"/>
        <v>6.0000000000000001E-3</v>
      </c>
      <c r="J58296" s="1" t="s">
        <v>392</v>
      </c>
      <c r="K58296" s="1">
        <v>1E-3</v>
      </c>
      <c r="L58296" s="1">
        <v>2</v>
      </c>
      <c r="M58296" s="1">
        <v>0</v>
      </c>
      <c r="O58296" s="1" t="s">
        <v>541</v>
      </c>
    </row>
    <row r="58297" spans="1:15" x14ac:dyDescent="0.25">
      <c r="A58297" s="1">
        <v>58297</v>
      </c>
      <c r="B58297" s="1" t="b">
        <f>IF(AND(G58297=TRUE(),H58297=TRUE()),IFERROR(MATCH(LEFT(E58298,6),Sheet3!$3:$3,0)&gt;0,"No Section"),FALSE())</f>
        <v>0</v>
      </c>
      <c r="C58297" s="1">
        <f t="shared" si="5448"/>
        <v>49.14</v>
      </c>
      <c r="E58297" s="1" t="str">
        <f t="shared" si="5449"/>
        <v>049140_SW_2_HP</v>
      </c>
      <c r="F58297" s="1" t="str">
        <f t="shared" si="5450"/>
        <v>UD Spar Caps</v>
      </c>
      <c r="G58297" s="1" t="b">
        <f t="shared" si="5453"/>
        <v>0</v>
      </c>
      <c r="H58297" s="1" t="b">
        <f t="shared" si="5451"/>
        <v>0</v>
      </c>
      <c r="I58297" s="1">
        <f t="shared" si="5452"/>
        <v>7.0000000000000001E-3</v>
      </c>
      <c r="J58297" s="1" t="s">
        <v>392</v>
      </c>
      <c r="K58297" s="1">
        <v>1E-3</v>
      </c>
      <c r="L58297" s="1">
        <v>2</v>
      </c>
      <c r="M58297" s="1">
        <v>0</v>
      </c>
      <c r="O58297" s="1" t="s">
        <v>541</v>
      </c>
    </row>
    <row r="58298" spans="1:15" x14ac:dyDescent="0.25">
      <c r="A58298" s="1">
        <v>58298</v>
      </c>
      <c r="B58298" s="1" t="b">
        <f>IF(AND(G58298=TRUE(),H58298=TRUE()),IFERROR(MATCH(LEFT(E58299,6),Sheet3!$3:$3,0)&gt;0,"No Section"),FALSE())</f>
        <v>0</v>
      </c>
      <c r="C58298" s="1">
        <f t="shared" si="5448"/>
        <v>49.14</v>
      </c>
      <c r="E58298" s="1" t="str">
        <f t="shared" si="5449"/>
        <v>049140_SW_2_HP</v>
      </c>
      <c r="F58298" s="1" t="str">
        <f t="shared" si="5450"/>
        <v>UD Spar Caps</v>
      </c>
      <c r="G58298" s="1" t="b">
        <f t="shared" si="5453"/>
        <v>0</v>
      </c>
      <c r="H58298" s="1" t="b">
        <f t="shared" si="5451"/>
        <v>0</v>
      </c>
      <c r="I58298" s="1">
        <f t="shared" si="5452"/>
        <v>8.0000000000000002E-3</v>
      </c>
      <c r="J58298" s="1" t="s">
        <v>392</v>
      </c>
      <c r="K58298" s="1">
        <v>1E-3</v>
      </c>
      <c r="L58298" s="1">
        <v>2</v>
      </c>
      <c r="M58298" s="1">
        <v>0</v>
      </c>
      <c r="O58298" s="1" t="s">
        <v>541</v>
      </c>
    </row>
    <row r="58299" spans="1:15" x14ac:dyDescent="0.25">
      <c r="A58299" s="1">
        <v>58299</v>
      </c>
      <c r="B58299" s="1" t="b">
        <f>IF(AND(G58299=TRUE(),H58299=TRUE()),IFERROR(MATCH(LEFT(E58300,6),Sheet3!$3:$3,0)&gt;0,"No Section"),FALSE())</f>
        <v>0</v>
      </c>
      <c r="C58299" s="1">
        <f t="shared" si="5448"/>
        <v>49.14</v>
      </c>
      <c r="E58299" s="1" t="str">
        <f t="shared" si="5449"/>
        <v>049140_SW_2_HP</v>
      </c>
      <c r="F58299" s="1" t="str">
        <f t="shared" si="5450"/>
        <v>UD Spar Caps</v>
      </c>
      <c r="G58299" s="1" t="b">
        <f t="shared" si="5453"/>
        <v>0</v>
      </c>
      <c r="H58299" s="1" t="b">
        <f t="shared" si="5451"/>
        <v>0</v>
      </c>
      <c r="I58299" s="1">
        <f t="shared" si="5452"/>
        <v>9.0000000000000011E-3</v>
      </c>
      <c r="J58299" s="1" t="s">
        <v>392</v>
      </c>
      <c r="K58299" s="1">
        <v>1E-3</v>
      </c>
      <c r="L58299" s="1">
        <v>2</v>
      </c>
      <c r="M58299" s="1">
        <v>0</v>
      </c>
      <c r="O58299" s="1" t="s">
        <v>541</v>
      </c>
    </row>
    <row r="58300" spans="1:15" x14ac:dyDescent="0.25">
      <c r="A58300" s="1">
        <v>58300</v>
      </c>
      <c r="B58300" s="1" t="b">
        <f>IF(AND(G58300=TRUE(),H58300=TRUE()),IFERROR(MATCH(LEFT(E58301,6),Sheet3!$3:$3,0)&gt;0,"No Section"),FALSE())</f>
        <v>0</v>
      </c>
      <c r="C58300" s="1">
        <f t="shared" si="5448"/>
        <v>49.14</v>
      </c>
      <c r="E58300" s="1" t="str">
        <f t="shared" si="5449"/>
        <v>049140_SW_2_HP</v>
      </c>
      <c r="F58300" s="1" t="str">
        <f t="shared" si="5450"/>
        <v>UD Spar Caps</v>
      </c>
      <c r="G58300" s="1" t="b">
        <f t="shared" si="5453"/>
        <v>0</v>
      </c>
      <c r="H58300" s="1" t="b">
        <f t="shared" si="5451"/>
        <v>0</v>
      </c>
      <c r="I58300" s="1">
        <f t="shared" si="5452"/>
        <v>1.0000000000000002E-2</v>
      </c>
      <c r="J58300" s="1" t="s">
        <v>392</v>
      </c>
      <c r="K58300" s="1">
        <v>1E-3</v>
      </c>
      <c r="L58300" s="1">
        <v>2</v>
      </c>
      <c r="M58300" s="1">
        <v>0</v>
      </c>
      <c r="O58300" s="1" t="s">
        <v>541</v>
      </c>
    </row>
    <row r="58301" spans="1:15" x14ac:dyDescent="0.25">
      <c r="A58301" s="1">
        <v>58301</v>
      </c>
      <c r="B58301" s="1" t="b">
        <f>IF(AND(G58301=TRUE(),H58301=TRUE()),IFERROR(MATCH(LEFT(E58302,6),Sheet3!$3:$3,0)&gt;0,"No Section"),FALSE())</f>
        <v>0</v>
      </c>
      <c r="C58301" s="1">
        <f t="shared" si="5448"/>
        <v>49.14</v>
      </c>
      <c r="E58301" s="1" t="str">
        <f t="shared" si="5449"/>
        <v>049140_SW_2_HP</v>
      </c>
      <c r="F58301" s="1" t="str">
        <f t="shared" si="5450"/>
        <v>UD Spar Caps</v>
      </c>
      <c r="G58301" s="1" t="b">
        <f t="shared" si="5453"/>
        <v>0</v>
      </c>
      <c r="H58301" s="1" t="b">
        <f t="shared" si="5451"/>
        <v>0</v>
      </c>
      <c r="I58301" s="1">
        <f t="shared" si="5452"/>
        <v>1.1000000000000003E-2</v>
      </c>
      <c r="J58301" s="1" t="s">
        <v>392</v>
      </c>
      <c r="K58301" s="1">
        <v>1E-3</v>
      </c>
      <c r="L58301" s="1">
        <v>2</v>
      </c>
      <c r="M58301" s="1">
        <v>0</v>
      </c>
      <c r="O58301" s="1" t="s">
        <v>541</v>
      </c>
    </row>
    <row r="58302" spans="1:15" x14ac:dyDescent="0.25">
      <c r="A58302" s="1">
        <v>58302</v>
      </c>
      <c r="B58302" s="1" t="b">
        <f>IF(AND(G58302=TRUE(),H58302=TRUE()),IFERROR(MATCH(LEFT(E58303,6),Sheet3!$3:$3,0)&gt;0,"No Section"),FALSE())</f>
        <v>0</v>
      </c>
      <c r="C58302" s="1">
        <f t="shared" si="5448"/>
        <v>49.14</v>
      </c>
      <c r="E58302" s="1" t="str">
        <f t="shared" si="5449"/>
        <v>049140_SW_2_HP</v>
      </c>
      <c r="F58302" s="1" t="str">
        <f t="shared" si="5450"/>
        <v>UD Spar Caps</v>
      </c>
      <c r="G58302" s="1" t="b">
        <f t="shared" si="5453"/>
        <v>0</v>
      </c>
      <c r="H58302" s="1" t="b">
        <f t="shared" si="5451"/>
        <v>0</v>
      </c>
      <c r="I58302" s="1">
        <f t="shared" si="5452"/>
        <v>1.2000000000000004E-2</v>
      </c>
      <c r="J58302" s="1" t="s">
        <v>392</v>
      </c>
      <c r="K58302" s="1">
        <v>1E-3</v>
      </c>
      <c r="L58302" s="1">
        <v>2</v>
      </c>
      <c r="M58302" s="1">
        <v>0</v>
      </c>
      <c r="O58302" s="1" t="s">
        <v>541</v>
      </c>
    </row>
    <row r="58303" spans="1:15" x14ac:dyDescent="0.25">
      <c r="A58303" s="1">
        <v>58303</v>
      </c>
      <c r="B58303" s="1" t="b">
        <f>IF(AND(G58303=TRUE(),H58303=TRUE()),IFERROR(MATCH(LEFT(E58304,6),Sheet3!$3:$3,0)&gt;0,"No Section"),FALSE())</f>
        <v>0</v>
      </c>
      <c r="C58303" s="1">
        <f t="shared" si="5448"/>
        <v>49.14</v>
      </c>
      <c r="E58303" s="1" t="str">
        <f t="shared" si="5449"/>
        <v>049140_SW_2_HP</v>
      </c>
      <c r="F58303" s="1" t="str">
        <f t="shared" si="5450"/>
        <v>UD Spar Caps</v>
      </c>
      <c r="G58303" s="1" t="b">
        <f t="shared" si="5453"/>
        <v>0</v>
      </c>
      <c r="H58303" s="1" t="b">
        <f t="shared" si="5451"/>
        <v>0</v>
      </c>
      <c r="I58303" s="1">
        <f t="shared" si="5452"/>
        <v>1.3000000000000005E-2</v>
      </c>
      <c r="J58303" s="1" t="s">
        <v>392</v>
      </c>
      <c r="K58303" s="1">
        <v>1E-3</v>
      </c>
      <c r="L58303" s="1">
        <v>2</v>
      </c>
      <c r="M58303" s="1">
        <v>0</v>
      </c>
      <c r="O58303" s="1" t="s">
        <v>541</v>
      </c>
    </row>
    <row r="58304" spans="1:15" x14ac:dyDescent="0.25">
      <c r="A58304" s="1">
        <v>58304</v>
      </c>
      <c r="B58304" s="1" t="b">
        <f>IF(AND(G58304=TRUE(),H58304=TRUE()),IFERROR(MATCH(LEFT(E58305,6),Sheet3!$3:$3,0)&gt;0,"No Section"),FALSE())</f>
        <v>0</v>
      </c>
      <c r="C58304" s="1">
        <f t="shared" si="5448"/>
        <v>49.14</v>
      </c>
      <c r="E58304" s="1" t="str">
        <f t="shared" si="5449"/>
        <v>049140_SW_2_HP</v>
      </c>
      <c r="F58304" s="1" t="str">
        <f t="shared" si="5450"/>
        <v>UD Spar Caps</v>
      </c>
      <c r="G58304" s="1" t="b">
        <f t="shared" si="5453"/>
        <v>0</v>
      </c>
      <c r="H58304" s="1" t="b">
        <f t="shared" si="5451"/>
        <v>0</v>
      </c>
      <c r="I58304" s="1">
        <f t="shared" si="5452"/>
        <v>1.4000000000000005E-2</v>
      </c>
      <c r="J58304" s="1" t="s">
        <v>392</v>
      </c>
      <c r="K58304" s="1">
        <v>1E-3</v>
      </c>
      <c r="L58304" s="1">
        <v>2</v>
      </c>
      <c r="M58304" s="1">
        <v>0</v>
      </c>
      <c r="O58304" s="1" t="s">
        <v>541</v>
      </c>
    </row>
    <row r="58305" spans="1:15" x14ac:dyDescent="0.25">
      <c r="A58305" s="1">
        <v>58305</v>
      </c>
      <c r="B58305" s="1" t="b">
        <f>IF(AND(G58305=TRUE(),H58305=TRUE()),IFERROR(MATCH(LEFT(E58306,6),Sheet3!$3:$3,0)&gt;0,"No Section"),FALSE())</f>
        <v>0</v>
      </c>
      <c r="C58305" s="1">
        <f t="shared" si="5448"/>
        <v>49.14</v>
      </c>
      <c r="E58305" s="1" t="str">
        <f t="shared" si="5449"/>
        <v>049140_SW_2_HP</v>
      </c>
      <c r="F58305" s="1" t="str">
        <f t="shared" si="5450"/>
        <v>UD Spar Caps</v>
      </c>
      <c r="G58305" s="1" t="b">
        <f t="shared" si="5453"/>
        <v>0</v>
      </c>
      <c r="H58305" s="1" t="b">
        <f t="shared" si="5451"/>
        <v>0</v>
      </c>
      <c r="I58305" s="1">
        <f t="shared" si="5452"/>
        <v>1.5000000000000006E-2</v>
      </c>
      <c r="J58305" s="1" t="s">
        <v>392</v>
      </c>
      <c r="K58305" s="1">
        <v>1E-3</v>
      </c>
      <c r="L58305" s="1">
        <v>2</v>
      </c>
      <c r="M58305" s="1">
        <v>0</v>
      </c>
      <c r="O58305" s="1" t="s">
        <v>541</v>
      </c>
    </row>
    <row r="58306" spans="1:15" x14ac:dyDescent="0.25">
      <c r="A58306" s="1">
        <v>58306</v>
      </c>
      <c r="B58306" s="1" t="b">
        <f>IF(AND(G58306=TRUE(),H58306=TRUE()),IFERROR(MATCH(LEFT(E58307,6),Sheet3!$3:$3,0)&gt;0,"No Section"),FALSE())</f>
        <v>0</v>
      </c>
      <c r="C58306" s="1">
        <f t="shared" si="5448"/>
        <v>49.14</v>
      </c>
      <c r="E58306" s="1" t="str">
        <f t="shared" si="5449"/>
        <v>049140_SW_2_HP</v>
      </c>
      <c r="F58306" s="1" t="str">
        <f t="shared" si="5450"/>
        <v>UD Spar Caps</v>
      </c>
      <c r="G58306" s="1" t="b">
        <f t="shared" si="5453"/>
        <v>0</v>
      </c>
      <c r="H58306" s="1" t="b">
        <f t="shared" si="5451"/>
        <v>0</v>
      </c>
      <c r="I58306" s="1">
        <f t="shared" si="5452"/>
        <v>1.6000000000000007E-2</v>
      </c>
      <c r="J58306" s="1" t="s">
        <v>392</v>
      </c>
      <c r="K58306" s="1">
        <v>1E-3</v>
      </c>
      <c r="L58306" s="1">
        <v>2</v>
      </c>
      <c r="M58306" s="1">
        <v>0</v>
      </c>
      <c r="O58306" s="1" t="s">
        <v>541</v>
      </c>
    </row>
    <row r="58307" spans="1:15" x14ac:dyDescent="0.25">
      <c r="A58307" s="1">
        <v>58307</v>
      </c>
      <c r="B58307" s="1" t="b">
        <f>IF(AND(G58307=TRUE(),H58307=TRUE()),IFERROR(MATCH(LEFT(E58308,6),Sheet3!$3:$3,0)&gt;0,"No Section"),FALSE())</f>
        <v>0</v>
      </c>
      <c r="C58307" s="1">
        <f t="shared" si="5448"/>
        <v>49.14</v>
      </c>
      <c r="E58307" s="1" t="str">
        <f t="shared" si="5449"/>
        <v>049140_SW_2_HP</v>
      </c>
      <c r="F58307" s="1" t="str">
        <f t="shared" si="5450"/>
        <v>UD Spar Caps</v>
      </c>
      <c r="G58307" s="1" t="b">
        <f t="shared" si="5453"/>
        <v>0</v>
      </c>
      <c r="H58307" s="1" t="b">
        <f t="shared" si="5451"/>
        <v>0</v>
      </c>
      <c r="I58307" s="1">
        <f t="shared" si="5452"/>
        <v>1.7000000000000008E-2</v>
      </c>
      <c r="J58307" s="1" t="s">
        <v>392</v>
      </c>
      <c r="K58307" s="1">
        <v>1E-3</v>
      </c>
      <c r="L58307" s="1">
        <v>2</v>
      </c>
      <c r="M58307" s="1">
        <v>0</v>
      </c>
      <c r="O58307" s="1" t="s">
        <v>541</v>
      </c>
    </row>
    <row r="58308" spans="1:15" x14ac:dyDescent="0.25">
      <c r="A58308" s="1">
        <v>58308</v>
      </c>
      <c r="B58308" s="1" t="b">
        <f>IF(AND(G58308=TRUE(),H58308=TRUE()),IFERROR(MATCH(LEFT(E58309,6),Sheet3!$3:$3,0)&gt;0,"No Section"),FALSE())</f>
        <v>0</v>
      </c>
      <c r="C58308" s="1">
        <f t="shared" si="5448"/>
        <v>49.14</v>
      </c>
      <c r="E58308" s="1" t="str">
        <f t="shared" si="5449"/>
        <v>049140_SW_2_HP</v>
      </c>
      <c r="F58308" s="1" t="str">
        <f t="shared" si="5450"/>
        <v>UD Spar Caps</v>
      </c>
      <c r="G58308" s="1" t="b">
        <f t="shared" si="5453"/>
        <v>0</v>
      </c>
      <c r="H58308" s="1" t="b">
        <f t="shared" si="5451"/>
        <v>0</v>
      </c>
      <c r="I58308" s="1">
        <f t="shared" si="5452"/>
        <v>1.8000000000000009E-2</v>
      </c>
      <c r="J58308" s="1" t="s">
        <v>392</v>
      </c>
      <c r="K58308" s="1">
        <v>1E-3</v>
      </c>
      <c r="L58308" s="1">
        <v>2</v>
      </c>
      <c r="M58308" s="1">
        <v>0</v>
      </c>
      <c r="O58308" s="1" t="s">
        <v>541</v>
      </c>
    </row>
    <row r="58309" spans="1:15" x14ac:dyDescent="0.25">
      <c r="A58309" s="1">
        <v>58309</v>
      </c>
      <c r="B58309" s="1" t="b">
        <f>IF(AND(G58309=TRUE(),H58309=TRUE()),IFERROR(MATCH(LEFT(E58310,6),Sheet3!$3:$3,0)&gt;0,"No Section"),FALSE())</f>
        <v>0</v>
      </c>
      <c r="C58309" s="1">
        <f t="shared" si="5448"/>
        <v>49.14</v>
      </c>
      <c r="E58309" s="1" t="str">
        <f t="shared" si="5449"/>
        <v>049140_SW_2_HP</v>
      </c>
      <c r="F58309" s="1" t="str">
        <f t="shared" si="5450"/>
        <v>UD Spar Caps</v>
      </c>
      <c r="G58309" s="1" t="b">
        <f t="shared" si="5453"/>
        <v>0</v>
      </c>
      <c r="H58309" s="1" t="b">
        <f t="shared" si="5451"/>
        <v>0</v>
      </c>
      <c r="I58309" s="1">
        <f t="shared" si="5452"/>
        <v>1.900000000000001E-2</v>
      </c>
      <c r="J58309" s="1" t="s">
        <v>392</v>
      </c>
      <c r="K58309" s="1">
        <v>1E-3</v>
      </c>
      <c r="L58309" s="1">
        <v>2</v>
      </c>
      <c r="M58309" s="1">
        <v>0</v>
      </c>
      <c r="O58309" s="1" t="s">
        <v>541</v>
      </c>
    </row>
    <row r="58310" spans="1:15" x14ac:dyDescent="0.25">
      <c r="A58310" s="1">
        <v>58310</v>
      </c>
      <c r="B58310" s="1" t="b">
        <f>IF(AND(G58310=TRUE(),H58310=TRUE()),IFERROR(MATCH(LEFT(E58311,6),Sheet3!$3:$3,0)&gt;0,"No Section"),FALSE())</f>
        <v>0</v>
      </c>
      <c r="C58310" s="1">
        <f t="shared" si="5448"/>
        <v>49.14</v>
      </c>
      <c r="E58310" s="1" t="str">
        <f t="shared" si="5449"/>
        <v>049140_SW_2_HP</v>
      </c>
      <c r="F58310" s="1" t="str">
        <f t="shared" si="5450"/>
        <v>UD Spar Caps</v>
      </c>
      <c r="G58310" s="1" t="b">
        <f t="shared" si="5453"/>
        <v>0</v>
      </c>
      <c r="H58310" s="1" t="b">
        <f t="shared" si="5451"/>
        <v>0</v>
      </c>
      <c r="I58310" s="1">
        <f t="shared" si="5452"/>
        <v>2.0000000000000011E-2</v>
      </c>
      <c r="J58310" s="1" t="s">
        <v>392</v>
      </c>
      <c r="K58310" s="1">
        <v>1E-3</v>
      </c>
      <c r="L58310" s="1">
        <v>2</v>
      </c>
      <c r="M58310" s="1">
        <v>0</v>
      </c>
      <c r="O58310" s="1" t="s">
        <v>541</v>
      </c>
    </row>
    <row r="58311" spans="1:15" x14ac:dyDescent="0.25">
      <c r="A58311" s="1">
        <v>58311</v>
      </c>
      <c r="B58311" s="1" t="b">
        <f>IF(AND(G58311=TRUE(),H58311=TRUE()),IFERROR(MATCH(LEFT(E58312,6),Sheet3!$3:$3,0)&gt;0,"No Section"),FALSE())</f>
        <v>0</v>
      </c>
      <c r="C58311" s="1">
        <f t="shared" si="5448"/>
        <v>49.14</v>
      </c>
      <c r="E58311" s="1" t="str">
        <f t="shared" si="5449"/>
        <v>049140_SW_2_HP</v>
      </c>
      <c r="F58311" s="1" t="str">
        <f t="shared" si="5450"/>
        <v>UD Spar Caps</v>
      </c>
      <c r="G58311" s="1" t="b">
        <f t="shared" si="5453"/>
        <v>0</v>
      </c>
      <c r="H58311" s="1" t="b">
        <f t="shared" si="5451"/>
        <v>0</v>
      </c>
      <c r="I58311" s="1">
        <f t="shared" si="5452"/>
        <v>2.1000000000000012E-2</v>
      </c>
      <c r="J58311" s="1" t="s">
        <v>392</v>
      </c>
      <c r="K58311" s="1">
        <v>1E-3</v>
      </c>
      <c r="L58311" s="1">
        <v>2</v>
      </c>
      <c r="M58311" s="1">
        <v>0</v>
      </c>
      <c r="O58311" s="1" t="s">
        <v>541</v>
      </c>
    </row>
    <row r="58312" spans="1:15" x14ac:dyDescent="0.25">
      <c r="A58312" s="1">
        <v>58312</v>
      </c>
      <c r="B58312" s="1" t="b">
        <f>IF(AND(G58312=TRUE(),H58312=TRUE()),IFERROR(MATCH(LEFT(E58313,6),Sheet3!$3:$3,0)&gt;0,"No Section"),FALSE())</f>
        <v>0</v>
      </c>
      <c r="C58312" s="1">
        <f t="shared" si="5448"/>
        <v>49.14</v>
      </c>
      <c r="E58312" s="1" t="str">
        <f t="shared" si="5449"/>
        <v>049140_SW_2_HP</v>
      </c>
      <c r="F58312" s="1" t="str">
        <f t="shared" si="5450"/>
        <v>UD Spar Caps</v>
      </c>
      <c r="G58312" s="1" t="b">
        <f t="shared" si="5453"/>
        <v>0</v>
      </c>
      <c r="H58312" s="1" t="b">
        <f t="shared" si="5451"/>
        <v>0</v>
      </c>
      <c r="I58312" s="1">
        <f t="shared" si="5452"/>
        <v>2.2000000000000013E-2</v>
      </c>
      <c r="J58312" s="1" t="s">
        <v>392</v>
      </c>
      <c r="K58312" s="1">
        <v>1E-3</v>
      </c>
      <c r="L58312" s="1">
        <v>2</v>
      </c>
      <c r="M58312" s="1">
        <v>0</v>
      </c>
      <c r="O58312" s="1" t="s">
        <v>541</v>
      </c>
    </row>
    <row r="58313" spans="1:15" x14ac:dyDescent="0.25">
      <c r="A58313" s="1">
        <v>58313</v>
      </c>
      <c r="B58313" s="1" t="b">
        <f>IF(AND(G58313=TRUE(),H58313=TRUE()),IFERROR(MATCH(LEFT(E58314,6),Sheet3!$3:$3,0)&gt;0,"No Section"),FALSE())</f>
        <v>0</v>
      </c>
      <c r="C58313" s="1">
        <f t="shared" si="5448"/>
        <v>49.14</v>
      </c>
      <c r="E58313" s="1" t="str">
        <f t="shared" si="5449"/>
        <v>049140_SW_2_HP</v>
      </c>
      <c r="F58313" s="1" t="str">
        <f t="shared" si="5450"/>
        <v>UD Spar Caps</v>
      </c>
      <c r="G58313" s="1" t="b">
        <f t="shared" si="5453"/>
        <v>0</v>
      </c>
      <c r="H58313" s="1" t="b">
        <f t="shared" si="5451"/>
        <v>0</v>
      </c>
      <c r="I58313" s="1">
        <f t="shared" si="5452"/>
        <v>2.3000000000000013E-2</v>
      </c>
      <c r="J58313" s="1" t="s">
        <v>392</v>
      </c>
      <c r="K58313" s="1">
        <v>1E-3</v>
      </c>
      <c r="L58313" s="1">
        <v>2</v>
      </c>
      <c r="M58313" s="1">
        <v>0</v>
      </c>
      <c r="O58313" s="1" t="s">
        <v>541</v>
      </c>
    </row>
    <row r="58314" spans="1:15" x14ac:dyDescent="0.25">
      <c r="A58314" s="1">
        <v>58314</v>
      </c>
      <c r="B58314" s="1" t="b">
        <f>IF(AND(G58314=TRUE(),H58314=TRUE()),IFERROR(MATCH(LEFT(E58315,6),Sheet3!$3:$3,0)&gt;0,"No Section"),FALSE())</f>
        <v>0</v>
      </c>
      <c r="C58314" s="1">
        <f t="shared" si="5448"/>
        <v>49.14</v>
      </c>
      <c r="E58314" s="1" t="str">
        <f t="shared" si="5449"/>
        <v>049140_SW_2_HP</v>
      </c>
      <c r="F58314" s="1" t="str">
        <f t="shared" si="5450"/>
        <v>UD Spar Caps</v>
      </c>
      <c r="G58314" s="1" t="b">
        <f t="shared" si="5453"/>
        <v>0</v>
      </c>
      <c r="H58314" s="1" t="b">
        <f t="shared" si="5451"/>
        <v>0</v>
      </c>
      <c r="I58314" s="1">
        <f t="shared" si="5452"/>
        <v>2.4000000000000014E-2</v>
      </c>
      <c r="J58314" s="1" t="s">
        <v>392</v>
      </c>
      <c r="K58314" s="1">
        <v>1E-3</v>
      </c>
      <c r="L58314" s="1">
        <v>2</v>
      </c>
      <c r="M58314" s="1">
        <v>0</v>
      </c>
      <c r="O58314" s="1" t="s">
        <v>541</v>
      </c>
    </row>
    <row r="58315" spans="1:15" x14ac:dyDescent="0.25">
      <c r="A58315" s="1">
        <v>58315</v>
      </c>
      <c r="B58315" s="1" t="b">
        <f>IF(AND(G58315=TRUE(),H58315=TRUE()),IFERROR(MATCH(LEFT(E58316,6),Sheet3!$3:$3,0)&gt;0,"No Section"),FALSE())</f>
        <v>0</v>
      </c>
      <c r="C58315" s="1">
        <f t="shared" si="5448"/>
        <v>49.14</v>
      </c>
      <c r="E58315" s="1" t="str">
        <f t="shared" si="5449"/>
        <v>049140_SW_2_HP</v>
      </c>
      <c r="F58315" s="1" t="str">
        <f t="shared" si="5450"/>
        <v>UD Spar Caps</v>
      </c>
      <c r="G58315" s="1" t="b">
        <f t="shared" si="5453"/>
        <v>0</v>
      </c>
      <c r="H58315" s="1" t="b">
        <f t="shared" si="5451"/>
        <v>0</v>
      </c>
      <c r="I58315" s="1">
        <f t="shared" si="5452"/>
        <v>2.5000000000000015E-2</v>
      </c>
      <c r="J58315" s="1" t="s">
        <v>392</v>
      </c>
      <c r="K58315" s="1">
        <v>1E-3</v>
      </c>
      <c r="L58315" s="1">
        <v>2</v>
      </c>
      <c r="M58315" s="1">
        <v>0</v>
      </c>
      <c r="O58315" s="1" t="s">
        <v>541</v>
      </c>
    </row>
    <row r="58316" spans="1:15" x14ac:dyDescent="0.25">
      <c r="A58316" s="1">
        <v>58316</v>
      </c>
      <c r="B58316" s="1" t="b">
        <f>IF(AND(G58316=TRUE(),H58316=TRUE()),IFERROR(MATCH(LEFT(E58317,6),Sheet3!$3:$3,0)&gt;0,"No Section"),FALSE())</f>
        <v>0</v>
      </c>
      <c r="C58316" s="1">
        <f t="shared" si="5448"/>
        <v>49.14</v>
      </c>
      <c r="E58316" s="1" t="str">
        <f t="shared" si="5449"/>
        <v>049140_SW_2_HP</v>
      </c>
      <c r="F58316" s="1" t="str">
        <f t="shared" si="5450"/>
        <v>UD Spar Caps</v>
      </c>
      <c r="G58316" s="1" t="b">
        <f t="shared" si="5453"/>
        <v>0</v>
      </c>
      <c r="H58316" s="1" t="b">
        <f t="shared" si="5451"/>
        <v>0</v>
      </c>
      <c r="I58316" s="1">
        <f t="shared" si="5452"/>
        <v>2.6000000000000016E-2</v>
      </c>
      <c r="J58316" s="1" t="s">
        <v>392</v>
      </c>
      <c r="K58316" s="1">
        <v>1E-3</v>
      </c>
      <c r="L58316" s="1">
        <v>2</v>
      </c>
      <c r="M58316" s="1">
        <v>0</v>
      </c>
      <c r="O58316" s="1" t="s">
        <v>541</v>
      </c>
    </row>
    <row r="58317" spans="1:15" x14ac:dyDescent="0.25">
      <c r="A58317" s="1">
        <v>58317</v>
      </c>
      <c r="B58317" s="1" t="b">
        <f>IF(AND(G58317=TRUE(),H58317=TRUE()),IFERROR(MATCH(LEFT(E58318,6),Sheet3!$3:$3,0)&gt;0,"No Section"),FALSE())</f>
        <v>0</v>
      </c>
      <c r="C58317" s="1">
        <f t="shared" si="5448"/>
        <v>49.14</v>
      </c>
      <c r="E58317" s="1" t="str">
        <f t="shared" si="5449"/>
        <v>049140_SW_2_HP</v>
      </c>
      <c r="F58317" s="1" t="str">
        <f t="shared" si="5450"/>
        <v>UD Spar Caps</v>
      </c>
      <c r="G58317" s="1" t="b">
        <f t="shared" si="5453"/>
        <v>0</v>
      </c>
      <c r="H58317" s="1" t="b">
        <f t="shared" si="5451"/>
        <v>0</v>
      </c>
      <c r="I58317" s="1">
        <f t="shared" si="5452"/>
        <v>2.7000000000000017E-2</v>
      </c>
      <c r="J58317" s="1" t="s">
        <v>392</v>
      </c>
      <c r="K58317" s="1">
        <v>1E-3</v>
      </c>
      <c r="L58317" s="1">
        <v>2</v>
      </c>
      <c r="M58317" s="1">
        <v>0</v>
      </c>
      <c r="O58317" s="1" t="s">
        <v>541</v>
      </c>
    </row>
    <row r="58318" spans="1:15" x14ac:dyDescent="0.25">
      <c r="A58318" s="1">
        <v>58318</v>
      </c>
      <c r="B58318" s="1" t="b">
        <f>IF(AND(G58318=TRUE(),H58318=TRUE()),IFERROR(MATCH(LEFT(E58319,6),Sheet3!$3:$3,0)&gt;0,"No Section"),FALSE())</f>
        <v>0</v>
      </c>
      <c r="C58318" s="1">
        <f t="shared" si="5448"/>
        <v>49.14</v>
      </c>
      <c r="E58318" s="1" t="str">
        <f t="shared" si="5449"/>
        <v>049140_SW_2_HP</v>
      </c>
      <c r="F58318" s="1" t="str">
        <f t="shared" si="5450"/>
        <v>UD Spar Caps</v>
      </c>
      <c r="G58318" s="1" t="b">
        <f t="shared" si="5453"/>
        <v>0</v>
      </c>
      <c r="H58318" s="1" t="b">
        <f t="shared" si="5451"/>
        <v>0</v>
      </c>
      <c r="I58318" s="1">
        <f t="shared" si="5452"/>
        <v>2.8000000000000018E-2</v>
      </c>
      <c r="J58318" s="1" t="s">
        <v>392</v>
      </c>
      <c r="K58318" s="1">
        <v>1E-3</v>
      </c>
      <c r="L58318" s="1">
        <v>2</v>
      </c>
      <c r="M58318" s="1">
        <v>0</v>
      </c>
      <c r="O58318" s="1" t="s">
        <v>541</v>
      </c>
    </row>
    <row r="58319" spans="1:15" x14ac:dyDescent="0.25">
      <c r="A58319" s="1">
        <v>58319</v>
      </c>
      <c r="B58319" s="1" t="b">
        <f>IF(AND(G58319=TRUE(),H58319=TRUE()),IFERROR(MATCH(LEFT(E58320,6),Sheet3!$3:$3,0)&gt;0,"No Section"),FALSE())</f>
        <v>0</v>
      </c>
      <c r="C58319" s="1">
        <f t="shared" si="5448"/>
        <v>49.14</v>
      </c>
      <c r="E58319" s="1" t="str">
        <f t="shared" si="5449"/>
        <v>049140_SW_2_HP</v>
      </c>
      <c r="F58319" s="1" t="str">
        <f t="shared" si="5450"/>
        <v>UD Spar Caps</v>
      </c>
      <c r="G58319" s="1" t="b">
        <f t="shared" si="5453"/>
        <v>0</v>
      </c>
      <c r="H58319" s="1" t="b">
        <f t="shared" si="5451"/>
        <v>1</v>
      </c>
      <c r="I58319" s="1">
        <f t="shared" si="5452"/>
        <v>2.9000000000000019E-2</v>
      </c>
      <c r="J58319" s="1" t="s">
        <v>392</v>
      </c>
      <c r="K58319" s="1">
        <v>1E-3</v>
      </c>
      <c r="L58319" s="1">
        <v>2</v>
      </c>
      <c r="M58319" s="1">
        <v>0</v>
      </c>
      <c r="O58319" s="1" t="s">
        <v>541</v>
      </c>
    </row>
    <row r="58320" spans="1:15" x14ac:dyDescent="0.25">
      <c r="A58320" s="1">
        <v>58320</v>
      </c>
      <c r="B58320" s="1" t="b">
        <f>IF(AND(G58320=TRUE(),H58320=TRUE()),IFERROR(MATCH(LEFT(E58321,6),Sheet3!$3:$3,0)&gt;0,"No Section"),FALSE())</f>
        <v>0</v>
      </c>
      <c r="C58320" s="1">
        <f t="shared" si="5448"/>
        <v>49.14</v>
      </c>
      <c r="E58320" s="1" t="str">
        <f t="shared" si="5449"/>
        <v>049140_SW_2_HP</v>
      </c>
      <c r="F58320" s="1" t="str">
        <f t="shared" si="5450"/>
        <v/>
      </c>
      <c r="G58320" s="1" t="b">
        <f t="shared" si="5453"/>
        <v>0</v>
      </c>
      <c r="H58320" s="1" t="b">
        <f t="shared" si="5451"/>
        <v>0</v>
      </c>
      <c r="I58320" s="1" t="e">
        <f t="shared" si="5452"/>
        <v>#VALUE!</v>
      </c>
      <c r="J58320" s="1" t="s">
        <v>394</v>
      </c>
      <c r="K58320" s="1" t="s">
        <v>396</v>
      </c>
    </row>
    <row r="58321" spans="1:15" x14ac:dyDescent="0.25">
      <c r="A58321" s="1">
        <v>58321</v>
      </c>
      <c r="B58321" s="1" t="b">
        <f>IF(AND(G58321=TRUE(),H58321=TRUE()),IFERROR(MATCH(LEFT(E58322,6),Sheet3!$3:$3,0)&gt;0,"No Section"),FALSE())</f>
        <v>0</v>
      </c>
      <c r="C58321" s="1">
        <f t="shared" si="5448"/>
        <v>49.14</v>
      </c>
      <c r="E58321" s="1" t="str">
        <f t="shared" si="5449"/>
        <v>049140_SW_2_HP</v>
      </c>
      <c r="F58321" s="1" t="str">
        <f t="shared" si="5450"/>
        <v/>
      </c>
      <c r="G58321" s="1" t="b">
        <f t="shared" si="5453"/>
        <v>0</v>
      </c>
      <c r="H58321" s="1" t="b">
        <f t="shared" si="5451"/>
        <v>0</v>
      </c>
      <c r="I58321" s="1" t="e">
        <f t="shared" si="5452"/>
        <v>#VALUE!</v>
      </c>
    </row>
    <row r="58322" spans="1:15" x14ac:dyDescent="0.25">
      <c r="A58322" s="1">
        <v>58322</v>
      </c>
      <c r="B58322" s="1" t="b">
        <f>IF(AND(G58322=TRUE(),H58322=TRUE()),IFERROR(MATCH(LEFT(E58323,6),Sheet3!$3:$3,0)&gt;0,"No Section"),FALSE())</f>
        <v>0</v>
      </c>
      <c r="C58322" s="1">
        <f t="shared" si="5448"/>
        <v>49.14</v>
      </c>
      <c r="E58322" s="1" t="str">
        <f t="shared" si="5449"/>
        <v>049140_SW_2_LP</v>
      </c>
      <c r="F58322" s="1" t="str">
        <f t="shared" si="5450"/>
        <v/>
      </c>
      <c r="G58322" s="1" t="b">
        <f t="shared" si="5453"/>
        <v>0</v>
      </c>
      <c r="H58322" s="1" t="b">
        <f t="shared" si="5451"/>
        <v>0</v>
      </c>
      <c r="I58322" s="1" t="e">
        <f t="shared" si="5452"/>
        <v>#VALUE!</v>
      </c>
      <c r="J58322" s="1" t="s">
        <v>1261</v>
      </c>
    </row>
    <row r="58323" spans="1:15" x14ac:dyDescent="0.25">
      <c r="A58323" s="1">
        <v>58323</v>
      </c>
      <c r="B58323" s="1" t="b">
        <f>IF(AND(G58323=TRUE(),H58323=TRUE()),IFERROR(MATCH(LEFT(E58324,6),Sheet3!$3:$3,0)&gt;0,"No Section"),FALSE())</f>
        <v>0</v>
      </c>
      <c r="C58323" s="1">
        <f t="shared" si="5448"/>
        <v>49.14</v>
      </c>
      <c r="E58323" s="1" t="str">
        <f t="shared" si="5449"/>
        <v>049140_SW_2_LP</v>
      </c>
      <c r="F58323" s="1" t="str">
        <f t="shared" si="5450"/>
        <v/>
      </c>
      <c r="G58323" s="1" t="b">
        <f t="shared" si="5453"/>
        <v>1</v>
      </c>
      <c r="H58323" s="1" t="b">
        <f t="shared" si="5451"/>
        <v>0</v>
      </c>
      <c r="I58323" s="1" t="e">
        <f t="shared" si="5452"/>
        <v>#VALUE!</v>
      </c>
      <c r="J58323" s="1" t="s">
        <v>390</v>
      </c>
      <c r="K58323" s="1">
        <v>862</v>
      </c>
      <c r="L58323" s="1" t="s">
        <v>391</v>
      </c>
    </row>
    <row r="58324" spans="1:15" x14ac:dyDescent="0.25">
      <c r="A58324" s="1">
        <v>58324</v>
      </c>
      <c r="B58324" s="1" t="str">
        <f>IF(AND(G58324=TRUE(),H58324=TRUE()),IFERROR(MATCH(LEFT(E58325,6),Sheet3!$3:$3,0)&gt;0,"No Section"),FALSE())</f>
        <v>No Section</v>
      </c>
      <c r="C58324" s="1">
        <f t="shared" ref="C58324:C58387" si="5454">LEFT(E58324,6)/1000</f>
        <v>49.14</v>
      </c>
      <c r="D58324" s="1" t="str">
        <f>RIGHT(E58324,LEN(E58324)-7)</f>
        <v>SW_2_LP</v>
      </c>
      <c r="E58324" s="1" t="str">
        <f t="shared" ref="E58324:E58387" si="5455">IF(J58325=$J$149,RIGHT(J58324,LEN(J58324)-5),E58323)</f>
        <v>049140_SW_2_LP</v>
      </c>
      <c r="F58324" s="1" t="str">
        <f t="shared" ref="F58324:F58387" si="5456">IF(J58324=$J$150,VLOOKUP(L58324,$U$2:$V$7,2,FALSE()),"")</f>
        <v>Gelcoat</v>
      </c>
      <c r="G58324" s="1" t="b">
        <f t="shared" si="5453"/>
        <v>1</v>
      </c>
      <c r="H58324" s="1" t="b">
        <f t="shared" ref="H58324:H58387" si="5457">IF(F58324=F58325,FALSE(),IF(J58324=$J$150,TRUE(),FALSE()))</f>
        <v>1</v>
      </c>
      <c r="I58324" s="1">
        <f t="shared" ref="I58324:I58387" si="5458">IF(F58324=F58323,I58323,0)+K58324</f>
        <v>5.0000000000000001E-4</v>
      </c>
      <c r="J58324" s="1" t="s">
        <v>392</v>
      </c>
      <c r="K58324" s="1">
        <v>5.0000000000000001E-4</v>
      </c>
      <c r="L58324" s="1">
        <v>3</v>
      </c>
      <c r="M58324" s="1">
        <v>0</v>
      </c>
      <c r="O58324" s="1" t="s">
        <v>16</v>
      </c>
    </row>
    <row r="58325" spans="1:15" x14ac:dyDescent="0.25">
      <c r="A58325" s="1">
        <v>58325</v>
      </c>
      <c r="B58325" s="1" t="str">
        <f>IF(AND(G58325=TRUE(),H58325=TRUE()),IFERROR(MATCH(LEFT(E58326,6),Sheet3!$3:$3,0)&gt;0,"No Section"),FALSE())</f>
        <v>No Section</v>
      </c>
      <c r="C58325" s="1">
        <f t="shared" si="5454"/>
        <v>49.14</v>
      </c>
      <c r="D58325" s="1" t="str">
        <f>RIGHT(E58325,LEN(E58325)-7)</f>
        <v>SW_2_LP</v>
      </c>
      <c r="E58325" s="1" t="str">
        <f t="shared" si="5455"/>
        <v>049140_SW_2_LP</v>
      </c>
      <c r="F58325" s="1" t="str">
        <f t="shared" si="5456"/>
        <v>Triax Shell</v>
      </c>
      <c r="G58325" s="1" t="b">
        <f t="shared" ref="G58325:G58388" si="5459">IF(J58325=$J$149,IF(E58324=E58323,FALSE(),TRUE()),G58324)</f>
        <v>1</v>
      </c>
      <c r="H58325" s="1" t="b">
        <f t="shared" si="5457"/>
        <v>1</v>
      </c>
      <c r="I58325" s="1">
        <f t="shared" si="5458"/>
        <v>1E-3</v>
      </c>
      <c r="J58325" s="1" t="s">
        <v>392</v>
      </c>
      <c r="K58325" s="1">
        <v>1E-3</v>
      </c>
      <c r="L58325" s="1">
        <v>6</v>
      </c>
      <c r="M58325" s="1">
        <v>0</v>
      </c>
      <c r="O58325" s="1" t="s">
        <v>393</v>
      </c>
    </row>
    <row r="58326" spans="1:15" x14ac:dyDescent="0.25">
      <c r="A58326" s="1">
        <v>58326</v>
      </c>
      <c r="B58326" s="1" t="b">
        <f>IF(AND(G58326=TRUE(),H58326=TRUE()),IFERROR(MATCH(LEFT(E58327,6),Sheet3!$3:$3,0)&gt;0,"No Section"),FALSE())</f>
        <v>0</v>
      </c>
      <c r="C58326" s="1">
        <f t="shared" si="5454"/>
        <v>49.14</v>
      </c>
      <c r="E58326" s="1" t="str">
        <f t="shared" si="5455"/>
        <v>049140_SW_2_LP</v>
      </c>
      <c r="F58326" s="1" t="str">
        <f t="shared" si="5456"/>
        <v>UD Spar Caps</v>
      </c>
      <c r="G58326" s="1" t="b">
        <f t="shared" si="5459"/>
        <v>1</v>
      </c>
      <c r="H58326" s="1" t="b">
        <f t="shared" si="5457"/>
        <v>0</v>
      </c>
      <c r="I58326" s="1">
        <f t="shared" si="5458"/>
        <v>1E-3</v>
      </c>
      <c r="J58326" s="1" t="s">
        <v>392</v>
      </c>
      <c r="K58326" s="1">
        <v>1E-3</v>
      </c>
      <c r="L58326" s="1">
        <v>2</v>
      </c>
      <c r="M58326" s="1">
        <v>0</v>
      </c>
      <c r="O58326" s="1" t="s">
        <v>541</v>
      </c>
    </row>
    <row r="58327" spans="1:15" x14ac:dyDescent="0.25">
      <c r="A58327" s="1">
        <v>58327</v>
      </c>
      <c r="B58327" s="1" t="b">
        <f>IF(AND(G58327=TRUE(),H58327=TRUE()),IFERROR(MATCH(LEFT(E58328,6),Sheet3!$3:$3,0)&gt;0,"No Section"),FALSE())</f>
        <v>0</v>
      </c>
      <c r="C58327" s="1">
        <f t="shared" si="5454"/>
        <v>49.14</v>
      </c>
      <c r="E58327" s="1" t="str">
        <f t="shared" si="5455"/>
        <v>049140_SW_2_LP</v>
      </c>
      <c r="F58327" s="1" t="str">
        <f t="shared" si="5456"/>
        <v>UD Spar Caps</v>
      </c>
      <c r="G58327" s="1" t="b">
        <f t="shared" si="5459"/>
        <v>1</v>
      </c>
      <c r="H58327" s="1" t="b">
        <f t="shared" si="5457"/>
        <v>0</v>
      </c>
      <c r="I58327" s="1">
        <f t="shared" si="5458"/>
        <v>2E-3</v>
      </c>
      <c r="J58327" s="1" t="s">
        <v>392</v>
      </c>
      <c r="K58327" s="1">
        <v>1E-3</v>
      </c>
      <c r="L58327" s="1">
        <v>2</v>
      </c>
      <c r="M58327" s="1">
        <v>0</v>
      </c>
      <c r="O58327" s="1" t="s">
        <v>541</v>
      </c>
    </row>
    <row r="58328" spans="1:15" x14ac:dyDescent="0.25">
      <c r="A58328" s="1">
        <v>58328</v>
      </c>
      <c r="B58328" s="1" t="b">
        <f>IF(AND(G58328=TRUE(),H58328=TRUE()),IFERROR(MATCH(LEFT(E58329,6),Sheet3!$3:$3,0)&gt;0,"No Section"),FALSE())</f>
        <v>0</v>
      </c>
      <c r="C58328" s="1">
        <f t="shared" si="5454"/>
        <v>49.14</v>
      </c>
      <c r="E58328" s="1" t="str">
        <f t="shared" si="5455"/>
        <v>049140_SW_2_LP</v>
      </c>
      <c r="F58328" s="1" t="str">
        <f t="shared" si="5456"/>
        <v>UD Spar Caps</v>
      </c>
      <c r="G58328" s="1" t="b">
        <f t="shared" si="5459"/>
        <v>1</v>
      </c>
      <c r="H58328" s="1" t="b">
        <f t="shared" si="5457"/>
        <v>0</v>
      </c>
      <c r="I58328" s="1">
        <f t="shared" si="5458"/>
        <v>3.0000000000000001E-3</v>
      </c>
      <c r="J58328" s="1" t="s">
        <v>392</v>
      </c>
      <c r="K58328" s="1">
        <v>1E-3</v>
      </c>
      <c r="L58328" s="1">
        <v>2</v>
      </c>
      <c r="M58328" s="1">
        <v>0</v>
      </c>
      <c r="O58328" s="1" t="s">
        <v>541</v>
      </c>
    </row>
    <row r="58329" spans="1:15" x14ac:dyDescent="0.25">
      <c r="A58329" s="1">
        <v>58329</v>
      </c>
      <c r="B58329" s="1" t="b">
        <f>IF(AND(G58329=TRUE(),H58329=TRUE()),IFERROR(MATCH(LEFT(E58330,6),Sheet3!$3:$3,0)&gt;0,"No Section"),FALSE())</f>
        <v>0</v>
      </c>
      <c r="C58329" s="1">
        <f t="shared" si="5454"/>
        <v>49.14</v>
      </c>
      <c r="E58329" s="1" t="str">
        <f t="shared" si="5455"/>
        <v>049140_SW_2_LP</v>
      </c>
      <c r="F58329" s="1" t="str">
        <f t="shared" si="5456"/>
        <v>UD Spar Caps</v>
      </c>
      <c r="G58329" s="1" t="b">
        <f t="shared" si="5459"/>
        <v>1</v>
      </c>
      <c r="H58329" s="1" t="b">
        <f t="shared" si="5457"/>
        <v>0</v>
      </c>
      <c r="I58329" s="1">
        <f t="shared" si="5458"/>
        <v>4.0000000000000001E-3</v>
      </c>
      <c r="J58329" s="1" t="s">
        <v>392</v>
      </c>
      <c r="K58329" s="1">
        <v>1E-3</v>
      </c>
      <c r="L58329" s="1">
        <v>2</v>
      </c>
      <c r="M58329" s="1">
        <v>0</v>
      </c>
      <c r="O58329" s="1" t="s">
        <v>541</v>
      </c>
    </row>
    <row r="58330" spans="1:15" x14ac:dyDescent="0.25">
      <c r="A58330" s="1">
        <v>58330</v>
      </c>
      <c r="B58330" s="1" t="b">
        <f>IF(AND(G58330=TRUE(),H58330=TRUE()),IFERROR(MATCH(LEFT(E58331,6),Sheet3!$3:$3,0)&gt;0,"No Section"),FALSE())</f>
        <v>0</v>
      </c>
      <c r="C58330" s="1">
        <f t="shared" si="5454"/>
        <v>49.14</v>
      </c>
      <c r="E58330" s="1" t="str">
        <f t="shared" si="5455"/>
        <v>049140_SW_2_LP</v>
      </c>
      <c r="F58330" s="1" t="str">
        <f t="shared" si="5456"/>
        <v>UD Spar Caps</v>
      </c>
      <c r="G58330" s="1" t="b">
        <f t="shared" si="5459"/>
        <v>1</v>
      </c>
      <c r="H58330" s="1" t="b">
        <f t="shared" si="5457"/>
        <v>0</v>
      </c>
      <c r="I58330" s="1">
        <f t="shared" si="5458"/>
        <v>5.0000000000000001E-3</v>
      </c>
      <c r="J58330" s="1" t="s">
        <v>392</v>
      </c>
      <c r="K58330" s="1">
        <v>1E-3</v>
      </c>
      <c r="L58330" s="1">
        <v>2</v>
      </c>
      <c r="M58330" s="1">
        <v>0</v>
      </c>
      <c r="O58330" s="1" t="s">
        <v>541</v>
      </c>
    </row>
    <row r="58331" spans="1:15" x14ac:dyDescent="0.25">
      <c r="A58331" s="1">
        <v>58331</v>
      </c>
      <c r="B58331" s="1" t="b">
        <f>IF(AND(G58331=TRUE(),H58331=TRUE()),IFERROR(MATCH(LEFT(E58332,6),Sheet3!$3:$3,0)&gt;0,"No Section"),FALSE())</f>
        <v>0</v>
      </c>
      <c r="C58331" s="1">
        <f t="shared" si="5454"/>
        <v>49.14</v>
      </c>
      <c r="E58331" s="1" t="str">
        <f t="shared" si="5455"/>
        <v>049140_SW_2_LP</v>
      </c>
      <c r="F58331" s="1" t="str">
        <f t="shared" si="5456"/>
        <v>UD Spar Caps</v>
      </c>
      <c r="G58331" s="1" t="b">
        <f t="shared" si="5459"/>
        <v>1</v>
      </c>
      <c r="H58331" s="1" t="b">
        <f t="shared" si="5457"/>
        <v>0</v>
      </c>
      <c r="I58331" s="1">
        <f t="shared" si="5458"/>
        <v>6.0000000000000001E-3</v>
      </c>
      <c r="J58331" s="1" t="s">
        <v>392</v>
      </c>
      <c r="K58331" s="1">
        <v>1E-3</v>
      </c>
      <c r="L58331" s="1">
        <v>2</v>
      </c>
      <c r="M58331" s="1">
        <v>0</v>
      </c>
      <c r="O58331" s="1" t="s">
        <v>541</v>
      </c>
    </row>
    <row r="58332" spans="1:15" x14ac:dyDescent="0.25">
      <c r="A58332" s="1">
        <v>58332</v>
      </c>
      <c r="B58332" s="1" t="b">
        <f>IF(AND(G58332=TRUE(),H58332=TRUE()),IFERROR(MATCH(LEFT(E58333,6),Sheet3!$3:$3,0)&gt;0,"No Section"),FALSE())</f>
        <v>0</v>
      </c>
      <c r="C58332" s="1">
        <f t="shared" si="5454"/>
        <v>49.14</v>
      </c>
      <c r="E58332" s="1" t="str">
        <f t="shared" si="5455"/>
        <v>049140_SW_2_LP</v>
      </c>
      <c r="F58332" s="1" t="str">
        <f t="shared" si="5456"/>
        <v>UD Spar Caps</v>
      </c>
      <c r="G58332" s="1" t="b">
        <f t="shared" si="5459"/>
        <v>1</v>
      </c>
      <c r="H58332" s="1" t="b">
        <f t="shared" si="5457"/>
        <v>0</v>
      </c>
      <c r="I58332" s="1">
        <f t="shared" si="5458"/>
        <v>7.0000000000000001E-3</v>
      </c>
      <c r="J58332" s="1" t="s">
        <v>392</v>
      </c>
      <c r="K58332" s="1">
        <v>1E-3</v>
      </c>
      <c r="L58332" s="1">
        <v>2</v>
      </c>
      <c r="M58332" s="1">
        <v>0</v>
      </c>
      <c r="O58332" s="1" t="s">
        <v>541</v>
      </c>
    </row>
    <row r="58333" spans="1:15" x14ac:dyDescent="0.25">
      <c r="A58333" s="1">
        <v>58333</v>
      </c>
      <c r="B58333" s="1" t="b">
        <f>IF(AND(G58333=TRUE(),H58333=TRUE()),IFERROR(MATCH(LEFT(E58334,6),Sheet3!$3:$3,0)&gt;0,"No Section"),FALSE())</f>
        <v>0</v>
      </c>
      <c r="C58333" s="1">
        <f t="shared" si="5454"/>
        <v>49.14</v>
      </c>
      <c r="E58333" s="1" t="str">
        <f t="shared" si="5455"/>
        <v>049140_SW_2_LP</v>
      </c>
      <c r="F58333" s="1" t="str">
        <f t="shared" si="5456"/>
        <v>UD Spar Caps</v>
      </c>
      <c r="G58333" s="1" t="b">
        <f t="shared" si="5459"/>
        <v>1</v>
      </c>
      <c r="H58333" s="1" t="b">
        <f t="shared" si="5457"/>
        <v>0</v>
      </c>
      <c r="I58333" s="1">
        <f t="shared" si="5458"/>
        <v>8.0000000000000002E-3</v>
      </c>
      <c r="J58333" s="1" t="s">
        <v>392</v>
      </c>
      <c r="K58333" s="1">
        <v>1E-3</v>
      </c>
      <c r="L58333" s="1">
        <v>2</v>
      </c>
      <c r="M58333" s="1">
        <v>0</v>
      </c>
      <c r="O58333" s="1" t="s">
        <v>541</v>
      </c>
    </row>
    <row r="58334" spans="1:15" x14ac:dyDescent="0.25">
      <c r="A58334" s="1">
        <v>58334</v>
      </c>
      <c r="B58334" s="1" t="b">
        <f>IF(AND(G58334=TRUE(),H58334=TRUE()),IFERROR(MATCH(LEFT(E58335,6),Sheet3!$3:$3,0)&gt;0,"No Section"),FALSE())</f>
        <v>0</v>
      </c>
      <c r="C58334" s="1">
        <f t="shared" si="5454"/>
        <v>49.14</v>
      </c>
      <c r="E58334" s="1" t="str">
        <f t="shared" si="5455"/>
        <v>049140_SW_2_LP</v>
      </c>
      <c r="F58334" s="1" t="str">
        <f t="shared" si="5456"/>
        <v>UD Spar Caps</v>
      </c>
      <c r="G58334" s="1" t="b">
        <f t="shared" si="5459"/>
        <v>1</v>
      </c>
      <c r="H58334" s="1" t="b">
        <f t="shared" si="5457"/>
        <v>0</v>
      </c>
      <c r="I58334" s="1">
        <f t="shared" si="5458"/>
        <v>9.0000000000000011E-3</v>
      </c>
      <c r="J58334" s="1" t="s">
        <v>392</v>
      </c>
      <c r="K58334" s="1">
        <v>1E-3</v>
      </c>
      <c r="L58334" s="1">
        <v>2</v>
      </c>
      <c r="M58334" s="1">
        <v>0</v>
      </c>
      <c r="O58334" s="1" t="s">
        <v>541</v>
      </c>
    </row>
    <row r="58335" spans="1:15" x14ac:dyDescent="0.25">
      <c r="A58335" s="1">
        <v>58335</v>
      </c>
      <c r="B58335" s="1" t="b">
        <f>IF(AND(G58335=TRUE(),H58335=TRUE()),IFERROR(MATCH(LEFT(E58336,6),Sheet3!$3:$3,0)&gt;0,"No Section"),FALSE())</f>
        <v>0</v>
      </c>
      <c r="C58335" s="1">
        <f t="shared" si="5454"/>
        <v>49.14</v>
      </c>
      <c r="E58335" s="1" t="str">
        <f t="shared" si="5455"/>
        <v>049140_SW_2_LP</v>
      </c>
      <c r="F58335" s="1" t="str">
        <f t="shared" si="5456"/>
        <v>UD Spar Caps</v>
      </c>
      <c r="G58335" s="1" t="b">
        <f t="shared" si="5459"/>
        <v>1</v>
      </c>
      <c r="H58335" s="1" t="b">
        <f t="shared" si="5457"/>
        <v>0</v>
      </c>
      <c r="I58335" s="1">
        <f t="shared" si="5458"/>
        <v>1.0000000000000002E-2</v>
      </c>
      <c r="J58335" s="1" t="s">
        <v>392</v>
      </c>
      <c r="K58335" s="1">
        <v>1E-3</v>
      </c>
      <c r="L58335" s="1">
        <v>2</v>
      </c>
      <c r="M58335" s="1">
        <v>0</v>
      </c>
      <c r="O58335" s="1" t="s">
        <v>541</v>
      </c>
    </row>
    <row r="58336" spans="1:15" x14ac:dyDescent="0.25">
      <c r="A58336" s="1">
        <v>58336</v>
      </c>
      <c r="B58336" s="1" t="b">
        <f>IF(AND(G58336=TRUE(),H58336=TRUE()),IFERROR(MATCH(LEFT(E58337,6),Sheet3!$3:$3,0)&gt;0,"No Section"),FALSE())</f>
        <v>0</v>
      </c>
      <c r="C58336" s="1">
        <f t="shared" si="5454"/>
        <v>49.14</v>
      </c>
      <c r="E58336" s="1" t="str">
        <f t="shared" si="5455"/>
        <v>049140_SW_2_LP</v>
      </c>
      <c r="F58336" s="1" t="str">
        <f t="shared" si="5456"/>
        <v>UD Spar Caps</v>
      </c>
      <c r="G58336" s="1" t="b">
        <f t="shared" si="5459"/>
        <v>1</v>
      </c>
      <c r="H58336" s="1" t="b">
        <f t="shared" si="5457"/>
        <v>0</v>
      </c>
      <c r="I58336" s="1">
        <f t="shared" si="5458"/>
        <v>1.1000000000000003E-2</v>
      </c>
      <c r="J58336" s="1" t="s">
        <v>392</v>
      </c>
      <c r="K58336" s="1">
        <v>1E-3</v>
      </c>
      <c r="L58336" s="1">
        <v>2</v>
      </c>
      <c r="M58336" s="1">
        <v>0</v>
      </c>
      <c r="O58336" s="1" t="s">
        <v>541</v>
      </c>
    </row>
    <row r="58337" spans="1:15" x14ac:dyDescent="0.25">
      <c r="A58337" s="1">
        <v>58337</v>
      </c>
      <c r="B58337" s="1" t="b">
        <f>IF(AND(G58337=TRUE(),H58337=TRUE()),IFERROR(MATCH(LEFT(E58338,6),Sheet3!$3:$3,0)&gt;0,"No Section"),FALSE())</f>
        <v>0</v>
      </c>
      <c r="C58337" s="1">
        <f t="shared" si="5454"/>
        <v>49.14</v>
      </c>
      <c r="E58337" s="1" t="str">
        <f t="shared" si="5455"/>
        <v>049140_SW_2_LP</v>
      </c>
      <c r="F58337" s="1" t="str">
        <f t="shared" si="5456"/>
        <v>UD Spar Caps</v>
      </c>
      <c r="G58337" s="1" t="b">
        <f t="shared" si="5459"/>
        <v>1</v>
      </c>
      <c r="H58337" s="1" t="b">
        <f t="shared" si="5457"/>
        <v>0</v>
      </c>
      <c r="I58337" s="1">
        <f t="shared" si="5458"/>
        <v>1.2000000000000004E-2</v>
      </c>
      <c r="J58337" s="1" t="s">
        <v>392</v>
      </c>
      <c r="K58337" s="1">
        <v>1E-3</v>
      </c>
      <c r="L58337" s="1">
        <v>2</v>
      </c>
      <c r="M58337" s="1">
        <v>0</v>
      </c>
      <c r="O58337" s="1" t="s">
        <v>541</v>
      </c>
    </row>
    <row r="58338" spans="1:15" x14ac:dyDescent="0.25">
      <c r="A58338" s="1">
        <v>58338</v>
      </c>
      <c r="B58338" s="1" t="b">
        <f>IF(AND(G58338=TRUE(),H58338=TRUE()),IFERROR(MATCH(LEFT(E58339,6),Sheet3!$3:$3,0)&gt;0,"No Section"),FALSE())</f>
        <v>0</v>
      </c>
      <c r="C58338" s="1">
        <f t="shared" si="5454"/>
        <v>49.14</v>
      </c>
      <c r="E58338" s="1" t="str">
        <f t="shared" si="5455"/>
        <v>049140_SW_2_LP</v>
      </c>
      <c r="F58338" s="1" t="str">
        <f t="shared" si="5456"/>
        <v>UD Spar Caps</v>
      </c>
      <c r="G58338" s="1" t="b">
        <f t="shared" si="5459"/>
        <v>1</v>
      </c>
      <c r="H58338" s="1" t="b">
        <f t="shared" si="5457"/>
        <v>0</v>
      </c>
      <c r="I58338" s="1">
        <f t="shared" si="5458"/>
        <v>1.3000000000000005E-2</v>
      </c>
      <c r="J58338" s="1" t="s">
        <v>392</v>
      </c>
      <c r="K58338" s="1">
        <v>1E-3</v>
      </c>
      <c r="L58338" s="1">
        <v>2</v>
      </c>
      <c r="M58338" s="1">
        <v>0</v>
      </c>
      <c r="O58338" s="1" t="s">
        <v>541</v>
      </c>
    </row>
    <row r="58339" spans="1:15" x14ac:dyDescent="0.25">
      <c r="A58339" s="1">
        <v>58339</v>
      </c>
      <c r="B58339" s="1" t="b">
        <f>IF(AND(G58339=TRUE(),H58339=TRUE()),IFERROR(MATCH(LEFT(E58340,6),Sheet3!$3:$3,0)&gt;0,"No Section"),FALSE())</f>
        <v>0</v>
      </c>
      <c r="C58339" s="1">
        <f t="shared" si="5454"/>
        <v>49.14</v>
      </c>
      <c r="E58339" s="1" t="str">
        <f t="shared" si="5455"/>
        <v>049140_SW_2_LP</v>
      </c>
      <c r="F58339" s="1" t="str">
        <f t="shared" si="5456"/>
        <v>UD Spar Caps</v>
      </c>
      <c r="G58339" s="1" t="b">
        <f t="shared" si="5459"/>
        <v>1</v>
      </c>
      <c r="H58339" s="1" t="b">
        <f t="shared" si="5457"/>
        <v>0</v>
      </c>
      <c r="I58339" s="1">
        <f t="shared" si="5458"/>
        <v>1.4000000000000005E-2</v>
      </c>
      <c r="J58339" s="1" t="s">
        <v>392</v>
      </c>
      <c r="K58339" s="1">
        <v>1E-3</v>
      </c>
      <c r="L58339" s="1">
        <v>2</v>
      </c>
      <c r="M58339" s="1">
        <v>0</v>
      </c>
      <c r="O58339" s="1" t="s">
        <v>541</v>
      </c>
    </row>
    <row r="58340" spans="1:15" x14ac:dyDescent="0.25">
      <c r="A58340" s="1">
        <v>58340</v>
      </c>
      <c r="B58340" s="1" t="b">
        <f>IF(AND(G58340=TRUE(),H58340=TRUE()),IFERROR(MATCH(LEFT(E58341,6),Sheet3!$3:$3,0)&gt;0,"No Section"),FALSE())</f>
        <v>0</v>
      </c>
      <c r="C58340" s="1">
        <f t="shared" si="5454"/>
        <v>49.14</v>
      </c>
      <c r="E58340" s="1" t="str">
        <f t="shared" si="5455"/>
        <v>049140_SW_2_LP</v>
      </c>
      <c r="F58340" s="1" t="str">
        <f t="shared" si="5456"/>
        <v>UD Spar Caps</v>
      </c>
      <c r="G58340" s="1" t="b">
        <f t="shared" si="5459"/>
        <v>1</v>
      </c>
      <c r="H58340" s="1" t="b">
        <f t="shared" si="5457"/>
        <v>0</v>
      </c>
      <c r="I58340" s="1">
        <f t="shared" si="5458"/>
        <v>1.5000000000000006E-2</v>
      </c>
      <c r="J58340" s="1" t="s">
        <v>392</v>
      </c>
      <c r="K58340" s="1">
        <v>1E-3</v>
      </c>
      <c r="L58340" s="1">
        <v>2</v>
      </c>
      <c r="M58340" s="1">
        <v>0</v>
      </c>
      <c r="O58340" s="1" t="s">
        <v>541</v>
      </c>
    </row>
    <row r="58341" spans="1:15" x14ac:dyDescent="0.25">
      <c r="A58341" s="1">
        <v>58341</v>
      </c>
      <c r="B58341" s="1" t="b">
        <f>IF(AND(G58341=TRUE(),H58341=TRUE()),IFERROR(MATCH(LEFT(E58342,6),Sheet3!$3:$3,0)&gt;0,"No Section"),FALSE())</f>
        <v>0</v>
      </c>
      <c r="C58341" s="1">
        <f t="shared" si="5454"/>
        <v>49.14</v>
      </c>
      <c r="E58341" s="1" t="str">
        <f t="shared" si="5455"/>
        <v>049140_SW_2_LP</v>
      </c>
      <c r="F58341" s="1" t="str">
        <f t="shared" si="5456"/>
        <v>UD Spar Caps</v>
      </c>
      <c r="G58341" s="1" t="b">
        <f t="shared" si="5459"/>
        <v>1</v>
      </c>
      <c r="H58341" s="1" t="b">
        <f t="shared" si="5457"/>
        <v>0</v>
      </c>
      <c r="I58341" s="1">
        <f t="shared" si="5458"/>
        <v>1.6000000000000007E-2</v>
      </c>
      <c r="J58341" s="1" t="s">
        <v>392</v>
      </c>
      <c r="K58341" s="1">
        <v>1E-3</v>
      </c>
      <c r="L58341" s="1">
        <v>2</v>
      </c>
      <c r="M58341" s="1">
        <v>0</v>
      </c>
      <c r="O58341" s="1" t="s">
        <v>541</v>
      </c>
    </row>
    <row r="58342" spans="1:15" x14ac:dyDescent="0.25">
      <c r="A58342" s="1">
        <v>58342</v>
      </c>
      <c r="B58342" s="1" t="b">
        <f>IF(AND(G58342=TRUE(),H58342=TRUE()),IFERROR(MATCH(LEFT(E58343,6),Sheet3!$3:$3,0)&gt;0,"No Section"),FALSE())</f>
        <v>0</v>
      </c>
      <c r="C58342" s="1">
        <f t="shared" si="5454"/>
        <v>49.14</v>
      </c>
      <c r="E58342" s="1" t="str">
        <f t="shared" si="5455"/>
        <v>049140_SW_2_LP</v>
      </c>
      <c r="F58342" s="1" t="str">
        <f t="shared" si="5456"/>
        <v>UD Spar Caps</v>
      </c>
      <c r="G58342" s="1" t="b">
        <f t="shared" si="5459"/>
        <v>1</v>
      </c>
      <c r="H58342" s="1" t="b">
        <f t="shared" si="5457"/>
        <v>0</v>
      </c>
      <c r="I58342" s="1">
        <f t="shared" si="5458"/>
        <v>1.7000000000000008E-2</v>
      </c>
      <c r="J58342" s="1" t="s">
        <v>392</v>
      </c>
      <c r="K58342" s="1">
        <v>1E-3</v>
      </c>
      <c r="L58342" s="1">
        <v>2</v>
      </c>
      <c r="M58342" s="1">
        <v>0</v>
      </c>
      <c r="O58342" s="1" t="s">
        <v>541</v>
      </c>
    </row>
    <row r="58343" spans="1:15" x14ac:dyDescent="0.25">
      <c r="A58343" s="1">
        <v>58343</v>
      </c>
      <c r="B58343" s="1" t="b">
        <f>IF(AND(G58343=TRUE(),H58343=TRUE()),IFERROR(MATCH(LEFT(E58344,6),Sheet3!$3:$3,0)&gt;0,"No Section"),FALSE())</f>
        <v>0</v>
      </c>
      <c r="C58343" s="1">
        <f t="shared" si="5454"/>
        <v>49.14</v>
      </c>
      <c r="E58343" s="1" t="str">
        <f t="shared" si="5455"/>
        <v>049140_SW_2_LP</v>
      </c>
      <c r="F58343" s="1" t="str">
        <f t="shared" si="5456"/>
        <v>UD Spar Caps</v>
      </c>
      <c r="G58343" s="1" t="b">
        <f t="shared" si="5459"/>
        <v>1</v>
      </c>
      <c r="H58343" s="1" t="b">
        <f t="shared" si="5457"/>
        <v>0</v>
      </c>
      <c r="I58343" s="1">
        <f t="shared" si="5458"/>
        <v>1.8000000000000009E-2</v>
      </c>
      <c r="J58343" s="1" t="s">
        <v>392</v>
      </c>
      <c r="K58343" s="1">
        <v>1E-3</v>
      </c>
      <c r="L58343" s="1">
        <v>2</v>
      </c>
      <c r="M58343" s="1">
        <v>0</v>
      </c>
      <c r="O58343" s="1" t="s">
        <v>541</v>
      </c>
    </row>
    <row r="58344" spans="1:15" x14ac:dyDescent="0.25">
      <c r="A58344" s="1">
        <v>58344</v>
      </c>
      <c r="B58344" s="1" t="b">
        <f>IF(AND(G58344=TRUE(),H58344=TRUE()),IFERROR(MATCH(LEFT(E58345,6),Sheet3!$3:$3,0)&gt;0,"No Section"),FALSE())</f>
        <v>0</v>
      </c>
      <c r="C58344" s="1">
        <f t="shared" si="5454"/>
        <v>49.14</v>
      </c>
      <c r="E58344" s="1" t="str">
        <f t="shared" si="5455"/>
        <v>049140_SW_2_LP</v>
      </c>
      <c r="F58344" s="1" t="str">
        <f t="shared" si="5456"/>
        <v>UD Spar Caps</v>
      </c>
      <c r="G58344" s="1" t="b">
        <f t="shared" si="5459"/>
        <v>1</v>
      </c>
      <c r="H58344" s="1" t="b">
        <f t="shared" si="5457"/>
        <v>0</v>
      </c>
      <c r="I58344" s="1">
        <f t="shared" si="5458"/>
        <v>1.900000000000001E-2</v>
      </c>
      <c r="J58344" s="1" t="s">
        <v>392</v>
      </c>
      <c r="K58344" s="1">
        <v>1E-3</v>
      </c>
      <c r="L58344" s="1">
        <v>2</v>
      </c>
      <c r="M58344" s="1">
        <v>0</v>
      </c>
      <c r="O58344" s="1" t="s">
        <v>541</v>
      </c>
    </row>
    <row r="58345" spans="1:15" x14ac:dyDescent="0.25">
      <c r="A58345" s="1">
        <v>58345</v>
      </c>
      <c r="B58345" s="1" t="b">
        <f>IF(AND(G58345=TRUE(),H58345=TRUE()),IFERROR(MATCH(LEFT(E58346,6),Sheet3!$3:$3,0)&gt;0,"No Section"),FALSE())</f>
        <v>0</v>
      </c>
      <c r="C58345" s="1">
        <f t="shared" si="5454"/>
        <v>49.14</v>
      </c>
      <c r="E58345" s="1" t="str">
        <f t="shared" si="5455"/>
        <v>049140_SW_2_LP</v>
      </c>
      <c r="F58345" s="1" t="str">
        <f t="shared" si="5456"/>
        <v>UD Spar Caps</v>
      </c>
      <c r="G58345" s="1" t="b">
        <f t="shared" si="5459"/>
        <v>1</v>
      </c>
      <c r="H58345" s="1" t="b">
        <f t="shared" si="5457"/>
        <v>0</v>
      </c>
      <c r="I58345" s="1">
        <f t="shared" si="5458"/>
        <v>2.0000000000000011E-2</v>
      </c>
      <c r="J58345" s="1" t="s">
        <v>392</v>
      </c>
      <c r="K58345" s="1">
        <v>1E-3</v>
      </c>
      <c r="L58345" s="1">
        <v>2</v>
      </c>
      <c r="M58345" s="1">
        <v>0</v>
      </c>
      <c r="O58345" s="1" t="s">
        <v>541</v>
      </c>
    </row>
    <row r="58346" spans="1:15" x14ac:dyDescent="0.25">
      <c r="A58346" s="1">
        <v>58346</v>
      </c>
      <c r="B58346" s="1" t="b">
        <f>IF(AND(G58346=TRUE(),H58346=TRUE()),IFERROR(MATCH(LEFT(E58347,6),Sheet3!$3:$3,0)&gt;0,"No Section"),FALSE())</f>
        <v>0</v>
      </c>
      <c r="C58346" s="1">
        <f t="shared" si="5454"/>
        <v>49.14</v>
      </c>
      <c r="E58346" s="1" t="str">
        <f t="shared" si="5455"/>
        <v>049140_SW_2_LP</v>
      </c>
      <c r="F58346" s="1" t="str">
        <f t="shared" si="5456"/>
        <v>UD Spar Caps</v>
      </c>
      <c r="G58346" s="1" t="b">
        <f t="shared" si="5459"/>
        <v>1</v>
      </c>
      <c r="H58346" s="1" t="b">
        <f t="shared" si="5457"/>
        <v>0</v>
      </c>
      <c r="I58346" s="1">
        <f t="shared" si="5458"/>
        <v>2.1000000000000012E-2</v>
      </c>
      <c r="J58346" s="1" t="s">
        <v>392</v>
      </c>
      <c r="K58346" s="1">
        <v>1E-3</v>
      </c>
      <c r="L58346" s="1">
        <v>2</v>
      </c>
      <c r="M58346" s="1">
        <v>0</v>
      </c>
      <c r="O58346" s="1" t="s">
        <v>541</v>
      </c>
    </row>
    <row r="58347" spans="1:15" x14ac:dyDescent="0.25">
      <c r="A58347" s="1">
        <v>58347</v>
      </c>
      <c r="B58347" s="1" t="b">
        <f>IF(AND(G58347=TRUE(),H58347=TRUE()),IFERROR(MATCH(LEFT(E58348,6),Sheet3!$3:$3,0)&gt;0,"No Section"),FALSE())</f>
        <v>0</v>
      </c>
      <c r="C58347" s="1">
        <f t="shared" si="5454"/>
        <v>49.14</v>
      </c>
      <c r="E58347" s="1" t="str">
        <f t="shared" si="5455"/>
        <v>049140_SW_2_LP</v>
      </c>
      <c r="F58347" s="1" t="str">
        <f t="shared" si="5456"/>
        <v>UD Spar Caps</v>
      </c>
      <c r="G58347" s="1" t="b">
        <f t="shared" si="5459"/>
        <v>1</v>
      </c>
      <c r="H58347" s="1" t="b">
        <f t="shared" si="5457"/>
        <v>0</v>
      </c>
      <c r="I58347" s="1">
        <f t="shared" si="5458"/>
        <v>2.2000000000000013E-2</v>
      </c>
      <c r="J58347" s="1" t="s">
        <v>392</v>
      </c>
      <c r="K58347" s="1">
        <v>1E-3</v>
      </c>
      <c r="L58347" s="1">
        <v>2</v>
      </c>
      <c r="M58347" s="1">
        <v>0</v>
      </c>
      <c r="O58347" s="1" t="s">
        <v>541</v>
      </c>
    </row>
    <row r="58348" spans="1:15" x14ac:dyDescent="0.25">
      <c r="A58348" s="1">
        <v>58348</v>
      </c>
      <c r="B58348" s="1" t="b">
        <f>IF(AND(G58348=TRUE(),H58348=TRUE()),IFERROR(MATCH(LEFT(E58349,6),Sheet3!$3:$3,0)&gt;0,"No Section"),FALSE())</f>
        <v>0</v>
      </c>
      <c r="C58348" s="1">
        <f t="shared" si="5454"/>
        <v>49.14</v>
      </c>
      <c r="E58348" s="1" t="str">
        <f t="shared" si="5455"/>
        <v>049140_SW_2_LP</v>
      </c>
      <c r="F58348" s="1" t="str">
        <f t="shared" si="5456"/>
        <v>UD Spar Caps</v>
      </c>
      <c r="G58348" s="1" t="b">
        <f t="shared" si="5459"/>
        <v>1</v>
      </c>
      <c r="H58348" s="1" t="b">
        <f t="shared" si="5457"/>
        <v>0</v>
      </c>
      <c r="I58348" s="1">
        <f t="shared" si="5458"/>
        <v>2.3000000000000013E-2</v>
      </c>
      <c r="J58348" s="1" t="s">
        <v>392</v>
      </c>
      <c r="K58348" s="1">
        <v>1E-3</v>
      </c>
      <c r="L58348" s="1">
        <v>2</v>
      </c>
      <c r="M58348" s="1">
        <v>0</v>
      </c>
      <c r="O58348" s="1" t="s">
        <v>541</v>
      </c>
    </row>
    <row r="58349" spans="1:15" x14ac:dyDescent="0.25">
      <c r="A58349" s="1">
        <v>58349</v>
      </c>
      <c r="B58349" s="1" t="b">
        <f>IF(AND(G58349=TRUE(),H58349=TRUE()),IFERROR(MATCH(LEFT(E58350,6),Sheet3!$3:$3,0)&gt;0,"No Section"),FALSE())</f>
        <v>0</v>
      </c>
      <c r="C58349" s="1">
        <f t="shared" si="5454"/>
        <v>49.14</v>
      </c>
      <c r="E58349" s="1" t="str">
        <f t="shared" si="5455"/>
        <v>049140_SW_2_LP</v>
      </c>
      <c r="F58349" s="1" t="str">
        <f t="shared" si="5456"/>
        <v>UD Spar Caps</v>
      </c>
      <c r="G58349" s="1" t="b">
        <f t="shared" si="5459"/>
        <v>1</v>
      </c>
      <c r="H58349" s="1" t="b">
        <f t="shared" si="5457"/>
        <v>0</v>
      </c>
      <c r="I58349" s="1">
        <f t="shared" si="5458"/>
        <v>2.4000000000000014E-2</v>
      </c>
      <c r="J58349" s="1" t="s">
        <v>392</v>
      </c>
      <c r="K58349" s="1">
        <v>1E-3</v>
      </c>
      <c r="L58349" s="1">
        <v>2</v>
      </c>
      <c r="M58349" s="1">
        <v>0</v>
      </c>
      <c r="O58349" s="1" t="s">
        <v>541</v>
      </c>
    </row>
    <row r="58350" spans="1:15" x14ac:dyDescent="0.25">
      <c r="A58350" s="1">
        <v>58350</v>
      </c>
      <c r="B58350" s="1" t="b">
        <f>IF(AND(G58350=TRUE(),H58350=TRUE()),IFERROR(MATCH(LEFT(E58351,6),Sheet3!$3:$3,0)&gt;0,"No Section"),FALSE())</f>
        <v>0</v>
      </c>
      <c r="C58350" s="1">
        <f t="shared" si="5454"/>
        <v>49.14</v>
      </c>
      <c r="E58350" s="1" t="str">
        <f t="shared" si="5455"/>
        <v>049140_SW_2_LP</v>
      </c>
      <c r="F58350" s="1" t="str">
        <f t="shared" si="5456"/>
        <v>UD Spar Caps</v>
      </c>
      <c r="G58350" s="1" t="b">
        <f t="shared" si="5459"/>
        <v>1</v>
      </c>
      <c r="H58350" s="1" t="b">
        <f t="shared" si="5457"/>
        <v>0</v>
      </c>
      <c r="I58350" s="1">
        <f t="shared" si="5458"/>
        <v>2.5000000000000015E-2</v>
      </c>
      <c r="J58350" s="1" t="s">
        <v>392</v>
      </c>
      <c r="K58350" s="1">
        <v>1E-3</v>
      </c>
      <c r="L58350" s="1">
        <v>2</v>
      </c>
      <c r="M58350" s="1">
        <v>0</v>
      </c>
      <c r="O58350" s="1" t="s">
        <v>541</v>
      </c>
    </row>
    <row r="58351" spans="1:15" x14ac:dyDescent="0.25">
      <c r="A58351" s="1">
        <v>58351</v>
      </c>
      <c r="B58351" s="1" t="b">
        <f>IF(AND(G58351=TRUE(),H58351=TRUE()),IFERROR(MATCH(LEFT(E58352,6),Sheet3!$3:$3,0)&gt;0,"No Section"),FALSE())</f>
        <v>0</v>
      </c>
      <c r="C58351" s="1">
        <f t="shared" si="5454"/>
        <v>49.14</v>
      </c>
      <c r="E58351" s="1" t="str">
        <f t="shared" si="5455"/>
        <v>049140_SW_2_LP</v>
      </c>
      <c r="F58351" s="1" t="str">
        <f t="shared" si="5456"/>
        <v>UD Spar Caps</v>
      </c>
      <c r="G58351" s="1" t="b">
        <f t="shared" si="5459"/>
        <v>1</v>
      </c>
      <c r="H58351" s="1" t="b">
        <f t="shared" si="5457"/>
        <v>0</v>
      </c>
      <c r="I58351" s="1">
        <f t="shared" si="5458"/>
        <v>2.6000000000000016E-2</v>
      </c>
      <c r="J58351" s="1" t="s">
        <v>392</v>
      </c>
      <c r="K58351" s="1">
        <v>1E-3</v>
      </c>
      <c r="L58351" s="1">
        <v>2</v>
      </c>
      <c r="M58351" s="1">
        <v>0</v>
      </c>
      <c r="O58351" s="1" t="s">
        <v>541</v>
      </c>
    </row>
    <row r="58352" spans="1:15" x14ac:dyDescent="0.25">
      <c r="A58352" s="1">
        <v>58352</v>
      </c>
      <c r="B58352" s="1" t="b">
        <f>IF(AND(G58352=TRUE(),H58352=TRUE()),IFERROR(MATCH(LEFT(E58353,6),Sheet3!$3:$3,0)&gt;0,"No Section"),FALSE())</f>
        <v>0</v>
      </c>
      <c r="C58352" s="1">
        <f t="shared" si="5454"/>
        <v>49.14</v>
      </c>
      <c r="E58352" s="1" t="str">
        <f t="shared" si="5455"/>
        <v>049140_SW_2_LP</v>
      </c>
      <c r="F58352" s="1" t="str">
        <f t="shared" si="5456"/>
        <v>UD Spar Caps</v>
      </c>
      <c r="G58352" s="1" t="b">
        <f t="shared" si="5459"/>
        <v>1</v>
      </c>
      <c r="H58352" s="1" t="b">
        <f t="shared" si="5457"/>
        <v>0</v>
      </c>
      <c r="I58352" s="1">
        <f t="shared" si="5458"/>
        <v>2.7000000000000017E-2</v>
      </c>
      <c r="J58352" s="1" t="s">
        <v>392</v>
      </c>
      <c r="K58352" s="1">
        <v>1E-3</v>
      </c>
      <c r="L58352" s="1">
        <v>2</v>
      </c>
      <c r="M58352" s="1">
        <v>0</v>
      </c>
      <c r="O58352" s="1" t="s">
        <v>541</v>
      </c>
    </row>
    <row r="58353" spans="1:15" x14ac:dyDescent="0.25">
      <c r="A58353" s="1">
        <v>58353</v>
      </c>
      <c r="B58353" s="1" t="b">
        <f>IF(AND(G58353=TRUE(),H58353=TRUE()),IFERROR(MATCH(LEFT(E58354,6),Sheet3!$3:$3,0)&gt;0,"No Section"),FALSE())</f>
        <v>0</v>
      </c>
      <c r="C58353" s="1">
        <f t="shared" si="5454"/>
        <v>49.14</v>
      </c>
      <c r="E58353" s="1" t="str">
        <f t="shared" si="5455"/>
        <v>049140_SW_2_LP</v>
      </c>
      <c r="F58353" s="1" t="str">
        <f t="shared" si="5456"/>
        <v>UD Spar Caps</v>
      </c>
      <c r="G58353" s="1" t="b">
        <f t="shared" si="5459"/>
        <v>1</v>
      </c>
      <c r="H58353" s="1" t="b">
        <f t="shared" si="5457"/>
        <v>0</v>
      </c>
      <c r="I58353" s="1">
        <f t="shared" si="5458"/>
        <v>2.8000000000000018E-2</v>
      </c>
      <c r="J58353" s="1" t="s">
        <v>392</v>
      </c>
      <c r="K58353" s="1">
        <v>1E-3</v>
      </c>
      <c r="L58353" s="1">
        <v>2</v>
      </c>
      <c r="M58353" s="1">
        <v>0</v>
      </c>
      <c r="O58353" s="1" t="s">
        <v>541</v>
      </c>
    </row>
    <row r="58354" spans="1:15" x14ac:dyDescent="0.25">
      <c r="A58354" s="1">
        <v>58354</v>
      </c>
      <c r="B58354" s="1" t="str">
        <f>IF(AND(G58354=TRUE(),H58354=TRUE()),IFERROR(MATCH(LEFT(E58355,6),Sheet3!$3:$3,0)&gt;0,"No Section"),FALSE())</f>
        <v>No Section</v>
      </c>
      <c r="C58354" s="1">
        <f t="shared" si="5454"/>
        <v>49.14</v>
      </c>
      <c r="D58354" s="1" t="str">
        <f>RIGHT(E58354,LEN(E58354)-7)</f>
        <v>SW_2_LP</v>
      </c>
      <c r="E58354" s="1" t="str">
        <f t="shared" si="5455"/>
        <v>049140_SW_2_LP</v>
      </c>
      <c r="F58354" s="1" t="str">
        <f t="shared" si="5456"/>
        <v>UD Spar Caps</v>
      </c>
      <c r="G58354" s="1" t="b">
        <f t="shared" si="5459"/>
        <v>1</v>
      </c>
      <c r="H58354" s="1" t="b">
        <f t="shared" si="5457"/>
        <v>1</v>
      </c>
      <c r="I58354" s="1">
        <f t="shared" si="5458"/>
        <v>2.9000000000000019E-2</v>
      </c>
      <c r="J58354" s="1" t="s">
        <v>392</v>
      </c>
      <c r="K58354" s="1">
        <v>1E-3</v>
      </c>
      <c r="L58354" s="1">
        <v>2</v>
      </c>
      <c r="M58354" s="1">
        <v>0</v>
      </c>
      <c r="O58354" s="1" t="s">
        <v>541</v>
      </c>
    </row>
    <row r="58355" spans="1:15" x14ac:dyDescent="0.25">
      <c r="A58355" s="1">
        <v>58355</v>
      </c>
      <c r="B58355" s="1" t="b">
        <f>IF(AND(G58355=TRUE(),H58355=TRUE()),IFERROR(MATCH(LEFT(E58356,6),Sheet3!$3:$3,0)&gt;0,"No Section"),FALSE())</f>
        <v>0</v>
      </c>
      <c r="C58355" s="1">
        <f t="shared" si="5454"/>
        <v>49.14</v>
      </c>
      <c r="E58355" s="1" t="str">
        <f t="shared" si="5455"/>
        <v>049140_SW_2_LP</v>
      </c>
      <c r="F58355" s="1" t="str">
        <f t="shared" si="5456"/>
        <v/>
      </c>
      <c r="G58355" s="1" t="b">
        <f t="shared" si="5459"/>
        <v>1</v>
      </c>
      <c r="H58355" s="1" t="b">
        <f t="shared" si="5457"/>
        <v>0</v>
      </c>
      <c r="I58355" s="1" t="e">
        <f t="shared" si="5458"/>
        <v>#VALUE!</v>
      </c>
      <c r="J58355" s="1" t="s">
        <v>394</v>
      </c>
      <c r="K58355" s="1" t="s">
        <v>395</v>
      </c>
    </row>
    <row r="58356" spans="1:15" x14ac:dyDescent="0.25">
      <c r="A58356" s="1">
        <v>58356</v>
      </c>
      <c r="B58356" s="1" t="b">
        <f>IF(AND(G58356=TRUE(),H58356=TRUE()),IFERROR(MATCH(LEFT(E58357,6),Sheet3!$3:$3,0)&gt;0,"No Section"),FALSE())</f>
        <v>0</v>
      </c>
      <c r="C58356" s="1">
        <f t="shared" si="5454"/>
        <v>49.14</v>
      </c>
      <c r="E58356" s="1" t="str">
        <f t="shared" si="5455"/>
        <v>049140_SW_2_LP</v>
      </c>
      <c r="F58356" s="1" t="str">
        <f t="shared" si="5456"/>
        <v/>
      </c>
      <c r="G58356" s="1" t="b">
        <f t="shared" si="5459"/>
        <v>1</v>
      </c>
      <c r="H58356" s="1" t="b">
        <f t="shared" si="5457"/>
        <v>0</v>
      </c>
      <c r="I58356" s="1" t="e">
        <f t="shared" si="5458"/>
        <v>#VALUE!</v>
      </c>
    </row>
    <row r="58357" spans="1:15" x14ac:dyDescent="0.25">
      <c r="A58357" s="1">
        <v>58357</v>
      </c>
      <c r="B58357" s="1" t="b">
        <f>IF(AND(G58357=TRUE(),H58357=TRUE()),IFERROR(MATCH(LEFT(E58358,6),Sheet3!$3:$3,0)&gt;0,"No Section"),FALSE())</f>
        <v>0</v>
      </c>
      <c r="C58357" s="1">
        <f t="shared" si="5454"/>
        <v>49.14</v>
      </c>
      <c r="E58357" s="1" t="str">
        <f t="shared" si="5455"/>
        <v>049140_SW_2_LP</v>
      </c>
      <c r="F58357" s="1" t="str">
        <f t="shared" si="5456"/>
        <v/>
      </c>
      <c r="G58357" s="1" t="b">
        <f t="shared" si="5459"/>
        <v>1</v>
      </c>
      <c r="H58357" s="1" t="b">
        <f t="shared" si="5457"/>
        <v>0</v>
      </c>
      <c r="I58357" s="1" t="e">
        <f t="shared" si="5458"/>
        <v>#VALUE!</v>
      </c>
      <c r="J58357" s="1" t="s">
        <v>1261</v>
      </c>
    </row>
    <row r="58358" spans="1:15" x14ac:dyDescent="0.25">
      <c r="A58358" s="1">
        <v>58358</v>
      </c>
      <c r="B58358" s="1" t="b">
        <f>IF(AND(G58358=TRUE(),H58358=TRUE()),IFERROR(MATCH(LEFT(E58359,6),Sheet3!$3:$3,0)&gt;0,"No Section"),FALSE())</f>
        <v>0</v>
      </c>
      <c r="C58358" s="1">
        <f t="shared" si="5454"/>
        <v>49.14</v>
      </c>
      <c r="E58358" s="1" t="str">
        <f t="shared" si="5455"/>
        <v>049140_SW_2_LP</v>
      </c>
      <c r="F58358" s="1" t="str">
        <f t="shared" si="5456"/>
        <v/>
      </c>
      <c r="G58358" s="1" t="b">
        <f t="shared" si="5459"/>
        <v>0</v>
      </c>
      <c r="H58358" s="1" t="b">
        <f t="shared" si="5457"/>
        <v>0</v>
      </c>
      <c r="I58358" s="1" t="e">
        <f t="shared" si="5458"/>
        <v>#VALUE!</v>
      </c>
      <c r="J58358" s="1" t="s">
        <v>390</v>
      </c>
      <c r="K58358" s="1">
        <v>1862</v>
      </c>
      <c r="L58358" s="1" t="s">
        <v>391</v>
      </c>
    </row>
    <row r="58359" spans="1:15" x14ac:dyDescent="0.25">
      <c r="A58359" s="1">
        <v>58359</v>
      </c>
      <c r="B58359" s="1" t="b">
        <f>IF(AND(G58359=TRUE(),H58359=TRUE()),IFERROR(MATCH(LEFT(E58360,6),Sheet3!$3:$3,0)&gt;0,"No Section"),FALSE())</f>
        <v>0</v>
      </c>
      <c r="C58359" s="1">
        <f t="shared" si="5454"/>
        <v>49.14</v>
      </c>
      <c r="E58359" s="1" t="str">
        <f t="shared" si="5455"/>
        <v>049140_SW_2_LP</v>
      </c>
      <c r="F58359" s="1" t="str">
        <f t="shared" si="5456"/>
        <v>Gelcoat</v>
      </c>
      <c r="G58359" s="1" t="b">
        <f t="shared" si="5459"/>
        <v>0</v>
      </c>
      <c r="H58359" s="1" t="b">
        <f t="shared" si="5457"/>
        <v>1</v>
      </c>
      <c r="I58359" s="1">
        <f t="shared" si="5458"/>
        <v>5.0000000000000001E-4</v>
      </c>
      <c r="J58359" s="1" t="s">
        <v>392</v>
      </c>
      <c r="K58359" s="1">
        <v>5.0000000000000001E-4</v>
      </c>
      <c r="L58359" s="1">
        <v>3</v>
      </c>
      <c r="M58359" s="1">
        <v>0</v>
      </c>
      <c r="O58359" s="1" t="s">
        <v>16</v>
      </c>
    </row>
    <row r="58360" spans="1:15" x14ac:dyDescent="0.25">
      <c r="A58360" s="1">
        <v>58360</v>
      </c>
      <c r="B58360" s="1" t="b">
        <f>IF(AND(G58360=TRUE(),H58360=TRUE()),IFERROR(MATCH(LEFT(E58361,6),Sheet3!$3:$3,0)&gt;0,"No Section"),FALSE())</f>
        <v>0</v>
      </c>
      <c r="C58360" s="1">
        <f t="shared" si="5454"/>
        <v>49.14</v>
      </c>
      <c r="E58360" s="1" t="str">
        <f t="shared" si="5455"/>
        <v>049140_SW_2_LP</v>
      </c>
      <c r="F58360" s="1" t="str">
        <f t="shared" si="5456"/>
        <v>Triax Shell</v>
      </c>
      <c r="G58360" s="1" t="b">
        <f t="shared" si="5459"/>
        <v>0</v>
      </c>
      <c r="H58360" s="1" t="b">
        <f t="shared" si="5457"/>
        <v>1</v>
      </c>
      <c r="I58360" s="1">
        <f t="shared" si="5458"/>
        <v>1E-3</v>
      </c>
      <c r="J58360" s="1" t="s">
        <v>392</v>
      </c>
      <c r="K58360" s="1">
        <v>1E-3</v>
      </c>
      <c r="L58360" s="1">
        <v>6</v>
      </c>
      <c r="M58360" s="1">
        <v>0</v>
      </c>
      <c r="O58360" s="1" t="s">
        <v>393</v>
      </c>
    </row>
    <row r="58361" spans="1:15" x14ac:dyDescent="0.25">
      <c r="A58361" s="1">
        <v>58361</v>
      </c>
      <c r="B58361" s="1" t="b">
        <f>IF(AND(G58361=TRUE(),H58361=TRUE()),IFERROR(MATCH(LEFT(E58362,6),Sheet3!$3:$3,0)&gt;0,"No Section"),FALSE())</f>
        <v>0</v>
      </c>
      <c r="C58361" s="1">
        <f t="shared" si="5454"/>
        <v>49.14</v>
      </c>
      <c r="E58361" s="1" t="str">
        <f t="shared" si="5455"/>
        <v>049140_SW_2_LP</v>
      </c>
      <c r="F58361" s="1" t="str">
        <f t="shared" si="5456"/>
        <v>UD Spar Caps</v>
      </c>
      <c r="G58361" s="1" t="b">
        <f t="shared" si="5459"/>
        <v>0</v>
      </c>
      <c r="H58361" s="1" t="b">
        <f t="shared" si="5457"/>
        <v>0</v>
      </c>
      <c r="I58361" s="1">
        <f t="shared" si="5458"/>
        <v>1E-3</v>
      </c>
      <c r="J58361" s="1" t="s">
        <v>392</v>
      </c>
      <c r="K58361" s="1">
        <v>1E-3</v>
      </c>
      <c r="L58361" s="1">
        <v>2</v>
      </c>
      <c r="M58361" s="1">
        <v>0</v>
      </c>
      <c r="O58361" s="1" t="s">
        <v>541</v>
      </c>
    </row>
    <row r="58362" spans="1:15" x14ac:dyDescent="0.25">
      <c r="A58362" s="1">
        <v>58362</v>
      </c>
      <c r="B58362" s="1" t="b">
        <f>IF(AND(G58362=TRUE(),H58362=TRUE()),IFERROR(MATCH(LEFT(E58363,6),Sheet3!$3:$3,0)&gt;0,"No Section"),FALSE())</f>
        <v>0</v>
      </c>
      <c r="C58362" s="1">
        <f t="shared" si="5454"/>
        <v>49.14</v>
      </c>
      <c r="E58362" s="1" t="str">
        <f t="shared" si="5455"/>
        <v>049140_SW_2_LP</v>
      </c>
      <c r="F58362" s="1" t="str">
        <f t="shared" si="5456"/>
        <v>UD Spar Caps</v>
      </c>
      <c r="G58362" s="1" t="b">
        <f t="shared" si="5459"/>
        <v>0</v>
      </c>
      <c r="H58362" s="1" t="b">
        <f t="shared" si="5457"/>
        <v>0</v>
      </c>
      <c r="I58362" s="1">
        <f t="shared" si="5458"/>
        <v>2E-3</v>
      </c>
      <c r="J58362" s="1" t="s">
        <v>392</v>
      </c>
      <c r="K58362" s="1">
        <v>1E-3</v>
      </c>
      <c r="L58362" s="1">
        <v>2</v>
      </c>
      <c r="M58362" s="1">
        <v>0</v>
      </c>
      <c r="O58362" s="1" t="s">
        <v>541</v>
      </c>
    </row>
    <row r="58363" spans="1:15" x14ac:dyDescent="0.25">
      <c r="A58363" s="1">
        <v>58363</v>
      </c>
      <c r="B58363" s="1" t="b">
        <f>IF(AND(G58363=TRUE(),H58363=TRUE()),IFERROR(MATCH(LEFT(E58364,6),Sheet3!$3:$3,0)&gt;0,"No Section"),FALSE())</f>
        <v>0</v>
      </c>
      <c r="C58363" s="1">
        <f t="shared" si="5454"/>
        <v>49.14</v>
      </c>
      <c r="E58363" s="1" t="str">
        <f t="shared" si="5455"/>
        <v>049140_SW_2_LP</v>
      </c>
      <c r="F58363" s="1" t="str">
        <f t="shared" si="5456"/>
        <v>UD Spar Caps</v>
      </c>
      <c r="G58363" s="1" t="b">
        <f t="shared" si="5459"/>
        <v>0</v>
      </c>
      <c r="H58363" s="1" t="b">
        <f t="shared" si="5457"/>
        <v>0</v>
      </c>
      <c r="I58363" s="1">
        <f t="shared" si="5458"/>
        <v>3.0000000000000001E-3</v>
      </c>
      <c r="J58363" s="1" t="s">
        <v>392</v>
      </c>
      <c r="K58363" s="1">
        <v>1E-3</v>
      </c>
      <c r="L58363" s="1">
        <v>2</v>
      </c>
      <c r="M58363" s="1">
        <v>0</v>
      </c>
      <c r="O58363" s="1" t="s">
        <v>541</v>
      </c>
    </row>
    <row r="58364" spans="1:15" x14ac:dyDescent="0.25">
      <c r="A58364" s="1">
        <v>58364</v>
      </c>
      <c r="B58364" s="1" t="b">
        <f>IF(AND(G58364=TRUE(),H58364=TRUE()),IFERROR(MATCH(LEFT(E58365,6),Sheet3!$3:$3,0)&gt;0,"No Section"),FALSE())</f>
        <v>0</v>
      </c>
      <c r="C58364" s="1">
        <f t="shared" si="5454"/>
        <v>49.14</v>
      </c>
      <c r="E58364" s="1" t="str">
        <f t="shared" si="5455"/>
        <v>049140_SW_2_LP</v>
      </c>
      <c r="F58364" s="1" t="str">
        <f t="shared" si="5456"/>
        <v>UD Spar Caps</v>
      </c>
      <c r="G58364" s="1" t="b">
        <f t="shared" si="5459"/>
        <v>0</v>
      </c>
      <c r="H58364" s="1" t="b">
        <f t="shared" si="5457"/>
        <v>0</v>
      </c>
      <c r="I58364" s="1">
        <f t="shared" si="5458"/>
        <v>4.0000000000000001E-3</v>
      </c>
      <c r="J58364" s="1" t="s">
        <v>392</v>
      </c>
      <c r="K58364" s="1">
        <v>1E-3</v>
      </c>
      <c r="L58364" s="1">
        <v>2</v>
      </c>
      <c r="M58364" s="1">
        <v>0</v>
      </c>
      <c r="O58364" s="1" t="s">
        <v>541</v>
      </c>
    </row>
    <row r="58365" spans="1:15" x14ac:dyDescent="0.25">
      <c r="A58365" s="1">
        <v>58365</v>
      </c>
      <c r="B58365" s="1" t="b">
        <f>IF(AND(G58365=TRUE(),H58365=TRUE()),IFERROR(MATCH(LEFT(E58366,6),Sheet3!$3:$3,0)&gt;0,"No Section"),FALSE())</f>
        <v>0</v>
      </c>
      <c r="C58365" s="1">
        <f t="shared" si="5454"/>
        <v>49.14</v>
      </c>
      <c r="E58365" s="1" t="str">
        <f t="shared" si="5455"/>
        <v>049140_SW_2_LP</v>
      </c>
      <c r="F58365" s="1" t="str">
        <f t="shared" si="5456"/>
        <v>UD Spar Caps</v>
      </c>
      <c r="G58365" s="1" t="b">
        <f t="shared" si="5459"/>
        <v>0</v>
      </c>
      <c r="H58365" s="1" t="b">
        <f t="shared" si="5457"/>
        <v>0</v>
      </c>
      <c r="I58365" s="1">
        <f t="shared" si="5458"/>
        <v>5.0000000000000001E-3</v>
      </c>
      <c r="J58365" s="1" t="s">
        <v>392</v>
      </c>
      <c r="K58365" s="1">
        <v>1E-3</v>
      </c>
      <c r="L58365" s="1">
        <v>2</v>
      </c>
      <c r="M58365" s="1">
        <v>0</v>
      </c>
      <c r="O58365" s="1" t="s">
        <v>541</v>
      </c>
    </row>
    <row r="58366" spans="1:15" x14ac:dyDescent="0.25">
      <c r="A58366" s="1">
        <v>58366</v>
      </c>
      <c r="B58366" s="1" t="b">
        <f>IF(AND(G58366=TRUE(),H58366=TRUE()),IFERROR(MATCH(LEFT(E58367,6),Sheet3!$3:$3,0)&gt;0,"No Section"),FALSE())</f>
        <v>0</v>
      </c>
      <c r="C58366" s="1">
        <f t="shared" si="5454"/>
        <v>49.14</v>
      </c>
      <c r="E58366" s="1" t="str">
        <f t="shared" si="5455"/>
        <v>049140_SW_2_LP</v>
      </c>
      <c r="F58366" s="1" t="str">
        <f t="shared" si="5456"/>
        <v>UD Spar Caps</v>
      </c>
      <c r="G58366" s="1" t="b">
        <f t="shared" si="5459"/>
        <v>0</v>
      </c>
      <c r="H58366" s="1" t="b">
        <f t="shared" si="5457"/>
        <v>0</v>
      </c>
      <c r="I58366" s="1">
        <f t="shared" si="5458"/>
        <v>6.0000000000000001E-3</v>
      </c>
      <c r="J58366" s="1" t="s">
        <v>392</v>
      </c>
      <c r="K58366" s="1">
        <v>1E-3</v>
      </c>
      <c r="L58366" s="1">
        <v>2</v>
      </c>
      <c r="M58366" s="1">
        <v>0</v>
      </c>
      <c r="O58366" s="1" t="s">
        <v>541</v>
      </c>
    </row>
    <row r="58367" spans="1:15" x14ac:dyDescent="0.25">
      <c r="A58367" s="1">
        <v>58367</v>
      </c>
      <c r="B58367" s="1" t="b">
        <f>IF(AND(G58367=TRUE(),H58367=TRUE()),IFERROR(MATCH(LEFT(E58368,6),Sheet3!$3:$3,0)&gt;0,"No Section"),FALSE())</f>
        <v>0</v>
      </c>
      <c r="C58367" s="1">
        <f t="shared" si="5454"/>
        <v>49.14</v>
      </c>
      <c r="E58367" s="1" t="str">
        <f t="shared" si="5455"/>
        <v>049140_SW_2_LP</v>
      </c>
      <c r="F58367" s="1" t="str">
        <f t="shared" si="5456"/>
        <v>UD Spar Caps</v>
      </c>
      <c r="G58367" s="1" t="b">
        <f t="shared" si="5459"/>
        <v>0</v>
      </c>
      <c r="H58367" s="1" t="b">
        <f t="shared" si="5457"/>
        <v>0</v>
      </c>
      <c r="I58367" s="1">
        <f t="shared" si="5458"/>
        <v>7.0000000000000001E-3</v>
      </c>
      <c r="J58367" s="1" t="s">
        <v>392</v>
      </c>
      <c r="K58367" s="1">
        <v>1E-3</v>
      </c>
      <c r="L58367" s="1">
        <v>2</v>
      </c>
      <c r="M58367" s="1">
        <v>0</v>
      </c>
      <c r="O58367" s="1" t="s">
        <v>541</v>
      </c>
    </row>
    <row r="58368" spans="1:15" x14ac:dyDescent="0.25">
      <c r="A58368" s="1">
        <v>58368</v>
      </c>
      <c r="B58368" s="1" t="b">
        <f>IF(AND(G58368=TRUE(),H58368=TRUE()),IFERROR(MATCH(LEFT(E58369,6),Sheet3!$3:$3,0)&gt;0,"No Section"),FALSE())</f>
        <v>0</v>
      </c>
      <c r="C58368" s="1">
        <f t="shared" si="5454"/>
        <v>49.14</v>
      </c>
      <c r="E58368" s="1" t="str">
        <f t="shared" si="5455"/>
        <v>049140_SW_2_LP</v>
      </c>
      <c r="F58368" s="1" t="str">
        <f t="shared" si="5456"/>
        <v>UD Spar Caps</v>
      </c>
      <c r="G58368" s="1" t="b">
        <f t="shared" si="5459"/>
        <v>0</v>
      </c>
      <c r="H58368" s="1" t="b">
        <f t="shared" si="5457"/>
        <v>0</v>
      </c>
      <c r="I58368" s="1">
        <f t="shared" si="5458"/>
        <v>8.0000000000000002E-3</v>
      </c>
      <c r="J58368" s="1" t="s">
        <v>392</v>
      </c>
      <c r="K58368" s="1">
        <v>1E-3</v>
      </c>
      <c r="L58368" s="1">
        <v>2</v>
      </c>
      <c r="M58368" s="1">
        <v>0</v>
      </c>
      <c r="O58368" s="1" t="s">
        <v>541</v>
      </c>
    </row>
    <row r="58369" spans="1:15" x14ac:dyDescent="0.25">
      <c r="A58369" s="1">
        <v>58369</v>
      </c>
      <c r="B58369" s="1" t="b">
        <f>IF(AND(G58369=TRUE(),H58369=TRUE()),IFERROR(MATCH(LEFT(E58370,6),Sheet3!$3:$3,0)&gt;0,"No Section"),FALSE())</f>
        <v>0</v>
      </c>
      <c r="C58369" s="1">
        <f t="shared" si="5454"/>
        <v>49.14</v>
      </c>
      <c r="E58369" s="1" t="str">
        <f t="shared" si="5455"/>
        <v>049140_SW_2_LP</v>
      </c>
      <c r="F58369" s="1" t="str">
        <f t="shared" si="5456"/>
        <v>UD Spar Caps</v>
      </c>
      <c r="G58369" s="1" t="b">
        <f t="shared" si="5459"/>
        <v>0</v>
      </c>
      <c r="H58369" s="1" t="b">
        <f t="shared" si="5457"/>
        <v>0</v>
      </c>
      <c r="I58369" s="1">
        <f t="shared" si="5458"/>
        <v>9.0000000000000011E-3</v>
      </c>
      <c r="J58369" s="1" t="s">
        <v>392</v>
      </c>
      <c r="K58369" s="1">
        <v>1E-3</v>
      </c>
      <c r="L58369" s="1">
        <v>2</v>
      </c>
      <c r="M58369" s="1">
        <v>0</v>
      </c>
      <c r="O58369" s="1" t="s">
        <v>541</v>
      </c>
    </row>
    <row r="58370" spans="1:15" x14ac:dyDescent="0.25">
      <c r="A58370" s="1">
        <v>58370</v>
      </c>
      <c r="B58370" s="1" t="b">
        <f>IF(AND(G58370=TRUE(),H58370=TRUE()),IFERROR(MATCH(LEFT(E58371,6),Sheet3!$3:$3,0)&gt;0,"No Section"),FALSE())</f>
        <v>0</v>
      </c>
      <c r="C58370" s="1">
        <f t="shared" si="5454"/>
        <v>49.14</v>
      </c>
      <c r="E58370" s="1" t="str">
        <f t="shared" si="5455"/>
        <v>049140_SW_2_LP</v>
      </c>
      <c r="F58370" s="1" t="str">
        <f t="shared" si="5456"/>
        <v>UD Spar Caps</v>
      </c>
      <c r="G58370" s="1" t="b">
        <f t="shared" si="5459"/>
        <v>0</v>
      </c>
      <c r="H58370" s="1" t="b">
        <f t="shared" si="5457"/>
        <v>0</v>
      </c>
      <c r="I58370" s="1">
        <f t="shared" si="5458"/>
        <v>1.0000000000000002E-2</v>
      </c>
      <c r="J58370" s="1" t="s">
        <v>392</v>
      </c>
      <c r="K58370" s="1">
        <v>1E-3</v>
      </c>
      <c r="L58370" s="1">
        <v>2</v>
      </c>
      <c r="M58370" s="1">
        <v>0</v>
      </c>
      <c r="O58370" s="1" t="s">
        <v>541</v>
      </c>
    </row>
    <row r="58371" spans="1:15" x14ac:dyDescent="0.25">
      <c r="A58371" s="1">
        <v>58371</v>
      </c>
      <c r="B58371" s="1" t="b">
        <f>IF(AND(G58371=TRUE(),H58371=TRUE()),IFERROR(MATCH(LEFT(E58372,6),Sheet3!$3:$3,0)&gt;0,"No Section"),FALSE())</f>
        <v>0</v>
      </c>
      <c r="C58371" s="1">
        <f t="shared" si="5454"/>
        <v>49.14</v>
      </c>
      <c r="E58371" s="1" t="str">
        <f t="shared" si="5455"/>
        <v>049140_SW_2_LP</v>
      </c>
      <c r="F58371" s="1" t="str">
        <f t="shared" si="5456"/>
        <v>UD Spar Caps</v>
      </c>
      <c r="G58371" s="1" t="b">
        <f t="shared" si="5459"/>
        <v>0</v>
      </c>
      <c r="H58371" s="1" t="b">
        <f t="shared" si="5457"/>
        <v>0</v>
      </c>
      <c r="I58371" s="1">
        <f t="shared" si="5458"/>
        <v>1.1000000000000003E-2</v>
      </c>
      <c r="J58371" s="1" t="s">
        <v>392</v>
      </c>
      <c r="K58371" s="1">
        <v>1E-3</v>
      </c>
      <c r="L58371" s="1">
        <v>2</v>
      </c>
      <c r="M58371" s="1">
        <v>0</v>
      </c>
      <c r="O58371" s="1" t="s">
        <v>541</v>
      </c>
    </row>
    <row r="58372" spans="1:15" x14ac:dyDescent="0.25">
      <c r="A58372" s="1">
        <v>58372</v>
      </c>
      <c r="B58372" s="1" t="b">
        <f>IF(AND(G58372=TRUE(),H58372=TRUE()),IFERROR(MATCH(LEFT(E58373,6),Sheet3!$3:$3,0)&gt;0,"No Section"),FALSE())</f>
        <v>0</v>
      </c>
      <c r="C58372" s="1">
        <f t="shared" si="5454"/>
        <v>49.14</v>
      </c>
      <c r="E58372" s="1" t="str">
        <f t="shared" si="5455"/>
        <v>049140_SW_2_LP</v>
      </c>
      <c r="F58372" s="1" t="str">
        <f t="shared" si="5456"/>
        <v>UD Spar Caps</v>
      </c>
      <c r="G58372" s="1" t="b">
        <f t="shared" si="5459"/>
        <v>0</v>
      </c>
      <c r="H58372" s="1" t="b">
        <f t="shared" si="5457"/>
        <v>0</v>
      </c>
      <c r="I58372" s="1">
        <f t="shared" si="5458"/>
        <v>1.2000000000000004E-2</v>
      </c>
      <c r="J58372" s="1" t="s">
        <v>392</v>
      </c>
      <c r="K58372" s="1">
        <v>1E-3</v>
      </c>
      <c r="L58372" s="1">
        <v>2</v>
      </c>
      <c r="M58372" s="1">
        <v>0</v>
      </c>
      <c r="O58372" s="1" t="s">
        <v>541</v>
      </c>
    </row>
    <row r="58373" spans="1:15" x14ac:dyDescent="0.25">
      <c r="A58373" s="1">
        <v>58373</v>
      </c>
      <c r="B58373" s="1" t="b">
        <f>IF(AND(G58373=TRUE(),H58373=TRUE()),IFERROR(MATCH(LEFT(E58374,6),Sheet3!$3:$3,0)&gt;0,"No Section"),FALSE())</f>
        <v>0</v>
      </c>
      <c r="C58373" s="1">
        <f t="shared" si="5454"/>
        <v>49.14</v>
      </c>
      <c r="E58373" s="1" t="str">
        <f t="shared" si="5455"/>
        <v>049140_SW_2_LP</v>
      </c>
      <c r="F58373" s="1" t="str">
        <f t="shared" si="5456"/>
        <v>UD Spar Caps</v>
      </c>
      <c r="G58373" s="1" t="b">
        <f t="shared" si="5459"/>
        <v>0</v>
      </c>
      <c r="H58373" s="1" t="b">
        <f t="shared" si="5457"/>
        <v>0</v>
      </c>
      <c r="I58373" s="1">
        <f t="shared" si="5458"/>
        <v>1.3000000000000005E-2</v>
      </c>
      <c r="J58373" s="1" t="s">
        <v>392</v>
      </c>
      <c r="K58373" s="1">
        <v>1E-3</v>
      </c>
      <c r="L58373" s="1">
        <v>2</v>
      </c>
      <c r="M58373" s="1">
        <v>0</v>
      </c>
      <c r="O58373" s="1" t="s">
        <v>541</v>
      </c>
    </row>
    <row r="58374" spans="1:15" x14ac:dyDescent="0.25">
      <c r="A58374" s="1">
        <v>58374</v>
      </c>
      <c r="B58374" s="1" t="b">
        <f>IF(AND(G58374=TRUE(),H58374=TRUE()),IFERROR(MATCH(LEFT(E58375,6),Sheet3!$3:$3,0)&gt;0,"No Section"),FALSE())</f>
        <v>0</v>
      </c>
      <c r="C58374" s="1">
        <f t="shared" si="5454"/>
        <v>49.14</v>
      </c>
      <c r="E58374" s="1" t="str">
        <f t="shared" si="5455"/>
        <v>049140_SW_2_LP</v>
      </c>
      <c r="F58374" s="1" t="str">
        <f t="shared" si="5456"/>
        <v>UD Spar Caps</v>
      </c>
      <c r="G58374" s="1" t="b">
        <f t="shared" si="5459"/>
        <v>0</v>
      </c>
      <c r="H58374" s="1" t="b">
        <f t="shared" si="5457"/>
        <v>0</v>
      </c>
      <c r="I58374" s="1">
        <f t="shared" si="5458"/>
        <v>1.4000000000000005E-2</v>
      </c>
      <c r="J58374" s="1" t="s">
        <v>392</v>
      </c>
      <c r="K58374" s="1">
        <v>1E-3</v>
      </c>
      <c r="L58374" s="1">
        <v>2</v>
      </c>
      <c r="M58374" s="1">
        <v>0</v>
      </c>
      <c r="O58374" s="1" t="s">
        <v>541</v>
      </c>
    </row>
    <row r="58375" spans="1:15" x14ac:dyDescent="0.25">
      <c r="A58375" s="1">
        <v>58375</v>
      </c>
      <c r="B58375" s="1" t="b">
        <f>IF(AND(G58375=TRUE(),H58375=TRUE()),IFERROR(MATCH(LEFT(E58376,6),Sheet3!$3:$3,0)&gt;0,"No Section"),FALSE())</f>
        <v>0</v>
      </c>
      <c r="C58375" s="1">
        <f t="shared" si="5454"/>
        <v>49.14</v>
      </c>
      <c r="E58375" s="1" t="str">
        <f t="shared" si="5455"/>
        <v>049140_SW_2_LP</v>
      </c>
      <c r="F58375" s="1" t="str">
        <f t="shared" si="5456"/>
        <v>UD Spar Caps</v>
      </c>
      <c r="G58375" s="1" t="b">
        <f t="shared" si="5459"/>
        <v>0</v>
      </c>
      <c r="H58375" s="1" t="b">
        <f t="shared" si="5457"/>
        <v>0</v>
      </c>
      <c r="I58375" s="1">
        <f t="shared" si="5458"/>
        <v>1.5000000000000006E-2</v>
      </c>
      <c r="J58375" s="1" t="s">
        <v>392</v>
      </c>
      <c r="K58375" s="1">
        <v>1E-3</v>
      </c>
      <c r="L58375" s="1">
        <v>2</v>
      </c>
      <c r="M58375" s="1">
        <v>0</v>
      </c>
      <c r="O58375" s="1" t="s">
        <v>541</v>
      </c>
    </row>
    <row r="58376" spans="1:15" x14ac:dyDescent="0.25">
      <c r="A58376" s="1">
        <v>58376</v>
      </c>
      <c r="B58376" s="1" t="b">
        <f>IF(AND(G58376=TRUE(),H58376=TRUE()),IFERROR(MATCH(LEFT(E58377,6),Sheet3!$3:$3,0)&gt;0,"No Section"),FALSE())</f>
        <v>0</v>
      </c>
      <c r="C58376" s="1">
        <f t="shared" si="5454"/>
        <v>49.14</v>
      </c>
      <c r="E58376" s="1" t="str">
        <f t="shared" si="5455"/>
        <v>049140_SW_2_LP</v>
      </c>
      <c r="F58376" s="1" t="str">
        <f t="shared" si="5456"/>
        <v>UD Spar Caps</v>
      </c>
      <c r="G58376" s="1" t="b">
        <f t="shared" si="5459"/>
        <v>0</v>
      </c>
      <c r="H58376" s="1" t="b">
        <f t="shared" si="5457"/>
        <v>0</v>
      </c>
      <c r="I58376" s="1">
        <f t="shared" si="5458"/>
        <v>1.6000000000000007E-2</v>
      </c>
      <c r="J58376" s="1" t="s">
        <v>392</v>
      </c>
      <c r="K58376" s="1">
        <v>1E-3</v>
      </c>
      <c r="L58376" s="1">
        <v>2</v>
      </c>
      <c r="M58376" s="1">
        <v>0</v>
      </c>
      <c r="O58376" s="1" t="s">
        <v>541</v>
      </c>
    </row>
    <row r="58377" spans="1:15" x14ac:dyDescent="0.25">
      <c r="A58377" s="1">
        <v>58377</v>
      </c>
      <c r="B58377" s="1" t="b">
        <f>IF(AND(G58377=TRUE(),H58377=TRUE()),IFERROR(MATCH(LEFT(E58378,6),Sheet3!$3:$3,0)&gt;0,"No Section"),FALSE())</f>
        <v>0</v>
      </c>
      <c r="C58377" s="1">
        <f t="shared" si="5454"/>
        <v>49.14</v>
      </c>
      <c r="E58377" s="1" t="str">
        <f t="shared" si="5455"/>
        <v>049140_SW_2_LP</v>
      </c>
      <c r="F58377" s="1" t="str">
        <f t="shared" si="5456"/>
        <v>UD Spar Caps</v>
      </c>
      <c r="G58377" s="1" t="b">
        <f t="shared" si="5459"/>
        <v>0</v>
      </c>
      <c r="H58377" s="1" t="b">
        <f t="shared" si="5457"/>
        <v>0</v>
      </c>
      <c r="I58377" s="1">
        <f t="shared" si="5458"/>
        <v>1.7000000000000008E-2</v>
      </c>
      <c r="J58377" s="1" t="s">
        <v>392</v>
      </c>
      <c r="K58377" s="1">
        <v>1E-3</v>
      </c>
      <c r="L58377" s="1">
        <v>2</v>
      </c>
      <c r="M58377" s="1">
        <v>0</v>
      </c>
      <c r="O58377" s="1" t="s">
        <v>541</v>
      </c>
    </row>
    <row r="58378" spans="1:15" x14ac:dyDescent="0.25">
      <c r="A58378" s="1">
        <v>58378</v>
      </c>
      <c r="B58378" s="1" t="b">
        <f>IF(AND(G58378=TRUE(),H58378=TRUE()),IFERROR(MATCH(LEFT(E58379,6),Sheet3!$3:$3,0)&gt;0,"No Section"),FALSE())</f>
        <v>0</v>
      </c>
      <c r="C58378" s="1">
        <f t="shared" si="5454"/>
        <v>49.14</v>
      </c>
      <c r="E58378" s="1" t="str">
        <f t="shared" si="5455"/>
        <v>049140_SW_2_LP</v>
      </c>
      <c r="F58378" s="1" t="str">
        <f t="shared" si="5456"/>
        <v>UD Spar Caps</v>
      </c>
      <c r="G58378" s="1" t="b">
        <f t="shared" si="5459"/>
        <v>0</v>
      </c>
      <c r="H58378" s="1" t="b">
        <f t="shared" si="5457"/>
        <v>0</v>
      </c>
      <c r="I58378" s="1">
        <f t="shared" si="5458"/>
        <v>1.8000000000000009E-2</v>
      </c>
      <c r="J58378" s="1" t="s">
        <v>392</v>
      </c>
      <c r="K58378" s="1">
        <v>1E-3</v>
      </c>
      <c r="L58378" s="1">
        <v>2</v>
      </c>
      <c r="M58378" s="1">
        <v>0</v>
      </c>
      <c r="O58378" s="1" t="s">
        <v>541</v>
      </c>
    </row>
    <row r="58379" spans="1:15" x14ac:dyDescent="0.25">
      <c r="A58379" s="1">
        <v>58379</v>
      </c>
      <c r="B58379" s="1" t="b">
        <f>IF(AND(G58379=TRUE(),H58379=TRUE()),IFERROR(MATCH(LEFT(E58380,6),Sheet3!$3:$3,0)&gt;0,"No Section"),FALSE())</f>
        <v>0</v>
      </c>
      <c r="C58379" s="1">
        <f t="shared" si="5454"/>
        <v>49.14</v>
      </c>
      <c r="E58379" s="1" t="str">
        <f t="shared" si="5455"/>
        <v>049140_SW_2_LP</v>
      </c>
      <c r="F58379" s="1" t="str">
        <f t="shared" si="5456"/>
        <v>UD Spar Caps</v>
      </c>
      <c r="G58379" s="1" t="b">
        <f t="shared" si="5459"/>
        <v>0</v>
      </c>
      <c r="H58379" s="1" t="b">
        <f t="shared" si="5457"/>
        <v>0</v>
      </c>
      <c r="I58379" s="1">
        <f t="shared" si="5458"/>
        <v>1.900000000000001E-2</v>
      </c>
      <c r="J58379" s="1" t="s">
        <v>392</v>
      </c>
      <c r="K58379" s="1">
        <v>1E-3</v>
      </c>
      <c r="L58379" s="1">
        <v>2</v>
      </c>
      <c r="M58379" s="1">
        <v>0</v>
      </c>
      <c r="O58379" s="1" t="s">
        <v>541</v>
      </c>
    </row>
    <row r="58380" spans="1:15" x14ac:dyDescent="0.25">
      <c r="A58380" s="1">
        <v>58380</v>
      </c>
      <c r="B58380" s="1" t="b">
        <f>IF(AND(G58380=TRUE(),H58380=TRUE()),IFERROR(MATCH(LEFT(E58381,6),Sheet3!$3:$3,0)&gt;0,"No Section"),FALSE())</f>
        <v>0</v>
      </c>
      <c r="C58380" s="1">
        <f t="shared" si="5454"/>
        <v>49.14</v>
      </c>
      <c r="E58380" s="1" t="str">
        <f t="shared" si="5455"/>
        <v>049140_SW_2_LP</v>
      </c>
      <c r="F58380" s="1" t="str">
        <f t="shared" si="5456"/>
        <v>UD Spar Caps</v>
      </c>
      <c r="G58380" s="1" t="b">
        <f t="shared" si="5459"/>
        <v>0</v>
      </c>
      <c r="H58380" s="1" t="b">
        <f t="shared" si="5457"/>
        <v>0</v>
      </c>
      <c r="I58380" s="1">
        <f t="shared" si="5458"/>
        <v>2.0000000000000011E-2</v>
      </c>
      <c r="J58380" s="1" t="s">
        <v>392</v>
      </c>
      <c r="K58380" s="1">
        <v>1E-3</v>
      </c>
      <c r="L58380" s="1">
        <v>2</v>
      </c>
      <c r="M58380" s="1">
        <v>0</v>
      </c>
      <c r="O58380" s="1" t="s">
        <v>541</v>
      </c>
    </row>
    <row r="58381" spans="1:15" x14ac:dyDescent="0.25">
      <c r="A58381" s="1">
        <v>58381</v>
      </c>
      <c r="B58381" s="1" t="b">
        <f>IF(AND(G58381=TRUE(),H58381=TRUE()),IFERROR(MATCH(LEFT(E58382,6),Sheet3!$3:$3,0)&gt;0,"No Section"),FALSE())</f>
        <v>0</v>
      </c>
      <c r="C58381" s="1">
        <f t="shared" si="5454"/>
        <v>49.14</v>
      </c>
      <c r="E58381" s="1" t="str">
        <f t="shared" si="5455"/>
        <v>049140_SW_2_LP</v>
      </c>
      <c r="F58381" s="1" t="str">
        <f t="shared" si="5456"/>
        <v>UD Spar Caps</v>
      </c>
      <c r="G58381" s="1" t="b">
        <f t="shared" si="5459"/>
        <v>0</v>
      </c>
      <c r="H58381" s="1" t="b">
        <f t="shared" si="5457"/>
        <v>0</v>
      </c>
      <c r="I58381" s="1">
        <f t="shared" si="5458"/>
        <v>2.1000000000000012E-2</v>
      </c>
      <c r="J58381" s="1" t="s">
        <v>392</v>
      </c>
      <c r="K58381" s="1">
        <v>1E-3</v>
      </c>
      <c r="L58381" s="1">
        <v>2</v>
      </c>
      <c r="M58381" s="1">
        <v>0</v>
      </c>
      <c r="O58381" s="1" t="s">
        <v>541</v>
      </c>
    </row>
    <row r="58382" spans="1:15" x14ac:dyDescent="0.25">
      <c r="A58382" s="1">
        <v>58382</v>
      </c>
      <c r="B58382" s="1" t="b">
        <f>IF(AND(G58382=TRUE(),H58382=TRUE()),IFERROR(MATCH(LEFT(E58383,6),Sheet3!$3:$3,0)&gt;0,"No Section"),FALSE())</f>
        <v>0</v>
      </c>
      <c r="C58382" s="1">
        <f t="shared" si="5454"/>
        <v>49.14</v>
      </c>
      <c r="E58382" s="1" t="str">
        <f t="shared" si="5455"/>
        <v>049140_SW_2_LP</v>
      </c>
      <c r="F58382" s="1" t="str">
        <f t="shared" si="5456"/>
        <v>UD Spar Caps</v>
      </c>
      <c r="G58382" s="1" t="b">
        <f t="shared" si="5459"/>
        <v>0</v>
      </c>
      <c r="H58382" s="1" t="b">
        <f t="shared" si="5457"/>
        <v>0</v>
      </c>
      <c r="I58382" s="1">
        <f t="shared" si="5458"/>
        <v>2.2000000000000013E-2</v>
      </c>
      <c r="J58382" s="1" t="s">
        <v>392</v>
      </c>
      <c r="K58382" s="1">
        <v>1E-3</v>
      </c>
      <c r="L58382" s="1">
        <v>2</v>
      </c>
      <c r="M58382" s="1">
        <v>0</v>
      </c>
      <c r="O58382" s="1" t="s">
        <v>541</v>
      </c>
    </row>
    <row r="58383" spans="1:15" x14ac:dyDescent="0.25">
      <c r="A58383" s="1">
        <v>58383</v>
      </c>
      <c r="B58383" s="1" t="b">
        <f>IF(AND(G58383=TRUE(),H58383=TRUE()),IFERROR(MATCH(LEFT(E58384,6),Sheet3!$3:$3,0)&gt;0,"No Section"),FALSE())</f>
        <v>0</v>
      </c>
      <c r="C58383" s="1">
        <f t="shared" si="5454"/>
        <v>49.14</v>
      </c>
      <c r="E58383" s="1" t="str">
        <f t="shared" si="5455"/>
        <v>049140_SW_2_LP</v>
      </c>
      <c r="F58383" s="1" t="str">
        <f t="shared" si="5456"/>
        <v>UD Spar Caps</v>
      </c>
      <c r="G58383" s="1" t="b">
        <f t="shared" si="5459"/>
        <v>0</v>
      </c>
      <c r="H58383" s="1" t="b">
        <f t="shared" si="5457"/>
        <v>0</v>
      </c>
      <c r="I58383" s="1">
        <f t="shared" si="5458"/>
        <v>2.3000000000000013E-2</v>
      </c>
      <c r="J58383" s="1" t="s">
        <v>392</v>
      </c>
      <c r="K58383" s="1">
        <v>1E-3</v>
      </c>
      <c r="L58383" s="1">
        <v>2</v>
      </c>
      <c r="M58383" s="1">
        <v>0</v>
      </c>
      <c r="O58383" s="1" t="s">
        <v>541</v>
      </c>
    </row>
    <row r="58384" spans="1:15" x14ac:dyDescent="0.25">
      <c r="A58384" s="1">
        <v>58384</v>
      </c>
      <c r="B58384" s="1" t="b">
        <f>IF(AND(G58384=TRUE(),H58384=TRUE()),IFERROR(MATCH(LEFT(E58385,6),Sheet3!$3:$3,0)&gt;0,"No Section"),FALSE())</f>
        <v>0</v>
      </c>
      <c r="C58384" s="1">
        <f t="shared" si="5454"/>
        <v>49.14</v>
      </c>
      <c r="E58384" s="1" t="str">
        <f t="shared" si="5455"/>
        <v>049140_SW_2_LP</v>
      </c>
      <c r="F58384" s="1" t="str">
        <f t="shared" si="5456"/>
        <v>UD Spar Caps</v>
      </c>
      <c r="G58384" s="1" t="b">
        <f t="shared" si="5459"/>
        <v>0</v>
      </c>
      <c r="H58384" s="1" t="b">
        <f t="shared" si="5457"/>
        <v>0</v>
      </c>
      <c r="I58384" s="1">
        <f t="shared" si="5458"/>
        <v>2.4000000000000014E-2</v>
      </c>
      <c r="J58384" s="1" t="s">
        <v>392</v>
      </c>
      <c r="K58384" s="1">
        <v>1E-3</v>
      </c>
      <c r="L58384" s="1">
        <v>2</v>
      </c>
      <c r="M58384" s="1">
        <v>0</v>
      </c>
      <c r="O58384" s="1" t="s">
        <v>541</v>
      </c>
    </row>
    <row r="58385" spans="1:15" x14ac:dyDescent="0.25">
      <c r="A58385" s="1">
        <v>58385</v>
      </c>
      <c r="B58385" s="1" t="b">
        <f>IF(AND(G58385=TRUE(),H58385=TRUE()),IFERROR(MATCH(LEFT(E58386,6),Sheet3!$3:$3,0)&gt;0,"No Section"),FALSE())</f>
        <v>0</v>
      </c>
      <c r="C58385" s="1">
        <f t="shared" si="5454"/>
        <v>49.14</v>
      </c>
      <c r="E58385" s="1" t="str">
        <f t="shared" si="5455"/>
        <v>049140_SW_2_LP</v>
      </c>
      <c r="F58385" s="1" t="str">
        <f t="shared" si="5456"/>
        <v>UD Spar Caps</v>
      </c>
      <c r="G58385" s="1" t="b">
        <f t="shared" si="5459"/>
        <v>0</v>
      </c>
      <c r="H58385" s="1" t="b">
        <f t="shared" si="5457"/>
        <v>0</v>
      </c>
      <c r="I58385" s="1">
        <f t="shared" si="5458"/>
        <v>2.5000000000000015E-2</v>
      </c>
      <c r="J58385" s="1" t="s">
        <v>392</v>
      </c>
      <c r="K58385" s="1">
        <v>1E-3</v>
      </c>
      <c r="L58385" s="1">
        <v>2</v>
      </c>
      <c r="M58385" s="1">
        <v>0</v>
      </c>
      <c r="O58385" s="1" t="s">
        <v>541</v>
      </c>
    </row>
    <row r="58386" spans="1:15" x14ac:dyDescent="0.25">
      <c r="A58386" s="1">
        <v>58386</v>
      </c>
      <c r="B58386" s="1" t="b">
        <f>IF(AND(G58386=TRUE(),H58386=TRUE()),IFERROR(MATCH(LEFT(E58387,6),Sheet3!$3:$3,0)&gt;0,"No Section"),FALSE())</f>
        <v>0</v>
      </c>
      <c r="C58386" s="1">
        <f t="shared" si="5454"/>
        <v>49.14</v>
      </c>
      <c r="E58386" s="1" t="str">
        <f t="shared" si="5455"/>
        <v>049140_SW_2_LP</v>
      </c>
      <c r="F58386" s="1" t="str">
        <f t="shared" si="5456"/>
        <v>UD Spar Caps</v>
      </c>
      <c r="G58386" s="1" t="b">
        <f t="shared" si="5459"/>
        <v>0</v>
      </c>
      <c r="H58386" s="1" t="b">
        <f t="shared" si="5457"/>
        <v>0</v>
      </c>
      <c r="I58386" s="1">
        <f t="shared" si="5458"/>
        <v>2.6000000000000016E-2</v>
      </c>
      <c r="J58386" s="1" t="s">
        <v>392</v>
      </c>
      <c r="K58386" s="1">
        <v>1E-3</v>
      </c>
      <c r="L58386" s="1">
        <v>2</v>
      </c>
      <c r="M58386" s="1">
        <v>0</v>
      </c>
      <c r="O58386" s="1" t="s">
        <v>541</v>
      </c>
    </row>
    <row r="58387" spans="1:15" x14ac:dyDescent="0.25">
      <c r="A58387" s="1">
        <v>58387</v>
      </c>
      <c r="B58387" s="1" t="b">
        <f>IF(AND(G58387=TRUE(),H58387=TRUE()),IFERROR(MATCH(LEFT(E58388,6),Sheet3!$3:$3,0)&gt;0,"No Section"),FALSE())</f>
        <v>0</v>
      </c>
      <c r="C58387" s="1">
        <f t="shared" si="5454"/>
        <v>49.14</v>
      </c>
      <c r="E58387" s="1" t="str">
        <f t="shared" si="5455"/>
        <v>049140_SW_2_LP</v>
      </c>
      <c r="F58387" s="1" t="str">
        <f t="shared" si="5456"/>
        <v>UD Spar Caps</v>
      </c>
      <c r="G58387" s="1" t="b">
        <f t="shared" si="5459"/>
        <v>0</v>
      </c>
      <c r="H58387" s="1" t="b">
        <f t="shared" si="5457"/>
        <v>0</v>
      </c>
      <c r="I58387" s="1">
        <f t="shared" si="5458"/>
        <v>2.7000000000000017E-2</v>
      </c>
      <c r="J58387" s="1" t="s">
        <v>392</v>
      </c>
      <c r="K58387" s="1">
        <v>1E-3</v>
      </c>
      <c r="L58387" s="1">
        <v>2</v>
      </c>
      <c r="M58387" s="1">
        <v>0</v>
      </c>
      <c r="O58387" s="1" t="s">
        <v>541</v>
      </c>
    </row>
    <row r="58388" spans="1:15" x14ac:dyDescent="0.25">
      <c r="A58388" s="1">
        <v>58388</v>
      </c>
      <c r="B58388" s="1" t="b">
        <f>IF(AND(G58388=TRUE(),H58388=TRUE()),IFERROR(MATCH(LEFT(E58389,6),Sheet3!$3:$3,0)&gt;0,"No Section"),FALSE())</f>
        <v>0</v>
      </c>
      <c r="C58388" s="1">
        <f t="shared" ref="C58388:C58451" si="5460">LEFT(E58388,6)/1000</f>
        <v>49.14</v>
      </c>
      <c r="E58388" s="1" t="str">
        <f t="shared" ref="E58388:E58451" si="5461">IF(J58389=$J$149,RIGHT(J58388,LEN(J58388)-5),E58387)</f>
        <v>049140_SW_2_LP</v>
      </c>
      <c r="F58388" s="1" t="str">
        <f t="shared" ref="F58388:F58451" si="5462">IF(J58388=$J$150,VLOOKUP(L58388,$U$2:$V$7,2,FALSE()),"")</f>
        <v>UD Spar Caps</v>
      </c>
      <c r="G58388" s="1" t="b">
        <f t="shared" si="5459"/>
        <v>0</v>
      </c>
      <c r="H58388" s="1" t="b">
        <f t="shared" ref="H58388:H58451" si="5463">IF(F58388=F58389,FALSE(),IF(J58388=$J$150,TRUE(),FALSE()))</f>
        <v>0</v>
      </c>
      <c r="I58388" s="1">
        <f t="shared" ref="I58388:I58451" si="5464">IF(F58388=F58387,I58387,0)+K58388</f>
        <v>2.8000000000000018E-2</v>
      </c>
      <c r="J58388" s="1" t="s">
        <v>392</v>
      </c>
      <c r="K58388" s="1">
        <v>1E-3</v>
      </c>
      <c r="L58388" s="1">
        <v>2</v>
      </c>
      <c r="M58388" s="1">
        <v>0</v>
      </c>
      <c r="O58388" s="1" t="s">
        <v>541</v>
      </c>
    </row>
    <row r="58389" spans="1:15" x14ac:dyDescent="0.25">
      <c r="A58389" s="1">
        <v>58389</v>
      </c>
      <c r="B58389" s="1" t="b">
        <f>IF(AND(G58389=TRUE(),H58389=TRUE()),IFERROR(MATCH(LEFT(E58390,6),Sheet3!$3:$3,0)&gt;0,"No Section"),FALSE())</f>
        <v>0</v>
      </c>
      <c r="C58389" s="1">
        <f t="shared" si="5460"/>
        <v>49.14</v>
      </c>
      <c r="E58389" s="1" t="str">
        <f t="shared" si="5461"/>
        <v>049140_SW_2_LP</v>
      </c>
      <c r="F58389" s="1" t="str">
        <f t="shared" si="5462"/>
        <v>UD Spar Caps</v>
      </c>
      <c r="G58389" s="1" t="b">
        <f t="shared" ref="G58389:G58452" si="5465">IF(J58389=$J$149,IF(E58388=E58387,FALSE(),TRUE()),G58388)</f>
        <v>0</v>
      </c>
      <c r="H58389" s="1" t="b">
        <f t="shared" si="5463"/>
        <v>1</v>
      </c>
      <c r="I58389" s="1">
        <f t="shared" si="5464"/>
        <v>2.9000000000000019E-2</v>
      </c>
      <c r="J58389" s="1" t="s">
        <v>392</v>
      </c>
      <c r="K58389" s="1">
        <v>1E-3</v>
      </c>
      <c r="L58389" s="1">
        <v>2</v>
      </c>
      <c r="M58389" s="1">
        <v>0</v>
      </c>
      <c r="O58389" s="1" t="s">
        <v>541</v>
      </c>
    </row>
    <row r="58390" spans="1:15" x14ac:dyDescent="0.25">
      <c r="A58390" s="1">
        <v>58390</v>
      </c>
      <c r="B58390" s="1" t="b">
        <f>IF(AND(G58390=TRUE(),H58390=TRUE()),IFERROR(MATCH(LEFT(E58391,6),Sheet3!$3:$3,0)&gt;0,"No Section"),FALSE())</f>
        <v>0</v>
      </c>
      <c r="C58390" s="1">
        <f t="shared" si="5460"/>
        <v>49.14</v>
      </c>
      <c r="E58390" s="1" t="str">
        <f t="shared" si="5461"/>
        <v>049140_SW_2_LP</v>
      </c>
      <c r="F58390" s="1" t="str">
        <f t="shared" si="5462"/>
        <v/>
      </c>
      <c r="G58390" s="1" t="b">
        <f t="shared" si="5465"/>
        <v>0</v>
      </c>
      <c r="H58390" s="1" t="b">
        <f t="shared" si="5463"/>
        <v>0</v>
      </c>
      <c r="I58390" s="1" t="e">
        <f t="shared" si="5464"/>
        <v>#VALUE!</v>
      </c>
      <c r="J58390" s="1" t="s">
        <v>394</v>
      </c>
      <c r="K58390" s="1" t="s">
        <v>396</v>
      </c>
    </row>
    <row r="58391" spans="1:15" x14ac:dyDescent="0.25">
      <c r="A58391" s="1">
        <v>58391</v>
      </c>
      <c r="B58391" s="1" t="b">
        <f>IF(AND(G58391=TRUE(),H58391=TRUE()),IFERROR(MATCH(LEFT(E58392,6),Sheet3!$3:$3,0)&gt;0,"No Section"),FALSE())</f>
        <v>0</v>
      </c>
      <c r="C58391" s="1">
        <f t="shared" si="5460"/>
        <v>49.14</v>
      </c>
      <c r="E58391" s="1" t="str">
        <f t="shared" si="5461"/>
        <v>049140_SW_2_LP</v>
      </c>
      <c r="F58391" s="1" t="str">
        <f t="shared" si="5462"/>
        <v/>
      </c>
      <c r="G58391" s="1" t="b">
        <f t="shared" si="5465"/>
        <v>0</v>
      </c>
      <c r="H58391" s="1" t="b">
        <f t="shared" si="5463"/>
        <v>0</v>
      </c>
      <c r="I58391" s="1" t="e">
        <f t="shared" si="5464"/>
        <v>#VALUE!</v>
      </c>
    </row>
    <row r="58392" spans="1:15" x14ac:dyDescent="0.25">
      <c r="A58392" s="1">
        <v>58392</v>
      </c>
      <c r="B58392" s="1" t="b">
        <f>IF(AND(G58392=TRUE(),H58392=TRUE()),IFERROR(MATCH(LEFT(E58393,6),Sheet3!$3:$3,0)&gt;0,"No Section"),FALSE())</f>
        <v>0</v>
      </c>
      <c r="C58392" s="1">
        <f t="shared" si="5460"/>
        <v>49.14</v>
      </c>
      <c r="E58392" s="1" t="str">
        <f t="shared" si="5461"/>
        <v>049140_TE-PS-Filler</v>
      </c>
      <c r="F58392" s="1" t="str">
        <f t="shared" si="5462"/>
        <v/>
      </c>
      <c r="G58392" s="1" t="b">
        <f t="shared" si="5465"/>
        <v>0</v>
      </c>
      <c r="H58392" s="1" t="b">
        <f t="shared" si="5463"/>
        <v>0</v>
      </c>
      <c r="I58392" s="1" t="e">
        <f t="shared" si="5464"/>
        <v>#VALUE!</v>
      </c>
      <c r="J58392" s="1" t="s">
        <v>1262</v>
      </c>
    </row>
    <row r="58393" spans="1:15" x14ac:dyDescent="0.25">
      <c r="A58393" s="1">
        <v>58393</v>
      </c>
      <c r="B58393" s="1" t="b">
        <f>IF(AND(G58393=TRUE(),H58393=TRUE()),IFERROR(MATCH(LEFT(E58394,6),Sheet3!$3:$3,0)&gt;0,"No Section"),FALSE())</f>
        <v>0</v>
      </c>
      <c r="C58393" s="1">
        <f t="shared" si="5460"/>
        <v>49.14</v>
      </c>
      <c r="E58393" s="1" t="str">
        <f t="shared" si="5461"/>
        <v>049140_TE-PS-Filler</v>
      </c>
      <c r="F58393" s="1" t="str">
        <f t="shared" si="5462"/>
        <v/>
      </c>
      <c r="G58393" s="1" t="b">
        <f t="shared" si="5465"/>
        <v>1</v>
      </c>
      <c r="H58393" s="1" t="b">
        <f t="shared" si="5463"/>
        <v>0</v>
      </c>
      <c r="I58393" s="1" t="e">
        <f t="shared" si="5464"/>
        <v>#VALUE!</v>
      </c>
      <c r="J58393" s="1" t="s">
        <v>390</v>
      </c>
      <c r="K58393" s="1">
        <v>863</v>
      </c>
      <c r="L58393" s="1" t="s">
        <v>391</v>
      </c>
    </row>
    <row r="58394" spans="1:15" x14ac:dyDescent="0.25">
      <c r="A58394" s="1">
        <v>58394</v>
      </c>
      <c r="B58394" s="1" t="str">
        <f>IF(AND(G58394=TRUE(),H58394=TRUE()),IFERROR(MATCH(LEFT(E58395,6),Sheet3!$3:$3,0)&gt;0,"No Section"),FALSE())</f>
        <v>No Section</v>
      </c>
      <c r="C58394" s="1">
        <f t="shared" si="5460"/>
        <v>49.14</v>
      </c>
      <c r="D58394" s="1" t="str">
        <f>RIGHT(E58394,LEN(E58394)-7)</f>
        <v>TE-PS-Filler</v>
      </c>
      <c r="E58394" s="1" t="str">
        <f t="shared" si="5461"/>
        <v>049140_TE-PS-Filler</v>
      </c>
      <c r="F58394" s="1" t="str">
        <f t="shared" si="5462"/>
        <v>Gelcoat</v>
      </c>
      <c r="G58394" s="1" t="b">
        <f t="shared" si="5465"/>
        <v>1</v>
      </c>
      <c r="H58394" s="1" t="b">
        <f t="shared" si="5463"/>
        <v>1</v>
      </c>
      <c r="I58394" s="1">
        <f t="shared" si="5464"/>
        <v>5.0000000000000001E-4</v>
      </c>
      <c r="J58394" s="1" t="s">
        <v>392</v>
      </c>
      <c r="K58394" s="1">
        <v>5.0000000000000001E-4</v>
      </c>
      <c r="L58394" s="1">
        <v>3</v>
      </c>
      <c r="M58394" s="1">
        <v>0</v>
      </c>
      <c r="O58394" s="1" t="s">
        <v>16</v>
      </c>
    </row>
    <row r="58395" spans="1:15" x14ac:dyDescent="0.25">
      <c r="A58395" s="1">
        <v>58395</v>
      </c>
      <c r="B58395" s="1" t="str">
        <f>IF(AND(G58395=TRUE(),H58395=TRUE()),IFERROR(MATCH(LEFT(E58396,6),Sheet3!$3:$3,0)&gt;0,"No Section"),FALSE())</f>
        <v>No Section</v>
      </c>
      <c r="C58395" s="1">
        <f t="shared" si="5460"/>
        <v>49.14</v>
      </c>
      <c r="D58395" s="1" t="str">
        <f>RIGHT(E58395,LEN(E58395)-7)</f>
        <v>TE-PS-Filler</v>
      </c>
      <c r="E58395" s="1" t="str">
        <f t="shared" si="5461"/>
        <v>049140_TE-PS-Filler</v>
      </c>
      <c r="F58395" s="1" t="str">
        <f t="shared" si="5462"/>
        <v>Triax Shell</v>
      </c>
      <c r="G58395" s="1" t="b">
        <f t="shared" si="5465"/>
        <v>1</v>
      </c>
      <c r="H58395" s="1" t="b">
        <f t="shared" si="5463"/>
        <v>1</v>
      </c>
      <c r="I58395" s="1">
        <f t="shared" si="5464"/>
        <v>1E-3</v>
      </c>
      <c r="J58395" s="1" t="s">
        <v>392</v>
      </c>
      <c r="K58395" s="1">
        <v>1E-3</v>
      </c>
      <c r="L58395" s="1">
        <v>6</v>
      </c>
      <c r="M58395" s="1">
        <v>0</v>
      </c>
      <c r="O58395" s="1" t="s">
        <v>393</v>
      </c>
    </row>
    <row r="58396" spans="1:15" x14ac:dyDescent="0.25">
      <c r="A58396" s="1">
        <v>58396</v>
      </c>
      <c r="B58396" s="1" t="b">
        <f>IF(AND(G58396=TRUE(),H58396=TRUE()),IFERROR(MATCH(LEFT(E58397,6),Sheet3!$3:$3,0)&gt;0,"No Section"),FALSE())</f>
        <v>0</v>
      </c>
      <c r="C58396" s="1">
        <f t="shared" si="5460"/>
        <v>49.14</v>
      </c>
      <c r="E58396" s="1" t="str">
        <f t="shared" si="5461"/>
        <v>049140_TE-PS-Filler</v>
      </c>
      <c r="F58396" s="1" t="str">
        <f t="shared" si="5462"/>
        <v>BalsaIso</v>
      </c>
      <c r="G58396" s="1" t="b">
        <f t="shared" si="5465"/>
        <v>1</v>
      </c>
      <c r="H58396" s="1" t="b">
        <f t="shared" si="5463"/>
        <v>0</v>
      </c>
      <c r="I58396" s="1">
        <f t="shared" si="5464"/>
        <v>1E-3</v>
      </c>
      <c r="J58396" s="1" t="s">
        <v>392</v>
      </c>
      <c r="K58396" s="1">
        <v>1E-3</v>
      </c>
      <c r="L58396" s="1">
        <v>4</v>
      </c>
      <c r="M58396" s="1">
        <v>0</v>
      </c>
      <c r="O58396" s="1" t="s">
        <v>547</v>
      </c>
    </row>
    <row r="58397" spans="1:15" x14ac:dyDescent="0.25">
      <c r="A58397" s="1">
        <v>58397</v>
      </c>
      <c r="B58397" s="1" t="b">
        <f>IF(AND(G58397=TRUE(),H58397=TRUE()),IFERROR(MATCH(LEFT(E58398,6),Sheet3!$3:$3,0)&gt;0,"No Section"),FALSE())</f>
        <v>0</v>
      </c>
      <c r="C58397" s="1">
        <f t="shared" si="5460"/>
        <v>49.14</v>
      </c>
      <c r="E58397" s="1" t="str">
        <f t="shared" si="5461"/>
        <v>049140_TE-PS-Filler</v>
      </c>
      <c r="F58397" s="1" t="str">
        <f t="shared" si="5462"/>
        <v>BalsaIso</v>
      </c>
      <c r="G58397" s="1" t="b">
        <f t="shared" si="5465"/>
        <v>1</v>
      </c>
      <c r="H58397" s="1" t="b">
        <f t="shared" si="5463"/>
        <v>0</v>
      </c>
      <c r="I58397" s="1">
        <f t="shared" si="5464"/>
        <v>2E-3</v>
      </c>
      <c r="J58397" s="1" t="s">
        <v>392</v>
      </c>
      <c r="K58397" s="1">
        <v>1E-3</v>
      </c>
      <c r="L58397" s="1">
        <v>4</v>
      </c>
      <c r="M58397" s="1">
        <v>0</v>
      </c>
      <c r="O58397" s="1" t="s">
        <v>547</v>
      </c>
    </row>
    <row r="58398" spans="1:15" x14ac:dyDescent="0.25">
      <c r="A58398" s="1">
        <v>58398</v>
      </c>
      <c r="B58398" s="1" t="b">
        <f>IF(AND(G58398=TRUE(),H58398=TRUE()),IFERROR(MATCH(LEFT(E58399,6),Sheet3!$3:$3,0)&gt;0,"No Section"),FALSE())</f>
        <v>0</v>
      </c>
      <c r="C58398" s="1">
        <f t="shared" si="5460"/>
        <v>49.14</v>
      </c>
      <c r="E58398" s="1" t="str">
        <f t="shared" si="5461"/>
        <v>049140_TE-PS-Filler</v>
      </c>
      <c r="F58398" s="1" t="str">
        <f t="shared" si="5462"/>
        <v>BalsaIso</v>
      </c>
      <c r="G58398" s="1" t="b">
        <f t="shared" si="5465"/>
        <v>1</v>
      </c>
      <c r="H58398" s="1" t="b">
        <f t="shared" si="5463"/>
        <v>0</v>
      </c>
      <c r="I58398" s="1">
        <f t="shared" si="5464"/>
        <v>3.0000000000000001E-3</v>
      </c>
      <c r="J58398" s="1" t="s">
        <v>392</v>
      </c>
      <c r="K58398" s="1">
        <v>1E-3</v>
      </c>
      <c r="L58398" s="1">
        <v>4</v>
      </c>
      <c r="M58398" s="1">
        <v>0</v>
      </c>
      <c r="O58398" s="1" t="s">
        <v>547</v>
      </c>
    </row>
    <row r="58399" spans="1:15" x14ac:dyDescent="0.25">
      <c r="A58399" s="1">
        <v>58399</v>
      </c>
      <c r="B58399" s="1" t="b">
        <f>IF(AND(G58399=TRUE(),H58399=TRUE()),IFERROR(MATCH(LEFT(E58400,6),Sheet3!$3:$3,0)&gt;0,"No Section"),FALSE())</f>
        <v>0</v>
      </c>
      <c r="C58399" s="1">
        <f t="shared" si="5460"/>
        <v>49.14</v>
      </c>
      <c r="E58399" s="1" t="str">
        <f t="shared" si="5461"/>
        <v>049140_TE-PS-Filler</v>
      </c>
      <c r="F58399" s="1" t="str">
        <f t="shared" si="5462"/>
        <v>BalsaIso</v>
      </c>
      <c r="G58399" s="1" t="b">
        <f t="shared" si="5465"/>
        <v>1</v>
      </c>
      <c r="H58399" s="1" t="b">
        <f t="shared" si="5463"/>
        <v>0</v>
      </c>
      <c r="I58399" s="1">
        <f t="shared" si="5464"/>
        <v>4.0000000000000001E-3</v>
      </c>
      <c r="J58399" s="1" t="s">
        <v>392</v>
      </c>
      <c r="K58399" s="1">
        <v>1E-3</v>
      </c>
      <c r="L58399" s="1">
        <v>4</v>
      </c>
      <c r="M58399" s="1">
        <v>0</v>
      </c>
      <c r="O58399" s="1" t="s">
        <v>547</v>
      </c>
    </row>
    <row r="58400" spans="1:15" x14ac:dyDescent="0.25">
      <c r="A58400" s="1">
        <v>58400</v>
      </c>
      <c r="B58400" s="1" t="b">
        <f>IF(AND(G58400=TRUE(),H58400=TRUE()),IFERROR(MATCH(LEFT(E58401,6),Sheet3!$3:$3,0)&gt;0,"No Section"),FALSE())</f>
        <v>0</v>
      </c>
      <c r="C58400" s="1">
        <f t="shared" si="5460"/>
        <v>49.14</v>
      </c>
      <c r="E58400" s="1" t="str">
        <f t="shared" si="5461"/>
        <v>049140_TE-PS-Filler</v>
      </c>
      <c r="F58400" s="1" t="str">
        <f t="shared" si="5462"/>
        <v>BalsaIso</v>
      </c>
      <c r="G58400" s="1" t="b">
        <f t="shared" si="5465"/>
        <v>1</v>
      </c>
      <c r="H58400" s="1" t="b">
        <f t="shared" si="5463"/>
        <v>0</v>
      </c>
      <c r="I58400" s="1">
        <f t="shared" si="5464"/>
        <v>5.0000000000000001E-3</v>
      </c>
      <c r="J58400" s="1" t="s">
        <v>392</v>
      </c>
      <c r="K58400" s="1">
        <v>1E-3</v>
      </c>
      <c r="L58400" s="1">
        <v>4</v>
      </c>
      <c r="M58400" s="1">
        <v>0</v>
      </c>
      <c r="O58400" s="1" t="s">
        <v>547</v>
      </c>
    </row>
    <row r="58401" spans="1:15" x14ac:dyDescent="0.25">
      <c r="A58401" s="1">
        <v>58401</v>
      </c>
      <c r="B58401" s="1" t="b">
        <f>IF(AND(G58401=TRUE(),H58401=TRUE()),IFERROR(MATCH(LEFT(E58402,6),Sheet3!$3:$3,0)&gt;0,"No Section"),FALSE())</f>
        <v>0</v>
      </c>
      <c r="C58401" s="1">
        <f t="shared" si="5460"/>
        <v>49.14</v>
      </c>
      <c r="E58401" s="1" t="str">
        <f t="shared" si="5461"/>
        <v>049140_TE-PS-Filler</v>
      </c>
      <c r="F58401" s="1" t="str">
        <f t="shared" si="5462"/>
        <v>BalsaIso</v>
      </c>
      <c r="G58401" s="1" t="b">
        <f t="shared" si="5465"/>
        <v>1</v>
      </c>
      <c r="H58401" s="1" t="b">
        <f t="shared" si="5463"/>
        <v>0</v>
      </c>
      <c r="I58401" s="1">
        <f t="shared" si="5464"/>
        <v>6.0000000000000001E-3</v>
      </c>
      <c r="J58401" s="1" t="s">
        <v>392</v>
      </c>
      <c r="K58401" s="1">
        <v>1E-3</v>
      </c>
      <c r="L58401" s="1">
        <v>4</v>
      </c>
      <c r="M58401" s="1">
        <v>0</v>
      </c>
      <c r="O58401" s="1" t="s">
        <v>547</v>
      </c>
    </row>
    <row r="58402" spans="1:15" x14ac:dyDescent="0.25">
      <c r="A58402" s="1">
        <v>58402</v>
      </c>
      <c r="B58402" s="1" t="str">
        <f>IF(AND(G58402=TRUE(),H58402=TRUE()),IFERROR(MATCH(LEFT(E58403,6),Sheet3!$3:$3,0)&gt;0,"No Section"),FALSE())</f>
        <v>No Section</v>
      </c>
      <c r="C58402" s="1">
        <f t="shared" si="5460"/>
        <v>49.14</v>
      </c>
      <c r="D58402" s="1" t="str">
        <f>RIGHT(E58402,LEN(E58402)-7)</f>
        <v>TE-PS-Filler</v>
      </c>
      <c r="E58402" s="1" t="str">
        <f t="shared" si="5461"/>
        <v>049140_TE-PS-Filler</v>
      </c>
      <c r="F58402" s="1" t="str">
        <f t="shared" si="5462"/>
        <v>BalsaIso</v>
      </c>
      <c r="G58402" s="1" t="b">
        <f t="shared" si="5465"/>
        <v>1</v>
      </c>
      <c r="H58402" s="1" t="b">
        <f t="shared" si="5463"/>
        <v>1</v>
      </c>
      <c r="I58402" s="1">
        <f t="shared" si="5464"/>
        <v>7.0000000000000001E-3</v>
      </c>
      <c r="J58402" s="1" t="s">
        <v>392</v>
      </c>
      <c r="K58402" s="1">
        <v>1E-3</v>
      </c>
      <c r="L58402" s="1">
        <v>4</v>
      </c>
      <c r="M58402" s="1">
        <v>0</v>
      </c>
      <c r="O58402" s="1" t="s">
        <v>547</v>
      </c>
    </row>
    <row r="58403" spans="1:15" x14ac:dyDescent="0.25">
      <c r="A58403" s="1">
        <v>58403</v>
      </c>
      <c r="B58403" s="1" t="b">
        <f>IF(AND(G58403=TRUE(),H58403=TRUE()),IFERROR(MATCH(LEFT(E58404,6),Sheet3!$3:$3,0)&gt;0,"No Section"),FALSE())</f>
        <v>0</v>
      </c>
      <c r="C58403" s="1">
        <f t="shared" si="5460"/>
        <v>49.14</v>
      </c>
      <c r="E58403" s="1" t="str">
        <f t="shared" si="5461"/>
        <v>049140_TE-PS-Filler</v>
      </c>
      <c r="F58403" s="1" t="str">
        <f t="shared" si="5462"/>
        <v/>
      </c>
      <c r="G58403" s="1" t="b">
        <f t="shared" si="5465"/>
        <v>1</v>
      </c>
      <c r="H58403" s="1" t="b">
        <f t="shared" si="5463"/>
        <v>0</v>
      </c>
      <c r="I58403" s="1" t="e">
        <f t="shared" si="5464"/>
        <v>#VALUE!</v>
      </c>
      <c r="J58403" s="1" t="s">
        <v>394</v>
      </c>
      <c r="K58403" s="1" t="s">
        <v>395</v>
      </c>
    </row>
    <row r="58404" spans="1:15" x14ac:dyDescent="0.25">
      <c r="A58404" s="1">
        <v>58404</v>
      </c>
      <c r="B58404" s="1" t="b">
        <f>IF(AND(G58404=TRUE(),H58404=TRUE()),IFERROR(MATCH(LEFT(E58405,6),Sheet3!$3:$3,0)&gt;0,"No Section"),FALSE())</f>
        <v>0</v>
      </c>
      <c r="C58404" s="1">
        <f t="shared" si="5460"/>
        <v>49.14</v>
      </c>
      <c r="E58404" s="1" t="str">
        <f t="shared" si="5461"/>
        <v>049140_TE-PS-Filler</v>
      </c>
      <c r="F58404" s="1" t="str">
        <f t="shared" si="5462"/>
        <v/>
      </c>
      <c r="G58404" s="1" t="b">
        <f t="shared" si="5465"/>
        <v>1</v>
      </c>
      <c r="H58404" s="1" t="b">
        <f t="shared" si="5463"/>
        <v>0</v>
      </c>
      <c r="I58404" s="1" t="e">
        <f t="shared" si="5464"/>
        <v>#VALUE!</v>
      </c>
    </row>
    <row r="58405" spans="1:15" x14ac:dyDescent="0.25">
      <c r="A58405" s="1">
        <v>58405</v>
      </c>
      <c r="B58405" s="1" t="b">
        <f>IF(AND(G58405=TRUE(),H58405=TRUE()),IFERROR(MATCH(LEFT(E58406,6),Sheet3!$3:$3,0)&gt;0,"No Section"),FALSE())</f>
        <v>0</v>
      </c>
      <c r="C58405" s="1">
        <f t="shared" si="5460"/>
        <v>49.14</v>
      </c>
      <c r="E58405" s="1" t="str">
        <f t="shared" si="5461"/>
        <v>049140_TE-PS-Filler</v>
      </c>
      <c r="F58405" s="1" t="str">
        <f t="shared" si="5462"/>
        <v/>
      </c>
      <c r="G58405" s="1" t="b">
        <f t="shared" si="5465"/>
        <v>1</v>
      </c>
      <c r="H58405" s="1" t="b">
        <f t="shared" si="5463"/>
        <v>0</v>
      </c>
      <c r="I58405" s="1" t="e">
        <f t="shared" si="5464"/>
        <v>#VALUE!</v>
      </c>
      <c r="J58405" s="1" t="s">
        <v>1262</v>
      </c>
    </row>
    <row r="58406" spans="1:15" x14ac:dyDescent="0.25">
      <c r="A58406" s="1">
        <v>58406</v>
      </c>
      <c r="B58406" s="1" t="b">
        <f>IF(AND(G58406=TRUE(),H58406=TRUE()),IFERROR(MATCH(LEFT(E58407,6),Sheet3!$3:$3,0)&gt;0,"No Section"),FALSE())</f>
        <v>0</v>
      </c>
      <c r="C58406" s="1">
        <f t="shared" si="5460"/>
        <v>49.14</v>
      </c>
      <c r="E58406" s="1" t="str">
        <f t="shared" si="5461"/>
        <v>049140_TE-PS-Filler</v>
      </c>
      <c r="F58406" s="1" t="str">
        <f t="shared" si="5462"/>
        <v/>
      </c>
      <c r="G58406" s="1" t="b">
        <f t="shared" si="5465"/>
        <v>0</v>
      </c>
      <c r="H58406" s="1" t="b">
        <f t="shared" si="5463"/>
        <v>0</v>
      </c>
      <c r="I58406" s="1" t="e">
        <f t="shared" si="5464"/>
        <v>#VALUE!</v>
      </c>
      <c r="J58406" s="1" t="s">
        <v>390</v>
      </c>
      <c r="K58406" s="1">
        <v>1863</v>
      </c>
      <c r="L58406" s="1" t="s">
        <v>391</v>
      </c>
    </row>
    <row r="58407" spans="1:15" x14ac:dyDescent="0.25">
      <c r="A58407" s="1">
        <v>58407</v>
      </c>
      <c r="B58407" s="1" t="b">
        <f>IF(AND(G58407=TRUE(),H58407=TRUE()),IFERROR(MATCH(LEFT(E58408,6),Sheet3!$3:$3,0)&gt;0,"No Section"),FALSE())</f>
        <v>0</v>
      </c>
      <c r="C58407" s="1">
        <f t="shared" si="5460"/>
        <v>49.14</v>
      </c>
      <c r="E58407" s="1" t="str">
        <f t="shared" si="5461"/>
        <v>049140_TE-PS-Filler</v>
      </c>
      <c r="F58407" s="1" t="str">
        <f t="shared" si="5462"/>
        <v>Gelcoat</v>
      </c>
      <c r="G58407" s="1" t="b">
        <f t="shared" si="5465"/>
        <v>0</v>
      </c>
      <c r="H58407" s="1" t="b">
        <f t="shared" si="5463"/>
        <v>1</v>
      </c>
      <c r="I58407" s="1">
        <f t="shared" si="5464"/>
        <v>5.0000000000000001E-4</v>
      </c>
      <c r="J58407" s="1" t="s">
        <v>392</v>
      </c>
      <c r="K58407" s="1">
        <v>5.0000000000000001E-4</v>
      </c>
      <c r="L58407" s="1">
        <v>3</v>
      </c>
      <c r="M58407" s="1">
        <v>0</v>
      </c>
      <c r="O58407" s="1" t="s">
        <v>16</v>
      </c>
    </row>
    <row r="58408" spans="1:15" x14ac:dyDescent="0.25">
      <c r="A58408" s="1">
        <v>58408</v>
      </c>
      <c r="B58408" s="1" t="b">
        <f>IF(AND(G58408=TRUE(),H58408=TRUE()),IFERROR(MATCH(LEFT(E58409,6),Sheet3!$3:$3,0)&gt;0,"No Section"),FALSE())</f>
        <v>0</v>
      </c>
      <c r="C58408" s="1">
        <f t="shared" si="5460"/>
        <v>49.14</v>
      </c>
      <c r="E58408" s="1" t="str">
        <f t="shared" si="5461"/>
        <v>049140_TE-PS-Filler</v>
      </c>
      <c r="F58408" s="1" t="str">
        <f t="shared" si="5462"/>
        <v>Triax Shell</v>
      </c>
      <c r="G58408" s="1" t="b">
        <f t="shared" si="5465"/>
        <v>0</v>
      </c>
      <c r="H58408" s="1" t="b">
        <f t="shared" si="5463"/>
        <v>1</v>
      </c>
      <c r="I58408" s="1">
        <f t="shared" si="5464"/>
        <v>1E-3</v>
      </c>
      <c r="J58408" s="1" t="s">
        <v>392</v>
      </c>
      <c r="K58408" s="1">
        <v>1E-3</v>
      </c>
      <c r="L58408" s="1">
        <v>6</v>
      </c>
      <c r="M58408" s="1">
        <v>0</v>
      </c>
      <c r="O58408" s="1" t="s">
        <v>393</v>
      </c>
    </row>
    <row r="58409" spans="1:15" x14ac:dyDescent="0.25">
      <c r="A58409" s="1">
        <v>58409</v>
      </c>
      <c r="B58409" s="1" t="b">
        <f>IF(AND(G58409=TRUE(),H58409=TRUE()),IFERROR(MATCH(LEFT(E58410,6),Sheet3!$3:$3,0)&gt;0,"No Section"),FALSE())</f>
        <v>0</v>
      </c>
      <c r="C58409" s="1">
        <f t="shared" si="5460"/>
        <v>49.14</v>
      </c>
      <c r="E58409" s="1" t="str">
        <f t="shared" si="5461"/>
        <v>049140_TE-PS-Filler</v>
      </c>
      <c r="F58409" s="1" t="str">
        <f t="shared" si="5462"/>
        <v>BalsaIso</v>
      </c>
      <c r="G58409" s="1" t="b">
        <f t="shared" si="5465"/>
        <v>0</v>
      </c>
      <c r="H58409" s="1" t="b">
        <f t="shared" si="5463"/>
        <v>0</v>
      </c>
      <c r="I58409" s="1">
        <f t="shared" si="5464"/>
        <v>1E-3</v>
      </c>
      <c r="J58409" s="1" t="s">
        <v>392</v>
      </c>
      <c r="K58409" s="1">
        <v>1E-3</v>
      </c>
      <c r="L58409" s="1">
        <v>4</v>
      </c>
      <c r="M58409" s="1">
        <v>0</v>
      </c>
      <c r="O58409" s="1" t="s">
        <v>547</v>
      </c>
    </row>
    <row r="58410" spans="1:15" x14ac:dyDescent="0.25">
      <c r="A58410" s="1">
        <v>58410</v>
      </c>
      <c r="B58410" s="1" t="b">
        <f>IF(AND(G58410=TRUE(),H58410=TRUE()),IFERROR(MATCH(LEFT(E58411,6),Sheet3!$3:$3,0)&gt;0,"No Section"),FALSE())</f>
        <v>0</v>
      </c>
      <c r="C58410" s="1">
        <f t="shared" si="5460"/>
        <v>49.14</v>
      </c>
      <c r="E58410" s="1" t="str">
        <f t="shared" si="5461"/>
        <v>049140_TE-PS-Filler</v>
      </c>
      <c r="F58410" s="1" t="str">
        <f t="shared" si="5462"/>
        <v>BalsaIso</v>
      </c>
      <c r="G58410" s="1" t="b">
        <f t="shared" si="5465"/>
        <v>0</v>
      </c>
      <c r="H58410" s="1" t="b">
        <f t="shared" si="5463"/>
        <v>0</v>
      </c>
      <c r="I58410" s="1">
        <f t="shared" si="5464"/>
        <v>2E-3</v>
      </c>
      <c r="J58410" s="1" t="s">
        <v>392</v>
      </c>
      <c r="K58410" s="1">
        <v>1E-3</v>
      </c>
      <c r="L58410" s="1">
        <v>4</v>
      </c>
      <c r="M58410" s="1">
        <v>0</v>
      </c>
      <c r="O58410" s="1" t="s">
        <v>547</v>
      </c>
    </row>
    <row r="58411" spans="1:15" x14ac:dyDescent="0.25">
      <c r="A58411" s="1">
        <v>58411</v>
      </c>
      <c r="B58411" s="1" t="b">
        <f>IF(AND(G58411=TRUE(),H58411=TRUE()),IFERROR(MATCH(LEFT(E58412,6),Sheet3!$3:$3,0)&gt;0,"No Section"),FALSE())</f>
        <v>0</v>
      </c>
      <c r="C58411" s="1">
        <f t="shared" si="5460"/>
        <v>49.14</v>
      </c>
      <c r="E58411" s="1" t="str">
        <f t="shared" si="5461"/>
        <v>049140_TE-PS-Filler</v>
      </c>
      <c r="F58411" s="1" t="str">
        <f t="shared" si="5462"/>
        <v>BalsaIso</v>
      </c>
      <c r="G58411" s="1" t="b">
        <f t="shared" si="5465"/>
        <v>0</v>
      </c>
      <c r="H58411" s="1" t="b">
        <f t="shared" si="5463"/>
        <v>0</v>
      </c>
      <c r="I58411" s="1">
        <f t="shared" si="5464"/>
        <v>3.0000000000000001E-3</v>
      </c>
      <c r="J58411" s="1" t="s">
        <v>392</v>
      </c>
      <c r="K58411" s="1">
        <v>1E-3</v>
      </c>
      <c r="L58411" s="1">
        <v>4</v>
      </c>
      <c r="M58411" s="1">
        <v>0</v>
      </c>
      <c r="O58411" s="1" t="s">
        <v>547</v>
      </c>
    </row>
    <row r="58412" spans="1:15" x14ac:dyDescent="0.25">
      <c r="A58412" s="1">
        <v>58412</v>
      </c>
      <c r="B58412" s="1" t="b">
        <f>IF(AND(G58412=TRUE(),H58412=TRUE()),IFERROR(MATCH(LEFT(E58413,6),Sheet3!$3:$3,0)&gt;0,"No Section"),FALSE())</f>
        <v>0</v>
      </c>
      <c r="C58412" s="1">
        <f t="shared" si="5460"/>
        <v>49.14</v>
      </c>
      <c r="E58412" s="1" t="str">
        <f t="shared" si="5461"/>
        <v>049140_TE-PS-Filler</v>
      </c>
      <c r="F58412" s="1" t="str">
        <f t="shared" si="5462"/>
        <v>BalsaIso</v>
      </c>
      <c r="G58412" s="1" t="b">
        <f t="shared" si="5465"/>
        <v>0</v>
      </c>
      <c r="H58412" s="1" t="b">
        <f t="shared" si="5463"/>
        <v>0</v>
      </c>
      <c r="I58412" s="1">
        <f t="shared" si="5464"/>
        <v>4.0000000000000001E-3</v>
      </c>
      <c r="J58412" s="1" t="s">
        <v>392</v>
      </c>
      <c r="K58412" s="1">
        <v>1E-3</v>
      </c>
      <c r="L58412" s="1">
        <v>4</v>
      </c>
      <c r="M58412" s="1">
        <v>0</v>
      </c>
      <c r="O58412" s="1" t="s">
        <v>547</v>
      </c>
    </row>
    <row r="58413" spans="1:15" x14ac:dyDescent="0.25">
      <c r="A58413" s="1">
        <v>58413</v>
      </c>
      <c r="B58413" s="1" t="b">
        <f>IF(AND(G58413=TRUE(),H58413=TRUE()),IFERROR(MATCH(LEFT(E58414,6),Sheet3!$3:$3,0)&gt;0,"No Section"),FALSE())</f>
        <v>0</v>
      </c>
      <c r="C58413" s="1">
        <f t="shared" si="5460"/>
        <v>49.14</v>
      </c>
      <c r="E58413" s="1" t="str">
        <f t="shared" si="5461"/>
        <v>049140_TE-PS-Filler</v>
      </c>
      <c r="F58413" s="1" t="str">
        <f t="shared" si="5462"/>
        <v>BalsaIso</v>
      </c>
      <c r="G58413" s="1" t="b">
        <f t="shared" si="5465"/>
        <v>0</v>
      </c>
      <c r="H58413" s="1" t="b">
        <f t="shared" si="5463"/>
        <v>0</v>
      </c>
      <c r="I58413" s="1">
        <f t="shared" si="5464"/>
        <v>5.0000000000000001E-3</v>
      </c>
      <c r="J58413" s="1" t="s">
        <v>392</v>
      </c>
      <c r="K58413" s="1">
        <v>1E-3</v>
      </c>
      <c r="L58413" s="1">
        <v>4</v>
      </c>
      <c r="M58413" s="1">
        <v>0</v>
      </c>
      <c r="O58413" s="1" t="s">
        <v>547</v>
      </c>
    </row>
    <row r="58414" spans="1:15" x14ac:dyDescent="0.25">
      <c r="A58414" s="1">
        <v>58414</v>
      </c>
      <c r="B58414" s="1" t="b">
        <f>IF(AND(G58414=TRUE(),H58414=TRUE()),IFERROR(MATCH(LEFT(E58415,6),Sheet3!$3:$3,0)&gt;0,"No Section"),FALSE())</f>
        <v>0</v>
      </c>
      <c r="C58414" s="1">
        <f t="shared" si="5460"/>
        <v>49.14</v>
      </c>
      <c r="E58414" s="1" t="str">
        <f t="shared" si="5461"/>
        <v>049140_TE-PS-Filler</v>
      </c>
      <c r="F58414" s="1" t="str">
        <f t="shared" si="5462"/>
        <v>BalsaIso</v>
      </c>
      <c r="G58414" s="1" t="b">
        <f t="shared" si="5465"/>
        <v>0</v>
      </c>
      <c r="H58414" s="1" t="b">
        <f t="shared" si="5463"/>
        <v>0</v>
      </c>
      <c r="I58414" s="1">
        <f t="shared" si="5464"/>
        <v>6.0000000000000001E-3</v>
      </c>
      <c r="J58414" s="1" t="s">
        <v>392</v>
      </c>
      <c r="K58414" s="1">
        <v>1E-3</v>
      </c>
      <c r="L58414" s="1">
        <v>4</v>
      </c>
      <c r="M58414" s="1">
        <v>0</v>
      </c>
      <c r="O58414" s="1" t="s">
        <v>547</v>
      </c>
    </row>
    <row r="58415" spans="1:15" x14ac:dyDescent="0.25">
      <c r="A58415" s="1">
        <v>58415</v>
      </c>
      <c r="B58415" s="1" t="b">
        <f>IF(AND(G58415=TRUE(),H58415=TRUE()),IFERROR(MATCH(LEFT(E58416,6),Sheet3!$3:$3,0)&gt;0,"No Section"),FALSE())</f>
        <v>0</v>
      </c>
      <c r="C58415" s="1">
        <f t="shared" si="5460"/>
        <v>49.14</v>
      </c>
      <c r="E58415" s="1" t="str">
        <f t="shared" si="5461"/>
        <v>049140_TE-PS-Filler</v>
      </c>
      <c r="F58415" s="1" t="str">
        <f t="shared" si="5462"/>
        <v>BalsaIso</v>
      </c>
      <c r="G58415" s="1" t="b">
        <f t="shared" si="5465"/>
        <v>0</v>
      </c>
      <c r="H58415" s="1" t="b">
        <f t="shared" si="5463"/>
        <v>1</v>
      </c>
      <c r="I58415" s="1">
        <f t="shared" si="5464"/>
        <v>7.0000000000000001E-3</v>
      </c>
      <c r="J58415" s="1" t="s">
        <v>392</v>
      </c>
      <c r="K58415" s="1">
        <v>1E-3</v>
      </c>
      <c r="L58415" s="1">
        <v>4</v>
      </c>
      <c r="M58415" s="1">
        <v>0</v>
      </c>
      <c r="O58415" s="1" t="s">
        <v>547</v>
      </c>
    </row>
    <row r="58416" spans="1:15" x14ac:dyDescent="0.25">
      <c r="A58416" s="1">
        <v>58416</v>
      </c>
      <c r="B58416" s="1" t="b">
        <f>IF(AND(G58416=TRUE(),H58416=TRUE()),IFERROR(MATCH(LEFT(E58417,6),Sheet3!$3:$3,0)&gt;0,"No Section"),FALSE())</f>
        <v>0</v>
      </c>
      <c r="C58416" s="1">
        <f t="shared" si="5460"/>
        <v>49.14</v>
      </c>
      <c r="E58416" s="1" t="str">
        <f t="shared" si="5461"/>
        <v>049140_TE-PS-Filler</v>
      </c>
      <c r="F58416" s="1" t="str">
        <f t="shared" si="5462"/>
        <v/>
      </c>
      <c r="G58416" s="1" t="b">
        <f t="shared" si="5465"/>
        <v>0</v>
      </c>
      <c r="H58416" s="1" t="b">
        <f t="shared" si="5463"/>
        <v>0</v>
      </c>
      <c r="I58416" s="1" t="e">
        <f t="shared" si="5464"/>
        <v>#VALUE!</v>
      </c>
      <c r="J58416" s="1" t="s">
        <v>394</v>
      </c>
      <c r="K58416" s="1" t="s">
        <v>396</v>
      </c>
    </row>
    <row r="58417" spans="1:15" x14ac:dyDescent="0.25">
      <c r="A58417" s="1">
        <v>58417</v>
      </c>
      <c r="B58417" s="1" t="b">
        <f>IF(AND(G58417=TRUE(),H58417=TRUE()),IFERROR(MATCH(LEFT(E58418,6),Sheet3!$3:$3,0)&gt;0,"No Section"),FALSE())</f>
        <v>0</v>
      </c>
      <c r="C58417" s="1">
        <f t="shared" si="5460"/>
        <v>49.14</v>
      </c>
      <c r="E58417" s="1" t="str">
        <f t="shared" si="5461"/>
        <v>049140_TE-PS-Filler</v>
      </c>
      <c r="F58417" s="1" t="str">
        <f t="shared" si="5462"/>
        <v/>
      </c>
      <c r="G58417" s="1" t="b">
        <f t="shared" si="5465"/>
        <v>0</v>
      </c>
      <c r="H58417" s="1" t="b">
        <f t="shared" si="5463"/>
        <v>0</v>
      </c>
      <c r="I58417" s="1" t="e">
        <f t="shared" si="5464"/>
        <v>#VALUE!</v>
      </c>
    </row>
    <row r="58418" spans="1:15" x14ac:dyDescent="0.25">
      <c r="A58418" s="1">
        <v>58418</v>
      </c>
      <c r="B58418" s="1" t="b">
        <f>IF(AND(G58418=TRUE(),H58418=TRUE()),IFERROR(MATCH(LEFT(E58419,6),Sheet3!$3:$3,0)&gt;0,"No Section"),FALSE())</f>
        <v>0</v>
      </c>
      <c r="C58418" s="1">
        <f t="shared" si="5460"/>
        <v>49.14</v>
      </c>
      <c r="E58418" s="1" t="str">
        <f t="shared" si="5461"/>
        <v>049140_TE_SS_filler</v>
      </c>
      <c r="F58418" s="1" t="str">
        <f t="shared" si="5462"/>
        <v/>
      </c>
      <c r="G58418" s="1" t="b">
        <f t="shared" si="5465"/>
        <v>0</v>
      </c>
      <c r="H58418" s="1" t="b">
        <f t="shared" si="5463"/>
        <v>0</v>
      </c>
      <c r="I58418" s="1" t="e">
        <f t="shared" si="5464"/>
        <v>#VALUE!</v>
      </c>
      <c r="J58418" s="1" t="s">
        <v>1263</v>
      </c>
    </row>
    <row r="58419" spans="1:15" x14ac:dyDescent="0.25">
      <c r="A58419" s="1">
        <v>58419</v>
      </c>
      <c r="B58419" s="1" t="b">
        <f>IF(AND(G58419=TRUE(),H58419=TRUE()),IFERROR(MATCH(LEFT(E58420,6),Sheet3!$3:$3,0)&gt;0,"No Section"),FALSE())</f>
        <v>0</v>
      </c>
      <c r="C58419" s="1">
        <f t="shared" si="5460"/>
        <v>49.14</v>
      </c>
      <c r="E58419" s="1" t="str">
        <f t="shared" si="5461"/>
        <v>049140_TE_SS_filler</v>
      </c>
      <c r="F58419" s="1" t="str">
        <f t="shared" si="5462"/>
        <v/>
      </c>
      <c r="G58419" s="1" t="b">
        <f t="shared" si="5465"/>
        <v>1</v>
      </c>
      <c r="H58419" s="1" t="b">
        <f t="shared" si="5463"/>
        <v>0</v>
      </c>
      <c r="I58419" s="1" t="e">
        <f t="shared" si="5464"/>
        <v>#VALUE!</v>
      </c>
      <c r="J58419" s="1" t="s">
        <v>390</v>
      </c>
      <c r="K58419" s="1">
        <v>864</v>
      </c>
      <c r="L58419" s="1" t="s">
        <v>391</v>
      </c>
    </row>
    <row r="58420" spans="1:15" x14ac:dyDescent="0.25">
      <c r="A58420" s="1">
        <v>58420</v>
      </c>
      <c r="B58420" s="1" t="str">
        <f>IF(AND(G58420=TRUE(),H58420=TRUE()),IFERROR(MATCH(LEFT(E58421,6),Sheet3!$3:$3,0)&gt;0,"No Section"),FALSE())</f>
        <v>No Section</v>
      </c>
      <c r="C58420" s="1">
        <f t="shared" si="5460"/>
        <v>49.14</v>
      </c>
      <c r="D58420" s="1" t="str">
        <f>RIGHT(E58420,LEN(E58420)-7)</f>
        <v>TE_SS_filler</v>
      </c>
      <c r="E58420" s="1" t="str">
        <f t="shared" si="5461"/>
        <v>049140_TE_SS_filler</v>
      </c>
      <c r="F58420" s="1" t="str">
        <f t="shared" si="5462"/>
        <v>Gelcoat</v>
      </c>
      <c r="G58420" s="1" t="b">
        <f t="shared" si="5465"/>
        <v>1</v>
      </c>
      <c r="H58420" s="1" t="b">
        <f t="shared" si="5463"/>
        <v>1</v>
      </c>
      <c r="I58420" s="1">
        <f t="shared" si="5464"/>
        <v>5.0000000000000001E-4</v>
      </c>
      <c r="J58420" s="1" t="s">
        <v>392</v>
      </c>
      <c r="K58420" s="1">
        <v>5.0000000000000001E-4</v>
      </c>
      <c r="L58420" s="1">
        <v>3</v>
      </c>
      <c r="M58420" s="1">
        <v>0</v>
      </c>
      <c r="O58420" s="1" t="s">
        <v>16</v>
      </c>
    </row>
    <row r="58421" spans="1:15" x14ac:dyDescent="0.25">
      <c r="A58421" s="1">
        <v>58421</v>
      </c>
      <c r="B58421" s="1" t="str">
        <f>IF(AND(G58421=TRUE(),H58421=TRUE()),IFERROR(MATCH(LEFT(E58422,6),Sheet3!$3:$3,0)&gt;0,"No Section"),FALSE())</f>
        <v>No Section</v>
      </c>
      <c r="C58421" s="1">
        <f t="shared" si="5460"/>
        <v>49.14</v>
      </c>
      <c r="D58421" s="1" t="str">
        <f>RIGHT(E58421,LEN(E58421)-7)</f>
        <v>TE_SS_filler</v>
      </c>
      <c r="E58421" s="1" t="str">
        <f t="shared" si="5461"/>
        <v>049140_TE_SS_filler</v>
      </c>
      <c r="F58421" s="1" t="str">
        <f t="shared" si="5462"/>
        <v>Triax Shell</v>
      </c>
      <c r="G58421" s="1" t="b">
        <f t="shared" si="5465"/>
        <v>1</v>
      </c>
      <c r="H58421" s="1" t="b">
        <f t="shared" si="5463"/>
        <v>1</v>
      </c>
      <c r="I58421" s="1">
        <f t="shared" si="5464"/>
        <v>1E-3</v>
      </c>
      <c r="J58421" s="1" t="s">
        <v>392</v>
      </c>
      <c r="K58421" s="1">
        <v>1E-3</v>
      </c>
      <c r="L58421" s="1">
        <v>6</v>
      </c>
      <c r="M58421" s="1">
        <v>0</v>
      </c>
      <c r="O58421" s="1" t="s">
        <v>393</v>
      </c>
    </row>
    <row r="58422" spans="1:15" x14ac:dyDescent="0.25">
      <c r="A58422" s="1">
        <v>58422</v>
      </c>
      <c r="B58422" s="1" t="b">
        <f>IF(AND(G58422=TRUE(),H58422=TRUE()),IFERROR(MATCH(LEFT(E58423,6),Sheet3!$3:$3,0)&gt;0,"No Section"),FALSE())</f>
        <v>0</v>
      </c>
      <c r="C58422" s="1">
        <f t="shared" si="5460"/>
        <v>49.14</v>
      </c>
      <c r="E58422" s="1" t="str">
        <f t="shared" si="5461"/>
        <v>049140_TE_SS_filler</v>
      </c>
      <c r="F58422" s="1" t="str">
        <f t="shared" si="5462"/>
        <v>BalsaIso</v>
      </c>
      <c r="G58422" s="1" t="b">
        <f t="shared" si="5465"/>
        <v>1</v>
      </c>
      <c r="H58422" s="1" t="b">
        <f t="shared" si="5463"/>
        <v>0</v>
      </c>
      <c r="I58422" s="1">
        <f t="shared" si="5464"/>
        <v>1E-3</v>
      </c>
      <c r="J58422" s="1" t="s">
        <v>392</v>
      </c>
      <c r="K58422" s="1">
        <v>1E-3</v>
      </c>
      <c r="L58422" s="1">
        <v>4</v>
      </c>
      <c r="M58422" s="1">
        <v>0</v>
      </c>
      <c r="O58422" s="1" t="s">
        <v>547</v>
      </c>
    </row>
    <row r="58423" spans="1:15" x14ac:dyDescent="0.25">
      <c r="A58423" s="1">
        <v>58423</v>
      </c>
      <c r="B58423" s="1" t="b">
        <f>IF(AND(G58423=TRUE(),H58423=TRUE()),IFERROR(MATCH(LEFT(E58424,6),Sheet3!$3:$3,0)&gt;0,"No Section"),FALSE())</f>
        <v>0</v>
      </c>
      <c r="C58423" s="1">
        <f t="shared" si="5460"/>
        <v>49.14</v>
      </c>
      <c r="E58423" s="1" t="str">
        <f t="shared" si="5461"/>
        <v>049140_TE_SS_filler</v>
      </c>
      <c r="F58423" s="1" t="str">
        <f t="shared" si="5462"/>
        <v>BalsaIso</v>
      </c>
      <c r="G58423" s="1" t="b">
        <f t="shared" si="5465"/>
        <v>1</v>
      </c>
      <c r="H58423" s="1" t="b">
        <f t="shared" si="5463"/>
        <v>0</v>
      </c>
      <c r="I58423" s="1">
        <f t="shared" si="5464"/>
        <v>2E-3</v>
      </c>
      <c r="J58423" s="1" t="s">
        <v>392</v>
      </c>
      <c r="K58423" s="1">
        <v>1E-3</v>
      </c>
      <c r="L58423" s="1">
        <v>4</v>
      </c>
      <c r="M58423" s="1">
        <v>0</v>
      </c>
      <c r="O58423" s="1" t="s">
        <v>547</v>
      </c>
    </row>
    <row r="58424" spans="1:15" x14ac:dyDescent="0.25">
      <c r="A58424" s="1">
        <v>58424</v>
      </c>
      <c r="B58424" s="1" t="b">
        <f>IF(AND(G58424=TRUE(),H58424=TRUE()),IFERROR(MATCH(LEFT(E58425,6),Sheet3!$3:$3,0)&gt;0,"No Section"),FALSE())</f>
        <v>0</v>
      </c>
      <c r="C58424" s="1">
        <f t="shared" si="5460"/>
        <v>49.14</v>
      </c>
      <c r="E58424" s="1" t="str">
        <f t="shared" si="5461"/>
        <v>049140_TE_SS_filler</v>
      </c>
      <c r="F58424" s="1" t="str">
        <f t="shared" si="5462"/>
        <v>BalsaIso</v>
      </c>
      <c r="G58424" s="1" t="b">
        <f t="shared" si="5465"/>
        <v>1</v>
      </c>
      <c r="H58424" s="1" t="b">
        <f t="shared" si="5463"/>
        <v>0</v>
      </c>
      <c r="I58424" s="1">
        <f t="shared" si="5464"/>
        <v>3.0000000000000001E-3</v>
      </c>
      <c r="J58424" s="1" t="s">
        <v>392</v>
      </c>
      <c r="K58424" s="1">
        <v>1E-3</v>
      </c>
      <c r="L58424" s="1">
        <v>4</v>
      </c>
      <c r="M58424" s="1">
        <v>0</v>
      </c>
      <c r="O58424" s="1" t="s">
        <v>547</v>
      </c>
    </row>
    <row r="58425" spans="1:15" x14ac:dyDescent="0.25">
      <c r="A58425" s="1">
        <v>58425</v>
      </c>
      <c r="B58425" s="1" t="b">
        <f>IF(AND(G58425=TRUE(),H58425=TRUE()),IFERROR(MATCH(LEFT(E58426,6),Sheet3!$3:$3,0)&gt;0,"No Section"),FALSE())</f>
        <v>0</v>
      </c>
      <c r="C58425" s="1">
        <f t="shared" si="5460"/>
        <v>49.14</v>
      </c>
      <c r="E58425" s="1" t="str">
        <f t="shared" si="5461"/>
        <v>049140_TE_SS_filler</v>
      </c>
      <c r="F58425" s="1" t="str">
        <f t="shared" si="5462"/>
        <v>BalsaIso</v>
      </c>
      <c r="G58425" s="1" t="b">
        <f t="shared" si="5465"/>
        <v>1</v>
      </c>
      <c r="H58425" s="1" t="b">
        <f t="shared" si="5463"/>
        <v>0</v>
      </c>
      <c r="I58425" s="1">
        <f t="shared" si="5464"/>
        <v>4.0000000000000001E-3</v>
      </c>
      <c r="J58425" s="1" t="s">
        <v>392</v>
      </c>
      <c r="K58425" s="1">
        <v>1E-3</v>
      </c>
      <c r="L58425" s="1">
        <v>4</v>
      </c>
      <c r="M58425" s="1">
        <v>0</v>
      </c>
      <c r="O58425" s="1" t="s">
        <v>547</v>
      </c>
    </row>
    <row r="58426" spans="1:15" x14ac:dyDescent="0.25">
      <c r="A58426" s="1">
        <v>58426</v>
      </c>
      <c r="B58426" s="1" t="b">
        <f>IF(AND(G58426=TRUE(),H58426=TRUE()),IFERROR(MATCH(LEFT(E58427,6),Sheet3!$3:$3,0)&gt;0,"No Section"),FALSE())</f>
        <v>0</v>
      </c>
      <c r="C58426" s="1">
        <f t="shared" si="5460"/>
        <v>49.14</v>
      </c>
      <c r="E58426" s="1" t="str">
        <f t="shared" si="5461"/>
        <v>049140_TE_SS_filler</v>
      </c>
      <c r="F58426" s="1" t="str">
        <f t="shared" si="5462"/>
        <v>BalsaIso</v>
      </c>
      <c r="G58426" s="1" t="b">
        <f t="shared" si="5465"/>
        <v>1</v>
      </c>
      <c r="H58426" s="1" t="b">
        <f t="shared" si="5463"/>
        <v>0</v>
      </c>
      <c r="I58426" s="1">
        <f t="shared" si="5464"/>
        <v>5.0000000000000001E-3</v>
      </c>
      <c r="J58426" s="1" t="s">
        <v>392</v>
      </c>
      <c r="K58426" s="1">
        <v>1E-3</v>
      </c>
      <c r="L58426" s="1">
        <v>4</v>
      </c>
      <c r="M58426" s="1">
        <v>0</v>
      </c>
      <c r="O58426" s="1" t="s">
        <v>547</v>
      </c>
    </row>
    <row r="58427" spans="1:15" x14ac:dyDescent="0.25">
      <c r="A58427" s="1">
        <v>58427</v>
      </c>
      <c r="B58427" s="1" t="b">
        <f>IF(AND(G58427=TRUE(),H58427=TRUE()),IFERROR(MATCH(LEFT(E58428,6),Sheet3!$3:$3,0)&gt;0,"No Section"),FALSE())</f>
        <v>0</v>
      </c>
      <c r="C58427" s="1">
        <f t="shared" si="5460"/>
        <v>49.14</v>
      </c>
      <c r="E58427" s="1" t="str">
        <f t="shared" si="5461"/>
        <v>049140_TE_SS_filler</v>
      </c>
      <c r="F58427" s="1" t="str">
        <f t="shared" si="5462"/>
        <v>BalsaIso</v>
      </c>
      <c r="G58427" s="1" t="b">
        <f t="shared" si="5465"/>
        <v>1</v>
      </c>
      <c r="H58427" s="1" t="b">
        <f t="shared" si="5463"/>
        <v>0</v>
      </c>
      <c r="I58427" s="1">
        <f t="shared" si="5464"/>
        <v>6.0000000000000001E-3</v>
      </c>
      <c r="J58427" s="1" t="s">
        <v>392</v>
      </c>
      <c r="K58427" s="1">
        <v>1E-3</v>
      </c>
      <c r="L58427" s="1">
        <v>4</v>
      </c>
      <c r="M58427" s="1">
        <v>0</v>
      </c>
      <c r="O58427" s="1" t="s">
        <v>547</v>
      </c>
    </row>
    <row r="58428" spans="1:15" x14ac:dyDescent="0.25">
      <c r="A58428" s="1">
        <v>58428</v>
      </c>
      <c r="B58428" s="1" t="b">
        <f>IF(AND(G58428=TRUE(),H58428=TRUE()),IFERROR(MATCH(LEFT(E58429,6),Sheet3!$3:$3,0)&gt;0,"No Section"),FALSE())</f>
        <v>0</v>
      </c>
      <c r="C58428" s="1">
        <f t="shared" si="5460"/>
        <v>49.14</v>
      </c>
      <c r="E58428" s="1" t="str">
        <f t="shared" si="5461"/>
        <v>049140_TE_SS_filler</v>
      </c>
      <c r="F58428" s="1" t="str">
        <f t="shared" si="5462"/>
        <v>BalsaIso</v>
      </c>
      <c r="G58428" s="1" t="b">
        <f t="shared" si="5465"/>
        <v>1</v>
      </c>
      <c r="H58428" s="1" t="b">
        <f t="shared" si="5463"/>
        <v>0</v>
      </c>
      <c r="I58428" s="1">
        <f t="shared" si="5464"/>
        <v>7.0000000000000001E-3</v>
      </c>
      <c r="J58428" s="1" t="s">
        <v>392</v>
      </c>
      <c r="K58428" s="1">
        <v>1E-3</v>
      </c>
      <c r="L58428" s="1">
        <v>4</v>
      </c>
      <c r="M58428" s="1">
        <v>0</v>
      </c>
      <c r="O58428" s="1" t="s">
        <v>547</v>
      </c>
    </row>
    <row r="58429" spans="1:15" x14ac:dyDescent="0.25">
      <c r="A58429" s="1">
        <v>58429</v>
      </c>
      <c r="B58429" s="1" t="b">
        <f>IF(AND(G58429=TRUE(),H58429=TRUE()),IFERROR(MATCH(LEFT(E58430,6),Sheet3!$3:$3,0)&gt;0,"No Section"),FALSE())</f>
        <v>0</v>
      </c>
      <c r="C58429" s="1">
        <f t="shared" si="5460"/>
        <v>49.14</v>
      </c>
      <c r="E58429" s="1" t="str">
        <f t="shared" si="5461"/>
        <v>049140_TE_SS_filler</v>
      </c>
      <c r="F58429" s="1" t="str">
        <f t="shared" si="5462"/>
        <v>BalsaIso</v>
      </c>
      <c r="G58429" s="1" t="b">
        <f t="shared" si="5465"/>
        <v>1</v>
      </c>
      <c r="H58429" s="1" t="b">
        <f t="shared" si="5463"/>
        <v>0</v>
      </c>
      <c r="I58429" s="1">
        <f t="shared" si="5464"/>
        <v>8.0000000000000002E-3</v>
      </c>
      <c r="J58429" s="1" t="s">
        <v>392</v>
      </c>
      <c r="K58429" s="1">
        <v>1E-3</v>
      </c>
      <c r="L58429" s="1">
        <v>4</v>
      </c>
      <c r="M58429" s="1">
        <v>0</v>
      </c>
      <c r="O58429" s="1" t="s">
        <v>547</v>
      </c>
    </row>
    <row r="58430" spans="1:15" x14ac:dyDescent="0.25">
      <c r="A58430" s="1">
        <v>58430</v>
      </c>
      <c r="B58430" s="1" t="b">
        <f>IF(AND(G58430=TRUE(),H58430=TRUE()),IFERROR(MATCH(LEFT(E58431,6),Sheet3!$3:$3,0)&gt;0,"No Section"),FALSE())</f>
        <v>0</v>
      </c>
      <c r="C58430" s="1">
        <f t="shared" si="5460"/>
        <v>49.14</v>
      </c>
      <c r="E58430" s="1" t="str">
        <f t="shared" si="5461"/>
        <v>049140_TE_SS_filler</v>
      </c>
      <c r="F58430" s="1" t="str">
        <f t="shared" si="5462"/>
        <v>BalsaIso</v>
      </c>
      <c r="G58430" s="1" t="b">
        <f t="shared" si="5465"/>
        <v>1</v>
      </c>
      <c r="H58430" s="1" t="b">
        <f t="shared" si="5463"/>
        <v>0</v>
      </c>
      <c r="I58430" s="1">
        <f t="shared" si="5464"/>
        <v>9.0000000000000011E-3</v>
      </c>
      <c r="J58430" s="1" t="s">
        <v>392</v>
      </c>
      <c r="K58430" s="1">
        <v>1E-3</v>
      </c>
      <c r="L58430" s="1">
        <v>4</v>
      </c>
      <c r="M58430" s="1">
        <v>0</v>
      </c>
      <c r="O58430" s="1" t="s">
        <v>547</v>
      </c>
    </row>
    <row r="58431" spans="1:15" x14ac:dyDescent="0.25">
      <c r="A58431" s="1">
        <v>58431</v>
      </c>
      <c r="B58431" s="1" t="b">
        <f>IF(AND(G58431=TRUE(),H58431=TRUE()),IFERROR(MATCH(LEFT(E58432,6),Sheet3!$3:$3,0)&gt;0,"No Section"),FALSE())</f>
        <v>0</v>
      </c>
      <c r="C58431" s="1">
        <f t="shared" si="5460"/>
        <v>49.14</v>
      </c>
      <c r="E58431" s="1" t="str">
        <f t="shared" si="5461"/>
        <v>049140_TE_SS_filler</v>
      </c>
      <c r="F58431" s="1" t="str">
        <f t="shared" si="5462"/>
        <v>BalsaIso</v>
      </c>
      <c r="G58431" s="1" t="b">
        <f t="shared" si="5465"/>
        <v>1</v>
      </c>
      <c r="H58431" s="1" t="b">
        <f t="shared" si="5463"/>
        <v>0</v>
      </c>
      <c r="I58431" s="1">
        <f t="shared" si="5464"/>
        <v>1.0000000000000002E-2</v>
      </c>
      <c r="J58431" s="1" t="s">
        <v>392</v>
      </c>
      <c r="K58431" s="1">
        <v>1E-3</v>
      </c>
      <c r="L58431" s="1">
        <v>4</v>
      </c>
      <c r="M58431" s="1">
        <v>0</v>
      </c>
      <c r="O58431" s="1" t="s">
        <v>547</v>
      </c>
    </row>
    <row r="58432" spans="1:15" x14ac:dyDescent="0.25">
      <c r="A58432" s="1">
        <v>58432</v>
      </c>
      <c r="B58432" s="1" t="b">
        <f>IF(AND(G58432=TRUE(),H58432=TRUE()),IFERROR(MATCH(LEFT(E58433,6),Sheet3!$3:$3,0)&gt;0,"No Section"),FALSE())</f>
        <v>0</v>
      </c>
      <c r="C58432" s="1">
        <f t="shared" si="5460"/>
        <v>49.14</v>
      </c>
      <c r="E58432" s="1" t="str">
        <f t="shared" si="5461"/>
        <v>049140_TE_SS_filler</v>
      </c>
      <c r="F58432" s="1" t="str">
        <f t="shared" si="5462"/>
        <v>BalsaIso</v>
      </c>
      <c r="G58432" s="1" t="b">
        <f t="shared" si="5465"/>
        <v>1</v>
      </c>
      <c r="H58432" s="1" t="b">
        <f t="shared" si="5463"/>
        <v>0</v>
      </c>
      <c r="I58432" s="1">
        <f t="shared" si="5464"/>
        <v>1.1000000000000003E-2</v>
      </c>
      <c r="J58432" s="1" t="s">
        <v>392</v>
      </c>
      <c r="K58432" s="1">
        <v>1E-3</v>
      </c>
      <c r="L58432" s="1">
        <v>4</v>
      </c>
      <c r="M58432" s="1">
        <v>0</v>
      </c>
      <c r="O58432" s="1" t="s">
        <v>547</v>
      </c>
    </row>
    <row r="58433" spans="1:15" x14ac:dyDescent="0.25">
      <c r="A58433" s="1">
        <v>58433</v>
      </c>
      <c r="B58433" s="1" t="b">
        <f>IF(AND(G58433=TRUE(),H58433=TRUE()),IFERROR(MATCH(LEFT(E58434,6),Sheet3!$3:$3,0)&gt;0,"No Section"),FALSE())</f>
        <v>0</v>
      </c>
      <c r="C58433" s="1">
        <f t="shared" si="5460"/>
        <v>49.14</v>
      </c>
      <c r="E58433" s="1" t="str">
        <f t="shared" si="5461"/>
        <v>049140_TE_SS_filler</v>
      </c>
      <c r="F58433" s="1" t="str">
        <f t="shared" si="5462"/>
        <v>BalsaIso</v>
      </c>
      <c r="G58433" s="1" t="b">
        <f t="shared" si="5465"/>
        <v>1</v>
      </c>
      <c r="H58433" s="1" t="b">
        <f t="shared" si="5463"/>
        <v>0</v>
      </c>
      <c r="I58433" s="1">
        <f t="shared" si="5464"/>
        <v>1.2000000000000004E-2</v>
      </c>
      <c r="J58433" s="1" t="s">
        <v>392</v>
      </c>
      <c r="K58433" s="1">
        <v>1E-3</v>
      </c>
      <c r="L58433" s="1">
        <v>4</v>
      </c>
      <c r="M58433" s="1">
        <v>0</v>
      </c>
      <c r="O58433" s="1" t="s">
        <v>547</v>
      </c>
    </row>
    <row r="58434" spans="1:15" x14ac:dyDescent="0.25">
      <c r="A58434" s="1">
        <v>58434</v>
      </c>
      <c r="B58434" s="1" t="b">
        <f>IF(AND(G58434=TRUE(),H58434=TRUE()),IFERROR(MATCH(LEFT(E58435,6),Sheet3!$3:$3,0)&gt;0,"No Section"),FALSE())</f>
        <v>0</v>
      </c>
      <c r="C58434" s="1">
        <f t="shared" si="5460"/>
        <v>49.14</v>
      </c>
      <c r="E58434" s="1" t="str">
        <f t="shared" si="5461"/>
        <v>049140_TE_SS_filler</v>
      </c>
      <c r="F58434" s="1" t="str">
        <f t="shared" si="5462"/>
        <v>BalsaIso</v>
      </c>
      <c r="G58434" s="1" t="b">
        <f t="shared" si="5465"/>
        <v>1</v>
      </c>
      <c r="H58434" s="1" t="b">
        <f t="shared" si="5463"/>
        <v>0</v>
      </c>
      <c r="I58434" s="1">
        <f t="shared" si="5464"/>
        <v>1.3000000000000005E-2</v>
      </c>
      <c r="J58434" s="1" t="s">
        <v>392</v>
      </c>
      <c r="K58434" s="1">
        <v>1E-3</v>
      </c>
      <c r="L58434" s="1">
        <v>4</v>
      </c>
      <c r="M58434" s="1">
        <v>0</v>
      </c>
      <c r="O58434" s="1" t="s">
        <v>547</v>
      </c>
    </row>
    <row r="58435" spans="1:15" x14ac:dyDescent="0.25">
      <c r="A58435" s="1">
        <v>58435</v>
      </c>
      <c r="B58435" s="1" t="str">
        <f>IF(AND(G58435=TRUE(),H58435=TRUE()),IFERROR(MATCH(LEFT(E58436,6),Sheet3!$3:$3,0)&gt;0,"No Section"),FALSE())</f>
        <v>No Section</v>
      </c>
      <c r="C58435" s="1">
        <f t="shared" si="5460"/>
        <v>49.14</v>
      </c>
      <c r="D58435" s="1" t="str">
        <f>RIGHT(E58435,LEN(E58435)-7)</f>
        <v>TE_SS_filler</v>
      </c>
      <c r="E58435" s="1" t="str">
        <f t="shared" si="5461"/>
        <v>049140_TE_SS_filler</v>
      </c>
      <c r="F58435" s="1" t="str">
        <f t="shared" si="5462"/>
        <v>BalsaIso</v>
      </c>
      <c r="G58435" s="1" t="b">
        <f t="shared" si="5465"/>
        <v>1</v>
      </c>
      <c r="H58435" s="1" t="b">
        <f t="shared" si="5463"/>
        <v>1</v>
      </c>
      <c r="I58435" s="1">
        <f t="shared" si="5464"/>
        <v>1.4000000000000005E-2</v>
      </c>
      <c r="J58435" s="1" t="s">
        <v>392</v>
      </c>
      <c r="K58435" s="1">
        <v>1E-3</v>
      </c>
      <c r="L58435" s="1">
        <v>4</v>
      </c>
      <c r="M58435" s="1">
        <v>0</v>
      </c>
      <c r="O58435" s="1" t="s">
        <v>547</v>
      </c>
    </row>
    <row r="58436" spans="1:15" x14ac:dyDescent="0.25">
      <c r="A58436" s="1">
        <v>58436</v>
      </c>
      <c r="B58436" s="1" t="b">
        <f>IF(AND(G58436=TRUE(),H58436=TRUE()),IFERROR(MATCH(LEFT(E58437,6),Sheet3!$3:$3,0)&gt;0,"No Section"),FALSE())</f>
        <v>0</v>
      </c>
      <c r="C58436" s="1">
        <f t="shared" si="5460"/>
        <v>49.14</v>
      </c>
      <c r="E58436" s="1" t="str">
        <f t="shared" si="5461"/>
        <v>049140_TE_SS_filler</v>
      </c>
      <c r="F58436" s="1" t="str">
        <f t="shared" si="5462"/>
        <v/>
      </c>
      <c r="G58436" s="1" t="b">
        <f t="shared" si="5465"/>
        <v>1</v>
      </c>
      <c r="H58436" s="1" t="b">
        <f t="shared" si="5463"/>
        <v>0</v>
      </c>
      <c r="I58436" s="1" t="e">
        <f t="shared" si="5464"/>
        <v>#VALUE!</v>
      </c>
      <c r="J58436" s="1" t="s">
        <v>394</v>
      </c>
      <c r="K58436" s="1" t="s">
        <v>395</v>
      </c>
    </row>
    <row r="58437" spans="1:15" x14ac:dyDescent="0.25">
      <c r="A58437" s="1">
        <v>58437</v>
      </c>
      <c r="B58437" s="1" t="b">
        <f>IF(AND(G58437=TRUE(),H58437=TRUE()),IFERROR(MATCH(LEFT(E58438,6),Sheet3!$3:$3,0)&gt;0,"No Section"),FALSE())</f>
        <v>0</v>
      </c>
      <c r="C58437" s="1">
        <f t="shared" si="5460"/>
        <v>49.14</v>
      </c>
      <c r="E58437" s="1" t="str">
        <f t="shared" si="5461"/>
        <v>049140_TE_SS_filler</v>
      </c>
      <c r="F58437" s="1" t="str">
        <f t="shared" si="5462"/>
        <v/>
      </c>
      <c r="G58437" s="1" t="b">
        <f t="shared" si="5465"/>
        <v>1</v>
      </c>
      <c r="H58437" s="1" t="b">
        <f t="shared" si="5463"/>
        <v>0</v>
      </c>
      <c r="I58437" s="1" t="e">
        <f t="shared" si="5464"/>
        <v>#VALUE!</v>
      </c>
    </row>
    <row r="58438" spans="1:15" x14ac:dyDescent="0.25">
      <c r="A58438" s="1">
        <v>58438</v>
      </c>
      <c r="B58438" s="1" t="b">
        <f>IF(AND(G58438=TRUE(),H58438=TRUE()),IFERROR(MATCH(LEFT(E58439,6),Sheet3!$3:$3,0)&gt;0,"No Section"),FALSE())</f>
        <v>0</v>
      </c>
      <c r="C58438" s="1">
        <f t="shared" si="5460"/>
        <v>49.14</v>
      </c>
      <c r="E58438" s="1" t="str">
        <f t="shared" si="5461"/>
        <v>049140_TE_SS_filler</v>
      </c>
      <c r="F58438" s="1" t="str">
        <f t="shared" si="5462"/>
        <v/>
      </c>
      <c r="G58438" s="1" t="b">
        <f t="shared" si="5465"/>
        <v>1</v>
      </c>
      <c r="H58438" s="1" t="b">
        <f t="shared" si="5463"/>
        <v>0</v>
      </c>
      <c r="I58438" s="1" t="e">
        <f t="shared" si="5464"/>
        <v>#VALUE!</v>
      </c>
      <c r="J58438" s="1" t="s">
        <v>1263</v>
      </c>
    </row>
    <row r="58439" spans="1:15" x14ac:dyDescent="0.25">
      <c r="A58439" s="1">
        <v>58439</v>
      </c>
      <c r="B58439" s="1" t="b">
        <f>IF(AND(G58439=TRUE(),H58439=TRUE()),IFERROR(MATCH(LEFT(E58440,6),Sheet3!$3:$3,0)&gt;0,"No Section"),FALSE())</f>
        <v>0</v>
      </c>
      <c r="C58439" s="1">
        <f t="shared" si="5460"/>
        <v>49.14</v>
      </c>
      <c r="E58439" s="1" t="str">
        <f t="shared" si="5461"/>
        <v>049140_TE_SS_filler</v>
      </c>
      <c r="F58439" s="1" t="str">
        <f t="shared" si="5462"/>
        <v/>
      </c>
      <c r="G58439" s="1" t="b">
        <f t="shared" si="5465"/>
        <v>0</v>
      </c>
      <c r="H58439" s="1" t="b">
        <f t="shared" si="5463"/>
        <v>0</v>
      </c>
      <c r="I58439" s="1" t="e">
        <f t="shared" si="5464"/>
        <v>#VALUE!</v>
      </c>
      <c r="J58439" s="1" t="s">
        <v>390</v>
      </c>
      <c r="K58439" s="1">
        <v>1864</v>
      </c>
      <c r="L58439" s="1" t="s">
        <v>391</v>
      </c>
    </row>
    <row r="58440" spans="1:15" x14ac:dyDescent="0.25">
      <c r="A58440" s="1">
        <v>58440</v>
      </c>
      <c r="B58440" s="1" t="b">
        <f>IF(AND(G58440=TRUE(),H58440=TRUE()),IFERROR(MATCH(LEFT(E58441,6),Sheet3!$3:$3,0)&gt;0,"No Section"),FALSE())</f>
        <v>0</v>
      </c>
      <c r="C58440" s="1">
        <f t="shared" si="5460"/>
        <v>49.14</v>
      </c>
      <c r="E58440" s="1" t="str">
        <f t="shared" si="5461"/>
        <v>049140_TE_SS_filler</v>
      </c>
      <c r="F58440" s="1" t="str">
        <f t="shared" si="5462"/>
        <v>Gelcoat</v>
      </c>
      <c r="G58440" s="1" t="b">
        <f t="shared" si="5465"/>
        <v>0</v>
      </c>
      <c r="H58440" s="1" t="b">
        <f t="shared" si="5463"/>
        <v>1</v>
      </c>
      <c r="I58440" s="1">
        <f t="shared" si="5464"/>
        <v>5.0000000000000001E-4</v>
      </c>
      <c r="J58440" s="1" t="s">
        <v>392</v>
      </c>
      <c r="K58440" s="1">
        <v>5.0000000000000001E-4</v>
      </c>
      <c r="L58440" s="1">
        <v>3</v>
      </c>
      <c r="M58440" s="1">
        <v>0</v>
      </c>
      <c r="O58440" s="1" t="s">
        <v>16</v>
      </c>
    </row>
    <row r="58441" spans="1:15" x14ac:dyDescent="0.25">
      <c r="A58441" s="1">
        <v>58441</v>
      </c>
      <c r="B58441" s="1" t="b">
        <f>IF(AND(G58441=TRUE(),H58441=TRUE()),IFERROR(MATCH(LEFT(E58442,6),Sheet3!$3:$3,0)&gt;0,"No Section"),FALSE())</f>
        <v>0</v>
      </c>
      <c r="C58441" s="1">
        <f t="shared" si="5460"/>
        <v>49.14</v>
      </c>
      <c r="E58441" s="1" t="str">
        <f t="shared" si="5461"/>
        <v>049140_TE_SS_filler</v>
      </c>
      <c r="F58441" s="1" t="str">
        <f t="shared" si="5462"/>
        <v>Triax Shell</v>
      </c>
      <c r="G58441" s="1" t="b">
        <f t="shared" si="5465"/>
        <v>0</v>
      </c>
      <c r="H58441" s="1" t="b">
        <f t="shared" si="5463"/>
        <v>1</v>
      </c>
      <c r="I58441" s="1">
        <f t="shared" si="5464"/>
        <v>1E-3</v>
      </c>
      <c r="J58441" s="1" t="s">
        <v>392</v>
      </c>
      <c r="K58441" s="1">
        <v>1E-3</v>
      </c>
      <c r="L58441" s="1">
        <v>6</v>
      </c>
      <c r="M58441" s="1">
        <v>0</v>
      </c>
      <c r="O58441" s="1" t="s">
        <v>393</v>
      </c>
    </row>
    <row r="58442" spans="1:15" x14ac:dyDescent="0.25">
      <c r="A58442" s="1">
        <v>58442</v>
      </c>
      <c r="B58442" s="1" t="b">
        <f>IF(AND(G58442=TRUE(),H58442=TRUE()),IFERROR(MATCH(LEFT(E58443,6),Sheet3!$3:$3,0)&gt;0,"No Section"),FALSE())</f>
        <v>0</v>
      </c>
      <c r="C58442" s="1">
        <f t="shared" si="5460"/>
        <v>49.14</v>
      </c>
      <c r="E58442" s="1" t="str">
        <f t="shared" si="5461"/>
        <v>049140_TE_SS_filler</v>
      </c>
      <c r="F58442" s="1" t="str">
        <f t="shared" si="5462"/>
        <v>BalsaIso</v>
      </c>
      <c r="G58442" s="1" t="b">
        <f t="shared" si="5465"/>
        <v>0</v>
      </c>
      <c r="H58442" s="1" t="b">
        <f t="shared" si="5463"/>
        <v>0</v>
      </c>
      <c r="I58442" s="1">
        <f t="shared" si="5464"/>
        <v>1E-3</v>
      </c>
      <c r="J58442" s="1" t="s">
        <v>392</v>
      </c>
      <c r="K58442" s="1">
        <v>1E-3</v>
      </c>
      <c r="L58442" s="1">
        <v>4</v>
      </c>
      <c r="M58442" s="1">
        <v>0</v>
      </c>
      <c r="O58442" s="1" t="s">
        <v>547</v>
      </c>
    </row>
    <row r="58443" spans="1:15" x14ac:dyDescent="0.25">
      <c r="A58443" s="1">
        <v>58443</v>
      </c>
      <c r="B58443" s="1" t="b">
        <f>IF(AND(G58443=TRUE(),H58443=TRUE()),IFERROR(MATCH(LEFT(E58444,6),Sheet3!$3:$3,0)&gt;0,"No Section"),FALSE())</f>
        <v>0</v>
      </c>
      <c r="C58443" s="1">
        <f t="shared" si="5460"/>
        <v>49.14</v>
      </c>
      <c r="E58443" s="1" t="str">
        <f t="shared" si="5461"/>
        <v>049140_TE_SS_filler</v>
      </c>
      <c r="F58443" s="1" t="str">
        <f t="shared" si="5462"/>
        <v>BalsaIso</v>
      </c>
      <c r="G58443" s="1" t="b">
        <f t="shared" si="5465"/>
        <v>0</v>
      </c>
      <c r="H58443" s="1" t="b">
        <f t="shared" si="5463"/>
        <v>0</v>
      </c>
      <c r="I58443" s="1">
        <f t="shared" si="5464"/>
        <v>2E-3</v>
      </c>
      <c r="J58443" s="1" t="s">
        <v>392</v>
      </c>
      <c r="K58443" s="1">
        <v>1E-3</v>
      </c>
      <c r="L58443" s="1">
        <v>4</v>
      </c>
      <c r="M58443" s="1">
        <v>0</v>
      </c>
      <c r="O58443" s="1" t="s">
        <v>547</v>
      </c>
    </row>
    <row r="58444" spans="1:15" x14ac:dyDescent="0.25">
      <c r="A58444" s="1">
        <v>58444</v>
      </c>
      <c r="B58444" s="1" t="b">
        <f>IF(AND(G58444=TRUE(),H58444=TRUE()),IFERROR(MATCH(LEFT(E58445,6),Sheet3!$3:$3,0)&gt;0,"No Section"),FALSE())</f>
        <v>0</v>
      </c>
      <c r="C58444" s="1">
        <f t="shared" si="5460"/>
        <v>49.14</v>
      </c>
      <c r="E58444" s="1" t="str">
        <f t="shared" si="5461"/>
        <v>049140_TE_SS_filler</v>
      </c>
      <c r="F58444" s="1" t="str">
        <f t="shared" si="5462"/>
        <v>BalsaIso</v>
      </c>
      <c r="G58444" s="1" t="b">
        <f t="shared" si="5465"/>
        <v>0</v>
      </c>
      <c r="H58444" s="1" t="b">
        <f t="shared" si="5463"/>
        <v>0</v>
      </c>
      <c r="I58444" s="1">
        <f t="shared" si="5464"/>
        <v>3.0000000000000001E-3</v>
      </c>
      <c r="J58444" s="1" t="s">
        <v>392</v>
      </c>
      <c r="K58444" s="1">
        <v>1E-3</v>
      </c>
      <c r="L58444" s="1">
        <v>4</v>
      </c>
      <c r="M58444" s="1">
        <v>0</v>
      </c>
      <c r="O58444" s="1" t="s">
        <v>547</v>
      </c>
    </row>
    <row r="58445" spans="1:15" x14ac:dyDescent="0.25">
      <c r="A58445" s="1">
        <v>58445</v>
      </c>
      <c r="B58445" s="1" t="b">
        <f>IF(AND(G58445=TRUE(),H58445=TRUE()),IFERROR(MATCH(LEFT(E58446,6),Sheet3!$3:$3,0)&gt;0,"No Section"),FALSE())</f>
        <v>0</v>
      </c>
      <c r="C58445" s="1">
        <f t="shared" si="5460"/>
        <v>49.14</v>
      </c>
      <c r="E58445" s="1" t="str">
        <f t="shared" si="5461"/>
        <v>049140_TE_SS_filler</v>
      </c>
      <c r="F58445" s="1" t="str">
        <f t="shared" si="5462"/>
        <v>BalsaIso</v>
      </c>
      <c r="G58445" s="1" t="b">
        <f t="shared" si="5465"/>
        <v>0</v>
      </c>
      <c r="H58445" s="1" t="b">
        <f t="shared" si="5463"/>
        <v>0</v>
      </c>
      <c r="I58445" s="1">
        <f t="shared" si="5464"/>
        <v>4.0000000000000001E-3</v>
      </c>
      <c r="J58445" s="1" t="s">
        <v>392</v>
      </c>
      <c r="K58445" s="1">
        <v>1E-3</v>
      </c>
      <c r="L58445" s="1">
        <v>4</v>
      </c>
      <c r="M58445" s="1">
        <v>0</v>
      </c>
      <c r="O58445" s="1" t="s">
        <v>547</v>
      </c>
    </row>
    <row r="58446" spans="1:15" x14ac:dyDescent="0.25">
      <c r="A58446" s="1">
        <v>58446</v>
      </c>
      <c r="B58446" s="1" t="b">
        <f>IF(AND(G58446=TRUE(),H58446=TRUE()),IFERROR(MATCH(LEFT(E58447,6),Sheet3!$3:$3,0)&gt;0,"No Section"),FALSE())</f>
        <v>0</v>
      </c>
      <c r="C58446" s="1">
        <f t="shared" si="5460"/>
        <v>49.14</v>
      </c>
      <c r="E58446" s="1" t="str">
        <f t="shared" si="5461"/>
        <v>049140_TE_SS_filler</v>
      </c>
      <c r="F58446" s="1" t="str">
        <f t="shared" si="5462"/>
        <v>BalsaIso</v>
      </c>
      <c r="G58446" s="1" t="b">
        <f t="shared" si="5465"/>
        <v>0</v>
      </c>
      <c r="H58446" s="1" t="b">
        <f t="shared" si="5463"/>
        <v>0</v>
      </c>
      <c r="I58446" s="1">
        <f t="shared" si="5464"/>
        <v>5.0000000000000001E-3</v>
      </c>
      <c r="J58446" s="1" t="s">
        <v>392</v>
      </c>
      <c r="K58446" s="1">
        <v>1E-3</v>
      </c>
      <c r="L58446" s="1">
        <v>4</v>
      </c>
      <c r="M58446" s="1">
        <v>0</v>
      </c>
      <c r="O58446" s="1" t="s">
        <v>547</v>
      </c>
    </row>
    <row r="58447" spans="1:15" x14ac:dyDescent="0.25">
      <c r="A58447" s="1">
        <v>58447</v>
      </c>
      <c r="B58447" s="1" t="b">
        <f>IF(AND(G58447=TRUE(),H58447=TRUE()),IFERROR(MATCH(LEFT(E58448,6),Sheet3!$3:$3,0)&gt;0,"No Section"),FALSE())</f>
        <v>0</v>
      </c>
      <c r="C58447" s="1">
        <f t="shared" si="5460"/>
        <v>49.14</v>
      </c>
      <c r="E58447" s="1" t="str">
        <f t="shared" si="5461"/>
        <v>049140_TE_SS_filler</v>
      </c>
      <c r="F58447" s="1" t="str">
        <f t="shared" si="5462"/>
        <v>BalsaIso</v>
      </c>
      <c r="G58447" s="1" t="b">
        <f t="shared" si="5465"/>
        <v>0</v>
      </c>
      <c r="H58447" s="1" t="b">
        <f t="shared" si="5463"/>
        <v>0</v>
      </c>
      <c r="I58447" s="1">
        <f t="shared" si="5464"/>
        <v>6.0000000000000001E-3</v>
      </c>
      <c r="J58447" s="1" t="s">
        <v>392</v>
      </c>
      <c r="K58447" s="1">
        <v>1E-3</v>
      </c>
      <c r="L58447" s="1">
        <v>4</v>
      </c>
      <c r="M58447" s="1">
        <v>0</v>
      </c>
      <c r="O58447" s="1" t="s">
        <v>547</v>
      </c>
    </row>
    <row r="58448" spans="1:15" x14ac:dyDescent="0.25">
      <c r="A58448" s="1">
        <v>58448</v>
      </c>
      <c r="B58448" s="1" t="b">
        <f>IF(AND(G58448=TRUE(),H58448=TRUE()),IFERROR(MATCH(LEFT(E58449,6),Sheet3!$3:$3,0)&gt;0,"No Section"),FALSE())</f>
        <v>0</v>
      </c>
      <c r="C58448" s="1">
        <f t="shared" si="5460"/>
        <v>49.14</v>
      </c>
      <c r="E58448" s="1" t="str">
        <f t="shared" si="5461"/>
        <v>049140_TE_SS_filler</v>
      </c>
      <c r="F58448" s="1" t="str">
        <f t="shared" si="5462"/>
        <v>BalsaIso</v>
      </c>
      <c r="G58448" s="1" t="b">
        <f t="shared" si="5465"/>
        <v>0</v>
      </c>
      <c r="H58448" s="1" t="b">
        <f t="shared" si="5463"/>
        <v>0</v>
      </c>
      <c r="I58448" s="1">
        <f t="shared" si="5464"/>
        <v>7.0000000000000001E-3</v>
      </c>
      <c r="J58448" s="1" t="s">
        <v>392</v>
      </c>
      <c r="K58448" s="1">
        <v>1E-3</v>
      </c>
      <c r="L58448" s="1">
        <v>4</v>
      </c>
      <c r="M58448" s="1">
        <v>0</v>
      </c>
      <c r="O58448" s="1" t="s">
        <v>547</v>
      </c>
    </row>
    <row r="58449" spans="1:15" x14ac:dyDescent="0.25">
      <c r="A58449" s="1">
        <v>58449</v>
      </c>
      <c r="B58449" s="1" t="b">
        <f>IF(AND(G58449=TRUE(),H58449=TRUE()),IFERROR(MATCH(LEFT(E58450,6),Sheet3!$3:$3,0)&gt;0,"No Section"),FALSE())</f>
        <v>0</v>
      </c>
      <c r="C58449" s="1">
        <f t="shared" si="5460"/>
        <v>49.14</v>
      </c>
      <c r="E58449" s="1" t="str">
        <f t="shared" si="5461"/>
        <v>049140_TE_SS_filler</v>
      </c>
      <c r="F58449" s="1" t="str">
        <f t="shared" si="5462"/>
        <v>BalsaIso</v>
      </c>
      <c r="G58449" s="1" t="b">
        <f t="shared" si="5465"/>
        <v>0</v>
      </c>
      <c r="H58449" s="1" t="b">
        <f t="shared" si="5463"/>
        <v>0</v>
      </c>
      <c r="I58449" s="1">
        <f t="shared" si="5464"/>
        <v>8.0000000000000002E-3</v>
      </c>
      <c r="J58449" s="1" t="s">
        <v>392</v>
      </c>
      <c r="K58449" s="1">
        <v>1E-3</v>
      </c>
      <c r="L58449" s="1">
        <v>4</v>
      </c>
      <c r="M58449" s="1">
        <v>0</v>
      </c>
      <c r="O58449" s="1" t="s">
        <v>547</v>
      </c>
    </row>
    <row r="58450" spans="1:15" x14ac:dyDescent="0.25">
      <c r="A58450" s="1">
        <v>58450</v>
      </c>
      <c r="B58450" s="1" t="b">
        <f>IF(AND(G58450=TRUE(),H58450=TRUE()),IFERROR(MATCH(LEFT(E58451,6),Sheet3!$3:$3,0)&gt;0,"No Section"),FALSE())</f>
        <v>0</v>
      </c>
      <c r="C58450" s="1">
        <f t="shared" si="5460"/>
        <v>49.14</v>
      </c>
      <c r="E58450" s="1" t="str">
        <f t="shared" si="5461"/>
        <v>049140_TE_SS_filler</v>
      </c>
      <c r="F58450" s="1" t="str">
        <f t="shared" si="5462"/>
        <v>BalsaIso</v>
      </c>
      <c r="G58450" s="1" t="b">
        <f t="shared" si="5465"/>
        <v>0</v>
      </c>
      <c r="H58450" s="1" t="b">
        <f t="shared" si="5463"/>
        <v>0</v>
      </c>
      <c r="I58450" s="1">
        <f t="shared" si="5464"/>
        <v>9.0000000000000011E-3</v>
      </c>
      <c r="J58450" s="1" t="s">
        <v>392</v>
      </c>
      <c r="K58450" s="1">
        <v>1E-3</v>
      </c>
      <c r="L58450" s="1">
        <v>4</v>
      </c>
      <c r="M58450" s="1">
        <v>0</v>
      </c>
      <c r="O58450" s="1" t="s">
        <v>547</v>
      </c>
    </row>
    <row r="58451" spans="1:15" x14ac:dyDescent="0.25">
      <c r="A58451" s="1">
        <v>58451</v>
      </c>
      <c r="B58451" s="1" t="b">
        <f>IF(AND(G58451=TRUE(),H58451=TRUE()),IFERROR(MATCH(LEFT(E58452,6),Sheet3!$3:$3,0)&gt;0,"No Section"),FALSE())</f>
        <v>0</v>
      </c>
      <c r="C58451" s="1">
        <f t="shared" si="5460"/>
        <v>49.14</v>
      </c>
      <c r="E58451" s="1" t="str">
        <f t="shared" si="5461"/>
        <v>049140_TE_SS_filler</v>
      </c>
      <c r="F58451" s="1" t="str">
        <f t="shared" si="5462"/>
        <v>BalsaIso</v>
      </c>
      <c r="G58451" s="1" t="b">
        <f t="shared" si="5465"/>
        <v>0</v>
      </c>
      <c r="H58451" s="1" t="b">
        <f t="shared" si="5463"/>
        <v>0</v>
      </c>
      <c r="I58451" s="1">
        <f t="shared" si="5464"/>
        <v>1.0000000000000002E-2</v>
      </c>
      <c r="J58451" s="1" t="s">
        <v>392</v>
      </c>
      <c r="K58451" s="1">
        <v>1E-3</v>
      </c>
      <c r="L58451" s="1">
        <v>4</v>
      </c>
      <c r="M58451" s="1">
        <v>0</v>
      </c>
      <c r="O58451" s="1" t="s">
        <v>547</v>
      </c>
    </row>
    <row r="58452" spans="1:15" x14ac:dyDescent="0.25">
      <c r="A58452" s="1">
        <v>58452</v>
      </c>
      <c r="B58452" s="1" t="b">
        <f>IF(AND(G58452=TRUE(),H58452=TRUE()),IFERROR(MATCH(LEFT(E58453,6),Sheet3!$3:$3,0)&gt;0,"No Section"),FALSE())</f>
        <v>0</v>
      </c>
      <c r="C58452" s="1">
        <f t="shared" ref="C58452:C58515" si="5466">LEFT(E58452,6)/1000</f>
        <v>49.14</v>
      </c>
      <c r="E58452" s="1" t="str">
        <f t="shared" ref="E58452:E58515" si="5467">IF(J58453=$J$149,RIGHT(J58452,LEN(J58452)-5),E58451)</f>
        <v>049140_TE_SS_filler</v>
      </c>
      <c r="F58452" s="1" t="str">
        <f t="shared" ref="F58452:F58515" si="5468">IF(J58452=$J$150,VLOOKUP(L58452,$U$2:$V$7,2,FALSE()),"")</f>
        <v>BalsaIso</v>
      </c>
      <c r="G58452" s="1" t="b">
        <f t="shared" si="5465"/>
        <v>0</v>
      </c>
      <c r="H58452" s="1" t="b">
        <f t="shared" ref="H58452:H58515" si="5469">IF(F58452=F58453,FALSE(),IF(J58452=$J$150,TRUE(),FALSE()))</f>
        <v>0</v>
      </c>
      <c r="I58452" s="1">
        <f t="shared" ref="I58452:I58515" si="5470">IF(F58452=F58451,I58451,0)+K58452</f>
        <v>1.1000000000000003E-2</v>
      </c>
      <c r="J58452" s="1" t="s">
        <v>392</v>
      </c>
      <c r="K58452" s="1">
        <v>1E-3</v>
      </c>
      <c r="L58452" s="1">
        <v>4</v>
      </c>
      <c r="M58452" s="1">
        <v>0</v>
      </c>
      <c r="O58452" s="1" t="s">
        <v>547</v>
      </c>
    </row>
    <row r="58453" spans="1:15" x14ac:dyDescent="0.25">
      <c r="A58453" s="1">
        <v>58453</v>
      </c>
      <c r="B58453" s="1" t="b">
        <f>IF(AND(G58453=TRUE(),H58453=TRUE()),IFERROR(MATCH(LEFT(E58454,6),Sheet3!$3:$3,0)&gt;0,"No Section"),FALSE())</f>
        <v>0</v>
      </c>
      <c r="C58453" s="1">
        <f t="shared" si="5466"/>
        <v>49.14</v>
      </c>
      <c r="E58453" s="1" t="str">
        <f t="shared" si="5467"/>
        <v>049140_TE_SS_filler</v>
      </c>
      <c r="F58453" s="1" t="str">
        <f t="shared" si="5468"/>
        <v>BalsaIso</v>
      </c>
      <c r="G58453" s="1" t="b">
        <f t="shared" ref="G58453:G58516" si="5471">IF(J58453=$J$149,IF(E58452=E58451,FALSE(),TRUE()),G58452)</f>
        <v>0</v>
      </c>
      <c r="H58453" s="1" t="b">
        <f t="shared" si="5469"/>
        <v>0</v>
      </c>
      <c r="I58453" s="1">
        <f t="shared" si="5470"/>
        <v>1.2000000000000004E-2</v>
      </c>
      <c r="J58453" s="1" t="s">
        <v>392</v>
      </c>
      <c r="K58453" s="1">
        <v>1E-3</v>
      </c>
      <c r="L58453" s="1">
        <v>4</v>
      </c>
      <c r="M58453" s="1">
        <v>0</v>
      </c>
      <c r="O58453" s="1" t="s">
        <v>547</v>
      </c>
    </row>
    <row r="58454" spans="1:15" x14ac:dyDescent="0.25">
      <c r="A58454" s="1">
        <v>58454</v>
      </c>
      <c r="B58454" s="1" t="b">
        <f>IF(AND(G58454=TRUE(),H58454=TRUE()),IFERROR(MATCH(LEFT(E58455,6),Sheet3!$3:$3,0)&gt;0,"No Section"),FALSE())</f>
        <v>0</v>
      </c>
      <c r="C58454" s="1">
        <f t="shared" si="5466"/>
        <v>49.14</v>
      </c>
      <c r="E58454" s="1" t="str">
        <f t="shared" si="5467"/>
        <v>049140_TE_SS_filler</v>
      </c>
      <c r="F58454" s="1" t="str">
        <f t="shared" si="5468"/>
        <v>BalsaIso</v>
      </c>
      <c r="G58454" s="1" t="b">
        <f t="shared" si="5471"/>
        <v>0</v>
      </c>
      <c r="H58454" s="1" t="b">
        <f t="shared" si="5469"/>
        <v>0</v>
      </c>
      <c r="I58454" s="1">
        <f t="shared" si="5470"/>
        <v>1.3000000000000005E-2</v>
      </c>
      <c r="J58454" s="1" t="s">
        <v>392</v>
      </c>
      <c r="K58454" s="1">
        <v>1E-3</v>
      </c>
      <c r="L58454" s="1">
        <v>4</v>
      </c>
      <c r="M58454" s="1">
        <v>0</v>
      </c>
      <c r="O58454" s="1" t="s">
        <v>547</v>
      </c>
    </row>
    <row r="58455" spans="1:15" x14ac:dyDescent="0.25">
      <c r="A58455" s="1">
        <v>58455</v>
      </c>
      <c r="B58455" s="1" t="b">
        <f>IF(AND(G58455=TRUE(),H58455=TRUE()),IFERROR(MATCH(LEFT(E58456,6),Sheet3!$3:$3,0)&gt;0,"No Section"),FALSE())</f>
        <v>0</v>
      </c>
      <c r="C58455" s="1">
        <f t="shared" si="5466"/>
        <v>49.14</v>
      </c>
      <c r="E58455" s="1" t="str">
        <f t="shared" si="5467"/>
        <v>049140_TE_SS_filler</v>
      </c>
      <c r="F58455" s="1" t="str">
        <f t="shared" si="5468"/>
        <v>BalsaIso</v>
      </c>
      <c r="G58455" s="1" t="b">
        <f t="shared" si="5471"/>
        <v>0</v>
      </c>
      <c r="H58455" s="1" t="b">
        <f t="shared" si="5469"/>
        <v>1</v>
      </c>
      <c r="I58455" s="1">
        <f t="shared" si="5470"/>
        <v>1.4000000000000005E-2</v>
      </c>
      <c r="J58455" s="1" t="s">
        <v>392</v>
      </c>
      <c r="K58455" s="1">
        <v>1E-3</v>
      </c>
      <c r="L58455" s="1">
        <v>4</v>
      </c>
      <c r="M58455" s="1">
        <v>0</v>
      </c>
      <c r="O58455" s="1" t="s">
        <v>547</v>
      </c>
    </row>
    <row r="58456" spans="1:15" x14ac:dyDescent="0.25">
      <c r="A58456" s="1">
        <v>58456</v>
      </c>
      <c r="B58456" s="1" t="b">
        <f>IF(AND(G58456=TRUE(),H58456=TRUE()),IFERROR(MATCH(LEFT(E58457,6),Sheet3!$3:$3,0)&gt;0,"No Section"),FALSE())</f>
        <v>0</v>
      </c>
      <c r="C58456" s="1">
        <f t="shared" si="5466"/>
        <v>49.14</v>
      </c>
      <c r="E58456" s="1" t="str">
        <f t="shared" si="5467"/>
        <v>049140_TE_SS_filler</v>
      </c>
      <c r="F58456" s="1" t="str">
        <f t="shared" si="5468"/>
        <v/>
      </c>
      <c r="G58456" s="1" t="b">
        <f t="shared" si="5471"/>
        <v>0</v>
      </c>
      <c r="H58456" s="1" t="b">
        <f t="shared" si="5469"/>
        <v>0</v>
      </c>
      <c r="I58456" s="1" t="e">
        <f t="shared" si="5470"/>
        <v>#VALUE!</v>
      </c>
      <c r="J58456" s="1" t="s">
        <v>394</v>
      </c>
      <c r="K58456" s="1" t="s">
        <v>396</v>
      </c>
    </row>
    <row r="58457" spans="1:15" x14ac:dyDescent="0.25">
      <c r="A58457" s="1">
        <v>58457</v>
      </c>
      <c r="B58457" s="1" t="b">
        <f>IF(AND(G58457=TRUE(),H58457=TRUE()),IFERROR(MATCH(LEFT(E58458,6),Sheet3!$3:$3,0)&gt;0,"No Section"),FALSE())</f>
        <v>0</v>
      </c>
      <c r="C58457" s="1">
        <f t="shared" si="5466"/>
        <v>49.14</v>
      </c>
      <c r="E58457" s="1" t="str">
        <f t="shared" si="5467"/>
        <v>049140_TE_SS_filler</v>
      </c>
      <c r="F58457" s="1" t="str">
        <f t="shared" si="5468"/>
        <v/>
      </c>
      <c r="G58457" s="1" t="b">
        <f t="shared" si="5471"/>
        <v>0</v>
      </c>
      <c r="H58457" s="1" t="b">
        <f t="shared" si="5469"/>
        <v>0</v>
      </c>
      <c r="I58457" s="1" t="e">
        <f t="shared" si="5470"/>
        <v>#VALUE!</v>
      </c>
    </row>
    <row r="58458" spans="1:15" x14ac:dyDescent="0.25">
      <c r="A58458" s="1">
        <v>58458</v>
      </c>
      <c r="B58458" s="1" t="b">
        <f>IF(AND(G58458=TRUE(),H58458=TRUE()),IFERROR(MATCH(LEFT(E58459,6),Sheet3!$3:$3,0)&gt;0,"No Section"),FALSE())</f>
        <v>0</v>
      </c>
      <c r="C58458" s="1">
        <f t="shared" si="5466"/>
        <v>50.4</v>
      </c>
      <c r="E58458" s="1" t="str">
        <f t="shared" si="5467"/>
        <v>050400_HP_CAP</v>
      </c>
      <c r="F58458" s="1" t="str">
        <f t="shared" si="5468"/>
        <v/>
      </c>
      <c r="G58458" s="1" t="b">
        <f t="shared" si="5471"/>
        <v>0</v>
      </c>
      <c r="H58458" s="1" t="b">
        <f t="shared" si="5469"/>
        <v>0</v>
      </c>
      <c r="I58458" s="1" t="e">
        <f t="shared" si="5470"/>
        <v>#VALUE!</v>
      </c>
      <c r="J58458" s="1" t="s">
        <v>1264</v>
      </c>
    </row>
    <row r="58459" spans="1:15" x14ac:dyDescent="0.25">
      <c r="A58459" s="1">
        <v>58459</v>
      </c>
      <c r="B58459" s="1" t="b">
        <f>IF(AND(G58459=TRUE(),H58459=TRUE()),IFERROR(MATCH(LEFT(E58460,6),Sheet3!$3:$3,0)&gt;0,"No Section"),FALSE())</f>
        <v>0</v>
      </c>
      <c r="C58459" s="1">
        <f t="shared" si="5466"/>
        <v>50.4</v>
      </c>
      <c r="E58459" s="1" t="str">
        <f t="shared" si="5467"/>
        <v>050400_HP_CAP</v>
      </c>
      <c r="F58459" s="1" t="str">
        <f t="shared" si="5468"/>
        <v/>
      </c>
      <c r="G58459" s="1" t="b">
        <f t="shared" si="5471"/>
        <v>1</v>
      </c>
      <c r="H58459" s="1" t="b">
        <f t="shared" si="5469"/>
        <v>0</v>
      </c>
      <c r="I58459" s="1" t="e">
        <f t="shared" si="5470"/>
        <v>#VALUE!</v>
      </c>
      <c r="J58459" s="1" t="s">
        <v>390</v>
      </c>
      <c r="K58459" s="1">
        <v>865</v>
      </c>
      <c r="L58459" s="1" t="s">
        <v>391</v>
      </c>
    </row>
    <row r="58460" spans="1:15" x14ac:dyDescent="0.25">
      <c r="A58460" s="1">
        <v>58460</v>
      </c>
      <c r="B58460" s="1" t="str">
        <f>IF(AND(G58460=TRUE(),H58460=TRUE()),IFERROR(MATCH(LEFT(E58461,6),Sheet3!$3:$3,0)&gt;0,"No Section"),FALSE())</f>
        <v>No Section</v>
      </c>
      <c r="C58460" s="1">
        <f t="shared" si="5466"/>
        <v>50.4</v>
      </c>
      <c r="D58460" s="1" t="str">
        <f>RIGHT(E58460,LEN(E58460)-7)</f>
        <v>HP_CAP</v>
      </c>
      <c r="E58460" s="1" t="str">
        <f t="shared" si="5467"/>
        <v>050400_HP_CAP</v>
      </c>
      <c r="F58460" s="1" t="str">
        <f t="shared" si="5468"/>
        <v>Gelcoat</v>
      </c>
      <c r="G58460" s="1" t="b">
        <f t="shared" si="5471"/>
        <v>1</v>
      </c>
      <c r="H58460" s="1" t="b">
        <f t="shared" si="5469"/>
        <v>1</v>
      </c>
      <c r="I58460" s="1">
        <f t="shared" si="5470"/>
        <v>5.0000000000000001E-4</v>
      </c>
      <c r="J58460" s="1" t="s">
        <v>392</v>
      </c>
      <c r="K58460" s="1">
        <v>5.0000000000000001E-4</v>
      </c>
      <c r="L58460" s="1">
        <v>3</v>
      </c>
      <c r="M58460" s="1">
        <v>0</v>
      </c>
      <c r="O58460" s="1" t="s">
        <v>16</v>
      </c>
    </row>
    <row r="58461" spans="1:15" x14ac:dyDescent="0.25">
      <c r="A58461" s="1">
        <v>58461</v>
      </c>
      <c r="B58461" s="1" t="str">
        <f>IF(AND(G58461=TRUE(),H58461=TRUE()),IFERROR(MATCH(LEFT(E58462,6),Sheet3!$3:$3,0)&gt;0,"No Section"),FALSE())</f>
        <v>No Section</v>
      </c>
      <c r="C58461" s="1">
        <f t="shared" si="5466"/>
        <v>50.4</v>
      </c>
      <c r="D58461" s="1" t="str">
        <f>RIGHT(E58461,LEN(E58461)-7)</f>
        <v>HP_CAP</v>
      </c>
      <c r="E58461" s="1" t="str">
        <f t="shared" si="5467"/>
        <v>050400_HP_CAP</v>
      </c>
      <c r="F58461" s="1" t="str">
        <f t="shared" si="5468"/>
        <v>Triax Shell</v>
      </c>
      <c r="G58461" s="1" t="b">
        <f t="shared" si="5471"/>
        <v>1</v>
      </c>
      <c r="H58461" s="1" t="b">
        <f t="shared" si="5469"/>
        <v>1</v>
      </c>
      <c r="I58461" s="1">
        <f t="shared" si="5470"/>
        <v>1E-3</v>
      </c>
      <c r="J58461" s="1" t="s">
        <v>392</v>
      </c>
      <c r="K58461" s="1">
        <v>1E-3</v>
      </c>
      <c r="L58461" s="1">
        <v>6</v>
      </c>
      <c r="M58461" s="1">
        <v>0</v>
      </c>
      <c r="O58461" s="1" t="s">
        <v>393</v>
      </c>
    </row>
    <row r="58462" spans="1:15" x14ac:dyDescent="0.25">
      <c r="A58462" s="1">
        <v>58462</v>
      </c>
      <c r="B58462" s="1" t="b">
        <f>IF(AND(G58462=TRUE(),H58462=TRUE()),IFERROR(MATCH(LEFT(E58463,6),Sheet3!$3:$3,0)&gt;0,"No Section"),FALSE())</f>
        <v>0</v>
      </c>
      <c r="C58462" s="1">
        <f t="shared" si="5466"/>
        <v>50.4</v>
      </c>
      <c r="E58462" s="1" t="str">
        <f t="shared" si="5467"/>
        <v>050400_HP_CAP</v>
      </c>
      <c r="F58462" s="1" t="str">
        <f t="shared" si="5468"/>
        <v>UD Spar Caps</v>
      </c>
      <c r="G58462" s="1" t="b">
        <f t="shared" si="5471"/>
        <v>1</v>
      </c>
      <c r="H58462" s="1" t="b">
        <f t="shared" si="5469"/>
        <v>0</v>
      </c>
      <c r="I58462" s="1">
        <f t="shared" si="5470"/>
        <v>1E-3</v>
      </c>
      <c r="J58462" s="1" t="s">
        <v>392</v>
      </c>
      <c r="K58462" s="1">
        <v>1E-3</v>
      </c>
      <c r="L58462" s="1">
        <v>2</v>
      </c>
      <c r="M58462" s="1">
        <v>0</v>
      </c>
      <c r="O58462" s="1" t="s">
        <v>541</v>
      </c>
    </row>
    <row r="58463" spans="1:15" x14ac:dyDescent="0.25">
      <c r="A58463" s="1">
        <v>58463</v>
      </c>
      <c r="B58463" s="1" t="b">
        <f>IF(AND(G58463=TRUE(),H58463=TRUE()),IFERROR(MATCH(LEFT(E58464,6),Sheet3!$3:$3,0)&gt;0,"No Section"),FALSE())</f>
        <v>0</v>
      </c>
      <c r="C58463" s="1">
        <f t="shared" si="5466"/>
        <v>50.4</v>
      </c>
      <c r="E58463" s="1" t="str">
        <f t="shared" si="5467"/>
        <v>050400_HP_CAP</v>
      </c>
      <c r="F58463" s="1" t="str">
        <f t="shared" si="5468"/>
        <v>UD Spar Caps</v>
      </c>
      <c r="G58463" s="1" t="b">
        <f t="shared" si="5471"/>
        <v>1</v>
      </c>
      <c r="H58463" s="1" t="b">
        <f t="shared" si="5469"/>
        <v>0</v>
      </c>
      <c r="I58463" s="1">
        <f t="shared" si="5470"/>
        <v>2E-3</v>
      </c>
      <c r="J58463" s="1" t="s">
        <v>392</v>
      </c>
      <c r="K58463" s="1">
        <v>1E-3</v>
      </c>
      <c r="L58463" s="1">
        <v>2</v>
      </c>
      <c r="M58463" s="1">
        <v>0</v>
      </c>
      <c r="O58463" s="1" t="s">
        <v>541</v>
      </c>
    </row>
    <row r="58464" spans="1:15" x14ac:dyDescent="0.25">
      <c r="A58464" s="1">
        <v>58464</v>
      </c>
      <c r="B58464" s="1" t="b">
        <f>IF(AND(G58464=TRUE(),H58464=TRUE()),IFERROR(MATCH(LEFT(E58465,6),Sheet3!$3:$3,0)&gt;0,"No Section"),FALSE())</f>
        <v>0</v>
      </c>
      <c r="C58464" s="1">
        <f t="shared" si="5466"/>
        <v>50.4</v>
      </c>
      <c r="E58464" s="1" t="str">
        <f t="shared" si="5467"/>
        <v>050400_HP_CAP</v>
      </c>
      <c r="F58464" s="1" t="str">
        <f t="shared" si="5468"/>
        <v>UD Spar Caps</v>
      </c>
      <c r="G58464" s="1" t="b">
        <f t="shared" si="5471"/>
        <v>1</v>
      </c>
      <c r="H58464" s="1" t="b">
        <f t="shared" si="5469"/>
        <v>0</v>
      </c>
      <c r="I58464" s="1">
        <f t="shared" si="5470"/>
        <v>3.0000000000000001E-3</v>
      </c>
      <c r="J58464" s="1" t="s">
        <v>392</v>
      </c>
      <c r="K58464" s="1">
        <v>1E-3</v>
      </c>
      <c r="L58464" s="1">
        <v>2</v>
      </c>
      <c r="M58464" s="1">
        <v>0</v>
      </c>
      <c r="O58464" s="1" t="s">
        <v>541</v>
      </c>
    </row>
    <row r="58465" spans="1:15" x14ac:dyDescent="0.25">
      <c r="A58465" s="1">
        <v>58465</v>
      </c>
      <c r="B58465" s="1" t="b">
        <f>IF(AND(G58465=TRUE(),H58465=TRUE()),IFERROR(MATCH(LEFT(E58466,6),Sheet3!$3:$3,0)&gt;0,"No Section"),FALSE())</f>
        <v>0</v>
      </c>
      <c r="C58465" s="1">
        <f t="shared" si="5466"/>
        <v>50.4</v>
      </c>
      <c r="E58465" s="1" t="str">
        <f t="shared" si="5467"/>
        <v>050400_HP_CAP</v>
      </c>
      <c r="F58465" s="1" t="str">
        <f t="shared" si="5468"/>
        <v>UD Spar Caps</v>
      </c>
      <c r="G58465" s="1" t="b">
        <f t="shared" si="5471"/>
        <v>1</v>
      </c>
      <c r="H58465" s="1" t="b">
        <f t="shared" si="5469"/>
        <v>0</v>
      </c>
      <c r="I58465" s="1">
        <f t="shared" si="5470"/>
        <v>4.0000000000000001E-3</v>
      </c>
      <c r="J58465" s="1" t="s">
        <v>392</v>
      </c>
      <c r="K58465" s="1">
        <v>1E-3</v>
      </c>
      <c r="L58465" s="1">
        <v>2</v>
      </c>
      <c r="M58465" s="1">
        <v>0</v>
      </c>
      <c r="O58465" s="1" t="s">
        <v>541</v>
      </c>
    </row>
    <row r="58466" spans="1:15" x14ac:dyDescent="0.25">
      <c r="A58466" s="1">
        <v>58466</v>
      </c>
      <c r="B58466" s="1" t="b">
        <f>IF(AND(G58466=TRUE(),H58466=TRUE()),IFERROR(MATCH(LEFT(E58467,6),Sheet3!$3:$3,0)&gt;0,"No Section"),FALSE())</f>
        <v>0</v>
      </c>
      <c r="C58466" s="1">
        <f t="shared" si="5466"/>
        <v>50.4</v>
      </c>
      <c r="E58466" s="1" t="str">
        <f t="shared" si="5467"/>
        <v>050400_HP_CAP</v>
      </c>
      <c r="F58466" s="1" t="str">
        <f t="shared" si="5468"/>
        <v>UD Spar Caps</v>
      </c>
      <c r="G58466" s="1" t="b">
        <f t="shared" si="5471"/>
        <v>1</v>
      </c>
      <c r="H58466" s="1" t="b">
        <f t="shared" si="5469"/>
        <v>0</v>
      </c>
      <c r="I58466" s="1">
        <f t="shared" si="5470"/>
        <v>5.0000000000000001E-3</v>
      </c>
      <c r="J58466" s="1" t="s">
        <v>392</v>
      </c>
      <c r="K58466" s="1">
        <v>1E-3</v>
      </c>
      <c r="L58466" s="1">
        <v>2</v>
      </c>
      <c r="M58466" s="1">
        <v>0</v>
      </c>
      <c r="O58466" s="1" t="s">
        <v>541</v>
      </c>
    </row>
    <row r="58467" spans="1:15" x14ac:dyDescent="0.25">
      <c r="A58467" s="1">
        <v>58467</v>
      </c>
      <c r="B58467" s="1" t="b">
        <f>IF(AND(G58467=TRUE(),H58467=TRUE()),IFERROR(MATCH(LEFT(E58468,6),Sheet3!$3:$3,0)&gt;0,"No Section"),FALSE())</f>
        <v>0</v>
      </c>
      <c r="C58467" s="1">
        <f t="shared" si="5466"/>
        <v>50.4</v>
      </c>
      <c r="E58467" s="1" t="str">
        <f t="shared" si="5467"/>
        <v>050400_HP_CAP</v>
      </c>
      <c r="F58467" s="1" t="str">
        <f t="shared" si="5468"/>
        <v>UD Spar Caps</v>
      </c>
      <c r="G58467" s="1" t="b">
        <f t="shared" si="5471"/>
        <v>1</v>
      </c>
      <c r="H58467" s="1" t="b">
        <f t="shared" si="5469"/>
        <v>0</v>
      </c>
      <c r="I58467" s="1">
        <f t="shared" si="5470"/>
        <v>6.0000000000000001E-3</v>
      </c>
      <c r="J58467" s="1" t="s">
        <v>392</v>
      </c>
      <c r="K58467" s="1">
        <v>1E-3</v>
      </c>
      <c r="L58467" s="1">
        <v>2</v>
      </c>
      <c r="M58467" s="1">
        <v>0</v>
      </c>
      <c r="O58467" s="1" t="s">
        <v>541</v>
      </c>
    </row>
    <row r="58468" spans="1:15" x14ac:dyDescent="0.25">
      <c r="A58468" s="1">
        <v>58468</v>
      </c>
      <c r="B58468" s="1" t="b">
        <f>IF(AND(G58468=TRUE(),H58468=TRUE()),IFERROR(MATCH(LEFT(E58469,6),Sheet3!$3:$3,0)&gt;0,"No Section"),FALSE())</f>
        <v>0</v>
      </c>
      <c r="C58468" s="1">
        <f t="shared" si="5466"/>
        <v>50.4</v>
      </c>
      <c r="E58468" s="1" t="str">
        <f t="shared" si="5467"/>
        <v>050400_HP_CAP</v>
      </c>
      <c r="F58468" s="1" t="str">
        <f t="shared" si="5468"/>
        <v>UD Spar Caps</v>
      </c>
      <c r="G58468" s="1" t="b">
        <f t="shared" si="5471"/>
        <v>1</v>
      </c>
      <c r="H58468" s="1" t="b">
        <f t="shared" si="5469"/>
        <v>0</v>
      </c>
      <c r="I58468" s="1">
        <f t="shared" si="5470"/>
        <v>7.0000000000000001E-3</v>
      </c>
      <c r="J58468" s="1" t="s">
        <v>392</v>
      </c>
      <c r="K58468" s="1">
        <v>1E-3</v>
      </c>
      <c r="L58468" s="1">
        <v>2</v>
      </c>
      <c r="M58468" s="1">
        <v>0</v>
      </c>
      <c r="O58468" s="1" t="s">
        <v>541</v>
      </c>
    </row>
    <row r="58469" spans="1:15" x14ac:dyDescent="0.25">
      <c r="A58469" s="1">
        <v>58469</v>
      </c>
      <c r="B58469" s="1" t="b">
        <f>IF(AND(G58469=TRUE(),H58469=TRUE()),IFERROR(MATCH(LEFT(E58470,6),Sheet3!$3:$3,0)&gt;0,"No Section"),FALSE())</f>
        <v>0</v>
      </c>
      <c r="C58469" s="1">
        <f t="shared" si="5466"/>
        <v>50.4</v>
      </c>
      <c r="E58469" s="1" t="str">
        <f t="shared" si="5467"/>
        <v>050400_HP_CAP</v>
      </c>
      <c r="F58469" s="1" t="str">
        <f t="shared" si="5468"/>
        <v>UD Spar Caps</v>
      </c>
      <c r="G58469" s="1" t="b">
        <f t="shared" si="5471"/>
        <v>1</v>
      </c>
      <c r="H58469" s="1" t="b">
        <f t="shared" si="5469"/>
        <v>0</v>
      </c>
      <c r="I58469" s="1">
        <f t="shared" si="5470"/>
        <v>8.0000000000000002E-3</v>
      </c>
      <c r="J58469" s="1" t="s">
        <v>392</v>
      </c>
      <c r="K58469" s="1">
        <v>1E-3</v>
      </c>
      <c r="L58469" s="1">
        <v>2</v>
      </c>
      <c r="M58469" s="1">
        <v>0</v>
      </c>
      <c r="O58469" s="1" t="s">
        <v>541</v>
      </c>
    </row>
    <row r="58470" spans="1:15" x14ac:dyDescent="0.25">
      <c r="A58470" s="1">
        <v>58470</v>
      </c>
      <c r="B58470" s="1" t="b">
        <f>IF(AND(G58470=TRUE(),H58470=TRUE()),IFERROR(MATCH(LEFT(E58471,6),Sheet3!$3:$3,0)&gt;0,"No Section"),FALSE())</f>
        <v>0</v>
      </c>
      <c r="C58470" s="1">
        <f t="shared" si="5466"/>
        <v>50.4</v>
      </c>
      <c r="E58470" s="1" t="str">
        <f t="shared" si="5467"/>
        <v>050400_HP_CAP</v>
      </c>
      <c r="F58470" s="1" t="str">
        <f t="shared" si="5468"/>
        <v>UD Spar Caps</v>
      </c>
      <c r="G58470" s="1" t="b">
        <f t="shared" si="5471"/>
        <v>1</v>
      </c>
      <c r="H58470" s="1" t="b">
        <f t="shared" si="5469"/>
        <v>0</v>
      </c>
      <c r="I58470" s="1">
        <f t="shared" si="5470"/>
        <v>9.0000000000000011E-3</v>
      </c>
      <c r="J58470" s="1" t="s">
        <v>392</v>
      </c>
      <c r="K58470" s="1">
        <v>1E-3</v>
      </c>
      <c r="L58470" s="1">
        <v>2</v>
      </c>
      <c r="M58470" s="1">
        <v>0</v>
      </c>
      <c r="O58470" s="1" t="s">
        <v>541</v>
      </c>
    </row>
    <row r="58471" spans="1:15" x14ac:dyDescent="0.25">
      <c r="A58471" s="1">
        <v>58471</v>
      </c>
      <c r="B58471" s="1" t="b">
        <f>IF(AND(G58471=TRUE(),H58471=TRUE()),IFERROR(MATCH(LEFT(E58472,6),Sheet3!$3:$3,0)&gt;0,"No Section"),FALSE())</f>
        <v>0</v>
      </c>
      <c r="C58471" s="1">
        <f t="shared" si="5466"/>
        <v>50.4</v>
      </c>
      <c r="E58471" s="1" t="str">
        <f t="shared" si="5467"/>
        <v>050400_HP_CAP</v>
      </c>
      <c r="F58471" s="1" t="str">
        <f t="shared" si="5468"/>
        <v>UD Spar Caps</v>
      </c>
      <c r="G58471" s="1" t="b">
        <f t="shared" si="5471"/>
        <v>1</v>
      </c>
      <c r="H58471" s="1" t="b">
        <f t="shared" si="5469"/>
        <v>0</v>
      </c>
      <c r="I58471" s="1">
        <f t="shared" si="5470"/>
        <v>1.0000000000000002E-2</v>
      </c>
      <c r="J58471" s="1" t="s">
        <v>392</v>
      </c>
      <c r="K58471" s="1">
        <v>1E-3</v>
      </c>
      <c r="L58471" s="1">
        <v>2</v>
      </c>
      <c r="M58471" s="1">
        <v>0</v>
      </c>
      <c r="O58471" s="1" t="s">
        <v>541</v>
      </c>
    </row>
    <row r="58472" spans="1:15" x14ac:dyDescent="0.25">
      <c r="A58472" s="1">
        <v>58472</v>
      </c>
      <c r="B58472" s="1" t="b">
        <f>IF(AND(G58472=TRUE(),H58472=TRUE()),IFERROR(MATCH(LEFT(E58473,6),Sheet3!$3:$3,0)&gt;0,"No Section"),FALSE())</f>
        <v>0</v>
      </c>
      <c r="C58472" s="1">
        <f t="shared" si="5466"/>
        <v>50.4</v>
      </c>
      <c r="E58472" s="1" t="str">
        <f t="shared" si="5467"/>
        <v>050400_HP_CAP</v>
      </c>
      <c r="F58472" s="1" t="str">
        <f t="shared" si="5468"/>
        <v>UD Spar Caps</v>
      </c>
      <c r="G58472" s="1" t="b">
        <f t="shared" si="5471"/>
        <v>1</v>
      </c>
      <c r="H58472" s="1" t="b">
        <f t="shared" si="5469"/>
        <v>0</v>
      </c>
      <c r="I58472" s="1">
        <f t="shared" si="5470"/>
        <v>1.1000000000000003E-2</v>
      </c>
      <c r="J58472" s="1" t="s">
        <v>392</v>
      </c>
      <c r="K58472" s="1">
        <v>1E-3</v>
      </c>
      <c r="L58472" s="1">
        <v>2</v>
      </c>
      <c r="M58472" s="1">
        <v>0</v>
      </c>
      <c r="O58472" s="1" t="s">
        <v>541</v>
      </c>
    </row>
    <row r="58473" spans="1:15" x14ac:dyDescent="0.25">
      <c r="A58473" s="1">
        <v>58473</v>
      </c>
      <c r="B58473" s="1" t="b">
        <f>IF(AND(G58473=TRUE(),H58473=TRUE()),IFERROR(MATCH(LEFT(E58474,6),Sheet3!$3:$3,0)&gt;0,"No Section"),FALSE())</f>
        <v>0</v>
      </c>
      <c r="C58473" s="1">
        <f t="shared" si="5466"/>
        <v>50.4</v>
      </c>
      <c r="E58473" s="1" t="str">
        <f t="shared" si="5467"/>
        <v>050400_HP_CAP</v>
      </c>
      <c r="F58473" s="1" t="str">
        <f t="shared" si="5468"/>
        <v>UD Spar Caps</v>
      </c>
      <c r="G58473" s="1" t="b">
        <f t="shared" si="5471"/>
        <v>1</v>
      </c>
      <c r="H58473" s="1" t="b">
        <f t="shared" si="5469"/>
        <v>0</v>
      </c>
      <c r="I58473" s="1">
        <f t="shared" si="5470"/>
        <v>1.2000000000000004E-2</v>
      </c>
      <c r="J58473" s="1" t="s">
        <v>392</v>
      </c>
      <c r="K58473" s="1">
        <v>1E-3</v>
      </c>
      <c r="L58473" s="1">
        <v>2</v>
      </c>
      <c r="M58473" s="1">
        <v>0</v>
      </c>
      <c r="O58473" s="1" t="s">
        <v>541</v>
      </c>
    </row>
    <row r="58474" spans="1:15" x14ac:dyDescent="0.25">
      <c r="A58474" s="1">
        <v>58474</v>
      </c>
      <c r="B58474" s="1" t="b">
        <f>IF(AND(G58474=TRUE(),H58474=TRUE()),IFERROR(MATCH(LEFT(E58475,6),Sheet3!$3:$3,0)&gt;0,"No Section"),FALSE())</f>
        <v>0</v>
      </c>
      <c r="C58474" s="1">
        <f t="shared" si="5466"/>
        <v>50.4</v>
      </c>
      <c r="E58474" s="1" t="str">
        <f t="shared" si="5467"/>
        <v>050400_HP_CAP</v>
      </c>
      <c r="F58474" s="1" t="str">
        <f t="shared" si="5468"/>
        <v>UD Spar Caps</v>
      </c>
      <c r="G58474" s="1" t="b">
        <f t="shared" si="5471"/>
        <v>1</v>
      </c>
      <c r="H58474" s="1" t="b">
        <f t="shared" si="5469"/>
        <v>0</v>
      </c>
      <c r="I58474" s="1">
        <f t="shared" si="5470"/>
        <v>1.3000000000000005E-2</v>
      </c>
      <c r="J58474" s="1" t="s">
        <v>392</v>
      </c>
      <c r="K58474" s="1">
        <v>1E-3</v>
      </c>
      <c r="L58474" s="1">
        <v>2</v>
      </c>
      <c r="M58474" s="1">
        <v>0</v>
      </c>
      <c r="O58474" s="1" t="s">
        <v>541</v>
      </c>
    </row>
    <row r="58475" spans="1:15" x14ac:dyDescent="0.25">
      <c r="A58475" s="1">
        <v>58475</v>
      </c>
      <c r="B58475" s="1" t="b">
        <f>IF(AND(G58475=TRUE(),H58475=TRUE()),IFERROR(MATCH(LEFT(E58476,6),Sheet3!$3:$3,0)&gt;0,"No Section"),FALSE())</f>
        <v>0</v>
      </c>
      <c r="C58475" s="1">
        <f t="shared" si="5466"/>
        <v>50.4</v>
      </c>
      <c r="E58475" s="1" t="str">
        <f t="shared" si="5467"/>
        <v>050400_HP_CAP</v>
      </c>
      <c r="F58475" s="1" t="str">
        <f t="shared" si="5468"/>
        <v>UD Spar Caps</v>
      </c>
      <c r="G58475" s="1" t="b">
        <f t="shared" si="5471"/>
        <v>1</v>
      </c>
      <c r="H58475" s="1" t="b">
        <f t="shared" si="5469"/>
        <v>0</v>
      </c>
      <c r="I58475" s="1">
        <f t="shared" si="5470"/>
        <v>1.4000000000000005E-2</v>
      </c>
      <c r="J58475" s="1" t="s">
        <v>392</v>
      </c>
      <c r="K58475" s="1">
        <v>1E-3</v>
      </c>
      <c r="L58475" s="1">
        <v>2</v>
      </c>
      <c r="M58475" s="1">
        <v>0</v>
      </c>
      <c r="O58475" s="1" t="s">
        <v>541</v>
      </c>
    </row>
    <row r="58476" spans="1:15" x14ac:dyDescent="0.25">
      <c r="A58476" s="1">
        <v>58476</v>
      </c>
      <c r="B58476" s="1" t="b">
        <f>IF(AND(G58476=TRUE(),H58476=TRUE()),IFERROR(MATCH(LEFT(E58477,6),Sheet3!$3:$3,0)&gt;0,"No Section"),FALSE())</f>
        <v>0</v>
      </c>
      <c r="C58476" s="1">
        <f t="shared" si="5466"/>
        <v>50.4</v>
      </c>
      <c r="E58476" s="1" t="str">
        <f t="shared" si="5467"/>
        <v>050400_HP_CAP</v>
      </c>
      <c r="F58476" s="1" t="str">
        <f t="shared" si="5468"/>
        <v>UD Spar Caps</v>
      </c>
      <c r="G58476" s="1" t="b">
        <f t="shared" si="5471"/>
        <v>1</v>
      </c>
      <c r="H58476" s="1" t="b">
        <f t="shared" si="5469"/>
        <v>0</v>
      </c>
      <c r="I58476" s="1">
        <f t="shared" si="5470"/>
        <v>1.5000000000000006E-2</v>
      </c>
      <c r="J58476" s="1" t="s">
        <v>392</v>
      </c>
      <c r="K58476" s="1">
        <v>1E-3</v>
      </c>
      <c r="L58476" s="1">
        <v>2</v>
      </c>
      <c r="M58476" s="1">
        <v>0</v>
      </c>
      <c r="O58476" s="1" t="s">
        <v>541</v>
      </c>
    </row>
    <row r="58477" spans="1:15" x14ac:dyDescent="0.25">
      <c r="A58477" s="1">
        <v>58477</v>
      </c>
      <c r="B58477" s="1" t="b">
        <f>IF(AND(G58477=TRUE(),H58477=TRUE()),IFERROR(MATCH(LEFT(E58478,6),Sheet3!$3:$3,0)&gt;0,"No Section"),FALSE())</f>
        <v>0</v>
      </c>
      <c r="C58477" s="1">
        <f t="shared" si="5466"/>
        <v>50.4</v>
      </c>
      <c r="E58477" s="1" t="str">
        <f t="shared" si="5467"/>
        <v>050400_HP_CAP</v>
      </c>
      <c r="F58477" s="1" t="str">
        <f t="shared" si="5468"/>
        <v>UD Spar Caps</v>
      </c>
      <c r="G58477" s="1" t="b">
        <f t="shared" si="5471"/>
        <v>1</v>
      </c>
      <c r="H58477" s="1" t="b">
        <f t="shared" si="5469"/>
        <v>0</v>
      </c>
      <c r="I58477" s="1">
        <f t="shared" si="5470"/>
        <v>1.6000000000000007E-2</v>
      </c>
      <c r="J58477" s="1" t="s">
        <v>392</v>
      </c>
      <c r="K58477" s="1">
        <v>1E-3</v>
      </c>
      <c r="L58477" s="1">
        <v>2</v>
      </c>
      <c r="M58477" s="1">
        <v>0</v>
      </c>
      <c r="O58477" s="1" t="s">
        <v>541</v>
      </c>
    </row>
    <row r="58478" spans="1:15" x14ac:dyDescent="0.25">
      <c r="A58478" s="1">
        <v>58478</v>
      </c>
      <c r="B58478" s="1" t="b">
        <f>IF(AND(G58478=TRUE(),H58478=TRUE()),IFERROR(MATCH(LEFT(E58479,6),Sheet3!$3:$3,0)&gt;0,"No Section"),FALSE())</f>
        <v>0</v>
      </c>
      <c r="C58478" s="1">
        <f t="shared" si="5466"/>
        <v>50.4</v>
      </c>
      <c r="E58478" s="1" t="str">
        <f t="shared" si="5467"/>
        <v>050400_HP_CAP</v>
      </c>
      <c r="F58478" s="1" t="str">
        <f t="shared" si="5468"/>
        <v>UD Spar Caps</v>
      </c>
      <c r="G58478" s="1" t="b">
        <f t="shared" si="5471"/>
        <v>1</v>
      </c>
      <c r="H58478" s="1" t="b">
        <f t="shared" si="5469"/>
        <v>0</v>
      </c>
      <c r="I58478" s="1">
        <f t="shared" si="5470"/>
        <v>1.7000000000000008E-2</v>
      </c>
      <c r="J58478" s="1" t="s">
        <v>392</v>
      </c>
      <c r="K58478" s="1">
        <v>1E-3</v>
      </c>
      <c r="L58478" s="1">
        <v>2</v>
      </c>
      <c r="M58478" s="1">
        <v>0</v>
      </c>
      <c r="O58478" s="1" t="s">
        <v>541</v>
      </c>
    </row>
    <row r="58479" spans="1:15" x14ac:dyDescent="0.25">
      <c r="A58479" s="1">
        <v>58479</v>
      </c>
      <c r="B58479" s="1" t="b">
        <f>IF(AND(G58479=TRUE(),H58479=TRUE()),IFERROR(MATCH(LEFT(E58480,6),Sheet3!$3:$3,0)&gt;0,"No Section"),FALSE())</f>
        <v>0</v>
      </c>
      <c r="C58479" s="1">
        <f t="shared" si="5466"/>
        <v>50.4</v>
      </c>
      <c r="E58479" s="1" t="str">
        <f t="shared" si="5467"/>
        <v>050400_HP_CAP</v>
      </c>
      <c r="F58479" s="1" t="str">
        <f t="shared" si="5468"/>
        <v>UD Spar Caps</v>
      </c>
      <c r="G58479" s="1" t="b">
        <f t="shared" si="5471"/>
        <v>1</v>
      </c>
      <c r="H58479" s="1" t="b">
        <f t="shared" si="5469"/>
        <v>0</v>
      </c>
      <c r="I58479" s="1">
        <f t="shared" si="5470"/>
        <v>1.8000000000000009E-2</v>
      </c>
      <c r="J58479" s="1" t="s">
        <v>392</v>
      </c>
      <c r="K58479" s="1">
        <v>1E-3</v>
      </c>
      <c r="L58479" s="1">
        <v>2</v>
      </c>
      <c r="M58479" s="1">
        <v>0</v>
      </c>
      <c r="O58479" s="1" t="s">
        <v>541</v>
      </c>
    </row>
    <row r="58480" spans="1:15" x14ac:dyDescent="0.25">
      <c r="A58480" s="1">
        <v>58480</v>
      </c>
      <c r="B58480" s="1" t="b">
        <f>IF(AND(G58480=TRUE(),H58480=TRUE()),IFERROR(MATCH(LEFT(E58481,6),Sheet3!$3:$3,0)&gt;0,"No Section"),FALSE())</f>
        <v>0</v>
      </c>
      <c r="C58480" s="1">
        <f t="shared" si="5466"/>
        <v>50.4</v>
      </c>
      <c r="E58480" s="1" t="str">
        <f t="shared" si="5467"/>
        <v>050400_HP_CAP</v>
      </c>
      <c r="F58480" s="1" t="str">
        <f t="shared" si="5468"/>
        <v>UD Spar Caps</v>
      </c>
      <c r="G58480" s="1" t="b">
        <f t="shared" si="5471"/>
        <v>1</v>
      </c>
      <c r="H58480" s="1" t="b">
        <f t="shared" si="5469"/>
        <v>0</v>
      </c>
      <c r="I58480" s="1">
        <f t="shared" si="5470"/>
        <v>1.900000000000001E-2</v>
      </c>
      <c r="J58480" s="1" t="s">
        <v>392</v>
      </c>
      <c r="K58480" s="1">
        <v>1E-3</v>
      </c>
      <c r="L58480" s="1">
        <v>2</v>
      </c>
      <c r="M58480" s="1">
        <v>0</v>
      </c>
      <c r="O58480" s="1" t="s">
        <v>541</v>
      </c>
    </row>
    <row r="58481" spans="1:15" x14ac:dyDescent="0.25">
      <c r="A58481" s="1">
        <v>58481</v>
      </c>
      <c r="B58481" s="1" t="b">
        <f>IF(AND(G58481=TRUE(),H58481=TRUE()),IFERROR(MATCH(LEFT(E58482,6),Sheet3!$3:$3,0)&gt;0,"No Section"),FALSE())</f>
        <v>0</v>
      </c>
      <c r="C58481" s="1">
        <f t="shared" si="5466"/>
        <v>50.4</v>
      </c>
      <c r="E58481" s="1" t="str">
        <f t="shared" si="5467"/>
        <v>050400_HP_CAP</v>
      </c>
      <c r="F58481" s="1" t="str">
        <f t="shared" si="5468"/>
        <v>UD Spar Caps</v>
      </c>
      <c r="G58481" s="1" t="b">
        <f t="shared" si="5471"/>
        <v>1</v>
      </c>
      <c r="H58481" s="1" t="b">
        <f t="shared" si="5469"/>
        <v>0</v>
      </c>
      <c r="I58481" s="1">
        <f t="shared" si="5470"/>
        <v>2.0000000000000011E-2</v>
      </c>
      <c r="J58481" s="1" t="s">
        <v>392</v>
      </c>
      <c r="K58481" s="1">
        <v>1E-3</v>
      </c>
      <c r="L58481" s="1">
        <v>2</v>
      </c>
      <c r="M58481" s="1">
        <v>0</v>
      </c>
      <c r="O58481" s="1" t="s">
        <v>541</v>
      </c>
    </row>
    <row r="58482" spans="1:15" x14ac:dyDescent="0.25">
      <c r="A58482" s="1">
        <v>58482</v>
      </c>
      <c r="B58482" s="1" t="b">
        <f>IF(AND(G58482=TRUE(),H58482=TRUE()),IFERROR(MATCH(LEFT(E58483,6),Sheet3!$3:$3,0)&gt;0,"No Section"),FALSE())</f>
        <v>0</v>
      </c>
      <c r="C58482" s="1">
        <f t="shared" si="5466"/>
        <v>50.4</v>
      </c>
      <c r="E58482" s="1" t="str">
        <f t="shared" si="5467"/>
        <v>050400_HP_CAP</v>
      </c>
      <c r="F58482" s="1" t="str">
        <f t="shared" si="5468"/>
        <v>UD Spar Caps</v>
      </c>
      <c r="G58482" s="1" t="b">
        <f t="shared" si="5471"/>
        <v>1</v>
      </c>
      <c r="H58482" s="1" t="b">
        <f t="shared" si="5469"/>
        <v>0</v>
      </c>
      <c r="I58482" s="1">
        <f t="shared" si="5470"/>
        <v>2.1000000000000012E-2</v>
      </c>
      <c r="J58482" s="1" t="s">
        <v>392</v>
      </c>
      <c r="K58482" s="1">
        <v>1E-3</v>
      </c>
      <c r="L58482" s="1">
        <v>2</v>
      </c>
      <c r="M58482" s="1">
        <v>0</v>
      </c>
      <c r="O58482" s="1" t="s">
        <v>541</v>
      </c>
    </row>
    <row r="58483" spans="1:15" x14ac:dyDescent="0.25">
      <c r="A58483" s="1">
        <v>58483</v>
      </c>
      <c r="B58483" s="1" t="b">
        <f>IF(AND(G58483=TRUE(),H58483=TRUE()),IFERROR(MATCH(LEFT(E58484,6),Sheet3!$3:$3,0)&gt;0,"No Section"),FALSE())</f>
        <v>0</v>
      </c>
      <c r="C58483" s="1">
        <f t="shared" si="5466"/>
        <v>50.4</v>
      </c>
      <c r="E58483" s="1" t="str">
        <f t="shared" si="5467"/>
        <v>050400_HP_CAP</v>
      </c>
      <c r="F58483" s="1" t="str">
        <f t="shared" si="5468"/>
        <v>UD Spar Caps</v>
      </c>
      <c r="G58483" s="1" t="b">
        <f t="shared" si="5471"/>
        <v>1</v>
      </c>
      <c r="H58483" s="1" t="b">
        <f t="shared" si="5469"/>
        <v>0</v>
      </c>
      <c r="I58483" s="1">
        <f t="shared" si="5470"/>
        <v>2.2000000000000013E-2</v>
      </c>
      <c r="J58483" s="1" t="s">
        <v>392</v>
      </c>
      <c r="K58483" s="1">
        <v>1E-3</v>
      </c>
      <c r="L58483" s="1">
        <v>2</v>
      </c>
      <c r="M58483" s="1">
        <v>0</v>
      </c>
      <c r="O58483" s="1" t="s">
        <v>541</v>
      </c>
    </row>
    <row r="58484" spans="1:15" x14ac:dyDescent="0.25">
      <c r="A58484" s="1">
        <v>58484</v>
      </c>
      <c r="B58484" s="1" t="b">
        <f>IF(AND(G58484=TRUE(),H58484=TRUE()),IFERROR(MATCH(LEFT(E58485,6),Sheet3!$3:$3,0)&gt;0,"No Section"),FALSE())</f>
        <v>0</v>
      </c>
      <c r="C58484" s="1">
        <f t="shared" si="5466"/>
        <v>50.4</v>
      </c>
      <c r="E58484" s="1" t="str">
        <f t="shared" si="5467"/>
        <v>050400_HP_CAP</v>
      </c>
      <c r="F58484" s="1" t="str">
        <f t="shared" si="5468"/>
        <v>UD Spar Caps</v>
      </c>
      <c r="G58484" s="1" t="b">
        <f t="shared" si="5471"/>
        <v>1</v>
      </c>
      <c r="H58484" s="1" t="b">
        <f t="shared" si="5469"/>
        <v>0</v>
      </c>
      <c r="I58484" s="1">
        <f t="shared" si="5470"/>
        <v>2.3000000000000013E-2</v>
      </c>
      <c r="J58484" s="1" t="s">
        <v>392</v>
      </c>
      <c r="K58484" s="1">
        <v>1E-3</v>
      </c>
      <c r="L58484" s="1">
        <v>2</v>
      </c>
      <c r="M58484" s="1">
        <v>0</v>
      </c>
      <c r="O58484" s="1" t="s">
        <v>541</v>
      </c>
    </row>
    <row r="58485" spans="1:15" x14ac:dyDescent="0.25">
      <c r="A58485" s="1">
        <v>58485</v>
      </c>
      <c r="B58485" s="1" t="b">
        <f>IF(AND(G58485=TRUE(),H58485=TRUE()),IFERROR(MATCH(LEFT(E58486,6),Sheet3!$3:$3,0)&gt;0,"No Section"),FALSE())</f>
        <v>0</v>
      </c>
      <c r="C58485" s="1">
        <f t="shared" si="5466"/>
        <v>50.4</v>
      </c>
      <c r="E58485" s="1" t="str">
        <f t="shared" si="5467"/>
        <v>050400_HP_CAP</v>
      </c>
      <c r="F58485" s="1" t="str">
        <f t="shared" si="5468"/>
        <v>UD Spar Caps</v>
      </c>
      <c r="G58485" s="1" t="b">
        <f t="shared" si="5471"/>
        <v>1</v>
      </c>
      <c r="H58485" s="1" t="b">
        <f t="shared" si="5469"/>
        <v>0</v>
      </c>
      <c r="I58485" s="1">
        <f t="shared" si="5470"/>
        <v>2.4000000000000014E-2</v>
      </c>
      <c r="J58485" s="1" t="s">
        <v>392</v>
      </c>
      <c r="K58485" s="1">
        <v>1E-3</v>
      </c>
      <c r="L58485" s="1">
        <v>2</v>
      </c>
      <c r="M58485" s="1">
        <v>0</v>
      </c>
      <c r="O58485" s="1" t="s">
        <v>541</v>
      </c>
    </row>
    <row r="58486" spans="1:15" x14ac:dyDescent="0.25">
      <c r="A58486" s="1">
        <v>58486</v>
      </c>
      <c r="B58486" s="1" t="b">
        <f>IF(AND(G58486=TRUE(),H58486=TRUE()),IFERROR(MATCH(LEFT(E58487,6),Sheet3!$3:$3,0)&gt;0,"No Section"),FALSE())</f>
        <v>0</v>
      </c>
      <c r="C58486" s="1">
        <f t="shared" si="5466"/>
        <v>50.4</v>
      </c>
      <c r="E58486" s="1" t="str">
        <f t="shared" si="5467"/>
        <v>050400_HP_CAP</v>
      </c>
      <c r="F58486" s="1" t="str">
        <f t="shared" si="5468"/>
        <v>UD Spar Caps</v>
      </c>
      <c r="G58486" s="1" t="b">
        <f t="shared" si="5471"/>
        <v>1</v>
      </c>
      <c r="H58486" s="1" t="b">
        <f t="shared" si="5469"/>
        <v>0</v>
      </c>
      <c r="I58486" s="1">
        <f t="shared" si="5470"/>
        <v>2.5000000000000015E-2</v>
      </c>
      <c r="J58486" s="1" t="s">
        <v>392</v>
      </c>
      <c r="K58486" s="1">
        <v>1E-3</v>
      </c>
      <c r="L58486" s="1">
        <v>2</v>
      </c>
      <c r="M58486" s="1">
        <v>0</v>
      </c>
      <c r="O58486" s="1" t="s">
        <v>541</v>
      </c>
    </row>
    <row r="58487" spans="1:15" x14ac:dyDescent="0.25">
      <c r="A58487" s="1">
        <v>58487</v>
      </c>
      <c r="B58487" s="1" t="b">
        <f>IF(AND(G58487=TRUE(),H58487=TRUE()),IFERROR(MATCH(LEFT(E58488,6),Sheet3!$3:$3,0)&gt;0,"No Section"),FALSE())</f>
        <v>0</v>
      </c>
      <c r="C58487" s="1">
        <f t="shared" si="5466"/>
        <v>50.4</v>
      </c>
      <c r="E58487" s="1" t="str">
        <f t="shared" si="5467"/>
        <v>050400_HP_CAP</v>
      </c>
      <c r="F58487" s="1" t="str">
        <f t="shared" si="5468"/>
        <v>UD Spar Caps</v>
      </c>
      <c r="G58487" s="1" t="b">
        <f t="shared" si="5471"/>
        <v>1</v>
      </c>
      <c r="H58487" s="1" t="b">
        <f t="shared" si="5469"/>
        <v>0</v>
      </c>
      <c r="I58487" s="1">
        <f t="shared" si="5470"/>
        <v>2.6000000000000016E-2</v>
      </c>
      <c r="J58487" s="1" t="s">
        <v>392</v>
      </c>
      <c r="K58487" s="1">
        <v>1E-3</v>
      </c>
      <c r="L58487" s="1">
        <v>2</v>
      </c>
      <c r="M58487" s="1">
        <v>0</v>
      </c>
      <c r="O58487" s="1" t="s">
        <v>541</v>
      </c>
    </row>
    <row r="58488" spans="1:15" x14ac:dyDescent="0.25">
      <c r="A58488" s="1">
        <v>58488</v>
      </c>
      <c r="B58488" s="1" t="b">
        <f>IF(AND(G58488=TRUE(),H58488=TRUE()),IFERROR(MATCH(LEFT(E58489,6),Sheet3!$3:$3,0)&gt;0,"No Section"),FALSE())</f>
        <v>0</v>
      </c>
      <c r="C58488" s="1">
        <f t="shared" si="5466"/>
        <v>50.4</v>
      </c>
      <c r="E58488" s="1" t="str">
        <f t="shared" si="5467"/>
        <v>050400_HP_CAP</v>
      </c>
      <c r="F58488" s="1" t="str">
        <f t="shared" si="5468"/>
        <v>UD Spar Caps</v>
      </c>
      <c r="G58488" s="1" t="b">
        <f t="shared" si="5471"/>
        <v>1</v>
      </c>
      <c r="H58488" s="1" t="b">
        <f t="shared" si="5469"/>
        <v>0</v>
      </c>
      <c r="I58488" s="1">
        <f t="shared" si="5470"/>
        <v>2.7000000000000017E-2</v>
      </c>
      <c r="J58488" s="1" t="s">
        <v>392</v>
      </c>
      <c r="K58488" s="1">
        <v>1E-3</v>
      </c>
      <c r="L58488" s="1">
        <v>2</v>
      </c>
      <c r="M58488" s="1">
        <v>0</v>
      </c>
      <c r="O58488" s="1" t="s">
        <v>541</v>
      </c>
    </row>
    <row r="58489" spans="1:15" x14ac:dyDescent="0.25">
      <c r="A58489" s="1">
        <v>58489</v>
      </c>
      <c r="B58489" s="1" t="b">
        <f>IF(AND(G58489=TRUE(),H58489=TRUE()),IFERROR(MATCH(LEFT(E58490,6),Sheet3!$3:$3,0)&gt;0,"No Section"),FALSE())</f>
        <v>0</v>
      </c>
      <c r="C58489" s="1">
        <f t="shared" si="5466"/>
        <v>50.4</v>
      </c>
      <c r="E58489" s="1" t="str">
        <f t="shared" si="5467"/>
        <v>050400_HP_CAP</v>
      </c>
      <c r="F58489" s="1" t="str">
        <f t="shared" si="5468"/>
        <v>UD Spar Caps</v>
      </c>
      <c r="G58489" s="1" t="b">
        <f t="shared" si="5471"/>
        <v>1</v>
      </c>
      <c r="H58489" s="1" t="b">
        <f t="shared" si="5469"/>
        <v>0</v>
      </c>
      <c r="I58489" s="1">
        <f t="shared" si="5470"/>
        <v>2.8000000000000018E-2</v>
      </c>
      <c r="J58489" s="1" t="s">
        <v>392</v>
      </c>
      <c r="K58489" s="1">
        <v>1E-3</v>
      </c>
      <c r="L58489" s="1">
        <v>2</v>
      </c>
      <c r="M58489" s="1">
        <v>0</v>
      </c>
      <c r="O58489" s="1" t="s">
        <v>541</v>
      </c>
    </row>
    <row r="58490" spans="1:15" x14ac:dyDescent="0.25">
      <c r="A58490" s="1">
        <v>58490</v>
      </c>
      <c r="B58490" s="1" t="b">
        <f>IF(AND(G58490=TRUE(),H58490=TRUE()),IFERROR(MATCH(LEFT(E58491,6),Sheet3!$3:$3,0)&gt;0,"No Section"),FALSE())</f>
        <v>0</v>
      </c>
      <c r="C58490" s="1">
        <f t="shared" si="5466"/>
        <v>50.4</v>
      </c>
      <c r="E58490" s="1" t="str">
        <f t="shared" si="5467"/>
        <v>050400_HP_CAP</v>
      </c>
      <c r="F58490" s="1" t="str">
        <f t="shared" si="5468"/>
        <v>UD Spar Caps</v>
      </c>
      <c r="G58490" s="1" t="b">
        <f t="shared" si="5471"/>
        <v>1</v>
      </c>
      <c r="H58490" s="1" t="b">
        <f t="shared" si="5469"/>
        <v>0</v>
      </c>
      <c r="I58490" s="1">
        <f t="shared" si="5470"/>
        <v>2.9000000000000019E-2</v>
      </c>
      <c r="J58490" s="1" t="s">
        <v>392</v>
      </c>
      <c r="K58490" s="1">
        <v>1E-3</v>
      </c>
      <c r="L58490" s="1">
        <v>2</v>
      </c>
      <c r="M58490" s="1">
        <v>0</v>
      </c>
      <c r="O58490" s="1" t="s">
        <v>541</v>
      </c>
    </row>
    <row r="58491" spans="1:15" x14ac:dyDescent="0.25">
      <c r="A58491" s="1">
        <v>58491</v>
      </c>
      <c r="B58491" s="1" t="str">
        <f>IF(AND(G58491=TRUE(),H58491=TRUE()),IFERROR(MATCH(LEFT(E58492,6),Sheet3!$3:$3,0)&gt;0,"No Section"),FALSE())</f>
        <v>No Section</v>
      </c>
      <c r="C58491" s="1">
        <f t="shared" si="5466"/>
        <v>50.4</v>
      </c>
      <c r="D58491" s="1" t="str">
        <f>RIGHT(E58491,LEN(E58491)-7)</f>
        <v>HP_CAP</v>
      </c>
      <c r="E58491" s="1" t="str">
        <f t="shared" si="5467"/>
        <v>050400_HP_CAP</v>
      </c>
      <c r="F58491" s="1" t="str">
        <f t="shared" si="5468"/>
        <v>UD Spar Caps</v>
      </c>
      <c r="G58491" s="1" t="b">
        <f t="shared" si="5471"/>
        <v>1</v>
      </c>
      <c r="H58491" s="1" t="b">
        <f t="shared" si="5469"/>
        <v>1</v>
      </c>
      <c r="I58491" s="1">
        <f t="shared" si="5470"/>
        <v>3.000000000000002E-2</v>
      </c>
      <c r="J58491" s="1" t="s">
        <v>392</v>
      </c>
      <c r="K58491" s="1">
        <v>1E-3</v>
      </c>
      <c r="L58491" s="1">
        <v>2</v>
      </c>
      <c r="M58491" s="1">
        <v>0</v>
      </c>
      <c r="O58491" s="1" t="s">
        <v>541</v>
      </c>
    </row>
    <row r="58492" spans="1:15" x14ac:dyDescent="0.25">
      <c r="A58492" s="1">
        <v>58492</v>
      </c>
      <c r="B58492" s="1" t="b">
        <f>IF(AND(G58492=TRUE(),H58492=TRUE()),IFERROR(MATCH(LEFT(E58493,6),Sheet3!$3:$3,0)&gt;0,"No Section"),FALSE())</f>
        <v>0</v>
      </c>
      <c r="C58492" s="1">
        <f t="shared" si="5466"/>
        <v>50.4</v>
      </c>
      <c r="E58492" s="1" t="str">
        <f t="shared" si="5467"/>
        <v>050400_HP_CAP</v>
      </c>
      <c r="F58492" s="1" t="str">
        <f t="shared" si="5468"/>
        <v/>
      </c>
      <c r="G58492" s="1" t="b">
        <f t="shared" si="5471"/>
        <v>1</v>
      </c>
      <c r="H58492" s="1" t="b">
        <f t="shared" si="5469"/>
        <v>0</v>
      </c>
      <c r="I58492" s="1" t="e">
        <f t="shared" si="5470"/>
        <v>#VALUE!</v>
      </c>
      <c r="J58492" s="1" t="s">
        <v>394</v>
      </c>
      <c r="K58492" s="1" t="s">
        <v>395</v>
      </c>
    </row>
    <row r="58493" spans="1:15" x14ac:dyDescent="0.25">
      <c r="A58493" s="1">
        <v>58493</v>
      </c>
      <c r="B58493" s="1" t="b">
        <f>IF(AND(G58493=TRUE(),H58493=TRUE()),IFERROR(MATCH(LEFT(E58494,6),Sheet3!$3:$3,0)&gt;0,"No Section"),FALSE())</f>
        <v>0</v>
      </c>
      <c r="C58493" s="1">
        <f t="shared" si="5466"/>
        <v>50.4</v>
      </c>
      <c r="E58493" s="1" t="str">
        <f t="shared" si="5467"/>
        <v>050400_HP_CAP</v>
      </c>
      <c r="F58493" s="1" t="str">
        <f t="shared" si="5468"/>
        <v/>
      </c>
      <c r="G58493" s="1" t="b">
        <f t="shared" si="5471"/>
        <v>1</v>
      </c>
      <c r="H58493" s="1" t="b">
        <f t="shared" si="5469"/>
        <v>0</v>
      </c>
      <c r="I58493" s="1" t="e">
        <f t="shared" si="5470"/>
        <v>#VALUE!</v>
      </c>
    </row>
    <row r="58494" spans="1:15" x14ac:dyDescent="0.25">
      <c r="A58494" s="1">
        <v>58494</v>
      </c>
      <c r="B58494" s="1" t="b">
        <f>IF(AND(G58494=TRUE(),H58494=TRUE()),IFERROR(MATCH(LEFT(E58495,6),Sheet3!$3:$3,0)&gt;0,"No Section"),FALSE())</f>
        <v>0</v>
      </c>
      <c r="C58494" s="1">
        <f t="shared" si="5466"/>
        <v>50.4</v>
      </c>
      <c r="E58494" s="1" t="str">
        <f t="shared" si="5467"/>
        <v>050400_HP_CAP</v>
      </c>
      <c r="F58494" s="1" t="str">
        <f t="shared" si="5468"/>
        <v/>
      </c>
      <c r="G58494" s="1" t="b">
        <f t="shared" si="5471"/>
        <v>1</v>
      </c>
      <c r="H58494" s="1" t="b">
        <f t="shared" si="5469"/>
        <v>0</v>
      </c>
      <c r="I58494" s="1" t="e">
        <f t="shared" si="5470"/>
        <v>#VALUE!</v>
      </c>
      <c r="J58494" s="1" t="s">
        <v>1264</v>
      </c>
    </row>
    <row r="58495" spans="1:15" x14ac:dyDescent="0.25">
      <c r="A58495" s="1">
        <v>58495</v>
      </c>
      <c r="B58495" s="1" t="b">
        <f>IF(AND(G58495=TRUE(),H58495=TRUE()),IFERROR(MATCH(LEFT(E58496,6),Sheet3!$3:$3,0)&gt;0,"No Section"),FALSE())</f>
        <v>0</v>
      </c>
      <c r="C58495" s="1">
        <f t="shared" si="5466"/>
        <v>50.4</v>
      </c>
      <c r="E58495" s="1" t="str">
        <f t="shared" si="5467"/>
        <v>050400_HP_CAP</v>
      </c>
      <c r="F58495" s="1" t="str">
        <f t="shared" si="5468"/>
        <v/>
      </c>
      <c r="G58495" s="1" t="b">
        <f t="shared" si="5471"/>
        <v>0</v>
      </c>
      <c r="H58495" s="1" t="b">
        <f t="shared" si="5469"/>
        <v>0</v>
      </c>
      <c r="I58495" s="1" t="e">
        <f t="shared" si="5470"/>
        <v>#VALUE!</v>
      </c>
      <c r="J58495" s="1" t="s">
        <v>390</v>
      </c>
      <c r="K58495" s="1">
        <v>1865</v>
      </c>
      <c r="L58495" s="1" t="s">
        <v>391</v>
      </c>
    </row>
    <row r="58496" spans="1:15" x14ac:dyDescent="0.25">
      <c r="A58496" s="1">
        <v>58496</v>
      </c>
      <c r="B58496" s="1" t="b">
        <f>IF(AND(G58496=TRUE(),H58496=TRUE()),IFERROR(MATCH(LEFT(E58497,6),Sheet3!$3:$3,0)&gt;0,"No Section"),FALSE())</f>
        <v>0</v>
      </c>
      <c r="C58496" s="1">
        <f t="shared" si="5466"/>
        <v>50.4</v>
      </c>
      <c r="E58496" s="1" t="str">
        <f t="shared" si="5467"/>
        <v>050400_HP_CAP</v>
      </c>
      <c r="F58496" s="1" t="str">
        <f t="shared" si="5468"/>
        <v>Gelcoat</v>
      </c>
      <c r="G58496" s="1" t="b">
        <f t="shared" si="5471"/>
        <v>0</v>
      </c>
      <c r="H58496" s="1" t="b">
        <f t="shared" si="5469"/>
        <v>1</v>
      </c>
      <c r="I58496" s="1">
        <f t="shared" si="5470"/>
        <v>5.0000000000000001E-4</v>
      </c>
      <c r="J58496" s="1" t="s">
        <v>392</v>
      </c>
      <c r="K58496" s="1">
        <v>5.0000000000000001E-4</v>
      </c>
      <c r="L58496" s="1">
        <v>3</v>
      </c>
      <c r="M58496" s="1">
        <v>0</v>
      </c>
      <c r="O58496" s="1" t="s">
        <v>16</v>
      </c>
    </row>
    <row r="58497" spans="1:15" x14ac:dyDescent="0.25">
      <c r="A58497" s="1">
        <v>58497</v>
      </c>
      <c r="B58497" s="1" t="b">
        <f>IF(AND(G58497=TRUE(),H58497=TRUE()),IFERROR(MATCH(LEFT(E58498,6),Sheet3!$3:$3,0)&gt;0,"No Section"),FALSE())</f>
        <v>0</v>
      </c>
      <c r="C58497" s="1">
        <f t="shared" si="5466"/>
        <v>50.4</v>
      </c>
      <c r="E58497" s="1" t="str">
        <f t="shared" si="5467"/>
        <v>050400_HP_CAP</v>
      </c>
      <c r="F58497" s="1" t="str">
        <f t="shared" si="5468"/>
        <v>Triax Shell</v>
      </c>
      <c r="G58497" s="1" t="b">
        <f t="shared" si="5471"/>
        <v>0</v>
      </c>
      <c r="H58497" s="1" t="b">
        <f t="shared" si="5469"/>
        <v>1</v>
      </c>
      <c r="I58497" s="1">
        <f t="shared" si="5470"/>
        <v>1E-3</v>
      </c>
      <c r="J58497" s="1" t="s">
        <v>392</v>
      </c>
      <c r="K58497" s="1">
        <v>1E-3</v>
      </c>
      <c r="L58497" s="1">
        <v>6</v>
      </c>
      <c r="M58497" s="1">
        <v>0</v>
      </c>
      <c r="O58497" s="1" t="s">
        <v>393</v>
      </c>
    </row>
    <row r="58498" spans="1:15" x14ac:dyDescent="0.25">
      <c r="A58498" s="1">
        <v>58498</v>
      </c>
      <c r="B58498" s="1" t="b">
        <f>IF(AND(G58498=TRUE(),H58498=TRUE()),IFERROR(MATCH(LEFT(E58499,6),Sheet3!$3:$3,0)&gt;0,"No Section"),FALSE())</f>
        <v>0</v>
      </c>
      <c r="C58498" s="1">
        <f t="shared" si="5466"/>
        <v>50.4</v>
      </c>
      <c r="E58498" s="1" t="str">
        <f t="shared" si="5467"/>
        <v>050400_HP_CAP</v>
      </c>
      <c r="F58498" s="1" t="str">
        <f t="shared" si="5468"/>
        <v>UD Spar Caps</v>
      </c>
      <c r="G58498" s="1" t="b">
        <f t="shared" si="5471"/>
        <v>0</v>
      </c>
      <c r="H58498" s="1" t="b">
        <f t="shared" si="5469"/>
        <v>0</v>
      </c>
      <c r="I58498" s="1">
        <f t="shared" si="5470"/>
        <v>1E-3</v>
      </c>
      <c r="J58498" s="1" t="s">
        <v>392</v>
      </c>
      <c r="K58498" s="1">
        <v>1E-3</v>
      </c>
      <c r="L58498" s="1">
        <v>2</v>
      </c>
      <c r="M58498" s="1">
        <v>0</v>
      </c>
      <c r="O58498" s="1" t="s">
        <v>541</v>
      </c>
    </row>
    <row r="58499" spans="1:15" x14ac:dyDescent="0.25">
      <c r="A58499" s="1">
        <v>58499</v>
      </c>
      <c r="B58499" s="1" t="b">
        <f>IF(AND(G58499=TRUE(),H58499=TRUE()),IFERROR(MATCH(LEFT(E58500,6),Sheet3!$3:$3,0)&gt;0,"No Section"),FALSE())</f>
        <v>0</v>
      </c>
      <c r="C58499" s="1">
        <f t="shared" si="5466"/>
        <v>50.4</v>
      </c>
      <c r="E58499" s="1" t="str">
        <f t="shared" si="5467"/>
        <v>050400_HP_CAP</v>
      </c>
      <c r="F58499" s="1" t="str">
        <f t="shared" si="5468"/>
        <v>UD Spar Caps</v>
      </c>
      <c r="G58499" s="1" t="b">
        <f t="shared" si="5471"/>
        <v>0</v>
      </c>
      <c r="H58499" s="1" t="b">
        <f t="shared" si="5469"/>
        <v>0</v>
      </c>
      <c r="I58499" s="1">
        <f t="shared" si="5470"/>
        <v>2E-3</v>
      </c>
      <c r="J58499" s="1" t="s">
        <v>392</v>
      </c>
      <c r="K58499" s="1">
        <v>1E-3</v>
      </c>
      <c r="L58499" s="1">
        <v>2</v>
      </c>
      <c r="M58499" s="1">
        <v>0</v>
      </c>
      <c r="O58499" s="1" t="s">
        <v>541</v>
      </c>
    </row>
    <row r="58500" spans="1:15" x14ac:dyDescent="0.25">
      <c r="A58500" s="1">
        <v>58500</v>
      </c>
      <c r="B58500" s="1" t="b">
        <f>IF(AND(G58500=TRUE(),H58500=TRUE()),IFERROR(MATCH(LEFT(E58501,6),Sheet3!$3:$3,0)&gt;0,"No Section"),FALSE())</f>
        <v>0</v>
      </c>
      <c r="C58500" s="1">
        <f t="shared" si="5466"/>
        <v>50.4</v>
      </c>
      <c r="E58500" s="1" t="str">
        <f t="shared" si="5467"/>
        <v>050400_HP_CAP</v>
      </c>
      <c r="F58500" s="1" t="str">
        <f t="shared" si="5468"/>
        <v>UD Spar Caps</v>
      </c>
      <c r="G58500" s="1" t="b">
        <f t="shared" si="5471"/>
        <v>0</v>
      </c>
      <c r="H58500" s="1" t="b">
        <f t="shared" si="5469"/>
        <v>0</v>
      </c>
      <c r="I58500" s="1">
        <f t="shared" si="5470"/>
        <v>3.0000000000000001E-3</v>
      </c>
      <c r="J58500" s="1" t="s">
        <v>392</v>
      </c>
      <c r="K58500" s="1">
        <v>1E-3</v>
      </c>
      <c r="L58500" s="1">
        <v>2</v>
      </c>
      <c r="M58500" s="1">
        <v>0</v>
      </c>
      <c r="O58500" s="1" t="s">
        <v>541</v>
      </c>
    </row>
    <row r="58501" spans="1:15" x14ac:dyDescent="0.25">
      <c r="A58501" s="1">
        <v>58501</v>
      </c>
      <c r="B58501" s="1" t="b">
        <f>IF(AND(G58501=TRUE(),H58501=TRUE()),IFERROR(MATCH(LEFT(E58502,6),Sheet3!$3:$3,0)&gt;0,"No Section"),FALSE())</f>
        <v>0</v>
      </c>
      <c r="C58501" s="1">
        <f t="shared" si="5466"/>
        <v>50.4</v>
      </c>
      <c r="E58501" s="1" t="str">
        <f t="shared" si="5467"/>
        <v>050400_HP_CAP</v>
      </c>
      <c r="F58501" s="1" t="str">
        <f t="shared" si="5468"/>
        <v>UD Spar Caps</v>
      </c>
      <c r="G58501" s="1" t="b">
        <f t="shared" si="5471"/>
        <v>0</v>
      </c>
      <c r="H58501" s="1" t="b">
        <f t="shared" si="5469"/>
        <v>0</v>
      </c>
      <c r="I58501" s="1">
        <f t="shared" si="5470"/>
        <v>4.0000000000000001E-3</v>
      </c>
      <c r="J58501" s="1" t="s">
        <v>392</v>
      </c>
      <c r="K58501" s="1">
        <v>1E-3</v>
      </c>
      <c r="L58501" s="1">
        <v>2</v>
      </c>
      <c r="M58501" s="1">
        <v>0</v>
      </c>
      <c r="O58501" s="1" t="s">
        <v>541</v>
      </c>
    </row>
    <row r="58502" spans="1:15" x14ac:dyDescent="0.25">
      <c r="A58502" s="1">
        <v>58502</v>
      </c>
      <c r="B58502" s="1" t="b">
        <f>IF(AND(G58502=TRUE(),H58502=TRUE()),IFERROR(MATCH(LEFT(E58503,6),Sheet3!$3:$3,0)&gt;0,"No Section"),FALSE())</f>
        <v>0</v>
      </c>
      <c r="C58502" s="1">
        <f t="shared" si="5466"/>
        <v>50.4</v>
      </c>
      <c r="E58502" s="1" t="str">
        <f t="shared" si="5467"/>
        <v>050400_HP_CAP</v>
      </c>
      <c r="F58502" s="1" t="str">
        <f t="shared" si="5468"/>
        <v>UD Spar Caps</v>
      </c>
      <c r="G58502" s="1" t="b">
        <f t="shared" si="5471"/>
        <v>0</v>
      </c>
      <c r="H58502" s="1" t="b">
        <f t="shared" si="5469"/>
        <v>0</v>
      </c>
      <c r="I58502" s="1">
        <f t="shared" si="5470"/>
        <v>5.0000000000000001E-3</v>
      </c>
      <c r="J58502" s="1" t="s">
        <v>392</v>
      </c>
      <c r="K58502" s="1">
        <v>1E-3</v>
      </c>
      <c r="L58502" s="1">
        <v>2</v>
      </c>
      <c r="M58502" s="1">
        <v>0</v>
      </c>
      <c r="O58502" s="1" t="s">
        <v>541</v>
      </c>
    </row>
    <row r="58503" spans="1:15" x14ac:dyDescent="0.25">
      <c r="A58503" s="1">
        <v>58503</v>
      </c>
      <c r="B58503" s="1" t="b">
        <f>IF(AND(G58503=TRUE(),H58503=TRUE()),IFERROR(MATCH(LEFT(E58504,6),Sheet3!$3:$3,0)&gt;0,"No Section"),FALSE())</f>
        <v>0</v>
      </c>
      <c r="C58503" s="1">
        <f t="shared" si="5466"/>
        <v>50.4</v>
      </c>
      <c r="E58503" s="1" t="str">
        <f t="shared" si="5467"/>
        <v>050400_HP_CAP</v>
      </c>
      <c r="F58503" s="1" t="str">
        <f t="shared" si="5468"/>
        <v>UD Spar Caps</v>
      </c>
      <c r="G58503" s="1" t="b">
        <f t="shared" si="5471"/>
        <v>0</v>
      </c>
      <c r="H58503" s="1" t="b">
        <f t="shared" si="5469"/>
        <v>0</v>
      </c>
      <c r="I58503" s="1">
        <f t="shared" si="5470"/>
        <v>6.0000000000000001E-3</v>
      </c>
      <c r="J58503" s="1" t="s">
        <v>392</v>
      </c>
      <c r="K58503" s="1">
        <v>1E-3</v>
      </c>
      <c r="L58503" s="1">
        <v>2</v>
      </c>
      <c r="M58503" s="1">
        <v>0</v>
      </c>
      <c r="O58503" s="1" t="s">
        <v>541</v>
      </c>
    </row>
    <row r="58504" spans="1:15" x14ac:dyDescent="0.25">
      <c r="A58504" s="1">
        <v>58504</v>
      </c>
      <c r="B58504" s="1" t="b">
        <f>IF(AND(G58504=TRUE(),H58504=TRUE()),IFERROR(MATCH(LEFT(E58505,6),Sheet3!$3:$3,0)&gt;0,"No Section"),FALSE())</f>
        <v>0</v>
      </c>
      <c r="C58504" s="1">
        <f t="shared" si="5466"/>
        <v>50.4</v>
      </c>
      <c r="E58504" s="1" t="str">
        <f t="shared" si="5467"/>
        <v>050400_HP_CAP</v>
      </c>
      <c r="F58504" s="1" t="str">
        <f t="shared" si="5468"/>
        <v>UD Spar Caps</v>
      </c>
      <c r="G58504" s="1" t="b">
        <f t="shared" si="5471"/>
        <v>0</v>
      </c>
      <c r="H58504" s="1" t="b">
        <f t="shared" si="5469"/>
        <v>0</v>
      </c>
      <c r="I58504" s="1">
        <f t="shared" si="5470"/>
        <v>7.0000000000000001E-3</v>
      </c>
      <c r="J58504" s="1" t="s">
        <v>392</v>
      </c>
      <c r="K58504" s="1">
        <v>1E-3</v>
      </c>
      <c r="L58504" s="1">
        <v>2</v>
      </c>
      <c r="M58504" s="1">
        <v>0</v>
      </c>
      <c r="O58504" s="1" t="s">
        <v>541</v>
      </c>
    </row>
    <row r="58505" spans="1:15" x14ac:dyDescent="0.25">
      <c r="A58505" s="1">
        <v>58505</v>
      </c>
      <c r="B58505" s="1" t="b">
        <f>IF(AND(G58505=TRUE(),H58505=TRUE()),IFERROR(MATCH(LEFT(E58506,6),Sheet3!$3:$3,0)&gt;0,"No Section"),FALSE())</f>
        <v>0</v>
      </c>
      <c r="C58505" s="1">
        <f t="shared" si="5466"/>
        <v>50.4</v>
      </c>
      <c r="E58505" s="1" t="str">
        <f t="shared" si="5467"/>
        <v>050400_HP_CAP</v>
      </c>
      <c r="F58505" s="1" t="str">
        <f t="shared" si="5468"/>
        <v>UD Spar Caps</v>
      </c>
      <c r="G58505" s="1" t="b">
        <f t="shared" si="5471"/>
        <v>0</v>
      </c>
      <c r="H58505" s="1" t="b">
        <f t="shared" si="5469"/>
        <v>0</v>
      </c>
      <c r="I58505" s="1">
        <f t="shared" si="5470"/>
        <v>8.0000000000000002E-3</v>
      </c>
      <c r="J58505" s="1" t="s">
        <v>392</v>
      </c>
      <c r="K58505" s="1">
        <v>1E-3</v>
      </c>
      <c r="L58505" s="1">
        <v>2</v>
      </c>
      <c r="M58505" s="1">
        <v>0</v>
      </c>
      <c r="O58505" s="1" t="s">
        <v>541</v>
      </c>
    </row>
    <row r="58506" spans="1:15" x14ac:dyDescent="0.25">
      <c r="A58506" s="1">
        <v>58506</v>
      </c>
      <c r="B58506" s="1" t="b">
        <f>IF(AND(G58506=TRUE(),H58506=TRUE()),IFERROR(MATCH(LEFT(E58507,6),Sheet3!$3:$3,0)&gt;0,"No Section"),FALSE())</f>
        <v>0</v>
      </c>
      <c r="C58506" s="1">
        <f t="shared" si="5466"/>
        <v>50.4</v>
      </c>
      <c r="E58506" s="1" t="str">
        <f t="shared" si="5467"/>
        <v>050400_HP_CAP</v>
      </c>
      <c r="F58506" s="1" t="str">
        <f t="shared" si="5468"/>
        <v>UD Spar Caps</v>
      </c>
      <c r="G58506" s="1" t="b">
        <f t="shared" si="5471"/>
        <v>0</v>
      </c>
      <c r="H58506" s="1" t="b">
        <f t="shared" si="5469"/>
        <v>0</v>
      </c>
      <c r="I58506" s="1">
        <f t="shared" si="5470"/>
        <v>9.0000000000000011E-3</v>
      </c>
      <c r="J58506" s="1" t="s">
        <v>392</v>
      </c>
      <c r="K58506" s="1">
        <v>1E-3</v>
      </c>
      <c r="L58506" s="1">
        <v>2</v>
      </c>
      <c r="M58506" s="1">
        <v>0</v>
      </c>
      <c r="O58506" s="1" t="s">
        <v>541</v>
      </c>
    </row>
    <row r="58507" spans="1:15" x14ac:dyDescent="0.25">
      <c r="A58507" s="1">
        <v>58507</v>
      </c>
      <c r="B58507" s="1" t="b">
        <f>IF(AND(G58507=TRUE(),H58507=TRUE()),IFERROR(MATCH(LEFT(E58508,6),Sheet3!$3:$3,0)&gt;0,"No Section"),FALSE())</f>
        <v>0</v>
      </c>
      <c r="C58507" s="1">
        <f t="shared" si="5466"/>
        <v>50.4</v>
      </c>
      <c r="E58507" s="1" t="str">
        <f t="shared" si="5467"/>
        <v>050400_HP_CAP</v>
      </c>
      <c r="F58507" s="1" t="str">
        <f t="shared" si="5468"/>
        <v>UD Spar Caps</v>
      </c>
      <c r="G58507" s="1" t="b">
        <f t="shared" si="5471"/>
        <v>0</v>
      </c>
      <c r="H58507" s="1" t="b">
        <f t="shared" si="5469"/>
        <v>0</v>
      </c>
      <c r="I58507" s="1">
        <f t="shared" si="5470"/>
        <v>1.0000000000000002E-2</v>
      </c>
      <c r="J58507" s="1" t="s">
        <v>392</v>
      </c>
      <c r="K58507" s="1">
        <v>1E-3</v>
      </c>
      <c r="L58507" s="1">
        <v>2</v>
      </c>
      <c r="M58507" s="1">
        <v>0</v>
      </c>
      <c r="O58507" s="1" t="s">
        <v>541</v>
      </c>
    </row>
    <row r="58508" spans="1:15" x14ac:dyDescent="0.25">
      <c r="A58508" s="1">
        <v>58508</v>
      </c>
      <c r="B58508" s="1" t="b">
        <f>IF(AND(G58508=TRUE(),H58508=TRUE()),IFERROR(MATCH(LEFT(E58509,6),Sheet3!$3:$3,0)&gt;0,"No Section"),FALSE())</f>
        <v>0</v>
      </c>
      <c r="C58508" s="1">
        <f t="shared" si="5466"/>
        <v>50.4</v>
      </c>
      <c r="E58508" s="1" t="str">
        <f t="shared" si="5467"/>
        <v>050400_HP_CAP</v>
      </c>
      <c r="F58508" s="1" t="str">
        <f t="shared" si="5468"/>
        <v>UD Spar Caps</v>
      </c>
      <c r="G58508" s="1" t="b">
        <f t="shared" si="5471"/>
        <v>0</v>
      </c>
      <c r="H58508" s="1" t="b">
        <f t="shared" si="5469"/>
        <v>0</v>
      </c>
      <c r="I58508" s="1">
        <f t="shared" si="5470"/>
        <v>1.1000000000000003E-2</v>
      </c>
      <c r="J58508" s="1" t="s">
        <v>392</v>
      </c>
      <c r="K58508" s="1">
        <v>1E-3</v>
      </c>
      <c r="L58508" s="1">
        <v>2</v>
      </c>
      <c r="M58508" s="1">
        <v>0</v>
      </c>
      <c r="O58508" s="1" t="s">
        <v>541</v>
      </c>
    </row>
    <row r="58509" spans="1:15" x14ac:dyDescent="0.25">
      <c r="A58509" s="1">
        <v>58509</v>
      </c>
      <c r="B58509" s="1" t="b">
        <f>IF(AND(G58509=TRUE(),H58509=TRUE()),IFERROR(MATCH(LEFT(E58510,6),Sheet3!$3:$3,0)&gt;0,"No Section"),FALSE())</f>
        <v>0</v>
      </c>
      <c r="C58509" s="1">
        <f t="shared" si="5466"/>
        <v>50.4</v>
      </c>
      <c r="E58509" s="1" t="str">
        <f t="shared" si="5467"/>
        <v>050400_HP_CAP</v>
      </c>
      <c r="F58509" s="1" t="str">
        <f t="shared" si="5468"/>
        <v>UD Spar Caps</v>
      </c>
      <c r="G58509" s="1" t="b">
        <f t="shared" si="5471"/>
        <v>0</v>
      </c>
      <c r="H58509" s="1" t="b">
        <f t="shared" si="5469"/>
        <v>0</v>
      </c>
      <c r="I58509" s="1">
        <f t="shared" si="5470"/>
        <v>1.2000000000000004E-2</v>
      </c>
      <c r="J58509" s="1" t="s">
        <v>392</v>
      </c>
      <c r="K58509" s="1">
        <v>1E-3</v>
      </c>
      <c r="L58509" s="1">
        <v>2</v>
      </c>
      <c r="M58509" s="1">
        <v>0</v>
      </c>
      <c r="O58509" s="1" t="s">
        <v>541</v>
      </c>
    </row>
    <row r="58510" spans="1:15" x14ac:dyDescent="0.25">
      <c r="A58510" s="1">
        <v>58510</v>
      </c>
      <c r="B58510" s="1" t="b">
        <f>IF(AND(G58510=TRUE(),H58510=TRUE()),IFERROR(MATCH(LEFT(E58511,6),Sheet3!$3:$3,0)&gt;0,"No Section"),FALSE())</f>
        <v>0</v>
      </c>
      <c r="C58510" s="1">
        <f t="shared" si="5466"/>
        <v>50.4</v>
      </c>
      <c r="E58510" s="1" t="str">
        <f t="shared" si="5467"/>
        <v>050400_HP_CAP</v>
      </c>
      <c r="F58510" s="1" t="str">
        <f t="shared" si="5468"/>
        <v>UD Spar Caps</v>
      </c>
      <c r="G58510" s="1" t="b">
        <f t="shared" si="5471"/>
        <v>0</v>
      </c>
      <c r="H58510" s="1" t="b">
        <f t="shared" si="5469"/>
        <v>0</v>
      </c>
      <c r="I58510" s="1">
        <f t="shared" si="5470"/>
        <v>1.3000000000000005E-2</v>
      </c>
      <c r="J58510" s="1" t="s">
        <v>392</v>
      </c>
      <c r="K58510" s="1">
        <v>1E-3</v>
      </c>
      <c r="L58510" s="1">
        <v>2</v>
      </c>
      <c r="M58510" s="1">
        <v>0</v>
      </c>
      <c r="O58510" s="1" t="s">
        <v>541</v>
      </c>
    </row>
    <row r="58511" spans="1:15" x14ac:dyDescent="0.25">
      <c r="A58511" s="1">
        <v>58511</v>
      </c>
      <c r="B58511" s="1" t="b">
        <f>IF(AND(G58511=TRUE(),H58511=TRUE()),IFERROR(MATCH(LEFT(E58512,6),Sheet3!$3:$3,0)&gt;0,"No Section"),FALSE())</f>
        <v>0</v>
      </c>
      <c r="C58511" s="1">
        <f t="shared" si="5466"/>
        <v>50.4</v>
      </c>
      <c r="E58511" s="1" t="str">
        <f t="shared" si="5467"/>
        <v>050400_HP_CAP</v>
      </c>
      <c r="F58511" s="1" t="str">
        <f t="shared" si="5468"/>
        <v>UD Spar Caps</v>
      </c>
      <c r="G58511" s="1" t="b">
        <f t="shared" si="5471"/>
        <v>0</v>
      </c>
      <c r="H58511" s="1" t="b">
        <f t="shared" si="5469"/>
        <v>0</v>
      </c>
      <c r="I58511" s="1">
        <f t="shared" si="5470"/>
        <v>1.4000000000000005E-2</v>
      </c>
      <c r="J58511" s="1" t="s">
        <v>392</v>
      </c>
      <c r="K58511" s="1">
        <v>1E-3</v>
      </c>
      <c r="L58511" s="1">
        <v>2</v>
      </c>
      <c r="M58511" s="1">
        <v>0</v>
      </c>
      <c r="O58511" s="1" t="s">
        <v>541</v>
      </c>
    </row>
    <row r="58512" spans="1:15" x14ac:dyDescent="0.25">
      <c r="A58512" s="1">
        <v>58512</v>
      </c>
      <c r="B58512" s="1" t="b">
        <f>IF(AND(G58512=TRUE(),H58512=TRUE()),IFERROR(MATCH(LEFT(E58513,6),Sheet3!$3:$3,0)&gt;0,"No Section"),FALSE())</f>
        <v>0</v>
      </c>
      <c r="C58512" s="1">
        <f t="shared" si="5466"/>
        <v>50.4</v>
      </c>
      <c r="E58512" s="1" t="str">
        <f t="shared" si="5467"/>
        <v>050400_HP_CAP</v>
      </c>
      <c r="F58512" s="1" t="str">
        <f t="shared" si="5468"/>
        <v>UD Spar Caps</v>
      </c>
      <c r="G58512" s="1" t="b">
        <f t="shared" si="5471"/>
        <v>0</v>
      </c>
      <c r="H58512" s="1" t="b">
        <f t="shared" si="5469"/>
        <v>0</v>
      </c>
      <c r="I58512" s="1">
        <f t="shared" si="5470"/>
        <v>1.5000000000000006E-2</v>
      </c>
      <c r="J58512" s="1" t="s">
        <v>392</v>
      </c>
      <c r="K58512" s="1">
        <v>1E-3</v>
      </c>
      <c r="L58512" s="1">
        <v>2</v>
      </c>
      <c r="M58512" s="1">
        <v>0</v>
      </c>
      <c r="O58512" s="1" t="s">
        <v>541</v>
      </c>
    </row>
    <row r="58513" spans="1:15" x14ac:dyDescent="0.25">
      <c r="A58513" s="1">
        <v>58513</v>
      </c>
      <c r="B58513" s="1" t="b">
        <f>IF(AND(G58513=TRUE(),H58513=TRUE()),IFERROR(MATCH(LEFT(E58514,6),Sheet3!$3:$3,0)&gt;0,"No Section"),FALSE())</f>
        <v>0</v>
      </c>
      <c r="C58513" s="1">
        <f t="shared" si="5466"/>
        <v>50.4</v>
      </c>
      <c r="E58513" s="1" t="str">
        <f t="shared" si="5467"/>
        <v>050400_HP_CAP</v>
      </c>
      <c r="F58513" s="1" t="str">
        <f t="shared" si="5468"/>
        <v>UD Spar Caps</v>
      </c>
      <c r="G58513" s="1" t="b">
        <f t="shared" si="5471"/>
        <v>0</v>
      </c>
      <c r="H58513" s="1" t="b">
        <f t="shared" si="5469"/>
        <v>0</v>
      </c>
      <c r="I58513" s="1">
        <f t="shared" si="5470"/>
        <v>1.6000000000000007E-2</v>
      </c>
      <c r="J58513" s="1" t="s">
        <v>392</v>
      </c>
      <c r="K58513" s="1">
        <v>1E-3</v>
      </c>
      <c r="L58513" s="1">
        <v>2</v>
      </c>
      <c r="M58513" s="1">
        <v>0</v>
      </c>
      <c r="O58513" s="1" t="s">
        <v>541</v>
      </c>
    </row>
    <row r="58514" spans="1:15" x14ac:dyDescent="0.25">
      <c r="A58514" s="1">
        <v>58514</v>
      </c>
      <c r="B58514" s="1" t="b">
        <f>IF(AND(G58514=TRUE(),H58514=TRUE()),IFERROR(MATCH(LEFT(E58515,6),Sheet3!$3:$3,0)&gt;0,"No Section"),FALSE())</f>
        <v>0</v>
      </c>
      <c r="C58514" s="1">
        <f t="shared" si="5466"/>
        <v>50.4</v>
      </c>
      <c r="E58514" s="1" t="str">
        <f t="shared" si="5467"/>
        <v>050400_HP_CAP</v>
      </c>
      <c r="F58514" s="1" t="str">
        <f t="shared" si="5468"/>
        <v>UD Spar Caps</v>
      </c>
      <c r="G58514" s="1" t="b">
        <f t="shared" si="5471"/>
        <v>0</v>
      </c>
      <c r="H58514" s="1" t="b">
        <f t="shared" si="5469"/>
        <v>0</v>
      </c>
      <c r="I58514" s="1">
        <f t="shared" si="5470"/>
        <v>1.7000000000000008E-2</v>
      </c>
      <c r="J58514" s="1" t="s">
        <v>392</v>
      </c>
      <c r="K58514" s="1">
        <v>1E-3</v>
      </c>
      <c r="L58514" s="1">
        <v>2</v>
      </c>
      <c r="M58514" s="1">
        <v>0</v>
      </c>
      <c r="O58514" s="1" t="s">
        <v>541</v>
      </c>
    </row>
    <row r="58515" spans="1:15" x14ac:dyDescent="0.25">
      <c r="A58515" s="1">
        <v>58515</v>
      </c>
      <c r="B58515" s="1" t="b">
        <f>IF(AND(G58515=TRUE(),H58515=TRUE()),IFERROR(MATCH(LEFT(E58516,6),Sheet3!$3:$3,0)&gt;0,"No Section"),FALSE())</f>
        <v>0</v>
      </c>
      <c r="C58515" s="1">
        <f t="shared" si="5466"/>
        <v>50.4</v>
      </c>
      <c r="E58515" s="1" t="str">
        <f t="shared" si="5467"/>
        <v>050400_HP_CAP</v>
      </c>
      <c r="F58515" s="1" t="str">
        <f t="shared" si="5468"/>
        <v>UD Spar Caps</v>
      </c>
      <c r="G58515" s="1" t="b">
        <f t="shared" si="5471"/>
        <v>0</v>
      </c>
      <c r="H58515" s="1" t="b">
        <f t="shared" si="5469"/>
        <v>0</v>
      </c>
      <c r="I58515" s="1">
        <f t="shared" si="5470"/>
        <v>1.8000000000000009E-2</v>
      </c>
      <c r="J58515" s="1" t="s">
        <v>392</v>
      </c>
      <c r="K58515" s="1">
        <v>1E-3</v>
      </c>
      <c r="L58515" s="1">
        <v>2</v>
      </c>
      <c r="M58515" s="1">
        <v>0</v>
      </c>
      <c r="O58515" s="1" t="s">
        <v>541</v>
      </c>
    </row>
    <row r="58516" spans="1:15" x14ac:dyDescent="0.25">
      <c r="A58516" s="1">
        <v>58516</v>
      </c>
      <c r="B58516" s="1" t="b">
        <f>IF(AND(G58516=TRUE(),H58516=TRUE()),IFERROR(MATCH(LEFT(E58517,6),Sheet3!$3:$3,0)&gt;0,"No Section"),FALSE())</f>
        <v>0</v>
      </c>
      <c r="C58516" s="1">
        <f t="shared" ref="C58516:C58579" si="5472">LEFT(E58516,6)/1000</f>
        <v>50.4</v>
      </c>
      <c r="E58516" s="1" t="str">
        <f t="shared" ref="E58516:E58579" si="5473">IF(J58517=$J$149,RIGHT(J58516,LEN(J58516)-5),E58515)</f>
        <v>050400_HP_CAP</v>
      </c>
      <c r="F58516" s="1" t="str">
        <f t="shared" ref="F58516:F58579" si="5474">IF(J58516=$J$150,VLOOKUP(L58516,$U$2:$V$7,2,FALSE()),"")</f>
        <v>UD Spar Caps</v>
      </c>
      <c r="G58516" s="1" t="b">
        <f t="shared" si="5471"/>
        <v>0</v>
      </c>
      <c r="H58516" s="1" t="b">
        <f t="shared" ref="H58516:H58579" si="5475">IF(F58516=F58517,FALSE(),IF(J58516=$J$150,TRUE(),FALSE()))</f>
        <v>0</v>
      </c>
      <c r="I58516" s="1">
        <f t="shared" ref="I58516:I58579" si="5476">IF(F58516=F58515,I58515,0)+K58516</f>
        <v>1.900000000000001E-2</v>
      </c>
      <c r="J58516" s="1" t="s">
        <v>392</v>
      </c>
      <c r="K58516" s="1">
        <v>1E-3</v>
      </c>
      <c r="L58516" s="1">
        <v>2</v>
      </c>
      <c r="M58516" s="1">
        <v>0</v>
      </c>
      <c r="O58516" s="1" t="s">
        <v>541</v>
      </c>
    </row>
    <row r="58517" spans="1:15" x14ac:dyDescent="0.25">
      <c r="A58517" s="1">
        <v>58517</v>
      </c>
      <c r="B58517" s="1" t="b">
        <f>IF(AND(G58517=TRUE(),H58517=TRUE()),IFERROR(MATCH(LEFT(E58518,6),Sheet3!$3:$3,0)&gt;0,"No Section"),FALSE())</f>
        <v>0</v>
      </c>
      <c r="C58517" s="1">
        <f t="shared" si="5472"/>
        <v>50.4</v>
      </c>
      <c r="E58517" s="1" t="str">
        <f t="shared" si="5473"/>
        <v>050400_HP_CAP</v>
      </c>
      <c r="F58517" s="1" t="str">
        <f t="shared" si="5474"/>
        <v>UD Spar Caps</v>
      </c>
      <c r="G58517" s="1" t="b">
        <f t="shared" ref="G58517:G58580" si="5477">IF(J58517=$J$149,IF(E58516=E58515,FALSE(),TRUE()),G58516)</f>
        <v>0</v>
      </c>
      <c r="H58517" s="1" t="b">
        <f t="shared" si="5475"/>
        <v>0</v>
      </c>
      <c r="I58517" s="1">
        <f t="shared" si="5476"/>
        <v>2.0000000000000011E-2</v>
      </c>
      <c r="J58517" s="1" t="s">
        <v>392</v>
      </c>
      <c r="K58517" s="1">
        <v>1E-3</v>
      </c>
      <c r="L58517" s="1">
        <v>2</v>
      </c>
      <c r="M58517" s="1">
        <v>0</v>
      </c>
      <c r="O58517" s="1" t="s">
        <v>541</v>
      </c>
    </row>
    <row r="58518" spans="1:15" x14ac:dyDescent="0.25">
      <c r="A58518" s="1">
        <v>58518</v>
      </c>
      <c r="B58518" s="1" t="b">
        <f>IF(AND(G58518=TRUE(),H58518=TRUE()),IFERROR(MATCH(LEFT(E58519,6),Sheet3!$3:$3,0)&gt;0,"No Section"),FALSE())</f>
        <v>0</v>
      </c>
      <c r="C58518" s="1">
        <f t="shared" si="5472"/>
        <v>50.4</v>
      </c>
      <c r="E58518" s="1" t="str">
        <f t="shared" si="5473"/>
        <v>050400_HP_CAP</v>
      </c>
      <c r="F58518" s="1" t="str">
        <f t="shared" si="5474"/>
        <v>UD Spar Caps</v>
      </c>
      <c r="G58518" s="1" t="b">
        <f t="shared" si="5477"/>
        <v>0</v>
      </c>
      <c r="H58518" s="1" t="b">
        <f t="shared" si="5475"/>
        <v>0</v>
      </c>
      <c r="I58518" s="1">
        <f t="shared" si="5476"/>
        <v>2.1000000000000012E-2</v>
      </c>
      <c r="J58518" s="1" t="s">
        <v>392</v>
      </c>
      <c r="K58518" s="1">
        <v>1E-3</v>
      </c>
      <c r="L58518" s="1">
        <v>2</v>
      </c>
      <c r="M58518" s="1">
        <v>0</v>
      </c>
      <c r="O58518" s="1" t="s">
        <v>541</v>
      </c>
    </row>
    <row r="58519" spans="1:15" x14ac:dyDescent="0.25">
      <c r="A58519" s="1">
        <v>58519</v>
      </c>
      <c r="B58519" s="1" t="b">
        <f>IF(AND(G58519=TRUE(),H58519=TRUE()),IFERROR(MATCH(LEFT(E58520,6),Sheet3!$3:$3,0)&gt;0,"No Section"),FALSE())</f>
        <v>0</v>
      </c>
      <c r="C58519" s="1">
        <f t="shared" si="5472"/>
        <v>50.4</v>
      </c>
      <c r="E58519" s="1" t="str">
        <f t="shared" si="5473"/>
        <v>050400_HP_CAP</v>
      </c>
      <c r="F58519" s="1" t="str">
        <f t="shared" si="5474"/>
        <v>UD Spar Caps</v>
      </c>
      <c r="G58519" s="1" t="b">
        <f t="shared" si="5477"/>
        <v>0</v>
      </c>
      <c r="H58519" s="1" t="b">
        <f t="shared" si="5475"/>
        <v>0</v>
      </c>
      <c r="I58519" s="1">
        <f t="shared" si="5476"/>
        <v>2.2000000000000013E-2</v>
      </c>
      <c r="J58519" s="1" t="s">
        <v>392</v>
      </c>
      <c r="K58519" s="1">
        <v>1E-3</v>
      </c>
      <c r="L58519" s="1">
        <v>2</v>
      </c>
      <c r="M58519" s="1">
        <v>0</v>
      </c>
      <c r="O58519" s="1" t="s">
        <v>541</v>
      </c>
    </row>
    <row r="58520" spans="1:15" x14ac:dyDescent="0.25">
      <c r="A58520" s="1">
        <v>58520</v>
      </c>
      <c r="B58520" s="1" t="b">
        <f>IF(AND(G58520=TRUE(),H58520=TRUE()),IFERROR(MATCH(LEFT(E58521,6),Sheet3!$3:$3,0)&gt;0,"No Section"),FALSE())</f>
        <v>0</v>
      </c>
      <c r="C58520" s="1">
        <f t="shared" si="5472"/>
        <v>50.4</v>
      </c>
      <c r="E58520" s="1" t="str">
        <f t="shared" si="5473"/>
        <v>050400_HP_CAP</v>
      </c>
      <c r="F58520" s="1" t="str">
        <f t="shared" si="5474"/>
        <v>UD Spar Caps</v>
      </c>
      <c r="G58520" s="1" t="b">
        <f t="shared" si="5477"/>
        <v>0</v>
      </c>
      <c r="H58520" s="1" t="b">
        <f t="shared" si="5475"/>
        <v>0</v>
      </c>
      <c r="I58520" s="1">
        <f t="shared" si="5476"/>
        <v>2.3000000000000013E-2</v>
      </c>
      <c r="J58520" s="1" t="s">
        <v>392</v>
      </c>
      <c r="K58520" s="1">
        <v>1E-3</v>
      </c>
      <c r="L58520" s="1">
        <v>2</v>
      </c>
      <c r="M58520" s="1">
        <v>0</v>
      </c>
      <c r="O58520" s="1" t="s">
        <v>541</v>
      </c>
    </row>
    <row r="58521" spans="1:15" x14ac:dyDescent="0.25">
      <c r="A58521" s="1">
        <v>58521</v>
      </c>
      <c r="B58521" s="1" t="b">
        <f>IF(AND(G58521=TRUE(),H58521=TRUE()),IFERROR(MATCH(LEFT(E58522,6),Sheet3!$3:$3,0)&gt;0,"No Section"),FALSE())</f>
        <v>0</v>
      </c>
      <c r="C58521" s="1">
        <f t="shared" si="5472"/>
        <v>50.4</v>
      </c>
      <c r="E58521" s="1" t="str">
        <f t="shared" si="5473"/>
        <v>050400_HP_CAP</v>
      </c>
      <c r="F58521" s="1" t="str">
        <f t="shared" si="5474"/>
        <v>UD Spar Caps</v>
      </c>
      <c r="G58521" s="1" t="b">
        <f t="shared" si="5477"/>
        <v>0</v>
      </c>
      <c r="H58521" s="1" t="b">
        <f t="shared" si="5475"/>
        <v>0</v>
      </c>
      <c r="I58521" s="1">
        <f t="shared" si="5476"/>
        <v>2.4000000000000014E-2</v>
      </c>
      <c r="J58521" s="1" t="s">
        <v>392</v>
      </c>
      <c r="K58521" s="1">
        <v>1E-3</v>
      </c>
      <c r="L58521" s="1">
        <v>2</v>
      </c>
      <c r="M58521" s="1">
        <v>0</v>
      </c>
      <c r="O58521" s="1" t="s">
        <v>541</v>
      </c>
    </row>
    <row r="58522" spans="1:15" x14ac:dyDescent="0.25">
      <c r="A58522" s="1">
        <v>58522</v>
      </c>
      <c r="B58522" s="1" t="b">
        <f>IF(AND(G58522=TRUE(),H58522=TRUE()),IFERROR(MATCH(LEFT(E58523,6),Sheet3!$3:$3,0)&gt;0,"No Section"),FALSE())</f>
        <v>0</v>
      </c>
      <c r="C58522" s="1">
        <f t="shared" si="5472"/>
        <v>50.4</v>
      </c>
      <c r="E58522" s="1" t="str">
        <f t="shared" si="5473"/>
        <v>050400_HP_CAP</v>
      </c>
      <c r="F58522" s="1" t="str">
        <f t="shared" si="5474"/>
        <v>UD Spar Caps</v>
      </c>
      <c r="G58522" s="1" t="b">
        <f t="shared" si="5477"/>
        <v>0</v>
      </c>
      <c r="H58522" s="1" t="b">
        <f t="shared" si="5475"/>
        <v>0</v>
      </c>
      <c r="I58522" s="1">
        <f t="shared" si="5476"/>
        <v>2.5000000000000015E-2</v>
      </c>
      <c r="J58522" s="1" t="s">
        <v>392</v>
      </c>
      <c r="K58522" s="1">
        <v>1E-3</v>
      </c>
      <c r="L58522" s="1">
        <v>2</v>
      </c>
      <c r="M58522" s="1">
        <v>0</v>
      </c>
      <c r="O58522" s="1" t="s">
        <v>541</v>
      </c>
    </row>
    <row r="58523" spans="1:15" x14ac:dyDescent="0.25">
      <c r="A58523" s="1">
        <v>58523</v>
      </c>
      <c r="B58523" s="1" t="b">
        <f>IF(AND(G58523=TRUE(),H58523=TRUE()),IFERROR(MATCH(LEFT(E58524,6),Sheet3!$3:$3,0)&gt;0,"No Section"),FALSE())</f>
        <v>0</v>
      </c>
      <c r="C58523" s="1">
        <f t="shared" si="5472"/>
        <v>50.4</v>
      </c>
      <c r="E58523" s="1" t="str">
        <f t="shared" si="5473"/>
        <v>050400_HP_CAP</v>
      </c>
      <c r="F58523" s="1" t="str">
        <f t="shared" si="5474"/>
        <v>UD Spar Caps</v>
      </c>
      <c r="G58523" s="1" t="b">
        <f t="shared" si="5477"/>
        <v>0</v>
      </c>
      <c r="H58523" s="1" t="b">
        <f t="shared" si="5475"/>
        <v>0</v>
      </c>
      <c r="I58523" s="1">
        <f t="shared" si="5476"/>
        <v>2.6000000000000016E-2</v>
      </c>
      <c r="J58523" s="1" t="s">
        <v>392</v>
      </c>
      <c r="K58523" s="1">
        <v>1E-3</v>
      </c>
      <c r="L58523" s="1">
        <v>2</v>
      </c>
      <c r="M58523" s="1">
        <v>0</v>
      </c>
      <c r="O58523" s="1" t="s">
        <v>541</v>
      </c>
    </row>
    <row r="58524" spans="1:15" x14ac:dyDescent="0.25">
      <c r="A58524" s="1">
        <v>58524</v>
      </c>
      <c r="B58524" s="1" t="b">
        <f>IF(AND(G58524=TRUE(),H58524=TRUE()),IFERROR(MATCH(LEFT(E58525,6),Sheet3!$3:$3,0)&gt;0,"No Section"),FALSE())</f>
        <v>0</v>
      </c>
      <c r="C58524" s="1">
        <f t="shared" si="5472"/>
        <v>50.4</v>
      </c>
      <c r="E58524" s="1" t="str">
        <f t="shared" si="5473"/>
        <v>050400_HP_CAP</v>
      </c>
      <c r="F58524" s="1" t="str">
        <f t="shared" si="5474"/>
        <v>UD Spar Caps</v>
      </c>
      <c r="G58524" s="1" t="b">
        <f t="shared" si="5477"/>
        <v>0</v>
      </c>
      <c r="H58524" s="1" t="b">
        <f t="shared" si="5475"/>
        <v>0</v>
      </c>
      <c r="I58524" s="1">
        <f t="shared" si="5476"/>
        <v>2.7000000000000017E-2</v>
      </c>
      <c r="J58524" s="1" t="s">
        <v>392</v>
      </c>
      <c r="K58524" s="1">
        <v>1E-3</v>
      </c>
      <c r="L58524" s="1">
        <v>2</v>
      </c>
      <c r="M58524" s="1">
        <v>0</v>
      </c>
      <c r="O58524" s="1" t="s">
        <v>541</v>
      </c>
    </row>
    <row r="58525" spans="1:15" x14ac:dyDescent="0.25">
      <c r="A58525" s="1">
        <v>58525</v>
      </c>
      <c r="B58525" s="1" t="b">
        <f>IF(AND(G58525=TRUE(),H58525=TRUE()),IFERROR(MATCH(LEFT(E58526,6),Sheet3!$3:$3,0)&gt;0,"No Section"),FALSE())</f>
        <v>0</v>
      </c>
      <c r="C58525" s="1">
        <f t="shared" si="5472"/>
        <v>50.4</v>
      </c>
      <c r="E58525" s="1" t="str">
        <f t="shared" si="5473"/>
        <v>050400_HP_CAP</v>
      </c>
      <c r="F58525" s="1" t="str">
        <f t="shared" si="5474"/>
        <v>UD Spar Caps</v>
      </c>
      <c r="G58525" s="1" t="b">
        <f t="shared" si="5477"/>
        <v>0</v>
      </c>
      <c r="H58525" s="1" t="b">
        <f t="shared" si="5475"/>
        <v>0</v>
      </c>
      <c r="I58525" s="1">
        <f t="shared" si="5476"/>
        <v>2.8000000000000018E-2</v>
      </c>
      <c r="J58525" s="1" t="s">
        <v>392</v>
      </c>
      <c r="K58525" s="1">
        <v>1E-3</v>
      </c>
      <c r="L58525" s="1">
        <v>2</v>
      </c>
      <c r="M58525" s="1">
        <v>0</v>
      </c>
      <c r="O58525" s="1" t="s">
        <v>541</v>
      </c>
    </row>
    <row r="58526" spans="1:15" x14ac:dyDescent="0.25">
      <c r="A58526" s="1">
        <v>58526</v>
      </c>
      <c r="B58526" s="1" t="b">
        <f>IF(AND(G58526=TRUE(),H58526=TRUE()),IFERROR(MATCH(LEFT(E58527,6),Sheet3!$3:$3,0)&gt;0,"No Section"),FALSE())</f>
        <v>0</v>
      </c>
      <c r="C58526" s="1">
        <f t="shared" si="5472"/>
        <v>50.4</v>
      </c>
      <c r="E58526" s="1" t="str">
        <f t="shared" si="5473"/>
        <v>050400_HP_CAP</v>
      </c>
      <c r="F58526" s="1" t="str">
        <f t="shared" si="5474"/>
        <v>UD Spar Caps</v>
      </c>
      <c r="G58526" s="1" t="b">
        <f t="shared" si="5477"/>
        <v>0</v>
      </c>
      <c r="H58526" s="1" t="b">
        <f t="shared" si="5475"/>
        <v>0</v>
      </c>
      <c r="I58526" s="1">
        <f t="shared" si="5476"/>
        <v>2.9000000000000019E-2</v>
      </c>
      <c r="J58526" s="1" t="s">
        <v>392</v>
      </c>
      <c r="K58526" s="1">
        <v>1E-3</v>
      </c>
      <c r="L58526" s="1">
        <v>2</v>
      </c>
      <c r="M58526" s="1">
        <v>0</v>
      </c>
      <c r="O58526" s="1" t="s">
        <v>541</v>
      </c>
    </row>
    <row r="58527" spans="1:15" x14ac:dyDescent="0.25">
      <c r="A58527" s="1">
        <v>58527</v>
      </c>
      <c r="B58527" s="1" t="b">
        <f>IF(AND(G58527=TRUE(),H58527=TRUE()),IFERROR(MATCH(LEFT(E58528,6),Sheet3!$3:$3,0)&gt;0,"No Section"),FALSE())</f>
        <v>0</v>
      </c>
      <c r="C58527" s="1">
        <f t="shared" si="5472"/>
        <v>50.4</v>
      </c>
      <c r="E58527" s="1" t="str">
        <f t="shared" si="5473"/>
        <v>050400_HP_CAP</v>
      </c>
      <c r="F58527" s="1" t="str">
        <f t="shared" si="5474"/>
        <v>UD Spar Caps</v>
      </c>
      <c r="G58527" s="1" t="b">
        <f t="shared" si="5477"/>
        <v>0</v>
      </c>
      <c r="H58527" s="1" t="b">
        <f t="shared" si="5475"/>
        <v>1</v>
      </c>
      <c r="I58527" s="1">
        <f t="shared" si="5476"/>
        <v>3.000000000000002E-2</v>
      </c>
      <c r="J58527" s="1" t="s">
        <v>392</v>
      </c>
      <c r="K58527" s="1">
        <v>1E-3</v>
      </c>
      <c r="L58527" s="1">
        <v>2</v>
      </c>
      <c r="M58527" s="1">
        <v>0</v>
      </c>
      <c r="O58527" s="1" t="s">
        <v>541</v>
      </c>
    </row>
    <row r="58528" spans="1:15" x14ac:dyDescent="0.25">
      <c r="A58528" s="1">
        <v>58528</v>
      </c>
      <c r="B58528" s="1" t="b">
        <f>IF(AND(G58528=TRUE(),H58528=TRUE()),IFERROR(MATCH(LEFT(E58529,6),Sheet3!$3:$3,0)&gt;0,"No Section"),FALSE())</f>
        <v>0</v>
      </c>
      <c r="C58528" s="1">
        <f t="shared" si="5472"/>
        <v>50.4</v>
      </c>
      <c r="E58528" s="1" t="str">
        <f t="shared" si="5473"/>
        <v>050400_HP_CAP</v>
      </c>
      <c r="F58528" s="1" t="str">
        <f t="shared" si="5474"/>
        <v/>
      </c>
      <c r="G58528" s="1" t="b">
        <f t="shared" si="5477"/>
        <v>0</v>
      </c>
      <c r="H58528" s="1" t="b">
        <f t="shared" si="5475"/>
        <v>0</v>
      </c>
      <c r="I58528" s="1" t="e">
        <f t="shared" si="5476"/>
        <v>#VALUE!</v>
      </c>
      <c r="J58528" s="1" t="s">
        <v>394</v>
      </c>
      <c r="K58528" s="1" t="s">
        <v>396</v>
      </c>
    </row>
    <row r="58529" spans="1:15" x14ac:dyDescent="0.25">
      <c r="A58529" s="1">
        <v>58529</v>
      </c>
      <c r="B58529" s="1" t="b">
        <f>IF(AND(G58529=TRUE(),H58529=TRUE()),IFERROR(MATCH(LEFT(E58530,6),Sheet3!$3:$3,0)&gt;0,"No Section"),FALSE())</f>
        <v>0</v>
      </c>
      <c r="C58529" s="1">
        <f t="shared" si="5472"/>
        <v>50.4</v>
      </c>
      <c r="E58529" s="1" t="str">
        <f t="shared" si="5473"/>
        <v>050400_HP_CAP</v>
      </c>
      <c r="F58529" s="1" t="str">
        <f t="shared" si="5474"/>
        <v/>
      </c>
      <c r="G58529" s="1" t="b">
        <f t="shared" si="5477"/>
        <v>0</v>
      </c>
      <c r="H58529" s="1" t="b">
        <f t="shared" si="5475"/>
        <v>0</v>
      </c>
      <c r="I58529" s="1" t="e">
        <f t="shared" si="5476"/>
        <v>#VALUE!</v>
      </c>
    </row>
    <row r="58530" spans="1:15" x14ac:dyDescent="0.25">
      <c r="A58530" s="1">
        <v>58530</v>
      </c>
      <c r="B58530" s="1" t="b">
        <f>IF(AND(G58530=TRUE(),H58530=TRUE()),IFERROR(MATCH(LEFT(E58531,6),Sheet3!$3:$3,0)&gt;0,"No Section"),FALSE())</f>
        <v>0</v>
      </c>
      <c r="C58530" s="1">
        <f t="shared" si="5472"/>
        <v>50.4</v>
      </c>
      <c r="E58530" s="1" t="str">
        <f t="shared" si="5473"/>
        <v>050400_HP_FLAT</v>
      </c>
      <c r="F58530" s="1" t="str">
        <f t="shared" si="5474"/>
        <v/>
      </c>
      <c r="G58530" s="1" t="b">
        <f t="shared" si="5477"/>
        <v>0</v>
      </c>
      <c r="H58530" s="1" t="b">
        <f t="shared" si="5475"/>
        <v>0</v>
      </c>
      <c r="I58530" s="1" t="e">
        <f t="shared" si="5476"/>
        <v>#VALUE!</v>
      </c>
      <c r="J58530" s="1" t="s">
        <v>1265</v>
      </c>
    </row>
    <row r="58531" spans="1:15" x14ac:dyDescent="0.25">
      <c r="A58531" s="1">
        <v>58531</v>
      </c>
      <c r="B58531" s="1" t="b">
        <f>IF(AND(G58531=TRUE(),H58531=TRUE()),IFERROR(MATCH(LEFT(E58532,6),Sheet3!$3:$3,0)&gt;0,"No Section"),FALSE())</f>
        <v>0</v>
      </c>
      <c r="C58531" s="1">
        <f t="shared" si="5472"/>
        <v>50.4</v>
      </c>
      <c r="E58531" s="1" t="str">
        <f t="shared" si="5473"/>
        <v>050400_HP_FLAT</v>
      </c>
      <c r="F58531" s="1" t="str">
        <f t="shared" si="5474"/>
        <v/>
      </c>
      <c r="G58531" s="1" t="b">
        <f t="shared" si="5477"/>
        <v>1</v>
      </c>
      <c r="H58531" s="1" t="b">
        <f t="shared" si="5475"/>
        <v>0</v>
      </c>
      <c r="I58531" s="1" t="e">
        <f t="shared" si="5476"/>
        <v>#VALUE!</v>
      </c>
      <c r="J58531" s="1" t="s">
        <v>390</v>
      </c>
      <c r="K58531" s="1">
        <v>866</v>
      </c>
      <c r="L58531" s="1" t="s">
        <v>391</v>
      </c>
    </row>
    <row r="58532" spans="1:15" x14ac:dyDescent="0.25">
      <c r="A58532" s="1">
        <v>58532</v>
      </c>
      <c r="B58532" s="1" t="str">
        <f>IF(AND(G58532=TRUE(),H58532=TRUE()),IFERROR(MATCH(LEFT(E58533,6),Sheet3!$3:$3,0)&gt;0,"No Section"),FALSE())</f>
        <v>No Section</v>
      </c>
      <c r="C58532" s="1">
        <f t="shared" si="5472"/>
        <v>50.4</v>
      </c>
      <c r="D58532" s="1" t="str">
        <f>RIGHT(E58532,LEN(E58532)-7)</f>
        <v>HP_FLAT</v>
      </c>
      <c r="E58532" s="1" t="str">
        <f t="shared" si="5473"/>
        <v>050400_HP_FLAT</v>
      </c>
      <c r="F58532" s="1" t="str">
        <f t="shared" si="5474"/>
        <v>Gelcoat</v>
      </c>
      <c r="G58532" s="1" t="b">
        <f t="shared" si="5477"/>
        <v>1</v>
      </c>
      <c r="H58532" s="1" t="b">
        <f t="shared" si="5475"/>
        <v>1</v>
      </c>
      <c r="I58532" s="1">
        <f t="shared" si="5476"/>
        <v>5.0000000000000001E-4</v>
      </c>
      <c r="J58532" s="1" t="s">
        <v>392</v>
      </c>
      <c r="K58532" s="1">
        <v>5.0000000000000001E-4</v>
      </c>
      <c r="L58532" s="1">
        <v>3</v>
      </c>
      <c r="M58532" s="1">
        <v>0</v>
      </c>
      <c r="O58532" s="1" t="s">
        <v>16</v>
      </c>
    </row>
    <row r="58533" spans="1:15" x14ac:dyDescent="0.25">
      <c r="A58533" s="1">
        <v>58533</v>
      </c>
      <c r="B58533" s="1" t="str">
        <f>IF(AND(G58533=TRUE(),H58533=TRUE()),IFERROR(MATCH(LEFT(E58534,6),Sheet3!$3:$3,0)&gt;0,"No Section"),FALSE())</f>
        <v>No Section</v>
      </c>
      <c r="C58533" s="1">
        <f t="shared" si="5472"/>
        <v>50.4</v>
      </c>
      <c r="D58533" s="1" t="str">
        <f>RIGHT(E58533,LEN(E58533)-7)</f>
        <v>HP_FLAT</v>
      </c>
      <c r="E58533" s="1" t="str">
        <f t="shared" si="5473"/>
        <v>050400_HP_FLAT</v>
      </c>
      <c r="F58533" s="1" t="str">
        <f t="shared" si="5474"/>
        <v>Triax Shell</v>
      </c>
      <c r="G58533" s="1" t="b">
        <f t="shared" si="5477"/>
        <v>1</v>
      </c>
      <c r="H58533" s="1" t="b">
        <f t="shared" si="5475"/>
        <v>1</v>
      </c>
      <c r="I58533" s="1">
        <f t="shared" si="5476"/>
        <v>1E-3</v>
      </c>
      <c r="J58533" s="1" t="s">
        <v>392</v>
      </c>
      <c r="K58533" s="1">
        <v>1E-3</v>
      </c>
      <c r="L58533" s="1">
        <v>6</v>
      </c>
      <c r="M58533" s="1">
        <v>0</v>
      </c>
      <c r="O58533" s="1" t="s">
        <v>393</v>
      </c>
    </row>
    <row r="58534" spans="1:15" x14ac:dyDescent="0.25">
      <c r="A58534" s="1">
        <v>58534</v>
      </c>
      <c r="B58534" s="1" t="str">
        <f>IF(AND(G58534=TRUE(),H58534=TRUE()),IFERROR(MATCH(LEFT(E58535,6),Sheet3!$3:$3,0)&gt;0,"No Section"),FALSE())</f>
        <v>No Section</v>
      </c>
      <c r="C58534" s="1">
        <f t="shared" si="5472"/>
        <v>50.4</v>
      </c>
      <c r="D58534" s="1" t="str">
        <f>RIGHT(E58534,LEN(E58534)-7)</f>
        <v>HP_FLAT</v>
      </c>
      <c r="E58534" s="1" t="str">
        <f t="shared" si="5473"/>
        <v>050400_HP_FLAT</v>
      </c>
      <c r="F58534" s="1" t="str">
        <f t="shared" si="5474"/>
        <v>UD LE/TE</v>
      </c>
      <c r="G58534" s="1" t="b">
        <f t="shared" si="5477"/>
        <v>1</v>
      </c>
      <c r="H58534" s="1" t="b">
        <f t="shared" si="5475"/>
        <v>1</v>
      </c>
      <c r="I58534" s="1">
        <f t="shared" si="5476"/>
        <v>1E-3</v>
      </c>
      <c r="J58534" s="1" t="s">
        <v>392</v>
      </c>
      <c r="K58534" s="1">
        <v>1E-3</v>
      </c>
      <c r="L58534" s="1">
        <v>1</v>
      </c>
      <c r="M58534" s="1">
        <v>0</v>
      </c>
      <c r="O58534" s="1" t="s">
        <v>543</v>
      </c>
    </row>
    <row r="58535" spans="1:15" x14ac:dyDescent="0.25">
      <c r="A58535" s="1">
        <v>58535</v>
      </c>
      <c r="B58535" s="1" t="b">
        <f>IF(AND(G58535=TRUE(),H58535=TRUE()),IFERROR(MATCH(LEFT(E58536,6),Sheet3!$3:$3,0)&gt;0,"No Section"),FALSE())</f>
        <v>0</v>
      </c>
      <c r="C58535" s="1">
        <f t="shared" si="5472"/>
        <v>50.4</v>
      </c>
      <c r="E58535" s="1" t="str">
        <f t="shared" si="5473"/>
        <v>050400_HP_FLAT</v>
      </c>
      <c r="F58535" s="1" t="str">
        <f t="shared" si="5474"/>
        <v/>
      </c>
      <c r="G58535" s="1" t="b">
        <f t="shared" si="5477"/>
        <v>1</v>
      </c>
      <c r="H58535" s="1" t="b">
        <f t="shared" si="5475"/>
        <v>0</v>
      </c>
      <c r="I58535" s="1" t="e">
        <f t="shared" si="5476"/>
        <v>#VALUE!</v>
      </c>
      <c r="J58535" s="1" t="s">
        <v>394</v>
      </c>
      <c r="K58535" s="1" t="s">
        <v>395</v>
      </c>
    </row>
    <row r="58536" spans="1:15" x14ac:dyDescent="0.25">
      <c r="A58536" s="1">
        <v>58536</v>
      </c>
      <c r="B58536" s="1" t="b">
        <f>IF(AND(G58536=TRUE(),H58536=TRUE()),IFERROR(MATCH(LEFT(E58537,6),Sheet3!$3:$3,0)&gt;0,"No Section"),FALSE())</f>
        <v>0</v>
      </c>
      <c r="C58536" s="1">
        <f t="shared" si="5472"/>
        <v>50.4</v>
      </c>
      <c r="E58536" s="1" t="str">
        <f t="shared" si="5473"/>
        <v>050400_HP_FLAT</v>
      </c>
      <c r="F58536" s="1" t="str">
        <f t="shared" si="5474"/>
        <v/>
      </c>
      <c r="G58536" s="1" t="b">
        <f t="shared" si="5477"/>
        <v>1</v>
      </c>
      <c r="H58536" s="1" t="b">
        <f t="shared" si="5475"/>
        <v>0</v>
      </c>
      <c r="I58536" s="1" t="e">
        <f t="shared" si="5476"/>
        <v>#VALUE!</v>
      </c>
    </row>
    <row r="58537" spans="1:15" x14ac:dyDescent="0.25">
      <c r="A58537" s="1">
        <v>58537</v>
      </c>
      <c r="B58537" s="1" t="b">
        <f>IF(AND(G58537=TRUE(),H58537=TRUE()),IFERROR(MATCH(LEFT(E58538,6),Sheet3!$3:$3,0)&gt;0,"No Section"),FALSE())</f>
        <v>0</v>
      </c>
      <c r="C58537" s="1">
        <f t="shared" si="5472"/>
        <v>50.4</v>
      </c>
      <c r="E58537" s="1" t="str">
        <f t="shared" si="5473"/>
        <v>050400_HP_FLAT</v>
      </c>
      <c r="F58537" s="1" t="str">
        <f t="shared" si="5474"/>
        <v/>
      </c>
      <c r="G58537" s="1" t="b">
        <f t="shared" si="5477"/>
        <v>1</v>
      </c>
      <c r="H58537" s="1" t="b">
        <f t="shared" si="5475"/>
        <v>0</v>
      </c>
      <c r="I58537" s="1" t="e">
        <f t="shared" si="5476"/>
        <v>#VALUE!</v>
      </c>
      <c r="J58537" s="1" t="s">
        <v>1265</v>
      </c>
    </row>
    <row r="58538" spans="1:15" x14ac:dyDescent="0.25">
      <c r="A58538" s="1">
        <v>58538</v>
      </c>
      <c r="B58538" s="1" t="b">
        <f>IF(AND(G58538=TRUE(),H58538=TRUE()),IFERROR(MATCH(LEFT(E58539,6),Sheet3!$3:$3,0)&gt;0,"No Section"),FALSE())</f>
        <v>0</v>
      </c>
      <c r="C58538" s="1">
        <f t="shared" si="5472"/>
        <v>50.4</v>
      </c>
      <c r="E58538" s="1" t="str">
        <f t="shared" si="5473"/>
        <v>050400_HP_FLAT</v>
      </c>
      <c r="F58538" s="1" t="str">
        <f t="shared" si="5474"/>
        <v/>
      </c>
      <c r="G58538" s="1" t="b">
        <f t="shared" si="5477"/>
        <v>0</v>
      </c>
      <c r="H58538" s="1" t="b">
        <f t="shared" si="5475"/>
        <v>0</v>
      </c>
      <c r="I58538" s="1" t="e">
        <f t="shared" si="5476"/>
        <v>#VALUE!</v>
      </c>
      <c r="J58538" s="1" t="s">
        <v>390</v>
      </c>
      <c r="K58538" s="1">
        <v>1866</v>
      </c>
      <c r="L58538" s="1" t="s">
        <v>391</v>
      </c>
    </row>
    <row r="58539" spans="1:15" x14ac:dyDescent="0.25">
      <c r="A58539" s="1">
        <v>58539</v>
      </c>
      <c r="B58539" s="1" t="b">
        <f>IF(AND(G58539=TRUE(),H58539=TRUE()),IFERROR(MATCH(LEFT(E58540,6),Sheet3!$3:$3,0)&gt;0,"No Section"),FALSE())</f>
        <v>0</v>
      </c>
      <c r="C58539" s="1">
        <f t="shared" si="5472"/>
        <v>50.4</v>
      </c>
      <c r="E58539" s="1" t="str">
        <f t="shared" si="5473"/>
        <v>050400_HP_FLAT</v>
      </c>
      <c r="F58539" s="1" t="str">
        <f t="shared" si="5474"/>
        <v>Gelcoat</v>
      </c>
      <c r="G58539" s="1" t="b">
        <f t="shared" si="5477"/>
        <v>0</v>
      </c>
      <c r="H58539" s="1" t="b">
        <f t="shared" si="5475"/>
        <v>1</v>
      </c>
      <c r="I58539" s="1">
        <f t="shared" si="5476"/>
        <v>5.0000000000000001E-4</v>
      </c>
      <c r="J58539" s="1" t="s">
        <v>392</v>
      </c>
      <c r="K58539" s="1">
        <v>5.0000000000000001E-4</v>
      </c>
      <c r="L58539" s="1">
        <v>3</v>
      </c>
      <c r="M58539" s="1">
        <v>0</v>
      </c>
      <c r="O58539" s="1" t="s">
        <v>16</v>
      </c>
    </row>
    <row r="58540" spans="1:15" x14ac:dyDescent="0.25">
      <c r="A58540" s="1">
        <v>58540</v>
      </c>
      <c r="B58540" s="1" t="b">
        <f>IF(AND(G58540=TRUE(),H58540=TRUE()),IFERROR(MATCH(LEFT(E58541,6),Sheet3!$3:$3,0)&gt;0,"No Section"),FALSE())</f>
        <v>0</v>
      </c>
      <c r="C58540" s="1">
        <f t="shared" si="5472"/>
        <v>50.4</v>
      </c>
      <c r="E58540" s="1" t="str">
        <f t="shared" si="5473"/>
        <v>050400_HP_FLAT</v>
      </c>
      <c r="F58540" s="1" t="str">
        <f t="shared" si="5474"/>
        <v>Triax Shell</v>
      </c>
      <c r="G58540" s="1" t="b">
        <f t="shared" si="5477"/>
        <v>0</v>
      </c>
      <c r="H58540" s="1" t="b">
        <f t="shared" si="5475"/>
        <v>1</v>
      </c>
      <c r="I58540" s="1">
        <f t="shared" si="5476"/>
        <v>1E-3</v>
      </c>
      <c r="J58540" s="1" t="s">
        <v>392</v>
      </c>
      <c r="K58540" s="1">
        <v>1E-3</v>
      </c>
      <c r="L58540" s="1">
        <v>6</v>
      </c>
      <c r="M58540" s="1">
        <v>0</v>
      </c>
      <c r="O58540" s="1" t="s">
        <v>393</v>
      </c>
    </row>
    <row r="58541" spans="1:15" x14ac:dyDescent="0.25">
      <c r="A58541" s="1">
        <v>58541</v>
      </c>
      <c r="B58541" s="1" t="b">
        <f>IF(AND(G58541=TRUE(),H58541=TRUE()),IFERROR(MATCH(LEFT(E58542,6),Sheet3!$3:$3,0)&gt;0,"No Section"),FALSE())</f>
        <v>0</v>
      </c>
      <c r="C58541" s="1">
        <f t="shared" si="5472"/>
        <v>50.4</v>
      </c>
      <c r="E58541" s="1" t="str">
        <f t="shared" si="5473"/>
        <v>050400_HP_FLAT</v>
      </c>
      <c r="F58541" s="1" t="str">
        <f t="shared" si="5474"/>
        <v>UD LE/TE</v>
      </c>
      <c r="G58541" s="1" t="b">
        <f t="shared" si="5477"/>
        <v>0</v>
      </c>
      <c r="H58541" s="1" t="b">
        <f t="shared" si="5475"/>
        <v>1</v>
      </c>
      <c r="I58541" s="1">
        <f t="shared" si="5476"/>
        <v>1E-3</v>
      </c>
      <c r="J58541" s="1" t="s">
        <v>392</v>
      </c>
      <c r="K58541" s="1">
        <v>1E-3</v>
      </c>
      <c r="L58541" s="1">
        <v>1</v>
      </c>
      <c r="M58541" s="1">
        <v>0</v>
      </c>
      <c r="O58541" s="1" t="s">
        <v>543</v>
      </c>
    </row>
    <row r="58542" spans="1:15" x14ac:dyDescent="0.25">
      <c r="A58542" s="1">
        <v>58542</v>
      </c>
      <c r="B58542" s="1" t="b">
        <f>IF(AND(G58542=TRUE(),H58542=TRUE()),IFERROR(MATCH(LEFT(E58543,6),Sheet3!$3:$3,0)&gt;0,"No Section"),FALSE())</f>
        <v>0</v>
      </c>
      <c r="C58542" s="1">
        <f t="shared" si="5472"/>
        <v>50.4</v>
      </c>
      <c r="E58542" s="1" t="str">
        <f t="shared" si="5473"/>
        <v>050400_HP_FLAT</v>
      </c>
      <c r="F58542" s="1" t="str">
        <f t="shared" si="5474"/>
        <v/>
      </c>
      <c r="G58542" s="1" t="b">
        <f t="shared" si="5477"/>
        <v>0</v>
      </c>
      <c r="H58542" s="1" t="b">
        <f t="shared" si="5475"/>
        <v>0</v>
      </c>
      <c r="I58542" s="1" t="e">
        <f t="shared" si="5476"/>
        <v>#VALUE!</v>
      </c>
      <c r="J58542" s="1" t="s">
        <v>394</v>
      </c>
      <c r="K58542" s="1" t="s">
        <v>396</v>
      </c>
    </row>
    <row r="58543" spans="1:15" x14ac:dyDescent="0.25">
      <c r="A58543" s="1">
        <v>58543</v>
      </c>
      <c r="B58543" s="1" t="b">
        <f>IF(AND(G58543=TRUE(),H58543=TRUE()),IFERROR(MATCH(LEFT(E58544,6),Sheet3!$3:$3,0)&gt;0,"No Section"),FALSE())</f>
        <v>0</v>
      </c>
      <c r="C58543" s="1">
        <f t="shared" si="5472"/>
        <v>50.4</v>
      </c>
      <c r="E58543" s="1" t="str">
        <f t="shared" si="5473"/>
        <v>050400_HP_FLAT</v>
      </c>
      <c r="F58543" s="1" t="str">
        <f t="shared" si="5474"/>
        <v/>
      </c>
      <c r="G58543" s="1" t="b">
        <f t="shared" si="5477"/>
        <v>0</v>
      </c>
      <c r="H58543" s="1" t="b">
        <f t="shared" si="5475"/>
        <v>0</v>
      </c>
      <c r="I58543" s="1" t="e">
        <f t="shared" si="5476"/>
        <v>#VALUE!</v>
      </c>
    </row>
    <row r="58544" spans="1:15" x14ac:dyDescent="0.25">
      <c r="A58544" s="1">
        <v>58544</v>
      </c>
      <c r="B58544" s="1" t="b">
        <f>IF(AND(G58544=TRUE(),H58544=TRUE()),IFERROR(MATCH(LEFT(E58545,6),Sheet3!$3:$3,0)&gt;0,"No Section"),FALSE())</f>
        <v>0</v>
      </c>
      <c r="C58544" s="1">
        <f t="shared" si="5472"/>
        <v>50.4</v>
      </c>
      <c r="E58544" s="1" t="str">
        <f t="shared" si="5473"/>
        <v>050400_HP_LE_REINF</v>
      </c>
      <c r="F58544" s="1" t="str">
        <f t="shared" si="5474"/>
        <v/>
      </c>
      <c r="G58544" s="1" t="b">
        <f t="shared" si="5477"/>
        <v>0</v>
      </c>
      <c r="H58544" s="1" t="b">
        <f t="shared" si="5475"/>
        <v>0</v>
      </c>
      <c r="I58544" s="1" t="e">
        <f t="shared" si="5476"/>
        <v>#VALUE!</v>
      </c>
      <c r="J58544" s="1" t="s">
        <v>1266</v>
      </c>
    </row>
    <row r="58545" spans="1:15" x14ac:dyDescent="0.25">
      <c r="A58545" s="1">
        <v>58545</v>
      </c>
      <c r="B58545" s="1" t="b">
        <f>IF(AND(G58545=TRUE(),H58545=TRUE()),IFERROR(MATCH(LEFT(E58546,6),Sheet3!$3:$3,0)&gt;0,"No Section"),FALSE())</f>
        <v>0</v>
      </c>
      <c r="C58545" s="1">
        <f t="shared" si="5472"/>
        <v>50.4</v>
      </c>
      <c r="E58545" s="1" t="str">
        <f t="shared" si="5473"/>
        <v>050400_HP_LE_REINF</v>
      </c>
      <c r="F58545" s="1" t="str">
        <f t="shared" si="5474"/>
        <v/>
      </c>
      <c r="G58545" s="1" t="b">
        <f t="shared" si="5477"/>
        <v>1</v>
      </c>
      <c r="H58545" s="1" t="b">
        <f t="shared" si="5475"/>
        <v>0</v>
      </c>
      <c r="I58545" s="1" t="e">
        <f t="shared" si="5476"/>
        <v>#VALUE!</v>
      </c>
      <c r="J58545" s="1" t="s">
        <v>390</v>
      </c>
      <c r="K58545" s="1">
        <v>867</v>
      </c>
      <c r="L58545" s="1" t="s">
        <v>391</v>
      </c>
    </row>
    <row r="58546" spans="1:15" x14ac:dyDescent="0.25">
      <c r="A58546" s="1">
        <v>58546</v>
      </c>
      <c r="B58546" s="1" t="str">
        <f>IF(AND(G58546=TRUE(),H58546=TRUE()),IFERROR(MATCH(LEFT(E58547,6),Sheet3!$3:$3,0)&gt;0,"No Section"),FALSE())</f>
        <v>No Section</v>
      </c>
      <c r="C58546" s="1">
        <f t="shared" si="5472"/>
        <v>50.4</v>
      </c>
      <c r="D58546" s="1" t="str">
        <f>RIGHT(E58546,LEN(E58546)-7)</f>
        <v>HP_LE_REINF</v>
      </c>
      <c r="E58546" s="1" t="str">
        <f t="shared" si="5473"/>
        <v>050400_HP_LE_REINF</v>
      </c>
      <c r="F58546" s="1" t="str">
        <f t="shared" si="5474"/>
        <v>Gelcoat</v>
      </c>
      <c r="G58546" s="1" t="b">
        <f t="shared" si="5477"/>
        <v>1</v>
      </c>
      <c r="H58546" s="1" t="b">
        <f t="shared" si="5475"/>
        <v>1</v>
      </c>
      <c r="I58546" s="1">
        <f t="shared" si="5476"/>
        <v>5.0000000000000001E-4</v>
      </c>
      <c r="J58546" s="1" t="s">
        <v>392</v>
      </c>
      <c r="K58546" s="1">
        <v>5.0000000000000001E-4</v>
      </c>
      <c r="L58546" s="1">
        <v>3</v>
      </c>
      <c r="M58546" s="1">
        <v>0</v>
      </c>
      <c r="O58546" s="1" t="s">
        <v>16</v>
      </c>
    </row>
    <row r="58547" spans="1:15" x14ac:dyDescent="0.25">
      <c r="A58547" s="1">
        <v>58547</v>
      </c>
      <c r="B58547" s="1" t="str">
        <f>IF(AND(G58547=TRUE(),H58547=TRUE()),IFERROR(MATCH(LEFT(E58548,6),Sheet3!$3:$3,0)&gt;0,"No Section"),FALSE())</f>
        <v>No Section</v>
      </c>
      <c r="C58547" s="1">
        <f t="shared" si="5472"/>
        <v>50.4</v>
      </c>
      <c r="D58547" s="1" t="str">
        <f>RIGHT(E58547,LEN(E58547)-7)</f>
        <v>HP_LE_REINF</v>
      </c>
      <c r="E58547" s="1" t="str">
        <f t="shared" si="5473"/>
        <v>050400_HP_LE_REINF</v>
      </c>
      <c r="F58547" s="1" t="str">
        <f t="shared" si="5474"/>
        <v>Triax Shell</v>
      </c>
      <c r="G58547" s="1" t="b">
        <f t="shared" si="5477"/>
        <v>1</v>
      </c>
      <c r="H58547" s="1" t="b">
        <f t="shared" si="5475"/>
        <v>1</v>
      </c>
      <c r="I58547" s="1">
        <f t="shared" si="5476"/>
        <v>1E-3</v>
      </c>
      <c r="J58547" s="1" t="s">
        <v>392</v>
      </c>
      <c r="K58547" s="1">
        <v>1E-3</v>
      </c>
      <c r="L58547" s="1">
        <v>6</v>
      </c>
      <c r="M58547" s="1">
        <v>0</v>
      </c>
      <c r="O58547" s="1" t="s">
        <v>393</v>
      </c>
    </row>
    <row r="58548" spans="1:15" x14ac:dyDescent="0.25">
      <c r="A58548" s="1">
        <v>58548</v>
      </c>
      <c r="B58548" s="1" t="str">
        <f>IF(AND(G58548=TRUE(),H58548=TRUE()),IFERROR(MATCH(LEFT(E58549,6),Sheet3!$3:$3,0)&gt;0,"No Section"),FALSE())</f>
        <v>No Section</v>
      </c>
      <c r="C58548" s="1">
        <f t="shared" si="5472"/>
        <v>50.4</v>
      </c>
      <c r="D58548" s="1" t="str">
        <f>RIGHT(E58548,LEN(E58548)-7)</f>
        <v>HP_LE_REINF</v>
      </c>
      <c r="E58548" s="1" t="str">
        <f t="shared" si="5473"/>
        <v>050400_HP_LE_REINF</v>
      </c>
      <c r="F58548" s="1" t="str">
        <f t="shared" si="5474"/>
        <v>UD LE/TE</v>
      </c>
      <c r="G58548" s="1" t="b">
        <f t="shared" si="5477"/>
        <v>1</v>
      </c>
      <c r="H58548" s="1" t="b">
        <f t="shared" si="5475"/>
        <v>1</v>
      </c>
      <c r="I58548" s="1">
        <f t="shared" si="5476"/>
        <v>1E-3</v>
      </c>
      <c r="J58548" s="1" t="s">
        <v>392</v>
      </c>
      <c r="K58548" s="1">
        <v>1E-3</v>
      </c>
      <c r="L58548" s="1">
        <v>1</v>
      </c>
      <c r="M58548" s="1">
        <v>0</v>
      </c>
      <c r="O58548" s="1" t="s">
        <v>543</v>
      </c>
    </row>
    <row r="58549" spans="1:15" x14ac:dyDescent="0.25">
      <c r="A58549" s="1">
        <v>58549</v>
      </c>
      <c r="B58549" s="1" t="b">
        <f>IF(AND(G58549=TRUE(),H58549=TRUE()),IFERROR(MATCH(LEFT(E58550,6),Sheet3!$3:$3,0)&gt;0,"No Section"),FALSE())</f>
        <v>0</v>
      </c>
      <c r="C58549" s="1">
        <f t="shared" si="5472"/>
        <v>50.4</v>
      </c>
      <c r="E58549" s="1" t="str">
        <f t="shared" si="5473"/>
        <v>050400_HP_LE_REINF</v>
      </c>
      <c r="F58549" s="1" t="str">
        <f t="shared" si="5474"/>
        <v/>
      </c>
      <c r="G58549" s="1" t="b">
        <f t="shared" si="5477"/>
        <v>1</v>
      </c>
      <c r="H58549" s="1" t="b">
        <f t="shared" si="5475"/>
        <v>0</v>
      </c>
      <c r="I58549" s="1" t="e">
        <f t="shared" si="5476"/>
        <v>#VALUE!</v>
      </c>
      <c r="J58549" s="1" t="s">
        <v>394</v>
      </c>
      <c r="K58549" s="1" t="s">
        <v>395</v>
      </c>
    </row>
    <row r="58550" spans="1:15" x14ac:dyDescent="0.25">
      <c r="A58550" s="1">
        <v>58550</v>
      </c>
      <c r="B58550" s="1" t="b">
        <f>IF(AND(G58550=TRUE(),H58550=TRUE()),IFERROR(MATCH(LEFT(E58551,6),Sheet3!$3:$3,0)&gt;0,"No Section"),FALSE())</f>
        <v>0</v>
      </c>
      <c r="C58550" s="1">
        <f t="shared" si="5472"/>
        <v>50.4</v>
      </c>
      <c r="E58550" s="1" t="str">
        <f t="shared" si="5473"/>
        <v>050400_HP_LE_REINF</v>
      </c>
      <c r="F58550" s="1" t="str">
        <f t="shared" si="5474"/>
        <v/>
      </c>
      <c r="G58550" s="1" t="b">
        <f t="shared" si="5477"/>
        <v>1</v>
      </c>
      <c r="H58550" s="1" t="b">
        <f t="shared" si="5475"/>
        <v>0</v>
      </c>
      <c r="I58550" s="1" t="e">
        <f t="shared" si="5476"/>
        <v>#VALUE!</v>
      </c>
    </row>
    <row r="58551" spans="1:15" x14ac:dyDescent="0.25">
      <c r="A58551" s="1">
        <v>58551</v>
      </c>
      <c r="B58551" s="1" t="b">
        <f>IF(AND(G58551=TRUE(),H58551=TRUE()),IFERROR(MATCH(LEFT(E58552,6),Sheet3!$3:$3,0)&gt;0,"No Section"),FALSE())</f>
        <v>0</v>
      </c>
      <c r="C58551" s="1">
        <f t="shared" si="5472"/>
        <v>50.4</v>
      </c>
      <c r="E58551" s="1" t="str">
        <f t="shared" si="5473"/>
        <v>050400_HP_LE_REINF</v>
      </c>
      <c r="F58551" s="1" t="str">
        <f t="shared" si="5474"/>
        <v/>
      </c>
      <c r="G58551" s="1" t="b">
        <f t="shared" si="5477"/>
        <v>1</v>
      </c>
      <c r="H58551" s="1" t="b">
        <f t="shared" si="5475"/>
        <v>0</v>
      </c>
      <c r="I58551" s="1" t="e">
        <f t="shared" si="5476"/>
        <v>#VALUE!</v>
      </c>
      <c r="J58551" s="1" t="s">
        <v>1266</v>
      </c>
    </row>
    <row r="58552" spans="1:15" x14ac:dyDescent="0.25">
      <c r="A58552" s="1">
        <v>58552</v>
      </c>
      <c r="B58552" s="1" t="b">
        <f>IF(AND(G58552=TRUE(),H58552=TRUE()),IFERROR(MATCH(LEFT(E58553,6),Sheet3!$3:$3,0)&gt;0,"No Section"),FALSE())</f>
        <v>0</v>
      </c>
      <c r="C58552" s="1">
        <f t="shared" si="5472"/>
        <v>50.4</v>
      </c>
      <c r="E58552" s="1" t="str">
        <f t="shared" si="5473"/>
        <v>050400_HP_LE_REINF</v>
      </c>
      <c r="F58552" s="1" t="str">
        <f t="shared" si="5474"/>
        <v/>
      </c>
      <c r="G58552" s="1" t="b">
        <f t="shared" si="5477"/>
        <v>0</v>
      </c>
      <c r="H58552" s="1" t="b">
        <f t="shared" si="5475"/>
        <v>0</v>
      </c>
      <c r="I58552" s="1" t="e">
        <f t="shared" si="5476"/>
        <v>#VALUE!</v>
      </c>
      <c r="J58552" s="1" t="s">
        <v>390</v>
      </c>
      <c r="K58552" s="1">
        <v>1867</v>
      </c>
      <c r="L58552" s="1" t="s">
        <v>391</v>
      </c>
    </row>
    <row r="58553" spans="1:15" x14ac:dyDescent="0.25">
      <c r="A58553" s="1">
        <v>58553</v>
      </c>
      <c r="B58553" s="1" t="b">
        <f>IF(AND(G58553=TRUE(),H58553=TRUE()),IFERROR(MATCH(LEFT(E58554,6),Sheet3!$3:$3,0)&gt;0,"No Section"),FALSE())</f>
        <v>0</v>
      </c>
      <c r="C58553" s="1">
        <f t="shared" si="5472"/>
        <v>50.4</v>
      </c>
      <c r="E58553" s="1" t="str">
        <f t="shared" si="5473"/>
        <v>050400_HP_LE_REINF</v>
      </c>
      <c r="F58553" s="1" t="str">
        <f t="shared" si="5474"/>
        <v>Gelcoat</v>
      </c>
      <c r="G58553" s="1" t="b">
        <f t="shared" si="5477"/>
        <v>0</v>
      </c>
      <c r="H58553" s="1" t="b">
        <f t="shared" si="5475"/>
        <v>1</v>
      </c>
      <c r="I58553" s="1">
        <f t="shared" si="5476"/>
        <v>5.0000000000000001E-4</v>
      </c>
      <c r="J58553" s="1" t="s">
        <v>392</v>
      </c>
      <c r="K58553" s="1">
        <v>5.0000000000000001E-4</v>
      </c>
      <c r="L58553" s="1">
        <v>3</v>
      </c>
      <c r="M58553" s="1">
        <v>0</v>
      </c>
      <c r="O58553" s="1" t="s">
        <v>16</v>
      </c>
    </row>
    <row r="58554" spans="1:15" x14ac:dyDescent="0.25">
      <c r="A58554" s="1">
        <v>58554</v>
      </c>
      <c r="B58554" s="1" t="b">
        <f>IF(AND(G58554=TRUE(),H58554=TRUE()),IFERROR(MATCH(LEFT(E58555,6),Sheet3!$3:$3,0)&gt;0,"No Section"),FALSE())</f>
        <v>0</v>
      </c>
      <c r="C58554" s="1">
        <f t="shared" si="5472"/>
        <v>50.4</v>
      </c>
      <c r="E58554" s="1" t="str">
        <f t="shared" si="5473"/>
        <v>050400_HP_LE_REINF</v>
      </c>
      <c r="F58554" s="1" t="str">
        <f t="shared" si="5474"/>
        <v>Triax Shell</v>
      </c>
      <c r="G58554" s="1" t="b">
        <f t="shared" si="5477"/>
        <v>0</v>
      </c>
      <c r="H58554" s="1" t="b">
        <f t="shared" si="5475"/>
        <v>1</v>
      </c>
      <c r="I58554" s="1">
        <f t="shared" si="5476"/>
        <v>1E-3</v>
      </c>
      <c r="J58554" s="1" t="s">
        <v>392</v>
      </c>
      <c r="K58554" s="1">
        <v>1E-3</v>
      </c>
      <c r="L58554" s="1">
        <v>6</v>
      </c>
      <c r="M58554" s="1">
        <v>0</v>
      </c>
      <c r="O58554" s="1" t="s">
        <v>393</v>
      </c>
    </row>
    <row r="58555" spans="1:15" x14ac:dyDescent="0.25">
      <c r="A58555" s="1">
        <v>58555</v>
      </c>
      <c r="B58555" s="1" t="b">
        <f>IF(AND(G58555=TRUE(),H58555=TRUE()),IFERROR(MATCH(LEFT(E58556,6),Sheet3!$3:$3,0)&gt;0,"No Section"),FALSE())</f>
        <v>0</v>
      </c>
      <c r="C58555" s="1">
        <f t="shared" si="5472"/>
        <v>50.4</v>
      </c>
      <c r="E58555" s="1" t="str">
        <f t="shared" si="5473"/>
        <v>050400_HP_LE_REINF</v>
      </c>
      <c r="F58555" s="1" t="str">
        <f t="shared" si="5474"/>
        <v>UD LE/TE</v>
      </c>
      <c r="G58555" s="1" t="b">
        <f t="shared" si="5477"/>
        <v>0</v>
      </c>
      <c r="H58555" s="1" t="b">
        <f t="shared" si="5475"/>
        <v>1</v>
      </c>
      <c r="I58555" s="1">
        <f t="shared" si="5476"/>
        <v>1E-3</v>
      </c>
      <c r="J58555" s="1" t="s">
        <v>392</v>
      </c>
      <c r="K58555" s="1">
        <v>1E-3</v>
      </c>
      <c r="L58555" s="1">
        <v>1</v>
      </c>
      <c r="M58555" s="1">
        <v>0</v>
      </c>
      <c r="O58555" s="1" t="s">
        <v>543</v>
      </c>
    </row>
    <row r="58556" spans="1:15" x14ac:dyDescent="0.25">
      <c r="A58556" s="1">
        <v>58556</v>
      </c>
      <c r="B58556" s="1" t="b">
        <f>IF(AND(G58556=TRUE(),H58556=TRUE()),IFERROR(MATCH(LEFT(E58557,6),Sheet3!$3:$3,0)&gt;0,"No Section"),FALSE())</f>
        <v>0</v>
      </c>
      <c r="C58556" s="1">
        <f t="shared" si="5472"/>
        <v>50.4</v>
      </c>
      <c r="E58556" s="1" t="str">
        <f t="shared" si="5473"/>
        <v>050400_HP_LE_REINF</v>
      </c>
      <c r="F58556" s="1" t="str">
        <f t="shared" si="5474"/>
        <v/>
      </c>
      <c r="G58556" s="1" t="b">
        <f t="shared" si="5477"/>
        <v>0</v>
      </c>
      <c r="H58556" s="1" t="b">
        <f t="shared" si="5475"/>
        <v>0</v>
      </c>
      <c r="I58556" s="1" t="e">
        <f t="shared" si="5476"/>
        <v>#VALUE!</v>
      </c>
      <c r="J58556" s="1" t="s">
        <v>394</v>
      </c>
      <c r="K58556" s="1" t="s">
        <v>396</v>
      </c>
    </row>
    <row r="58557" spans="1:15" x14ac:dyDescent="0.25">
      <c r="A58557" s="1">
        <v>58557</v>
      </c>
      <c r="B58557" s="1" t="b">
        <f>IF(AND(G58557=TRUE(),H58557=TRUE()),IFERROR(MATCH(LEFT(E58558,6),Sheet3!$3:$3,0)&gt;0,"No Section"),FALSE())</f>
        <v>0</v>
      </c>
      <c r="C58557" s="1">
        <f t="shared" si="5472"/>
        <v>50.4</v>
      </c>
      <c r="E58557" s="1" t="str">
        <f t="shared" si="5473"/>
        <v>050400_HP_LE_REINF</v>
      </c>
      <c r="F58557" s="1" t="str">
        <f t="shared" si="5474"/>
        <v/>
      </c>
      <c r="G58557" s="1" t="b">
        <f t="shared" si="5477"/>
        <v>0</v>
      </c>
      <c r="H58557" s="1" t="b">
        <f t="shared" si="5475"/>
        <v>0</v>
      </c>
      <c r="I58557" s="1" t="e">
        <f t="shared" si="5476"/>
        <v>#VALUE!</v>
      </c>
    </row>
    <row r="58558" spans="1:15" x14ac:dyDescent="0.25">
      <c r="A58558" s="1">
        <v>58558</v>
      </c>
      <c r="B58558" s="1" t="b">
        <f>IF(AND(G58558=TRUE(),H58558=TRUE()),IFERROR(MATCH(LEFT(E58559,6),Sheet3!$3:$3,0)&gt;0,"No Section"),FALSE())</f>
        <v>0</v>
      </c>
      <c r="C58558" s="1">
        <f t="shared" si="5472"/>
        <v>50.4</v>
      </c>
      <c r="E58558" s="1" t="str">
        <f t="shared" si="5473"/>
        <v>050400_HP_TE_REINF</v>
      </c>
      <c r="F58558" s="1" t="str">
        <f t="shared" si="5474"/>
        <v/>
      </c>
      <c r="G58558" s="1" t="b">
        <f t="shared" si="5477"/>
        <v>0</v>
      </c>
      <c r="H58558" s="1" t="b">
        <f t="shared" si="5475"/>
        <v>0</v>
      </c>
      <c r="I58558" s="1" t="e">
        <f t="shared" si="5476"/>
        <v>#VALUE!</v>
      </c>
      <c r="J58558" s="1" t="s">
        <v>1267</v>
      </c>
    </row>
    <row r="58559" spans="1:15" x14ac:dyDescent="0.25">
      <c r="A58559" s="1">
        <v>58559</v>
      </c>
      <c r="B58559" s="1" t="b">
        <f>IF(AND(G58559=TRUE(),H58559=TRUE()),IFERROR(MATCH(LEFT(E58560,6),Sheet3!$3:$3,0)&gt;0,"No Section"),FALSE())</f>
        <v>0</v>
      </c>
      <c r="C58559" s="1">
        <f t="shared" si="5472"/>
        <v>50.4</v>
      </c>
      <c r="E58559" s="1" t="str">
        <f t="shared" si="5473"/>
        <v>050400_HP_TE_REINF</v>
      </c>
      <c r="F58559" s="1" t="str">
        <f t="shared" si="5474"/>
        <v/>
      </c>
      <c r="G58559" s="1" t="b">
        <f t="shared" si="5477"/>
        <v>1</v>
      </c>
      <c r="H58559" s="1" t="b">
        <f t="shared" si="5475"/>
        <v>0</v>
      </c>
      <c r="I58559" s="1" t="e">
        <f t="shared" si="5476"/>
        <v>#VALUE!</v>
      </c>
      <c r="J58559" s="1" t="s">
        <v>390</v>
      </c>
      <c r="K58559" s="1">
        <v>868</v>
      </c>
      <c r="L58559" s="1" t="s">
        <v>391</v>
      </c>
    </row>
    <row r="58560" spans="1:15" x14ac:dyDescent="0.25">
      <c r="A58560" s="1">
        <v>58560</v>
      </c>
      <c r="B58560" s="1" t="str">
        <f>IF(AND(G58560=TRUE(),H58560=TRUE()),IFERROR(MATCH(LEFT(E58561,6),Sheet3!$3:$3,0)&gt;0,"No Section"),FALSE())</f>
        <v>No Section</v>
      </c>
      <c r="C58560" s="1">
        <f t="shared" si="5472"/>
        <v>50.4</v>
      </c>
      <c r="D58560" s="1" t="str">
        <f>RIGHT(E58560,LEN(E58560)-7)</f>
        <v>HP_TE_REINF</v>
      </c>
      <c r="E58560" s="1" t="str">
        <f t="shared" si="5473"/>
        <v>050400_HP_TE_REINF</v>
      </c>
      <c r="F58560" s="1" t="str">
        <f t="shared" si="5474"/>
        <v>Gelcoat</v>
      </c>
      <c r="G58560" s="1" t="b">
        <f t="shared" si="5477"/>
        <v>1</v>
      </c>
      <c r="H58560" s="1" t="b">
        <f t="shared" si="5475"/>
        <v>1</v>
      </c>
      <c r="I58560" s="1">
        <f t="shared" si="5476"/>
        <v>5.0000000000000001E-4</v>
      </c>
      <c r="J58560" s="1" t="s">
        <v>392</v>
      </c>
      <c r="K58560" s="1">
        <v>5.0000000000000001E-4</v>
      </c>
      <c r="L58560" s="1">
        <v>3</v>
      </c>
      <c r="M58560" s="1">
        <v>0</v>
      </c>
      <c r="O58560" s="1" t="s">
        <v>16</v>
      </c>
    </row>
    <row r="58561" spans="1:15" x14ac:dyDescent="0.25">
      <c r="A58561" s="1">
        <v>58561</v>
      </c>
      <c r="B58561" s="1" t="str">
        <f>IF(AND(G58561=TRUE(),H58561=TRUE()),IFERROR(MATCH(LEFT(E58562,6),Sheet3!$3:$3,0)&gt;0,"No Section"),FALSE())</f>
        <v>No Section</v>
      </c>
      <c r="C58561" s="1">
        <f t="shared" si="5472"/>
        <v>50.4</v>
      </c>
      <c r="D58561" s="1" t="str">
        <f>RIGHT(E58561,LEN(E58561)-7)</f>
        <v>HP_TE_REINF</v>
      </c>
      <c r="E58561" s="1" t="str">
        <f t="shared" si="5473"/>
        <v>050400_HP_TE_REINF</v>
      </c>
      <c r="F58561" s="1" t="str">
        <f t="shared" si="5474"/>
        <v>Triax Shell</v>
      </c>
      <c r="G58561" s="1" t="b">
        <f t="shared" si="5477"/>
        <v>1</v>
      </c>
      <c r="H58561" s="1" t="b">
        <f t="shared" si="5475"/>
        <v>1</v>
      </c>
      <c r="I58561" s="1">
        <f t="shared" si="5476"/>
        <v>1E-3</v>
      </c>
      <c r="J58561" s="1" t="s">
        <v>392</v>
      </c>
      <c r="K58561" s="1">
        <v>1E-3</v>
      </c>
      <c r="L58561" s="1">
        <v>6</v>
      </c>
      <c r="M58561" s="1">
        <v>0</v>
      </c>
      <c r="O58561" s="1" t="s">
        <v>393</v>
      </c>
    </row>
    <row r="58562" spans="1:15" x14ac:dyDescent="0.25">
      <c r="A58562" s="1">
        <v>58562</v>
      </c>
      <c r="B58562" s="1" t="str">
        <f>IF(AND(G58562=TRUE(),H58562=TRUE()),IFERROR(MATCH(LEFT(E58563,6),Sheet3!$3:$3,0)&gt;0,"No Section"),FALSE())</f>
        <v>No Section</v>
      </c>
      <c r="C58562" s="1">
        <f t="shared" si="5472"/>
        <v>50.4</v>
      </c>
      <c r="D58562" s="1" t="str">
        <f>RIGHT(E58562,LEN(E58562)-7)</f>
        <v>HP_TE_REINF</v>
      </c>
      <c r="E58562" s="1" t="str">
        <f t="shared" si="5473"/>
        <v>050400_HP_TE_REINF</v>
      </c>
      <c r="F58562" s="1" t="str">
        <f t="shared" si="5474"/>
        <v>UD LE/TE</v>
      </c>
      <c r="G58562" s="1" t="b">
        <f t="shared" si="5477"/>
        <v>1</v>
      </c>
      <c r="H58562" s="1" t="b">
        <f t="shared" si="5475"/>
        <v>1</v>
      </c>
      <c r="I58562" s="1">
        <f t="shared" si="5476"/>
        <v>1E-3</v>
      </c>
      <c r="J58562" s="1" t="s">
        <v>392</v>
      </c>
      <c r="K58562" s="1">
        <v>1E-3</v>
      </c>
      <c r="L58562" s="1">
        <v>1</v>
      </c>
      <c r="M58562" s="1">
        <v>0</v>
      </c>
      <c r="O58562" s="1" t="s">
        <v>543</v>
      </c>
    </row>
    <row r="58563" spans="1:15" x14ac:dyDescent="0.25">
      <c r="A58563" s="1">
        <v>58563</v>
      </c>
      <c r="B58563" s="1" t="b">
        <f>IF(AND(G58563=TRUE(),H58563=TRUE()),IFERROR(MATCH(LEFT(E58564,6),Sheet3!$3:$3,0)&gt;0,"No Section"),FALSE())</f>
        <v>0</v>
      </c>
      <c r="C58563" s="1">
        <f t="shared" si="5472"/>
        <v>50.4</v>
      </c>
      <c r="E58563" s="1" t="str">
        <f t="shared" si="5473"/>
        <v>050400_HP_TE_REINF</v>
      </c>
      <c r="F58563" s="1" t="str">
        <f t="shared" si="5474"/>
        <v/>
      </c>
      <c r="G58563" s="1" t="b">
        <f t="shared" si="5477"/>
        <v>1</v>
      </c>
      <c r="H58563" s="1" t="b">
        <f t="shared" si="5475"/>
        <v>0</v>
      </c>
      <c r="I58563" s="1" t="e">
        <f t="shared" si="5476"/>
        <v>#VALUE!</v>
      </c>
      <c r="J58563" s="1" t="s">
        <v>394</v>
      </c>
      <c r="K58563" s="1" t="s">
        <v>395</v>
      </c>
    </row>
    <row r="58564" spans="1:15" x14ac:dyDescent="0.25">
      <c r="A58564" s="1">
        <v>58564</v>
      </c>
      <c r="B58564" s="1" t="b">
        <f>IF(AND(G58564=TRUE(),H58564=TRUE()),IFERROR(MATCH(LEFT(E58565,6),Sheet3!$3:$3,0)&gt;0,"No Section"),FALSE())</f>
        <v>0</v>
      </c>
      <c r="C58564" s="1">
        <f t="shared" si="5472"/>
        <v>50.4</v>
      </c>
      <c r="E58564" s="1" t="str">
        <f t="shared" si="5473"/>
        <v>050400_HP_TE_REINF</v>
      </c>
      <c r="F58564" s="1" t="str">
        <f t="shared" si="5474"/>
        <v/>
      </c>
      <c r="G58564" s="1" t="b">
        <f t="shared" si="5477"/>
        <v>1</v>
      </c>
      <c r="H58564" s="1" t="b">
        <f t="shared" si="5475"/>
        <v>0</v>
      </c>
      <c r="I58564" s="1" t="e">
        <f t="shared" si="5476"/>
        <v>#VALUE!</v>
      </c>
    </row>
    <row r="58565" spans="1:15" x14ac:dyDescent="0.25">
      <c r="A58565" s="1">
        <v>58565</v>
      </c>
      <c r="B58565" s="1" t="b">
        <f>IF(AND(G58565=TRUE(),H58565=TRUE()),IFERROR(MATCH(LEFT(E58566,6),Sheet3!$3:$3,0)&gt;0,"No Section"),FALSE())</f>
        <v>0</v>
      </c>
      <c r="C58565" s="1">
        <f t="shared" si="5472"/>
        <v>50.4</v>
      </c>
      <c r="E58565" s="1" t="str">
        <f t="shared" si="5473"/>
        <v>050400_HP_TE_REINF</v>
      </c>
      <c r="F58565" s="1" t="str">
        <f t="shared" si="5474"/>
        <v/>
      </c>
      <c r="G58565" s="1" t="b">
        <f t="shared" si="5477"/>
        <v>1</v>
      </c>
      <c r="H58565" s="1" t="b">
        <f t="shared" si="5475"/>
        <v>0</v>
      </c>
      <c r="I58565" s="1" t="e">
        <f t="shared" si="5476"/>
        <v>#VALUE!</v>
      </c>
      <c r="J58565" s="1" t="s">
        <v>1267</v>
      </c>
    </row>
    <row r="58566" spans="1:15" x14ac:dyDescent="0.25">
      <c r="A58566" s="1">
        <v>58566</v>
      </c>
      <c r="B58566" s="1" t="b">
        <f>IF(AND(G58566=TRUE(),H58566=TRUE()),IFERROR(MATCH(LEFT(E58567,6),Sheet3!$3:$3,0)&gt;0,"No Section"),FALSE())</f>
        <v>0</v>
      </c>
      <c r="C58566" s="1">
        <f t="shared" si="5472"/>
        <v>50.4</v>
      </c>
      <c r="E58566" s="1" t="str">
        <f t="shared" si="5473"/>
        <v>050400_HP_TE_REINF</v>
      </c>
      <c r="F58566" s="1" t="str">
        <f t="shared" si="5474"/>
        <v/>
      </c>
      <c r="G58566" s="1" t="b">
        <f t="shared" si="5477"/>
        <v>0</v>
      </c>
      <c r="H58566" s="1" t="b">
        <f t="shared" si="5475"/>
        <v>0</v>
      </c>
      <c r="I58566" s="1" t="e">
        <f t="shared" si="5476"/>
        <v>#VALUE!</v>
      </c>
      <c r="J58566" s="1" t="s">
        <v>390</v>
      </c>
      <c r="K58566" s="1">
        <v>1868</v>
      </c>
      <c r="L58566" s="1" t="s">
        <v>391</v>
      </c>
    </row>
    <row r="58567" spans="1:15" x14ac:dyDescent="0.25">
      <c r="A58567" s="1">
        <v>58567</v>
      </c>
      <c r="B58567" s="1" t="b">
        <f>IF(AND(G58567=TRUE(),H58567=TRUE()),IFERROR(MATCH(LEFT(E58568,6),Sheet3!$3:$3,0)&gt;0,"No Section"),FALSE())</f>
        <v>0</v>
      </c>
      <c r="C58567" s="1">
        <f t="shared" si="5472"/>
        <v>50.4</v>
      </c>
      <c r="E58567" s="1" t="str">
        <f t="shared" si="5473"/>
        <v>050400_HP_TE_REINF</v>
      </c>
      <c r="F58567" s="1" t="str">
        <f t="shared" si="5474"/>
        <v>Gelcoat</v>
      </c>
      <c r="G58567" s="1" t="b">
        <f t="shared" si="5477"/>
        <v>0</v>
      </c>
      <c r="H58567" s="1" t="b">
        <f t="shared" si="5475"/>
        <v>1</v>
      </c>
      <c r="I58567" s="1">
        <f t="shared" si="5476"/>
        <v>5.0000000000000001E-4</v>
      </c>
      <c r="J58567" s="1" t="s">
        <v>392</v>
      </c>
      <c r="K58567" s="1">
        <v>5.0000000000000001E-4</v>
      </c>
      <c r="L58567" s="1">
        <v>3</v>
      </c>
      <c r="M58567" s="1">
        <v>0</v>
      </c>
      <c r="O58567" s="1" t="s">
        <v>16</v>
      </c>
    </row>
    <row r="58568" spans="1:15" x14ac:dyDescent="0.25">
      <c r="A58568" s="1">
        <v>58568</v>
      </c>
      <c r="B58568" s="1" t="b">
        <f>IF(AND(G58568=TRUE(),H58568=TRUE()),IFERROR(MATCH(LEFT(E58569,6),Sheet3!$3:$3,0)&gt;0,"No Section"),FALSE())</f>
        <v>0</v>
      </c>
      <c r="C58568" s="1">
        <f t="shared" si="5472"/>
        <v>50.4</v>
      </c>
      <c r="E58568" s="1" t="str">
        <f t="shared" si="5473"/>
        <v>050400_HP_TE_REINF</v>
      </c>
      <c r="F58568" s="1" t="str">
        <f t="shared" si="5474"/>
        <v>Triax Shell</v>
      </c>
      <c r="G58568" s="1" t="b">
        <f t="shared" si="5477"/>
        <v>0</v>
      </c>
      <c r="H58568" s="1" t="b">
        <f t="shared" si="5475"/>
        <v>1</v>
      </c>
      <c r="I58568" s="1">
        <f t="shared" si="5476"/>
        <v>1E-3</v>
      </c>
      <c r="J58568" s="1" t="s">
        <v>392</v>
      </c>
      <c r="K58568" s="1">
        <v>1E-3</v>
      </c>
      <c r="L58568" s="1">
        <v>6</v>
      </c>
      <c r="M58568" s="1">
        <v>0</v>
      </c>
      <c r="O58568" s="1" t="s">
        <v>393</v>
      </c>
    </row>
    <row r="58569" spans="1:15" x14ac:dyDescent="0.25">
      <c r="A58569" s="1">
        <v>58569</v>
      </c>
      <c r="B58569" s="1" t="b">
        <f>IF(AND(G58569=TRUE(),H58569=TRUE()),IFERROR(MATCH(LEFT(E58570,6),Sheet3!$3:$3,0)&gt;0,"No Section"),FALSE())</f>
        <v>0</v>
      </c>
      <c r="C58569" s="1">
        <f t="shared" si="5472"/>
        <v>50.4</v>
      </c>
      <c r="E58569" s="1" t="str">
        <f t="shared" si="5473"/>
        <v>050400_HP_TE_REINF</v>
      </c>
      <c r="F58569" s="1" t="str">
        <f t="shared" si="5474"/>
        <v>UD LE/TE</v>
      </c>
      <c r="G58569" s="1" t="b">
        <f t="shared" si="5477"/>
        <v>0</v>
      </c>
      <c r="H58569" s="1" t="b">
        <f t="shared" si="5475"/>
        <v>1</v>
      </c>
      <c r="I58569" s="1">
        <f t="shared" si="5476"/>
        <v>1E-3</v>
      </c>
      <c r="J58569" s="1" t="s">
        <v>392</v>
      </c>
      <c r="K58569" s="1">
        <v>1E-3</v>
      </c>
      <c r="L58569" s="1">
        <v>1</v>
      </c>
      <c r="M58569" s="1">
        <v>0</v>
      </c>
      <c r="O58569" s="1" t="s">
        <v>543</v>
      </c>
    </row>
    <row r="58570" spans="1:15" x14ac:dyDescent="0.25">
      <c r="A58570" s="1">
        <v>58570</v>
      </c>
      <c r="B58570" s="1" t="b">
        <f>IF(AND(G58570=TRUE(),H58570=TRUE()),IFERROR(MATCH(LEFT(E58571,6),Sheet3!$3:$3,0)&gt;0,"No Section"),FALSE())</f>
        <v>0</v>
      </c>
      <c r="C58570" s="1">
        <f t="shared" si="5472"/>
        <v>50.4</v>
      </c>
      <c r="E58570" s="1" t="str">
        <f t="shared" si="5473"/>
        <v>050400_HP_TE_REINF</v>
      </c>
      <c r="F58570" s="1" t="str">
        <f t="shared" si="5474"/>
        <v/>
      </c>
      <c r="G58570" s="1" t="b">
        <f t="shared" si="5477"/>
        <v>0</v>
      </c>
      <c r="H58570" s="1" t="b">
        <f t="shared" si="5475"/>
        <v>0</v>
      </c>
      <c r="I58570" s="1" t="e">
        <f t="shared" si="5476"/>
        <v>#VALUE!</v>
      </c>
      <c r="J58570" s="1" t="s">
        <v>394</v>
      </c>
      <c r="K58570" s="1" t="s">
        <v>396</v>
      </c>
    </row>
    <row r="58571" spans="1:15" x14ac:dyDescent="0.25">
      <c r="A58571" s="1">
        <v>58571</v>
      </c>
      <c r="B58571" s="1" t="b">
        <f>IF(AND(G58571=TRUE(),H58571=TRUE()),IFERROR(MATCH(LEFT(E58572,6),Sheet3!$3:$3,0)&gt;0,"No Section"),FALSE())</f>
        <v>0</v>
      </c>
      <c r="C58571" s="1">
        <f t="shared" si="5472"/>
        <v>50.4</v>
      </c>
      <c r="E58571" s="1" t="str">
        <f t="shared" si="5473"/>
        <v>050400_HP_TE_REINF</v>
      </c>
      <c r="F58571" s="1" t="str">
        <f t="shared" si="5474"/>
        <v/>
      </c>
      <c r="G58571" s="1" t="b">
        <f t="shared" si="5477"/>
        <v>0</v>
      </c>
      <c r="H58571" s="1" t="b">
        <f t="shared" si="5475"/>
        <v>0</v>
      </c>
      <c r="I58571" s="1" t="e">
        <f t="shared" si="5476"/>
        <v>#VALUE!</v>
      </c>
    </row>
    <row r="58572" spans="1:15" x14ac:dyDescent="0.25">
      <c r="A58572" s="1">
        <v>58572</v>
      </c>
      <c r="B58572" s="1" t="b">
        <f>IF(AND(G58572=TRUE(),H58572=TRUE()),IFERROR(MATCH(LEFT(E58573,6),Sheet3!$3:$3,0)&gt;0,"No Section"),FALSE())</f>
        <v>0</v>
      </c>
      <c r="C58572" s="1">
        <f t="shared" si="5472"/>
        <v>50.4</v>
      </c>
      <c r="E58572" s="1" t="str">
        <f t="shared" si="5473"/>
        <v>050400_LE_PS_filler</v>
      </c>
      <c r="F58572" s="1" t="str">
        <f t="shared" si="5474"/>
        <v/>
      </c>
      <c r="G58572" s="1" t="b">
        <f t="shared" si="5477"/>
        <v>0</v>
      </c>
      <c r="H58572" s="1" t="b">
        <f t="shared" si="5475"/>
        <v>0</v>
      </c>
      <c r="I58572" s="1" t="e">
        <f t="shared" si="5476"/>
        <v>#VALUE!</v>
      </c>
      <c r="J58572" s="1" t="s">
        <v>1268</v>
      </c>
    </row>
    <row r="58573" spans="1:15" x14ac:dyDescent="0.25">
      <c r="A58573" s="1">
        <v>58573</v>
      </c>
      <c r="B58573" s="1" t="b">
        <f>IF(AND(G58573=TRUE(),H58573=TRUE()),IFERROR(MATCH(LEFT(E58574,6),Sheet3!$3:$3,0)&gt;0,"No Section"),FALSE())</f>
        <v>0</v>
      </c>
      <c r="C58573" s="1">
        <f t="shared" si="5472"/>
        <v>50.4</v>
      </c>
      <c r="E58573" s="1" t="str">
        <f t="shared" si="5473"/>
        <v>050400_LE_PS_filler</v>
      </c>
      <c r="F58573" s="1" t="str">
        <f t="shared" si="5474"/>
        <v/>
      </c>
      <c r="G58573" s="1" t="b">
        <f t="shared" si="5477"/>
        <v>1</v>
      </c>
      <c r="H58573" s="1" t="b">
        <f t="shared" si="5475"/>
        <v>0</v>
      </c>
      <c r="I58573" s="1" t="e">
        <f t="shared" si="5476"/>
        <v>#VALUE!</v>
      </c>
      <c r="J58573" s="1" t="s">
        <v>390</v>
      </c>
      <c r="K58573" s="1">
        <v>869</v>
      </c>
      <c r="L58573" s="1" t="s">
        <v>391</v>
      </c>
    </row>
    <row r="58574" spans="1:15" x14ac:dyDescent="0.25">
      <c r="A58574" s="1">
        <v>58574</v>
      </c>
      <c r="B58574" s="1" t="str">
        <f>IF(AND(G58574=TRUE(),H58574=TRUE()),IFERROR(MATCH(LEFT(E58575,6),Sheet3!$3:$3,0)&gt;0,"No Section"),FALSE())</f>
        <v>No Section</v>
      </c>
      <c r="C58574" s="1">
        <f t="shared" si="5472"/>
        <v>50.4</v>
      </c>
      <c r="D58574" s="1" t="str">
        <f>RIGHT(E58574,LEN(E58574)-7)</f>
        <v>LE_PS_filler</v>
      </c>
      <c r="E58574" s="1" t="str">
        <f t="shared" si="5473"/>
        <v>050400_LE_PS_filler</v>
      </c>
      <c r="F58574" s="1" t="str">
        <f t="shared" si="5474"/>
        <v>Gelcoat</v>
      </c>
      <c r="G58574" s="1" t="b">
        <f t="shared" si="5477"/>
        <v>1</v>
      </c>
      <c r="H58574" s="1" t="b">
        <f t="shared" si="5475"/>
        <v>1</v>
      </c>
      <c r="I58574" s="1">
        <f t="shared" si="5476"/>
        <v>5.0000000000000001E-4</v>
      </c>
      <c r="J58574" s="1" t="s">
        <v>392</v>
      </c>
      <c r="K58574" s="1">
        <v>5.0000000000000001E-4</v>
      </c>
      <c r="L58574" s="1">
        <v>3</v>
      </c>
      <c r="M58574" s="1">
        <v>0</v>
      </c>
      <c r="O58574" s="1" t="s">
        <v>16</v>
      </c>
    </row>
    <row r="58575" spans="1:15" x14ac:dyDescent="0.25">
      <c r="A58575" s="1">
        <v>58575</v>
      </c>
      <c r="B58575" s="1" t="str">
        <f>IF(AND(G58575=TRUE(),H58575=TRUE()),IFERROR(MATCH(LEFT(E58576,6),Sheet3!$3:$3,0)&gt;0,"No Section"),FALSE())</f>
        <v>No Section</v>
      </c>
      <c r="C58575" s="1">
        <f t="shared" si="5472"/>
        <v>50.4</v>
      </c>
      <c r="D58575" s="1" t="str">
        <f>RIGHT(E58575,LEN(E58575)-7)</f>
        <v>LE_PS_filler</v>
      </c>
      <c r="E58575" s="1" t="str">
        <f t="shared" si="5473"/>
        <v>050400_LE_PS_filler</v>
      </c>
      <c r="F58575" s="1" t="str">
        <f t="shared" si="5474"/>
        <v>Triax Shell</v>
      </c>
      <c r="G58575" s="1" t="b">
        <f t="shared" si="5477"/>
        <v>1</v>
      </c>
      <c r="H58575" s="1" t="b">
        <f t="shared" si="5475"/>
        <v>1</v>
      </c>
      <c r="I58575" s="1">
        <f t="shared" si="5476"/>
        <v>1E-3</v>
      </c>
      <c r="J58575" s="1" t="s">
        <v>392</v>
      </c>
      <c r="K58575" s="1">
        <v>1E-3</v>
      </c>
      <c r="L58575" s="1">
        <v>6</v>
      </c>
      <c r="M58575" s="1">
        <v>0</v>
      </c>
      <c r="O58575" s="1" t="s">
        <v>393</v>
      </c>
    </row>
    <row r="58576" spans="1:15" x14ac:dyDescent="0.25">
      <c r="A58576" s="1">
        <v>58576</v>
      </c>
      <c r="B58576" s="1" t="b">
        <f>IF(AND(G58576=TRUE(),H58576=TRUE()),IFERROR(MATCH(LEFT(E58577,6),Sheet3!$3:$3,0)&gt;0,"No Section"),FALSE())</f>
        <v>0</v>
      </c>
      <c r="C58576" s="1">
        <f t="shared" si="5472"/>
        <v>50.4</v>
      </c>
      <c r="E58576" s="1" t="str">
        <f t="shared" si="5473"/>
        <v>050400_LE_PS_filler</v>
      </c>
      <c r="F58576" s="1" t="str">
        <f t="shared" si="5474"/>
        <v>BalsaIso</v>
      </c>
      <c r="G58576" s="1" t="b">
        <f t="shared" si="5477"/>
        <v>1</v>
      </c>
      <c r="H58576" s="1" t="b">
        <f t="shared" si="5475"/>
        <v>0</v>
      </c>
      <c r="I58576" s="1">
        <f t="shared" si="5476"/>
        <v>1E-3</v>
      </c>
      <c r="J58576" s="1" t="s">
        <v>392</v>
      </c>
      <c r="K58576" s="1">
        <v>1E-3</v>
      </c>
      <c r="L58576" s="1">
        <v>4</v>
      </c>
      <c r="M58576" s="1">
        <v>0</v>
      </c>
      <c r="O58576" s="1" t="s">
        <v>547</v>
      </c>
    </row>
    <row r="58577" spans="1:15" x14ac:dyDescent="0.25">
      <c r="A58577" s="1">
        <v>58577</v>
      </c>
      <c r="B58577" s="1" t="b">
        <f>IF(AND(G58577=TRUE(),H58577=TRUE()),IFERROR(MATCH(LEFT(E58578,6),Sheet3!$3:$3,0)&gt;0,"No Section"),FALSE())</f>
        <v>0</v>
      </c>
      <c r="C58577" s="1">
        <f t="shared" si="5472"/>
        <v>50.4</v>
      </c>
      <c r="E58577" s="1" t="str">
        <f t="shared" si="5473"/>
        <v>050400_LE_PS_filler</v>
      </c>
      <c r="F58577" s="1" t="str">
        <f t="shared" si="5474"/>
        <v>BalsaIso</v>
      </c>
      <c r="G58577" s="1" t="b">
        <f t="shared" si="5477"/>
        <v>1</v>
      </c>
      <c r="H58577" s="1" t="b">
        <f t="shared" si="5475"/>
        <v>0</v>
      </c>
      <c r="I58577" s="1">
        <f t="shared" si="5476"/>
        <v>2E-3</v>
      </c>
      <c r="J58577" s="1" t="s">
        <v>392</v>
      </c>
      <c r="K58577" s="1">
        <v>1E-3</v>
      </c>
      <c r="L58577" s="1">
        <v>4</v>
      </c>
      <c r="M58577" s="1">
        <v>0</v>
      </c>
      <c r="O58577" s="1" t="s">
        <v>547</v>
      </c>
    </row>
    <row r="58578" spans="1:15" x14ac:dyDescent="0.25">
      <c r="A58578" s="1">
        <v>58578</v>
      </c>
      <c r="B58578" s="1" t="b">
        <f>IF(AND(G58578=TRUE(),H58578=TRUE()),IFERROR(MATCH(LEFT(E58579,6),Sheet3!$3:$3,0)&gt;0,"No Section"),FALSE())</f>
        <v>0</v>
      </c>
      <c r="C58578" s="1">
        <f t="shared" si="5472"/>
        <v>50.4</v>
      </c>
      <c r="E58578" s="1" t="str">
        <f t="shared" si="5473"/>
        <v>050400_LE_PS_filler</v>
      </c>
      <c r="F58578" s="1" t="str">
        <f t="shared" si="5474"/>
        <v>BalsaIso</v>
      </c>
      <c r="G58578" s="1" t="b">
        <f t="shared" si="5477"/>
        <v>1</v>
      </c>
      <c r="H58578" s="1" t="b">
        <f t="shared" si="5475"/>
        <v>0</v>
      </c>
      <c r="I58578" s="1">
        <f t="shared" si="5476"/>
        <v>3.0000000000000001E-3</v>
      </c>
      <c r="J58578" s="1" t="s">
        <v>392</v>
      </c>
      <c r="K58578" s="1">
        <v>1E-3</v>
      </c>
      <c r="L58578" s="1">
        <v>4</v>
      </c>
      <c r="M58578" s="1">
        <v>0</v>
      </c>
      <c r="O58578" s="1" t="s">
        <v>547</v>
      </c>
    </row>
    <row r="58579" spans="1:15" x14ac:dyDescent="0.25">
      <c r="A58579" s="1">
        <v>58579</v>
      </c>
      <c r="B58579" s="1" t="b">
        <f>IF(AND(G58579=TRUE(),H58579=TRUE()),IFERROR(MATCH(LEFT(E58580,6),Sheet3!$3:$3,0)&gt;0,"No Section"),FALSE())</f>
        <v>0</v>
      </c>
      <c r="C58579" s="1">
        <f t="shared" si="5472"/>
        <v>50.4</v>
      </c>
      <c r="E58579" s="1" t="str">
        <f t="shared" si="5473"/>
        <v>050400_LE_PS_filler</v>
      </c>
      <c r="F58579" s="1" t="str">
        <f t="shared" si="5474"/>
        <v>BalsaIso</v>
      </c>
      <c r="G58579" s="1" t="b">
        <f t="shared" si="5477"/>
        <v>1</v>
      </c>
      <c r="H58579" s="1" t="b">
        <f t="shared" si="5475"/>
        <v>0</v>
      </c>
      <c r="I58579" s="1">
        <f t="shared" si="5476"/>
        <v>4.0000000000000001E-3</v>
      </c>
      <c r="J58579" s="1" t="s">
        <v>392</v>
      </c>
      <c r="K58579" s="1">
        <v>1E-3</v>
      </c>
      <c r="L58579" s="1">
        <v>4</v>
      </c>
      <c r="M58579" s="1">
        <v>0</v>
      </c>
      <c r="O58579" s="1" t="s">
        <v>547</v>
      </c>
    </row>
    <row r="58580" spans="1:15" x14ac:dyDescent="0.25">
      <c r="A58580" s="1">
        <v>58580</v>
      </c>
      <c r="B58580" s="1" t="b">
        <f>IF(AND(G58580=TRUE(),H58580=TRUE()),IFERROR(MATCH(LEFT(E58581,6),Sheet3!$3:$3,0)&gt;0,"No Section"),FALSE())</f>
        <v>0</v>
      </c>
      <c r="C58580" s="1">
        <f t="shared" ref="C58580:C58643" si="5478">LEFT(E58580,6)/1000</f>
        <v>50.4</v>
      </c>
      <c r="E58580" s="1" t="str">
        <f t="shared" ref="E58580:E58643" si="5479">IF(J58581=$J$149,RIGHT(J58580,LEN(J58580)-5),E58579)</f>
        <v>050400_LE_PS_filler</v>
      </c>
      <c r="F58580" s="1" t="str">
        <f t="shared" ref="F58580:F58643" si="5480">IF(J58580=$J$150,VLOOKUP(L58580,$U$2:$V$7,2,FALSE()),"")</f>
        <v>BalsaIso</v>
      </c>
      <c r="G58580" s="1" t="b">
        <f t="shared" si="5477"/>
        <v>1</v>
      </c>
      <c r="H58580" s="1" t="b">
        <f t="shared" ref="H58580:H58643" si="5481">IF(F58580=F58581,FALSE(),IF(J58580=$J$150,TRUE(),FALSE()))</f>
        <v>0</v>
      </c>
      <c r="I58580" s="1">
        <f t="shared" ref="I58580:I58643" si="5482">IF(F58580=F58579,I58579,0)+K58580</f>
        <v>5.0000000000000001E-3</v>
      </c>
      <c r="J58580" s="1" t="s">
        <v>392</v>
      </c>
      <c r="K58580" s="1">
        <v>1E-3</v>
      </c>
      <c r="L58580" s="1">
        <v>4</v>
      </c>
      <c r="M58580" s="1">
        <v>0</v>
      </c>
      <c r="O58580" s="1" t="s">
        <v>547</v>
      </c>
    </row>
    <row r="58581" spans="1:15" x14ac:dyDescent="0.25">
      <c r="A58581" s="1">
        <v>58581</v>
      </c>
      <c r="B58581" s="1" t="b">
        <f>IF(AND(G58581=TRUE(),H58581=TRUE()),IFERROR(MATCH(LEFT(E58582,6),Sheet3!$3:$3,0)&gt;0,"No Section"),FALSE())</f>
        <v>0</v>
      </c>
      <c r="C58581" s="1">
        <f t="shared" si="5478"/>
        <v>50.4</v>
      </c>
      <c r="E58581" s="1" t="str">
        <f t="shared" si="5479"/>
        <v>050400_LE_PS_filler</v>
      </c>
      <c r="F58581" s="1" t="str">
        <f t="shared" si="5480"/>
        <v>BalsaIso</v>
      </c>
      <c r="G58581" s="1" t="b">
        <f t="shared" ref="G58581:G58644" si="5483">IF(J58581=$J$149,IF(E58580=E58579,FALSE(),TRUE()),G58580)</f>
        <v>1</v>
      </c>
      <c r="H58581" s="1" t="b">
        <f t="shared" si="5481"/>
        <v>0</v>
      </c>
      <c r="I58581" s="1">
        <f t="shared" si="5482"/>
        <v>6.0000000000000001E-3</v>
      </c>
      <c r="J58581" s="1" t="s">
        <v>392</v>
      </c>
      <c r="K58581" s="1">
        <v>1E-3</v>
      </c>
      <c r="L58581" s="1">
        <v>4</v>
      </c>
      <c r="M58581" s="1">
        <v>0</v>
      </c>
      <c r="O58581" s="1" t="s">
        <v>547</v>
      </c>
    </row>
    <row r="58582" spans="1:15" x14ac:dyDescent="0.25">
      <c r="A58582" s="1">
        <v>58582</v>
      </c>
      <c r="B58582" s="1" t="str">
        <f>IF(AND(G58582=TRUE(),H58582=TRUE()),IFERROR(MATCH(LEFT(E58583,6),Sheet3!$3:$3,0)&gt;0,"No Section"),FALSE())</f>
        <v>No Section</v>
      </c>
      <c r="C58582" s="1">
        <f t="shared" si="5478"/>
        <v>50.4</v>
      </c>
      <c r="D58582" s="1" t="str">
        <f>RIGHT(E58582,LEN(E58582)-7)</f>
        <v>LE_PS_filler</v>
      </c>
      <c r="E58582" s="1" t="str">
        <f t="shared" si="5479"/>
        <v>050400_LE_PS_filler</v>
      </c>
      <c r="F58582" s="1" t="str">
        <f t="shared" si="5480"/>
        <v>BalsaIso</v>
      </c>
      <c r="G58582" s="1" t="b">
        <f t="shared" si="5483"/>
        <v>1</v>
      </c>
      <c r="H58582" s="1" t="b">
        <f t="shared" si="5481"/>
        <v>1</v>
      </c>
      <c r="I58582" s="1">
        <f t="shared" si="5482"/>
        <v>7.0000000000000001E-3</v>
      </c>
      <c r="J58582" s="1" t="s">
        <v>392</v>
      </c>
      <c r="K58582" s="1">
        <v>1E-3</v>
      </c>
      <c r="L58582" s="1">
        <v>4</v>
      </c>
      <c r="M58582" s="1">
        <v>0</v>
      </c>
      <c r="O58582" s="1" t="s">
        <v>547</v>
      </c>
    </row>
    <row r="58583" spans="1:15" x14ac:dyDescent="0.25">
      <c r="A58583" s="1">
        <v>58583</v>
      </c>
      <c r="B58583" s="1" t="b">
        <f>IF(AND(G58583=TRUE(),H58583=TRUE()),IFERROR(MATCH(LEFT(E58584,6),Sheet3!$3:$3,0)&gt;0,"No Section"),FALSE())</f>
        <v>0</v>
      </c>
      <c r="C58583" s="1">
        <f t="shared" si="5478"/>
        <v>50.4</v>
      </c>
      <c r="E58583" s="1" t="str">
        <f t="shared" si="5479"/>
        <v>050400_LE_PS_filler</v>
      </c>
      <c r="F58583" s="1" t="str">
        <f t="shared" si="5480"/>
        <v/>
      </c>
      <c r="G58583" s="1" t="b">
        <f t="shared" si="5483"/>
        <v>1</v>
      </c>
      <c r="H58583" s="1" t="b">
        <f t="shared" si="5481"/>
        <v>0</v>
      </c>
      <c r="I58583" s="1" t="e">
        <f t="shared" si="5482"/>
        <v>#VALUE!</v>
      </c>
      <c r="J58583" s="1" t="s">
        <v>394</v>
      </c>
      <c r="K58583" s="1" t="s">
        <v>395</v>
      </c>
    </row>
    <row r="58584" spans="1:15" x14ac:dyDescent="0.25">
      <c r="A58584" s="1">
        <v>58584</v>
      </c>
      <c r="B58584" s="1" t="b">
        <f>IF(AND(G58584=TRUE(),H58584=TRUE()),IFERROR(MATCH(LEFT(E58585,6),Sheet3!$3:$3,0)&gt;0,"No Section"),FALSE())</f>
        <v>0</v>
      </c>
      <c r="C58584" s="1">
        <f t="shared" si="5478"/>
        <v>50.4</v>
      </c>
      <c r="E58584" s="1" t="str">
        <f t="shared" si="5479"/>
        <v>050400_LE_PS_filler</v>
      </c>
      <c r="F58584" s="1" t="str">
        <f t="shared" si="5480"/>
        <v/>
      </c>
      <c r="G58584" s="1" t="b">
        <f t="shared" si="5483"/>
        <v>1</v>
      </c>
      <c r="H58584" s="1" t="b">
        <f t="shared" si="5481"/>
        <v>0</v>
      </c>
      <c r="I58584" s="1" t="e">
        <f t="shared" si="5482"/>
        <v>#VALUE!</v>
      </c>
    </row>
    <row r="58585" spans="1:15" x14ac:dyDescent="0.25">
      <c r="A58585" s="1">
        <v>58585</v>
      </c>
      <c r="B58585" s="1" t="b">
        <f>IF(AND(G58585=TRUE(),H58585=TRUE()),IFERROR(MATCH(LEFT(E58586,6),Sheet3!$3:$3,0)&gt;0,"No Section"),FALSE())</f>
        <v>0</v>
      </c>
      <c r="C58585" s="1">
        <f t="shared" si="5478"/>
        <v>50.4</v>
      </c>
      <c r="E58585" s="1" t="str">
        <f t="shared" si="5479"/>
        <v>050400_LE_PS_filler</v>
      </c>
      <c r="F58585" s="1" t="str">
        <f t="shared" si="5480"/>
        <v/>
      </c>
      <c r="G58585" s="1" t="b">
        <f t="shared" si="5483"/>
        <v>1</v>
      </c>
      <c r="H58585" s="1" t="b">
        <f t="shared" si="5481"/>
        <v>0</v>
      </c>
      <c r="I58585" s="1" t="e">
        <f t="shared" si="5482"/>
        <v>#VALUE!</v>
      </c>
      <c r="J58585" s="1" t="s">
        <v>1268</v>
      </c>
    </row>
    <row r="58586" spans="1:15" x14ac:dyDescent="0.25">
      <c r="A58586" s="1">
        <v>58586</v>
      </c>
      <c r="B58586" s="1" t="b">
        <f>IF(AND(G58586=TRUE(),H58586=TRUE()),IFERROR(MATCH(LEFT(E58587,6),Sheet3!$3:$3,0)&gt;0,"No Section"),FALSE())</f>
        <v>0</v>
      </c>
      <c r="C58586" s="1">
        <f t="shared" si="5478"/>
        <v>50.4</v>
      </c>
      <c r="E58586" s="1" t="str">
        <f t="shared" si="5479"/>
        <v>050400_LE_PS_filler</v>
      </c>
      <c r="F58586" s="1" t="str">
        <f t="shared" si="5480"/>
        <v/>
      </c>
      <c r="G58586" s="1" t="b">
        <f t="shared" si="5483"/>
        <v>0</v>
      </c>
      <c r="H58586" s="1" t="b">
        <f t="shared" si="5481"/>
        <v>0</v>
      </c>
      <c r="I58586" s="1" t="e">
        <f t="shared" si="5482"/>
        <v>#VALUE!</v>
      </c>
      <c r="J58586" s="1" t="s">
        <v>390</v>
      </c>
      <c r="K58586" s="1">
        <v>1869</v>
      </c>
      <c r="L58586" s="1" t="s">
        <v>391</v>
      </c>
    </row>
    <row r="58587" spans="1:15" x14ac:dyDescent="0.25">
      <c r="A58587" s="1">
        <v>58587</v>
      </c>
      <c r="B58587" s="1" t="b">
        <f>IF(AND(G58587=TRUE(),H58587=TRUE()),IFERROR(MATCH(LEFT(E58588,6),Sheet3!$3:$3,0)&gt;0,"No Section"),FALSE())</f>
        <v>0</v>
      </c>
      <c r="C58587" s="1">
        <f t="shared" si="5478"/>
        <v>50.4</v>
      </c>
      <c r="E58587" s="1" t="str">
        <f t="shared" si="5479"/>
        <v>050400_LE_PS_filler</v>
      </c>
      <c r="F58587" s="1" t="str">
        <f t="shared" si="5480"/>
        <v>Gelcoat</v>
      </c>
      <c r="G58587" s="1" t="b">
        <f t="shared" si="5483"/>
        <v>0</v>
      </c>
      <c r="H58587" s="1" t="b">
        <f t="shared" si="5481"/>
        <v>1</v>
      </c>
      <c r="I58587" s="1">
        <f t="shared" si="5482"/>
        <v>5.0000000000000001E-4</v>
      </c>
      <c r="J58587" s="1" t="s">
        <v>392</v>
      </c>
      <c r="K58587" s="1">
        <v>5.0000000000000001E-4</v>
      </c>
      <c r="L58587" s="1">
        <v>3</v>
      </c>
      <c r="M58587" s="1">
        <v>0</v>
      </c>
      <c r="O58587" s="1" t="s">
        <v>16</v>
      </c>
    </row>
    <row r="58588" spans="1:15" x14ac:dyDescent="0.25">
      <c r="A58588" s="1">
        <v>58588</v>
      </c>
      <c r="B58588" s="1" t="b">
        <f>IF(AND(G58588=TRUE(),H58588=TRUE()),IFERROR(MATCH(LEFT(E58589,6),Sheet3!$3:$3,0)&gt;0,"No Section"),FALSE())</f>
        <v>0</v>
      </c>
      <c r="C58588" s="1">
        <f t="shared" si="5478"/>
        <v>50.4</v>
      </c>
      <c r="E58588" s="1" t="str">
        <f t="shared" si="5479"/>
        <v>050400_LE_PS_filler</v>
      </c>
      <c r="F58588" s="1" t="str">
        <f t="shared" si="5480"/>
        <v>Triax Shell</v>
      </c>
      <c r="G58588" s="1" t="b">
        <f t="shared" si="5483"/>
        <v>0</v>
      </c>
      <c r="H58588" s="1" t="b">
        <f t="shared" si="5481"/>
        <v>1</v>
      </c>
      <c r="I58588" s="1">
        <f t="shared" si="5482"/>
        <v>1E-3</v>
      </c>
      <c r="J58588" s="1" t="s">
        <v>392</v>
      </c>
      <c r="K58588" s="1">
        <v>1E-3</v>
      </c>
      <c r="L58588" s="1">
        <v>6</v>
      </c>
      <c r="M58588" s="1">
        <v>0</v>
      </c>
      <c r="O58588" s="1" t="s">
        <v>393</v>
      </c>
    </row>
    <row r="58589" spans="1:15" x14ac:dyDescent="0.25">
      <c r="A58589" s="1">
        <v>58589</v>
      </c>
      <c r="B58589" s="1" t="b">
        <f>IF(AND(G58589=TRUE(),H58589=TRUE()),IFERROR(MATCH(LEFT(E58590,6),Sheet3!$3:$3,0)&gt;0,"No Section"),FALSE())</f>
        <v>0</v>
      </c>
      <c r="C58589" s="1">
        <f t="shared" si="5478"/>
        <v>50.4</v>
      </c>
      <c r="E58589" s="1" t="str">
        <f t="shared" si="5479"/>
        <v>050400_LE_PS_filler</v>
      </c>
      <c r="F58589" s="1" t="str">
        <f t="shared" si="5480"/>
        <v>BalsaIso</v>
      </c>
      <c r="G58589" s="1" t="b">
        <f t="shared" si="5483"/>
        <v>0</v>
      </c>
      <c r="H58589" s="1" t="b">
        <f t="shared" si="5481"/>
        <v>0</v>
      </c>
      <c r="I58589" s="1">
        <f t="shared" si="5482"/>
        <v>1E-3</v>
      </c>
      <c r="J58589" s="1" t="s">
        <v>392</v>
      </c>
      <c r="K58589" s="1">
        <v>1E-3</v>
      </c>
      <c r="L58589" s="1">
        <v>4</v>
      </c>
      <c r="M58589" s="1">
        <v>0</v>
      </c>
      <c r="O58589" s="1" t="s">
        <v>547</v>
      </c>
    </row>
    <row r="58590" spans="1:15" x14ac:dyDescent="0.25">
      <c r="A58590" s="1">
        <v>58590</v>
      </c>
      <c r="B58590" s="1" t="b">
        <f>IF(AND(G58590=TRUE(),H58590=TRUE()),IFERROR(MATCH(LEFT(E58591,6),Sheet3!$3:$3,0)&gt;0,"No Section"),FALSE())</f>
        <v>0</v>
      </c>
      <c r="C58590" s="1">
        <f t="shared" si="5478"/>
        <v>50.4</v>
      </c>
      <c r="E58590" s="1" t="str">
        <f t="shared" si="5479"/>
        <v>050400_LE_PS_filler</v>
      </c>
      <c r="F58590" s="1" t="str">
        <f t="shared" si="5480"/>
        <v>BalsaIso</v>
      </c>
      <c r="G58590" s="1" t="b">
        <f t="shared" si="5483"/>
        <v>0</v>
      </c>
      <c r="H58590" s="1" t="b">
        <f t="shared" si="5481"/>
        <v>0</v>
      </c>
      <c r="I58590" s="1">
        <f t="shared" si="5482"/>
        <v>2E-3</v>
      </c>
      <c r="J58590" s="1" t="s">
        <v>392</v>
      </c>
      <c r="K58590" s="1">
        <v>1E-3</v>
      </c>
      <c r="L58590" s="1">
        <v>4</v>
      </c>
      <c r="M58590" s="1">
        <v>0</v>
      </c>
      <c r="O58590" s="1" t="s">
        <v>547</v>
      </c>
    </row>
    <row r="58591" spans="1:15" x14ac:dyDescent="0.25">
      <c r="A58591" s="1">
        <v>58591</v>
      </c>
      <c r="B58591" s="1" t="b">
        <f>IF(AND(G58591=TRUE(),H58591=TRUE()),IFERROR(MATCH(LEFT(E58592,6),Sheet3!$3:$3,0)&gt;0,"No Section"),FALSE())</f>
        <v>0</v>
      </c>
      <c r="C58591" s="1">
        <f t="shared" si="5478"/>
        <v>50.4</v>
      </c>
      <c r="E58591" s="1" t="str">
        <f t="shared" si="5479"/>
        <v>050400_LE_PS_filler</v>
      </c>
      <c r="F58591" s="1" t="str">
        <f t="shared" si="5480"/>
        <v>BalsaIso</v>
      </c>
      <c r="G58591" s="1" t="b">
        <f t="shared" si="5483"/>
        <v>0</v>
      </c>
      <c r="H58591" s="1" t="b">
        <f t="shared" si="5481"/>
        <v>0</v>
      </c>
      <c r="I58591" s="1">
        <f t="shared" si="5482"/>
        <v>3.0000000000000001E-3</v>
      </c>
      <c r="J58591" s="1" t="s">
        <v>392</v>
      </c>
      <c r="K58591" s="1">
        <v>1E-3</v>
      </c>
      <c r="L58591" s="1">
        <v>4</v>
      </c>
      <c r="M58591" s="1">
        <v>0</v>
      </c>
      <c r="O58591" s="1" t="s">
        <v>547</v>
      </c>
    </row>
    <row r="58592" spans="1:15" x14ac:dyDescent="0.25">
      <c r="A58592" s="1">
        <v>58592</v>
      </c>
      <c r="B58592" s="1" t="b">
        <f>IF(AND(G58592=TRUE(),H58592=TRUE()),IFERROR(MATCH(LEFT(E58593,6),Sheet3!$3:$3,0)&gt;0,"No Section"),FALSE())</f>
        <v>0</v>
      </c>
      <c r="C58592" s="1">
        <f t="shared" si="5478"/>
        <v>50.4</v>
      </c>
      <c r="E58592" s="1" t="str">
        <f t="shared" si="5479"/>
        <v>050400_LE_PS_filler</v>
      </c>
      <c r="F58592" s="1" t="str">
        <f t="shared" si="5480"/>
        <v>BalsaIso</v>
      </c>
      <c r="G58592" s="1" t="b">
        <f t="shared" si="5483"/>
        <v>0</v>
      </c>
      <c r="H58592" s="1" t="b">
        <f t="shared" si="5481"/>
        <v>0</v>
      </c>
      <c r="I58592" s="1">
        <f t="shared" si="5482"/>
        <v>4.0000000000000001E-3</v>
      </c>
      <c r="J58592" s="1" t="s">
        <v>392</v>
      </c>
      <c r="K58592" s="1">
        <v>1E-3</v>
      </c>
      <c r="L58592" s="1">
        <v>4</v>
      </c>
      <c r="M58592" s="1">
        <v>0</v>
      </c>
      <c r="O58592" s="1" t="s">
        <v>547</v>
      </c>
    </row>
    <row r="58593" spans="1:15" x14ac:dyDescent="0.25">
      <c r="A58593" s="1">
        <v>58593</v>
      </c>
      <c r="B58593" s="1" t="b">
        <f>IF(AND(G58593=TRUE(),H58593=TRUE()),IFERROR(MATCH(LEFT(E58594,6),Sheet3!$3:$3,0)&gt;0,"No Section"),FALSE())</f>
        <v>0</v>
      </c>
      <c r="C58593" s="1">
        <f t="shared" si="5478"/>
        <v>50.4</v>
      </c>
      <c r="E58593" s="1" t="str">
        <f t="shared" si="5479"/>
        <v>050400_LE_PS_filler</v>
      </c>
      <c r="F58593" s="1" t="str">
        <f t="shared" si="5480"/>
        <v>BalsaIso</v>
      </c>
      <c r="G58593" s="1" t="b">
        <f t="shared" si="5483"/>
        <v>0</v>
      </c>
      <c r="H58593" s="1" t="b">
        <f t="shared" si="5481"/>
        <v>0</v>
      </c>
      <c r="I58593" s="1">
        <f t="shared" si="5482"/>
        <v>5.0000000000000001E-3</v>
      </c>
      <c r="J58593" s="1" t="s">
        <v>392</v>
      </c>
      <c r="K58593" s="1">
        <v>1E-3</v>
      </c>
      <c r="L58593" s="1">
        <v>4</v>
      </c>
      <c r="M58593" s="1">
        <v>0</v>
      </c>
      <c r="O58593" s="1" t="s">
        <v>547</v>
      </c>
    </row>
    <row r="58594" spans="1:15" x14ac:dyDescent="0.25">
      <c r="A58594" s="1">
        <v>58594</v>
      </c>
      <c r="B58594" s="1" t="b">
        <f>IF(AND(G58594=TRUE(),H58594=TRUE()),IFERROR(MATCH(LEFT(E58595,6),Sheet3!$3:$3,0)&gt;0,"No Section"),FALSE())</f>
        <v>0</v>
      </c>
      <c r="C58594" s="1">
        <f t="shared" si="5478"/>
        <v>50.4</v>
      </c>
      <c r="E58594" s="1" t="str">
        <f t="shared" si="5479"/>
        <v>050400_LE_PS_filler</v>
      </c>
      <c r="F58594" s="1" t="str">
        <f t="shared" si="5480"/>
        <v>BalsaIso</v>
      </c>
      <c r="G58594" s="1" t="b">
        <f t="shared" si="5483"/>
        <v>0</v>
      </c>
      <c r="H58594" s="1" t="b">
        <f t="shared" si="5481"/>
        <v>0</v>
      </c>
      <c r="I58594" s="1">
        <f t="shared" si="5482"/>
        <v>6.0000000000000001E-3</v>
      </c>
      <c r="J58594" s="1" t="s">
        <v>392</v>
      </c>
      <c r="K58594" s="1">
        <v>1E-3</v>
      </c>
      <c r="L58594" s="1">
        <v>4</v>
      </c>
      <c r="M58594" s="1">
        <v>0</v>
      </c>
      <c r="O58594" s="1" t="s">
        <v>547</v>
      </c>
    </row>
    <row r="58595" spans="1:15" x14ac:dyDescent="0.25">
      <c r="A58595" s="1">
        <v>58595</v>
      </c>
      <c r="B58595" s="1" t="b">
        <f>IF(AND(G58595=TRUE(),H58595=TRUE()),IFERROR(MATCH(LEFT(E58596,6),Sheet3!$3:$3,0)&gt;0,"No Section"),FALSE())</f>
        <v>0</v>
      </c>
      <c r="C58595" s="1">
        <f t="shared" si="5478"/>
        <v>50.4</v>
      </c>
      <c r="E58595" s="1" t="str">
        <f t="shared" si="5479"/>
        <v>050400_LE_PS_filler</v>
      </c>
      <c r="F58595" s="1" t="str">
        <f t="shared" si="5480"/>
        <v>BalsaIso</v>
      </c>
      <c r="G58595" s="1" t="b">
        <f t="shared" si="5483"/>
        <v>0</v>
      </c>
      <c r="H58595" s="1" t="b">
        <f t="shared" si="5481"/>
        <v>1</v>
      </c>
      <c r="I58595" s="1">
        <f t="shared" si="5482"/>
        <v>7.0000000000000001E-3</v>
      </c>
      <c r="J58595" s="1" t="s">
        <v>392</v>
      </c>
      <c r="K58595" s="1">
        <v>1E-3</v>
      </c>
      <c r="L58595" s="1">
        <v>4</v>
      </c>
      <c r="M58595" s="1">
        <v>0</v>
      </c>
      <c r="O58595" s="1" t="s">
        <v>547</v>
      </c>
    </row>
    <row r="58596" spans="1:15" x14ac:dyDescent="0.25">
      <c r="A58596" s="1">
        <v>58596</v>
      </c>
      <c r="B58596" s="1" t="b">
        <f>IF(AND(G58596=TRUE(),H58596=TRUE()),IFERROR(MATCH(LEFT(E58597,6),Sheet3!$3:$3,0)&gt;0,"No Section"),FALSE())</f>
        <v>0</v>
      </c>
      <c r="C58596" s="1">
        <f t="shared" si="5478"/>
        <v>50.4</v>
      </c>
      <c r="E58596" s="1" t="str">
        <f t="shared" si="5479"/>
        <v>050400_LE_PS_filler</v>
      </c>
      <c r="F58596" s="1" t="str">
        <f t="shared" si="5480"/>
        <v/>
      </c>
      <c r="G58596" s="1" t="b">
        <f t="shared" si="5483"/>
        <v>0</v>
      </c>
      <c r="H58596" s="1" t="b">
        <f t="shared" si="5481"/>
        <v>0</v>
      </c>
      <c r="I58596" s="1" t="e">
        <f t="shared" si="5482"/>
        <v>#VALUE!</v>
      </c>
      <c r="J58596" s="1" t="s">
        <v>394</v>
      </c>
      <c r="K58596" s="1" t="s">
        <v>396</v>
      </c>
    </row>
    <row r="58597" spans="1:15" x14ac:dyDescent="0.25">
      <c r="A58597" s="1">
        <v>58597</v>
      </c>
      <c r="B58597" s="1" t="b">
        <f>IF(AND(G58597=TRUE(),H58597=TRUE()),IFERROR(MATCH(LEFT(E58598,6),Sheet3!$3:$3,0)&gt;0,"No Section"),FALSE())</f>
        <v>0</v>
      </c>
      <c r="C58597" s="1">
        <f t="shared" si="5478"/>
        <v>50.4</v>
      </c>
      <c r="E58597" s="1" t="str">
        <f t="shared" si="5479"/>
        <v>050400_LE_PS_filler</v>
      </c>
      <c r="F58597" s="1" t="str">
        <f t="shared" si="5480"/>
        <v/>
      </c>
      <c r="G58597" s="1" t="b">
        <f t="shared" si="5483"/>
        <v>0</v>
      </c>
      <c r="H58597" s="1" t="b">
        <f t="shared" si="5481"/>
        <v>0</v>
      </c>
      <c r="I58597" s="1" t="e">
        <f t="shared" si="5482"/>
        <v>#VALUE!</v>
      </c>
    </row>
    <row r="58598" spans="1:15" x14ac:dyDescent="0.25">
      <c r="A58598" s="1">
        <v>58598</v>
      </c>
      <c r="B58598" s="1" t="b">
        <f>IF(AND(G58598=TRUE(),H58598=TRUE()),IFERROR(MATCH(LEFT(E58599,6),Sheet3!$3:$3,0)&gt;0,"No Section"),FALSE())</f>
        <v>0</v>
      </c>
      <c r="C58598" s="1">
        <f t="shared" si="5478"/>
        <v>50.4</v>
      </c>
      <c r="E58598" s="1" t="str">
        <f t="shared" si="5479"/>
        <v>050400_LE_SS_filler</v>
      </c>
      <c r="F58598" s="1" t="str">
        <f t="shared" si="5480"/>
        <v/>
      </c>
      <c r="G58598" s="1" t="b">
        <f t="shared" si="5483"/>
        <v>0</v>
      </c>
      <c r="H58598" s="1" t="b">
        <f t="shared" si="5481"/>
        <v>0</v>
      </c>
      <c r="I58598" s="1" t="e">
        <f t="shared" si="5482"/>
        <v>#VALUE!</v>
      </c>
      <c r="J58598" s="1" t="s">
        <v>1269</v>
      </c>
    </row>
    <row r="58599" spans="1:15" x14ac:dyDescent="0.25">
      <c r="A58599" s="1">
        <v>58599</v>
      </c>
      <c r="B58599" s="1" t="b">
        <f>IF(AND(G58599=TRUE(),H58599=TRUE()),IFERROR(MATCH(LEFT(E58600,6),Sheet3!$3:$3,0)&gt;0,"No Section"),FALSE())</f>
        <v>0</v>
      </c>
      <c r="C58599" s="1">
        <f t="shared" si="5478"/>
        <v>50.4</v>
      </c>
      <c r="E58599" s="1" t="str">
        <f t="shared" si="5479"/>
        <v>050400_LE_SS_filler</v>
      </c>
      <c r="F58599" s="1" t="str">
        <f t="shared" si="5480"/>
        <v/>
      </c>
      <c r="G58599" s="1" t="b">
        <f t="shared" si="5483"/>
        <v>1</v>
      </c>
      <c r="H58599" s="1" t="b">
        <f t="shared" si="5481"/>
        <v>0</v>
      </c>
      <c r="I58599" s="1" t="e">
        <f t="shared" si="5482"/>
        <v>#VALUE!</v>
      </c>
      <c r="J58599" s="1" t="s">
        <v>390</v>
      </c>
      <c r="K58599" s="1">
        <v>870</v>
      </c>
      <c r="L58599" s="1" t="s">
        <v>391</v>
      </c>
    </row>
    <row r="58600" spans="1:15" x14ac:dyDescent="0.25">
      <c r="A58600" s="1">
        <v>58600</v>
      </c>
      <c r="B58600" s="1" t="str">
        <f>IF(AND(G58600=TRUE(),H58600=TRUE()),IFERROR(MATCH(LEFT(E58601,6),Sheet3!$3:$3,0)&gt;0,"No Section"),FALSE())</f>
        <v>No Section</v>
      </c>
      <c r="C58600" s="1">
        <f t="shared" si="5478"/>
        <v>50.4</v>
      </c>
      <c r="D58600" s="1" t="str">
        <f>RIGHT(E58600,LEN(E58600)-7)</f>
        <v>LE_SS_filler</v>
      </c>
      <c r="E58600" s="1" t="str">
        <f t="shared" si="5479"/>
        <v>050400_LE_SS_filler</v>
      </c>
      <c r="F58600" s="1" t="str">
        <f t="shared" si="5480"/>
        <v>Gelcoat</v>
      </c>
      <c r="G58600" s="1" t="b">
        <f t="shared" si="5483"/>
        <v>1</v>
      </c>
      <c r="H58600" s="1" t="b">
        <f t="shared" si="5481"/>
        <v>1</v>
      </c>
      <c r="I58600" s="1">
        <f t="shared" si="5482"/>
        <v>5.0000000000000001E-4</v>
      </c>
      <c r="J58600" s="1" t="s">
        <v>392</v>
      </c>
      <c r="K58600" s="1">
        <v>5.0000000000000001E-4</v>
      </c>
      <c r="L58600" s="1">
        <v>3</v>
      </c>
      <c r="M58600" s="1">
        <v>0</v>
      </c>
      <c r="O58600" s="1" t="s">
        <v>16</v>
      </c>
    </row>
    <row r="58601" spans="1:15" x14ac:dyDescent="0.25">
      <c r="A58601" s="1">
        <v>58601</v>
      </c>
      <c r="B58601" s="1" t="str">
        <f>IF(AND(G58601=TRUE(),H58601=TRUE()),IFERROR(MATCH(LEFT(E58602,6),Sheet3!$3:$3,0)&gt;0,"No Section"),FALSE())</f>
        <v>No Section</v>
      </c>
      <c r="C58601" s="1">
        <f t="shared" si="5478"/>
        <v>50.4</v>
      </c>
      <c r="D58601" s="1" t="str">
        <f>RIGHT(E58601,LEN(E58601)-7)</f>
        <v>LE_SS_filler</v>
      </c>
      <c r="E58601" s="1" t="str">
        <f t="shared" si="5479"/>
        <v>050400_LE_SS_filler</v>
      </c>
      <c r="F58601" s="1" t="str">
        <f t="shared" si="5480"/>
        <v>Triax Shell</v>
      </c>
      <c r="G58601" s="1" t="b">
        <f t="shared" si="5483"/>
        <v>1</v>
      </c>
      <c r="H58601" s="1" t="b">
        <f t="shared" si="5481"/>
        <v>1</v>
      </c>
      <c r="I58601" s="1">
        <f t="shared" si="5482"/>
        <v>1E-3</v>
      </c>
      <c r="J58601" s="1" t="s">
        <v>392</v>
      </c>
      <c r="K58601" s="1">
        <v>1E-3</v>
      </c>
      <c r="L58601" s="1">
        <v>6</v>
      </c>
      <c r="M58601" s="1">
        <v>0</v>
      </c>
      <c r="O58601" s="1" t="s">
        <v>393</v>
      </c>
    </row>
    <row r="58602" spans="1:15" x14ac:dyDescent="0.25">
      <c r="A58602" s="1">
        <v>58602</v>
      </c>
      <c r="B58602" s="1" t="b">
        <f>IF(AND(G58602=TRUE(),H58602=TRUE()),IFERROR(MATCH(LEFT(E58603,6),Sheet3!$3:$3,0)&gt;0,"No Section"),FALSE())</f>
        <v>0</v>
      </c>
      <c r="C58602" s="1">
        <f t="shared" si="5478"/>
        <v>50.4</v>
      </c>
      <c r="E58602" s="1" t="str">
        <f t="shared" si="5479"/>
        <v>050400_LE_SS_filler</v>
      </c>
      <c r="F58602" s="1" t="str">
        <f t="shared" si="5480"/>
        <v>BalsaIso</v>
      </c>
      <c r="G58602" s="1" t="b">
        <f t="shared" si="5483"/>
        <v>1</v>
      </c>
      <c r="H58602" s="1" t="b">
        <f t="shared" si="5481"/>
        <v>0</v>
      </c>
      <c r="I58602" s="1">
        <f t="shared" si="5482"/>
        <v>1E-3</v>
      </c>
      <c r="J58602" s="1" t="s">
        <v>392</v>
      </c>
      <c r="K58602" s="1">
        <v>1E-3</v>
      </c>
      <c r="L58602" s="1">
        <v>4</v>
      </c>
      <c r="M58602" s="1">
        <v>0</v>
      </c>
      <c r="O58602" s="1" t="s">
        <v>547</v>
      </c>
    </row>
    <row r="58603" spans="1:15" x14ac:dyDescent="0.25">
      <c r="A58603" s="1">
        <v>58603</v>
      </c>
      <c r="B58603" s="1" t="b">
        <f>IF(AND(G58603=TRUE(),H58603=TRUE()),IFERROR(MATCH(LEFT(E58604,6),Sheet3!$3:$3,0)&gt;0,"No Section"),FALSE())</f>
        <v>0</v>
      </c>
      <c r="C58603" s="1">
        <f t="shared" si="5478"/>
        <v>50.4</v>
      </c>
      <c r="E58603" s="1" t="str">
        <f t="shared" si="5479"/>
        <v>050400_LE_SS_filler</v>
      </c>
      <c r="F58603" s="1" t="str">
        <f t="shared" si="5480"/>
        <v>BalsaIso</v>
      </c>
      <c r="G58603" s="1" t="b">
        <f t="shared" si="5483"/>
        <v>1</v>
      </c>
      <c r="H58603" s="1" t="b">
        <f t="shared" si="5481"/>
        <v>0</v>
      </c>
      <c r="I58603" s="1">
        <f t="shared" si="5482"/>
        <v>2E-3</v>
      </c>
      <c r="J58603" s="1" t="s">
        <v>392</v>
      </c>
      <c r="K58603" s="1">
        <v>1E-3</v>
      </c>
      <c r="L58603" s="1">
        <v>4</v>
      </c>
      <c r="M58603" s="1">
        <v>0</v>
      </c>
      <c r="O58603" s="1" t="s">
        <v>547</v>
      </c>
    </row>
    <row r="58604" spans="1:15" x14ac:dyDescent="0.25">
      <c r="A58604" s="1">
        <v>58604</v>
      </c>
      <c r="B58604" s="1" t="b">
        <f>IF(AND(G58604=TRUE(),H58604=TRUE()),IFERROR(MATCH(LEFT(E58605,6),Sheet3!$3:$3,0)&gt;0,"No Section"),FALSE())</f>
        <v>0</v>
      </c>
      <c r="C58604" s="1">
        <f t="shared" si="5478"/>
        <v>50.4</v>
      </c>
      <c r="E58604" s="1" t="str">
        <f t="shared" si="5479"/>
        <v>050400_LE_SS_filler</v>
      </c>
      <c r="F58604" s="1" t="str">
        <f t="shared" si="5480"/>
        <v>BalsaIso</v>
      </c>
      <c r="G58604" s="1" t="b">
        <f t="shared" si="5483"/>
        <v>1</v>
      </c>
      <c r="H58604" s="1" t="b">
        <f t="shared" si="5481"/>
        <v>0</v>
      </c>
      <c r="I58604" s="1">
        <f t="shared" si="5482"/>
        <v>3.0000000000000001E-3</v>
      </c>
      <c r="J58604" s="1" t="s">
        <v>392</v>
      </c>
      <c r="K58604" s="1">
        <v>1E-3</v>
      </c>
      <c r="L58604" s="1">
        <v>4</v>
      </c>
      <c r="M58604" s="1">
        <v>0</v>
      </c>
      <c r="O58604" s="1" t="s">
        <v>547</v>
      </c>
    </row>
    <row r="58605" spans="1:15" x14ac:dyDescent="0.25">
      <c r="A58605" s="1">
        <v>58605</v>
      </c>
      <c r="B58605" s="1" t="b">
        <f>IF(AND(G58605=TRUE(),H58605=TRUE()),IFERROR(MATCH(LEFT(E58606,6),Sheet3!$3:$3,0)&gt;0,"No Section"),FALSE())</f>
        <v>0</v>
      </c>
      <c r="C58605" s="1">
        <f t="shared" si="5478"/>
        <v>50.4</v>
      </c>
      <c r="E58605" s="1" t="str">
        <f t="shared" si="5479"/>
        <v>050400_LE_SS_filler</v>
      </c>
      <c r="F58605" s="1" t="str">
        <f t="shared" si="5480"/>
        <v>BalsaIso</v>
      </c>
      <c r="G58605" s="1" t="b">
        <f t="shared" si="5483"/>
        <v>1</v>
      </c>
      <c r="H58605" s="1" t="b">
        <f t="shared" si="5481"/>
        <v>0</v>
      </c>
      <c r="I58605" s="1">
        <f t="shared" si="5482"/>
        <v>4.0000000000000001E-3</v>
      </c>
      <c r="J58605" s="1" t="s">
        <v>392</v>
      </c>
      <c r="K58605" s="1">
        <v>1E-3</v>
      </c>
      <c r="L58605" s="1">
        <v>4</v>
      </c>
      <c r="M58605" s="1">
        <v>0</v>
      </c>
      <c r="O58605" s="1" t="s">
        <v>547</v>
      </c>
    </row>
    <row r="58606" spans="1:15" x14ac:dyDescent="0.25">
      <c r="A58606" s="1">
        <v>58606</v>
      </c>
      <c r="B58606" s="1" t="b">
        <f>IF(AND(G58606=TRUE(),H58606=TRUE()),IFERROR(MATCH(LEFT(E58607,6),Sheet3!$3:$3,0)&gt;0,"No Section"),FALSE())</f>
        <v>0</v>
      </c>
      <c r="C58606" s="1">
        <f t="shared" si="5478"/>
        <v>50.4</v>
      </c>
      <c r="E58606" s="1" t="str">
        <f t="shared" si="5479"/>
        <v>050400_LE_SS_filler</v>
      </c>
      <c r="F58606" s="1" t="str">
        <f t="shared" si="5480"/>
        <v>BalsaIso</v>
      </c>
      <c r="G58606" s="1" t="b">
        <f t="shared" si="5483"/>
        <v>1</v>
      </c>
      <c r="H58606" s="1" t="b">
        <f t="shared" si="5481"/>
        <v>0</v>
      </c>
      <c r="I58606" s="1">
        <f t="shared" si="5482"/>
        <v>5.0000000000000001E-3</v>
      </c>
      <c r="J58606" s="1" t="s">
        <v>392</v>
      </c>
      <c r="K58606" s="1">
        <v>1E-3</v>
      </c>
      <c r="L58606" s="1">
        <v>4</v>
      </c>
      <c r="M58606" s="1">
        <v>0</v>
      </c>
      <c r="O58606" s="1" t="s">
        <v>547</v>
      </c>
    </row>
    <row r="58607" spans="1:15" x14ac:dyDescent="0.25">
      <c r="A58607" s="1">
        <v>58607</v>
      </c>
      <c r="B58607" s="1" t="b">
        <f>IF(AND(G58607=TRUE(),H58607=TRUE()),IFERROR(MATCH(LEFT(E58608,6),Sheet3!$3:$3,0)&gt;0,"No Section"),FALSE())</f>
        <v>0</v>
      </c>
      <c r="C58607" s="1">
        <f t="shared" si="5478"/>
        <v>50.4</v>
      </c>
      <c r="E58607" s="1" t="str">
        <f t="shared" si="5479"/>
        <v>050400_LE_SS_filler</v>
      </c>
      <c r="F58607" s="1" t="str">
        <f t="shared" si="5480"/>
        <v>BalsaIso</v>
      </c>
      <c r="G58607" s="1" t="b">
        <f t="shared" si="5483"/>
        <v>1</v>
      </c>
      <c r="H58607" s="1" t="b">
        <f t="shared" si="5481"/>
        <v>0</v>
      </c>
      <c r="I58607" s="1">
        <f t="shared" si="5482"/>
        <v>6.0000000000000001E-3</v>
      </c>
      <c r="J58607" s="1" t="s">
        <v>392</v>
      </c>
      <c r="K58607" s="1">
        <v>1E-3</v>
      </c>
      <c r="L58607" s="1">
        <v>4</v>
      </c>
      <c r="M58607" s="1">
        <v>0</v>
      </c>
      <c r="O58607" s="1" t="s">
        <v>547</v>
      </c>
    </row>
    <row r="58608" spans="1:15" x14ac:dyDescent="0.25">
      <c r="A58608" s="1">
        <v>58608</v>
      </c>
      <c r="B58608" s="1" t="str">
        <f>IF(AND(G58608=TRUE(),H58608=TRUE()),IFERROR(MATCH(LEFT(E58609,6),Sheet3!$3:$3,0)&gt;0,"No Section"),FALSE())</f>
        <v>No Section</v>
      </c>
      <c r="C58608" s="1">
        <f t="shared" si="5478"/>
        <v>50.4</v>
      </c>
      <c r="D58608" s="1" t="str">
        <f>RIGHT(E58608,LEN(E58608)-7)</f>
        <v>LE_SS_filler</v>
      </c>
      <c r="E58608" s="1" t="str">
        <f t="shared" si="5479"/>
        <v>050400_LE_SS_filler</v>
      </c>
      <c r="F58608" s="1" t="str">
        <f t="shared" si="5480"/>
        <v>BalsaIso</v>
      </c>
      <c r="G58608" s="1" t="b">
        <f t="shared" si="5483"/>
        <v>1</v>
      </c>
      <c r="H58608" s="1" t="b">
        <f t="shared" si="5481"/>
        <v>1</v>
      </c>
      <c r="I58608" s="1">
        <f t="shared" si="5482"/>
        <v>7.0000000000000001E-3</v>
      </c>
      <c r="J58608" s="1" t="s">
        <v>392</v>
      </c>
      <c r="K58608" s="1">
        <v>1E-3</v>
      </c>
      <c r="L58608" s="1">
        <v>4</v>
      </c>
      <c r="M58608" s="1">
        <v>0</v>
      </c>
      <c r="O58608" s="1" t="s">
        <v>547</v>
      </c>
    </row>
    <row r="58609" spans="1:15" x14ac:dyDescent="0.25">
      <c r="A58609" s="1">
        <v>58609</v>
      </c>
      <c r="B58609" s="1" t="b">
        <f>IF(AND(G58609=TRUE(),H58609=TRUE()),IFERROR(MATCH(LEFT(E58610,6),Sheet3!$3:$3,0)&gt;0,"No Section"),FALSE())</f>
        <v>0</v>
      </c>
      <c r="C58609" s="1">
        <f t="shared" si="5478"/>
        <v>50.4</v>
      </c>
      <c r="E58609" s="1" t="str">
        <f t="shared" si="5479"/>
        <v>050400_LE_SS_filler</v>
      </c>
      <c r="F58609" s="1" t="str">
        <f t="shared" si="5480"/>
        <v/>
      </c>
      <c r="G58609" s="1" t="b">
        <f t="shared" si="5483"/>
        <v>1</v>
      </c>
      <c r="H58609" s="1" t="b">
        <f t="shared" si="5481"/>
        <v>0</v>
      </c>
      <c r="I58609" s="1" t="e">
        <f t="shared" si="5482"/>
        <v>#VALUE!</v>
      </c>
      <c r="J58609" s="1" t="s">
        <v>394</v>
      </c>
      <c r="K58609" s="1" t="s">
        <v>395</v>
      </c>
    </row>
    <row r="58610" spans="1:15" x14ac:dyDescent="0.25">
      <c r="A58610" s="1">
        <v>58610</v>
      </c>
      <c r="B58610" s="1" t="b">
        <f>IF(AND(G58610=TRUE(),H58610=TRUE()),IFERROR(MATCH(LEFT(E58611,6),Sheet3!$3:$3,0)&gt;0,"No Section"),FALSE())</f>
        <v>0</v>
      </c>
      <c r="C58610" s="1">
        <f t="shared" si="5478"/>
        <v>50.4</v>
      </c>
      <c r="E58610" s="1" t="str">
        <f t="shared" si="5479"/>
        <v>050400_LE_SS_filler</v>
      </c>
      <c r="F58610" s="1" t="str">
        <f t="shared" si="5480"/>
        <v/>
      </c>
      <c r="G58610" s="1" t="b">
        <f t="shared" si="5483"/>
        <v>1</v>
      </c>
      <c r="H58610" s="1" t="b">
        <f t="shared" si="5481"/>
        <v>0</v>
      </c>
      <c r="I58610" s="1" t="e">
        <f t="shared" si="5482"/>
        <v>#VALUE!</v>
      </c>
    </row>
    <row r="58611" spans="1:15" x14ac:dyDescent="0.25">
      <c r="A58611" s="1">
        <v>58611</v>
      </c>
      <c r="B58611" s="1" t="b">
        <f>IF(AND(G58611=TRUE(),H58611=TRUE()),IFERROR(MATCH(LEFT(E58612,6),Sheet3!$3:$3,0)&gt;0,"No Section"),FALSE())</f>
        <v>0</v>
      </c>
      <c r="C58611" s="1">
        <f t="shared" si="5478"/>
        <v>50.4</v>
      </c>
      <c r="E58611" s="1" t="str">
        <f t="shared" si="5479"/>
        <v>050400_LE_SS_filler</v>
      </c>
      <c r="F58611" s="1" t="str">
        <f t="shared" si="5480"/>
        <v/>
      </c>
      <c r="G58611" s="1" t="b">
        <f t="shared" si="5483"/>
        <v>1</v>
      </c>
      <c r="H58611" s="1" t="b">
        <f t="shared" si="5481"/>
        <v>0</v>
      </c>
      <c r="I58611" s="1" t="e">
        <f t="shared" si="5482"/>
        <v>#VALUE!</v>
      </c>
      <c r="J58611" s="1" t="s">
        <v>1269</v>
      </c>
    </row>
    <row r="58612" spans="1:15" x14ac:dyDescent="0.25">
      <c r="A58612" s="1">
        <v>58612</v>
      </c>
      <c r="B58612" s="1" t="b">
        <f>IF(AND(G58612=TRUE(),H58612=TRUE()),IFERROR(MATCH(LEFT(E58613,6),Sheet3!$3:$3,0)&gt;0,"No Section"),FALSE())</f>
        <v>0</v>
      </c>
      <c r="C58612" s="1">
        <f t="shared" si="5478"/>
        <v>50.4</v>
      </c>
      <c r="E58612" s="1" t="str">
        <f t="shared" si="5479"/>
        <v>050400_LE_SS_filler</v>
      </c>
      <c r="F58612" s="1" t="str">
        <f t="shared" si="5480"/>
        <v/>
      </c>
      <c r="G58612" s="1" t="b">
        <f t="shared" si="5483"/>
        <v>0</v>
      </c>
      <c r="H58612" s="1" t="b">
        <f t="shared" si="5481"/>
        <v>0</v>
      </c>
      <c r="I58612" s="1" t="e">
        <f t="shared" si="5482"/>
        <v>#VALUE!</v>
      </c>
      <c r="J58612" s="1" t="s">
        <v>390</v>
      </c>
      <c r="K58612" s="1">
        <v>1870</v>
      </c>
      <c r="L58612" s="1" t="s">
        <v>391</v>
      </c>
    </row>
    <row r="58613" spans="1:15" x14ac:dyDescent="0.25">
      <c r="A58613" s="1">
        <v>58613</v>
      </c>
      <c r="B58613" s="1" t="b">
        <f>IF(AND(G58613=TRUE(),H58613=TRUE()),IFERROR(MATCH(LEFT(E58614,6),Sheet3!$3:$3,0)&gt;0,"No Section"),FALSE())</f>
        <v>0</v>
      </c>
      <c r="C58613" s="1">
        <f t="shared" si="5478"/>
        <v>50.4</v>
      </c>
      <c r="E58613" s="1" t="str">
        <f t="shared" si="5479"/>
        <v>050400_LE_SS_filler</v>
      </c>
      <c r="F58613" s="1" t="str">
        <f t="shared" si="5480"/>
        <v>Gelcoat</v>
      </c>
      <c r="G58613" s="1" t="b">
        <f t="shared" si="5483"/>
        <v>0</v>
      </c>
      <c r="H58613" s="1" t="b">
        <f t="shared" si="5481"/>
        <v>1</v>
      </c>
      <c r="I58613" s="1">
        <f t="shared" si="5482"/>
        <v>5.0000000000000001E-4</v>
      </c>
      <c r="J58613" s="1" t="s">
        <v>392</v>
      </c>
      <c r="K58613" s="1">
        <v>5.0000000000000001E-4</v>
      </c>
      <c r="L58613" s="1">
        <v>3</v>
      </c>
      <c r="M58613" s="1">
        <v>0</v>
      </c>
      <c r="O58613" s="1" t="s">
        <v>16</v>
      </c>
    </row>
    <row r="58614" spans="1:15" x14ac:dyDescent="0.25">
      <c r="A58614" s="1">
        <v>58614</v>
      </c>
      <c r="B58614" s="1" t="b">
        <f>IF(AND(G58614=TRUE(),H58614=TRUE()),IFERROR(MATCH(LEFT(E58615,6),Sheet3!$3:$3,0)&gt;0,"No Section"),FALSE())</f>
        <v>0</v>
      </c>
      <c r="C58614" s="1">
        <f t="shared" si="5478"/>
        <v>50.4</v>
      </c>
      <c r="E58614" s="1" t="str">
        <f t="shared" si="5479"/>
        <v>050400_LE_SS_filler</v>
      </c>
      <c r="F58614" s="1" t="str">
        <f t="shared" si="5480"/>
        <v>Triax Shell</v>
      </c>
      <c r="G58614" s="1" t="b">
        <f t="shared" si="5483"/>
        <v>0</v>
      </c>
      <c r="H58614" s="1" t="b">
        <f t="shared" si="5481"/>
        <v>1</v>
      </c>
      <c r="I58614" s="1">
        <f t="shared" si="5482"/>
        <v>1E-3</v>
      </c>
      <c r="J58614" s="1" t="s">
        <v>392</v>
      </c>
      <c r="K58614" s="1">
        <v>1E-3</v>
      </c>
      <c r="L58614" s="1">
        <v>6</v>
      </c>
      <c r="M58614" s="1">
        <v>0</v>
      </c>
      <c r="O58614" s="1" t="s">
        <v>393</v>
      </c>
    </row>
    <row r="58615" spans="1:15" x14ac:dyDescent="0.25">
      <c r="A58615" s="1">
        <v>58615</v>
      </c>
      <c r="B58615" s="1" t="b">
        <f>IF(AND(G58615=TRUE(),H58615=TRUE()),IFERROR(MATCH(LEFT(E58616,6),Sheet3!$3:$3,0)&gt;0,"No Section"),FALSE())</f>
        <v>0</v>
      </c>
      <c r="C58615" s="1">
        <f t="shared" si="5478"/>
        <v>50.4</v>
      </c>
      <c r="E58615" s="1" t="str">
        <f t="shared" si="5479"/>
        <v>050400_LE_SS_filler</v>
      </c>
      <c r="F58615" s="1" t="str">
        <f t="shared" si="5480"/>
        <v>BalsaIso</v>
      </c>
      <c r="G58615" s="1" t="b">
        <f t="shared" si="5483"/>
        <v>0</v>
      </c>
      <c r="H58615" s="1" t="b">
        <f t="shared" si="5481"/>
        <v>0</v>
      </c>
      <c r="I58615" s="1">
        <f t="shared" si="5482"/>
        <v>1E-3</v>
      </c>
      <c r="J58615" s="1" t="s">
        <v>392</v>
      </c>
      <c r="K58615" s="1">
        <v>1E-3</v>
      </c>
      <c r="L58615" s="1">
        <v>4</v>
      </c>
      <c r="M58615" s="1">
        <v>0</v>
      </c>
      <c r="O58615" s="1" t="s">
        <v>547</v>
      </c>
    </row>
    <row r="58616" spans="1:15" x14ac:dyDescent="0.25">
      <c r="A58616" s="1">
        <v>58616</v>
      </c>
      <c r="B58616" s="1" t="b">
        <f>IF(AND(G58616=TRUE(),H58616=TRUE()),IFERROR(MATCH(LEFT(E58617,6),Sheet3!$3:$3,0)&gt;0,"No Section"),FALSE())</f>
        <v>0</v>
      </c>
      <c r="C58616" s="1">
        <f t="shared" si="5478"/>
        <v>50.4</v>
      </c>
      <c r="E58616" s="1" t="str">
        <f t="shared" si="5479"/>
        <v>050400_LE_SS_filler</v>
      </c>
      <c r="F58616" s="1" t="str">
        <f t="shared" si="5480"/>
        <v>BalsaIso</v>
      </c>
      <c r="G58616" s="1" t="b">
        <f t="shared" si="5483"/>
        <v>0</v>
      </c>
      <c r="H58616" s="1" t="b">
        <f t="shared" si="5481"/>
        <v>0</v>
      </c>
      <c r="I58616" s="1">
        <f t="shared" si="5482"/>
        <v>2E-3</v>
      </c>
      <c r="J58616" s="1" t="s">
        <v>392</v>
      </c>
      <c r="K58616" s="1">
        <v>1E-3</v>
      </c>
      <c r="L58616" s="1">
        <v>4</v>
      </c>
      <c r="M58616" s="1">
        <v>0</v>
      </c>
      <c r="O58616" s="1" t="s">
        <v>547</v>
      </c>
    </row>
    <row r="58617" spans="1:15" x14ac:dyDescent="0.25">
      <c r="A58617" s="1">
        <v>58617</v>
      </c>
      <c r="B58617" s="1" t="b">
        <f>IF(AND(G58617=TRUE(),H58617=TRUE()),IFERROR(MATCH(LEFT(E58618,6),Sheet3!$3:$3,0)&gt;0,"No Section"),FALSE())</f>
        <v>0</v>
      </c>
      <c r="C58617" s="1">
        <f t="shared" si="5478"/>
        <v>50.4</v>
      </c>
      <c r="E58617" s="1" t="str">
        <f t="shared" si="5479"/>
        <v>050400_LE_SS_filler</v>
      </c>
      <c r="F58617" s="1" t="str">
        <f t="shared" si="5480"/>
        <v>BalsaIso</v>
      </c>
      <c r="G58617" s="1" t="b">
        <f t="shared" si="5483"/>
        <v>0</v>
      </c>
      <c r="H58617" s="1" t="b">
        <f t="shared" si="5481"/>
        <v>0</v>
      </c>
      <c r="I58617" s="1">
        <f t="shared" si="5482"/>
        <v>3.0000000000000001E-3</v>
      </c>
      <c r="J58617" s="1" t="s">
        <v>392</v>
      </c>
      <c r="K58617" s="1">
        <v>1E-3</v>
      </c>
      <c r="L58617" s="1">
        <v>4</v>
      </c>
      <c r="M58617" s="1">
        <v>0</v>
      </c>
      <c r="O58617" s="1" t="s">
        <v>547</v>
      </c>
    </row>
    <row r="58618" spans="1:15" x14ac:dyDescent="0.25">
      <c r="A58618" s="1">
        <v>58618</v>
      </c>
      <c r="B58618" s="1" t="b">
        <f>IF(AND(G58618=TRUE(),H58618=TRUE()),IFERROR(MATCH(LEFT(E58619,6),Sheet3!$3:$3,0)&gt;0,"No Section"),FALSE())</f>
        <v>0</v>
      </c>
      <c r="C58618" s="1">
        <f t="shared" si="5478"/>
        <v>50.4</v>
      </c>
      <c r="E58618" s="1" t="str">
        <f t="shared" si="5479"/>
        <v>050400_LE_SS_filler</v>
      </c>
      <c r="F58618" s="1" t="str">
        <f t="shared" si="5480"/>
        <v>BalsaIso</v>
      </c>
      <c r="G58618" s="1" t="b">
        <f t="shared" si="5483"/>
        <v>0</v>
      </c>
      <c r="H58618" s="1" t="b">
        <f t="shared" si="5481"/>
        <v>0</v>
      </c>
      <c r="I58618" s="1">
        <f t="shared" si="5482"/>
        <v>4.0000000000000001E-3</v>
      </c>
      <c r="J58618" s="1" t="s">
        <v>392</v>
      </c>
      <c r="K58618" s="1">
        <v>1E-3</v>
      </c>
      <c r="L58618" s="1">
        <v>4</v>
      </c>
      <c r="M58618" s="1">
        <v>0</v>
      </c>
      <c r="O58618" s="1" t="s">
        <v>547</v>
      </c>
    </row>
    <row r="58619" spans="1:15" x14ac:dyDescent="0.25">
      <c r="A58619" s="1">
        <v>58619</v>
      </c>
      <c r="B58619" s="1" t="b">
        <f>IF(AND(G58619=TRUE(),H58619=TRUE()),IFERROR(MATCH(LEFT(E58620,6),Sheet3!$3:$3,0)&gt;0,"No Section"),FALSE())</f>
        <v>0</v>
      </c>
      <c r="C58619" s="1">
        <f t="shared" si="5478"/>
        <v>50.4</v>
      </c>
      <c r="E58619" s="1" t="str">
        <f t="shared" si="5479"/>
        <v>050400_LE_SS_filler</v>
      </c>
      <c r="F58619" s="1" t="str">
        <f t="shared" si="5480"/>
        <v>BalsaIso</v>
      </c>
      <c r="G58619" s="1" t="b">
        <f t="shared" si="5483"/>
        <v>0</v>
      </c>
      <c r="H58619" s="1" t="b">
        <f t="shared" si="5481"/>
        <v>0</v>
      </c>
      <c r="I58619" s="1">
        <f t="shared" si="5482"/>
        <v>5.0000000000000001E-3</v>
      </c>
      <c r="J58619" s="1" t="s">
        <v>392</v>
      </c>
      <c r="K58619" s="1">
        <v>1E-3</v>
      </c>
      <c r="L58619" s="1">
        <v>4</v>
      </c>
      <c r="M58619" s="1">
        <v>0</v>
      </c>
      <c r="O58619" s="1" t="s">
        <v>547</v>
      </c>
    </row>
    <row r="58620" spans="1:15" x14ac:dyDescent="0.25">
      <c r="A58620" s="1">
        <v>58620</v>
      </c>
      <c r="B58620" s="1" t="b">
        <f>IF(AND(G58620=TRUE(),H58620=TRUE()),IFERROR(MATCH(LEFT(E58621,6),Sheet3!$3:$3,0)&gt;0,"No Section"),FALSE())</f>
        <v>0</v>
      </c>
      <c r="C58620" s="1">
        <f t="shared" si="5478"/>
        <v>50.4</v>
      </c>
      <c r="E58620" s="1" t="str">
        <f t="shared" si="5479"/>
        <v>050400_LE_SS_filler</v>
      </c>
      <c r="F58620" s="1" t="str">
        <f t="shared" si="5480"/>
        <v>BalsaIso</v>
      </c>
      <c r="G58620" s="1" t="b">
        <f t="shared" si="5483"/>
        <v>0</v>
      </c>
      <c r="H58620" s="1" t="b">
        <f t="shared" si="5481"/>
        <v>0</v>
      </c>
      <c r="I58620" s="1">
        <f t="shared" si="5482"/>
        <v>6.0000000000000001E-3</v>
      </c>
      <c r="J58620" s="1" t="s">
        <v>392</v>
      </c>
      <c r="K58620" s="1">
        <v>1E-3</v>
      </c>
      <c r="L58620" s="1">
        <v>4</v>
      </c>
      <c r="M58620" s="1">
        <v>0</v>
      </c>
      <c r="O58620" s="1" t="s">
        <v>547</v>
      </c>
    </row>
    <row r="58621" spans="1:15" x14ac:dyDescent="0.25">
      <c r="A58621" s="1">
        <v>58621</v>
      </c>
      <c r="B58621" s="1" t="b">
        <f>IF(AND(G58621=TRUE(),H58621=TRUE()),IFERROR(MATCH(LEFT(E58622,6),Sheet3!$3:$3,0)&gt;0,"No Section"),FALSE())</f>
        <v>0</v>
      </c>
      <c r="C58621" s="1">
        <f t="shared" si="5478"/>
        <v>50.4</v>
      </c>
      <c r="E58621" s="1" t="str">
        <f t="shared" si="5479"/>
        <v>050400_LE_SS_filler</v>
      </c>
      <c r="F58621" s="1" t="str">
        <f t="shared" si="5480"/>
        <v>BalsaIso</v>
      </c>
      <c r="G58621" s="1" t="b">
        <f t="shared" si="5483"/>
        <v>0</v>
      </c>
      <c r="H58621" s="1" t="b">
        <f t="shared" si="5481"/>
        <v>1</v>
      </c>
      <c r="I58621" s="1">
        <f t="shared" si="5482"/>
        <v>7.0000000000000001E-3</v>
      </c>
      <c r="J58621" s="1" t="s">
        <v>392</v>
      </c>
      <c r="K58621" s="1">
        <v>1E-3</v>
      </c>
      <c r="L58621" s="1">
        <v>4</v>
      </c>
      <c r="M58621" s="1">
        <v>0</v>
      </c>
      <c r="O58621" s="1" t="s">
        <v>547</v>
      </c>
    </row>
    <row r="58622" spans="1:15" x14ac:dyDescent="0.25">
      <c r="A58622" s="1">
        <v>58622</v>
      </c>
      <c r="B58622" s="1" t="b">
        <f>IF(AND(G58622=TRUE(),H58622=TRUE()),IFERROR(MATCH(LEFT(E58623,6),Sheet3!$3:$3,0)&gt;0,"No Section"),FALSE())</f>
        <v>0</v>
      </c>
      <c r="C58622" s="1">
        <f t="shared" si="5478"/>
        <v>50.4</v>
      </c>
      <c r="E58622" s="1" t="str">
        <f t="shared" si="5479"/>
        <v>050400_LE_SS_filler</v>
      </c>
      <c r="F58622" s="1" t="str">
        <f t="shared" si="5480"/>
        <v/>
      </c>
      <c r="G58622" s="1" t="b">
        <f t="shared" si="5483"/>
        <v>0</v>
      </c>
      <c r="H58622" s="1" t="b">
        <f t="shared" si="5481"/>
        <v>0</v>
      </c>
      <c r="I58622" s="1" t="e">
        <f t="shared" si="5482"/>
        <v>#VALUE!</v>
      </c>
      <c r="J58622" s="1" t="s">
        <v>394</v>
      </c>
      <c r="K58622" s="1" t="s">
        <v>396</v>
      </c>
    </row>
    <row r="58623" spans="1:15" x14ac:dyDescent="0.25">
      <c r="A58623" s="1">
        <v>58623</v>
      </c>
      <c r="B58623" s="1" t="b">
        <f>IF(AND(G58623=TRUE(),H58623=TRUE()),IFERROR(MATCH(LEFT(E58624,6),Sheet3!$3:$3,0)&gt;0,"No Section"),FALSE())</f>
        <v>0</v>
      </c>
      <c r="C58623" s="1">
        <f t="shared" si="5478"/>
        <v>50.4</v>
      </c>
      <c r="E58623" s="1" t="str">
        <f t="shared" si="5479"/>
        <v>050400_LE_SS_filler</v>
      </c>
      <c r="F58623" s="1" t="str">
        <f t="shared" si="5480"/>
        <v/>
      </c>
      <c r="G58623" s="1" t="b">
        <f t="shared" si="5483"/>
        <v>0</v>
      </c>
      <c r="H58623" s="1" t="b">
        <f t="shared" si="5481"/>
        <v>0</v>
      </c>
      <c r="I58623" s="1" t="e">
        <f t="shared" si="5482"/>
        <v>#VALUE!</v>
      </c>
    </row>
    <row r="58624" spans="1:15" x14ac:dyDescent="0.25">
      <c r="A58624" s="1">
        <v>58624</v>
      </c>
      <c r="B58624" s="1" t="b">
        <f>IF(AND(G58624=TRUE(),H58624=TRUE()),IFERROR(MATCH(LEFT(E58625,6),Sheet3!$3:$3,0)&gt;0,"No Section"),FALSE())</f>
        <v>0</v>
      </c>
      <c r="C58624" s="1">
        <f t="shared" si="5478"/>
        <v>50.4</v>
      </c>
      <c r="E58624" s="1" t="str">
        <f t="shared" si="5479"/>
        <v>050400_LP_CAP</v>
      </c>
      <c r="F58624" s="1" t="str">
        <f t="shared" si="5480"/>
        <v/>
      </c>
      <c r="G58624" s="1" t="b">
        <f t="shared" si="5483"/>
        <v>0</v>
      </c>
      <c r="H58624" s="1" t="b">
        <f t="shared" si="5481"/>
        <v>0</v>
      </c>
      <c r="I58624" s="1" t="e">
        <f t="shared" si="5482"/>
        <v>#VALUE!</v>
      </c>
      <c r="J58624" s="1" t="s">
        <v>1270</v>
      </c>
    </row>
    <row r="58625" spans="1:15" x14ac:dyDescent="0.25">
      <c r="A58625" s="1">
        <v>58625</v>
      </c>
      <c r="B58625" s="1" t="b">
        <f>IF(AND(G58625=TRUE(),H58625=TRUE()),IFERROR(MATCH(LEFT(E58626,6),Sheet3!$3:$3,0)&gt;0,"No Section"),FALSE())</f>
        <v>0</v>
      </c>
      <c r="C58625" s="1">
        <f t="shared" si="5478"/>
        <v>50.4</v>
      </c>
      <c r="E58625" s="1" t="str">
        <f t="shared" si="5479"/>
        <v>050400_LP_CAP</v>
      </c>
      <c r="F58625" s="1" t="str">
        <f t="shared" si="5480"/>
        <v/>
      </c>
      <c r="G58625" s="1" t="b">
        <f t="shared" si="5483"/>
        <v>1</v>
      </c>
      <c r="H58625" s="1" t="b">
        <f t="shared" si="5481"/>
        <v>0</v>
      </c>
      <c r="I58625" s="1" t="e">
        <f t="shared" si="5482"/>
        <v>#VALUE!</v>
      </c>
      <c r="J58625" s="1" t="s">
        <v>390</v>
      </c>
      <c r="K58625" s="1">
        <v>871</v>
      </c>
      <c r="L58625" s="1" t="s">
        <v>391</v>
      </c>
    </row>
    <row r="58626" spans="1:15" x14ac:dyDescent="0.25">
      <c r="A58626" s="1">
        <v>58626</v>
      </c>
      <c r="B58626" s="1" t="str">
        <f>IF(AND(G58626=TRUE(),H58626=TRUE()),IFERROR(MATCH(LEFT(E58627,6),Sheet3!$3:$3,0)&gt;0,"No Section"),FALSE())</f>
        <v>No Section</v>
      </c>
      <c r="C58626" s="1">
        <f t="shared" si="5478"/>
        <v>50.4</v>
      </c>
      <c r="D58626" s="1" t="str">
        <f>RIGHT(E58626,LEN(E58626)-7)</f>
        <v>LP_CAP</v>
      </c>
      <c r="E58626" s="1" t="str">
        <f t="shared" si="5479"/>
        <v>050400_LP_CAP</v>
      </c>
      <c r="F58626" s="1" t="str">
        <f t="shared" si="5480"/>
        <v>Gelcoat</v>
      </c>
      <c r="G58626" s="1" t="b">
        <f t="shared" si="5483"/>
        <v>1</v>
      </c>
      <c r="H58626" s="1" t="b">
        <f t="shared" si="5481"/>
        <v>1</v>
      </c>
      <c r="I58626" s="1">
        <f t="shared" si="5482"/>
        <v>5.0000000000000001E-4</v>
      </c>
      <c r="J58626" s="1" t="s">
        <v>392</v>
      </c>
      <c r="K58626" s="1">
        <v>5.0000000000000001E-4</v>
      </c>
      <c r="L58626" s="1">
        <v>3</v>
      </c>
      <c r="M58626" s="1">
        <v>0</v>
      </c>
      <c r="O58626" s="1" t="s">
        <v>16</v>
      </c>
    </row>
    <row r="58627" spans="1:15" x14ac:dyDescent="0.25">
      <c r="A58627" s="1">
        <v>58627</v>
      </c>
      <c r="B58627" s="1" t="str">
        <f>IF(AND(G58627=TRUE(),H58627=TRUE()),IFERROR(MATCH(LEFT(E58628,6),Sheet3!$3:$3,0)&gt;0,"No Section"),FALSE())</f>
        <v>No Section</v>
      </c>
      <c r="C58627" s="1">
        <f t="shared" si="5478"/>
        <v>50.4</v>
      </c>
      <c r="D58627" s="1" t="str">
        <f>RIGHT(E58627,LEN(E58627)-7)</f>
        <v>LP_CAP</v>
      </c>
      <c r="E58627" s="1" t="str">
        <f t="shared" si="5479"/>
        <v>050400_LP_CAP</v>
      </c>
      <c r="F58627" s="1" t="str">
        <f t="shared" si="5480"/>
        <v>Triax Shell</v>
      </c>
      <c r="G58627" s="1" t="b">
        <f t="shared" si="5483"/>
        <v>1</v>
      </c>
      <c r="H58627" s="1" t="b">
        <f t="shared" si="5481"/>
        <v>1</v>
      </c>
      <c r="I58627" s="1">
        <f t="shared" si="5482"/>
        <v>1E-3</v>
      </c>
      <c r="J58627" s="1" t="s">
        <v>392</v>
      </c>
      <c r="K58627" s="1">
        <v>1E-3</v>
      </c>
      <c r="L58627" s="1">
        <v>6</v>
      </c>
      <c r="M58627" s="1">
        <v>0</v>
      </c>
      <c r="O58627" s="1" t="s">
        <v>393</v>
      </c>
    </row>
    <row r="58628" spans="1:15" x14ac:dyDescent="0.25">
      <c r="A58628" s="1">
        <v>58628</v>
      </c>
      <c r="B58628" s="1" t="b">
        <f>IF(AND(G58628=TRUE(),H58628=TRUE()),IFERROR(MATCH(LEFT(E58629,6),Sheet3!$3:$3,0)&gt;0,"No Section"),FALSE())</f>
        <v>0</v>
      </c>
      <c r="C58628" s="1">
        <f t="shared" si="5478"/>
        <v>50.4</v>
      </c>
      <c r="E58628" s="1" t="str">
        <f t="shared" si="5479"/>
        <v>050400_LP_CAP</v>
      </c>
      <c r="F58628" s="1" t="str">
        <f t="shared" si="5480"/>
        <v>UD Spar Caps</v>
      </c>
      <c r="G58628" s="1" t="b">
        <f t="shared" si="5483"/>
        <v>1</v>
      </c>
      <c r="H58628" s="1" t="b">
        <f t="shared" si="5481"/>
        <v>0</v>
      </c>
      <c r="I58628" s="1">
        <f t="shared" si="5482"/>
        <v>1E-3</v>
      </c>
      <c r="J58628" s="1" t="s">
        <v>392</v>
      </c>
      <c r="K58628" s="1">
        <v>1E-3</v>
      </c>
      <c r="L58628" s="1">
        <v>2</v>
      </c>
      <c r="M58628" s="1">
        <v>0</v>
      </c>
      <c r="O58628" s="1" t="s">
        <v>541</v>
      </c>
    </row>
    <row r="58629" spans="1:15" x14ac:dyDescent="0.25">
      <c r="A58629" s="1">
        <v>58629</v>
      </c>
      <c r="B58629" s="1" t="b">
        <f>IF(AND(G58629=TRUE(),H58629=TRUE()),IFERROR(MATCH(LEFT(E58630,6),Sheet3!$3:$3,0)&gt;0,"No Section"),FALSE())</f>
        <v>0</v>
      </c>
      <c r="C58629" s="1">
        <f t="shared" si="5478"/>
        <v>50.4</v>
      </c>
      <c r="E58629" s="1" t="str">
        <f t="shared" si="5479"/>
        <v>050400_LP_CAP</v>
      </c>
      <c r="F58629" s="1" t="str">
        <f t="shared" si="5480"/>
        <v>UD Spar Caps</v>
      </c>
      <c r="G58629" s="1" t="b">
        <f t="shared" si="5483"/>
        <v>1</v>
      </c>
      <c r="H58629" s="1" t="b">
        <f t="shared" si="5481"/>
        <v>0</v>
      </c>
      <c r="I58629" s="1">
        <f t="shared" si="5482"/>
        <v>2E-3</v>
      </c>
      <c r="J58629" s="1" t="s">
        <v>392</v>
      </c>
      <c r="K58629" s="1">
        <v>1E-3</v>
      </c>
      <c r="L58629" s="1">
        <v>2</v>
      </c>
      <c r="M58629" s="1">
        <v>0</v>
      </c>
      <c r="O58629" s="1" t="s">
        <v>541</v>
      </c>
    </row>
    <row r="58630" spans="1:15" x14ac:dyDescent="0.25">
      <c r="A58630" s="1">
        <v>58630</v>
      </c>
      <c r="B58630" s="1" t="b">
        <f>IF(AND(G58630=TRUE(),H58630=TRUE()),IFERROR(MATCH(LEFT(E58631,6),Sheet3!$3:$3,0)&gt;0,"No Section"),FALSE())</f>
        <v>0</v>
      </c>
      <c r="C58630" s="1">
        <f t="shared" si="5478"/>
        <v>50.4</v>
      </c>
      <c r="E58630" s="1" t="str">
        <f t="shared" si="5479"/>
        <v>050400_LP_CAP</v>
      </c>
      <c r="F58630" s="1" t="str">
        <f t="shared" si="5480"/>
        <v>UD Spar Caps</v>
      </c>
      <c r="G58630" s="1" t="b">
        <f t="shared" si="5483"/>
        <v>1</v>
      </c>
      <c r="H58630" s="1" t="b">
        <f t="shared" si="5481"/>
        <v>0</v>
      </c>
      <c r="I58630" s="1">
        <f t="shared" si="5482"/>
        <v>3.0000000000000001E-3</v>
      </c>
      <c r="J58630" s="1" t="s">
        <v>392</v>
      </c>
      <c r="K58630" s="1">
        <v>1E-3</v>
      </c>
      <c r="L58630" s="1">
        <v>2</v>
      </c>
      <c r="M58630" s="1">
        <v>0</v>
      </c>
      <c r="O58630" s="1" t="s">
        <v>541</v>
      </c>
    </row>
    <row r="58631" spans="1:15" x14ac:dyDescent="0.25">
      <c r="A58631" s="1">
        <v>58631</v>
      </c>
      <c r="B58631" s="1" t="b">
        <f>IF(AND(G58631=TRUE(),H58631=TRUE()),IFERROR(MATCH(LEFT(E58632,6),Sheet3!$3:$3,0)&gt;0,"No Section"),FALSE())</f>
        <v>0</v>
      </c>
      <c r="C58631" s="1">
        <f t="shared" si="5478"/>
        <v>50.4</v>
      </c>
      <c r="E58631" s="1" t="str">
        <f t="shared" si="5479"/>
        <v>050400_LP_CAP</v>
      </c>
      <c r="F58631" s="1" t="str">
        <f t="shared" si="5480"/>
        <v>UD Spar Caps</v>
      </c>
      <c r="G58631" s="1" t="b">
        <f t="shared" si="5483"/>
        <v>1</v>
      </c>
      <c r="H58631" s="1" t="b">
        <f t="shared" si="5481"/>
        <v>0</v>
      </c>
      <c r="I58631" s="1">
        <f t="shared" si="5482"/>
        <v>4.0000000000000001E-3</v>
      </c>
      <c r="J58631" s="1" t="s">
        <v>392</v>
      </c>
      <c r="K58631" s="1">
        <v>1E-3</v>
      </c>
      <c r="L58631" s="1">
        <v>2</v>
      </c>
      <c r="M58631" s="1">
        <v>0</v>
      </c>
      <c r="O58631" s="1" t="s">
        <v>541</v>
      </c>
    </row>
    <row r="58632" spans="1:15" x14ac:dyDescent="0.25">
      <c r="A58632" s="1">
        <v>58632</v>
      </c>
      <c r="B58632" s="1" t="b">
        <f>IF(AND(G58632=TRUE(),H58632=TRUE()),IFERROR(MATCH(LEFT(E58633,6),Sheet3!$3:$3,0)&gt;0,"No Section"),FALSE())</f>
        <v>0</v>
      </c>
      <c r="C58632" s="1">
        <f t="shared" si="5478"/>
        <v>50.4</v>
      </c>
      <c r="E58632" s="1" t="str">
        <f t="shared" si="5479"/>
        <v>050400_LP_CAP</v>
      </c>
      <c r="F58632" s="1" t="str">
        <f t="shared" si="5480"/>
        <v>UD Spar Caps</v>
      </c>
      <c r="G58632" s="1" t="b">
        <f t="shared" si="5483"/>
        <v>1</v>
      </c>
      <c r="H58632" s="1" t="b">
        <f t="shared" si="5481"/>
        <v>0</v>
      </c>
      <c r="I58632" s="1">
        <f t="shared" si="5482"/>
        <v>5.0000000000000001E-3</v>
      </c>
      <c r="J58632" s="1" t="s">
        <v>392</v>
      </c>
      <c r="K58632" s="1">
        <v>1E-3</v>
      </c>
      <c r="L58632" s="1">
        <v>2</v>
      </c>
      <c r="M58632" s="1">
        <v>0</v>
      </c>
      <c r="O58632" s="1" t="s">
        <v>541</v>
      </c>
    </row>
    <row r="58633" spans="1:15" x14ac:dyDescent="0.25">
      <c r="A58633" s="1">
        <v>58633</v>
      </c>
      <c r="B58633" s="1" t="b">
        <f>IF(AND(G58633=TRUE(),H58633=TRUE()),IFERROR(MATCH(LEFT(E58634,6),Sheet3!$3:$3,0)&gt;0,"No Section"),FALSE())</f>
        <v>0</v>
      </c>
      <c r="C58633" s="1">
        <f t="shared" si="5478"/>
        <v>50.4</v>
      </c>
      <c r="E58633" s="1" t="str">
        <f t="shared" si="5479"/>
        <v>050400_LP_CAP</v>
      </c>
      <c r="F58633" s="1" t="str">
        <f t="shared" si="5480"/>
        <v>UD Spar Caps</v>
      </c>
      <c r="G58633" s="1" t="b">
        <f t="shared" si="5483"/>
        <v>1</v>
      </c>
      <c r="H58633" s="1" t="b">
        <f t="shared" si="5481"/>
        <v>0</v>
      </c>
      <c r="I58633" s="1">
        <f t="shared" si="5482"/>
        <v>6.0000000000000001E-3</v>
      </c>
      <c r="J58633" s="1" t="s">
        <v>392</v>
      </c>
      <c r="K58633" s="1">
        <v>1E-3</v>
      </c>
      <c r="L58633" s="1">
        <v>2</v>
      </c>
      <c r="M58633" s="1">
        <v>0</v>
      </c>
      <c r="O58633" s="1" t="s">
        <v>541</v>
      </c>
    </row>
    <row r="58634" spans="1:15" x14ac:dyDescent="0.25">
      <c r="A58634" s="1">
        <v>58634</v>
      </c>
      <c r="B58634" s="1" t="b">
        <f>IF(AND(G58634=TRUE(),H58634=TRUE()),IFERROR(MATCH(LEFT(E58635,6),Sheet3!$3:$3,0)&gt;0,"No Section"),FALSE())</f>
        <v>0</v>
      </c>
      <c r="C58634" s="1">
        <f t="shared" si="5478"/>
        <v>50.4</v>
      </c>
      <c r="E58634" s="1" t="str">
        <f t="shared" si="5479"/>
        <v>050400_LP_CAP</v>
      </c>
      <c r="F58634" s="1" t="str">
        <f t="shared" si="5480"/>
        <v>UD Spar Caps</v>
      </c>
      <c r="G58634" s="1" t="b">
        <f t="shared" si="5483"/>
        <v>1</v>
      </c>
      <c r="H58634" s="1" t="b">
        <f t="shared" si="5481"/>
        <v>0</v>
      </c>
      <c r="I58634" s="1">
        <f t="shared" si="5482"/>
        <v>7.0000000000000001E-3</v>
      </c>
      <c r="J58634" s="1" t="s">
        <v>392</v>
      </c>
      <c r="K58634" s="1">
        <v>1E-3</v>
      </c>
      <c r="L58634" s="1">
        <v>2</v>
      </c>
      <c r="M58634" s="1">
        <v>0</v>
      </c>
      <c r="O58634" s="1" t="s">
        <v>541</v>
      </c>
    </row>
    <row r="58635" spans="1:15" x14ac:dyDescent="0.25">
      <c r="A58635" s="1">
        <v>58635</v>
      </c>
      <c r="B58635" s="1" t="b">
        <f>IF(AND(G58635=TRUE(),H58635=TRUE()),IFERROR(MATCH(LEFT(E58636,6),Sheet3!$3:$3,0)&gt;0,"No Section"),FALSE())</f>
        <v>0</v>
      </c>
      <c r="C58635" s="1">
        <f t="shared" si="5478"/>
        <v>50.4</v>
      </c>
      <c r="E58635" s="1" t="str">
        <f t="shared" si="5479"/>
        <v>050400_LP_CAP</v>
      </c>
      <c r="F58635" s="1" t="str">
        <f t="shared" si="5480"/>
        <v>UD Spar Caps</v>
      </c>
      <c r="G58635" s="1" t="b">
        <f t="shared" si="5483"/>
        <v>1</v>
      </c>
      <c r="H58635" s="1" t="b">
        <f t="shared" si="5481"/>
        <v>0</v>
      </c>
      <c r="I58635" s="1">
        <f t="shared" si="5482"/>
        <v>8.0000000000000002E-3</v>
      </c>
      <c r="J58635" s="1" t="s">
        <v>392</v>
      </c>
      <c r="K58635" s="1">
        <v>1E-3</v>
      </c>
      <c r="L58635" s="1">
        <v>2</v>
      </c>
      <c r="M58635" s="1">
        <v>0</v>
      </c>
      <c r="O58635" s="1" t="s">
        <v>541</v>
      </c>
    </row>
    <row r="58636" spans="1:15" x14ac:dyDescent="0.25">
      <c r="A58636" s="1">
        <v>58636</v>
      </c>
      <c r="B58636" s="1" t="b">
        <f>IF(AND(G58636=TRUE(),H58636=TRUE()),IFERROR(MATCH(LEFT(E58637,6),Sheet3!$3:$3,0)&gt;0,"No Section"),FALSE())</f>
        <v>0</v>
      </c>
      <c r="C58636" s="1">
        <f t="shared" si="5478"/>
        <v>50.4</v>
      </c>
      <c r="E58636" s="1" t="str">
        <f t="shared" si="5479"/>
        <v>050400_LP_CAP</v>
      </c>
      <c r="F58636" s="1" t="str">
        <f t="shared" si="5480"/>
        <v>UD Spar Caps</v>
      </c>
      <c r="G58636" s="1" t="b">
        <f t="shared" si="5483"/>
        <v>1</v>
      </c>
      <c r="H58636" s="1" t="b">
        <f t="shared" si="5481"/>
        <v>0</v>
      </c>
      <c r="I58636" s="1">
        <f t="shared" si="5482"/>
        <v>9.0000000000000011E-3</v>
      </c>
      <c r="J58636" s="1" t="s">
        <v>392</v>
      </c>
      <c r="K58636" s="1">
        <v>1E-3</v>
      </c>
      <c r="L58636" s="1">
        <v>2</v>
      </c>
      <c r="M58636" s="1">
        <v>0</v>
      </c>
      <c r="O58636" s="1" t="s">
        <v>541</v>
      </c>
    </row>
    <row r="58637" spans="1:15" x14ac:dyDescent="0.25">
      <c r="A58637" s="1">
        <v>58637</v>
      </c>
      <c r="B58637" s="1" t="b">
        <f>IF(AND(G58637=TRUE(),H58637=TRUE()),IFERROR(MATCH(LEFT(E58638,6),Sheet3!$3:$3,0)&gt;0,"No Section"),FALSE())</f>
        <v>0</v>
      </c>
      <c r="C58637" s="1">
        <f t="shared" si="5478"/>
        <v>50.4</v>
      </c>
      <c r="E58637" s="1" t="str">
        <f t="shared" si="5479"/>
        <v>050400_LP_CAP</v>
      </c>
      <c r="F58637" s="1" t="str">
        <f t="shared" si="5480"/>
        <v>UD Spar Caps</v>
      </c>
      <c r="G58637" s="1" t="b">
        <f t="shared" si="5483"/>
        <v>1</v>
      </c>
      <c r="H58637" s="1" t="b">
        <f t="shared" si="5481"/>
        <v>0</v>
      </c>
      <c r="I58637" s="1">
        <f t="shared" si="5482"/>
        <v>1.0000000000000002E-2</v>
      </c>
      <c r="J58637" s="1" t="s">
        <v>392</v>
      </c>
      <c r="K58637" s="1">
        <v>1E-3</v>
      </c>
      <c r="L58637" s="1">
        <v>2</v>
      </c>
      <c r="M58637" s="1">
        <v>0</v>
      </c>
      <c r="O58637" s="1" t="s">
        <v>541</v>
      </c>
    </row>
    <row r="58638" spans="1:15" x14ac:dyDescent="0.25">
      <c r="A58638" s="1">
        <v>58638</v>
      </c>
      <c r="B58638" s="1" t="b">
        <f>IF(AND(G58638=TRUE(),H58638=TRUE()),IFERROR(MATCH(LEFT(E58639,6),Sheet3!$3:$3,0)&gt;0,"No Section"),FALSE())</f>
        <v>0</v>
      </c>
      <c r="C58638" s="1">
        <f t="shared" si="5478"/>
        <v>50.4</v>
      </c>
      <c r="E58638" s="1" t="str">
        <f t="shared" si="5479"/>
        <v>050400_LP_CAP</v>
      </c>
      <c r="F58638" s="1" t="str">
        <f t="shared" si="5480"/>
        <v>UD Spar Caps</v>
      </c>
      <c r="G58638" s="1" t="b">
        <f t="shared" si="5483"/>
        <v>1</v>
      </c>
      <c r="H58638" s="1" t="b">
        <f t="shared" si="5481"/>
        <v>0</v>
      </c>
      <c r="I58638" s="1">
        <f t="shared" si="5482"/>
        <v>1.1000000000000003E-2</v>
      </c>
      <c r="J58638" s="1" t="s">
        <v>392</v>
      </c>
      <c r="K58638" s="1">
        <v>1E-3</v>
      </c>
      <c r="L58638" s="1">
        <v>2</v>
      </c>
      <c r="M58638" s="1">
        <v>0</v>
      </c>
      <c r="O58638" s="1" t="s">
        <v>541</v>
      </c>
    </row>
    <row r="58639" spans="1:15" x14ac:dyDescent="0.25">
      <c r="A58639" s="1">
        <v>58639</v>
      </c>
      <c r="B58639" s="1" t="b">
        <f>IF(AND(G58639=TRUE(),H58639=TRUE()),IFERROR(MATCH(LEFT(E58640,6),Sheet3!$3:$3,0)&gt;0,"No Section"),FALSE())</f>
        <v>0</v>
      </c>
      <c r="C58639" s="1">
        <f t="shared" si="5478"/>
        <v>50.4</v>
      </c>
      <c r="E58639" s="1" t="str">
        <f t="shared" si="5479"/>
        <v>050400_LP_CAP</v>
      </c>
      <c r="F58639" s="1" t="str">
        <f t="shared" si="5480"/>
        <v>UD Spar Caps</v>
      </c>
      <c r="G58639" s="1" t="b">
        <f t="shared" si="5483"/>
        <v>1</v>
      </c>
      <c r="H58639" s="1" t="b">
        <f t="shared" si="5481"/>
        <v>0</v>
      </c>
      <c r="I58639" s="1">
        <f t="shared" si="5482"/>
        <v>1.2000000000000004E-2</v>
      </c>
      <c r="J58639" s="1" t="s">
        <v>392</v>
      </c>
      <c r="K58639" s="1">
        <v>1E-3</v>
      </c>
      <c r="L58639" s="1">
        <v>2</v>
      </c>
      <c r="M58639" s="1">
        <v>0</v>
      </c>
      <c r="O58639" s="1" t="s">
        <v>541</v>
      </c>
    </row>
    <row r="58640" spans="1:15" x14ac:dyDescent="0.25">
      <c r="A58640" s="1">
        <v>58640</v>
      </c>
      <c r="B58640" s="1" t="b">
        <f>IF(AND(G58640=TRUE(),H58640=TRUE()),IFERROR(MATCH(LEFT(E58641,6),Sheet3!$3:$3,0)&gt;0,"No Section"),FALSE())</f>
        <v>0</v>
      </c>
      <c r="C58640" s="1">
        <f t="shared" si="5478"/>
        <v>50.4</v>
      </c>
      <c r="E58640" s="1" t="str">
        <f t="shared" si="5479"/>
        <v>050400_LP_CAP</v>
      </c>
      <c r="F58640" s="1" t="str">
        <f t="shared" si="5480"/>
        <v>UD Spar Caps</v>
      </c>
      <c r="G58640" s="1" t="b">
        <f t="shared" si="5483"/>
        <v>1</v>
      </c>
      <c r="H58640" s="1" t="b">
        <f t="shared" si="5481"/>
        <v>0</v>
      </c>
      <c r="I58640" s="1">
        <f t="shared" si="5482"/>
        <v>1.3000000000000005E-2</v>
      </c>
      <c r="J58640" s="1" t="s">
        <v>392</v>
      </c>
      <c r="K58640" s="1">
        <v>1E-3</v>
      </c>
      <c r="L58640" s="1">
        <v>2</v>
      </c>
      <c r="M58640" s="1">
        <v>0</v>
      </c>
      <c r="O58640" s="1" t="s">
        <v>541</v>
      </c>
    </row>
    <row r="58641" spans="1:15" x14ac:dyDescent="0.25">
      <c r="A58641" s="1">
        <v>58641</v>
      </c>
      <c r="B58641" s="1" t="b">
        <f>IF(AND(G58641=TRUE(),H58641=TRUE()),IFERROR(MATCH(LEFT(E58642,6),Sheet3!$3:$3,0)&gt;0,"No Section"),FALSE())</f>
        <v>0</v>
      </c>
      <c r="C58641" s="1">
        <f t="shared" si="5478"/>
        <v>50.4</v>
      </c>
      <c r="E58641" s="1" t="str">
        <f t="shared" si="5479"/>
        <v>050400_LP_CAP</v>
      </c>
      <c r="F58641" s="1" t="str">
        <f t="shared" si="5480"/>
        <v>UD Spar Caps</v>
      </c>
      <c r="G58641" s="1" t="b">
        <f t="shared" si="5483"/>
        <v>1</v>
      </c>
      <c r="H58641" s="1" t="b">
        <f t="shared" si="5481"/>
        <v>0</v>
      </c>
      <c r="I58641" s="1">
        <f t="shared" si="5482"/>
        <v>1.4000000000000005E-2</v>
      </c>
      <c r="J58641" s="1" t="s">
        <v>392</v>
      </c>
      <c r="K58641" s="1">
        <v>1E-3</v>
      </c>
      <c r="L58641" s="1">
        <v>2</v>
      </c>
      <c r="M58641" s="1">
        <v>0</v>
      </c>
      <c r="O58641" s="1" t="s">
        <v>541</v>
      </c>
    </row>
    <row r="58642" spans="1:15" x14ac:dyDescent="0.25">
      <c r="A58642" s="1">
        <v>58642</v>
      </c>
      <c r="B58642" s="1" t="b">
        <f>IF(AND(G58642=TRUE(),H58642=TRUE()),IFERROR(MATCH(LEFT(E58643,6),Sheet3!$3:$3,0)&gt;0,"No Section"),FALSE())</f>
        <v>0</v>
      </c>
      <c r="C58642" s="1">
        <f t="shared" si="5478"/>
        <v>50.4</v>
      </c>
      <c r="E58642" s="1" t="str">
        <f t="shared" si="5479"/>
        <v>050400_LP_CAP</v>
      </c>
      <c r="F58642" s="1" t="str">
        <f t="shared" si="5480"/>
        <v>UD Spar Caps</v>
      </c>
      <c r="G58642" s="1" t="b">
        <f t="shared" si="5483"/>
        <v>1</v>
      </c>
      <c r="H58642" s="1" t="b">
        <f t="shared" si="5481"/>
        <v>0</v>
      </c>
      <c r="I58642" s="1">
        <f t="shared" si="5482"/>
        <v>1.5000000000000006E-2</v>
      </c>
      <c r="J58642" s="1" t="s">
        <v>392</v>
      </c>
      <c r="K58642" s="1">
        <v>1E-3</v>
      </c>
      <c r="L58642" s="1">
        <v>2</v>
      </c>
      <c r="M58642" s="1">
        <v>0</v>
      </c>
      <c r="O58642" s="1" t="s">
        <v>541</v>
      </c>
    </row>
    <row r="58643" spans="1:15" x14ac:dyDescent="0.25">
      <c r="A58643" s="1">
        <v>58643</v>
      </c>
      <c r="B58643" s="1" t="b">
        <f>IF(AND(G58643=TRUE(),H58643=TRUE()),IFERROR(MATCH(LEFT(E58644,6),Sheet3!$3:$3,0)&gt;0,"No Section"),FALSE())</f>
        <v>0</v>
      </c>
      <c r="C58643" s="1">
        <f t="shared" si="5478"/>
        <v>50.4</v>
      </c>
      <c r="E58643" s="1" t="str">
        <f t="shared" si="5479"/>
        <v>050400_LP_CAP</v>
      </c>
      <c r="F58643" s="1" t="str">
        <f t="shared" si="5480"/>
        <v>UD Spar Caps</v>
      </c>
      <c r="G58643" s="1" t="b">
        <f t="shared" si="5483"/>
        <v>1</v>
      </c>
      <c r="H58643" s="1" t="b">
        <f t="shared" si="5481"/>
        <v>0</v>
      </c>
      <c r="I58643" s="1">
        <f t="shared" si="5482"/>
        <v>1.6000000000000007E-2</v>
      </c>
      <c r="J58643" s="1" t="s">
        <v>392</v>
      </c>
      <c r="K58643" s="1">
        <v>1E-3</v>
      </c>
      <c r="L58643" s="1">
        <v>2</v>
      </c>
      <c r="M58643" s="1">
        <v>0</v>
      </c>
      <c r="O58643" s="1" t="s">
        <v>541</v>
      </c>
    </row>
    <row r="58644" spans="1:15" x14ac:dyDescent="0.25">
      <c r="A58644" s="1">
        <v>58644</v>
      </c>
      <c r="B58644" s="1" t="b">
        <f>IF(AND(G58644=TRUE(),H58644=TRUE()),IFERROR(MATCH(LEFT(E58645,6),Sheet3!$3:$3,0)&gt;0,"No Section"),FALSE())</f>
        <v>0</v>
      </c>
      <c r="C58644" s="1">
        <f t="shared" ref="C58644:C58707" si="5484">LEFT(E58644,6)/1000</f>
        <v>50.4</v>
      </c>
      <c r="E58644" s="1" t="str">
        <f t="shared" ref="E58644:E58707" si="5485">IF(J58645=$J$149,RIGHT(J58644,LEN(J58644)-5),E58643)</f>
        <v>050400_LP_CAP</v>
      </c>
      <c r="F58644" s="1" t="str">
        <f t="shared" ref="F58644:F58707" si="5486">IF(J58644=$J$150,VLOOKUP(L58644,$U$2:$V$7,2,FALSE()),"")</f>
        <v>UD Spar Caps</v>
      </c>
      <c r="G58644" s="1" t="b">
        <f t="shared" si="5483"/>
        <v>1</v>
      </c>
      <c r="H58644" s="1" t="b">
        <f t="shared" ref="H58644:H58707" si="5487">IF(F58644=F58645,FALSE(),IF(J58644=$J$150,TRUE(),FALSE()))</f>
        <v>0</v>
      </c>
      <c r="I58644" s="1">
        <f t="shared" ref="I58644:I58707" si="5488">IF(F58644=F58643,I58643,0)+K58644</f>
        <v>1.7000000000000008E-2</v>
      </c>
      <c r="J58644" s="1" t="s">
        <v>392</v>
      </c>
      <c r="K58644" s="1">
        <v>1E-3</v>
      </c>
      <c r="L58644" s="1">
        <v>2</v>
      </c>
      <c r="M58644" s="1">
        <v>0</v>
      </c>
      <c r="O58644" s="1" t="s">
        <v>541</v>
      </c>
    </row>
    <row r="58645" spans="1:15" x14ac:dyDescent="0.25">
      <c r="A58645" s="1">
        <v>58645</v>
      </c>
      <c r="B58645" s="1" t="b">
        <f>IF(AND(G58645=TRUE(),H58645=TRUE()),IFERROR(MATCH(LEFT(E58646,6),Sheet3!$3:$3,0)&gt;0,"No Section"),FALSE())</f>
        <v>0</v>
      </c>
      <c r="C58645" s="1">
        <f t="shared" si="5484"/>
        <v>50.4</v>
      </c>
      <c r="E58645" s="1" t="str">
        <f t="shared" si="5485"/>
        <v>050400_LP_CAP</v>
      </c>
      <c r="F58645" s="1" t="str">
        <f t="shared" si="5486"/>
        <v>UD Spar Caps</v>
      </c>
      <c r="G58645" s="1" t="b">
        <f t="shared" ref="G58645:G58708" si="5489">IF(J58645=$J$149,IF(E58644=E58643,FALSE(),TRUE()),G58644)</f>
        <v>1</v>
      </c>
      <c r="H58645" s="1" t="b">
        <f t="shared" si="5487"/>
        <v>0</v>
      </c>
      <c r="I58645" s="1">
        <f t="shared" si="5488"/>
        <v>1.8000000000000009E-2</v>
      </c>
      <c r="J58645" s="1" t="s">
        <v>392</v>
      </c>
      <c r="K58645" s="1">
        <v>1E-3</v>
      </c>
      <c r="L58645" s="1">
        <v>2</v>
      </c>
      <c r="M58645" s="1">
        <v>0</v>
      </c>
      <c r="O58645" s="1" t="s">
        <v>541</v>
      </c>
    </row>
    <row r="58646" spans="1:15" x14ac:dyDescent="0.25">
      <c r="A58646" s="1">
        <v>58646</v>
      </c>
      <c r="B58646" s="1" t="b">
        <f>IF(AND(G58646=TRUE(),H58646=TRUE()),IFERROR(MATCH(LEFT(E58647,6),Sheet3!$3:$3,0)&gt;0,"No Section"),FALSE())</f>
        <v>0</v>
      </c>
      <c r="C58646" s="1">
        <f t="shared" si="5484"/>
        <v>50.4</v>
      </c>
      <c r="E58646" s="1" t="str">
        <f t="shared" si="5485"/>
        <v>050400_LP_CAP</v>
      </c>
      <c r="F58646" s="1" t="str">
        <f t="shared" si="5486"/>
        <v>UD Spar Caps</v>
      </c>
      <c r="G58646" s="1" t="b">
        <f t="shared" si="5489"/>
        <v>1</v>
      </c>
      <c r="H58646" s="1" t="b">
        <f t="shared" si="5487"/>
        <v>0</v>
      </c>
      <c r="I58646" s="1">
        <f t="shared" si="5488"/>
        <v>1.900000000000001E-2</v>
      </c>
      <c r="J58646" s="1" t="s">
        <v>392</v>
      </c>
      <c r="K58646" s="1">
        <v>1E-3</v>
      </c>
      <c r="L58646" s="1">
        <v>2</v>
      </c>
      <c r="M58646" s="1">
        <v>0</v>
      </c>
      <c r="O58646" s="1" t="s">
        <v>541</v>
      </c>
    </row>
    <row r="58647" spans="1:15" x14ac:dyDescent="0.25">
      <c r="A58647" s="1">
        <v>58647</v>
      </c>
      <c r="B58647" s="1" t="b">
        <f>IF(AND(G58647=TRUE(),H58647=TRUE()),IFERROR(MATCH(LEFT(E58648,6),Sheet3!$3:$3,0)&gt;0,"No Section"),FALSE())</f>
        <v>0</v>
      </c>
      <c r="C58647" s="1">
        <f t="shared" si="5484"/>
        <v>50.4</v>
      </c>
      <c r="E58647" s="1" t="str">
        <f t="shared" si="5485"/>
        <v>050400_LP_CAP</v>
      </c>
      <c r="F58647" s="1" t="str">
        <f t="shared" si="5486"/>
        <v>UD Spar Caps</v>
      </c>
      <c r="G58647" s="1" t="b">
        <f t="shared" si="5489"/>
        <v>1</v>
      </c>
      <c r="H58647" s="1" t="b">
        <f t="shared" si="5487"/>
        <v>0</v>
      </c>
      <c r="I58647" s="1">
        <f t="shared" si="5488"/>
        <v>2.0000000000000011E-2</v>
      </c>
      <c r="J58647" s="1" t="s">
        <v>392</v>
      </c>
      <c r="K58647" s="1">
        <v>1E-3</v>
      </c>
      <c r="L58647" s="1">
        <v>2</v>
      </c>
      <c r="M58647" s="1">
        <v>0</v>
      </c>
      <c r="O58647" s="1" t="s">
        <v>541</v>
      </c>
    </row>
    <row r="58648" spans="1:15" x14ac:dyDescent="0.25">
      <c r="A58648" s="1">
        <v>58648</v>
      </c>
      <c r="B58648" s="1" t="b">
        <f>IF(AND(G58648=TRUE(),H58648=TRUE()),IFERROR(MATCH(LEFT(E58649,6),Sheet3!$3:$3,0)&gt;0,"No Section"),FALSE())</f>
        <v>0</v>
      </c>
      <c r="C58648" s="1">
        <f t="shared" si="5484"/>
        <v>50.4</v>
      </c>
      <c r="E58648" s="1" t="str">
        <f t="shared" si="5485"/>
        <v>050400_LP_CAP</v>
      </c>
      <c r="F58648" s="1" t="str">
        <f t="shared" si="5486"/>
        <v>UD Spar Caps</v>
      </c>
      <c r="G58648" s="1" t="b">
        <f t="shared" si="5489"/>
        <v>1</v>
      </c>
      <c r="H58648" s="1" t="b">
        <f t="shared" si="5487"/>
        <v>0</v>
      </c>
      <c r="I58648" s="1">
        <f t="shared" si="5488"/>
        <v>2.1000000000000012E-2</v>
      </c>
      <c r="J58648" s="1" t="s">
        <v>392</v>
      </c>
      <c r="K58648" s="1">
        <v>1E-3</v>
      </c>
      <c r="L58648" s="1">
        <v>2</v>
      </c>
      <c r="M58648" s="1">
        <v>0</v>
      </c>
      <c r="O58648" s="1" t="s">
        <v>541</v>
      </c>
    </row>
    <row r="58649" spans="1:15" x14ac:dyDescent="0.25">
      <c r="A58649" s="1">
        <v>58649</v>
      </c>
      <c r="B58649" s="1" t="b">
        <f>IF(AND(G58649=TRUE(),H58649=TRUE()),IFERROR(MATCH(LEFT(E58650,6),Sheet3!$3:$3,0)&gt;0,"No Section"),FALSE())</f>
        <v>0</v>
      </c>
      <c r="C58649" s="1">
        <f t="shared" si="5484"/>
        <v>50.4</v>
      </c>
      <c r="E58649" s="1" t="str">
        <f t="shared" si="5485"/>
        <v>050400_LP_CAP</v>
      </c>
      <c r="F58649" s="1" t="str">
        <f t="shared" si="5486"/>
        <v>UD Spar Caps</v>
      </c>
      <c r="G58649" s="1" t="b">
        <f t="shared" si="5489"/>
        <v>1</v>
      </c>
      <c r="H58649" s="1" t="b">
        <f t="shared" si="5487"/>
        <v>0</v>
      </c>
      <c r="I58649" s="1">
        <f t="shared" si="5488"/>
        <v>2.2000000000000013E-2</v>
      </c>
      <c r="J58649" s="1" t="s">
        <v>392</v>
      </c>
      <c r="K58649" s="1">
        <v>1E-3</v>
      </c>
      <c r="L58649" s="1">
        <v>2</v>
      </c>
      <c r="M58649" s="1">
        <v>0</v>
      </c>
      <c r="O58649" s="1" t="s">
        <v>541</v>
      </c>
    </row>
    <row r="58650" spans="1:15" x14ac:dyDescent="0.25">
      <c r="A58650" s="1">
        <v>58650</v>
      </c>
      <c r="B58650" s="1" t="b">
        <f>IF(AND(G58650=TRUE(),H58650=TRUE()),IFERROR(MATCH(LEFT(E58651,6),Sheet3!$3:$3,0)&gt;0,"No Section"),FALSE())</f>
        <v>0</v>
      </c>
      <c r="C58650" s="1">
        <f t="shared" si="5484"/>
        <v>50.4</v>
      </c>
      <c r="E58650" s="1" t="str">
        <f t="shared" si="5485"/>
        <v>050400_LP_CAP</v>
      </c>
      <c r="F58650" s="1" t="str">
        <f t="shared" si="5486"/>
        <v>UD Spar Caps</v>
      </c>
      <c r="G58650" s="1" t="b">
        <f t="shared" si="5489"/>
        <v>1</v>
      </c>
      <c r="H58650" s="1" t="b">
        <f t="shared" si="5487"/>
        <v>0</v>
      </c>
      <c r="I58650" s="1">
        <f t="shared" si="5488"/>
        <v>2.3000000000000013E-2</v>
      </c>
      <c r="J58650" s="1" t="s">
        <v>392</v>
      </c>
      <c r="K58650" s="1">
        <v>1E-3</v>
      </c>
      <c r="L58650" s="1">
        <v>2</v>
      </c>
      <c r="M58650" s="1">
        <v>0</v>
      </c>
      <c r="O58650" s="1" t="s">
        <v>541</v>
      </c>
    </row>
    <row r="58651" spans="1:15" x14ac:dyDescent="0.25">
      <c r="A58651" s="1">
        <v>58651</v>
      </c>
      <c r="B58651" s="1" t="b">
        <f>IF(AND(G58651=TRUE(),H58651=TRUE()),IFERROR(MATCH(LEFT(E58652,6),Sheet3!$3:$3,0)&gt;0,"No Section"),FALSE())</f>
        <v>0</v>
      </c>
      <c r="C58651" s="1">
        <f t="shared" si="5484"/>
        <v>50.4</v>
      </c>
      <c r="E58651" s="1" t="str">
        <f t="shared" si="5485"/>
        <v>050400_LP_CAP</v>
      </c>
      <c r="F58651" s="1" t="str">
        <f t="shared" si="5486"/>
        <v>UD Spar Caps</v>
      </c>
      <c r="G58651" s="1" t="b">
        <f t="shared" si="5489"/>
        <v>1</v>
      </c>
      <c r="H58651" s="1" t="b">
        <f t="shared" si="5487"/>
        <v>0</v>
      </c>
      <c r="I58651" s="1">
        <f t="shared" si="5488"/>
        <v>2.4000000000000014E-2</v>
      </c>
      <c r="J58651" s="1" t="s">
        <v>392</v>
      </c>
      <c r="K58651" s="1">
        <v>1E-3</v>
      </c>
      <c r="L58651" s="1">
        <v>2</v>
      </c>
      <c r="M58651" s="1">
        <v>0</v>
      </c>
      <c r="O58651" s="1" t="s">
        <v>541</v>
      </c>
    </row>
    <row r="58652" spans="1:15" x14ac:dyDescent="0.25">
      <c r="A58652" s="1">
        <v>58652</v>
      </c>
      <c r="B58652" s="1" t="b">
        <f>IF(AND(G58652=TRUE(),H58652=TRUE()),IFERROR(MATCH(LEFT(E58653,6),Sheet3!$3:$3,0)&gt;0,"No Section"),FALSE())</f>
        <v>0</v>
      </c>
      <c r="C58652" s="1">
        <f t="shared" si="5484"/>
        <v>50.4</v>
      </c>
      <c r="E58652" s="1" t="str">
        <f t="shared" si="5485"/>
        <v>050400_LP_CAP</v>
      </c>
      <c r="F58652" s="1" t="str">
        <f t="shared" si="5486"/>
        <v>UD Spar Caps</v>
      </c>
      <c r="G58652" s="1" t="b">
        <f t="shared" si="5489"/>
        <v>1</v>
      </c>
      <c r="H58652" s="1" t="b">
        <f t="shared" si="5487"/>
        <v>0</v>
      </c>
      <c r="I58652" s="1">
        <f t="shared" si="5488"/>
        <v>2.5000000000000015E-2</v>
      </c>
      <c r="J58652" s="1" t="s">
        <v>392</v>
      </c>
      <c r="K58652" s="1">
        <v>1E-3</v>
      </c>
      <c r="L58652" s="1">
        <v>2</v>
      </c>
      <c r="M58652" s="1">
        <v>0</v>
      </c>
      <c r="O58652" s="1" t="s">
        <v>541</v>
      </c>
    </row>
    <row r="58653" spans="1:15" x14ac:dyDescent="0.25">
      <c r="A58653" s="1">
        <v>58653</v>
      </c>
      <c r="B58653" s="1" t="b">
        <f>IF(AND(G58653=TRUE(),H58653=TRUE()),IFERROR(MATCH(LEFT(E58654,6),Sheet3!$3:$3,0)&gt;0,"No Section"),FALSE())</f>
        <v>0</v>
      </c>
      <c r="C58653" s="1">
        <f t="shared" si="5484"/>
        <v>50.4</v>
      </c>
      <c r="E58653" s="1" t="str">
        <f t="shared" si="5485"/>
        <v>050400_LP_CAP</v>
      </c>
      <c r="F58653" s="1" t="str">
        <f t="shared" si="5486"/>
        <v>UD Spar Caps</v>
      </c>
      <c r="G58653" s="1" t="b">
        <f t="shared" si="5489"/>
        <v>1</v>
      </c>
      <c r="H58653" s="1" t="b">
        <f t="shared" si="5487"/>
        <v>0</v>
      </c>
      <c r="I58653" s="1">
        <f t="shared" si="5488"/>
        <v>2.6000000000000016E-2</v>
      </c>
      <c r="J58653" s="1" t="s">
        <v>392</v>
      </c>
      <c r="K58653" s="1">
        <v>1E-3</v>
      </c>
      <c r="L58653" s="1">
        <v>2</v>
      </c>
      <c r="M58653" s="1">
        <v>0</v>
      </c>
      <c r="O58653" s="1" t="s">
        <v>541</v>
      </c>
    </row>
    <row r="58654" spans="1:15" x14ac:dyDescent="0.25">
      <c r="A58654" s="1">
        <v>58654</v>
      </c>
      <c r="B58654" s="1" t="b">
        <f>IF(AND(G58654=TRUE(),H58654=TRUE()),IFERROR(MATCH(LEFT(E58655,6),Sheet3!$3:$3,0)&gt;0,"No Section"),FALSE())</f>
        <v>0</v>
      </c>
      <c r="C58654" s="1">
        <f t="shared" si="5484"/>
        <v>50.4</v>
      </c>
      <c r="E58654" s="1" t="str">
        <f t="shared" si="5485"/>
        <v>050400_LP_CAP</v>
      </c>
      <c r="F58654" s="1" t="str">
        <f t="shared" si="5486"/>
        <v>UD Spar Caps</v>
      </c>
      <c r="G58654" s="1" t="b">
        <f t="shared" si="5489"/>
        <v>1</v>
      </c>
      <c r="H58654" s="1" t="b">
        <f t="shared" si="5487"/>
        <v>0</v>
      </c>
      <c r="I58654" s="1">
        <f t="shared" si="5488"/>
        <v>2.7000000000000017E-2</v>
      </c>
      <c r="J58654" s="1" t="s">
        <v>392</v>
      </c>
      <c r="K58654" s="1">
        <v>1E-3</v>
      </c>
      <c r="L58654" s="1">
        <v>2</v>
      </c>
      <c r="M58654" s="1">
        <v>0</v>
      </c>
      <c r="O58654" s="1" t="s">
        <v>541</v>
      </c>
    </row>
    <row r="58655" spans="1:15" x14ac:dyDescent="0.25">
      <c r="A58655" s="1">
        <v>58655</v>
      </c>
      <c r="B58655" s="1" t="b">
        <f>IF(AND(G58655=TRUE(),H58655=TRUE()),IFERROR(MATCH(LEFT(E58656,6),Sheet3!$3:$3,0)&gt;0,"No Section"),FALSE())</f>
        <v>0</v>
      </c>
      <c r="C58655" s="1">
        <f t="shared" si="5484"/>
        <v>50.4</v>
      </c>
      <c r="E58655" s="1" t="str">
        <f t="shared" si="5485"/>
        <v>050400_LP_CAP</v>
      </c>
      <c r="F58655" s="1" t="str">
        <f t="shared" si="5486"/>
        <v>UD Spar Caps</v>
      </c>
      <c r="G58655" s="1" t="b">
        <f t="shared" si="5489"/>
        <v>1</v>
      </c>
      <c r="H58655" s="1" t="b">
        <f t="shared" si="5487"/>
        <v>0</v>
      </c>
      <c r="I58655" s="1">
        <f t="shared" si="5488"/>
        <v>2.8000000000000018E-2</v>
      </c>
      <c r="J58655" s="1" t="s">
        <v>392</v>
      </c>
      <c r="K58655" s="1">
        <v>1E-3</v>
      </c>
      <c r="L58655" s="1">
        <v>2</v>
      </c>
      <c r="M58655" s="1">
        <v>0</v>
      </c>
      <c r="O58655" s="1" t="s">
        <v>541</v>
      </c>
    </row>
    <row r="58656" spans="1:15" x14ac:dyDescent="0.25">
      <c r="A58656" s="1">
        <v>58656</v>
      </c>
      <c r="B58656" s="1" t="b">
        <f>IF(AND(G58656=TRUE(),H58656=TRUE()),IFERROR(MATCH(LEFT(E58657,6),Sheet3!$3:$3,0)&gt;0,"No Section"),FALSE())</f>
        <v>0</v>
      </c>
      <c r="C58656" s="1">
        <f t="shared" si="5484"/>
        <v>50.4</v>
      </c>
      <c r="E58656" s="1" t="str">
        <f t="shared" si="5485"/>
        <v>050400_LP_CAP</v>
      </c>
      <c r="F58656" s="1" t="str">
        <f t="shared" si="5486"/>
        <v>UD Spar Caps</v>
      </c>
      <c r="G58656" s="1" t="b">
        <f t="shared" si="5489"/>
        <v>1</v>
      </c>
      <c r="H58656" s="1" t="b">
        <f t="shared" si="5487"/>
        <v>0</v>
      </c>
      <c r="I58656" s="1">
        <f t="shared" si="5488"/>
        <v>2.9000000000000019E-2</v>
      </c>
      <c r="J58656" s="1" t="s">
        <v>392</v>
      </c>
      <c r="K58656" s="1">
        <v>1E-3</v>
      </c>
      <c r="L58656" s="1">
        <v>2</v>
      </c>
      <c r="M58656" s="1">
        <v>0</v>
      </c>
      <c r="O58656" s="1" t="s">
        <v>541</v>
      </c>
    </row>
    <row r="58657" spans="1:15" x14ac:dyDescent="0.25">
      <c r="A58657" s="1">
        <v>58657</v>
      </c>
      <c r="B58657" s="1" t="str">
        <f>IF(AND(G58657=TRUE(),H58657=TRUE()),IFERROR(MATCH(LEFT(E58658,6),Sheet3!$3:$3,0)&gt;0,"No Section"),FALSE())</f>
        <v>No Section</v>
      </c>
      <c r="C58657" s="1">
        <f t="shared" si="5484"/>
        <v>50.4</v>
      </c>
      <c r="D58657" s="1" t="str">
        <f>RIGHT(E58657,LEN(E58657)-7)</f>
        <v>LP_CAP</v>
      </c>
      <c r="E58657" s="1" t="str">
        <f t="shared" si="5485"/>
        <v>050400_LP_CAP</v>
      </c>
      <c r="F58657" s="1" t="str">
        <f t="shared" si="5486"/>
        <v>UD Spar Caps</v>
      </c>
      <c r="G58657" s="1" t="b">
        <f t="shared" si="5489"/>
        <v>1</v>
      </c>
      <c r="H58657" s="1" t="b">
        <f t="shared" si="5487"/>
        <v>1</v>
      </c>
      <c r="I58657" s="1">
        <f t="shared" si="5488"/>
        <v>3.000000000000002E-2</v>
      </c>
      <c r="J58657" s="1" t="s">
        <v>392</v>
      </c>
      <c r="K58657" s="1">
        <v>1E-3</v>
      </c>
      <c r="L58657" s="1">
        <v>2</v>
      </c>
      <c r="M58657" s="1">
        <v>0</v>
      </c>
      <c r="O58657" s="1" t="s">
        <v>541</v>
      </c>
    </row>
    <row r="58658" spans="1:15" x14ac:dyDescent="0.25">
      <c r="A58658" s="1">
        <v>58658</v>
      </c>
      <c r="B58658" s="1" t="b">
        <f>IF(AND(G58658=TRUE(),H58658=TRUE()),IFERROR(MATCH(LEFT(E58659,6),Sheet3!$3:$3,0)&gt;0,"No Section"),FALSE())</f>
        <v>0</v>
      </c>
      <c r="C58658" s="1">
        <f t="shared" si="5484"/>
        <v>50.4</v>
      </c>
      <c r="E58658" s="1" t="str">
        <f t="shared" si="5485"/>
        <v>050400_LP_CAP</v>
      </c>
      <c r="F58658" s="1" t="str">
        <f t="shared" si="5486"/>
        <v/>
      </c>
      <c r="G58658" s="1" t="b">
        <f t="shared" si="5489"/>
        <v>1</v>
      </c>
      <c r="H58658" s="1" t="b">
        <f t="shared" si="5487"/>
        <v>0</v>
      </c>
      <c r="I58658" s="1" t="e">
        <f t="shared" si="5488"/>
        <v>#VALUE!</v>
      </c>
      <c r="J58658" s="1" t="s">
        <v>394</v>
      </c>
      <c r="K58658" s="1" t="s">
        <v>395</v>
      </c>
    </row>
    <row r="58659" spans="1:15" x14ac:dyDescent="0.25">
      <c r="A58659" s="1">
        <v>58659</v>
      </c>
      <c r="B58659" s="1" t="b">
        <f>IF(AND(G58659=TRUE(),H58659=TRUE()),IFERROR(MATCH(LEFT(E58660,6),Sheet3!$3:$3,0)&gt;0,"No Section"),FALSE())</f>
        <v>0</v>
      </c>
      <c r="C58659" s="1">
        <f t="shared" si="5484"/>
        <v>50.4</v>
      </c>
      <c r="E58659" s="1" t="str">
        <f t="shared" si="5485"/>
        <v>050400_LP_CAP</v>
      </c>
      <c r="F58659" s="1" t="str">
        <f t="shared" si="5486"/>
        <v/>
      </c>
      <c r="G58659" s="1" t="b">
        <f t="shared" si="5489"/>
        <v>1</v>
      </c>
      <c r="H58659" s="1" t="b">
        <f t="shared" si="5487"/>
        <v>0</v>
      </c>
      <c r="I58659" s="1" t="e">
        <f t="shared" si="5488"/>
        <v>#VALUE!</v>
      </c>
    </row>
    <row r="58660" spans="1:15" x14ac:dyDescent="0.25">
      <c r="A58660" s="1">
        <v>58660</v>
      </c>
      <c r="B58660" s="1" t="b">
        <f>IF(AND(G58660=TRUE(),H58660=TRUE()),IFERROR(MATCH(LEFT(E58661,6),Sheet3!$3:$3,0)&gt;0,"No Section"),FALSE())</f>
        <v>0</v>
      </c>
      <c r="C58660" s="1">
        <f t="shared" si="5484"/>
        <v>50.4</v>
      </c>
      <c r="E58660" s="1" t="str">
        <f t="shared" si="5485"/>
        <v>050400_LP_CAP</v>
      </c>
      <c r="F58660" s="1" t="str">
        <f t="shared" si="5486"/>
        <v/>
      </c>
      <c r="G58660" s="1" t="b">
        <f t="shared" si="5489"/>
        <v>1</v>
      </c>
      <c r="H58660" s="1" t="b">
        <f t="shared" si="5487"/>
        <v>0</v>
      </c>
      <c r="I58660" s="1" t="e">
        <f t="shared" si="5488"/>
        <v>#VALUE!</v>
      </c>
      <c r="J58660" s="1" t="s">
        <v>1270</v>
      </c>
    </row>
    <row r="58661" spans="1:15" x14ac:dyDescent="0.25">
      <c r="A58661" s="1">
        <v>58661</v>
      </c>
      <c r="B58661" s="1" t="b">
        <f>IF(AND(G58661=TRUE(),H58661=TRUE()),IFERROR(MATCH(LEFT(E58662,6),Sheet3!$3:$3,0)&gt;0,"No Section"),FALSE())</f>
        <v>0</v>
      </c>
      <c r="C58661" s="1">
        <f t="shared" si="5484"/>
        <v>50.4</v>
      </c>
      <c r="E58661" s="1" t="str">
        <f t="shared" si="5485"/>
        <v>050400_LP_CAP</v>
      </c>
      <c r="F58661" s="1" t="str">
        <f t="shared" si="5486"/>
        <v/>
      </c>
      <c r="G58661" s="1" t="b">
        <f t="shared" si="5489"/>
        <v>0</v>
      </c>
      <c r="H58661" s="1" t="b">
        <f t="shared" si="5487"/>
        <v>0</v>
      </c>
      <c r="I58661" s="1" t="e">
        <f t="shared" si="5488"/>
        <v>#VALUE!</v>
      </c>
      <c r="J58661" s="1" t="s">
        <v>390</v>
      </c>
      <c r="K58661" s="1">
        <v>1871</v>
      </c>
      <c r="L58661" s="1" t="s">
        <v>391</v>
      </c>
    </row>
    <row r="58662" spans="1:15" x14ac:dyDescent="0.25">
      <c r="A58662" s="1">
        <v>58662</v>
      </c>
      <c r="B58662" s="1" t="b">
        <f>IF(AND(G58662=TRUE(),H58662=TRUE()),IFERROR(MATCH(LEFT(E58663,6),Sheet3!$3:$3,0)&gt;0,"No Section"),FALSE())</f>
        <v>0</v>
      </c>
      <c r="C58662" s="1">
        <f t="shared" si="5484"/>
        <v>50.4</v>
      </c>
      <c r="E58662" s="1" t="str">
        <f t="shared" si="5485"/>
        <v>050400_LP_CAP</v>
      </c>
      <c r="F58662" s="1" t="str">
        <f t="shared" si="5486"/>
        <v>Gelcoat</v>
      </c>
      <c r="G58662" s="1" t="b">
        <f t="shared" si="5489"/>
        <v>0</v>
      </c>
      <c r="H58662" s="1" t="b">
        <f t="shared" si="5487"/>
        <v>1</v>
      </c>
      <c r="I58662" s="1">
        <f t="shared" si="5488"/>
        <v>5.0000000000000001E-4</v>
      </c>
      <c r="J58662" s="1" t="s">
        <v>392</v>
      </c>
      <c r="K58662" s="1">
        <v>5.0000000000000001E-4</v>
      </c>
      <c r="L58662" s="1">
        <v>3</v>
      </c>
      <c r="M58662" s="1">
        <v>0</v>
      </c>
      <c r="O58662" s="1" t="s">
        <v>16</v>
      </c>
    </row>
    <row r="58663" spans="1:15" x14ac:dyDescent="0.25">
      <c r="A58663" s="1">
        <v>58663</v>
      </c>
      <c r="B58663" s="1" t="b">
        <f>IF(AND(G58663=TRUE(),H58663=TRUE()),IFERROR(MATCH(LEFT(E58664,6),Sheet3!$3:$3,0)&gt;0,"No Section"),FALSE())</f>
        <v>0</v>
      </c>
      <c r="C58663" s="1">
        <f t="shared" si="5484"/>
        <v>50.4</v>
      </c>
      <c r="E58663" s="1" t="str">
        <f t="shared" si="5485"/>
        <v>050400_LP_CAP</v>
      </c>
      <c r="F58663" s="1" t="str">
        <f t="shared" si="5486"/>
        <v>Triax Shell</v>
      </c>
      <c r="G58663" s="1" t="b">
        <f t="shared" si="5489"/>
        <v>0</v>
      </c>
      <c r="H58663" s="1" t="b">
        <f t="shared" si="5487"/>
        <v>1</v>
      </c>
      <c r="I58663" s="1">
        <f t="shared" si="5488"/>
        <v>1E-3</v>
      </c>
      <c r="J58663" s="1" t="s">
        <v>392</v>
      </c>
      <c r="K58663" s="1">
        <v>1E-3</v>
      </c>
      <c r="L58663" s="1">
        <v>6</v>
      </c>
      <c r="M58663" s="1">
        <v>0</v>
      </c>
      <c r="O58663" s="1" t="s">
        <v>393</v>
      </c>
    </row>
    <row r="58664" spans="1:15" x14ac:dyDescent="0.25">
      <c r="A58664" s="1">
        <v>58664</v>
      </c>
      <c r="B58664" s="1" t="b">
        <f>IF(AND(G58664=TRUE(),H58664=TRUE()),IFERROR(MATCH(LEFT(E58665,6),Sheet3!$3:$3,0)&gt;0,"No Section"),FALSE())</f>
        <v>0</v>
      </c>
      <c r="C58664" s="1">
        <f t="shared" si="5484"/>
        <v>50.4</v>
      </c>
      <c r="E58664" s="1" t="str">
        <f t="shared" si="5485"/>
        <v>050400_LP_CAP</v>
      </c>
      <c r="F58664" s="1" t="str">
        <f t="shared" si="5486"/>
        <v>UD Spar Caps</v>
      </c>
      <c r="G58664" s="1" t="b">
        <f t="shared" si="5489"/>
        <v>0</v>
      </c>
      <c r="H58664" s="1" t="b">
        <f t="shared" si="5487"/>
        <v>0</v>
      </c>
      <c r="I58664" s="1">
        <f t="shared" si="5488"/>
        <v>1E-3</v>
      </c>
      <c r="J58664" s="1" t="s">
        <v>392</v>
      </c>
      <c r="K58664" s="1">
        <v>1E-3</v>
      </c>
      <c r="L58664" s="1">
        <v>2</v>
      </c>
      <c r="M58664" s="1">
        <v>0</v>
      </c>
      <c r="O58664" s="1" t="s">
        <v>541</v>
      </c>
    </row>
    <row r="58665" spans="1:15" x14ac:dyDescent="0.25">
      <c r="A58665" s="1">
        <v>58665</v>
      </c>
      <c r="B58665" s="1" t="b">
        <f>IF(AND(G58665=TRUE(),H58665=TRUE()),IFERROR(MATCH(LEFT(E58666,6),Sheet3!$3:$3,0)&gt;0,"No Section"),FALSE())</f>
        <v>0</v>
      </c>
      <c r="C58665" s="1">
        <f t="shared" si="5484"/>
        <v>50.4</v>
      </c>
      <c r="E58665" s="1" t="str">
        <f t="shared" si="5485"/>
        <v>050400_LP_CAP</v>
      </c>
      <c r="F58665" s="1" t="str">
        <f t="shared" si="5486"/>
        <v>UD Spar Caps</v>
      </c>
      <c r="G58665" s="1" t="b">
        <f t="shared" si="5489"/>
        <v>0</v>
      </c>
      <c r="H58665" s="1" t="b">
        <f t="shared" si="5487"/>
        <v>0</v>
      </c>
      <c r="I58665" s="1">
        <f t="shared" si="5488"/>
        <v>2E-3</v>
      </c>
      <c r="J58665" s="1" t="s">
        <v>392</v>
      </c>
      <c r="K58665" s="1">
        <v>1E-3</v>
      </c>
      <c r="L58665" s="1">
        <v>2</v>
      </c>
      <c r="M58665" s="1">
        <v>0</v>
      </c>
      <c r="O58665" s="1" t="s">
        <v>541</v>
      </c>
    </row>
    <row r="58666" spans="1:15" x14ac:dyDescent="0.25">
      <c r="A58666" s="1">
        <v>58666</v>
      </c>
      <c r="B58666" s="1" t="b">
        <f>IF(AND(G58666=TRUE(),H58666=TRUE()),IFERROR(MATCH(LEFT(E58667,6),Sheet3!$3:$3,0)&gt;0,"No Section"),FALSE())</f>
        <v>0</v>
      </c>
      <c r="C58666" s="1">
        <f t="shared" si="5484"/>
        <v>50.4</v>
      </c>
      <c r="E58666" s="1" t="str">
        <f t="shared" si="5485"/>
        <v>050400_LP_CAP</v>
      </c>
      <c r="F58666" s="1" t="str">
        <f t="shared" si="5486"/>
        <v>UD Spar Caps</v>
      </c>
      <c r="G58666" s="1" t="b">
        <f t="shared" si="5489"/>
        <v>0</v>
      </c>
      <c r="H58666" s="1" t="b">
        <f t="shared" si="5487"/>
        <v>0</v>
      </c>
      <c r="I58666" s="1">
        <f t="shared" si="5488"/>
        <v>3.0000000000000001E-3</v>
      </c>
      <c r="J58666" s="1" t="s">
        <v>392</v>
      </c>
      <c r="K58666" s="1">
        <v>1E-3</v>
      </c>
      <c r="L58666" s="1">
        <v>2</v>
      </c>
      <c r="M58666" s="1">
        <v>0</v>
      </c>
      <c r="O58666" s="1" t="s">
        <v>541</v>
      </c>
    </row>
    <row r="58667" spans="1:15" x14ac:dyDescent="0.25">
      <c r="A58667" s="1">
        <v>58667</v>
      </c>
      <c r="B58667" s="1" t="b">
        <f>IF(AND(G58667=TRUE(),H58667=TRUE()),IFERROR(MATCH(LEFT(E58668,6),Sheet3!$3:$3,0)&gt;0,"No Section"),FALSE())</f>
        <v>0</v>
      </c>
      <c r="C58667" s="1">
        <f t="shared" si="5484"/>
        <v>50.4</v>
      </c>
      <c r="E58667" s="1" t="str">
        <f t="shared" si="5485"/>
        <v>050400_LP_CAP</v>
      </c>
      <c r="F58667" s="1" t="str">
        <f t="shared" si="5486"/>
        <v>UD Spar Caps</v>
      </c>
      <c r="G58667" s="1" t="b">
        <f t="shared" si="5489"/>
        <v>0</v>
      </c>
      <c r="H58667" s="1" t="b">
        <f t="shared" si="5487"/>
        <v>0</v>
      </c>
      <c r="I58667" s="1">
        <f t="shared" si="5488"/>
        <v>4.0000000000000001E-3</v>
      </c>
      <c r="J58667" s="1" t="s">
        <v>392</v>
      </c>
      <c r="K58667" s="1">
        <v>1E-3</v>
      </c>
      <c r="L58667" s="1">
        <v>2</v>
      </c>
      <c r="M58667" s="1">
        <v>0</v>
      </c>
      <c r="O58667" s="1" t="s">
        <v>541</v>
      </c>
    </row>
    <row r="58668" spans="1:15" x14ac:dyDescent="0.25">
      <c r="A58668" s="1">
        <v>58668</v>
      </c>
      <c r="B58668" s="1" t="b">
        <f>IF(AND(G58668=TRUE(),H58668=TRUE()),IFERROR(MATCH(LEFT(E58669,6),Sheet3!$3:$3,0)&gt;0,"No Section"),FALSE())</f>
        <v>0</v>
      </c>
      <c r="C58668" s="1">
        <f t="shared" si="5484"/>
        <v>50.4</v>
      </c>
      <c r="E58668" s="1" t="str">
        <f t="shared" si="5485"/>
        <v>050400_LP_CAP</v>
      </c>
      <c r="F58668" s="1" t="str">
        <f t="shared" si="5486"/>
        <v>UD Spar Caps</v>
      </c>
      <c r="G58668" s="1" t="b">
        <f t="shared" si="5489"/>
        <v>0</v>
      </c>
      <c r="H58668" s="1" t="b">
        <f t="shared" si="5487"/>
        <v>0</v>
      </c>
      <c r="I58668" s="1">
        <f t="shared" si="5488"/>
        <v>5.0000000000000001E-3</v>
      </c>
      <c r="J58668" s="1" t="s">
        <v>392</v>
      </c>
      <c r="K58668" s="1">
        <v>1E-3</v>
      </c>
      <c r="L58668" s="1">
        <v>2</v>
      </c>
      <c r="M58668" s="1">
        <v>0</v>
      </c>
      <c r="O58668" s="1" t="s">
        <v>541</v>
      </c>
    </row>
    <row r="58669" spans="1:15" x14ac:dyDescent="0.25">
      <c r="A58669" s="1">
        <v>58669</v>
      </c>
      <c r="B58669" s="1" t="b">
        <f>IF(AND(G58669=TRUE(),H58669=TRUE()),IFERROR(MATCH(LEFT(E58670,6),Sheet3!$3:$3,0)&gt;0,"No Section"),FALSE())</f>
        <v>0</v>
      </c>
      <c r="C58669" s="1">
        <f t="shared" si="5484"/>
        <v>50.4</v>
      </c>
      <c r="E58669" s="1" t="str">
        <f t="shared" si="5485"/>
        <v>050400_LP_CAP</v>
      </c>
      <c r="F58669" s="1" t="str">
        <f t="shared" si="5486"/>
        <v>UD Spar Caps</v>
      </c>
      <c r="G58669" s="1" t="b">
        <f t="shared" si="5489"/>
        <v>0</v>
      </c>
      <c r="H58669" s="1" t="b">
        <f t="shared" si="5487"/>
        <v>0</v>
      </c>
      <c r="I58669" s="1">
        <f t="shared" si="5488"/>
        <v>6.0000000000000001E-3</v>
      </c>
      <c r="J58669" s="1" t="s">
        <v>392</v>
      </c>
      <c r="K58669" s="1">
        <v>1E-3</v>
      </c>
      <c r="L58669" s="1">
        <v>2</v>
      </c>
      <c r="M58669" s="1">
        <v>0</v>
      </c>
      <c r="O58669" s="1" t="s">
        <v>541</v>
      </c>
    </row>
    <row r="58670" spans="1:15" x14ac:dyDescent="0.25">
      <c r="A58670" s="1">
        <v>58670</v>
      </c>
      <c r="B58670" s="1" t="b">
        <f>IF(AND(G58670=TRUE(),H58670=TRUE()),IFERROR(MATCH(LEFT(E58671,6),Sheet3!$3:$3,0)&gt;0,"No Section"),FALSE())</f>
        <v>0</v>
      </c>
      <c r="C58670" s="1">
        <f t="shared" si="5484"/>
        <v>50.4</v>
      </c>
      <c r="E58670" s="1" t="str">
        <f t="shared" si="5485"/>
        <v>050400_LP_CAP</v>
      </c>
      <c r="F58670" s="1" t="str">
        <f t="shared" si="5486"/>
        <v>UD Spar Caps</v>
      </c>
      <c r="G58670" s="1" t="b">
        <f t="shared" si="5489"/>
        <v>0</v>
      </c>
      <c r="H58670" s="1" t="b">
        <f t="shared" si="5487"/>
        <v>0</v>
      </c>
      <c r="I58670" s="1">
        <f t="shared" si="5488"/>
        <v>7.0000000000000001E-3</v>
      </c>
      <c r="J58670" s="1" t="s">
        <v>392</v>
      </c>
      <c r="K58670" s="1">
        <v>1E-3</v>
      </c>
      <c r="L58670" s="1">
        <v>2</v>
      </c>
      <c r="M58670" s="1">
        <v>0</v>
      </c>
      <c r="O58670" s="1" t="s">
        <v>541</v>
      </c>
    </row>
    <row r="58671" spans="1:15" x14ac:dyDescent="0.25">
      <c r="A58671" s="1">
        <v>58671</v>
      </c>
      <c r="B58671" s="1" t="b">
        <f>IF(AND(G58671=TRUE(),H58671=TRUE()),IFERROR(MATCH(LEFT(E58672,6),Sheet3!$3:$3,0)&gt;0,"No Section"),FALSE())</f>
        <v>0</v>
      </c>
      <c r="C58671" s="1">
        <f t="shared" si="5484"/>
        <v>50.4</v>
      </c>
      <c r="E58671" s="1" t="str">
        <f t="shared" si="5485"/>
        <v>050400_LP_CAP</v>
      </c>
      <c r="F58671" s="1" t="str">
        <f t="shared" si="5486"/>
        <v>UD Spar Caps</v>
      </c>
      <c r="G58671" s="1" t="b">
        <f t="shared" si="5489"/>
        <v>0</v>
      </c>
      <c r="H58671" s="1" t="b">
        <f t="shared" si="5487"/>
        <v>0</v>
      </c>
      <c r="I58671" s="1">
        <f t="shared" si="5488"/>
        <v>8.0000000000000002E-3</v>
      </c>
      <c r="J58671" s="1" t="s">
        <v>392</v>
      </c>
      <c r="K58671" s="1">
        <v>1E-3</v>
      </c>
      <c r="L58671" s="1">
        <v>2</v>
      </c>
      <c r="M58671" s="1">
        <v>0</v>
      </c>
      <c r="O58671" s="1" t="s">
        <v>541</v>
      </c>
    </row>
    <row r="58672" spans="1:15" x14ac:dyDescent="0.25">
      <c r="A58672" s="1">
        <v>58672</v>
      </c>
      <c r="B58672" s="1" t="b">
        <f>IF(AND(G58672=TRUE(),H58672=TRUE()),IFERROR(MATCH(LEFT(E58673,6),Sheet3!$3:$3,0)&gt;0,"No Section"),FALSE())</f>
        <v>0</v>
      </c>
      <c r="C58672" s="1">
        <f t="shared" si="5484"/>
        <v>50.4</v>
      </c>
      <c r="E58672" s="1" t="str">
        <f t="shared" si="5485"/>
        <v>050400_LP_CAP</v>
      </c>
      <c r="F58672" s="1" t="str">
        <f t="shared" si="5486"/>
        <v>UD Spar Caps</v>
      </c>
      <c r="G58672" s="1" t="b">
        <f t="shared" si="5489"/>
        <v>0</v>
      </c>
      <c r="H58672" s="1" t="b">
        <f t="shared" si="5487"/>
        <v>0</v>
      </c>
      <c r="I58672" s="1">
        <f t="shared" si="5488"/>
        <v>9.0000000000000011E-3</v>
      </c>
      <c r="J58672" s="1" t="s">
        <v>392</v>
      </c>
      <c r="K58672" s="1">
        <v>1E-3</v>
      </c>
      <c r="L58672" s="1">
        <v>2</v>
      </c>
      <c r="M58672" s="1">
        <v>0</v>
      </c>
      <c r="O58672" s="1" t="s">
        <v>541</v>
      </c>
    </row>
    <row r="58673" spans="1:15" x14ac:dyDescent="0.25">
      <c r="A58673" s="1">
        <v>58673</v>
      </c>
      <c r="B58673" s="1" t="b">
        <f>IF(AND(G58673=TRUE(),H58673=TRUE()),IFERROR(MATCH(LEFT(E58674,6),Sheet3!$3:$3,0)&gt;0,"No Section"),FALSE())</f>
        <v>0</v>
      </c>
      <c r="C58673" s="1">
        <f t="shared" si="5484"/>
        <v>50.4</v>
      </c>
      <c r="E58673" s="1" t="str">
        <f t="shared" si="5485"/>
        <v>050400_LP_CAP</v>
      </c>
      <c r="F58673" s="1" t="str">
        <f t="shared" si="5486"/>
        <v>UD Spar Caps</v>
      </c>
      <c r="G58673" s="1" t="b">
        <f t="shared" si="5489"/>
        <v>0</v>
      </c>
      <c r="H58673" s="1" t="b">
        <f t="shared" si="5487"/>
        <v>0</v>
      </c>
      <c r="I58673" s="1">
        <f t="shared" si="5488"/>
        <v>1.0000000000000002E-2</v>
      </c>
      <c r="J58673" s="1" t="s">
        <v>392</v>
      </c>
      <c r="K58673" s="1">
        <v>1E-3</v>
      </c>
      <c r="L58673" s="1">
        <v>2</v>
      </c>
      <c r="M58673" s="1">
        <v>0</v>
      </c>
      <c r="O58673" s="1" t="s">
        <v>541</v>
      </c>
    </row>
    <row r="58674" spans="1:15" x14ac:dyDescent="0.25">
      <c r="A58674" s="1">
        <v>58674</v>
      </c>
      <c r="B58674" s="1" t="b">
        <f>IF(AND(G58674=TRUE(),H58674=TRUE()),IFERROR(MATCH(LEFT(E58675,6),Sheet3!$3:$3,0)&gt;0,"No Section"),FALSE())</f>
        <v>0</v>
      </c>
      <c r="C58674" s="1">
        <f t="shared" si="5484"/>
        <v>50.4</v>
      </c>
      <c r="E58674" s="1" t="str">
        <f t="shared" si="5485"/>
        <v>050400_LP_CAP</v>
      </c>
      <c r="F58674" s="1" t="str">
        <f t="shared" si="5486"/>
        <v>UD Spar Caps</v>
      </c>
      <c r="G58674" s="1" t="b">
        <f t="shared" si="5489"/>
        <v>0</v>
      </c>
      <c r="H58674" s="1" t="b">
        <f t="shared" si="5487"/>
        <v>0</v>
      </c>
      <c r="I58674" s="1">
        <f t="shared" si="5488"/>
        <v>1.1000000000000003E-2</v>
      </c>
      <c r="J58674" s="1" t="s">
        <v>392</v>
      </c>
      <c r="K58674" s="1">
        <v>1E-3</v>
      </c>
      <c r="L58674" s="1">
        <v>2</v>
      </c>
      <c r="M58674" s="1">
        <v>0</v>
      </c>
      <c r="O58674" s="1" t="s">
        <v>541</v>
      </c>
    </row>
    <row r="58675" spans="1:15" x14ac:dyDescent="0.25">
      <c r="A58675" s="1">
        <v>58675</v>
      </c>
      <c r="B58675" s="1" t="b">
        <f>IF(AND(G58675=TRUE(),H58675=TRUE()),IFERROR(MATCH(LEFT(E58676,6),Sheet3!$3:$3,0)&gt;0,"No Section"),FALSE())</f>
        <v>0</v>
      </c>
      <c r="C58675" s="1">
        <f t="shared" si="5484"/>
        <v>50.4</v>
      </c>
      <c r="E58675" s="1" t="str">
        <f t="shared" si="5485"/>
        <v>050400_LP_CAP</v>
      </c>
      <c r="F58675" s="1" t="str">
        <f t="shared" si="5486"/>
        <v>UD Spar Caps</v>
      </c>
      <c r="G58675" s="1" t="b">
        <f t="shared" si="5489"/>
        <v>0</v>
      </c>
      <c r="H58675" s="1" t="b">
        <f t="shared" si="5487"/>
        <v>0</v>
      </c>
      <c r="I58675" s="1">
        <f t="shared" si="5488"/>
        <v>1.2000000000000004E-2</v>
      </c>
      <c r="J58675" s="1" t="s">
        <v>392</v>
      </c>
      <c r="K58675" s="1">
        <v>1E-3</v>
      </c>
      <c r="L58675" s="1">
        <v>2</v>
      </c>
      <c r="M58675" s="1">
        <v>0</v>
      </c>
      <c r="O58675" s="1" t="s">
        <v>541</v>
      </c>
    </row>
    <row r="58676" spans="1:15" x14ac:dyDescent="0.25">
      <c r="A58676" s="1">
        <v>58676</v>
      </c>
      <c r="B58676" s="1" t="b">
        <f>IF(AND(G58676=TRUE(),H58676=TRUE()),IFERROR(MATCH(LEFT(E58677,6),Sheet3!$3:$3,0)&gt;0,"No Section"),FALSE())</f>
        <v>0</v>
      </c>
      <c r="C58676" s="1">
        <f t="shared" si="5484"/>
        <v>50.4</v>
      </c>
      <c r="E58676" s="1" t="str">
        <f t="shared" si="5485"/>
        <v>050400_LP_CAP</v>
      </c>
      <c r="F58676" s="1" t="str">
        <f t="shared" si="5486"/>
        <v>UD Spar Caps</v>
      </c>
      <c r="G58676" s="1" t="b">
        <f t="shared" si="5489"/>
        <v>0</v>
      </c>
      <c r="H58676" s="1" t="b">
        <f t="shared" si="5487"/>
        <v>0</v>
      </c>
      <c r="I58676" s="1">
        <f t="shared" si="5488"/>
        <v>1.3000000000000005E-2</v>
      </c>
      <c r="J58676" s="1" t="s">
        <v>392</v>
      </c>
      <c r="K58676" s="1">
        <v>1E-3</v>
      </c>
      <c r="L58676" s="1">
        <v>2</v>
      </c>
      <c r="M58676" s="1">
        <v>0</v>
      </c>
      <c r="O58676" s="1" t="s">
        <v>541</v>
      </c>
    </row>
    <row r="58677" spans="1:15" x14ac:dyDescent="0.25">
      <c r="A58677" s="1">
        <v>58677</v>
      </c>
      <c r="B58677" s="1" t="b">
        <f>IF(AND(G58677=TRUE(),H58677=TRUE()),IFERROR(MATCH(LEFT(E58678,6),Sheet3!$3:$3,0)&gt;0,"No Section"),FALSE())</f>
        <v>0</v>
      </c>
      <c r="C58677" s="1">
        <f t="shared" si="5484"/>
        <v>50.4</v>
      </c>
      <c r="E58677" s="1" t="str">
        <f t="shared" si="5485"/>
        <v>050400_LP_CAP</v>
      </c>
      <c r="F58677" s="1" t="str">
        <f t="shared" si="5486"/>
        <v>UD Spar Caps</v>
      </c>
      <c r="G58677" s="1" t="b">
        <f t="shared" si="5489"/>
        <v>0</v>
      </c>
      <c r="H58677" s="1" t="b">
        <f t="shared" si="5487"/>
        <v>0</v>
      </c>
      <c r="I58677" s="1">
        <f t="shared" si="5488"/>
        <v>1.4000000000000005E-2</v>
      </c>
      <c r="J58677" s="1" t="s">
        <v>392</v>
      </c>
      <c r="K58677" s="1">
        <v>1E-3</v>
      </c>
      <c r="L58677" s="1">
        <v>2</v>
      </c>
      <c r="M58677" s="1">
        <v>0</v>
      </c>
      <c r="O58677" s="1" t="s">
        <v>541</v>
      </c>
    </row>
    <row r="58678" spans="1:15" x14ac:dyDescent="0.25">
      <c r="A58678" s="1">
        <v>58678</v>
      </c>
      <c r="B58678" s="1" t="b">
        <f>IF(AND(G58678=TRUE(),H58678=TRUE()),IFERROR(MATCH(LEFT(E58679,6),Sheet3!$3:$3,0)&gt;0,"No Section"),FALSE())</f>
        <v>0</v>
      </c>
      <c r="C58678" s="1">
        <f t="shared" si="5484"/>
        <v>50.4</v>
      </c>
      <c r="E58678" s="1" t="str">
        <f t="shared" si="5485"/>
        <v>050400_LP_CAP</v>
      </c>
      <c r="F58678" s="1" t="str">
        <f t="shared" si="5486"/>
        <v>UD Spar Caps</v>
      </c>
      <c r="G58678" s="1" t="b">
        <f t="shared" si="5489"/>
        <v>0</v>
      </c>
      <c r="H58678" s="1" t="b">
        <f t="shared" si="5487"/>
        <v>0</v>
      </c>
      <c r="I58678" s="1">
        <f t="shared" si="5488"/>
        <v>1.5000000000000006E-2</v>
      </c>
      <c r="J58678" s="1" t="s">
        <v>392</v>
      </c>
      <c r="K58678" s="1">
        <v>1E-3</v>
      </c>
      <c r="L58678" s="1">
        <v>2</v>
      </c>
      <c r="M58678" s="1">
        <v>0</v>
      </c>
      <c r="O58678" s="1" t="s">
        <v>541</v>
      </c>
    </row>
    <row r="58679" spans="1:15" x14ac:dyDescent="0.25">
      <c r="A58679" s="1">
        <v>58679</v>
      </c>
      <c r="B58679" s="1" t="b">
        <f>IF(AND(G58679=TRUE(),H58679=TRUE()),IFERROR(MATCH(LEFT(E58680,6),Sheet3!$3:$3,0)&gt;0,"No Section"),FALSE())</f>
        <v>0</v>
      </c>
      <c r="C58679" s="1">
        <f t="shared" si="5484"/>
        <v>50.4</v>
      </c>
      <c r="E58679" s="1" t="str">
        <f t="shared" si="5485"/>
        <v>050400_LP_CAP</v>
      </c>
      <c r="F58679" s="1" t="str">
        <f t="shared" si="5486"/>
        <v>UD Spar Caps</v>
      </c>
      <c r="G58679" s="1" t="b">
        <f t="shared" si="5489"/>
        <v>0</v>
      </c>
      <c r="H58679" s="1" t="b">
        <f t="shared" si="5487"/>
        <v>0</v>
      </c>
      <c r="I58679" s="1">
        <f t="shared" si="5488"/>
        <v>1.6000000000000007E-2</v>
      </c>
      <c r="J58679" s="1" t="s">
        <v>392</v>
      </c>
      <c r="K58679" s="1">
        <v>1E-3</v>
      </c>
      <c r="L58679" s="1">
        <v>2</v>
      </c>
      <c r="M58679" s="1">
        <v>0</v>
      </c>
      <c r="O58679" s="1" t="s">
        <v>541</v>
      </c>
    </row>
    <row r="58680" spans="1:15" x14ac:dyDescent="0.25">
      <c r="A58680" s="1">
        <v>58680</v>
      </c>
      <c r="B58680" s="1" t="b">
        <f>IF(AND(G58680=TRUE(),H58680=TRUE()),IFERROR(MATCH(LEFT(E58681,6),Sheet3!$3:$3,0)&gt;0,"No Section"),FALSE())</f>
        <v>0</v>
      </c>
      <c r="C58680" s="1">
        <f t="shared" si="5484"/>
        <v>50.4</v>
      </c>
      <c r="E58680" s="1" t="str">
        <f t="shared" si="5485"/>
        <v>050400_LP_CAP</v>
      </c>
      <c r="F58680" s="1" t="str">
        <f t="shared" si="5486"/>
        <v>UD Spar Caps</v>
      </c>
      <c r="G58680" s="1" t="b">
        <f t="shared" si="5489"/>
        <v>0</v>
      </c>
      <c r="H58680" s="1" t="b">
        <f t="shared" si="5487"/>
        <v>0</v>
      </c>
      <c r="I58680" s="1">
        <f t="shared" si="5488"/>
        <v>1.7000000000000008E-2</v>
      </c>
      <c r="J58680" s="1" t="s">
        <v>392</v>
      </c>
      <c r="K58680" s="1">
        <v>1E-3</v>
      </c>
      <c r="L58680" s="1">
        <v>2</v>
      </c>
      <c r="M58680" s="1">
        <v>0</v>
      </c>
      <c r="O58680" s="1" t="s">
        <v>541</v>
      </c>
    </row>
    <row r="58681" spans="1:15" x14ac:dyDescent="0.25">
      <c r="A58681" s="1">
        <v>58681</v>
      </c>
      <c r="B58681" s="1" t="b">
        <f>IF(AND(G58681=TRUE(),H58681=TRUE()),IFERROR(MATCH(LEFT(E58682,6),Sheet3!$3:$3,0)&gt;0,"No Section"),FALSE())</f>
        <v>0</v>
      </c>
      <c r="C58681" s="1">
        <f t="shared" si="5484"/>
        <v>50.4</v>
      </c>
      <c r="E58681" s="1" t="str">
        <f t="shared" si="5485"/>
        <v>050400_LP_CAP</v>
      </c>
      <c r="F58681" s="1" t="str">
        <f t="shared" si="5486"/>
        <v>UD Spar Caps</v>
      </c>
      <c r="G58681" s="1" t="b">
        <f t="shared" si="5489"/>
        <v>0</v>
      </c>
      <c r="H58681" s="1" t="b">
        <f t="shared" si="5487"/>
        <v>0</v>
      </c>
      <c r="I58681" s="1">
        <f t="shared" si="5488"/>
        <v>1.8000000000000009E-2</v>
      </c>
      <c r="J58681" s="1" t="s">
        <v>392</v>
      </c>
      <c r="K58681" s="1">
        <v>1E-3</v>
      </c>
      <c r="L58681" s="1">
        <v>2</v>
      </c>
      <c r="M58681" s="1">
        <v>0</v>
      </c>
      <c r="O58681" s="1" t="s">
        <v>541</v>
      </c>
    </row>
    <row r="58682" spans="1:15" x14ac:dyDescent="0.25">
      <c r="A58682" s="1">
        <v>58682</v>
      </c>
      <c r="B58682" s="1" t="b">
        <f>IF(AND(G58682=TRUE(),H58682=TRUE()),IFERROR(MATCH(LEFT(E58683,6),Sheet3!$3:$3,0)&gt;0,"No Section"),FALSE())</f>
        <v>0</v>
      </c>
      <c r="C58682" s="1">
        <f t="shared" si="5484"/>
        <v>50.4</v>
      </c>
      <c r="E58682" s="1" t="str">
        <f t="shared" si="5485"/>
        <v>050400_LP_CAP</v>
      </c>
      <c r="F58682" s="1" t="str">
        <f t="shared" si="5486"/>
        <v>UD Spar Caps</v>
      </c>
      <c r="G58682" s="1" t="b">
        <f t="shared" si="5489"/>
        <v>0</v>
      </c>
      <c r="H58682" s="1" t="b">
        <f t="shared" si="5487"/>
        <v>0</v>
      </c>
      <c r="I58682" s="1">
        <f t="shared" si="5488"/>
        <v>1.900000000000001E-2</v>
      </c>
      <c r="J58682" s="1" t="s">
        <v>392</v>
      </c>
      <c r="K58682" s="1">
        <v>1E-3</v>
      </c>
      <c r="L58682" s="1">
        <v>2</v>
      </c>
      <c r="M58682" s="1">
        <v>0</v>
      </c>
      <c r="O58682" s="1" t="s">
        <v>541</v>
      </c>
    </row>
    <row r="58683" spans="1:15" x14ac:dyDescent="0.25">
      <c r="A58683" s="1">
        <v>58683</v>
      </c>
      <c r="B58683" s="1" t="b">
        <f>IF(AND(G58683=TRUE(),H58683=TRUE()),IFERROR(MATCH(LEFT(E58684,6),Sheet3!$3:$3,0)&gt;0,"No Section"),FALSE())</f>
        <v>0</v>
      </c>
      <c r="C58683" s="1">
        <f t="shared" si="5484"/>
        <v>50.4</v>
      </c>
      <c r="E58683" s="1" t="str">
        <f t="shared" si="5485"/>
        <v>050400_LP_CAP</v>
      </c>
      <c r="F58683" s="1" t="str">
        <f t="shared" si="5486"/>
        <v>UD Spar Caps</v>
      </c>
      <c r="G58683" s="1" t="b">
        <f t="shared" si="5489"/>
        <v>0</v>
      </c>
      <c r="H58683" s="1" t="b">
        <f t="shared" si="5487"/>
        <v>0</v>
      </c>
      <c r="I58683" s="1">
        <f t="shared" si="5488"/>
        <v>2.0000000000000011E-2</v>
      </c>
      <c r="J58683" s="1" t="s">
        <v>392</v>
      </c>
      <c r="K58683" s="1">
        <v>1E-3</v>
      </c>
      <c r="L58683" s="1">
        <v>2</v>
      </c>
      <c r="M58683" s="1">
        <v>0</v>
      </c>
      <c r="O58683" s="1" t="s">
        <v>541</v>
      </c>
    </row>
    <row r="58684" spans="1:15" x14ac:dyDescent="0.25">
      <c r="A58684" s="1">
        <v>58684</v>
      </c>
      <c r="B58684" s="1" t="b">
        <f>IF(AND(G58684=TRUE(),H58684=TRUE()),IFERROR(MATCH(LEFT(E58685,6),Sheet3!$3:$3,0)&gt;0,"No Section"),FALSE())</f>
        <v>0</v>
      </c>
      <c r="C58684" s="1">
        <f t="shared" si="5484"/>
        <v>50.4</v>
      </c>
      <c r="E58684" s="1" t="str">
        <f t="shared" si="5485"/>
        <v>050400_LP_CAP</v>
      </c>
      <c r="F58684" s="1" t="str">
        <f t="shared" si="5486"/>
        <v>UD Spar Caps</v>
      </c>
      <c r="G58684" s="1" t="b">
        <f t="shared" si="5489"/>
        <v>0</v>
      </c>
      <c r="H58684" s="1" t="b">
        <f t="shared" si="5487"/>
        <v>0</v>
      </c>
      <c r="I58684" s="1">
        <f t="shared" si="5488"/>
        <v>2.1000000000000012E-2</v>
      </c>
      <c r="J58684" s="1" t="s">
        <v>392</v>
      </c>
      <c r="K58684" s="1">
        <v>1E-3</v>
      </c>
      <c r="L58684" s="1">
        <v>2</v>
      </c>
      <c r="M58684" s="1">
        <v>0</v>
      </c>
      <c r="O58684" s="1" t="s">
        <v>541</v>
      </c>
    </row>
    <row r="58685" spans="1:15" x14ac:dyDescent="0.25">
      <c r="A58685" s="1">
        <v>58685</v>
      </c>
      <c r="B58685" s="1" t="b">
        <f>IF(AND(G58685=TRUE(),H58685=TRUE()),IFERROR(MATCH(LEFT(E58686,6),Sheet3!$3:$3,0)&gt;0,"No Section"),FALSE())</f>
        <v>0</v>
      </c>
      <c r="C58685" s="1">
        <f t="shared" si="5484"/>
        <v>50.4</v>
      </c>
      <c r="E58685" s="1" t="str">
        <f t="shared" si="5485"/>
        <v>050400_LP_CAP</v>
      </c>
      <c r="F58685" s="1" t="str">
        <f t="shared" si="5486"/>
        <v>UD Spar Caps</v>
      </c>
      <c r="G58685" s="1" t="b">
        <f t="shared" si="5489"/>
        <v>0</v>
      </c>
      <c r="H58685" s="1" t="b">
        <f t="shared" si="5487"/>
        <v>0</v>
      </c>
      <c r="I58685" s="1">
        <f t="shared" si="5488"/>
        <v>2.2000000000000013E-2</v>
      </c>
      <c r="J58685" s="1" t="s">
        <v>392</v>
      </c>
      <c r="K58685" s="1">
        <v>1E-3</v>
      </c>
      <c r="L58685" s="1">
        <v>2</v>
      </c>
      <c r="M58685" s="1">
        <v>0</v>
      </c>
      <c r="O58685" s="1" t="s">
        <v>541</v>
      </c>
    </row>
    <row r="58686" spans="1:15" x14ac:dyDescent="0.25">
      <c r="A58686" s="1">
        <v>58686</v>
      </c>
      <c r="B58686" s="1" t="b">
        <f>IF(AND(G58686=TRUE(),H58686=TRUE()),IFERROR(MATCH(LEFT(E58687,6),Sheet3!$3:$3,0)&gt;0,"No Section"),FALSE())</f>
        <v>0</v>
      </c>
      <c r="C58686" s="1">
        <f t="shared" si="5484"/>
        <v>50.4</v>
      </c>
      <c r="E58686" s="1" t="str">
        <f t="shared" si="5485"/>
        <v>050400_LP_CAP</v>
      </c>
      <c r="F58686" s="1" t="str">
        <f t="shared" si="5486"/>
        <v>UD Spar Caps</v>
      </c>
      <c r="G58686" s="1" t="b">
        <f t="shared" si="5489"/>
        <v>0</v>
      </c>
      <c r="H58686" s="1" t="b">
        <f t="shared" si="5487"/>
        <v>0</v>
      </c>
      <c r="I58686" s="1">
        <f t="shared" si="5488"/>
        <v>2.3000000000000013E-2</v>
      </c>
      <c r="J58686" s="1" t="s">
        <v>392</v>
      </c>
      <c r="K58686" s="1">
        <v>1E-3</v>
      </c>
      <c r="L58686" s="1">
        <v>2</v>
      </c>
      <c r="M58686" s="1">
        <v>0</v>
      </c>
      <c r="O58686" s="1" t="s">
        <v>541</v>
      </c>
    </row>
    <row r="58687" spans="1:15" x14ac:dyDescent="0.25">
      <c r="A58687" s="1">
        <v>58687</v>
      </c>
      <c r="B58687" s="1" t="b">
        <f>IF(AND(G58687=TRUE(),H58687=TRUE()),IFERROR(MATCH(LEFT(E58688,6),Sheet3!$3:$3,0)&gt;0,"No Section"),FALSE())</f>
        <v>0</v>
      </c>
      <c r="C58687" s="1">
        <f t="shared" si="5484"/>
        <v>50.4</v>
      </c>
      <c r="E58687" s="1" t="str">
        <f t="shared" si="5485"/>
        <v>050400_LP_CAP</v>
      </c>
      <c r="F58687" s="1" t="str">
        <f t="shared" si="5486"/>
        <v>UD Spar Caps</v>
      </c>
      <c r="G58687" s="1" t="b">
        <f t="shared" si="5489"/>
        <v>0</v>
      </c>
      <c r="H58687" s="1" t="b">
        <f t="shared" si="5487"/>
        <v>0</v>
      </c>
      <c r="I58687" s="1">
        <f t="shared" si="5488"/>
        <v>2.4000000000000014E-2</v>
      </c>
      <c r="J58687" s="1" t="s">
        <v>392</v>
      </c>
      <c r="K58687" s="1">
        <v>1E-3</v>
      </c>
      <c r="L58687" s="1">
        <v>2</v>
      </c>
      <c r="M58687" s="1">
        <v>0</v>
      </c>
      <c r="O58687" s="1" t="s">
        <v>541</v>
      </c>
    </row>
    <row r="58688" spans="1:15" x14ac:dyDescent="0.25">
      <c r="A58688" s="1">
        <v>58688</v>
      </c>
      <c r="B58688" s="1" t="b">
        <f>IF(AND(G58688=TRUE(),H58688=TRUE()),IFERROR(MATCH(LEFT(E58689,6),Sheet3!$3:$3,0)&gt;0,"No Section"),FALSE())</f>
        <v>0</v>
      </c>
      <c r="C58688" s="1">
        <f t="shared" si="5484"/>
        <v>50.4</v>
      </c>
      <c r="E58688" s="1" t="str">
        <f t="shared" si="5485"/>
        <v>050400_LP_CAP</v>
      </c>
      <c r="F58688" s="1" t="str">
        <f t="shared" si="5486"/>
        <v>UD Spar Caps</v>
      </c>
      <c r="G58688" s="1" t="b">
        <f t="shared" si="5489"/>
        <v>0</v>
      </c>
      <c r="H58688" s="1" t="b">
        <f t="shared" si="5487"/>
        <v>0</v>
      </c>
      <c r="I58688" s="1">
        <f t="shared" si="5488"/>
        <v>2.5000000000000015E-2</v>
      </c>
      <c r="J58688" s="1" t="s">
        <v>392</v>
      </c>
      <c r="K58688" s="1">
        <v>1E-3</v>
      </c>
      <c r="L58688" s="1">
        <v>2</v>
      </c>
      <c r="M58688" s="1">
        <v>0</v>
      </c>
      <c r="O58688" s="1" t="s">
        <v>541</v>
      </c>
    </row>
    <row r="58689" spans="1:15" x14ac:dyDescent="0.25">
      <c r="A58689" s="1">
        <v>58689</v>
      </c>
      <c r="B58689" s="1" t="b">
        <f>IF(AND(G58689=TRUE(),H58689=TRUE()),IFERROR(MATCH(LEFT(E58690,6),Sheet3!$3:$3,0)&gt;0,"No Section"),FALSE())</f>
        <v>0</v>
      </c>
      <c r="C58689" s="1">
        <f t="shared" si="5484"/>
        <v>50.4</v>
      </c>
      <c r="E58689" s="1" t="str">
        <f t="shared" si="5485"/>
        <v>050400_LP_CAP</v>
      </c>
      <c r="F58689" s="1" t="str">
        <f t="shared" si="5486"/>
        <v>UD Spar Caps</v>
      </c>
      <c r="G58689" s="1" t="b">
        <f t="shared" si="5489"/>
        <v>0</v>
      </c>
      <c r="H58689" s="1" t="b">
        <f t="shared" si="5487"/>
        <v>0</v>
      </c>
      <c r="I58689" s="1">
        <f t="shared" si="5488"/>
        <v>2.6000000000000016E-2</v>
      </c>
      <c r="J58689" s="1" t="s">
        <v>392</v>
      </c>
      <c r="K58689" s="1">
        <v>1E-3</v>
      </c>
      <c r="L58689" s="1">
        <v>2</v>
      </c>
      <c r="M58689" s="1">
        <v>0</v>
      </c>
      <c r="O58689" s="1" t="s">
        <v>541</v>
      </c>
    </row>
    <row r="58690" spans="1:15" x14ac:dyDescent="0.25">
      <c r="A58690" s="1">
        <v>58690</v>
      </c>
      <c r="B58690" s="1" t="b">
        <f>IF(AND(G58690=TRUE(),H58690=TRUE()),IFERROR(MATCH(LEFT(E58691,6),Sheet3!$3:$3,0)&gt;0,"No Section"),FALSE())</f>
        <v>0</v>
      </c>
      <c r="C58690" s="1">
        <f t="shared" si="5484"/>
        <v>50.4</v>
      </c>
      <c r="E58690" s="1" t="str">
        <f t="shared" si="5485"/>
        <v>050400_LP_CAP</v>
      </c>
      <c r="F58690" s="1" t="str">
        <f t="shared" si="5486"/>
        <v>UD Spar Caps</v>
      </c>
      <c r="G58690" s="1" t="b">
        <f t="shared" si="5489"/>
        <v>0</v>
      </c>
      <c r="H58690" s="1" t="b">
        <f t="shared" si="5487"/>
        <v>0</v>
      </c>
      <c r="I58690" s="1">
        <f t="shared" si="5488"/>
        <v>2.7000000000000017E-2</v>
      </c>
      <c r="J58690" s="1" t="s">
        <v>392</v>
      </c>
      <c r="K58690" s="1">
        <v>1E-3</v>
      </c>
      <c r="L58690" s="1">
        <v>2</v>
      </c>
      <c r="M58690" s="1">
        <v>0</v>
      </c>
      <c r="O58690" s="1" t="s">
        <v>541</v>
      </c>
    </row>
    <row r="58691" spans="1:15" x14ac:dyDescent="0.25">
      <c r="A58691" s="1">
        <v>58691</v>
      </c>
      <c r="B58691" s="1" t="b">
        <f>IF(AND(G58691=TRUE(),H58691=TRUE()),IFERROR(MATCH(LEFT(E58692,6),Sheet3!$3:$3,0)&gt;0,"No Section"),FALSE())</f>
        <v>0</v>
      </c>
      <c r="C58691" s="1">
        <f t="shared" si="5484"/>
        <v>50.4</v>
      </c>
      <c r="E58691" s="1" t="str">
        <f t="shared" si="5485"/>
        <v>050400_LP_CAP</v>
      </c>
      <c r="F58691" s="1" t="str">
        <f t="shared" si="5486"/>
        <v>UD Spar Caps</v>
      </c>
      <c r="G58691" s="1" t="b">
        <f t="shared" si="5489"/>
        <v>0</v>
      </c>
      <c r="H58691" s="1" t="b">
        <f t="shared" si="5487"/>
        <v>0</v>
      </c>
      <c r="I58691" s="1">
        <f t="shared" si="5488"/>
        <v>2.8000000000000018E-2</v>
      </c>
      <c r="J58691" s="1" t="s">
        <v>392</v>
      </c>
      <c r="K58691" s="1">
        <v>1E-3</v>
      </c>
      <c r="L58691" s="1">
        <v>2</v>
      </c>
      <c r="M58691" s="1">
        <v>0</v>
      </c>
      <c r="O58691" s="1" t="s">
        <v>541</v>
      </c>
    </row>
    <row r="58692" spans="1:15" x14ac:dyDescent="0.25">
      <c r="A58692" s="1">
        <v>58692</v>
      </c>
      <c r="B58692" s="1" t="b">
        <f>IF(AND(G58692=TRUE(),H58692=TRUE()),IFERROR(MATCH(LEFT(E58693,6),Sheet3!$3:$3,0)&gt;0,"No Section"),FALSE())</f>
        <v>0</v>
      </c>
      <c r="C58692" s="1">
        <f t="shared" si="5484"/>
        <v>50.4</v>
      </c>
      <c r="E58692" s="1" t="str">
        <f t="shared" si="5485"/>
        <v>050400_LP_CAP</v>
      </c>
      <c r="F58692" s="1" t="str">
        <f t="shared" si="5486"/>
        <v>UD Spar Caps</v>
      </c>
      <c r="G58692" s="1" t="b">
        <f t="shared" si="5489"/>
        <v>0</v>
      </c>
      <c r="H58692" s="1" t="b">
        <f t="shared" si="5487"/>
        <v>0</v>
      </c>
      <c r="I58692" s="1">
        <f t="shared" si="5488"/>
        <v>2.9000000000000019E-2</v>
      </c>
      <c r="J58692" s="1" t="s">
        <v>392</v>
      </c>
      <c r="K58692" s="1">
        <v>1E-3</v>
      </c>
      <c r="L58692" s="1">
        <v>2</v>
      </c>
      <c r="M58692" s="1">
        <v>0</v>
      </c>
      <c r="O58692" s="1" t="s">
        <v>541</v>
      </c>
    </row>
    <row r="58693" spans="1:15" x14ac:dyDescent="0.25">
      <c r="A58693" s="1">
        <v>58693</v>
      </c>
      <c r="B58693" s="1" t="b">
        <f>IF(AND(G58693=TRUE(),H58693=TRUE()),IFERROR(MATCH(LEFT(E58694,6),Sheet3!$3:$3,0)&gt;0,"No Section"),FALSE())</f>
        <v>0</v>
      </c>
      <c r="C58693" s="1">
        <f t="shared" si="5484"/>
        <v>50.4</v>
      </c>
      <c r="E58693" s="1" t="str">
        <f t="shared" si="5485"/>
        <v>050400_LP_CAP</v>
      </c>
      <c r="F58693" s="1" t="str">
        <f t="shared" si="5486"/>
        <v>UD Spar Caps</v>
      </c>
      <c r="G58693" s="1" t="b">
        <f t="shared" si="5489"/>
        <v>0</v>
      </c>
      <c r="H58693" s="1" t="b">
        <f t="shared" si="5487"/>
        <v>1</v>
      </c>
      <c r="I58693" s="1">
        <f t="shared" si="5488"/>
        <v>3.000000000000002E-2</v>
      </c>
      <c r="J58693" s="1" t="s">
        <v>392</v>
      </c>
      <c r="K58693" s="1">
        <v>1E-3</v>
      </c>
      <c r="L58693" s="1">
        <v>2</v>
      </c>
      <c r="M58693" s="1">
        <v>0</v>
      </c>
      <c r="O58693" s="1" t="s">
        <v>541</v>
      </c>
    </row>
    <row r="58694" spans="1:15" x14ac:dyDescent="0.25">
      <c r="A58694" s="1">
        <v>58694</v>
      </c>
      <c r="B58694" s="1" t="b">
        <f>IF(AND(G58694=TRUE(),H58694=TRUE()),IFERROR(MATCH(LEFT(E58695,6),Sheet3!$3:$3,0)&gt;0,"No Section"),FALSE())</f>
        <v>0</v>
      </c>
      <c r="C58694" s="1">
        <f t="shared" si="5484"/>
        <v>50.4</v>
      </c>
      <c r="E58694" s="1" t="str">
        <f t="shared" si="5485"/>
        <v>050400_LP_CAP</v>
      </c>
      <c r="F58694" s="1" t="str">
        <f t="shared" si="5486"/>
        <v/>
      </c>
      <c r="G58694" s="1" t="b">
        <f t="shared" si="5489"/>
        <v>0</v>
      </c>
      <c r="H58694" s="1" t="b">
        <f t="shared" si="5487"/>
        <v>0</v>
      </c>
      <c r="I58694" s="1" t="e">
        <f t="shared" si="5488"/>
        <v>#VALUE!</v>
      </c>
      <c r="J58694" s="1" t="s">
        <v>394</v>
      </c>
      <c r="K58694" s="1" t="s">
        <v>396</v>
      </c>
    </row>
    <row r="58695" spans="1:15" x14ac:dyDescent="0.25">
      <c r="A58695" s="1">
        <v>58695</v>
      </c>
      <c r="B58695" s="1" t="b">
        <f>IF(AND(G58695=TRUE(),H58695=TRUE()),IFERROR(MATCH(LEFT(E58696,6),Sheet3!$3:$3,0)&gt;0,"No Section"),FALSE())</f>
        <v>0</v>
      </c>
      <c r="C58695" s="1">
        <f t="shared" si="5484"/>
        <v>50.4</v>
      </c>
      <c r="E58695" s="1" t="str">
        <f t="shared" si="5485"/>
        <v>050400_LP_CAP</v>
      </c>
      <c r="F58695" s="1" t="str">
        <f t="shared" si="5486"/>
        <v/>
      </c>
      <c r="G58695" s="1" t="b">
        <f t="shared" si="5489"/>
        <v>0</v>
      </c>
      <c r="H58695" s="1" t="b">
        <f t="shared" si="5487"/>
        <v>0</v>
      </c>
      <c r="I58695" s="1" t="e">
        <f t="shared" si="5488"/>
        <v>#VALUE!</v>
      </c>
    </row>
    <row r="58696" spans="1:15" x14ac:dyDescent="0.25">
      <c r="A58696" s="1">
        <v>58696</v>
      </c>
      <c r="B58696" s="1" t="b">
        <f>IF(AND(G58696=TRUE(),H58696=TRUE()),IFERROR(MATCH(LEFT(E58697,6),Sheet3!$3:$3,0)&gt;0,"No Section"),FALSE())</f>
        <v>0</v>
      </c>
      <c r="C58696" s="1">
        <f t="shared" si="5484"/>
        <v>50.4</v>
      </c>
      <c r="E58696" s="1" t="str">
        <f t="shared" si="5485"/>
        <v>050400_LP_FLAT</v>
      </c>
      <c r="F58696" s="1" t="str">
        <f t="shared" si="5486"/>
        <v/>
      </c>
      <c r="G58696" s="1" t="b">
        <f t="shared" si="5489"/>
        <v>0</v>
      </c>
      <c r="H58696" s="1" t="b">
        <f t="shared" si="5487"/>
        <v>0</v>
      </c>
      <c r="I58696" s="1" t="e">
        <f t="shared" si="5488"/>
        <v>#VALUE!</v>
      </c>
      <c r="J58696" s="1" t="s">
        <v>1271</v>
      </c>
    </row>
    <row r="58697" spans="1:15" x14ac:dyDescent="0.25">
      <c r="A58697" s="1">
        <v>58697</v>
      </c>
      <c r="B58697" s="1" t="b">
        <f>IF(AND(G58697=TRUE(),H58697=TRUE()),IFERROR(MATCH(LEFT(E58698,6),Sheet3!$3:$3,0)&gt;0,"No Section"),FALSE())</f>
        <v>0</v>
      </c>
      <c r="C58697" s="1">
        <f t="shared" si="5484"/>
        <v>50.4</v>
      </c>
      <c r="E58697" s="1" t="str">
        <f t="shared" si="5485"/>
        <v>050400_LP_FLAT</v>
      </c>
      <c r="F58697" s="1" t="str">
        <f t="shared" si="5486"/>
        <v/>
      </c>
      <c r="G58697" s="1" t="b">
        <f t="shared" si="5489"/>
        <v>1</v>
      </c>
      <c r="H58697" s="1" t="b">
        <f t="shared" si="5487"/>
        <v>0</v>
      </c>
      <c r="I58697" s="1" t="e">
        <f t="shared" si="5488"/>
        <v>#VALUE!</v>
      </c>
      <c r="J58697" s="1" t="s">
        <v>390</v>
      </c>
      <c r="K58697" s="1">
        <v>872</v>
      </c>
      <c r="L58697" s="1" t="s">
        <v>391</v>
      </c>
    </row>
    <row r="58698" spans="1:15" x14ac:dyDescent="0.25">
      <c r="A58698" s="1">
        <v>58698</v>
      </c>
      <c r="B58698" s="1" t="str">
        <f>IF(AND(G58698=TRUE(),H58698=TRUE()),IFERROR(MATCH(LEFT(E58699,6),Sheet3!$3:$3,0)&gt;0,"No Section"),FALSE())</f>
        <v>No Section</v>
      </c>
      <c r="C58698" s="1">
        <f t="shared" si="5484"/>
        <v>50.4</v>
      </c>
      <c r="D58698" s="1" t="str">
        <f>RIGHT(E58698,LEN(E58698)-7)</f>
        <v>LP_FLAT</v>
      </c>
      <c r="E58698" s="1" t="str">
        <f t="shared" si="5485"/>
        <v>050400_LP_FLAT</v>
      </c>
      <c r="F58698" s="1" t="str">
        <f t="shared" si="5486"/>
        <v>Gelcoat</v>
      </c>
      <c r="G58698" s="1" t="b">
        <f t="shared" si="5489"/>
        <v>1</v>
      </c>
      <c r="H58698" s="1" t="b">
        <f t="shared" si="5487"/>
        <v>1</v>
      </c>
      <c r="I58698" s="1">
        <f t="shared" si="5488"/>
        <v>5.0000000000000001E-4</v>
      </c>
      <c r="J58698" s="1" t="s">
        <v>392</v>
      </c>
      <c r="K58698" s="1">
        <v>5.0000000000000001E-4</v>
      </c>
      <c r="L58698" s="1">
        <v>3</v>
      </c>
      <c r="M58698" s="1">
        <v>0</v>
      </c>
      <c r="O58698" s="1" t="s">
        <v>16</v>
      </c>
    </row>
    <row r="58699" spans="1:15" x14ac:dyDescent="0.25">
      <c r="A58699" s="1">
        <v>58699</v>
      </c>
      <c r="B58699" s="1" t="str">
        <f>IF(AND(G58699=TRUE(),H58699=TRUE()),IFERROR(MATCH(LEFT(E58700,6),Sheet3!$3:$3,0)&gt;0,"No Section"),FALSE())</f>
        <v>No Section</v>
      </c>
      <c r="C58699" s="1">
        <f t="shared" si="5484"/>
        <v>50.4</v>
      </c>
      <c r="D58699" s="1" t="str">
        <f>RIGHT(E58699,LEN(E58699)-7)</f>
        <v>LP_FLAT</v>
      </c>
      <c r="E58699" s="1" t="str">
        <f t="shared" si="5485"/>
        <v>050400_LP_FLAT</v>
      </c>
      <c r="F58699" s="1" t="str">
        <f t="shared" si="5486"/>
        <v>Triax Shell</v>
      </c>
      <c r="G58699" s="1" t="b">
        <f t="shared" si="5489"/>
        <v>1</v>
      </c>
      <c r="H58699" s="1" t="b">
        <f t="shared" si="5487"/>
        <v>1</v>
      </c>
      <c r="I58699" s="1">
        <f t="shared" si="5488"/>
        <v>1E-3</v>
      </c>
      <c r="J58699" s="1" t="s">
        <v>392</v>
      </c>
      <c r="K58699" s="1">
        <v>1E-3</v>
      </c>
      <c r="L58699" s="1">
        <v>6</v>
      </c>
      <c r="M58699" s="1">
        <v>0</v>
      </c>
      <c r="O58699" s="1" t="s">
        <v>393</v>
      </c>
    </row>
    <row r="58700" spans="1:15" x14ac:dyDescent="0.25">
      <c r="A58700" s="1">
        <v>58700</v>
      </c>
      <c r="B58700" s="1" t="str">
        <f>IF(AND(G58700=TRUE(),H58700=TRUE()),IFERROR(MATCH(LEFT(E58701,6),Sheet3!$3:$3,0)&gt;0,"No Section"),FALSE())</f>
        <v>No Section</v>
      </c>
      <c r="C58700" s="1">
        <f t="shared" si="5484"/>
        <v>50.4</v>
      </c>
      <c r="D58700" s="1" t="str">
        <f>RIGHT(E58700,LEN(E58700)-7)</f>
        <v>LP_FLAT</v>
      </c>
      <c r="E58700" s="1" t="str">
        <f t="shared" si="5485"/>
        <v>050400_LP_FLAT</v>
      </c>
      <c r="F58700" s="1" t="str">
        <f t="shared" si="5486"/>
        <v>UD LE/TE</v>
      </c>
      <c r="G58700" s="1" t="b">
        <f t="shared" si="5489"/>
        <v>1</v>
      </c>
      <c r="H58700" s="1" t="b">
        <f t="shared" si="5487"/>
        <v>1</v>
      </c>
      <c r="I58700" s="1">
        <f t="shared" si="5488"/>
        <v>1E-3</v>
      </c>
      <c r="J58700" s="1" t="s">
        <v>392</v>
      </c>
      <c r="K58700" s="1">
        <v>1E-3</v>
      </c>
      <c r="L58700" s="1">
        <v>1</v>
      </c>
      <c r="M58700" s="1">
        <v>0</v>
      </c>
      <c r="O58700" s="1" t="s">
        <v>543</v>
      </c>
    </row>
    <row r="58701" spans="1:15" x14ac:dyDescent="0.25">
      <c r="A58701" s="1">
        <v>58701</v>
      </c>
      <c r="B58701" s="1" t="b">
        <f>IF(AND(G58701=TRUE(),H58701=TRUE()),IFERROR(MATCH(LEFT(E58702,6),Sheet3!$3:$3,0)&gt;0,"No Section"),FALSE())</f>
        <v>0</v>
      </c>
      <c r="C58701" s="1">
        <f t="shared" si="5484"/>
        <v>50.4</v>
      </c>
      <c r="E58701" s="1" t="str">
        <f t="shared" si="5485"/>
        <v>050400_LP_FLAT</v>
      </c>
      <c r="F58701" s="1" t="str">
        <f t="shared" si="5486"/>
        <v/>
      </c>
      <c r="G58701" s="1" t="b">
        <f t="shared" si="5489"/>
        <v>1</v>
      </c>
      <c r="H58701" s="1" t="b">
        <f t="shared" si="5487"/>
        <v>0</v>
      </c>
      <c r="I58701" s="1" t="e">
        <f t="shared" si="5488"/>
        <v>#VALUE!</v>
      </c>
      <c r="J58701" s="1" t="s">
        <v>394</v>
      </c>
      <c r="K58701" s="1" t="s">
        <v>395</v>
      </c>
    </row>
    <row r="58702" spans="1:15" x14ac:dyDescent="0.25">
      <c r="A58702" s="1">
        <v>58702</v>
      </c>
      <c r="B58702" s="1" t="b">
        <f>IF(AND(G58702=TRUE(),H58702=TRUE()),IFERROR(MATCH(LEFT(E58703,6),Sheet3!$3:$3,0)&gt;0,"No Section"),FALSE())</f>
        <v>0</v>
      </c>
      <c r="C58702" s="1">
        <f t="shared" si="5484"/>
        <v>50.4</v>
      </c>
      <c r="E58702" s="1" t="str">
        <f t="shared" si="5485"/>
        <v>050400_LP_FLAT</v>
      </c>
      <c r="F58702" s="1" t="str">
        <f t="shared" si="5486"/>
        <v/>
      </c>
      <c r="G58702" s="1" t="b">
        <f t="shared" si="5489"/>
        <v>1</v>
      </c>
      <c r="H58702" s="1" t="b">
        <f t="shared" si="5487"/>
        <v>0</v>
      </c>
      <c r="I58702" s="1" t="e">
        <f t="shared" si="5488"/>
        <v>#VALUE!</v>
      </c>
    </row>
    <row r="58703" spans="1:15" x14ac:dyDescent="0.25">
      <c r="A58703" s="1">
        <v>58703</v>
      </c>
      <c r="B58703" s="1" t="b">
        <f>IF(AND(G58703=TRUE(),H58703=TRUE()),IFERROR(MATCH(LEFT(E58704,6),Sheet3!$3:$3,0)&gt;0,"No Section"),FALSE())</f>
        <v>0</v>
      </c>
      <c r="C58703" s="1">
        <f t="shared" si="5484"/>
        <v>50.4</v>
      </c>
      <c r="E58703" s="1" t="str">
        <f t="shared" si="5485"/>
        <v>050400_LP_FLAT</v>
      </c>
      <c r="F58703" s="1" t="str">
        <f t="shared" si="5486"/>
        <v/>
      </c>
      <c r="G58703" s="1" t="b">
        <f t="shared" si="5489"/>
        <v>1</v>
      </c>
      <c r="H58703" s="1" t="b">
        <f t="shared" si="5487"/>
        <v>0</v>
      </c>
      <c r="I58703" s="1" t="e">
        <f t="shared" si="5488"/>
        <v>#VALUE!</v>
      </c>
      <c r="J58703" s="1" t="s">
        <v>1271</v>
      </c>
    </row>
    <row r="58704" spans="1:15" x14ac:dyDescent="0.25">
      <c r="A58704" s="1">
        <v>58704</v>
      </c>
      <c r="B58704" s="1" t="b">
        <f>IF(AND(G58704=TRUE(),H58704=TRUE()),IFERROR(MATCH(LEFT(E58705,6),Sheet3!$3:$3,0)&gt;0,"No Section"),FALSE())</f>
        <v>0</v>
      </c>
      <c r="C58704" s="1">
        <f t="shared" si="5484"/>
        <v>50.4</v>
      </c>
      <c r="E58704" s="1" t="str">
        <f t="shared" si="5485"/>
        <v>050400_LP_FLAT</v>
      </c>
      <c r="F58704" s="1" t="str">
        <f t="shared" si="5486"/>
        <v/>
      </c>
      <c r="G58704" s="1" t="b">
        <f t="shared" si="5489"/>
        <v>0</v>
      </c>
      <c r="H58704" s="1" t="b">
        <f t="shared" si="5487"/>
        <v>0</v>
      </c>
      <c r="I58704" s="1" t="e">
        <f t="shared" si="5488"/>
        <v>#VALUE!</v>
      </c>
      <c r="J58704" s="1" t="s">
        <v>390</v>
      </c>
      <c r="K58704" s="1">
        <v>1872</v>
      </c>
      <c r="L58704" s="1" t="s">
        <v>391</v>
      </c>
    </row>
    <row r="58705" spans="1:15" x14ac:dyDescent="0.25">
      <c r="A58705" s="1">
        <v>58705</v>
      </c>
      <c r="B58705" s="1" t="b">
        <f>IF(AND(G58705=TRUE(),H58705=TRUE()),IFERROR(MATCH(LEFT(E58706,6),Sheet3!$3:$3,0)&gt;0,"No Section"),FALSE())</f>
        <v>0</v>
      </c>
      <c r="C58705" s="1">
        <f t="shared" si="5484"/>
        <v>50.4</v>
      </c>
      <c r="E58705" s="1" t="str">
        <f t="shared" si="5485"/>
        <v>050400_LP_FLAT</v>
      </c>
      <c r="F58705" s="1" t="str">
        <f t="shared" si="5486"/>
        <v>Gelcoat</v>
      </c>
      <c r="G58705" s="1" t="b">
        <f t="shared" si="5489"/>
        <v>0</v>
      </c>
      <c r="H58705" s="1" t="b">
        <f t="shared" si="5487"/>
        <v>1</v>
      </c>
      <c r="I58705" s="1">
        <f t="shared" si="5488"/>
        <v>5.0000000000000001E-4</v>
      </c>
      <c r="J58705" s="1" t="s">
        <v>392</v>
      </c>
      <c r="K58705" s="1">
        <v>5.0000000000000001E-4</v>
      </c>
      <c r="L58705" s="1">
        <v>3</v>
      </c>
      <c r="M58705" s="1">
        <v>0</v>
      </c>
      <c r="O58705" s="1" t="s">
        <v>16</v>
      </c>
    </row>
    <row r="58706" spans="1:15" x14ac:dyDescent="0.25">
      <c r="A58706" s="1">
        <v>58706</v>
      </c>
      <c r="B58706" s="1" t="b">
        <f>IF(AND(G58706=TRUE(),H58706=TRUE()),IFERROR(MATCH(LEFT(E58707,6),Sheet3!$3:$3,0)&gt;0,"No Section"),FALSE())</f>
        <v>0</v>
      </c>
      <c r="C58706" s="1">
        <f t="shared" si="5484"/>
        <v>50.4</v>
      </c>
      <c r="E58706" s="1" t="str">
        <f t="shared" si="5485"/>
        <v>050400_LP_FLAT</v>
      </c>
      <c r="F58706" s="1" t="str">
        <f t="shared" si="5486"/>
        <v>Triax Shell</v>
      </c>
      <c r="G58706" s="1" t="b">
        <f t="shared" si="5489"/>
        <v>0</v>
      </c>
      <c r="H58706" s="1" t="b">
        <f t="shared" si="5487"/>
        <v>1</v>
      </c>
      <c r="I58706" s="1">
        <f t="shared" si="5488"/>
        <v>1E-3</v>
      </c>
      <c r="J58706" s="1" t="s">
        <v>392</v>
      </c>
      <c r="K58706" s="1">
        <v>1E-3</v>
      </c>
      <c r="L58706" s="1">
        <v>6</v>
      </c>
      <c r="M58706" s="1">
        <v>0</v>
      </c>
      <c r="O58706" s="1" t="s">
        <v>393</v>
      </c>
    </row>
    <row r="58707" spans="1:15" x14ac:dyDescent="0.25">
      <c r="A58707" s="1">
        <v>58707</v>
      </c>
      <c r="B58707" s="1" t="b">
        <f>IF(AND(G58707=TRUE(),H58707=TRUE()),IFERROR(MATCH(LEFT(E58708,6),Sheet3!$3:$3,0)&gt;0,"No Section"),FALSE())</f>
        <v>0</v>
      </c>
      <c r="C58707" s="1">
        <f t="shared" si="5484"/>
        <v>50.4</v>
      </c>
      <c r="E58707" s="1" t="str">
        <f t="shared" si="5485"/>
        <v>050400_LP_FLAT</v>
      </c>
      <c r="F58707" s="1" t="str">
        <f t="shared" si="5486"/>
        <v>UD LE/TE</v>
      </c>
      <c r="G58707" s="1" t="b">
        <f t="shared" si="5489"/>
        <v>0</v>
      </c>
      <c r="H58707" s="1" t="b">
        <f t="shared" si="5487"/>
        <v>1</v>
      </c>
      <c r="I58707" s="1">
        <f t="shared" si="5488"/>
        <v>1E-3</v>
      </c>
      <c r="J58707" s="1" t="s">
        <v>392</v>
      </c>
      <c r="K58707" s="1">
        <v>1E-3</v>
      </c>
      <c r="L58707" s="1">
        <v>1</v>
      </c>
      <c r="M58707" s="1">
        <v>0</v>
      </c>
      <c r="O58707" s="1" t="s">
        <v>543</v>
      </c>
    </row>
    <row r="58708" spans="1:15" x14ac:dyDescent="0.25">
      <c r="A58708" s="1">
        <v>58708</v>
      </c>
      <c r="B58708" s="1" t="b">
        <f>IF(AND(G58708=TRUE(),H58708=TRUE()),IFERROR(MATCH(LEFT(E58709,6),Sheet3!$3:$3,0)&gt;0,"No Section"),FALSE())</f>
        <v>0</v>
      </c>
      <c r="C58708" s="1">
        <f t="shared" ref="C58708:C58771" si="5490">LEFT(E58708,6)/1000</f>
        <v>50.4</v>
      </c>
      <c r="E58708" s="1" t="str">
        <f t="shared" ref="E58708:E58771" si="5491">IF(J58709=$J$149,RIGHT(J58708,LEN(J58708)-5),E58707)</f>
        <v>050400_LP_FLAT</v>
      </c>
      <c r="F58708" s="1" t="str">
        <f t="shared" ref="F58708:F58771" si="5492">IF(J58708=$J$150,VLOOKUP(L58708,$U$2:$V$7,2,FALSE()),"")</f>
        <v/>
      </c>
      <c r="G58708" s="1" t="b">
        <f t="shared" si="5489"/>
        <v>0</v>
      </c>
      <c r="H58708" s="1" t="b">
        <f t="shared" ref="H58708:H58771" si="5493">IF(F58708=F58709,FALSE(),IF(J58708=$J$150,TRUE(),FALSE()))</f>
        <v>0</v>
      </c>
      <c r="I58708" s="1" t="e">
        <f t="shared" ref="I58708:I58771" si="5494">IF(F58708=F58707,I58707,0)+K58708</f>
        <v>#VALUE!</v>
      </c>
      <c r="J58708" s="1" t="s">
        <v>394</v>
      </c>
      <c r="K58708" s="1" t="s">
        <v>396</v>
      </c>
    </row>
    <row r="58709" spans="1:15" x14ac:dyDescent="0.25">
      <c r="A58709" s="1">
        <v>58709</v>
      </c>
      <c r="B58709" s="1" t="b">
        <f>IF(AND(G58709=TRUE(),H58709=TRUE()),IFERROR(MATCH(LEFT(E58710,6),Sheet3!$3:$3,0)&gt;0,"No Section"),FALSE())</f>
        <v>0</v>
      </c>
      <c r="C58709" s="1">
        <f t="shared" si="5490"/>
        <v>50.4</v>
      </c>
      <c r="E58709" s="1" t="str">
        <f t="shared" si="5491"/>
        <v>050400_LP_FLAT</v>
      </c>
      <c r="F58709" s="1" t="str">
        <f t="shared" si="5492"/>
        <v/>
      </c>
      <c r="G58709" s="1" t="b">
        <f t="shared" ref="G58709:G58772" si="5495">IF(J58709=$J$149,IF(E58708=E58707,FALSE(),TRUE()),G58708)</f>
        <v>0</v>
      </c>
      <c r="H58709" s="1" t="b">
        <f t="shared" si="5493"/>
        <v>0</v>
      </c>
      <c r="I58709" s="1" t="e">
        <f t="shared" si="5494"/>
        <v>#VALUE!</v>
      </c>
    </row>
    <row r="58710" spans="1:15" x14ac:dyDescent="0.25">
      <c r="A58710" s="1">
        <v>58710</v>
      </c>
      <c r="B58710" s="1" t="b">
        <f>IF(AND(G58710=TRUE(),H58710=TRUE()),IFERROR(MATCH(LEFT(E58711,6),Sheet3!$3:$3,0)&gt;0,"No Section"),FALSE())</f>
        <v>0</v>
      </c>
      <c r="C58710" s="1">
        <f t="shared" si="5490"/>
        <v>50.4</v>
      </c>
      <c r="E58710" s="1" t="str">
        <f t="shared" si="5491"/>
        <v>050400_LP_LE_REINF</v>
      </c>
      <c r="F58710" s="1" t="str">
        <f t="shared" si="5492"/>
        <v/>
      </c>
      <c r="G58710" s="1" t="b">
        <f t="shared" si="5495"/>
        <v>0</v>
      </c>
      <c r="H58710" s="1" t="b">
        <f t="shared" si="5493"/>
        <v>0</v>
      </c>
      <c r="I58710" s="1" t="e">
        <f t="shared" si="5494"/>
        <v>#VALUE!</v>
      </c>
      <c r="J58710" s="1" t="s">
        <v>1272</v>
      </c>
    </row>
    <row r="58711" spans="1:15" x14ac:dyDescent="0.25">
      <c r="A58711" s="1">
        <v>58711</v>
      </c>
      <c r="B58711" s="1" t="b">
        <f>IF(AND(G58711=TRUE(),H58711=TRUE()),IFERROR(MATCH(LEFT(E58712,6),Sheet3!$3:$3,0)&gt;0,"No Section"),FALSE())</f>
        <v>0</v>
      </c>
      <c r="C58711" s="1">
        <f t="shared" si="5490"/>
        <v>50.4</v>
      </c>
      <c r="E58711" s="1" t="str">
        <f t="shared" si="5491"/>
        <v>050400_LP_LE_REINF</v>
      </c>
      <c r="F58711" s="1" t="str">
        <f t="shared" si="5492"/>
        <v/>
      </c>
      <c r="G58711" s="1" t="b">
        <f t="shared" si="5495"/>
        <v>1</v>
      </c>
      <c r="H58711" s="1" t="b">
        <f t="shared" si="5493"/>
        <v>0</v>
      </c>
      <c r="I58711" s="1" t="e">
        <f t="shared" si="5494"/>
        <v>#VALUE!</v>
      </c>
      <c r="J58711" s="1" t="s">
        <v>390</v>
      </c>
      <c r="K58711" s="1">
        <v>873</v>
      </c>
      <c r="L58711" s="1" t="s">
        <v>391</v>
      </c>
    </row>
    <row r="58712" spans="1:15" x14ac:dyDescent="0.25">
      <c r="A58712" s="1">
        <v>58712</v>
      </c>
      <c r="B58712" s="1" t="str">
        <f>IF(AND(G58712=TRUE(),H58712=TRUE()),IFERROR(MATCH(LEFT(E58713,6),Sheet3!$3:$3,0)&gt;0,"No Section"),FALSE())</f>
        <v>No Section</v>
      </c>
      <c r="C58712" s="1">
        <f t="shared" si="5490"/>
        <v>50.4</v>
      </c>
      <c r="D58712" s="1" t="str">
        <f>RIGHT(E58712,LEN(E58712)-7)</f>
        <v>LP_LE_REINF</v>
      </c>
      <c r="E58712" s="1" t="str">
        <f t="shared" si="5491"/>
        <v>050400_LP_LE_REINF</v>
      </c>
      <c r="F58712" s="1" t="str">
        <f t="shared" si="5492"/>
        <v>Gelcoat</v>
      </c>
      <c r="G58712" s="1" t="b">
        <f t="shared" si="5495"/>
        <v>1</v>
      </c>
      <c r="H58712" s="1" t="b">
        <f t="shared" si="5493"/>
        <v>1</v>
      </c>
      <c r="I58712" s="1">
        <f t="shared" si="5494"/>
        <v>5.0000000000000001E-4</v>
      </c>
      <c r="J58712" s="1" t="s">
        <v>392</v>
      </c>
      <c r="K58712" s="1">
        <v>5.0000000000000001E-4</v>
      </c>
      <c r="L58712" s="1">
        <v>3</v>
      </c>
      <c r="M58712" s="1">
        <v>0</v>
      </c>
      <c r="O58712" s="1" t="s">
        <v>16</v>
      </c>
    </row>
    <row r="58713" spans="1:15" x14ac:dyDescent="0.25">
      <c r="A58713" s="1">
        <v>58713</v>
      </c>
      <c r="B58713" s="1" t="str">
        <f>IF(AND(G58713=TRUE(),H58713=TRUE()),IFERROR(MATCH(LEFT(E58714,6),Sheet3!$3:$3,0)&gt;0,"No Section"),FALSE())</f>
        <v>No Section</v>
      </c>
      <c r="C58713" s="1">
        <f t="shared" si="5490"/>
        <v>50.4</v>
      </c>
      <c r="D58713" s="1" t="str">
        <f>RIGHT(E58713,LEN(E58713)-7)</f>
        <v>LP_LE_REINF</v>
      </c>
      <c r="E58713" s="1" t="str">
        <f t="shared" si="5491"/>
        <v>050400_LP_LE_REINF</v>
      </c>
      <c r="F58713" s="1" t="str">
        <f t="shared" si="5492"/>
        <v>Triax Shell</v>
      </c>
      <c r="G58713" s="1" t="b">
        <f t="shared" si="5495"/>
        <v>1</v>
      </c>
      <c r="H58713" s="1" t="b">
        <f t="shared" si="5493"/>
        <v>1</v>
      </c>
      <c r="I58713" s="1">
        <f t="shared" si="5494"/>
        <v>1E-3</v>
      </c>
      <c r="J58713" s="1" t="s">
        <v>392</v>
      </c>
      <c r="K58713" s="1">
        <v>1E-3</v>
      </c>
      <c r="L58713" s="1">
        <v>6</v>
      </c>
      <c r="M58713" s="1">
        <v>0</v>
      </c>
      <c r="O58713" s="1" t="s">
        <v>393</v>
      </c>
    </row>
    <row r="58714" spans="1:15" x14ac:dyDescent="0.25">
      <c r="A58714" s="1">
        <v>58714</v>
      </c>
      <c r="B58714" s="1" t="str">
        <f>IF(AND(G58714=TRUE(),H58714=TRUE()),IFERROR(MATCH(LEFT(E58715,6),Sheet3!$3:$3,0)&gt;0,"No Section"),FALSE())</f>
        <v>No Section</v>
      </c>
      <c r="C58714" s="1">
        <f t="shared" si="5490"/>
        <v>50.4</v>
      </c>
      <c r="D58714" s="1" t="str">
        <f>RIGHT(E58714,LEN(E58714)-7)</f>
        <v>LP_LE_REINF</v>
      </c>
      <c r="E58714" s="1" t="str">
        <f t="shared" si="5491"/>
        <v>050400_LP_LE_REINF</v>
      </c>
      <c r="F58714" s="1" t="str">
        <f t="shared" si="5492"/>
        <v>UD LE/TE</v>
      </c>
      <c r="G58714" s="1" t="b">
        <f t="shared" si="5495"/>
        <v>1</v>
      </c>
      <c r="H58714" s="1" t="b">
        <f t="shared" si="5493"/>
        <v>1</v>
      </c>
      <c r="I58714" s="1">
        <f t="shared" si="5494"/>
        <v>1E-3</v>
      </c>
      <c r="J58714" s="1" t="s">
        <v>392</v>
      </c>
      <c r="K58714" s="1">
        <v>1E-3</v>
      </c>
      <c r="L58714" s="1">
        <v>1</v>
      </c>
      <c r="M58714" s="1">
        <v>0</v>
      </c>
      <c r="O58714" s="1" t="s">
        <v>543</v>
      </c>
    </row>
    <row r="58715" spans="1:15" x14ac:dyDescent="0.25">
      <c r="A58715" s="1">
        <v>58715</v>
      </c>
      <c r="B58715" s="1" t="b">
        <f>IF(AND(G58715=TRUE(),H58715=TRUE()),IFERROR(MATCH(LEFT(E58716,6),Sheet3!$3:$3,0)&gt;0,"No Section"),FALSE())</f>
        <v>0</v>
      </c>
      <c r="C58715" s="1">
        <f t="shared" si="5490"/>
        <v>50.4</v>
      </c>
      <c r="E58715" s="1" t="str">
        <f t="shared" si="5491"/>
        <v>050400_LP_LE_REINF</v>
      </c>
      <c r="F58715" s="1" t="str">
        <f t="shared" si="5492"/>
        <v/>
      </c>
      <c r="G58715" s="1" t="b">
        <f t="shared" si="5495"/>
        <v>1</v>
      </c>
      <c r="H58715" s="1" t="b">
        <f t="shared" si="5493"/>
        <v>0</v>
      </c>
      <c r="I58715" s="1" t="e">
        <f t="shared" si="5494"/>
        <v>#VALUE!</v>
      </c>
      <c r="J58715" s="1" t="s">
        <v>394</v>
      </c>
      <c r="K58715" s="1" t="s">
        <v>395</v>
      </c>
    </row>
    <row r="58716" spans="1:15" x14ac:dyDescent="0.25">
      <c r="A58716" s="1">
        <v>58716</v>
      </c>
      <c r="B58716" s="1" t="b">
        <f>IF(AND(G58716=TRUE(),H58716=TRUE()),IFERROR(MATCH(LEFT(E58717,6),Sheet3!$3:$3,0)&gt;0,"No Section"),FALSE())</f>
        <v>0</v>
      </c>
      <c r="C58716" s="1">
        <f t="shared" si="5490"/>
        <v>50.4</v>
      </c>
      <c r="E58716" s="1" t="str">
        <f t="shared" si="5491"/>
        <v>050400_LP_LE_REINF</v>
      </c>
      <c r="F58716" s="1" t="str">
        <f t="shared" si="5492"/>
        <v/>
      </c>
      <c r="G58716" s="1" t="b">
        <f t="shared" si="5495"/>
        <v>1</v>
      </c>
      <c r="H58716" s="1" t="b">
        <f t="shared" si="5493"/>
        <v>0</v>
      </c>
      <c r="I58716" s="1" t="e">
        <f t="shared" si="5494"/>
        <v>#VALUE!</v>
      </c>
    </row>
    <row r="58717" spans="1:15" x14ac:dyDescent="0.25">
      <c r="A58717" s="1">
        <v>58717</v>
      </c>
      <c r="B58717" s="1" t="b">
        <f>IF(AND(G58717=TRUE(),H58717=TRUE()),IFERROR(MATCH(LEFT(E58718,6),Sheet3!$3:$3,0)&gt;0,"No Section"),FALSE())</f>
        <v>0</v>
      </c>
      <c r="C58717" s="1">
        <f t="shared" si="5490"/>
        <v>50.4</v>
      </c>
      <c r="E58717" s="1" t="str">
        <f t="shared" si="5491"/>
        <v>050400_LP_LE_REINF</v>
      </c>
      <c r="F58717" s="1" t="str">
        <f t="shared" si="5492"/>
        <v/>
      </c>
      <c r="G58717" s="1" t="b">
        <f t="shared" si="5495"/>
        <v>1</v>
      </c>
      <c r="H58717" s="1" t="b">
        <f t="shared" si="5493"/>
        <v>0</v>
      </c>
      <c r="I58717" s="1" t="e">
        <f t="shared" si="5494"/>
        <v>#VALUE!</v>
      </c>
      <c r="J58717" s="1" t="s">
        <v>1272</v>
      </c>
    </row>
    <row r="58718" spans="1:15" x14ac:dyDescent="0.25">
      <c r="A58718" s="1">
        <v>58718</v>
      </c>
      <c r="B58718" s="1" t="b">
        <f>IF(AND(G58718=TRUE(),H58718=TRUE()),IFERROR(MATCH(LEFT(E58719,6),Sheet3!$3:$3,0)&gt;0,"No Section"),FALSE())</f>
        <v>0</v>
      </c>
      <c r="C58718" s="1">
        <f t="shared" si="5490"/>
        <v>50.4</v>
      </c>
      <c r="E58718" s="1" t="str">
        <f t="shared" si="5491"/>
        <v>050400_LP_LE_REINF</v>
      </c>
      <c r="F58718" s="1" t="str">
        <f t="shared" si="5492"/>
        <v/>
      </c>
      <c r="G58718" s="1" t="b">
        <f t="shared" si="5495"/>
        <v>0</v>
      </c>
      <c r="H58718" s="1" t="b">
        <f t="shared" si="5493"/>
        <v>0</v>
      </c>
      <c r="I58718" s="1" t="e">
        <f t="shared" si="5494"/>
        <v>#VALUE!</v>
      </c>
      <c r="J58718" s="1" t="s">
        <v>390</v>
      </c>
      <c r="K58718" s="1">
        <v>1873</v>
      </c>
      <c r="L58718" s="1" t="s">
        <v>391</v>
      </c>
    </row>
    <row r="58719" spans="1:15" x14ac:dyDescent="0.25">
      <c r="A58719" s="1">
        <v>58719</v>
      </c>
      <c r="B58719" s="1" t="b">
        <f>IF(AND(G58719=TRUE(),H58719=TRUE()),IFERROR(MATCH(LEFT(E58720,6),Sheet3!$3:$3,0)&gt;0,"No Section"),FALSE())</f>
        <v>0</v>
      </c>
      <c r="C58719" s="1">
        <f t="shared" si="5490"/>
        <v>50.4</v>
      </c>
      <c r="E58719" s="1" t="str">
        <f t="shared" si="5491"/>
        <v>050400_LP_LE_REINF</v>
      </c>
      <c r="F58719" s="1" t="str">
        <f t="shared" si="5492"/>
        <v>Gelcoat</v>
      </c>
      <c r="G58719" s="1" t="b">
        <f t="shared" si="5495"/>
        <v>0</v>
      </c>
      <c r="H58719" s="1" t="b">
        <f t="shared" si="5493"/>
        <v>1</v>
      </c>
      <c r="I58719" s="1">
        <f t="shared" si="5494"/>
        <v>5.0000000000000001E-4</v>
      </c>
      <c r="J58719" s="1" t="s">
        <v>392</v>
      </c>
      <c r="K58719" s="1">
        <v>5.0000000000000001E-4</v>
      </c>
      <c r="L58719" s="1">
        <v>3</v>
      </c>
      <c r="M58719" s="1">
        <v>0</v>
      </c>
      <c r="O58719" s="1" t="s">
        <v>16</v>
      </c>
    </row>
    <row r="58720" spans="1:15" x14ac:dyDescent="0.25">
      <c r="A58720" s="1">
        <v>58720</v>
      </c>
      <c r="B58720" s="1" t="b">
        <f>IF(AND(G58720=TRUE(),H58720=TRUE()),IFERROR(MATCH(LEFT(E58721,6),Sheet3!$3:$3,0)&gt;0,"No Section"),FALSE())</f>
        <v>0</v>
      </c>
      <c r="C58720" s="1">
        <f t="shared" si="5490"/>
        <v>50.4</v>
      </c>
      <c r="E58720" s="1" t="str">
        <f t="shared" si="5491"/>
        <v>050400_LP_LE_REINF</v>
      </c>
      <c r="F58720" s="1" t="str">
        <f t="shared" si="5492"/>
        <v>Triax Shell</v>
      </c>
      <c r="G58720" s="1" t="b">
        <f t="shared" si="5495"/>
        <v>0</v>
      </c>
      <c r="H58720" s="1" t="b">
        <f t="shared" si="5493"/>
        <v>1</v>
      </c>
      <c r="I58720" s="1">
        <f t="shared" si="5494"/>
        <v>1E-3</v>
      </c>
      <c r="J58720" s="1" t="s">
        <v>392</v>
      </c>
      <c r="K58720" s="1">
        <v>1E-3</v>
      </c>
      <c r="L58720" s="1">
        <v>6</v>
      </c>
      <c r="M58720" s="1">
        <v>0</v>
      </c>
      <c r="O58720" s="1" t="s">
        <v>393</v>
      </c>
    </row>
    <row r="58721" spans="1:15" x14ac:dyDescent="0.25">
      <c r="A58721" s="1">
        <v>58721</v>
      </c>
      <c r="B58721" s="1" t="b">
        <f>IF(AND(G58721=TRUE(),H58721=TRUE()),IFERROR(MATCH(LEFT(E58722,6),Sheet3!$3:$3,0)&gt;0,"No Section"),FALSE())</f>
        <v>0</v>
      </c>
      <c r="C58721" s="1">
        <f t="shared" si="5490"/>
        <v>50.4</v>
      </c>
      <c r="E58721" s="1" t="str">
        <f t="shared" si="5491"/>
        <v>050400_LP_LE_REINF</v>
      </c>
      <c r="F58721" s="1" t="str">
        <f t="shared" si="5492"/>
        <v>UD LE/TE</v>
      </c>
      <c r="G58721" s="1" t="b">
        <f t="shared" si="5495"/>
        <v>0</v>
      </c>
      <c r="H58721" s="1" t="b">
        <f t="shared" si="5493"/>
        <v>1</v>
      </c>
      <c r="I58721" s="1">
        <f t="shared" si="5494"/>
        <v>1E-3</v>
      </c>
      <c r="J58721" s="1" t="s">
        <v>392</v>
      </c>
      <c r="K58721" s="1">
        <v>1E-3</v>
      </c>
      <c r="L58721" s="1">
        <v>1</v>
      </c>
      <c r="M58721" s="1">
        <v>0</v>
      </c>
      <c r="O58721" s="1" t="s">
        <v>543</v>
      </c>
    </row>
    <row r="58722" spans="1:15" x14ac:dyDescent="0.25">
      <c r="A58722" s="1">
        <v>58722</v>
      </c>
      <c r="B58722" s="1" t="b">
        <f>IF(AND(G58722=TRUE(),H58722=TRUE()),IFERROR(MATCH(LEFT(E58723,6),Sheet3!$3:$3,0)&gt;0,"No Section"),FALSE())</f>
        <v>0</v>
      </c>
      <c r="C58722" s="1">
        <f t="shared" si="5490"/>
        <v>50.4</v>
      </c>
      <c r="E58722" s="1" t="str">
        <f t="shared" si="5491"/>
        <v>050400_LP_LE_REINF</v>
      </c>
      <c r="F58722" s="1" t="str">
        <f t="shared" si="5492"/>
        <v/>
      </c>
      <c r="G58722" s="1" t="b">
        <f t="shared" si="5495"/>
        <v>0</v>
      </c>
      <c r="H58722" s="1" t="b">
        <f t="shared" si="5493"/>
        <v>0</v>
      </c>
      <c r="I58722" s="1" t="e">
        <f t="shared" si="5494"/>
        <v>#VALUE!</v>
      </c>
      <c r="J58722" s="1" t="s">
        <v>394</v>
      </c>
      <c r="K58722" s="1" t="s">
        <v>396</v>
      </c>
    </row>
    <row r="58723" spans="1:15" x14ac:dyDescent="0.25">
      <c r="A58723" s="1">
        <v>58723</v>
      </c>
      <c r="B58723" s="1" t="b">
        <f>IF(AND(G58723=TRUE(),H58723=TRUE()),IFERROR(MATCH(LEFT(E58724,6),Sheet3!$3:$3,0)&gt;0,"No Section"),FALSE())</f>
        <v>0</v>
      </c>
      <c r="C58723" s="1">
        <f t="shared" si="5490"/>
        <v>50.4</v>
      </c>
      <c r="E58723" s="1" t="str">
        <f t="shared" si="5491"/>
        <v>050400_LP_LE_REINF</v>
      </c>
      <c r="F58723" s="1" t="str">
        <f t="shared" si="5492"/>
        <v/>
      </c>
      <c r="G58723" s="1" t="b">
        <f t="shared" si="5495"/>
        <v>0</v>
      </c>
      <c r="H58723" s="1" t="b">
        <f t="shared" si="5493"/>
        <v>0</v>
      </c>
      <c r="I58723" s="1" t="e">
        <f t="shared" si="5494"/>
        <v>#VALUE!</v>
      </c>
    </row>
    <row r="58724" spans="1:15" x14ac:dyDescent="0.25">
      <c r="A58724" s="1">
        <v>58724</v>
      </c>
      <c r="B58724" s="1" t="b">
        <f>IF(AND(G58724=TRUE(),H58724=TRUE()),IFERROR(MATCH(LEFT(E58725,6),Sheet3!$3:$3,0)&gt;0,"No Section"),FALSE())</f>
        <v>0</v>
      </c>
      <c r="C58724" s="1">
        <f t="shared" si="5490"/>
        <v>50.4</v>
      </c>
      <c r="E58724" s="1" t="str">
        <f t="shared" si="5491"/>
        <v>050400_LP_TE_Reinf</v>
      </c>
      <c r="F58724" s="1" t="str">
        <f t="shared" si="5492"/>
        <v/>
      </c>
      <c r="G58724" s="1" t="b">
        <f t="shared" si="5495"/>
        <v>0</v>
      </c>
      <c r="H58724" s="1" t="b">
        <f t="shared" si="5493"/>
        <v>0</v>
      </c>
      <c r="I58724" s="1" t="e">
        <f t="shared" si="5494"/>
        <v>#VALUE!</v>
      </c>
      <c r="J58724" s="1" t="s">
        <v>1273</v>
      </c>
    </row>
    <row r="58725" spans="1:15" x14ac:dyDescent="0.25">
      <c r="A58725" s="1">
        <v>58725</v>
      </c>
      <c r="B58725" s="1" t="b">
        <f>IF(AND(G58725=TRUE(),H58725=TRUE()),IFERROR(MATCH(LEFT(E58726,6),Sheet3!$3:$3,0)&gt;0,"No Section"),FALSE())</f>
        <v>0</v>
      </c>
      <c r="C58725" s="1">
        <f t="shared" si="5490"/>
        <v>50.4</v>
      </c>
      <c r="E58725" s="1" t="str">
        <f t="shared" si="5491"/>
        <v>050400_LP_TE_Reinf</v>
      </c>
      <c r="F58725" s="1" t="str">
        <f t="shared" si="5492"/>
        <v/>
      </c>
      <c r="G58725" s="1" t="b">
        <f t="shared" si="5495"/>
        <v>1</v>
      </c>
      <c r="H58725" s="1" t="b">
        <f t="shared" si="5493"/>
        <v>0</v>
      </c>
      <c r="I58725" s="1" t="e">
        <f t="shared" si="5494"/>
        <v>#VALUE!</v>
      </c>
      <c r="J58725" s="1" t="s">
        <v>390</v>
      </c>
      <c r="K58725" s="1">
        <v>874</v>
      </c>
      <c r="L58725" s="1" t="s">
        <v>391</v>
      </c>
    </row>
    <row r="58726" spans="1:15" x14ac:dyDescent="0.25">
      <c r="A58726" s="1">
        <v>58726</v>
      </c>
      <c r="B58726" s="1" t="str">
        <f>IF(AND(G58726=TRUE(),H58726=TRUE()),IFERROR(MATCH(LEFT(E58727,6),Sheet3!$3:$3,0)&gt;0,"No Section"),FALSE())</f>
        <v>No Section</v>
      </c>
      <c r="C58726" s="1">
        <f t="shared" si="5490"/>
        <v>50.4</v>
      </c>
      <c r="D58726" s="1" t="str">
        <f>RIGHT(E58726,LEN(E58726)-7)</f>
        <v>LP_TE_Reinf</v>
      </c>
      <c r="E58726" s="1" t="str">
        <f t="shared" si="5491"/>
        <v>050400_LP_TE_Reinf</v>
      </c>
      <c r="F58726" s="1" t="str">
        <f t="shared" si="5492"/>
        <v>Gelcoat</v>
      </c>
      <c r="G58726" s="1" t="b">
        <f t="shared" si="5495"/>
        <v>1</v>
      </c>
      <c r="H58726" s="1" t="b">
        <f t="shared" si="5493"/>
        <v>1</v>
      </c>
      <c r="I58726" s="1">
        <f t="shared" si="5494"/>
        <v>5.0000000000000001E-4</v>
      </c>
      <c r="J58726" s="1" t="s">
        <v>392</v>
      </c>
      <c r="K58726" s="1">
        <v>5.0000000000000001E-4</v>
      </c>
      <c r="L58726" s="1">
        <v>3</v>
      </c>
      <c r="M58726" s="1">
        <v>0</v>
      </c>
      <c r="O58726" s="1" t="s">
        <v>16</v>
      </c>
    </row>
    <row r="58727" spans="1:15" x14ac:dyDescent="0.25">
      <c r="A58727" s="1">
        <v>58727</v>
      </c>
      <c r="B58727" s="1" t="str">
        <f>IF(AND(G58727=TRUE(),H58727=TRUE()),IFERROR(MATCH(LEFT(E58728,6),Sheet3!$3:$3,0)&gt;0,"No Section"),FALSE())</f>
        <v>No Section</v>
      </c>
      <c r="C58727" s="1">
        <f t="shared" si="5490"/>
        <v>50.4</v>
      </c>
      <c r="D58727" s="1" t="str">
        <f>RIGHT(E58727,LEN(E58727)-7)</f>
        <v>LP_TE_Reinf</v>
      </c>
      <c r="E58727" s="1" t="str">
        <f t="shared" si="5491"/>
        <v>050400_LP_TE_Reinf</v>
      </c>
      <c r="F58727" s="1" t="str">
        <f t="shared" si="5492"/>
        <v>Triax Shell</v>
      </c>
      <c r="G58727" s="1" t="b">
        <f t="shared" si="5495"/>
        <v>1</v>
      </c>
      <c r="H58727" s="1" t="b">
        <f t="shared" si="5493"/>
        <v>1</v>
      </c>
      <c r="I58727" s="1">
        <f t="shared" si="5494"/>
        <v>1E-3</v>
      </c>
      <c r="J58727" s="1" t="s">
        <v>392</v>
      </c>
      <c r="K58727" s="1">
        <v>1E-3</v>
      </c>
      <c r="L58727" s="1">
        <v>6</v>
      </c>
      <c r="M58727" s="1">
        <v>0</v>
      </c>
      <c r="O58727" s="1" t="s">
        <v>393</v>
      </c>
    </row>
    <row r="58728" spans="1:15" x14ac:dyDescent="0.25">
      <c r="A58728" s="1">
        <v>58728</v>
      </c>
      <c r="B58728" s="1" t="str">
        <f>IF(AND(G58728=TRUE(),H58728=TRUE()),IFERROR(MATCH(LEFT(E58729,6),Sheet3!$3:$3,0)&gt;0,"No Section"),FALSE())</f>
        <v>No Section</v>
      </c>
      <c r="C58728" s="1">
        <f t="shared" si="5490"/>
        <v>50.4</v>
      </c>
      <c r="D58728" s="1" t="str">
        <f>RIGHT(E58728,LEN(E58728)-7)</f>
        <v>LP_TE_Reinf</v>
      </c>
      <c r="E58728" s="1" t="str">
        <f t="shared" si="5491"/>
        <v>050400_LP_TE_Reinf</v>
      </c>
      <c r="F58728" s="1" t="str">
        <f t="shared" si="5492"/>
        <v>UD LE/TE</v>
      </c>
      <c r="G58728" s="1" t="b">
        <f t="shared" si="5495"/>
        <v>1</v>
      </c>
      <c r="H58728" s="1" t="b">
        <f t="shared" si="5493"/>
        <v>1</v>
      </c>
      <c r="I58728" s="1">
        <f t="shared" si="5494"/>
        <v>1E-3</v>
      </c>
      <c r="J58728" s="1" t="s">
        <v>392</v>
      </c>
      <c r="K58728" s="1">
        <v>1E-3</v>
      </c>
      <c r="L58728" s="1">
        <v>1</v>
      </c>
      <c r="M58728" s="1">
        <v>0</v>
      </c>
      <c r="O58728" s="1" t="s">
        <v>543</v>
      </c>
    </row>
    <row r="58729" spans="1:15" x14ac:dyDescent="0.25">
      <c r="A58729" s="1">
        <v>58729</v>
      </c>
      <c r="B58729" s="1" t="b">
        <f>IF(AND(G58729=TRUE(),H58729=TRUE()),IFERROR(MATCH(LEFT(E58730,6),Sheet3!$3:$3,0)&gt;0,"No Section"),FALSE())</f>
        <v>0</v>
      </c>
      <c r="C58729" s="1">
        <f t="shared" si="5490"/>
        <v>50.4</v>
      </c>
      <c r="E58729" s="1" t="str">
        <f t="shared" si="5491"/>
        <v>050400_LP_TE_Reinf</v>
      </c>
      <c r="F58729" s="1" t="str">
        <f t="shared" si="5492"/>
        <v/>
      </c>
      <c r="G58729" s="1" t="b">
        <f t="shared" si="5495"/>
        <v>1</v>
      </c>
      <c r="H58729" s="1" t="b">
        <f t="shared" si="5493"/>
        <v>0</v>
      </c>
      <c r="I58729" s="1" t="e">
        <f t="shared" si="5494"/>
        <v>#VALUE!</v>
      </c>
      <c r="J58729" s="1" t="s">
        <v>394</v>
      </c>
      <c r="K58729" s="1" t="s">
        <v>395</v>
      </c>
    </row>
    <row r="58730" spans="1:15" x14ac:dyDescent="0.25">
      <c r="A58730" s="1">
        <v>58730</v>
      </c>
      <c r="B58730" s="1" t="b">
        <f>IF(AND(G58730=TRUE(),H58730=TRUE()),IFERROR(MATCH(LEFT(E58731,6),Sheet3!$3:$3,0)&gt;0,"No Section"),FALSE())</f>
        <v>0</v>
      </c>
      <c r="C58730" s="1">
        <f t="shared" si="5490"/>
        <v>50.4</v>
      </c>
      <c r="E58730" s="1" t="str">
        <f t="shared" si="5491"/>
        <v>050400_LP_TE_Reinf</v>
      </c>
      <c r="F58730" s="1" t="str">
        <f t="shared" si="5492"/>
        <v/>
      </c>
      <c r="G58730" s="1" t="b">
        <f t="shared" si="5495"/>
        <v>1</v>
      </c>
      <c r="H58730" s="1" t="b">
        <f t="shared" si="5493"/>
        <v>0</v>
      </c>
      <c r="I58730" s="1" t="e">
        <f t="shared" si="5494"/>
        <v>#VALUE!</v>
      </c>
    </row>
    <row r="58731" spans="1:15" x14ac:dyDescent="0.25">
      <c r="A58731" s="1">
        <v>58731</v>
      </c>
      <c r="B58731" s="1" t="b">
        <f>IF(AND(G58731=TRUE(),H58731=TRUE()),IFERROR(MATCH(LEFT(E58732,6),Sheet3!$3:$3,0)&gt;0,"No Section"),FALSE())</f>
        <v>0</v>
      </c>
      <c r="C58731" s="1">
        <f t="shared" si="5490"/>
        <v>50.4</v>
      </c>
      <c r="E58731" s="1" t="str">
        <f t="shared" si="5491"/>
        <v>050400_LP_TE_Reinf</v>
      </c>
      <c r="F58731" s="1" t="str">
        <f t="shared" si="5492"/>
        <v/>
      </c>
      <c r="G58731" s="1" t="b">
        <f t="shared" si="5495"/>
        <v>1</v>
      </c>
      <c r="H58731" s="1" t="b">
        <f t="shared" si="5493"/>
        <v>0</v>
      </c>
      <c r="I58731" s="1" t="e">
        <f t="shared" si="5494"/>
        <v>#VALUE!</v>
      </c>
      <c r="J58731" s="1" t="s">
        <v>1273</v>
      </c>
    </row>
    <row r="58732" spans="1:15" x14ac:dyDescent="0.25">
      <c r="A58732" s="1">
        <v>58732</v>
      </c>
      <c r="B58732" s="1" t="b">
        <f>IF(AND(G58732=TRUE(),H58732=TRUE()),IFERROR(MATCH(LEFT(E58733,6),Sheet3!$3:$3,0)&gt;0,"No Section"),FALSE())</f>
        <v>0</v>
      </c>
      <c r="C58732" s="1">
        <f t="shared" si="5490"/>
        <v>50.4</v>
      </c>
      <c r="E58732" s="1" t="str">
        <f t="shared" si="5491"/>
        <v>050400_LP_TE_Reinf</v>
      </c>
      <c r="F58732" s="1" t="str">
        <f t="shared" si="5492"/>
        <v/>
      </c>
      <c r="G58732" s="1" t="b">
        <f t="shared" si="5495"/>
        <v>0</v>
      </c>
      <c r="H58732" s="1" t="b">
        <f t="shared" si="5493"/>
        <v>0</v>
      </c>
      <c r="I58732" s="1" t="e">
        <f t="shared" si="5494"/>
        <v>#VALUE!</v>
      </c>
      <c r="J58732" s="1" t="s">
        <v>390</v>
      </c>
      <c r="K58732" s="1">
        <v>1874</v>
      </c>
      <c r="L58732" s="1" t="s">
        <v>391</v>
      </c>
    </row>
    <row r="58733" spans="1:15" x14ac:dyDescent="0.25">
      <c r="A58733" s="1">
        <v>58733</v>
      </c>
      <c r="B58733" s="1" t="b">
        <f>IF(AND(G58733=TRUE(),H58733=TRUE()),IFERROR(MATCH(LEFT(E58734,6),Sheet3!$3:$3,0)&gt;0,"No Section"),FALSE())</f>
        <v>0</v>
      </c>
      <c r="C58733" s="1">
        <f t="shared" si="5490"/>
        <v>50.4</v>
      </c>
      <c r="E58733" s="1" t="str">
        <f t="shared" si="5491"/>
        <v>050400_LP_TE_Reinf</v>
      </c>
      <c r="F58733" s="1" t="str">
        <f t="shared" si="5492"/>
        <v>Gelcoat</v>
      </c>
      <c r="G58733" s="1" t="b">
        <f t="shared" si="5495"/>
        <v>0</v>
      </c>
      <c r="H58733" s="1" t="b">
        <f t="shared" si="5493"/>
        <v>1</v>
      </c>
      <c r="I58733" s="1">
        <f t="shared" si="5494"/>
        <v>5.0000000000000001E-4</v>
      </c>
      <c r="J58733" s="1" t="s">
        <v>392</v>
      </c>
      <c r="K58733" s="1">
        <v>5.0000000000000001E-4</v>
      </c>
      <c r="L58733" s="1">
        <v>3</v>
      </c>
      <c r="M58733" s="1">
        <v>0</v>
      </c>
      <c r="O58733" s="1" t="s">
        <v>16</v>
      </c>
    </row>
    <row r="58734" spans="1:15" x14ac:dyDescent="0.25">
      <c r="A58734" s="1">
        <v>58734</v>
      </c>
      <c r="B58734" s="1" t="b">
        <f>IF(AND(G58734=TRUE(),H58734=TRUE()),IFERROR(MATCH(LEFT(E58735,6),Sheet3!$3:$3,0)&gt;0,"No Section"),FALSE())</f>
        <v>0</v>
      </c>
      <c r="C58734" s="1">
        <f t="shared" si="5490"/>
        <v>50.4</v>
      </c>
      <c r="E58734" s="1" t="str">
        <f t="shared" si="5491"/>
        <v>050400_LP_TE_Reinf</v>
      </c>
      <c r="F58734" s="1" t="str">
        <f t="shared" si="5492"/>
        <v>Triax Shell</v>
      </c>
      <c r="G58734" s="1" t="b">
        <f t="shared" si="5495"/>
        <v>0</v>
      </c>
      <c r="H58734" s="1" t="b">
        <f t="shared" si="5493"/>
        <v>1</v>
      </c>
      <c r="I58734" s="1">
        <f t="shared" si="5494"/>
        <v>1E-3</v>
      </c>
      <c r="J58734" s="1" t="s">
        <v>392</v>
      </c>
      <c r="K58734" s="1">
        <v>1E-3</v>
      </c>
      <c r="L58734" s="1">
        <v>6</v>
      </c>
      <c r="M58734" s="1">
        <v>0</v>
      </c>
      <c r="O58734" s="1" t="s">
        <v>393</v>
      </c>
    </row>
    <row r="58735" spans="1:15" x14ac:dyDescent="0.25">
      <c r="A58735" s="1">
        <v>58735</v>
      </c>
      <c r="B58735" s="1" t="b">
        <f>IF(AND(G58735=TRUE(),H58735=TRUE()),IFERROR(MATCH(LEFT(E58736,6),Sheet3!$3:$3,0)&gt;0,"No Section"),FALSE())</f>
        <v>0</v>
      </c>
      <c r="C58735" s="1">
        <f t="shared" si="5490"/>
        <v>50.4</v>
      </c>
      <c r="E58735" s="1" t="str">
        <f t="shared" si="5491"/>
        <v>050400_LP_TE_Reinf</v>
      </c>
      <c r="F58735" s="1" t="str">
        <f t="shared" si="5492"/>
        <v>UD LE/TE</v>
      </c>
      <c r="G58735" s="1" t="b">
        <f t="shared" si="5495"/>
        <v>0</v>
      </c>
      <c r="H58735" s="1" t="b">
        <f t="shared" si="5493"/>
        <v>1</v>
      </c>
      <c r="I58735" s="1">
        <f t="shared" si="5494"/>
        <v>1E-3</v>
      </c>
      <c r="J58735" s="1" t="s">
        <v>392</v>
      </c>
      <c r="K58735" s="1">
        <v>1E-3</v>
      </c>
      <c r="L58735" s="1">
        <v>1</v>
      </c>
      <c r="M58735" s="1">
        <v>0</v>
      </c>
      <c r="O58735" s="1" t="s">
        <v>543</v>
      </c>
    </row>
    <row r="58736" spans="1:15" x14ac:dyDescent="0.25">
      <c r="A58736" s="1">
        <v>58736</v>
      </c>
      <c r="B58736" s="1" t="b">
        <f>IF(AND(G58736=TRUE(),H58736=TRUE()),IFERROR(MATCH(LEFT(E58737,6),Sheet3!$3:$3,0)&gt;0,"No Section"),FALSE())</f>
        <v>0</v>
      </c>
      <c r="C58736" s="1">
        <f t="shared" si="5490"/>
        <v>50.4</v>
      </c>
      <c r="E58736" s="1" t="str">
        <f t="shared" si="5491"/>
        <v>050400_LP_TE_Reinf</v>
      </c>
      <c r="F58736" s="1" t="str">
        <f t="shared" si="5492"/>
        <v/>
      </c>
      <c r="G58736" s="1" t="b">
        <f t="shared" si="5495"/>
        <v>0</v>
      </c>
      <c r="H58736" s="1" t="b">
        <f t="shared" si="5493"/>
        <v>0</v>
      </c>
      <c r="I58736" s="1" t="e">
        <f t="shared" si="5494"/>
        <v>#VALUE!</v>
      </c>
      <c r="J58736" s="1" t="s">
        <v>394</v>
      </c>
      <c r="K58736" s="1" t="s">
        <v>396</v>
      </c>
    </row>
    <row r="58737" spans="1:15" x14ac:dyDescent="0.25">
      <c r="A58737" s="1">
        <v>58737</v>
      </c>
      <c r="B58737" s="1" t="b">
        <f>IF(AND(G58737=TRUE(),H58737=TRUE()),IFERROR(MATCH(LEFT(E58738,6),Sheet3!$3:$3,0)&gt;0,"No Section"),FALSE())</f>
        <v>0</v>
      </c>
      <c r="C58737" s="1">
        <f t="shared" si="5490"/>
        <v>50.4</v>
      </c>
      <c r="E58737" s="1" t="str">
        <f t="shared" si="5491"/>
        <v>050400_LP_TE_Reinf</v>
      </c>
      <c r="F58737" s="1" t="str">
        <f t="shared" si="5492"/>
        <v/>
      </c>
      <c r="G58737" s="1" t="b">
        <f t="shared" si="5495"/>
        <v>0</v>
      </c>
      <c r="H58737" s="1" t="b">
        <f t="shared" si="5493"/>
        <v>0</v>
      </c>
      <c r="I58737" s="1" t="e">
        <f t="shared" si="5494"/>
        <v>#VALUE!</v>
      </c>
    </row>
    <row r="58738" spans="1:15" x14ac:dyDescent="0.25">
      <c r="A58738" s="1">
        <v>58738</v>
      </c>
      <c r="B58738" s="1" t="b">
        <f>IF(AND(G58738=TRUE(),H58738=TRUE()),IFERROR(MATCH(LEFT(E58739,6),Sheet3!$3:$3,0)&gt;0,"No Section"),FALSE())</f>
        <v>0</v>
      </c>
      <c r="C58738" s="1">
        <f t="shared" si="5490"/>
        <v>50.4</v>
      </c>
      <c r="E58738" s="1" t="str">
        <f t="shared" si="5491"/>
        <v>050400_SW1</v>
      </c>
      <c r="F58738" s="1" t="str">
        <f t="shared" si="5492"/>
        <v/>
      </c>
      <c r="G58738" s="1" t="b">
        <f t="shared" si="5495"/>
        <v>0</v>
      </c>
      <c r="H58738" s="1" t="b">
        <f t="shared" si="5493"/>
        <v>0</v>
      </c>
      <c r="I58738" s="1" t="e">
        <f t="shared" si="5494"/>
        <v>#VALUE!</v>
      </c>
      <c r="J58738" s="1" t="s">
        <v>1274</v>
      </c>
    </row>
    <row r="58739" spans="1:15" x14ac:dyDescent="0.25">
      <c r="A58739" s="1">
        <v>58739</v>
      </c>
      <c r="B58739" s="1" t="b">
        <f>IF(AND(G58739=TRUE(),H58739=TRUE()),IFERROR(MATCH(LEFT(E58740,6),Sheet3!$3:$3,0)&gt;0,"No Section"),FALSE())</f>
        <v>0</v>
      </c>
      <c r="C58739" s="1">
        <f t="shared" si="5490"/>
        <v>50.4</v>
      </c>
      <c r="E58739" s="1" t="str">
        <f t="shared" si="5491"/>
        <v>050400_SW1</v>
      </c>
      <c r="F58739" s="1" t="str">
        <f t="shared" si="5492"/>
        <v/>
      </c>
      <c r="G58739" s="1" t="b">
        <f t="shared" si="5495"/>
        <v>1</v>
      </c>
      <c r="H58739" s="1" t="b">
        <f t="shared" si="5493"/>
        <v>0</v>
      </c>
      <c r="I58739" s="1" t="e">
        <f t="shared" si="5494"/>
        <v>#VALUE!</v>
      </c>
      <c r="J58739" s="1" t="s">
        <v>390</v>
      </c>
      <c r="K58739" s="1">
        <v>875</v>
      </c>
      <c r="L58739" s="1" t="s">
        <v>391</v>
      </c>
    </row>
    <row r="58740" spans="1:15" x14ac:dyDescent="0.25">
      <c r="A58740" s="1">
        <v>58740</v>
      </c>
      <c r="B58740" s="1" t="b">
        <f>IF(AND(G58740=TRUE(),H58740=TRUE()),IFERROR(MATCH(LEFT(E58741,6),Sheet3!$3:$3,0)&gt;0,"No Section"),FALSE())</f>
        <v>0</v>
      </c>
      <c r="C58740" s="1">
        <f t="shared" si="5490"/>
        <v>50.4</v>
      </c>
      <c r="E58740" s="1" t="str">
        <f t="shared" si="5491"/>
        <v>050400_SW1</v>
      </c>
      <c r="F58740" s="1" t="str">
        <f t="shared" si="5492"/>
        <v>Biax webs</v>
      </c>
      <c r="G58740" s="1" t="b">
        <f t="shared" si="5495"/>
        <v>1</v>
      </c>
      <c r="H58740" s="1" t="b">
        <f t="shared" si="5493"/>
        <v>0</v>
      </c>
      <c r="I58740" s="1">
        <f t="shared" si="5494"/>
        <v>1E-3</v>
      </c>
      <c r="J58740" s="1" t="s">
        <v>392</v>
      </c>
      <c r="K58740" s="1">
        <v>1E-3</v>
      </c>
      <c r="L58740" s="1">
        <v>5</v>
      </c>
      <c r="M58740" s="1">
        <v>0</v>
      </c>
      <c r="O58740" s="1" t="s">
        <v>554</v>
      </c>
    </row>
    <row r="58741" spans="1:15" x14ac:dyDescent="0.25">
      <c r="A58741" s="1">
        <v>58741</v>
      </c>
      <c r="B58741" s="1" t="str">
        <f>IF(AND(G58741=TRUE(),H58741=TRUE()),IFERROR(MATCH(LEFT(E58742,6),Sheet3!$3:$3,0)&gt;0,"No Section"),FALSE())</f>
        <v>No Section</v>
      </c>
      <c r="C58741" s="1">
        <f t="shared" si="5490"/>
        <v>50.4</v>
      </c>
      <c r="D58741" s="1" t="str">
        <f>RIGHT(E58741,LEN(E58741)-7)</f>
        <v>SW1</v>
      </c>
      <c r="E58741" s="1" t="str">
        <f t="shared" si="5491"/>
        <v>050400_SW1</v>
      </c>
      <c r="F58741" s="1" t="str">
        <f t="shared" si="5492"/>
        <v>Biax webs</v>
      </c>
      <c r="G58741" s="1" t="b">
        <f t="shared" si="5495"/>
        <v>1</v>
      </c>
      <c r="H58741" s="1" t="b">
        <f t="shared" si="5493"/>
        <v>1</v>
      </c>
      <c r="I58741" s="1">
        <f t="shared" si="5494"/>
        <v>2E-3</v>
      </c>
      <c r="J58741" s="1" t="s">
        <v>392</v>
      </c>
      <c r="K58741" s="1">
        <v>1E-3</v>
      </c>
      <c r="L58741" s="1">
        <v>5</v>
      </c>
      <c r="M58741" s="1">
        <v>0</v>
      </c>
      <c r="O58741" s="1" t="s">
        <v>554</v>
      </c>
    </row>
    <row r="58742" spans="1:15" x14ac:dyDescent="0.25">
      <c r="A58742" s="1">
        <v>58742</v>
      </c>
      <c r="B58742" s="1" t="b">
        <f>IF(AND(G58742=TRUE(),H58742=TRUE()),IFERROR(MATCH(LEFT(E58743,6),Sheet3!$3:$3,0)&gt;0,"No Section"),FALSE())</f>
        <v>0</v>
      </c>
      <c r="C58742" s="1">
        <f t="shared" si="5490"/>
        <v>50.4</v>
      </c>
      <c r="E58742" s="1" t="str">
        <f t="shared" si="5491"/>
        <v>050400_SW1</v>
      </c>
      <c r="F58742" s="1" t="str">
        <f t="shared" si="5492"/>
        <v>BalsaIso</v>
      </c>
      <c r="G58742" s="1" t="b">
        <f t="shared" si="5495"/>
        <v>1</v>
      </c>
      <c r="H58742" s="1" t="b">
        <f t="shared" si="5493"/>
        <v>0</v>
      </c>
      <c r="I58742" s="1">
        <f t="shared" si="5494"/>
        <v>1E-3</v>
      </c>
      <c r="J58742" s="1" t="s">
        <v>392</v>
      </c>
      <c r="K58742" s="1">
        <v>1E-3</v>
      </c>
      <c r="L58742" s="1">
        <v>4</v>
      </c>
      <c r="M58742" s="1">
        <v>0</v>
      </c>
      <c r="O58742" s="1" t="s">
        <v>547</v>
      </c>
    </row>
    <row r="58743" spans="1:15" x14ac:dyDescent="0.25">
      <c r="A58743" s="1">
        <v>58743</v>
      </c>
      <c r="B58743" s="1" t="b">
        <f>IF(AND(G58743=TRUE(),H58743=TRUE()),IFERROR(MATCH(LEFT(E58744,6),Sheet3!$3:$3,0)&gt;0,"No Section"),FALSE())</f>
        <v>0</v>
      </c>
      <c r="C58743" s="1">
        <f t="shared" si="5490"/>
        <v>50.4</v>
      </c>
      <c r="E58743" s="1" t="str">
        <f t="shared" si="5491"/>
        <v>050400_SW1</v>
      </c>
      <c r="F58743" s="1" t="str">
        <f t="shared" si="5492"/>
        <v>BalsaIso</v>
      </c>
      <c r="G58743" s="1" t="b">
        <f t="shared" si="5495"/>
        <v>1</v>
      </c>
      <c r="H58743" s="1" t="b">
        <f t="shared" si="5493"/>
        <v>0</v>
      </c>
      <c r="I58743" s="1">
        <f t="shared" si="5494"/>
        <v>2E-3</v>
      </c>
      <c r="J58743" s="1" t="s">
        <v>392</v>
      </c>
      <c r="K58743" s="1">
        <v>1E-3</v>
      </c>
      <c r="L58743" s="1">
        <v>4</v>
      </c>
      <c r="M58743" s="1">
        <v>0</v>
      </c>
      <c r="O58743" s="1" t="s">
        <v>547</v>
      </c>
    </row>
    <row r="58744" spans="1:15" x14ac:dyDescent="0.25">
      <c r="A58744" s="1">
        <v>58744</v>
      </c>
      <c r="B58744" s="1" t="b">
        <f>IF(AND(G58744=TRUE(),H58744=TRUE()),IFERROR(MATCH(LEFT(E58745,6),Sheet3!$3:$3,0)&gt;0,"No Section"),FALSE())</f>
        <v>0</v>
      </c>
      <c r="C58744" s="1">
        <f t="shared" si="5490"/>
        <v>50.4</v>
      </c>
      <c r="E58744" s="1" t="str">
        <f t="shared" si="5491"/>
        <v>050400_SW1</v>
      </c>
      <c r="F58744" s="1" t="str">
        <f t="shared" si="5492"/>
        <v>BalsaIso</v>
      </c>
      <c r="G58744" s="1" t="b">
        <f t="shared" si="5495"/>
        <v>1</v>
      </c>
      <c r="H58744" s="1" t="b">
        <f t="shared" si="5493"/>
        <v>0</v>
      </c>
      <c r="I58744" s="1">
        <f t="shared" si="5494"/>
        <v>3.0000000000000001E-3</v>
      </c>
      <c r="J58744" s="1" t="s">
        <v>392</v>
      </c>
      <c r="K58744" s="1">
        <v>1E-3</v>
      </c>
      <c r="L58744" s="1">
        <v>4</v>
      </c>
      <c r="M58744" s="1">
        <v>0</v>
      </c>
      <c r="O58744" s="1" t="s">
        <v>547</v>
      </c>
    </row>
    <row r="58745" spans="1:15" x14ac:dyDescent="0.25">
      <c r="A58745" s="1">
        <v>58745</v>
      </c>
      <c r="B58745" s="1" t="b">
        <f>IF(AND(G58745=TRUE(),H58745=TRUE()),IFERROR(MATCH(LEFT(E58746,6),Sheet3!$3:$3,0)&gt;0,"No Section"),FALSE())</f>
        <v>0</v>
      </c>
      <c r="C58745" s="1">
        <f t="shared" si="5490"/>
        <v>50.4</v>
      </c>
      <c r="E58745" s="1" t="str">
        <f t="shared" si="5491"/>
        <v>050400_SW1</v>
      </c>
      <c r="F58745" s="1" t="str">
        <f t="shared" si="5492"/>
        <v>BalsaIso</v>
      </c>
      <c r="G58745" s="1" t="b">
        <f t="shared" si="5495"/>
        <v>1</v>
      </c>
      <c r="H58745" s="1" t="b">
        <f t="shared" si="5493"/>
        <v>0</v>
      </c>
      <c r="I58745" s="1">
        <f t="shared" si="5494"/>
        <v>4.0000000000000001E-3</v>
      </c>
      <c r="J58745" s="1" t="s">
        <v>392</v>
      </c>
      <c r="K58745" s="1">
        <v>1E-3</v>
      </c>
      <c r="L58745" s="1">
        <v>4</v>
      </c>
      <c r="M58745" s="1">
        <v>0</v>
      </c>
      <c r="O58745" s="1" t="s">
        <v>547</v>
      </c>
    </row>
    <row r="58746" spans="1:15" x14ac:dyDescent="0.25">
      <c r="A58746" s="1">
        <v>58746</v>
      </c>
      <c r="B58746" s="1" t="b">
        <f>IF(AND(G58746=TRUE(),H58746=TRUE()),IFERROR(MATCH(LEFT(E58747,6),Sheet3!$3:$3,0)&gt;0,"No Section"),FALSE())</f>
        <v>0</v>
      </c>
      <c r="C58746" s="1">
        <f t="shared" si="5490"/>
        <v>50.4</v>
      </c>
      <c r="E58746" s="1" t="str">
        <f t="shared" si="5491"/>
        <v>050400_SW1</v>
      </c>
      <c r="F58746" s="1" t="str">
        <f t="shared" si="5492"/>
        <v>BalsaIso</v>
      </c>
      <c r="G58746" s="1" t="b">
        <f t="shared" si="5495"/>
        <v>1</v>
      </c>
      <c r="H58746" s="1" t="b">
        <f t="shared" si="5493"/>
        <v>0</v>
      </c>
      <c r="I58746" s="1">
        <f t="shared" si="5494"/>
        <v>5.0000000000000001E-3</v>
      </c>
      <c r="J58746" s="1" t="s">
        <v>392</v>
      </c>
      <c r="K58746" s="1">
        <v>1E-3</v>
      </c>
      <c r="L58746" s="1">
        <v>4</v>
      </c>
      <c r="M58746" s="1">
        <v>0</v>
      </c>
      <c r="O58746" s="1" t="s">
        <v>547</v>
      </c>
    </row>
    <row r="58747" spans="1:15" x14ac:dyDescent="0.25">
      <c r="A58747" s="1">
        <v>58747</v>
      </c>
      <c r="B58747" s="1" t="b">
        <f>IF(AND(G58747=TRUE(),H58747=TRUE()),IFERROR(MATCH(LEFT(E58748,6),Sheet3!$3:$3,0)&gt;0,"No Section"),FALSE())</f>
        <v>0</v>
      </c>
      <c r="C58747" s="1">
        <f t="shared" si="5490"/>
        <v>50.4</v>
      </c>
      <c r="E58747" s="1" t="str">
        <f t="shared" si="5491"/>
        <v>050400_SW1</v>
      </c>
      <c r="F58747" s="1" t="str">
        <f t="shared" si="5492"/>
        <v>BalsaIso</v>
      </c>
      <c r="G58747" s="1" t="b">
        <f t="shared" si="5495"/>
        <v>1</v>
      </c>
      <c r="H58747" s="1" t="b">
        <f t="shared" si="5493"/>
        <v>0</v>
      </c>
      <c r="I58747" s="1">
        <f t="shared" si="5494"/>
        <v>6.0000000000000001E-3</v>
      </c>
      <c r="J58747" s="1" t="s">
        <v>392</v>
      </c>
      <c r="K58747" s="1">
        <v>1E-3</v>
      </c>
      <c r="L58747" s="1">
        <v>4</v>
      </c>
      <c r="M58747" s="1">
        <v>0</v>
      </c>
      <c r="O58747" s="1" t="s">
        <v>547</v>
      </c>
    </row>
    <row r="58748" spans="1:15" x14ac:dyDescent="0.25">
      <c r="A58748" s="1">
        <v>58748</v>
      </c>
      <c r="B58748" s="1" t="str">
        <f>IF(AND(G58748=TRUE(),H58748=TRUE()),IFERROR(MATCH(LEFT(E58749,6),Sheet3!$3:$3,0)&gt;0,"No Section"),FALSE())</f>
        <v>No Section</v>
      </c>
      <c r="C58748" s="1">
        <f t="shared" si="5490"/>
        <v>50.4</v>
      </c>
      <c r="D58748" s="1" t="str">
        <f>RIGHT(E58748,LEN(E58748)-7)</f>
        <v>SW1</v>
      </c>
      <c r="E58748" s="1" t="str">
        <f t="shared" si="5491"/>
        <v>050400_SW1</v>
      </c>
      <c r="F58748" s="1" t="str">
        <f t="shared" si="5492"/>
        <v>BalsaIso</v>
      </c>
      <c r="G58748" s="1" t="b">
        <f t="shared" si="5495"/>
        <v>1</v>
      </c>
      <c r="H58748" s="1" t="b">
        <f t="shared" si="5493"/>
        <v>1</v>
      </c>
      <c r="I58748" s="1">
        <f t="shared" si="5494"/>
        <v>7.0000000000000001E-3</v>
      </c>
      <c r="J58748" s="1" t="s">
        <v>392</v>
      </c>
      <c r="K58748" s="1">
        <v>1E-3</v>
      </c>
      <c r="L58748" s="1">
        <v>4</v>
      </c>
      <c r="M58748" s="1">
        <v>0</v>
      </c>
      <c r="O58748" s="1" t="s">
        <v>547</v>
      </c>
    </row>
    <row r="58749" spans="1:15" x14ac:dyDescent="0.25">
      <c r="A58749" s="1">
        <v>58749</v>
      </c>
      <c r="B58749" s="1" t="b">
        <f>IF(AND(G58749=TRUE(),H58749=TRUE()),IFERROR(MATCH(LEFT(E58750,6),Sheet3!$3:$3,0)&gt;0,"No Section"),FALSE())</f>
        <v>0</v>
      </c>
      <c r="C58749" s="1">
        <f t="shared" si="5490"/>
        <v>50.4</v>
      </c>
      <c r="E58749" s="1" t="str">
        <f t="shared" si="5491"/>
        <v>050400_SW1</v>
      </c>
      <c r="F58749" s="1" t="str">
        <f t="shared" si="5492"/>
        <v/>
      </c>
      <c r="G58749" s="1" t="b">
        <f t="shared" si="5495"/>
        <v>1</v>
      </c>
      <c r="H58749" s="1" t="b">
        <f t="shared" si="5493"/>
        <v>0</v>
      </c>
      <c r="I58749" s="1" t="e">
        <f t="shared" si="5494"/>
        <v>#VALUE!</v>
      </c>
      <c r="J58749" s="1" t="s">
        <v>394</v>
      </c>
      <c r="K58749" s="1" t="s">
        <v>395</v>
      </c>
    </row>
    <row r="58750" spans="1:15" x14ac:dyDescent="0.25">
      <c r="A58750" s="1">
        <v>58750</v>
      </c>
      <c r="B58750" s="1" t="b">
        <f>IF(AND(G58750=TRUE(),H58750=TRUE()),IFERROR(MATCH(LEFT(E58751,6),Sheet3!$3:$3,0)&gt;0,"No Section"),FALSE())</f>
        <v>0</v>
      </c>
      <c r="C58750" s="1">
        <f t="shared" si="5490"/>
        <v>50.4</v>
      </c>
      <c r="E58750" s="1" t="str">
        <f t="shared" si="5491"/>
        <v>050400_SW1</v>
      </c>
      <c r="F58750" s="1" t="str">
        <f t="shared" si="5492"/>
        <v/>
      </c>
      <c r="G58750" s="1" t="b">
        <f t="shared" si="5495"/>
        <v>1</v>
      </c>
      <c r="H58750" s="1" t="b">
        <f t="shared" si="5493"/>
        <v>0</v>
      </c>
      <c r="I58750" s="1" t="e">
        <f t="shared" si="5494"/>
        <v>#VALUE!</v>
      </c>
    </row>
    <row r="58751" spans="1:15" x14ac:dyDescent="0.25">
      <c r="A58751" s="1">
        <v>58751</v>
      </c>
      <c r="B58751" s="1" t="b">
        <f>IF(AND(G58751=TRUE(),H58751=TRUE()),IFERROR(MATCH(LEFT(E58752,6),Sheet3!$3:$3,0)&gt;0,"No Section"),FALSE())</f>
        <v>0</v>
      </c>
      <c r="C58751" s="1">
        <f t="shared" si="5490"/>
        <v>50.4</v>
      </c>
      <c r="E58751" s="1" t="str">
        <f t="shared" si="5491"/>
        <v>050400_SW1</v>
      </c>
      <c r="F58751" s="1" t="str">
        <f t="shared" si="5492"/>
        <v/>
      </c>
      <c r="G58751" s="1" t="b">
        <f t="shared" si="5495"/>
        <v>1</v>
      </c>
      <c r="H58751" s="1" t="b">
        <f t="shared" si="5493"/>
        <v>0</v>
      </c>
      <c r="I58751" s="1" t="e">
        <f t="shared" si="5494"/>
        <v>#VALUE!</v>
      </c>
      <c r="J58751" s="1" t="s">
        <v>1274</v>
      </c>
    </row>
    <row r="58752" spans="1:15" x14ac:dyDescent="0.25">
      <c r="A58752" s="1">
        <v>58752</v>
      </c>
      <c r="B58752" s="1" t="b">
        <f>IF(AND(G58752=TRUE(),H58752=TRUE()),IFERROR(MATCH(LEFT(E58753,6),Sheet3!$3:$3,0)&gt;0,"No Section"),FALSE())</f>
        <v>0</v>
      </c>
      <c r="C58752" s="1">
        <f t="shared" si="5490"/>
        <v>50.4</v>
      </c>
      <c r="E58752" s="1" t="str">
        <f t="shared" si="5491"/>
        <v>050400_SW1</v>
      </c>
      <c r="F58752" s="1" t="str">
        <f t="shared" si="5492"/>
        <v/>
      </c>
      <c r="G58752" s="1" t="b">
        <f t="shared" si="5495"/>
        <v>0</v>
      </c>
      <c r="H58752" s="1" t="b">
        <f t="shared" si="5493"/>
        <v>0</v>
      </c>
      <c r="I58752" s="1" t="e">
        <f t="shared" si="5494"/>
        <v>#VALUE!</v>
      </c>
      <c r="J58752" s="1" t="s">
        <v>390</v>
      </c>
      <c r="K58752" s="1">
        <v>1875</v>
      </c>
      <c r="L58752" s="1" t="s">
        <v>391</v>
      </c>
    </row>
    <row r="58753" spans="1:15" x14ac:dyDescent="0.25">
      <c r="A58753" s="1">
        <v>58753</v>
      </c>
      <c r="B58753" s="1" t="b">
        <f>IF(AND(G58753=TRUE(),H58753=TRUE()),IFERROR(MATCH(LEFT(E58754,6),Sheet3!$3:$3,0)&gt;0,"No Section"),FALSE())</f>
        <v>0</v>
      </c>
      <c r="C58753" s="1">
        <f t="shared" si="5490"/>
        <v>50.4</v>
      </c>
      <c r="E58753" s="1" t="str">
        <f t="shared" si="5491"/>
        <v>050400_SW1</v>
      </c>
      <c r="F58753" s="1" t="str">
        <f t="shared" si="5492"/>
        <v>Biax webs</v>
      </c>
      <c r="G58753" s="1" t="b">
        <f t="shared" si="5495"/>
        <v>0</v>
      </c>
      <c r="H58753" s="1" t="b">
        <f t="shared" si="5493"/>
        <v>0</v>
      </c>
      <c r="I58753" s="1">
        <f t="shared" si="5494"/>
        <v>1E-3</v>
      </c>
      <c r="J58753" s="1" t="s">
        <v>392</v>
      </c>
      <c r="K58753" s="1">
        <v>1E-3</v>
      </c>
      <c r="L58753" s="1">
        <v>5</v>
      </c>
      <c r="M58753" s="1">
        <v>0</v>
      </c>
      <c r="O58753" s="1" t="s">
        <v>554</v>
      </c>
    </row>
    <row r="58754" spans="1:15" x14ac:dyDescent="0.25">
      <c r="A58754" s="1">
        <v>58754</v>
      </c>
      <c r="B58754" s="1" t="b">
        <f>IF(AND(G58754=TRUE(),H58754=TRUE()),IFERROR(MATCH(LEFT(E58755,6),Sheet3!$3:$3,0)&gt;0,"No Section"),FALSE())</f>
        <v>0</v>
      </c>
      <c r="C58754" s="1">
        <f t="shared" si="5490"/>
        <v>50.4</v>
      </c>
      <c r="E58754" s="1" t="str">
        <f t="shared" si="5491"/>
        <v>050400_SW1</v>
      </c>
      <c r="F58754" s="1" t="str">
        <f t="shared" si="5492"/>
        <v>Biax webs</v>
      </c>
      <c r="G58754" s="1" t="b">
        <f t="shared" si="5495"/>
        <v>0</v>
      </c>
      <c r="H58754" s="1" t="b">
        <f t="shared" si="5493"/>
        <v>1</v>
      </c>
      <c r="I58754" s="1">
        <f t="shared" si="5494"/>
        <v>2E-3</v>
      </c>
      <c r="J58754" s="1" t="s">
        <v>392</v>
      </c>
      <c r="K58754" s="1">
        <v>1E-3</v>
      </c>
      <c r="L58754" s="1">
        <v>5</v>
      </c>
      <c r="M58754" s="1">
        <v>0</v>
      </c>
      <c r="O58754" s="1" t="s">
        <v>554</v>
      </c>
    </row>
    <row r="58755" spans="1:15" x14ac:dyDescent="0.25">
      <c r="A58755" s="1">
        <v>58755</v>
      </c>
      <c r="B58755" s="1" t="b">
        <f>IF(AND(G58755=TRUE(),H58755=TRUE()),IFERROR(MATCH(LEFT(E58756,6),Sheet3!$3:$3,0)&gt;0,"No Section"),FALSE())</f>
        <v>0</v>
      </c>
      <c r="C58755" s="1">
        <f t="shared" si="5490"/>
        <v>50.4</v>
      </c>
      <c r="E58755" s="1" t="str">
        <f t="shared" si="5491"/>
        <v>050400_SW1</v>
      </c>
      <c r="F58755" s="1" t="str">
        <f t="shared" si="5492"/>
        <v>BalsaIso</v>
      </c>
      <c r="G58755" s="1" t="b">
        <f t="shared" si="5495"/>
        <v>0</v>
      </c>
      <c r="H58755" s="1" t="b">
        <f t="shared" si="5493"/>
        <v>0</v>
      </c>
      <c r="I58755" s="1">
        <f t="shared" si="5494"/>
        <v>1E-3</v>
      </c>
      <c r="J58755" s="1" t="s">
        <v>392</v>
      </c>
      <c r="K58755" s="1">
        <v>1E-3</v>
      </c>
      <c r="L58755" s="1">
        <v>4</v>
      </c>
      <c r="M58755" s="1">
        <v>0</v>
      </c>
      <c r="O58755" s="1" t="s">
        <v>547</v>
      </c>
    </row>
    <row r="58756" spans="1:15" x14ac:dyDescent="0.25">
      <c r="A58756" s="1">
        <v>58756</v>
      </c>
      <c r="B58756" s="1" t="b">
        <f>IF(AND(G58756=TRUE(),H58756=TRUE()),IFERROR(MATCH(LEFT(E58757,6),Sheet3!$3:$3,0)&gt;0,"No Section"),FALSE())</f>
        <v>0</v>
      </c>
      <c r="C58756" s="1">
        <f t="shared" si="5490"/>
        <v>50.4</v>
      </c>
      <c r="E58756" s="1" t="str">
        <f t="shared" si="5491"/>
        <v>050400_SW1</v>
      </c>
      <c r="F58756" s="1" t="str">
        <f t="shared" si="5492"/>
        <v>BalsaIso</v>
      </c>
      <c r="G58756" s="1" t="b">
        <f t="shared" si="5495"/>
        <v>0</v>
      </c>
      <c r="H58756" s="1" t="b">
        <f t="shared" si="5493"/>
        <v>0</v>
      </c>
      <c r="I58756" s="1">
        <f t="shared" si="5494"/>
        <v>2E-3</v>
      </c>
      <c r="J58756" s="1" t="s">
        <v>392</v>
      </c>
      <c r="K58756" s="1">
        <v>1E-3</v>
      </c>
      <c r="L58756" s="1">
        <v>4</v>
      </c>
      <c r="M58756" s="1">
        <v>0</v>
      </c>
      <c r="O58756" s="1" t="s">
        <v>547</v>
      </c>
    </row>
    <row r="58757" spans="1:15" x14ac:dyDescent="0.25">
      <c r="A58757" s="1">
        <v>58757</v>
      </c>
      <c r="B58757" s="1" t="b">
        <f>IF(AND(G58757=TRUE(),H58757=TRUE()),IFERROR(MATCH(LEFT(E58758,6),Sheet3!$3:$3,0)&gt;0,"No Section"),FALSE())</f>
        <v>0</v>
      </c>
      <c r="C58757" s="1">
        <f t="shared" si="5490"/>
        <v>50.4</v>
      </c>
      <c r="E58757" s="1" t="str">
        <f t="shared" si="5491"/>
        <v>050400_SW1</v>
      </c>
      <c r="F58757" s="1" t="str">
        <f t="shared" si="5492"/>
        <v>BalsaIso</v>
      </c>
      <c r="G58757" s="1" t="b">
        <f t="shared" si="5495"/>
        <v>0</v>
      </c>
      <c r="H58757" s="1" t="b">
        <f t="shared" si="5493"/>
        <v>0</v>
      </c>
      <c r="I58757" s="1">
        <f t="shared" si="5494"/>
        <v>3.0000000000000001E-3</v>
      </c>
      <c r="J58757" s="1" t="s">
        <v>392</v>
      </c>
      <c r="K58757" s="1">
        <v>1E-3</v>
      </c>
      <c r="L58757" s="1">
        <v>4</v>
      </c>
      <c r="M58757" s="1">
        <v>0</v>
      </c>
      <c r="O58757" s="1" t="s">
        <v>547</v>
      </c>
    </row>
    <row r="58758" spans="1:15" x14ac:dyDescent="0.25">
      <c r="A58758" s="1">
        <v>58758</v>
      </c>
      <c r="B58758" s="1" t="b">
        <f>IF(AND(G58758=TRUE(),H58758=TRUE()),IFERROR(MATCH(LEFT(E58759,6),Sheet3!$3:$3,0)&gt;0,"No Section"),FALSE())</f>
        <v>0</v>
      </c>
      <c r="C58758" s="1">
        <f t="shared" si="5490"/>
        <v>50.4</v>
      </c>
      <c r="E58758" s="1" t="str">
        <f t="shared" si="5491"/>
        <v>050400_SW1</v>
      </c>
      <c r="F58758" s="1" t="str">
        <f t="shared" si="5492"/>
        <v>BalsaIso</v>
      </c>
      <c r="G58758" s="1" t="b">
        <f t="shared" si="5495"/>
        <v>0</v>
      </c>
      <c r="H58758" s="1" t="b">
        <f t="shared" si="5493"/>
        <v>0</v>
      </c>
      <c r="I58758" s="1">
        <f t="shared" si="5494"/>
        <v>4.0000000000000001E-3</v>
      </c>
      <c r="J58758" s="1" t="s">
        <v>392</v>
      </c>
      <c r="K58758" s="1">
        <v>1E-3</v>
      </c>
      <c r="L58758" s="1">
        <v>4</v>
      </c>
      <c r="M58758" s="1">
        <v>0</v>
      </c>
      <c r="O58758" s="1" t="s">
        <v>547</v>
      </c>
    </row>
    <row r="58759" spans="1:15" x14ac:dyDescent="0.25">
      <c r="A58759" s="1">
        <v>58759</v>
      </c>
      <c r="B58759" s="1" t="b">
        <f>IF(AND(G58759=TRUE(),H58759=TRUE()),IFERROR(MATCH(LEFT(E58760,6),Sheet3!$3:$3,0)&gt;0,"No Section"),FALSE())</f>
        <v>0</v>
      </c>
      <c r="C58759" s="1">
        <f t="shared" si="5490"/>
        <v>50.4</v>
      </c>
      <c r="E58759" s="1" t="str">
        <f t="shared" si="5491"/>
        <v>050400_SW1</v>
      </c>
      <c r="F58759" s="1" t="str">
        <f t="shared" si="5492"/>
        <v>BalsaIso</v>
      </c>
      <c r="G58759" s="1" t="b">
        <f t="shared" si="5495"/>
        <v>0</v>
      </c>
      <c r="H58759" s="1" t="b">
        <f t="shared" si="5493"/>
        <v>0</v>
      </c>
      <c r="I58759" s="1">
        <f t="shared" si="5494"/>
        <v>5.0000000000000001E-3</v>
      </c>
      <c r="J58759" s="1" t="s">
        <v>392</v>
      </c>
      <c r="K58759" s="1">
        <v>1E-3</v>
      </c>
      <c r="L58759" s="1">
        <v>4</v>
      </c>
      <c r="M58759" s="1">
        <v>0</v>
      </c>
      <c r="O58759" s="1" t="s">
        <v>547</v>
      </c>
    </row>
    <row r="58760" spans="1:15" x14ac:dyDescent="0.25">
      <c r="A58760" s="1">
        <v>58760</v>
      </c>
      <c r="B58760" s="1" t="b">
        <f>IF(AND(G58760=TRUE(),H58760=TRUE()),IFERROR(MATCH(LEFT(E58761,6),Sheet3!$3:$3,0)&gt;0,"No Section"),FALSE())</f>
        <v>0</v>
      </c>
      <c r="C58760" s="1">
        <f t="shared" si="5490"/>
        <v>50.4</v>
      </c>
      <c r="E58760" s="1" t="str">
        <f t="shared" si="5491"/>
        <v>050400_SW1</v>
      </c>
      <c r="F58760" s="1" t="str">
        <f t="shared" si="5492"/>
        <v>BalsaIso</v>
      </c>
      <c r="G58760" s="1" t="b">
        <f t="shared" si="5495"/>
        <v>0</v>
      </c>
      <c r="H58760" s="1" t="b">
        <f t="shared" si="5493"/>
        <v>0</v>
      </c>
      <c r="I58760" s="1">
        <f t="shared" si="5494"/>
        <v>6.0000000000000001E-3</v>
      </c>
      <c r="J58760" s="1" t="s">
        <v>392</v>
      </c>
      <c r="K58760" s="1">
        <v>1E-3</v>
      </c>
      <c r="L58760" s="1">
        <v>4</v>
      </c>
      <c r="M58760" s="1">
        <v>0</v>
      </c>
      <c r="O58760" s="1" t="s">
        <v>547</v>
      </c>
    </row>
    <row r="58761" spans="1:15" x14ac:dyDescent="0.25">
      <c r="A58761" s="1">
        <v>58761</v>
      </c>
      <c r="B58761" s="1" t="b">
        <f>IF(AND(G58761=TRUE(),H58761=TRUE()),IFERROR(MATCH(LEFT(E58762,6),Sheet3!$3:$3,0)&gt;0,"No Section"),FALSE())</f>
        <v>0</v>
      </c>
      <c r="C58761" s="1">
        <f t="shared" si="5490"/>
        <v>50.4</v>
      </c>
      <c r="E58761" s="1" t="str">
        <f t="shared" si="5491"/>
        <v>050400_SW1</v>
      </c>
      <c r="F58761" s="1" t="str">
        <f t="shared" si="5492"/>
        <v>BalsaIso</v>
      </c>
      <c r="G58761" s="1" t="b">
        <f t="shared" si="5495"/>
        <v>0</v>
      </c>
      <c r="H58761" s="1" t="b">
        <f t="shared" si="5493"/>
        <v>1</v>
      </c>
      <c r="I58761" s="1">
        <f t="shared" si="5494"/>
        <v>7.0000000000000001E-3</v>
      </c>
      <c r="J58761" s="1" t="s">
        <v>392</v>
      </c>
      <c r="K58761" s="1">
        <v>1E-3</v>
      </c>
      <c r="L58761" s="1">
        <v>4</v>
      </c>
      <c r="M58761" s="1">
        <v>0</v>
      </c>
      <c r="O58761" s="1" t="s">
        <v>547</v>
      </c>
    </row>
    <row r="58762" spans="1:15" x14ac:dyDescent="0.25">
      <c r="A58762" s="1">
        <v>58762</v>
      </c>
      <c r="B58762" s="1" t="b">
        <f>IF(AND(G58762=TRUE(),H58762=TRUE()),IFERROR(MATCH(LEFT(E58763,6),Sheet3!$3:$3,0)&gt;0,"No Section"),FALSE())</f>
        <v>0</v>
      </c>
      <c r="C58762" s="1">
        <f t="shared" si="5490"/>
        <v>50.4</v>
      </c>
      <c r="E58762" s="1" t="str">
        <f t="shared" si="5491"/>
        <v>050400_SW1</v>
      </c>
      <c r="F58762" s="1" t="str">
        <f t="shared" si="5492"/>
        <v/>
      </c>
      <c r="G58762" s="1" t="b">
        <f t="shared" si="5495"/>
        <v>0</v>
      </c>
      <c r="H58762" s="1" t="b">
        <f t="shared" si="5493"/>
        <v>0</v>
      </c>
      <c r="I58762" s="1" t="e">
        <f t="shared" si="5494"/>
        <v>#VALUE!</v>
      </c>
      <c r="J58762" s="1" t="s">
        <v>394</v>
      </c>
      <c r="K58762" s="1" t="s">
        <v>396</v>
      </c>
    </row>
    <row r="58763" spans="1:15" x14ac:dyDescent="0.25">
      <c r="A58763" s="1">
        <v>58763</v>
      </c>
      <c r="B58763" s="1" t="b">
        <f>IF(AND(G58763=TRUE(),H58763=TRUE()),IFERROR(MATCH(LEFT(E58764,6),Sheet3!$3:$3,0)&gt;0,"No Section"),FALSE())</f>
        <v>0</v>
      </c>
      <c r="C58763" s="1">
        <f t="shared" si="5490"/>
        <v>50.4</v>
      </c>
      <c r="E58763" s="1" t="str">
        <f t="shared" si="5491"/>
        <v>050400_SW1</v>
      </c>
      <c r="F58763" s="1" t="str">
        <f t="shared" si="5492"/>
        <v/>
      </c>
      <c r="G58763" s="1" t="b">
        <f t="shared" si="5495"/>
        <v>0</v>
      </c>
      <c r="H58763" s="1" t="b">
        <f t="shared" si="5493"/>
        <v>0</v>
      </c>
      <c r="I58763" s="1" t="e">
        <f t="shared" si="5494"/>
        <v>#VALUE!</v>
      </c>
    </row>
    <row r="58764" spans="1:15" x14ac:dyDescent="0.25">
      <c r="A58764" s="1">
        <v>58764</v>
      </c>
      <c r="B58764" s="1" t="b">
        <f>IF(AND(G58764=TRUE(),H58764=TRUE()),IFERROR(MATCH(LEFT(E58765,6),Sheet3!$3:$3,0)&gt;0,"No Section"),FALSE())</f>
        <v>0</v>
      </c>
      <c r="C58764" s="1">
        <f t="shared" si="5490"/>
        <v>50.4</v>
      </c>
      <c r="E58764" s="1" t="str">
        <f t="shared" si="5491"/>
        <v>050400_SW2</v>
      </c>
      <c r="F58764" s="1" t="str">
        <f t="shared" si="5492"/>
        <v/>
      </c>
      <c r="G58764" s="1" t="b">
        <f t="shared" si="5495"/>
        <v>0</v>
      </c>
      <c r="H58764" s="1" t="b">
        <f t="shared" si="5493"/>
        <v>0</v>
      </c>
      <c r="I58764" s="1" t="e">
        <f t="shared" si="5494"/>
        <v>#VALUE!</v>
      </c>
      <c r="J58764" s="1" t="s">
        <v>1275</v>
      </c>
    </row>
    <row r="58765" spans="1:15" x14ac:dyDescent="0.25">
      <c r="A58765" s="1">
        <v>58765</v>
      </c>
      <c r="B58765" s="1" t="b">
        <f>IF(AND(G58765=TRUE(),H58765=TRUE()),IFERROR(MATCH(LEFT(E58766,6),Sheet3!$3:$3,0)&gt;0,"No Section"),FALSE())</f>
        <v>0</v>
      </c>
      <c r="C58765" s="1">
        <f t="shared" si="5490"/>
        <v>50.4</v>
      </c>
      <c r="E58765" s="1" t="str">
        <f t="shared" si="5491"/>
        <v>050400_SW2</v>
      </c>
      <c r="F58765" s="1" t="str">
        <f t="shared" si="5492"/>
        <v/>
      </c>
      <c r="G58765" s="1" t="b">
        <f t="shared" si="5495"/>
        <v>1</v>
      </c>
      <c r="H58765" s="1" t="b">
        <f t="shared" si="5493"/>
        <v>0</v>
      </c>
      <c r="I58765" s="1" t="e">
        <f t="shared" si="5494"/>
        <v>#VALUE!</v>
      </c>
      <c r="J58765" s="1" t="s">
        <v>390</v>
      </c>
      <c r="K58765" s="1">
        <v>876</v>
      </c>
      <c r="L58765" s="1" t="s">
        <v>391</v>
      </c>
    </row>
    <row r="58766" spans="1:15" x14ac:dyDescent="0.25">
      <c r="A58766" s="1">
        <v>58766</v>
      </c>
      <c r="B58766" s="1" t="b">
        <f>IF(AND(G58766=TRUE(),H58766=TRUE()),IFERROR(MATCH(LEFT(E58767,6),Sheet3!$3:$3,0)&gt;0,"No Section"),FALSE())</f>
        <v>0</v>
      </c>
      <c r="C58766" s="1">
        <f t="shared" si="5490"/>
        <v>50.4</v>
      </c>
      <c r="E58766" s="1" t="str">
        <f t="shared" si="5491"/>
        <v>050400_SW2</v>
      </c>
      <c r="F58766" s="1" t="str">
        <f t="shared" si="5492"/>
        <v>Biax webs</v>
      </c>
      <c r="G58766" s="1" t="b">
        <f t="shared" si="5495"/>
        <v>1</v>
      </c>
      <c r="H58766" s="1" t="b">
        <f t="shared" si="5493"/>
        <v>0</v>
      </c>
      <c r="I58766" s="1">
        <f t="shared" si="5494"/>
        <v>1E-3</v>
      </c>
      <c r="J58766" s="1" t="s">
        <v>392</v>
      </c>
      <c r="K58766" s="1">
        <v>1E-3</v>
      </c>
      <c r="L58766" s="1">
        <v>5</v>
      </c>
      <c r="M58766" s="1">
        <v>0</v>
      </c>
      <c r="O58766" s="1" t="s">
        <v>554</v>
      </c>
    </row>
    <row r="58767" spans="1:15" x14ac:dyDescent="0.25">
      <c r="A58767" s="1">
        <v>58767</v>
      </c>
      <c r="B58767" s="1" t="str">
        <f>IF(AND(G58767=TRUE(),H58767=TRUE()),IFERROR(MATCH(LEFT(E58768,6),Sheet3!$3:$3,0)&gt;0,"No Section"),FALSE())</f>
        <v>No Section</v>
      </c>
      <c r="C58767" s="1">
        <f t="shared" si="5490"/>
        <v>50.4</v>
      </c>
      <c r="D58767" s="1" t="str">
        <f>RIGHT(E58767,LEN(E58767)-7)</f>
        <v>SW2</v>
      </c>
      <c r="E58767" s="1" t="str">
        <f t="shared" si="5491"/>
        <v>050400_SW2</v>
      </c>
      <c r="F58767" s="1" t="str">
        <f t="shared" si="5492"/>
        <v>Biax webs</v>
      </c>
      <c r="G58767" s="1" t="b">
        <f t="shared" si="5495"/>
        <v>1</v>
      </c>
      <c r="H58767" s="1" t="b">
        <f t="shared" si="5493"/>
        <v>1</v>
      </c>
      <c r="I58767" s="1">
        <f t="shared" si="5494"/>
        <v>2E-3</v>
      </c>
      <c r="J58767" s="1" t="s">
        <v>392</v>
      </c>
      <c r="K58767" s="1">
        <v>1E-3</v>
      </c>
      <c r="L58767" s="1">
        <v>5</v>
      </c>
      <c r="M58767" s="1">
        <v>0</v>
      </c>
      <c r="O58767" s="1" t="s">
        <v>554</v>
      </c>
    </row>
    <row r="58768" spans="1:15" x14ac:dyDescent="0.25">
      <c r="A58768" s="1">
        <v>58768</v>
      </c>
      <c r="B58768" s="1" t="b">
        <f>IF(AND(G58768=TRUE(),H58768=TRUE()),IFERROR(MATCH(LEFT(E58769,6),Sheet3!$3:$3,0)&gt;0,"No Section"),FALSE())</f>
        <v>0</v>
      </c>
      <c r="C58768" s="1">
        <f t="shared" si="5490"/>
        <v>50.4</v>
      </c>
      <c r="E58768" s="1" t="str">
        <f t="shared" si="5491"/>
        <v>050400_SW2</v>
      </c>
      <c r="F58768" s="1" t="str">
        <f t="shared" si="5492"/>
        <v>BalsaIso</v>
      </c>
      <c r="G58768" s="1" t="b">
        <f t="shared" si="5495"/>
        <v>1</v>
      </c>
      <c r="H58768" s="1" t="b">
        <f t="shared" si="5493"/>
        <v>0</v>
      </c>
      <c r="I58768" s="1">
        <f t="shared" si="5494"/>
        <v>1E-3</v>
      </c>
      <c r="J58768" s="1" t="s">
        <v>392</v>
      </c>
      <c r="K58768" s="1">
        <v>1E-3</v>
      </c>
      <c r="L58768" s="1">
        <v>4</v>
      </c>
      <c r="M58768" s="1">
        <v>0</v>
      </c>
      <c r="O58768" s="1" t="s">
        <v>547</v>
      </c>
    </row>
    <row r="58769" spans="1:15" x14ac:dyDescent="0.25">
      <c r="A58769" s="1">
        <v>58769</v>
      </c>
      <c r="B58769" s="1" t="b">
        <f>IF(AND(G58769=TRUE(),H58769=TRUE()),IFERROR(MATCH(LEFT(E58770,6),Sheet3!$3:$3,0)&gt;0,"No Section"),FALSE())</f>
        <v>0</v>
      </c>
      <c r="C58769" s="1">
        <f t="shared" si="5490"/>
        <v>50.4</v>
      </c>
      <c r="E58769" s="1" t="str">
        <f t="shared" si="5491"/>
        <v>050400_SW2</v>
      </c>
      <c r="F58769" s="1" t="str">
        <f t="shared" si="5492"/>
        <v>BalsaIso</v>
      </c>
      <c r="G58769" s="1" t="b">
        <f t="shared" si="5495"/>
        <v>1</v>
      </c>
      <c r="H58769" s="1" t="b">
        <f t="shared" si="5493"/>
        <v>0</v>
      </c>
      <c r="I58769" s="1">
        <f t="shared" si="5494"/>
        <v>2E-3</v>
      </c>
      <c r="J58769" s="1" t="s">
        <v>392</v>
      </c>
      <c r="K58769" s="1">
        <v>1E-3</v>
      </c>
      <c r="L58769" s="1">
        <v>4</v>
      </c>
      <c r="M58769" s="1">
        <v>0</v>
      </c>
      <c r="O58769" s="1" t="s">
        <v>547</v>
      </c>
    </row>
    <row r="58770" spans="1:15" x14ac:dyDescent="0.25">
      <c r="A58770" s="1">
        <v>58770</v>
      </c>
      <c r="B58770" s="1" t="b">
        <f>IF(AND(G58770=TRUE(),H58770=TRUE()),IFERROR(MATCH(LEFT(E58771,6),Sheet3!$3:$3,0)&gt;0,"No Section"),FALSE())</f>
        <v>0</v>
      </c>
      <c r="C58770" s="1">
        <f t="shared" si="5490"/>
        <v>50.4</v>
      </c>
      <c r="E58770" s="1" t="str">
        <f t="shared" si="5491"/>
        <v>050400_SW2</v>
      </c>
      <c r="F58770" s="1" t="str">
        <f t="shared" si="5492"/>
        <v>BalsaIso</v>
      </c>
      <c r="G58770" s="1" t="b">
        <f t="shared" si="5495"/>
        <v>1</v>
      </c>
      <c r="H58770" s="1" t="b">
        <f t="shared" si="5493"/>
        <v>0</v>
      </c>
      <c r="I58770" s="1">
        <f t="shared" si="5494"/>
        <v>3.0000000000000001E-3</v>
      </c>
      <c r="J58770" s="1" t="s">
        <v>392</v>
      </c>
      <c r="K58770" s="1">
        <v>1E-3</v>
      </c>
      <c r="L58770" s="1">
        <v>4</v>
      </c>
      <c r="M58770" s="1">
        <v>0</v>
      </c>
      <c r="O58770" s="1" t="s">
        <v>547</v>
      </c>
    </row>
    <row r="58771" spans="1:15" x14ac:dyDescent="0.25">
      <c r="A58771" s="1">
        <v>58771</v>
      </c>
      <c r="B58771" s="1" t="b">
        <f>IF(AND(G58771=TRUE(),H58771=TRUE()),IFERROR(MATCH(LEFT(E58772,6),Sheet3!$3:$3,0)&gt;0,"No Section"),FALSE())</f>
        <v>0</v>
      </c>
      <c r="C58771" s="1">
        <f t="shared" si="5490"/>
        <v>50.4</v>
      </c>
      <c r="E58771" s="1" t="str">
        <f t="shared" si="5491"/>
        <v>050400_SW2</v>
      </c>
      <c r="F58771" s="1" t="str">
        <f t="shared" si="5492"/>
        <v>BalsaIso</v>
      </c>
      <c r="G58771" s="1" t="b">
        <f t="shared" si="5495"/>
        <v>1</v>
      </c>
      <c r="H58771" s="1" t="b">
        <f t="shared" si="5493"/>
        <v>0</v>
      </c>
      <c r="I58771" s="1">
        <f t="shared" si="5494"/>
        <v>4.0000000000000001E-3</v>
      </c>
      <c r="J58771" s="1" t="s">
        <v>392</v>
      </c>
      <c r="K58771" s="1">
        <v>1E-3</v>
      </c>
      <c r="L58771" s="1">
        <v>4</v>
      </c>
      <c r="M58771" s="1">
        <v>0</v>
      </c>
      <c r="O58771" s="1" t="s">
        <v>547</v>
      </c>
    </row>
    <row r="58772" spans="1:15" x14ac:dyDescent="0.25">
      <c r="A58772" s="1">
        <v>58772</v>
      </c>
      <c r="B58772" s="1" t="b">
        <f>IF(AND(G58772=TRUE(),H58772=TRUE()),IFERROR(MATCH(LEFT(E58773,6),Sheet3!$3:$3,0)&gt;0,"No Section"),FALSE())</f>
        <v>0</v>
      </c>
      <c r="C58772" s="1">
        <f t="shared" ref="C58772:C58835" si="5496">LEFT(E58772,6)/1000</f>
        <v>50.4</v>
      </c>
      <c r="E58772" s="1" t="str">
        <f t="shared" ref="E58772:E58835" si="5497">IF(J58773=$J$149,RIGHT(J58772,LEN(J58772)-5),E58771)</f>
        <v>050400_SW2</v>
      </c>
      <c r="F58772" s="1" t="str">
        <f t="shared" ref="F58772:F58835" si="5498">IF(J58772=$J$150,VLOOKUP(L58772,$U$2:$V$7,2,FALSE()),"")</f>
        <v>BalsaIso</v>
      </c>
      <c r="G58772" s="1" t="b">
        <f t="shared" si="5495"/>
        <v>1</v>
      </c>
      <c r="H58772" s="1" t="b">
        <f t="shared" ref="H58772:H58835" si="5499">IF(F58772=F58773,FALSE(),IF(J58772=$J$150,TRUE(),FALSE()))</f>
        <v>0</v>
      </c>
      <c r="I58772" s="1">
        <f t="shared" ref="I58772:I58835" si="5500">IF(F58772=F58771,I58771,0)+K58772</f>
        <v>5.0000000000000001E-3</v>
      </c>
      <c r="J58772" s="1" t="s">
        <v>392</v>
      </c>
      <c r="K58772" s="1">
        <v>1E-3</v>
      </c>
      <c r="L58772" s="1">
        <v>4</v>
      </c>
      <c r="M58772" s="1">
        <v>0</v>
      </c>
      <c r="O58772" s="1" t="s">
        <v>547</v>
      </c>
    </row>
    <row r="58773" spans="1:15" x14ac:dyDescent="0.25">
      <c r="A58773" s="1">
        <v>58773</v>
      </c>
      <c r="B58773" s="1" t="b">
        <f>IF(AND(G58773=TRUE(),H58773=TRUE()),IFERROR(MATCH(LEFT(E58774,6),Sheet3!$3:$3,0)&gt;0,"No Section"),FALSE())</f>
        <v>0</v>
      </c>
      <c r="C58773" s="1">
        <f t="shared" si="5496"/>
        <v>50.4</v>
      </c>
      <c r="E58773" s="1" t="str">
        <f t="shared" si="5497"/>
        <v>050400_SW2</v>
      </c>
      <c r="F58773" s="1" t="str">
        <f t="shared" si="5498"/>
        <v>BalsaIso</v>
      </c>
      <c r="G58773" s="1" t="b">
        <f t="shared" ref="G58773:G58836" si="5501">IF(J58773=$J$149,IF(E58772=E58771,FALSE(),TRUE()),G58772)</f>
        <v>1</v>
      </c>
      <c r="H58773" s="1" t="b">
        <f t="shared" si="5499"/>
        <v>0</v>
      </c>
      <c r="I58773" s="1">
        <f t="shared" si="5500"/>
        <v>6.0000000000000001E-3</v>
      </c>
      <c r="J58773" s="1" t="s">
        <v>392</v>
      </c>
      <c r="K58773" s="1">
        <v>1E-3</v>
      </c>
      <c r="L58773" s="1">
        <v>4</v>
      </c>
      <c r="M58773" s="1">
        <v>0</v>
      </c>
      <c r="O58773" s="1" t="s">
        <v>547</v>
      </c>
    </row>
    <row r="58774" spans="1:15" x14ac:dyDescent="0.25">
      <c r="A58774" s="1">
        <v>58774</v>
      </c>
      <c r="B58774" s="1" t="b">
        <f>IF(AND(G58774=TRUE(),H58774=TRUE()),IFERROR(MATCH(LEFT(E58775,6),Sheet3!$3:$3,0)&gt;0,"No Section"),FALSE())</f>
        <v>0</v>
      </c>
      <c r="C58774" s="1">
        <f t="shared" si="5496"/>
        <v>50.4</v>
      </c>
      <c r="E58774" s="1" t="str">
        <f t="shared" si="5497"/>
        <v>050400_SW2</v>
      </c>
      <c r="F58774" s="1" t="str">
        <f t="shared" si="5498"/>
        <v>BalsaIso</v>
      </c>
      <c r="G58774" s="1" t="b">
        <f t="shared" si="5501"/>
        <v>1</v>
      </c>
      <c r="H58774" s="1" t="b">
        <f t="shared" si="5499"/>
        <v>0</v>
      </c>
      <c r="I58774" s="1">
        <f t="shared" si="5500"/>
        <v>7.0000000000000001E-3</v>
      </c>
      <c r="J58774" s="1" t="s">
        <v>392</v>
      </c>
      <c r="K58774" s="1">
        <v>1E-3</v>
      </c>
      <c r="L58774" s="1">
        <v>4</v>
      </c>
      <c r="M58774" s="1">
        <v>0</v>
      </c>
      <c r="O58774" s="1" t="s">
        <v>547</v>
      </c>
    </row>
    <row r="58775" spans="1:15" x14ac:dyDescent="0.25">
      <c r="A58775" s="1">
        <v>58775</v>
      </c>
      <c r="B58775" s="1" t="b">
        <f>IF(AND(G58775=TRUE(),H58775=TRUE()),IFERROR(MATCH(LEFT(E58776,6),Sheet3!$3:$3,0)&gt;0,"No Section"),FALSE())</f>
        <v>0</v>
      </c>
      <c r="C58775" s="1">
        <f t="shared" si="5496"/>
        <v>50.4</v>
      </c>
      <c r="E58775" s="1" t="str">
        <f t="shared" si="5497"/>
        <v>050400_SW2</v>
      </c>
      <c r="F58775" s="1" t="str">
        <f t="shared" si="5498"/>
        <v>BalsaIso</v>
      </c>
      <c r="G58775" s="1" t="b">
        <f t="shared" si="5501"/>
        <v>1</v>
      </c>
      <c r="H58775" s="1" t="b">
        <f t="shared" si="5499"/>
        <v>0</v>
      </c>
      <c r="I58775" s="1">
        <f t="shared" si="5500"/>
        <v>8.0000000000000002E-3</v>
      </c>
      <c r="J58775" s="1" t="s">
        <v>392</v>
      </c>
      <c r="K58775" s="1">
        <v>1E-3</v>
      </c>
      <c r="L58775" s="1">
        <v>4</v>
      </c>
      <c r="M58775" s="1">
        <v>0</v>
      </c>
      <c r="O58775" s="1" t="s">
        <v>547</v>
      </c>
    </row>
    <row r="58776" spans="1:15" x14ac:dyDescent="0.25">
      <c r="A58776" s="1">
        <v>58776</v>
      </c>
      <c r="B58776" s="1" t="b">
        <f>IF(AND(G58776=TRUE(),H58776=TRUE()),IFERROR(MATCH(LEFT(E58777,6),Sheet3!$3:$3,0)&gt;0,"No Section"),FALSE())</f>
        <v>0</v>
      </c>
      <c r="C58776" s="1">
        <f t="shared" si="5496"/>
        <v>50.4</v>
      </c>
      <c r="E58776" s="1" t="str">
        <f t="shared" si="5497"/>
        <v>050400_SW2</v>
      </c>
      <c r="F58776" s="1" t="str">
        <f t="shared" si="5498"/>
        <v>BalsaIso</v>
      </c>
      <c r="G58776" s="1" t="b">
        <f t="shared" si="5501"/>
        <v>1</v>
      </c>
      <c r="H58776" s="1" t="b">
        <f t="shared" si="5499"/>
        <v>0</v>
      </c>
      <c r="I58776" s="1">
        <f t="shared" si="5500"/>
        <v>9.0000000000000011E-3</v>
      </c>
      <c r="J58776" s="1" t="s">
        <v>392</v>
      </c>
      <c r="K58776" s="1">
        <v>1E-3</v>
      </c>
      <c r="L58776" s="1">
        <v>4</v>
      </c>
      <c r="M58776" s="1">
        <v>0</v>
      </c>
      <c r="O58776" s="1" t="s">
        <v>547</v>
      </c>
    </row>
    <row r="58777" spans="1:15" x14ac:dyDescent="0.25">
      <c r="A58777" s="1">
        <v>58777</v>
      </c>
      <c r="B58777" s="1" t="b">
        <f>IF(AND(G58777=TRUE(),H58777=TRUE()),IFERROR(MATCH(LEFT(E58778,6),Sheet3!$3:$3,0)&gt;0,"No Section"),FALSE())</f>
        <v>0</v>
      </c>
      <c r="C58777" s="1">
        <f t="shared" si="5496"/>
        <v>50.4</v>
      </c>
      <c r="E58777" s="1" t="str">
        <f t="shared" si="5497"/>
        <v>050400_SW2</v>
      </c>
      <c r="F58777" s="1" t="str">
        <f t="shared" si="5498"/>
        <v>BalsaIso</v>
      </c>
      <c r="G58777" s="1" t="b">
        <f t="shared" si="5501"/>
        <v>1</v>
      </c>
      <c r="H58777" s="1" t="b">
        <f t="shared" si="5499"/>
        <v>0</v>
      </c>
      <c r="I58777" s="1">
        <f t="shared" si="5500"/>
        <v>1.0000000000000002E-2</v>
      </c>
      <c r="J58777" s="1" t="s">
        <v>392</v>
      </c>
      <c r="K58777" s="1">
        <v>1E-3</v>
      </c>
      <c r="L58777" s="1">
        <v>4</v>
      </c>
      <c r="M58777" s="1">
        <v>0</v>
      </c>
      <c r="O58777" s="1" t="s">
        <v>547</v>
      </c>
    </row>
    <row r="58778" spans="1:15" x14ac:dyDescent="0.25">
      <c r="A58778" s="1">
        <v>58778</v>
      </c>
      <c r="B58778" s="1" t="str">
        <f>IF(AND(G58778=TRUE(),H58778=TRUE()),IFERROR(MATCH(LEFT(E58779,6),Sheet3!$3:$3,0)&gt;0,"No Section"),FALSE())</f>
        <v>No Section</v>
      </c>
      <c r="C58778" s="1">
        <f t="shared" si="5496"/>
        <v>50.4</v>
      </c>
      <c r="D58778" s="1" t="str">
        <f>RIGHT(E58778,LEN(E58778)-7)</f>
        <v>SW2</v>
      </c>
      <c r="E58778" s="1" t="str">
        <f t="shared" si="5497"/>
        <v>050400_SW2</v>
      </c>
      <c r="F58778" s="1" t="str">
        <f t="shared" si="5498"/>
        <v>BalsaIso</v>
      </c>
      <c r="G58778" s="1" t="b">
        <f t="shared" si="5501"/>
        <v>1</v>
      </c>
      <c r="H58778" s="1" t="b">
        <f t="shared" si="5499"/>
        <v>1</v>
      </c>
      <c r="I58778" s="1">
        <f t="shared" si="5500"/>
        <v>1.1000000000000003E-2</v>
      </c>
      <c r="J58778" s="1" t="s">
        <v>392</v>
      </c>
      <c r="K58778" s="1">
        <v>1E-3</v>
      </c>
      <c r="L58778" s="1">
        <v>4</v>
      </c>
      <c r="M58778" s="1">
        <v>0</v>
      </c>
      <c r="O58778" s="1" t="s">
        <v>547</v>
      </c>
    </row>
    <row r="58779" spans="1:15" x14ac:dyDescent="0.25">
      <c r="A58779" s="1">
        <v>58779</v>
      </c>
      <c r="B58779" s="1" t="b">
        <f>IF(AND(G58779=TRUE(),H58779=TRUE()),IFERROR(MATCH(LEFT(E58780,6),Sheet3!$3:$3,0)&gt;0,"No Section"),FALSE())</f>
        <v>0</v>
      </c>
      <c r="C58779" s="1">
        <f t="shared" si="5496"/>
        <v>50.4</v>
      </c>
      <c r="E58779" s="1" t="str">
        <f t="shared" si="5497"/>
        <v>050400_SW2</v>
      </c>
      <c r="F58779" s="1" t="str">
        <f t="shared" si="5498"/>
        <v/>
      </c>
      <c r="G58779" s="1" t="b">
        <f t="shared" si="5501"/>
        <v>1</v>
      </c>
      <c r="H58779" s="1" t="b">
        <f t="shared" si="5499"/>
        <v>0</v>
      </c>
      <c r="I58779" s="1" t="e">
        <f t="shared" si="5500"/>
        <v>#VALUE!</v>
      </c>
      <c r="J58779" s="1" t="s">
        <v>394</v>
      </c>
      <c r="K58779" s="1" t="s">
        <v>395</v>
      </c>
    </row>
    <row r="58780" spans="1:15" x14ac:dyDescent="0.25">
      <c r="A58780" s="1">
        <v>58780</v>
      </c>
      <c r="B58780" s="1" t="b">
        <f>IF(AND(G58780=TRUE(),H58780=TRUE()),IFERROR(MATCH(LEFT(E58781,6),Sheet3!$3:$3,0)&gt;0,"No Section"),FALSE())</f>
        <v>0</v>
      </c>
      <c r="C58780" s="1">
        <f t="shared" si="5496"/>
        <v>50.4</v>
      </c>
      <c r="E58780" s="1" t="str">
        <f t="shared" si="5497"/>
        <v>050400_SW2</v>
      </c>
      <c r="F58780" s="1" t="str">
        <f t="shared" si="5498"/>
        <v/>
      </c>
      <c r="G58780" s="1" t="b">
        <f t="shared" si="5501"/>
        <v>1</v>
      </c>
      <c r="H58780" s="1" t="b">
        <f t="shared" si="5499"/>
        <v>0</v>
      </c>
      <c r="I58780" s="1" t="e">
        <f t="shared" si="5500"/>
        <v>#VALUE!</v>
      </c>
    </row>
    <row r="58781" spans="1:15" x14ac:dyDescent="0.25">
      <c r="A58781" s="1">
        <v>58781</v>
      </c>
      <c r="B58781" s="1" t="b">
        <f>IF(AND(G58781=TRUE(),H58781=TRUE()),IFERROR(MATCH(LEFT(E58782,6),Sheet3!$3:$3,0)&gt;0,"No Section"),FALSE())</f>
        <v>0</v>
      </c>
      <c r="C58781" s="1">
        <f t="shared" si="5496"/>
        <v>50.4</v>
      </c>
      <c r="E58781" s="1" t="str">
        <f t="shared" si="5497"/>
        <v>050400_SW2</v>
      </c>
      <c r="F58781" s="1" t="str">
        <f t="shared" si="5498"/>
        <v/>
      </c>
      <c r="G58781" s="1" t="b">
        <f t="shared" si="5501"/>
        <v>1</v>
      </c>
      <c r="H58781" s="1" t="b">
        <f t="shared" si="5499"/>
        <v>0</v>
      </c>
      <c r="I58781" s="1" t="e">
        <f t="shared" si="5500"/>
        <v>#VALUE!</v>
      </c>
      <c r="J58781" s="1" t="s">
        <v>1275</v>
      </c>
    </row>
    <row r="58782" spans="1:15" x14ac:dyDescent="0.25">
      <c r="A58782" s="1">
        <v>58782</v>
      </c>
      <c r="B58782" s="1" t="b">
        <f>IF(AND(G58782=TRUE(),H58782=TRUE()),IFERROR(MATCH(LEFT(E58783,6),Sheet3!$3:$3,0)&gt;0,"No Section"),FALSE())</f>
        <v>0</v>
      </c>
      <c r="C58782" s="1">
        <f t="shared" si="5496"/>
        <v>50.4</v>
      </c>
      <c r="E58782" s="1" t="str">
        <f t="shared" si="5497"/>
        <v>050400_SW2</v>
      </c>
      <c r="F58782" s="1" t="str">
        <f t="shared" si="5498"/>
        <v/>
      </c>
      <c r="G58782" s="1" t="b">
        <f t="shared" si="5501"/>
        <v>0</v>
      </c>
      <c r="H58782" s="1" t="b">
        <f t="shared" si="5499"/>
        <v>0</v>
      </c>
      <c r="I58782" s="1" t="e">
        <f t="shared" si="5500"/>
        <v>#VALUE!</v>
      </c>
      <c r="J58782" s="1" t="s">
        <v>390</v>
      </c>
      <c r="K58782" s="1">
        <v>1876</v>
      </c>
      <c r="L58782" s="1" t="s">
        <v>391</v>
      </c>
    </row>
    <row r="58783" spans="1:15" x14ac:dyDescent="0.25">
      <c r="A58783" s="1">
        <v>58783</v>
      </c>
      <c r="B58783" s="1" t="b">
        <f>IF(AND(G58783=TRUE(),H58783=TRUE()),IFERROR(MATCH(LEFT(E58784,6),Sheet3!$3:$3,0)&gt;0,"No Section"),FALSE())</f>
        <v>0</v>
      </c>
      <c r="C58783" s="1">
        <f t="shared" si="5496"/>
        <v>50.4</v>
      </c>
      <c r="E58783" s="1" t="str">
        <f t="shared" si="5497"/>
        <v>050400_SW2</v>
      </c>
      <c r="F58783" s="1" t="str">
        <f t="shared" si="5498"/>
        <v>Biax webs</v>
      </c>
      <c r="G58783" s="1" t="b">
        <f t="shared" si="5501"/>
        <v>0</v>
      </c>
      <c r="H58783" s="1" t="b">
        <f t="shared" si="5499"/>
        <v>0</v>
      </c>
      <c r="I58783" s="1">
        <f t="shared" si="5500"/>
        <v>1E-3</v>
      </c>
      <c r="J58783" s="1" t="s">
        <v>392</v>
      </c>
      <c r="K58783" s="1">
        <v>1E-3</v>
      </c>
      <c r="L58783" s="1">
        <v>5</v>
      </c>
      <c r="M58783" s="1">
        <v>0</v>
      </c>
      <c r="O58783" s="1" t="s">
        <v>554</v>
      </c>
    </row>
    <row r="58784" spans="1:15" x14ac:dyDescent="0.25">
      <c r="A58784" s="1">
        <v>58784</v>
      </c>
      <c r="B58784" s="1" t="b">
        <f>IF(AND(G58784=TRUE(),H58784=TRUE()),IFERROR(MATCH(LEFT(E58785,6),Sheet3!$3:$3,0)&gt;0,"No Section"),FALSE())</f>
        <v>0</v>
      </c>
      <c r="C58784" s="1">
        <f t="shared" si="5496"/>
        <v>50.4</v>
      </c>
      <c r="E58784" s="1" t="str">
        <f t="shared" si="5497"/>
        <v>050400_SW2</v>
      </c>
      <c r="F58784" s="1" t="str">
        <f t="shared" si="5498"/>
        <v>Biax webs</v>
      </c>
      <c r="G58784" s="1" t="b">
        <f t="shared" si="5501"/>
        <v>0</v>
      </c>
      <c r="H58784" s="1" t="b">
        <f t="shared" si="5499"/>
        <v>1</v>
      </c>
      <c r="I58784" s="1">
        <f t="shared" si="5500"/>
        <v>2E-3</v>
      </c>
      <c r="J58784" s="1" t="s">
        <v>392</v>
      </c>
      <c r="K58784" s="1">
        <v>1E-3</v>
      </c>
      <c r="L58784" s="1">
        <v>5</v>
      </c>
      <c r="M58784" s="1">
        <v>0</v>
      </c>
      <c r="O58784" s="1" t="s">
        <v>554</v>
      </c>
    </row>
    <row r="58785" spans="1:15" x14ac:dyDescent="0.25">
      <c r="A58785" s="1">
        <v>58785</v>
      </c>
      <c r="B58785" s="1" t="b">
        <f>IF(AND(G58785=TRUE(),H58785=TRUE()),IFERROR(MATCH(LEFT(E58786,6),Sheet3!$3:$3,0)&gt;0,"No Section"),FALSE())</f>
        <v>0</v>
      </c>
      <c r="C58785" s="1">
        <f t="shared" si="5496"/>
        <v>50.4</v>
      </c>
      <c r="E58785" s="1" t="str">
        <f t="shared" si="5497"/>
        <v>050400_SW2</v>
      </c>
      <c r="F58785" s="1" t="str">
        <f t="shared" si="5498"/>
        <v>BalsaIso</v>
      </c>
      <c r="G58785" s="1" t="b">
        <f t="shared" si="5501"/>
        <v>0</v>
      </c>
      <c r="H58785" s="1" t="b">
        <f t="shared" si="5499"/>
        <v>0</v>
      </c>
      <c r="I58785" s="1">
        <f t="shared" si="5500"/>
        <v>1E-3</v>
      </c>
      <c r="J58785" s="1" t="s">
        <v>392</v>
      </c>
      <c r="K58785" s="1">
        <v>1E-3</v>
      </c>
      <c r="L58785" s="1">
        <v>4</v>
      </c>
      <c r="M58785" s="1">
        <v>0</v>
      </c>
      <c r="O58785" s="1" t="s">
        <v>547</v>
      </c>
    </row>
    <row r="58786" spans="1:15" x14ac:dyDescent="0.25">
      <c r="A58786" s="1">
        <v>58786</v>
      </c>
      <c r="B58786" s="1" t="b">
        <f>IF(AND(G58786=TRUE(),H58786=TRUE()),IFERROR(MATCH(LEFT(E58787,6),Sheet3!$3:$3,0)&gt;0,"No Section"),FALSE())</f>
        <v>0</v>
      </c>
      <c r="C58786" s="1">
        <f t="shared" si="5496"/>
        <v>50.4</v>
      </c>
      <c r="E58786" s="1" t="str">
        <f t="shared" si="5497"/>
        <v>050400_SW2</v>
      </c>
      <c r="F58786" s="1" t="str">
        <f t="shared" si="5498"/>
        <v>BalsaIso</v>
      </c>
      <c r="G58786" s="1" t="b">
        <f t="shared" si="5501"/>
        <v>0</v>
      </c>
      <c r="H58786" s="1" t="b">
        <f t="shared" si="5499"/>
        <v>0</v>
      </c>
      <c r="I58786" s="1">
        <f t="shared" si="5500"/>
        <v>2E-3</v>
      </c>
      <c r="J58786" s="1" t="s">
        <v>392</v>
      </c>
      <c r="K58786" s="1">
        <v>1E-3</v>
      </c>
      <c r="L58786" s="1">
        <v>4</v>
      </c>
      <c r="M58786" s="1">
        <v>0</v>
      </c>
      <c r="O58786" s="1" t="s">
        <v>547</v>
      </c>
    </row>
    <row r="58787" spans="1:15" x14ac:dyDescent="0.25">
      <c r="A58787" s="1">
        <v>58787</v>
      </c>
      <c r="B58787" s="1" t="b">
        <f>IF(AND(G58787=TRUE(),H58787=TRUE()),IFERROR(MATCH(LEFT(E58788,6),Sheet3!$3:$3,0)&gt;0,"No Section"),FALSE())</f>
        <v>0</v>
      </c>
      <c r="C58787" s="1">
        <f t="shared" si="5496"/>
        <v>50.4</v>
      </c>
      <c r="E58787" s="1" t="str">
        <f t="shared" si="5497"/>
        <v>050400_SW2</v>
      </c>
      <c r="F58787" s="1" t="str">
        <f t="shared" si="5498"/>
        <v>BalsaIso</v>
      </c>
      <c r="G58787" s="1" t="b">
        <f t="shared" si="5501"/>
        <v>0</v>
      </c>
      <c r="H58787" s="1" t="b">
        <f t="shared" si="5499"/>
        <v>0</v>
      </c>
      <c r="I58787" s="1">
        <f t="shared" si="5500"/>
        <v>3.0000000000000001E-3</v>
      </c>
      <c r="J58787" s="1" t="s">
        <v>392</v>
      </c>
      <c r="K58787" s="1">
        <v>1E-3</v>
      </c>
      <c r="L58787" s="1">
        <v>4</v>
      </c>
      <c r="M58787" s="1">
        <v>0</v>
      </c>
      <c r="O58787" s="1" t="s">
        <v>547</v>
      </c>
    </row>
    <row r="58788" spans="1:15" x14ac:dyDescent="0.25">
      <c r="A58788" s="1">
        <v>58788</v>
      </c>
      <c r="B58788" s="1" t="b">
        <f>IF(AND(G58788=TRUE(),H58788=TRUE()),IFERROR(MATCH(LEFT(E58789,6),Sheet3!$3:$3,0)&gt;0,"No Section"),FALSE())</f>
        <v>0</v>
      </c>
      <c r="C58788" s="1">
        <f t="shared" si="5496"/>
        <v>50.4</v>
      </c>
      <c r="E58788" s="1" t="str">
        <f t="shared" si="5497"/>
        <v>050400_SW2</v>
      </c>
      <c r="F58788" s="1" t="str">
        <f t="shared" si="5498"/>
        <v>BalsaIso</v>
      </c>
      <c r="G58788" s="1" t="b">
        <f t="shared" si="5501"/>
        <v>0</v>
      </c>
      <c r="H58788" s="1" t="b">
        <f t="shared" si="5499"/>
        <v>0</v>
      </c>
      <c r="I58788" s="1">
        <f t="shared" si="5500"/>
        <v>4.0000000000000001E-3</v>
      </c>
      <c r="J58788" s="1" t="s">
        <v>392</v>
      </c>
      <c r="K58788" s="1">
        <v>1E-3</v>
      </c>
      <c r="L58788" s="1">
        <v>4</v>
      </c>
      <c r="M58788" s="1">
        <v>0</v>
      </c>
      <c r="O58788" s="1" t="s">
        <v>547</v>
      </c>
    </row>
    <row r="58789" spans="1:15" x14ac:dyDescent="0.25">
      <c r="A58789" s="1">
        <v>58789</v>
      </c>
      <c r="B58789" s="1" t="b">
        <f>IF(AND(G58789=TRUE(),H58789=TRUE()),IFERROR(MATCH(LEFT(E58790,6),Sheet3!$3:$3,0)&gt;0,"No Section"),FALSE())</f>
        <v>0</v>
      </c>
      <c r="C58789" s="1">
        <f t="shared" si="5496"/>
        <v>50.4</v>
      </c>
      <c r="E58789" s="1" t="str">
        <f t="shared" si="5497"/>
        <v>050400_SW2</v>
      </c>
      <c r="F58789" s="1" t="str">
        <f t="shared" si="5498"/>
        <v>BalsaIso</v>
      </c>
      <c r="G58789" s="1" t="b">
        <f t="shared" si="5501"/>
        <v>0</v>
      </c>
      <c r="H58789" s="1" t="b">
        <f t="shared" si="5499"/>
        <v>0</v>
      </c>
      <c r="I58789" s="1">
        <f t="shared" si="5500"/>
        <v>5.0000000000000001E-3</v>
      </c>
      <c r="J58789" s="1" t="s">
        <v>392</v>
      </c>
      <c r="K58789" s="1">
        <v>1E-3</v>
      </c>
      <c r="L58789" s="1">
        <v>4</v>
      </c>
      <c r="M58789" s="1">
        <v>0</v>
      </c>
      <c r="O58789" s="1" t="s">
        <v>547</v>
      </c>
    </row>
    <row r="58790" spans="1:15" x14ac:dyDescent="0.25">
      <c r="A58790" s="1">
        <v>58790</v>
      </c>
      <c r="B58790" s="1" t="b">
        <f>IF(AND(G58790=TRUE(),H58790=TRUE()),IFERROR(MATCH(LEFT(E58791,6),Sheet3!$3:$3,0)&gt;0,"No Section"),FALSE())</f>
        <v>0</v>
      </c>
      <c r="C58790" s="1">
        <f t="shared" si="5496"/>
        <v>50.4</v>
      </c>
      <c r="E58790" s="1" t="str">
        <f t="shared" si="5497"/>
        <v>050400_SW2</v>
      </c>
      <c r="F58790" s="1" t="str">
        <f t="shared" si="5498"/>
        <v>BalsaIso</v>
      </c>
      <c r="G58790" s="1" t="b">
        <f t="shared" si="5501"/>
        <v>0</v>
      </c>
      <c r="H58790" s="1" t="b">
        <f t="shared" si="5499"/>
        <v>0</v>
      </c>
      <c r="I58790" s="1">
        <f t="shared" si="5500"/>
        <v>6.0000000000000001E-3</v>
      </c>
      <c r="J58790" s="1" t="s">
        <v>392</v>
      </c>
      <c r="K58790" s="1">
        <v>1E-3</v>
      </c>
      <c r="L58790" s="1">
        <v>4</v>
      </c>
      <c r="M58790" s="1">
        <v>0</v>
      </c>
      <c r="O58790" s="1" t="s">
        <v>547</v>
      </c>
    </row>
    <row r="58791" spans="1:15" x14ac:dyDescent="0.25">
      <c r="A58791" s="1">
        <v>58791</v>
      </c>
      <c r="B58791" s="1" t="b">
        <f>IF(AND(G58791=TRUE(),H58791=TRUE()),IFERROR(MATCH(LEFT(E58792,6),Sheet3!$3:$3,0)&gt;0,"No Section"),FALSE())</f>
        <v>0</v>
      </c>
      <c r="C58791" s="1">
        <f t="shared" si="5496"/>
        <v>50.4</v>
      </c>
      <c r="E58791" s="1" t="str">
        <f t="shared" si="5497"/>
        <v>050400_SW2</v>
      </c>
      <c r="F58791" s="1" t="str">
        <f t="shared" si="5498"/>
        <v>BalsaIso</v>
      </c>
      <c r="G58791" s="1" t="b">
        <f t="shared" si="5501"/>
        <v>0</v>
      </c>
      <c r="H58791" s="1" t="b">
        <f t="shared" si="5499"/>
        <v>0</v>
      </c>
      <c r="I58791" s="1">
        <f t="shared" si="5500"/>
        <v>7.0000000000000001E-3</v>
      </c>
      <c r="J58791" s="1" t="s">
        <v>392</v>
      </c>
      <c r="K58791" s="1">
        <v>1E-3</v>
      </c>
      <c r="L58791" s="1">
        <v>4</v>
      </c>
      <c r="M58791" s="1">
        <v>0</v>
      </c>
      <c r="O58791" s="1" t="s">
        <v>547</v>
      </c>
    </row>
    <row r="58792" spans="1:15" x14ac:dyDescent="0.25">
      <c r="A58792" s="1">
        <v>58792</v>
      </c>
      <c r="B58792" s="1" t="b">
        <f>IF(AND(G58792=TRUE(),H58792=TRUE()),IFERROR(MATCH(LEFT(E58793,6),Sheet3!$3:$3,0)&gt;0,"No Section"),FALSE())</f>
        <v>0</v>
      </c>
      <c r="C58792" s="1">
        <f t="shared" si="5496"/>
        <v>50.4</v>
      </c>
      <c r="E58792" s="1" t="str">
        <f t="shared" si="5497"/>
        <v>050400_SW2</v>
      </c>
      <c r="F58792" s="1" t="str">
        <f t="shared" si="5498"/>
        <v>BalsaIso</v>
      </c>
      <c r="G58792" s="1" t="b">
        <f t="shared" si="5501"/>
        <v>0</v>
      </c>
      <c r="H58792" s="1" t="b">
        <f t="shared" si="5499"/>
        <v>0</v>
      </c>
      <c r="I58792" s="1">
        <f t="shared" si="5500"/>
        <v>8.0000000000000002E-3</v>
      </c>
      <c r="J58792" s="1" t="s">
        <v>392</v>
      </c>
      <c r="K58792" s="1">
        <v>1E-3</v>
      </c>
      <c r="L58792" s="1">
        <v>4</v>
      </c>
      <c r="M58792" s="1">
        <v>0</v>
      </c>
      <c r="O58792" s="1" t="s">
        <v>547</v>
      </c>
    </row>
    <row r="58793" spans="1:15" x14ac:dyDescent="0.25">
      <c r="A58793" s="1">
        <v>58793</v>
      </c>
      <c r="B58793" s="1" t="b">
        <f>IF(AND(G58793=TRUE(),H58793=TRUE()),IFERROR(MATCH(LEFT(E58794,6),Sheet3!$3:$3,0)&gt;0,"No Section"),FALSE())</f>
        <v>0</v>
      </c>
      <c r="C58793" s="1">
        <f t="shared" si="5496"/>
        <v>50.4</v>
      </c>
      <c r="E58793" s="1" t="str">
        <f t="shared" si="5497"/>
        <v>050400_SW2</v>
      </c>
      <c r="F58793" s="1" t="str">
        <f t="shared" si="5498"/>
        <v>BalsaIso</v>
      </c>
      <c r="G58793" s="1" t="b">
        <f t="shared" si="5501"/>
        <v>0</v>
      </c>
      <c r="H58793" s="1" t="b">
        <f t="shared" si="5499"/>
        <v>0</v>
      </c>
      <c r="I58793" s="1">
        <f t="shared" si="5500"/>
        <v>9.0000000000000011E-3</v>
      </c>
      <c r="J58793" s="1" t="s">
        <v>392</v>
      </c>
      <c r="K58793" s="1">
        <v>1E-3</v>
      </c>
      <c r="L58793" s="1">
        <v>4</v>
      </c>
      <c r="M58793" s="1">
        <v>0</v>
      </c>
      <c r="O58793" s="1" t="s">
        <v>547</v>
      </c>
    </row>
    <row r="58794" spans="1:15" x14ac:dyDescent="0.25">
      <c r="A58794" s="1">
        <v>58794</v>
      </c>
      <c r="B58794" s="1" t="b">
        <f>IF(AND(G58794=TRUE(),H58794=TRUE()),IFERROR(MATCH(LEFT(E58795,6),Sheet3!$3:$3,0)&gt;0,"No Section"),FALSE())</f>
        <v>0</v>
      </c>
      <c r="C58794" s="1">
        <f t="shared" si="5496"/>
        <v>50.4</v>
      </c>
      <c r="E58794" s="1" t="str">
        <f t="shared" si="5497"/>
        <v>050400_SW2</v>
      </c>
      <c r="F58794" s="1" t="str">
        <f t="shared" si="5498"/>
        <v>BalsaIso</v>
      </c>
      <c r="G58794" s="1" t="b">
        <f t="shared" si="5501"/>
        <v>0</v>
      </c>
      <c r="H58794" s="1" t="b">
        <f t="shared" si="5499"/>
        <v>0</v>
      </c>
      <c r="I58794" s="1">
        <f t="shared" si="5500"/>
        <v>1.0000000000000002E-2</v>
      </c>
      <c r="J58794" s="1" t="s">
        <v>392</v>
      </c>
      <c r="K58794" s="1">
        <v>1E-3</v>
      </c>
      <c r="L58794" s="1">
        <v>4</v>
      </c>
      <c r="M58794" s="1">
        <v>0</v>
      </c>
      <c r="O58794" s="1" t="s">
        <v>547</v>
      </c>
    </row>
    <row r="58795" spans="1:15" x14ac:dyDescent="0.25">
      <c r="A58795" s="1">
        <v>58795</v>
      </c>
      <c r="B58795" s="1" t="b">
        <f>IF(AND(G58795=TRUE(),H58795=TRUE()),IFERROR(MATCH(LEFT(E58796,6),Sheet3!$3:$3,0)&gt;0,"No Section"),FALSE())</f>
        <v>0</v>
      </c>
      <c r="C58795" s="1">
        <f t="shared" si="5496"/>
        <v>50.4</v>
      </c>
      <c r="E58795" s="1" t="str">
        <f t="shared" si="5497"/>
        <v>050400_SW2</v>
      </c>
      <c r="F58795" s="1" t="str">
        <f t="shared" si="5498"/>
        <v>BalsaIso</v>
      </c>
      <c r="G58795" s="1" t="b">
        <f t="shared" si="5501"/>
        <v>0</v>
      </c>
      <c r="H58795" s="1" t="b">
        <f t="shared" si="5499"/>
        <v>1</v>
      </c>
      <c r="I58795" s="1">
        <f t="shared" si="5500"/>
        <v>1.1000000000000003E-2</v>
      </c>
      <c r="J58795" s="1" t="s">
        <v>392</v>
      </c>
      <c r="K58795" s="1">
        <v>1E-3</v>
      </c>
      <c r="L58795" s="1">
        <v>4</v>
      </c>
      <c r="M58795" s="1">
        <v>0</v>
      </c>
      <c r="O58795" s="1" t="s">
        <v>547</v>
      </c>
    </row>
    <row r="58796" spans="1:15" x14ac:dyDescent="0.25">
      <c r="A58796" s="1">
        <v>58796</v>
      </c>
      <c r="B58796" s="1" t="b">
        <f>IF(AND(G58796=TRUE(),H58796=TRUE()),IFERROR(MATCH(LEFT(E58797,6),Sheet3!$3:$3,0)&gt;0,"No Section"),FALSE())</f>
        <v>0</v>
      </c>
      <c r="C58796" s="1">
        <f t="shared" si="5496"/>
        <v>50.4</v>
      </c>
      <c r="E58796" s="1" t="str">
        <f t="shared" si="5497"/>
        <v>050400_SW2</v>
      </c>
      <c r="F58796" s="1" t="str">
        <f t="shared" si="5498"/>
        <v/>
      </c>
      <c r="G58796" s="1" t="b">
        <f t="shared" si="5501"/>
        <v>0</v>
      </c>
      <c r="H58796" s="1" t="b">
        <f t="shared" si="5499"/>
        <v>0</v>
      </c>
      <c r="I58796" s="1" t="e">
        <f t="shared" si="5500"/>
        <v>#VALUE!</v>
      </c>
      <c r="J58796" s="1" t="s">
        <v>394</v>
      </c>
      <c r="K58796" s="1" t="s">
        <v>396</v>
      </c>
    </row>
    <row r="58797" spans="1:15" x14ac:dyDescent="0.25">
      <c r="A58797" s="1">
        <v>58797</v>
      </c>
      <c r="B58797" s="1" t="b">
        <f>IF(AND(G58797=TRUE(),H58797=TRUE()),IFERROR(MATCH(LEFT(E58798,6),Sheet3!$3:$3,0)&gt;0,"No Section"),FALSE())</f>
        <v>0</v>
      </c>
      <c r="C58797" s="1">
        <f t="shared" si="5496"/>
        <v>50.4</v>
      </c>
      <c r="E58797" s="1" t="str">
        <f t="shared" si="5497"/>
        <v>050400_SW2</v>
      </c>
      <c r="F58797" s="1" t="str">
        <f t="shared" si="5498"/>
        <v/>
      </c>
      <c r="G58797" s="1" t="b">
        <f t="shared" si="5501"/>
        <v>0</v>
      </c>
      <c r="H58797" s="1" t="b">
        <f t="shared" si="5499"/>
        <v>0</v>
      </c>
      <c r="I58797" s="1" t="e">
        <f t="shared" si="5500"/>
        <v>#VALUE!</v>
      </c>
    </row>
    <row r="58798" spans="1:15" x14ac:dyDescent="0.25">
      <c r="A58798" s="1">
        <v>58798</v>
      </c>
      <c r="B58798" s="1" t="b">
        <f>IF(AND(G58798=TRUE(),H58798=TRUE()),IFERROR(MATCH(LEFT(E58799,6),Sheet3!$3:$3,0)&gt;0,"No Section"),FALSE())</f>
        <v>0</v>
      </c>
      <c r="C58798" s="1">
        <f t="shared" si="5496"/>
        <v>50.4</v>
      </c>
      <c r="E58798" s="1" t="str">
        <f t="shared" si="5497"/>
        <v>050400_SW_1_HP</v>
      </c>
      <c r="F58798" s="1" t="str">
        <f t="shared" si="5498"/>
        <v/>
      </c>
      <c r="G58798" s="1" t="b">
        <f t="shared" si="5501"/>
        <v>0</v>
      </c>
      <c r="H58798" s="1" t="b">
        <f t="shared" si="5499"/>
        <v>0</v>
      </c>
      <c r="I58798" s="1" t="e">
        <f t="shared" si="5500"/>
        <v>#VALUE!</v>
      </c>
      <c r="J58798" s="1" t="s">
        <v>1276</v>
      </c>
    </row>
    <row r="58799" spans="1:15" x14ac:dyDescent="0.25">
      <c r="A58799" s="1">
        <v>58799</v>
      </c>
      <c r="B58799" s="1" t="b">
        <f>IF(AND(G58799=TRUE(),H58799=TRUE()),IFERROR(MATCH(LEFT(E58800,6),Sheet3!$3:$3,0)&gt;0,"No Section"),FALSE())</f>
        <v>0</v>
      </c>
      <c r="C58799" s="1">
        <f t="shared" si="5496"/>
        <v>50.4</v>
      </c>
      <c r="E58799" s="1" t="str">
        <f t="shared" si="5497"/>
        <v>050400_SW_1_HP</v>
      </c>
      <c r="F58799" s="1" t="str">
        <f t="shared" si="5498"/>
        <v/>
      </c>
      <c r="G58799" s="1" t="b">
        <f t="shared" si="5501"/>
        <v>1</v>
      </c>
      <c r="H58799" s="1" t="b">
        <f t="shared" si="5499"/>
        <v>0</v>
      </c>
      <c r="I58799" s="1" t="e">
        <f t="shared" si="5500"/>
        <v>#VALUE!</v>
      </c>
      <c r="J58799" s="1" t="s">
        <v>390</v>
      </c>
      <c r="K58799" s="1">
        <v>877</v>
      </c>
      <c r="L58799" s="1" t="s">
        <v>391</v>
      </c>
    </row>
    <row r="58800" spans="1:15" x14ac:dyDescent="0.25">
      <c r="A58800" s="1">
        <v>58800</v>
      </c>
      <c r="B58800" s="1" t="str">
        <f>IF(AND(G58800=TRUE(),H58800=TRUE()),IFERROR(MATCH(LEFT(E58801,6),Sheet3!$3:$3,0)&gt;0,"No Section"),FALSE())</f>
        <v>No Section</v>
      </c>
      <c r="C58800" s="1">
        <f t="shared" si="5496"/>
        <v>50.4</v>
      </c>
      <c r="D58800" s="1" t="str">
        <f>RIGHT(E58800,LEN(E58800)-7)</f>
        <v>SW_1_HP</v>
      </c>
      <c r="E58800" s="1" t="str">
        <f t="shared" si="5497"/>
        <v>050400_SW_1_HP</v>
      </c>
      <c r="F58800" s="1" t="str">
        <f t="shared" si="5498"/>
        <v>Gelcoat</v>
      </c>
      <c r="G58800" s="1" t="b">
        <f t="shared" si="5501"/>
        <v>1</v>
      </c>
      <c r="H58800" s="1" t="b">
        <f t="shared" si="5499"/>
        <v>1</v>
      </c>
      <c r="I58800" s="1">
        <f t="shared" si="5500"/>
        <v>5.0000000000000001E-4</v>
      </c>
      <c r="J58800" s="1" t="s">
        <v>392</v>
      </c>
      <c r="K58800" s="1">
        <v>5.0000000000000001E-4</v>
      </c>
      <c r="L58800" s="1">
        <v>3</v>
      </c>
      <c r="M58800" s="1">
        <v>0</v>
      </c>
      <c r="O58800" s="1" t="s">
        <v>16</v>
      </c>
    </row>
    <row r="58801" spans="1:15" x14ac:dyDescent="0.25">
      <c r="A58801" s="1">
        <v>58801</v>
      </c>
      <c r="B58801" s="1" t="str">
        <f>IF(AND(G58801=TRUE(),H58801=TRUE()),IFERROR(MATCH(LEFT(E58802,6),Sheet3!$3:$3,0)&gt;0,"No Section"),FALSE())</f>
        <v>No Section</v>
      </c>
      <c r="C58801" s="1">
        <f t="shared" si="5496"/>
        <v>50.4</v>
      </c>
      <c r="D58801" s="1" t="str">
        <f>RIGHT(E58801,LEN(E58801)-7)</f>
        <v>SW_1_HP</v>
      </c>
      <c r="E58801" s="1" t="str">
        <f t="shared" si="5497"/>
        <v>050400_SW_1_HP</v>
      </c>
      <c r="F58801" s="1" t="str">
        <f t="shared" si="5498"/>
        <v>Triax Shell</v>
      </c>
      <c r="G58801" s="1" t="b">
        <f t="shared" si="5501"/>
        <v>1</v>
      </c>
      <c r="H58801" s="1" t="b">
        <f t="shared" si="5499"/>
        <v>1</v>
      </c>
      <c r="I58801" s="1">
        <f t="shared" si="5500"/>
        <v>1E-3</v>
      </c>
      <c r="J58801" s="1" t="s">
        <v>392</v>
      </c>
      <c r="K58801" s="1">
        <v>1E-3</v>
      </c>
      <c r="L58801" s="1">
        <v>6</v>
      </c>
      <c r="M58801" s="1">
        <v>0</v>
      </c>
      <c r="O58801" s="1" t="s">
        <v>393</v>
      </c>
    </row>
    <row r="58802" spans="1:15" x14ac:dyDescent="0.25">
      <c r="A58802" s="1">
        <v>58802</v>
      </c>
      <c r="B58802" s="1" t="b">
        <f>IF(AND(G58802=TRUE(),H58802=TRUE()),IFERROR(MATCH(LEFT(E58803,6),Sheet3!$3:$3,0)&gt;0,"No Section"),FALSE())</f>
        <v>0</v>
      </c>
      <c r="C58802" s="1">
        <f t="shared" si="5496"/>
        <v>50.4</v>
      </c>
      <c r="E58802" s="1" t="str">
        <f t="shared" si="5497"/>
        <v>050400_SW_1_HP</v>
      </c>
      <c r="F58802" s="1" t="str">
        <f t="shared" si="5498"/>
        <v>UD Spar Caps</v>
      </c>
      <c r="G58802" s="1" t="b">
        <f t="shared" si="5501"/>
        <v>1</v>
      </c>
      <c r="H58802" s="1" t="b">
        <f t="shared" si="5499"/>
        <v>0</v>
      </c>
      <c r="I58802" s="1">
        <f t="shared" si="5500"/>
        <v>1E-3</v>
      </c>
      <c r="J58802" s="1" t="s">
        <v>392</v>
      </c>
      <c r="K58802" s="1">
        <v>1E-3</v>
      </c>
      <c r="L58802" s="1">
        <v>2</v>
      </c>
      <c r="M58802" s="1">
        <v>0</v>
      </c>
      <c r="O58802" s="1" t="s">
        <v>541</v>
      </c>
    </row>
    <row r="58803" spans="1:15" x14ac:dyDescent="0.25">
      <c r="A58803" s="1">
        <v>58803</v>
      </c>
      <c r="B58803" s="1" t="b">
        <f>IF(AND(G58803=TRUE(),H58803=TRUE()),IFERROR(MATCH(LEFT(E58804,6),Sheet3!$3:$3,0)&gt;0,"No Section"),FALSE())</f>
        <v>0</v>
      </c>
      <c r="C58803" s="1">
        <f t="shared" si="5496"/>
        <v>50.4</v>
      </c>
      <c r="E58803" s="1" t="str">
        <f t="shared" si="5497"/>
        <v>050400_SW_1_HP</v>
      </c>
      <c r="F58803" s="1" t="str">
        <f t="shared" si="5498"/>
        <v>UD Spar Caps</v>
      </c>
      <c r="G58803" s="1" t="b">
        <f t="shared" si="5501"/>
        <v>1</v>
      </c>
      <c r="H58803" s="1" t="b">
        <f t="shared" si="5499"/>
        <v>0</v>
      </c>
      <c r="I58803" s="1">
        <f t="shared" si="5500"/>
        <v>2E-3</v>
      </c>
      <c r="J58803" s="1" t="s">
        <v>392</v>
      </c>
      <c r="K58803" s="1">
        <v>1E-3</v>
      </c>
      <c r="L58803" s="1">
        <v>2</v>
      </c>
      <c r="M58803" s="1">
        <v>0</v>
      </c>
      <c r="O58803" s="1" t="s">
        <v>541</v>
      </c>
    </row>
    <row r="58804" spans="1:15" x14ac:dyDescent="0.25">
      <c r="A58804" s="1">
        <v>58804</v>
      </c>
      <c r="B58804" s="1" t="b">
        <f>IF(AND(G58804=TRUE(),H58804=TRUE()),IFERROR(MATCH(LEFT(E58805,6),Sheet3!$3:$3,0)&gt;0,"No Section"),FALSE())</f>
        <v>0</v>
      </c>
      <c r="C58804" s="1">
        <f t="shared" si="5496"/>
        <v>50.4</v>
      </c>
      <c r="E58804" s="1" t="str">
        <f t="shared" si="5497"/>
        <v>050400_SW_1_HP</v>
      </c>
      <c r="F58804" s="1" t="str">
        <f t="shared" si="5498"/>
        <v>UD Spar Caps</v>
      </c>
      <c r="G58804" s="1" t="b">
        <f t="shared" si="5501"/>
        <v>1</v>
      </c>
      <c r="H58804" s="1" t="b">
        <f t="shared" si="5499"/>
        <v>0</v>
      </c>
      <c r="I58804" s="1">
        <f t="shared" si="5500"/>
        <v>3.0000000000000001E-3</v>
      </c>
      <c r="J58804" s="1" t="s">
        <v>392</v>
      </c>
      <c r="K58804" s="1">
        <v>1E-3</v>
      </c>
      <c r="L58804" s="1">
        <v>2</v>
      </c>
      <c r="M58804" s="1">
        <v>0</v>
      </c>
      <c r="O58804" s="1" t="s">
        <v>541</v>
      </c>
    </row>
    <row r="58805" spans="1:15" x14ac:dyDescent="0.25">
      <c r="A58805" s="1">
        <v>58805</v>
      </c>
      <c r="B58805" s="1" t="b">
        <f>IF(AND(G58805=TRUE(),H58805=TRUE()),IFERROR(MATCH(LEFT(E58806,6),Sheet3!$3:$3,0)&gt;0,"No Section"),FALSE())</f>
        <v>0</v>
      </c>
      <c r="C58805" s="1">
        <f t="shared" si="5496"/>
        <v>50.4</v>
      </c>
      <c r="E58805" s="1" t="str">
        <f t="shared" si="5497"/>
        <v>050400_SW_1_HP</v>
      </c>
      <c r="F58805" s="1" t="str">
        <f t="shared" si="5498"/>
        <v>UD Spar Caps</v>
      </c>
      <c r="G58805" s="1" t="b">
        <f t="shared" si="5501"/>
        <v>1</v>
      </c>
      <c r="H58805" s="1" t="b">
        <f t="shared" si="5499"/>
        <v>0</v>
      </c>
      <c r="I58805" s="1">
        <f t="shared" si="5500"/>
        <v>4.0000000000000001E-3</v>
      </c>
      <c r="J58805" s="1" t="s">
        <v>392</v>
      </c>
      <c r="K58805" s="1">
        <v>1E-3</v>
      </c>
      <c r="L58805" s="1">
        <v>2</v>
      </c>
      <c r="M58805" s="1">
        <v>0</v>
      </c>
      <c r="O58805" s="1" t="s">
        <v>541</v>
      </c>
    </row>
    <row r="58806" spans="1:15" x14ac:dyDescent="0.25">
      <c r="A58806" s="1">
        <v>58806</v>
      </c>
      <c r="B58806" s="1" t="b">
        <f>IF(AND(G58806=TRUE(),H58806=TRUE()),IFERROR(MATCH(LEFT(E58807,6),Sheet3!$3:$3,0)&gt;0,"No Section"),FALSE())</f>
        <v>0</v>
      </c>
      <c r="C58806" s="1">
        <f t="shared" si="5496"/>
        <v>50.4</v>
      </c>
      <c r="E58806" s="1" t="str">
        <f t="shared" si="5497"/>
        <v>050400_SW_1_HP</v>
      </c>
      <c r="F58806" s="1" t="str">
        <f t="shared" si="5498"/>
        <v>UD Spar Caps</v>
      </c>
      <c r="G58806" s="1" t="b">
        <f t="shared" si="5501"/>
        <v>1</v>
      </c>
      <c r="H58806" s="1" t="b">
        <f t="shared" si="5499"/>
        <v>0</v>
      </c>
      <c r="I58806" s="1">
        <f t="shared" si="5500"/>
        <v>5.0000000000000001E-3</v>
      </c>
      <c r="J58806" s="1" t="s">
        <v>392</v>
      </c>
      <c r="K58806" s="1">
        <v>1E-3</v>
      </c>
      <c r="L58806" s="1">
        <v>2</v>
      </c>
      <c r="M58806" s="1">
        <v>0</v>
      </c>
      <c r="O58806" s="1" t="s">
        <v>541</v>
      </c>
    </row>
    <row r="58807" spans="1:15" x14ac:dyDescent="0.25">
      <c r="A58807" s="1">
        <v>58807</v>
      </c>
      <c r="B58807" s="1" t="b">
        <f>IF(AND(G58807=TRUE(),H58807=TRUE()),IFERROR(MATCH(LEFT(E58808,6),Sheet3!$3:$3,0)&gt;0,"No Section"),FALSE())</f>
        <v>0</v>
      </c>
      <c r="C58807" s="1">
        <f t="shared" si="5496"/>
        <v>50.4</v>
      </c>
      <c r="E58807" s="1" t="str">
        <f t="shared" si="5497"/>
        <v>050400_SW_1_HP</v>
      </c>
      <c r="F58807" s="1" t="str">
        <f t="shared" si="5498"/>
        <v>UD Spar Caps</v>
      </c>
      <c r="G58807" s="1" t="b">
        <f t="shared" si="5501"/>
        <v>1</v>
      </c>
      <c r="H58807" s="1" t="b">
        <f t="shared" si="5499"/>
        <v>0</v>
      </c>
      <c r="I58807" s="1">
        <f t="shared" si="5500"/>
        <v>6.0000000000000001E-3</v>
      </c>
      <c r="J58807" s="1" t="s">
        <v>392</v>
      </c>
      <c r="K58807" s="1">
        <v>1E-3</v>
      </c>
      <c r="L58807" s="1">
        <v>2</v>
      </c>
      <c r="M58807" s="1">
        <v>0</v>
      </c>
      <c r="O58807" s="1" t="s">
        <v>541</v>
      </c>
    </row>
    <row r="58808" spans="1:15" x14ac:dyDescent="0.25">
      <c r="A58808" s="1">
        <v>58808</v>
      </c>
      <c r="B58808" s="1" t="b">
        <f>IF(AND(G58808=TRUE(),H58808=TRUE()),IFERROR(MATCH(LEFT(E58809,6),Sheet3!$3:$3,0)&gt;0,"No Section"),FALSE())</f>
        <v>0</v>
      </c>
      <c r="C58808" s="1">
        <f t="shared" si="5496"/>
        <v>50.4</v>
      </c>
      <c r="E58808" s="1" t="str">
        <f t="shared" si="5497"/>
        <v>050400_SW_1_HP</v>
      </c>
      <c r="F58808" s="1" t="str">
        <f t="shared" si="5498"/>
        <v>UD Spar Caps</v>
      </c>
      <c r="G58808" s="1" t="b">
        <f t="shared" si="5501"/>
        <v>1</v>
      </c>
      <c r="H58808" s="1" t="b">
        <f t="shared" si="5499"/>
        <v>0</v>
      </c>
      <c r="I58808" s="1">
        <f t="shared" si="5500"/>
        <v>7.0000000000000001E-3</v>
      </c>
      <c r="J58808" s="1" t="s">
        <v>392</v>
      </c>
      <c r="K58808" s="1">
        <v>1E-3</v>
      </c>
      <c r="L58808" s="1">
        <v>2</v>
      </c>
      <c r="M58808" s="1">
        <v>0</v>
      </c>
      <c r="O58808" s="1" t="s">
        <v>541</v>
      </c>
    </row>
    <row r="58809" spans="1:15" x14ac:dyDescent="0.25">
      <c r="A58809" s="1">
        <v>58809</v>
      </c>
      <c r="B58809" s="1" t="b">
        <f>IF(AND(G58809=TRUE(),H58809=TRUE()),IFERROR(MATCH(LEFT(E58810,6),Sheet3!$3:$3,0)&gt;0,"No Section"),FALSE())</f>
        <v>0</v>
      </c>
      <c r="C58809" s="1">
        <f t="shared" si="5496"/>
        <v>50.4</v>
      </c>
      <c r="E58809" s="1" t="str">
        <f t="shared" si="5497"/>
        <v>050400_SW_1_HP</v>
      </c>
      <c r="F58809" s="1" t="str">
        <f t="shared" si="5498"/>
        <v>UD Spar Caps</v>
      </c>
      <c r="G58809" s="1" t="b">
        <f t="shared" si="5501"/>
        <v>1</v>
      </c>
      <c r="H58809" s="1" t="b">
        <f t="shared" si="5499"/>
        <v>0</v>
      </c>
      <c r="I58809" s="1">
        <f t="shared" si="5500"/>
        <v>8.0000000000000002E-3</v>
      </c>
      <c r="J58809" s="1" t="s">
        <v>392</v>
      </c>
      <c r="K58809" s="1">
        <v>1E-3</v>
      </c>
      <c r="L58809" s="1">
        <v>2</v>
      </c>
      <c r="M58809" s="1">
        <v>0</v>
      </c>
      <c r="O58809" s="1" t="s">
        <v>541</v>
      </c>
    </row>
    <row r="58810" spans="1:15" x14ac:dyDescent="0.25">
      <c r="A58810" s="1">
        <v>58810</v>
      </c>
      <c r="B58810" s="1" t="b">
        <f>IF(AND(G58810=TRUE(),H58810=TRUE()),IFERROR(MATCH(LEFT(E58811,6),Sheet3!$3:$3,0)&gt;0,"No Section"),FALSE())</f>
        <v>0</v>
      </c>
      <c r="C58810" s="1">
        <f t="shared" si="5496"/>
        <v>50.4</v>
      </c>
      <c r="E58810" s="1" t="str">
        <f t="shared" si="5497"/>
        <v>050400_SW_1_HP</v>
      </c>
      <c r="F58810" s="1" t="str">
        <f t="shared" si="5498"/>
        <v>UD Spar Caps</v>
      </c>
      <c r="G58810" s="1" t="b">
        <f t="shared" si="5501"/>
        <v>1</v>
      </c>
      <c r="H58810" s="1" t="b">
        <f t="shared" si="5499"/>
        <v>0</v>
      </c>
      <c r="I58810" s="1">
        <f t="shared" si="5500"/>
        <v>9.0000000000000011E-3</v>
      </c>
      <c r="J58810" s="1" t="s">
        <v>392</v>
      </c>
      <c r="K58810" s="1">
        <v>1E-3</v>
      </c>
      <c r="L58810" s="1">
        <v>2</v>
      </c>
      <c r="M58810" s="1">
        <v>0</v>
      </c>
      <c r="O58810" s="1" t="s">
        <v>541</v>
      </c>
    </row>
    <row r="58811" spans="1:15" x14ac:dyDescent="0.25">
      <c r="A58811" s="1">
        <v>58811</v>
      </c>
      <c r="B58811" s="1" t="b">
        <f>IF(AND(G58811=TRUE(),H58811=TRUE()),IFERROR(MATCH(LEFT(E58812,6),Sheet3!$3:$3,0)&gt;0,"No Section"),FALSE())</f>
        <v>0</v>
      </c>
      <c r="C58811" s="1">
        <f t="shared" si="5496"/>
        <v>50.4</v>
      </c>
      <c r="E58811" s="1" t="str">
        <f t="shared" si="5497"/>
        <v>050400_SW_1_HP</v>
      </c>
      <c r="F58811" s="1" t="str">
        <f t="shared" si="5498"/>
        <v>UD Spar Caps</v>
      </c>
      <c r="G58811" s="1" t="b">
        <f t="shared" si="5501"/>
        <v>1</v>
      </c>
      <c r="H58811" s="1" t="b">
        <f t="shared" si="5499"/>
        <v>0</v>
      </c>
      <c r="I58811" s="1">
        <f t="shared" si="5500"/>
        <v>1.0000000000000002E-2</v>
      </c>
      <c r="J58811" s="1" t="s">
        <v>392</v>
      </c>
      <c r="K58811" s="1">
        <v>1E-3</v>
      </c>
      <c r="L58811" s="1">
        <v>2</v>
      </c>
      <c r="M58811" s="1">
        <v>0</v>
      </c>
      <c r="O58811" s="1" t="s">
        <v>541</v>
      </c>
    </row>
    <row r="58812" spans="1:15" x14ac:dyDescent="0.25">
      <c r="A58812" s="1">
        <v>58812</v>
      </c>
      <c r="B58812" s="1" t="b">
        <f>IF(AND(G58812=TRUE(),H58812=TRUE()),IFERROR(MATCH(LEFT(E58813,6),Sheet3!$3:$3,0)&gt;0,"No Section"),FALSE())</f>
        <v>0</v>
      </c>
      <c r="C58812" s="1">
        <f t="shared" si="5496"/>
        <v>50.4</v>
      </c>
      <c r="E58812" s="1" t="str">
        <f t="shared" si="5497"/>
        <v>050400_SW_1_HP</v>
      </c>
      <c r="F58812" s="1" t="str">
        <f t="shared" si="5498"/>
        <v>UD Spar Caps</v>
      </c>
      <c r="G58812" s="1" t="b">
        <f t="shared" si="5501"/>
        <v>1</v>
      </c>
      <c r="H58812" s="1" t="b">
        <f t="shared" si="5499"/>
        <v>0</v>
      </c>
      <c r="I58812" s="1">
        <f t="shared" si="5500"/>
        <v>1.1000000000000003E-2</v>
      </c>
      <c r="J58812" s="1" t="s">
        <v>392</v>
      </c>
      <c r="K58812" s="1">
        <v>1E-3</v>
      </c>
      <c r="L58812" s="1">
        <v>2</v>
      </c>
      <c r="M58812" s="1">
        <v>0</v>
      </c>
      <c r="O58812" s="1" t="s">
        <v>541</v>
      </c>
    </row>
    <row r="58813" spans="1:15" x14ac:dyDescent="0.25">
      <c r="A58813" s="1">
        <v>58813</v>
      </c>
      <c r="B58813" s="1" t="b">
        <f>IF(AND(G58813=TRUE(),H58813=TRUE()),IFERROR(MATCH(LEFT(E58814,6),Sheet3!$3:$3,0)&gt;0,"No Section"),FALSE())</f>
        <v>0</v>
      </c>
      <c r="C58813" s="1">
        <f t="shared" si="5496"/>
        <v>50.4</v>
      </c>
      <c r="E58813" s="1" t="str">
        <f t="shared" si="5497"/>
        <v>050400_SW_1_HP</v>
      </c>
      <c r="F58813" s="1" t="str">
        <f t="shared" si="5498"/>
        <v>UD Spar Caps</v>
      </c>
      <c r="G58813" s="1" t="b">
        <f t="shared" si="5501"/>
        <v>1</v>
      </c>
      <c r="H58813" s="1" t="b">
        <f t="shared" si="5499"/>
        <v>0</v>
      </c>
      <c r="I58813" s="1">
        <f t="shared" si="5500"/>
        <v>1.2000000000000004E-2</v>
      </c>
      <c r="J58813" s="1" t="s">
        <v>392</v>
      </c>
      <c r="K58813" s="1">
        <v>1E-3</v>
      </c>
      <c r="L58813" s="1">
        <v>2</v>
      </c>
      <c r="M58813" s="1">
        <v>0</v>
      </c>
      <c r="O58813" s="1" t="s">
        <v>541</v>
      </c>
    </row>
    <row r="58814" spans="1:15" x14ac:dyDescent="0.25">
      <c r="A58814" s="1">
        <v>58814</v>
      </c>
      <c r="B58814" s="1" t="b">
        <f>IF(AND(G58814=TRUE(),H58814=TRUE()),IFERROR(MATCH(LEFT(E58815,6),Sheet3!$3:$3,0)&gt;0,"No Section"),FALSE())</f>
        <v>0</v>
      </c>
      <c r="C58814" s="1">
        <f t="shared" si="5496"/>
        <v>50.4</v>
      </c>
      <c r="E58814" s="1" t="str">
        <f t="shared" si="5497"/>
        <v>050400_SW_1_HP</v>
      </c>
      <c r="F58814" s="1" t="str">
        <f t="shared" si="5498"/>
        <v>UD Spar Caps</v>
      </c>
      <c r="G58814" s="1" t="b">
        <f t="shared" si="5501"/>
        <v>1</v>
      </c>
      <c r="H58814" s="1" t="b">
        <f t="shared" si="5499"/>
        <v>0</v>
      </c>
      <c r="I58814" s="1">
        <f t="shared" si="5500"/>
        <v>1.3000000000000005E-2</v>
      </c>
      <c r="J58814" s="1" t="s">
        <v>392</v>
      </c>
      <c r="K58814" s="1">
        <v>1E-3</v>
      </c>
      <c r="L58814" s="1">
        <v>2</v>
      </c>
      <c r="M58814" s="1">
        <v>0</v>
      </c>
      <c r="O58814" s="1" t="s">
        <v>541</v>
      </c>
    </row>
    <row r="58815" spans="1:15" x14ac:dyDescent="0.25">
      <c r="A58815" s="1">
        <v>58815</v>
      </c>
      <c r="B58815" s="1" t="b">
        <f>IF(AND(G58815=TRUE(),H58815=TRUE()),IFERROR(MATCH(LEFT(E58816,6),Sheet3!$3:$3,0)&gt;0,"No Section"),FALSE())</f>
        <v>0</v>
      </c>
      <c r="C58815" s="1">
        <f t="shared" si="5496"/>
        <v>50.4</v>
      </c>
      <c r="E58815" s="1" t="str">
        <f t="shared" si="5497"/>
        <v>050400_SW_1_HP</v>
      </c>
      <c r="F58815" s="1" t="str">
        <f t="shared" si="5498"/>
        <v>UD Spar Caps</v>
      </c>
      <c r="G58815" s="1" t="b">
        <f t="shared" si="5501"/>
        <v>1</v>
      </c>
      <c r="H58815" s="1" t="b">
        <f t="shared" si="5499"/>
        <v>0</v>
      </c>
      <c r="I58815" s="1">
        <f t="shared" si="5500"/>
        <v>1.4000000000000005E-2</v>
      </c>
      <c r="J58815" s="1" t="s">
        <v>392</v>
      </c>
      <c r="K58815" s="1">
        <v>1E-3</v>
      </c>
      <c r="L58815" s="1">
        <v>2</v>
      </c>
      <c r="M58815" s="1">
        <v>0</v>
      </c>
      <c r="O58815" s="1" t="s">
        <v>541</v>
      </c>
    </row>
    <row r="58816" spans="1:15" x14ac:dyDescent="0.25">
      <c r="A58816" s="1">
        <v>58816</v>
      </c>
      <c r="B58816" s="1" t="b">
        <f>IF(AND(G58816=TRUE(),H58816=TRUE()),IFERROR(MATCH(LEFT(E58817,6),Sheet3!$3:$3,0)&gt;0,"No Section"),FALSE())</f>
        <v>0</v>
      </c>
      <c r="C58816" s="1">
        <f t="shared" si="5496"/>
        <v>50.4</v>
      </c>
      <c r="E58816" s="1" t="str">
        <f t="shared" si="5497"/>
        <v>050400_SW_1_HP</v>
      </c>
      <c r="F58816" s="1" t="str">
        <f t="shared" si="5498"/>
        <v>UD Spar Caps</v>
      </c>
      <c r="G58816" s="1" t="b">
        <f t="shared" si="5501"/>
        <v>1</v>
      </c>
      <c r="H58816" s="1" t="b">
        <f t="shared" si="5499"/>
        <v>0</v>
      </c>
      <c r="I58816" s="1">
        <f t="shared" si="5500"/>
        <v>1.5000000000000006E-2</v>
      </c>
      <c r="J58816" s="1" t="s">
        <v>392</v>
      </c>
      <c r="K58816" s="1">
        <v>1E-3</v>
      </c>
      <c r="L58816" s="1">
        <v>2</v>
      </c>
      <c r="M58816" s="1">
        <v>0</v>
      </c>
      <c r="O58816" s="1" t="s">
        <v>541</v>
      </c>
    </row>
    <row r="58817" spans="1:15" x14ac:dyDescent="0.25">
      <c r="A58817" s="1">
        <v>58817</v>
      </c>
      <c r="B58817" s="1" t="b">
        <f>IF(AND(G58817=TRUE(),H58817=TRUE()),IFERROR(MATCH(LEFT(E58818,6),Sheet3!$3:$3,0)&gt;0,"No Section"),FALSE())</f>
        <v>0</v>
      </c>
      <c r="C58817" s="1">
        <f t="shared" si="5496"/>
        <v>50.4</v>
      </c>
      <c r="E58817" s="1" t="str">
        <f t="shared" si="5497"/>
        <v>050400_SW_1_HP</v>
      </c>
      <c r="F58817" s="1" t="str">
        <f t="shared" si="5498"/>
        <v>UD Spar Caps</v>
      </c>
      <c r="G58817" s="1" t="b">
        <f t="shared" si="5501"/>
        <v>1</v>
      </c>
      <c r="H58817" s="1" t="b">
        <f t="shared" si="5499"/>
        <v>0</v>
      </c>
      <c r="I58817" s="1">
        <f t="shared" si="5500"/>
        <v>1.6000000000000007E-2</v>
      </c>
      <c r="J58817" s="1" t="s">
        <v>392</v>
      </c>
      <c r="K58817" s="1">
        <v>1E-3</v>
      </c>
      <c r="L58817" s="1">
        <v>2</v>
      </c>
      <c r="M58817" s="1">
        <v>0</v>
      </c>
      <c r="O58817" s="1" t="s">
        <v>541</v>
      </c>
    </row>
    <row r="58818" spans="1:15" x14ac:dyDescent="0.25">
      <c r="A58818" s="1">
        <v>58818</v>
      </c>
      <c r="B58818" s="1" t="b">
        <f>IF(AND(G58818=TRUE(),H58818=TRUE()),IFERROR(MATCH(LEFT(E58819,6),Sheet3!$3:$3,0)&gt;0,"No Section"),FALSE())</f>
        <v>0</v>
      </c>
      <c r="C58818" s="1">
        <f t="shared" si="5496"/>
        <v>50.4</v>
      </c>
      <c r="E58818" s="1" t="str">
        <f t="shared" si="5497"/>
        <v>050400_SW_1_HP</v>
      </c>
      <c r="F58818" s="1" t="str">
        <f t="shared" si="5498"/>
        <v>UD Spar Caps</v>
      </c>
      <c r="G58818" s="1" t="b">
        <f t="shared" si="5501"/>
        <v>1</v>
      </c>
      <c r="H58818" s="1" t="b">
        <f t="shared" si="5499"/>
        <v>0</v>
      </c>
      <c r="I58818" s="1">
        <f t="shared" si="5500"/>
        <v>1.7000000000000008E-2</v>
      </c>
      <c r="J58818" s="1" t="s">
        <v>392</v>
      </c>
      <c r="K58818" s="1">
        <v>1E-3</v>
      </c>
      <c r="L58818" s="1">
        <v>2</v>
      </c>
      <c r="M58818" s="1">
        <v>0</v>
      </c>
      <c r="O58818" s="1" t="s">
        <v>541</v>
      </c>
    </row>
    <row r="58819" spans="1:15" x14ac:dyDescent="0.25">
      <c r="A58819" s="1">
        <v>58819</v>
      </c>
      <c r="B58819" s="1" t="b">
        <f>IF(AND(G58819=TRUE(),H58819=TRUE()),IFERROR(MATCH(LEFT(E58820,6),Sheet3!$3:$3,0)&gt;0,"No Section"),FALSE())</f>
        <v>0</v>
      </c>
      <c r="C58819" s="1">
        <f t="shared" si="5496"/>
        <v>50.4</v>
      </c>
      <c r="E58819" s="1" t="str">
        <f t="shared" si="5497"/>
        <v>050400_SW_1_HP</v>
      </c>
      <c r="F58819" s="1" t="str">
        <f t="shared" si="5498"/>
        <v>UD Spar Caps</v>
      </c>
      <c r="G58819" s="1" t="b">
        <f t="shared" si="5501"/>
        <v>1</v>
      </c>
      <c r="H58819" s="1" t="b">
        <f t="shared" si="5499"/>
        <v>0</v>
      </c>
      <c r="I58819" s="1">
        <f t="shared" si="5500"/>
        <v>1.8000000000000009E-2</v>
      </c>
      <c r="J58819" s="1" t="s">
        <v>392</v>
      </c>
      <c r="K58819" s="1">
        <v>1E-3</v>
      </c>
      <c r="L58819" s="1">
        <v>2</v>
      </c>
      <c r="M58819" s="1">
        <v>0</v>
      </c>
      <c r="O58819" s="1" t="s">
        <v>541</v>
      </c>
    </row>
    <row r="58820" spans="1:15" x14ac:dyDescent="0.25">
      <c r="A58820" s="1">
        <v>58820</v>
      </c>
      <c r="B58820" s="1" t="b">
        <f>IF(AND(G58820=TRUE(),H58820=TRUE()),IFERROR(MATCH(LEFT(E58821,6),Sheet3!$3:$3,0)&gt;0,"No Section"),FALSE())</f>
        <v>0</v>
      </c>
      <c r="C58820" s="1">
        <f t="shared" si="5496"/>
        <v>50.4</v>
      </c>
      <c r="E58820" s="1" t="str">
        <f t="shared" si="5497"/>
        <v>050400_SW_1_HP</v>
      </c>
      <c r="F58820" s="1" t="str">
        <f t="shared" si="5498"/>
        <v>UD Spar Caps</v>
      </c>
      <c r="G58820" s="1" t="b">
        <f t="shared" si="5501"/>
        <v>1</v>
      </c>
      <c r="H58820" s="1" t="b">
        <f t="shared" si="5499"/>
        <v>0</v>
      </c>
      <c r="I58820" s="1">
        <f t="shared" si="5500"/>
        <v>1.900000000000001E-2</v>
      </c>
      <c r="J58820" s="1" t="s">
        <v>392</v>
      </c>
      <c r="K58820" s="1">
        <v>1E-3</v>
      </c>
      <c r="L58820" s="1">
        <v>2</v>
      </c>
      <c r="M58820" s="1">
        <v>0</v>
      </c>
      <c r="O58820" s="1" t="s">
        <v>541</v>
      </c>
    </row>
    <row r="58821" spans="1:15" x14ac:dyDescent="0.25">
      <c r="A58821" s="1">
        <v>58821</v>
      </c>
      <c r="B58821" s="1" t="b">
        <f>IF(AND(G58821=TRUE(),H58821=TRUE()),IFERROR(MATCH(LEFT(E58822,6),Sheet3!$3:$3,0)&gt;0,"No Section"),FALSE())</f>
        <v>0</v>
      </c>
      <c r="C58821" s="1">
        <f t="shared" si="5496"/>
        <v>50.4</v>
      </c>
      <c r="E58821" s="1" t="str">
        <f t="shared" si="5497"/>
        <v>050400_SW_1_HP</v>
      </c>
      <c r="F58821" s="1" t="str">
        <f t="shared" si="5498"/>
        <v>UD Spar Caps</v>
      </c>
      <c r="G58821" s="1" t="b">
        <f t="shared" si="5501"/>
        <v>1</v>
      </c>
      <c r="H58821" s="1" t="b">
        <f t="shared" si="5499"/>
        <v>0</v>
      </c>
      <c r="I58821" s="1">
        <f t="shared" si="5500"/>
        <v>2.0000000000000011E-2</v>
      </c>
      <c r="J58821" s="1" t="s">
        <v>392</v>
      </c>
      <c r="K58821" s="1">
        <v>1E-3</v>
      </c>
      <c r="L58821" s="1">
        <v>2</v>
      </c>
      <c r="M58821" s="1">
        <v>0</v>
      </c>
      <c r="O58821" s="1" t="s">
        <v>541</v>
      </c>
    </row>
    <row r="58822" spans="1:15" x14ac:dyDescent="0.25">
      <c r="A58822" s="1">
        <v>58822</v>
      </c>
      <c r="B58822" s="1" t="b">
        <f>IF(AND(G58822=TRUE(),H58822=TRUE()),IFERROR(MATCH(LEFT(E58823,6),Sheet3!$3:$3,0)&gt;0,"No Section"),FALSE())</f>
        <v>0</v>
      </c>
      <c r="C58822" s="1">
        <f t="shared" si="5496"/>
        <v>50.4</v>
      </c>
      <c r="E58822" s="1" t="str">
        <f t="shared" si="5497"/>
        <v>050400_SW_1_HP</v>
      </c>
      <c r="F58822" s="1" t="str">
        <f t="shared" si="5498"/>
        <v>UD Spar Caps</v>
      </c>
      <c r="G58822" s="1" t="b">
        <f t="shared" si="5501"/>
        <v>1</v>
      </c>
      <c r="H58822" s="1" t="b">
        <f t="shared" si="5499"/>
        <v>0</v>
      </c>
      <c r="I58822" s="1">
        <f t="shared" si="5500"/>
        <v>2.1000000000000012E-2</v>
      </c>
      <c r="J58822" s="1" t="s">
        <v>392</v>
      </c>
      <c r="K58822" s="1">
        <v>1E-3</v>
      </c>
      <c r="L58822" s="1">
        <v>2</v>
      </c>
      <c r="M58822" s="1">
        <v>0</v>
      </c>
      <c r="O58822" s="1" t="s">
        <v>541</v>
      </c>
    </row>
    <row r="58823" spans="1:15" x14ac:dyDescent="0.25">
      <c r="A58823" s="1">
        <v>58823</v>
      </c>
      <c r="B58823" s="1" t="b">
        <f>IF(AND(G58823=TRUE(),H58823=TRUE()),IFERROR(MATCH(LEFT(E58824,6),Sheet3!$3:$3,0)&gt;0,"No Section"),FALSE())</f>
        <v>0</v>
      </c>
      <c r="C58823" s="1">
        <f t="shared" si="5496"/>
        <v>50.4</v>
      </c>
      <c r="E58823" s="1" t="str">
        <f t="shared" si="5497"/>
        <v>050400_SW_1_HP</v>
      </c>
      <c r="F58823" s="1" t="str">
        <f t="shared" si="5498"/>
        <v>UD Spar Caps</v>
      </c>
      <c r="G58823" s="1" t="b">
        <f t="shared" si="5501"/>
        <v>1</v>
      </c>
      <c r="H58823" s="1" t="b">
        <f t="shared" si="5499"/>
        <v>0</v>
      </c>
      <c r="I58823" s="1">
        <f t="shared" si="5500"/>
        <v>2.2000000000000013E-2</v>
      </c>
      <c r="J58823" s="1" t="s">
        <v>392</v>
      </c>
      <c r="K58823" s="1">
        <v>1E-3</v>
      </c>
      <c r="L58823" s="1">
        <v>2</v>
      </c>
      <c r="M58823" s="1">
        <v>0</v>
      </c>
      <c r="O58823" s="1" t="s">
        <v>541</v>
      </c>
    </row>
    <row r="58824" spans="1:15" x14ac:dyDescent="0.25">
      <c r="A58824" s="1">
        <v>58824</v>
      </c>
      <c r="B58824" s="1" t="b">
        <f>IF(AND(G58824=TRUE(),H58824=TRUE()),IFERROR(MATCH(LEFT(E58825,6),Sheet3!$3:$3,0)&gt;0,"No Section"),FALSE())</f>
        <v>0</v>
      </c>
      <c r="C58824" s="1">
        <f t="shared" si="5496"/>
        <v>50.4</v>
      </c>
      <c r="E58824" s="1" t="str">
        <f t="shared" si="5497"/>
        <v>050400_SW_1_HP</v>
      </c>
      <c r="F58824" s="1" t="str">
        <f t="shared" si="5498"/>
        <v>UD Spar Caps</v>
      </c>
      <c r="G58824" s="1" t="b">
        <f t="shared" si="5501"/>
        <v>1</v>
      </c>
      <c r="H58824" s="1" t="b">
        <f t="shared" si="5499"/>
        <v>0</v>
      </c>
      <c r="I58824" s="1">
        <f t="shared" si="5500"/>
        <v>2.3000000000000013E-2</v>
      </c>
      <c r="J58824" s="1" t="s">
        <v>392</v>
      </c>
      <c r="K58824" s="1">
        <v>1E-3</v>
      </c>
      <c r="L58824" s="1">
        <v>2</v>
      </c>
      <c r="M58824" s="1">
        <v>0</v>
      </c>
      <c r="O58824" s="1" t="s">
        <v>541</v>
      </c>
    </row>
    <row r="58825" spans="1:15" x14ac:dyDescent="0.25">
      <c r="A58825" s="1">
        <v>58825</v>
      </c>
      <c r="B58825" s="1" t="b">
        <f>IF(AND(G58825=TRUE(),H58825=TRUE()),IFERROR(MATCH(LEFT(E58826,6),Sheet3!$3:$3,0)&gt;0,"No Section"),FALSE())</f>
        <v>0</v>
      </c>
      <c r="C58825" s="1">
        <f t="shared" si="5496"/>
        <v>50.4</v>
      </c>
      <c r="E58825" s="1" t="str">
        <f t="shared" si="5497"/>
        <v>050400_SW_1_HP</v>
      </c>
      <c r="F58825" s="1" t="str">
        <f t="shared" si="5498"/>
        <v>UD Spar Caps</v>
      </c>
      <c r="G58825" s="1" t="b">
        <f t="shared" si="5501"/>
        <v>1</v>
      </c>
      <c r="H58825" s="1" t="b">
        <f t="shared" si="5499"/>
        <v>0</v>
      </c>
      <c r="I58825" s="1">
        <f t="shared" si="5500"/>
        <v>2.4000000000000014E-2</v>
      </c>
      <c r="J58825" s="1" t="s">
        <v>392</v>
      </c>
      <c r="K58825" s="1">
        <v>1E-3</v>
      </c>
      <c r="L58825" s="1">
        <v>2</v>
      </c>
      <c r="M58825" s="1">
        <v>0</v>
      </c>
      <c r="O58825" s="1" t="s">
        <v>541</v>
      </c>
    </row>
    <row r="58826" spans="1:15" x14ac:dyDescent="0.25">
      <c r="A58826" s="1">
        <v>58826</v>
      </c>
      <c r="B58826" s="1" t="b">
        <f>IF(AND(G58826=TRUE(),H58826=TRUE()),IFERROR(MATCH(LEFT(E58827,6),Sheet3!$3:$3,0)&gt;0,"No Section"),FALSE())</f>
        <v>0</v>
      </c>
      <c r="C58826" s="1">
        <f t="shared" si="5496"/>
        <v>50.4</v>
      </c>
      <c r="E58826" s="1" t="str">
        <f t="shared" si="5497"/>
        <v>050400_SW_1_HP</v>
      </c>
      <c r="F58826" s="1" t="str">
        <f t="shared" si="5498"/>
        <v>UD Spar Caps</v>
      </c>
      <c r="G58826" s="1" t="b">
        <f t="shared" si="5501"/>
        <v>1</v>
      </c>
      <c r="H58826" s="1" t="b">
        <f t="shared" si="5499"/>
        <v>0</v>
      </c>
      <c r="I58826" s="1">
        <f t="shared" si="5500"/>
        <v>2.5000000000000015E-2</v>
      </c>
      <c r="J58826" s="1" t="s">
        <v>392</v>
      </c>
      <c r="K58826" s="1">
        <v>1E-3</v>
      </c>
      <c r="L58826" s="1">
        <v>2</v>
      </c>
      <c r="M58826" s="1">
        <v>0</v>
      </c>
      <c r="O58826" s="1" t="s">
        <v>541</v>
      </c>
    </row>
    <row r="58827" spans="1:15" x14ac:dyDescent="0.25">
      <c r="A58827" s="1">
        <v>58827</v>
      </c>
      <c r="B58827" s="1" t="b">
        <f>IF(AND(G58827=TRUE(),H58827=TRUE()),IFERROR(MATCH(LEFT(E58828,6),Sheet3!$3:$3,0)&gt;0,"No Section"),FALSE())</f>
        <v>0</v>
      </c>
      <c r="C58827" s="1">
        <f t="shared" si="5496"/>
        <v>50.4</v>
      </c>
      <c r="E58827" s="1" t="str">
        <f t="shared" si="5497"/>
        <v>050400_SW_1_HP</v>
      </c>
      <c r="F58827" s="1" t="str">
        <f t="shared" si="5498"/>
        <v>UD Spar Caps</v>
      </c>
      <c r="G58827" s="1" t="b">
        <f t="shared" si="5501"/>
        <v>1</v>
      </c>
      <c r="H58827" s="1" t="b">
        <f t="shared" si="5499"/>
        <v>0</v>
      </c>
      <c r="I58827" s="1">
        <f t="shared" si="5500"/>
        <v>2.6000000000000016E-2</v>
      </c>
      <c r="J58827" s="1" t="s">
        <v>392</v>
      </c>
      <c r="K58827" s="1">
        <v>1E-3</v>
      </c>
      <c r="L58827" s="1">
        <v>2</v>
      </c>
      <c r="M58827" s="1">
        <v>0</v>
      </c>
      <c r="O58827" s="1" t="s">
        <v>541</v>
      </c>
    </row>
    <row r="58828" spans="1:15" x14ac:dyDescent="0.25">
      <c r="A58828" s="1">
        <v>58828</v>
      </c>
      <c r="B58828" s="1" t="b">
        <f>IF(AND(G58828=TRUE(),H58828=TRUE()),IFERROR(MATCH(LEFT(E58829,6),Sheet3!$3:$3,0)&gt;0,"No Section"),FALSE())</f>
        <v>0</v>
      </c>
      <c r="C58828" s="1">
        <f t="shared" si="5496"/>
        <v>50.4</v>
      </c>
      <c r="E58828" s="1" t="str">
        <f t="shared" si="5497"/>
        <v>050400_SW_1_HP</v>
      </c>
      <c r="F58828" s="1" t="str">
        <f t="shared" si="5498"/>
        <v>UD Spar Caps</v>
      </c>
      <c r="G58828" s="1" t="b">
        <f t="shared" si="5501"/>
        <v>1</v>
      </c>
      <c r="H58828" s="1" t="b">
        <f t="shared" si="5499"/>
        <v>0</v>
      </c>
      <c r="I58828" s="1">
        <f t="shared" si="5500"/>
        <v>2.7000000000000017E-2</v>
      </c>
      <c r="J58828" s="1" t="s">
        <v>392</v>
      </c>
      <c r="K58828" s="1">
        <v>1E-3</v>
      </c>
      <c r="L58828" s="1">
        <v>2</v>
      </c>
      <c r="M58828" s="1">
        <v>0</v>
      </c>
      <c r="O58828" s="1" t="s">
        <v>541</v>
      </c>
    </row>
    <row r="58829" spans="1:15" x14ac:dyDescent="0.25">
      <c r="A58829" s="1">
        <v>58829</v>
      </c>
      <c r="B58829" s="1" t="b">
        <f>IF(AND(G58829=TRUE(),H58829=TRUE()),IFERROR(MATCH(LEFT(E58830,6),Sheet3!$3:$3,0)&gt;0,"No Section"),FALSE())</f>
        <v>0</v>
      </c>
      <c r="C58829" s="1">
        <f t="shared" si="5496"/>
        <v>50.4</v>
      </c>
      <c r="E58829" s="1" t="str">
        <f t="shared" si="5497"/>
        <v>050400_SW_1_HP</v>
      </c>
      <c r="F58829" s="1" t="str">
        <f t="shared" si="5498"/>
        <v>UD Spar Caps</v>
      </c>
      <c r="G58829" s="1" t="b">
        <f t="shared" si="5501"/>
        <v>1</v>
      </c>
      <c r="H58829" s="1" t="b">
        <f t="shared" si="5499"/>
        <v>0</v>
      </c>
      <c r="I58829" s="1">
        <f t="shared" si="5500"/>
        <v>2.8000000000000018E-2</v>
      </c>
      <c r="J58829" s="1" t="s">
        <v>392</v>
      </c>
      <c r="K58829" s="1">
        <v>1E-3</v>
      </c>
      <c r="L58829" s="1">
        <v>2</v>
      </c>
      <c r="M58829" s="1">
        <v>0</v>
      </c>
      <c r="O58829" s="1" t="s">
        <v>541</v>
      </c>
    </row>
    <row r="58830" spans="1:15" x14ac:dyDescent="0.25">
      <c r="A58830" s="1">
        <v>58830</v>
      </c>
      <c r="B58830" s="1" t="b">
        <f>IF(AND(G58830=TRUE(),H58830=TRUE()),IFERROR(MATCH(LEFT(E58831,6),Sheet3!$3:$3,0)&gt;0,"No Section"),FALSE())</f>
        <v>0</v>
      </c>
      <c r="C58830" s="1">
        <f t="shared" si="5496"/>
        <v>50.4</v>
      </c>
      <c r="E58830" s="1" t="str">
        <f t="shared" si="5497"/>
        <v>050400_SW_1_HP</v>
      </c>
      <c r="F58830" s="1" t="str">
        <f t="shared" si="5498"/>
        <v>UD Spar Caps</v>
      </c>
      <c r="G58830" s="1" t="b">
        <f t="shared" si="5501"/>
        <v>1</v>
      </c>
      <c r="H58830" s="1" t="b">
        <f t="shared" si="5499"/>
        <v>0</v>
      </c>
      <c r="I58830" s="1">
        <f t="shared" si="5500"/>
        <v>2.9000000000000019E-2</v>
      </c>
      <c r="J58830" s="1" t="s">
        <v>392</v>
      </c>
      <c r="K58830" s="1">
        <v>1E-3</v>
      </c>
      <c r="L58830" s="1">
        <v>2</v>
      </c>
      <c r="M58830" s="1">
        <v>0</v>
      </c>
      <c r="O58830" s="1" t="s">
        <v>541</v>
      </c>
    </row>
    <row r="58831" spans="1:15" x14ac:dyDescent="0.25">
      <c r="A58831" s="1">
        <v>58831</v>
      </c>
      <c r="B58831" s="1" t="str">
        <f>IF(AND(G58831=TRUE(),H58831=TRUE()),IFERROR(MATCH(LEFT(E58832,6),Sheet3!$3:$3,0)&gt;0,"No Section"),FALSE())</f>
        <v>No Section</v>
      </c>
      <c r="C58831" s="1">
        <f t="shared" si="5496"/>
        <v>50.4</v>
      </c>
      <c r="D58831" s="1" t="str">
        <f>RIGHT(E58831,LEN(E58831)-7)</f>
        <v>SW_1_HP</v>
      </c>
      <c r="E58831" s="1" t="str">
        <f t="shared" si="5497"/>
        <v>050400_SW_1_HP</v>
      </c>
      <c r="F58831" s="1" t="str">
        <f t="shared" si="5498"/>
        <v>UD Spar Caps</v>
      </c>
      <c r="G58831" s="1" t="b">
        <f t="shared" si="5501"/>
        <v>1</v>
      </c>
      <c r="H58831" s="1" t="b">
        <f t="shared" si="5499"/>
        <v>1</v>
      </c>
      <c r="I58831" s="1">
        <f t="shared" si="5500"/>
        <v>3.000000000000002E-2</v>
      </c>
      <c r="J58831" s="1" t="s">
        <v>392</v>
      </c>
      <c r="K58831" s="1">
        <v>1E-3</v>
      </c>
      <c r="L58831" s="1">
        <v>2</v>
      </c>
      <c r="M58831" s="1">
        <v>0</v>
      </c>
      <c r="O58831" s="1" t="s">
        <v>541</v>
      </c>
    </row>
    <row r="58832" spans="1:15" x14ac:dyDescent="0.25">
      <c r="A58832" s="1">
        <v>58832</v>
      </c>
      <c r="B58832" s="1" t="b">
        <f>IF(AND(G58832=TRUE(),H58832=TRUE()),IFERROR(MATCH(LEFT(E58833,6),Sheet3!$3:$3,0)&gt;0,"No Section"),FALSE())</f>
        <v>0</v>
      </c>
      <c r="C58832" s="1">
        <f t="shared" si="5496"/>
        <v>50.4</v>
      </c>
      <c r="E58832" s="1" t="str">
        <f t="shared" si="5497"/>
        <v>050400_SW_1_HP</v>
      </c>
      <c r="F58832" s="1" t="str">
        <f t="shared" si="5498"/>
        <v/>
      </c>
      <c r="G58832" s="1" t="b">
        <f t="shared" si="5501"/>
        <v>1</v>
      </c>
      <c r="H58832" s="1" t="b">
        <f t="shared" si="5499"/>
        <v>0</v>
      </c>
      <c r="I58832" s="1" t="e">
        <f t="shared" si="5500"/>
        <v>#VALUE!</v>
      </c>
      <c r="J58832" s="1" t="s">
        <v>394</v>
      </c>
      <c r="K58832" s="1" t="s">
        <v>395</v>
      </c>
    </row>
    <row r="58833" spans="1:15" x14ac:dyDescent="0.25">
      <c r="A58833" s="1">
        <v>58833</v>
      </c>
      <c r="B58833" s="1" t="b">
        <f>IF(AND(G58833=TRUE(),H58833=TRUE()),IFERROR(MATCH(LEFT(E58834,6),Sheet3!$3:$3,0)&gt;0,"No Section"),FALSE())</f>
        <v>0</v>
      </c>
      <c r="C58833" s="1">
        <f t="shared" si="5496"/>
        <v>50.4</v>
      </c>
      <c r="E58833" s="1" t="str">
        <f t="shared" si="5497"/>
        <v>050400_SW_1_HP</v>
      </c>
      <c r="F58833" s="1" t="str">
        <f t="shared" si="5498"/>
        <v/>
      </c>
      <c r="G58833" s="1" t="b">
        <f t="shared" si="5501"/>
        <v>1</v>
      </c>
      <c r="H58833" s="1" t="b">
        <f t="shared" si="5499"/>
        <v>0</v>
      </c>
      <c r="I58833" s="1" t="e">
        <f t="shared" si="5500"/>
        <v>#VALUE!</v>
      </c>
    </row>
    <row r="58834" spans="1:15" x14ac:dyDescent="0.25">
      <c r="A58834" s="1">
        <v>58834</v>
      </c>
      <c r="B58834" s="1" t="b">
        <f>IF(AND(G58834=TRUE(),H58834=TRUE()),IFERROR(MATCH(LEFT(E58835,6),Sheet3!$3:$3,0)&gt;0,"No Section"),FALSE())</f>
        <v>0</v>
      </c>
      <c r="C58834" s="1">
        <f t="shared" si="5496"/>
        <v>50.4</v>
      </c>
      <c r="E58834" s="1" t="str">
        <f t="shared" si="5497"/>
        <v>050400_SW_1_HP</v>
      </c>
      <c r="F58834" s="1" t="str">
        <f t="shared" si="5498"/>
        <v/>
      </c>
      <c r="G58834" s="1" t="b">
        <f t="shared" si="5501"/>
        <v>1</v>
      </c>
      <c r="H58834" s="1" t="b">
        <f t="shared" si="5499"/>
        <v>0</v>
      </c>
      <c r="I58834" s="1" t="e">
        <f t="shared" si="5500"/>
        <v>#VALUE!</v>
      </c>
      <c r="J58834" s="1" t="s">
        <v>1276</v>
      </c>
    </row>
    <row r="58835" spans="1:15" x14ac:dyDescent="0.25">
      <c r="A58835" s="1">
        <v>58835</v>
      </c>
      <c r="B58835" s="1" t="b">
        <f>IF(AND(G58835=TRUE(),H58835=TRUE()),IFERROR(MATCH(LEFT(E58836,6),Sheet3!$3:$3,0)&gt;0,"No Section"),FALSE())</f>
        <v>0</v>
      </c>
      <c r="C58835" s="1">
        <f t="shared" si="5496"/>
        <v>50.4</v>
      </c>
      <c r="E58835" s="1" t="str">
        <f t="shared" si="5497"/>
        <v>050400_SW_1_HP</v>
      </c>
      <c r="F58835" s="1" t="str">
        <f t="shared" si="5498"/>
        <v/>
      </c>
      <c r="G58835" s="1" t="b">
        <f t="shared" si="5501"/>
        <v>0</v>
      </c>
      <c r="H58835" s="1" t="b">
        <f t="shared" si="5499"/>
        <v>0</v>
      </c>
      <c r="I58835" s="1" t="e">
        <f t="shared" si="5500"/>
        <v>#VALUE!</v>
      </c>
      <c r="J58835" s="1" t="s">
        <v>390</v>
      </c>
      <c r="K58835" s="1">
        <v>1877</v>
      </c>
      <c r="L58835" s="1" t="s">
        <v>391</v>
      </c>
    </row>
    <row r="58836" spans="1:15" x14ac:dyDescent="0.25">
      <c r="A58836" s="1">
        <v>58836</v>
      </c>
      <c r="B58836" s="1" t="b">
        <f>IF(AND(G58836=TRUE(),H58836=TRUE()),IFERROR(MATCH(LEFT(E58837,6),Sheet3!$3:$3,0)&gt;0,"No Section"),FALSE())</f>
        <v>0</v>
      </c>
      <c r="C58836" s="1">
        <f t="shared" ref="C58836:C58899" si="5502">LEFT(E58836,6)/1000</f>
        <v>50.4</v>
      </c>
      <c r="E58836" s="1" t="str">
        <f t="shared" ref="E58836:E58899" si="5503">IF(J58837=$J$149,RIGHT(J58836,LEN(J58836)-5),E58835)</f>
        <v>050400_SW_1_HP</v>
      </c>
      <c r="F58836" s="1" t="str">
        <f t="shared" ref="F58836:F58899" si="5504">IF(J58836=$J$150,VLOOKUP(L58836,$U$2:$V$7,2,FALSE()),"")</f>
        <v>Gelcoat</v>
      </c>
      <c r="G58836" s="1" t="b">
        <f t="shared" si="5501"/>
        <v>0</v>
      </c>
      <c r="H58836" s="1" t="b">
        <f t="shared" ref="H58836:H58899" si="5505">IF(F58836=F58837,FALSE(),IF(J58836=$J$150,TRUE(),FALSE()))</f>
        <v>1</v>
      </c>
      <c r="I58836" s="1">
        <f t="shared" ref="I58836:I58899" si="5506">IF(F58836=F58835,I58835,0)+K58836</f>
        <v>5.0000000000000001E-4</v>
      </c>
      <c r="J58836" s="1" t="s">
        <v>392</v>
      </c>
      <c r="K58836" s="1">
        <v>5.0000000000000001E-4</v>
      </c>
      <c r="L58836" s="1">
        <v>3</v>
      </c>
      <c r="M58836" s="1">
        <v>0</v>
      </c>
      <c r="O58836" s="1" t="s">
        <v>16</v>
      </c>
    </row>
    <row r="58837" spans="1:15" x14ac:dyDescent="0.25">
      <c r="A58837" s="1">
        <v>58837</v>
      </c>
      <c r="B58837" s="1" t="b">
        <f>IF(AND(G58837=TRUE(),H58837=TRUE()),IFERROR(MATCH(LEFT(E58838,6),Sheet3!$3:$3,0)&gt;0,"No Section"),FALSE())</f>
        <v>0</v>
      </c>
      <c r="C58837" s="1">
        <f t="shared" si="5502"/>
        <v>50.4</v>
      </c>
      <c r="E58837" s="1" t="str">
        <f t="shared" si="5503"/>
        <v>050400_SW_1_HP</v>
      </c>
      <c r="F58837" s="1" t="str">
        <f t="shared" si="5504"/>
        <v>Triax Shell</v>
      </c>
      <c r="G58837" s="1" t="b">
        <f t="shared" ref="G58837:G58900" si="5507">IF(J58837=$J$149,IF(E58836=E58835,FALSE(),TRUE()),G58836)</f>
        <v>0</v>
      </c>
      <c r="H58837" s="1" t="b">
        <f t="shared" si="5505"/>
        <v>1</v>
      </c>
      <c r="I58837" s="1">
        <f t="shared" si="5506"/>
        <v>1E-3</v>
      </c>
      <c r="J58837" s="1" t="s">
        <v>392</v>
      </c>
      <c r="K58837" s="1">
        <v>1E-3</v>
      </c>
      <c r="L58837" s="1">
        <v>6</v>
      </c>
      <c r="M58837" s="1">
        <v>0</v>
      </c>
      <c r="O58837" s="1" t="s">
        <v>393</v>
      </c>
    </row>
    <row r="58838" spans="1:15" x14ac:dyDescent="0.25">
      <c r="A58838" s="1">
        <v>58838</v>
      </c>
      <c r="B58838" s="1" t="b">
        <f>IF(AND(G58838=TRUE(),H58838=TRUE()),IFERROR(MATCH(LEFT(E58839,6),Sheet3!$3:$3,0)&gt;0,"No Section"),FALSE())</f>
        <v>0</v>
      </c>
      <c r="C58838" s="1">
        <f t="shared" si="5502"/>
        <v>50.4</v>
      </c>
      <c r="E58838" s="1" t="str">
        <f t="shared" si="5503"/>
        <v>050400_SW_1_HP</v>
      </c>
      <c r="F58838" s="1" t="str">
        <f t="shared" si="5504"/>
        <v>UD Spar Caps</v>
      </c>
      <c r="G58838" s="1" t="b">
        <f t="shared" si="5507"/>
        <v>0</v>
      </c>
      <c r="H58838" s="1" t="b">
        <f t="shared" si="5505"/>
        <v>0</v>
      </c>
      <c r="I58838" s="1">
        <f t="shared" si="5506"/>
        <v>1E-3</v>
      </c>
      <c r="J58838" s="1" t="s">
        <v>392</v>
      </c>
      <c r="K58838" s="1">
        <v>1E-3</v>
      </c>
      <c r="L58838" s="1">
        <v>2</v>
      </c>
      <c r="M58838" s="1">
        <v>0</v>
      </c>
      <c r="O58838" s="1" t="s">
        <v>541</v>
      </c>
    </row>
    <row r="58839" spans="1:15" x14ac:dyDescent="0.25">
      <c r="A58839" s="1">
        <v>58839</v>
      </c>
      <c r="B58839" s="1" t="b">
        <f>IF(AND(G58839=TRUE(),H58839=TRUE()),IFERROR(MATCH(LEFT(E58840,6),Sheet3!$3:$3,0)&gt;0,"No Section"),FALSE())</f>
        <v>0</v>
      </c>
      <c r="C58839" s="1">
        <f t="shared" si="5502"/>
        <v>50.4</v>
      </c>
      <c r="E58839" s="1" t="str">
        <f t="shared" si="5503"/>
        <v>050400_SW_1_HP</v>
      </c>
      <c r="F58839" s="1" t="str">
        <f t="shared" si="5504"/>
        <v>UD Spar Caps</v>
      </c>
      <c r="G58839" s="1" t="b">
        <f t="shared" si="5507"/>
        <v>0</v>
      </c>
      <c r="H58839" s="1" t="b">
        <f t="shared" si="5505"/>
        <v>0</v>
      </c>
      <c r="I58839" s="1">
        <f t="shared" si="5506"/>
        <v>2E-3</v>
      </c>
      <c r="J58839" s="1" t="s">
        <v>392</v>
      </c>
      <c r="K58839" s="1">
        <v>1E-3</v>
      </c>
      <c r="L58839" s="1">
        <v>2</v>
      </c>
      <c r="M58839" s="1">
        <v>0</v>
      </c>
      <c r="O58839" s="1" t="s">
        <v>541</v>
      </c>
    </row>
    <row r="58840" spans="1:15" x14ac:dyDescent="0.25">
      <c r="A58840" s="1">
        <v>58840</v>
      </c>
      <c r="B58840" s="1" t="b">
        <f>IF(AND(G58840=TRUE(),H58840=TRUE()),IFERROR(MATCH(LEFT(E58841,6),Sheet3!$3:$3,0)&gt;0,"No Section"),FALSE())</f>
        <v>0</v>
      </c>
      <c r="C58840" s="1">
        <f t="shared" si="5502"/>
        <v>50.4</v>
      </c>
      <c r="E58840" s="1" t="str">
        <f t="shared" si="5503"/>
        <v>050400_SW_1_HP</v>
      </c>
      <c r="F58840" s="1" t="str">
        <f t="shared" si="5504"/>
        <v>UD Spar Caps</v>
      </c>
      <c r="G58840" s="1" t="b">
        <f t="shared" si="5507"/>
        <v>0</v>
      </c>
      <c r="H58840" s="1" t="b">
        <f t="shared" si="5505"/>
        <v>0</v>
      </c>
      <c r="I58840" s="1">
        <f t="shared" si="5506"/>
        <v>3.0000000000000001E-3</v>
      </c>
      <c r="J58840" s="1" t="s">
        <v>392</v>
      </c>
      <c r="K58840" s="1">
        <v>1E-3</v>
      </c>
      <c r="L58840" s="1">
        <v>2</v>
      </c>
      <c r="M58840" s="1">
        <v>0</v>
      </c>
      <c r="O58840" s="1" t="s">
        <v>541</v>
      </c>
    </row>
    <row r="58841" spans="1:15" x14ac:dyDescent="0.25">
      <c r="A58841" s="1">
        <v>58841</v>
      </c>
      <c r="B58841" s="1" t="b">
        <f>IF(AND(G58841=TRUE(),H58841=TRUE()),IFERROR(MATCH(LEFT(E58842,6),Sheet3!$3:$3,0)&gt;0,"No Section"),FALSE())</f>
        <v>0</v>
      </c>
      <c r="C58841" s="1">
        <f t="shared" si="5502"/>
        <v>50.4</v>
      </c>
      <c r="E58841" s="1" t="str">
        <f t="shared" si="5503"/>
        <v>050400_SW_1_HP</v>
      </c>
      <c r="F58841" s="1" t="str">
        <f t="shared" si="5504"/>
        <v>UD Spar Caps</v>
      </c>
      <c r="G58841" s="1" t="b">
        <f t="shared" si="5507"/>
        <v>0</v>
      </c>
      <c r="H58841" s="1" t="b">
        <f t="shared" si="5505"/>
        <v>0</v>
      </c>
      <c r="I58841" s="1">
        <f t="shared" si="5506"/>
        <v>4.0000000000000001E-3</v>
      </c>
      <c r="J58841" s="1" t="s">
        <v>392</v>
      </c>
      <c r="K58841" s="1">
        <v>1E-3</v>
      </c>
      <c r="L58841" s="1">
        <v>2</v>
      </c>
      <c r="M58841" s="1">
        <v>0</v>
      </c>
      <c r="O58841" s="1" t="s">
        <v>541</v>
      </c>
    </row>
    <row r="58842" spans="1:15" x14ac:dyDescent="0.25">
      <c r="A58842" s="1">
        <v>58842</v>
      </c>
      <c r="B58842" s="1" t="b">
        <f>IF(AND(G58842=TRUE(),H58842=TRUE()),IFERROR(MATCH(LEFT(E58843,6),Sheet3!$3:$3,0)&gt;0,"No Section"),FALSE())</f>
        <v>0</v>
      </c>
      <c r="C58842" s="1">
        <f t="shared" si="5502"/>
        <v>50.4</v>
      </c>
      <c r="E58842" s="1" t="str">
        <f t="shared" si="5503"/>
        <v>050400_SW_1_HP</v>
      </c>
      <c r="F58842" s="1" t="str">
        <f t="shared" si="5504"/>
        <v>UD Spar Caps</v>
      </c>
      <c r="G58842" s="1" t="b">
        <f t="shared" si="5507"/>
        <v>0</v>
      </c>
      <c r="H58842" s="1" t="b">
        <f t="shared" si="5505"/>
        <v>0</v>
      </c>
      <c r="I58842" s="1">
        <f t="shared" si="5506"/>
        <v>5.0000000000000001E-3</v>
      </c>
      <c r="J58842" s="1" t="s">
        <v>392</v>
      </c>
      <c r="K58842" s="1">
        <v>1E-3</v>
      </c>
      <c r="L58842" s="1">
        <v>2</v>
      </c>
      <c r="M58842" s="1">
        <v>0</v>
      </c>
      <c r="O58842" s="1" t="s">
        <v>541</v>
      </c>
    </row>
    <row r="58843" spans="1:15" x14ac:dyDescent="0.25">
      <c r="A58843" s="1">
        <v>58843</v>
      </c>
      <c r="B58843" s="1" t="b">
        <f>IF(AND(G58843=TRUE(),H58843=TRUE()),IFERROR(MATCH(LEFT(E58844,6),Sheet3!$3:$3,0)&gt;0,"No Section"),FALSE())</f>
        <v>0</v>
      </c>
      <c r="C58843" s="1">
        <f t="shared" si="5502"/>
        <v>50.4</v>
      </c>
      <c r="E58843" s="1" t="str">
        <f t="shared" si="5503"/>
        <v>050400_SW_1_HP</v>
      </c>
      <c r="F58843" s="1" t="str">
        <f t="shared" si="5504"/>
        <v>UD Spar Caps</v>
      </c>
      <c r="G58843" s="1" t="b">
        <f t="shared" si="5507"/>
        <v>0</v>
      </c>
      <c r="H58843" s="1" t="b">
        <f t="shared" si="5505"/>
        <v>0</v>
      </c>
      <c r="I58843" s="1">
        <f t="shared" si="5506"/>
        <v>6.0000000000000001E-3</v>
      </c>
      <c r="J58843" s="1" t="s">
        <v>392</v>
      </c>
      <c r="K58843" s="1">
        <v>1E-3</v>
      </c>
      <c r="L58843" s="1">
        <v>2</v>
      </c>
      <c r="M58843" s="1">
        <v>0</v>
      </c>
      <c r="O58843" s="1" t="s">
        <v>541</v>
      </c>
    </row>
    <row r="58844" spans="1:15" x14ac:dyDescent="0.25">
      <c r="A58844" s="1">
        <v>58844</v>
      </c>
      <c r="B58844" s="1" t="b">
        <f>IF(AND(G58844=TRUE(),H58844=TRUE()),IFERROR(MATCH(LEFT(E58845,6),Sheet3!$3:$3,0)&gt;0,"No Section"),FALSE())</f>
        <v>0</v>
      </c>
      <c r="C58844" s="1">
        <f t="shared" si="5502"/>
        <v>50.4</v>
      </c>
      <c r="E58844" s="1" t="str">
        <f t="shared" si="5503"/>
        <v>050400_SW_1_HP</v>
      </c>
      <c r="F58844" s="1" t="str">
        <f t="shared" si="5504"/>
        <v>UD Spar Caps</v>
      </c>
      <c r="G58844" s="1" t="b">
        <f t="shared" si="5507"/>
        <v>0</v>
      </c>
      <c r="H58844" s="1" t="b">
        <f t="shared" si="5505"/>
        <v>0</v>
      </c>
      <c r="I58844" s="1">
        <f t="shared" si="5506"/>
        <v>7.0000000000000001E-3</v>
      </c>
      <c r="J58844" s="1" t="s">
        <v>392</v>
      </c>
      <c r="K58844" s="1">
        <v>1E-3</v>
      </c>
      <c r="L58844" s="1">
        <v>2</v>
      </c>
      <c r="M58844" s="1">
        <v>0</v>
      </c>
      <c r="O58844" s="1" t="s">
        <v>541</v>
      </c>
    </row>
    <row r="58845" spans="1:15" x14ac:dyDescent="0.25">
      <c r="A58845" s="1">
        <v>58845</v>
      </c>
      <c r="B58845" s="1" t="b">
        <f>IF(AND(G58845=TRUE(),H58845=TRUE()),IFERROR(MATCH(LEFT(E58846,6),Sheet3!$3:$3,0)&gt;0,"No Section"),FALSE())</f>
        <v>0</v>
      </c>
      <c r="C58845" s="1">
        <f t="shared" si="5502"/>
        <v>50.4</v>
      </c>
      <c r="E58845" s="1" t="str">
        <f t="shared" si="5503"/>
        <v>050400_SW_1_HP</v>
      </c>
      <c r="F58845" s="1" t="str">
        <f t="shared" si="5504"/>
        <v>UD Spar Caps</v>
      </c>
      <c r="G58845" s="1" t="b">
        <f t="shared" si="5507"/>
        <v>0</v>
      </c>
      <c r="H58845" s="1" t="b">
        <f t="shared" si="5505"/>
        <v>0</v>
      </c>
      <c r="I58845" s="1">
        <f t="shared" si="5506"/>
        <v>8.0000000000000002E-3</v>
      </c>
      <c r="J58845" s="1" t="s">
        <v>392</v>
      </c>
      <c r="K58845" s="1">
        <v>1E-3</v>
      </c>
      <c r="L58845" s="1">
        <v>2</v>
      </c>
      <c r="M58845" s="1">
        <v>0</v>
      </c>
      <c r="O58845" s="1" t="s">
        <v>541</v>
      </c>
    </row>
    <row r="58846" spans="1:15" x14ac:dyDescent="0.25">
      <c r="A58846" s="1">
        <v>58846</v>
      </c>
      <c r="B58846" s="1" t="b">
        <f>IF(AND(G58846=TRUE(),H58846=TRUE()),IFERROR(MATCH(LEFT(E58847,6),Sheet3!$3:$3,0)&gt;0,"No Section"),FALSE())</f>
        <v>0</v>
      </c>
      <c r="C58846" s="1">
        <f t="shared" si="5502"/>
        <v>50.4</v>
      </c>
      <c r="E58846" s="1" t="str">
        <f t="shared" si="5503"/>
        <v>050400_SW_1_HP</v>
      </c>
      <c r="F58846" s="1" t="str">
        <f t="shared" si="5504"/>
        <v>UD Spar Caps</v>
      </c>
      <c r="G58846" s="1" t="b">
        <f t="shared" si="5507"/>
        <v>0</v>
      </c>
      <c r="H58846" s="1" t="b">
        <f t="shared" si="5505"/>
        <v>0</v>
      </c>
      <c r="I58846" s="1">
        <f t="shared" si="5506"/>
        <v>9.0000000000000011E-3</v>
      </c>
      <c r="J58846" s="1" t="s">
        <v>392</v>
      </c>
      <c r="K58846" s="1">
        <v>1E-3</v>
      </c>
      <c r="L58846" s="1">
        <v>2</v>
      </c>
      <c r="M58846" s="1">
        <v>0</v>
      </c>
      <c r="O58846" s="1" t="s">
        <v>541</v>
      </c>
    </row>
    <row r="58847" spans="1:15" x14ac:dyDescent="0.25">
      <c r="A58847" s="1">
        <v>58847</v>
      </c>
      <c r="B58847" s="1" t="b">
        <f>IF(AND(G58847=TRUE(),H58847=TRUE()),IFERROR(MATCH(LEFT(E58848,6),Sheet3!$3:$3,0)&gt;0,"No Section"),FALSE())</f>
        <v>0</v>
      </c>
      <c r="C58847" s="1">
        <f t="shared" si="5502"/>
        <v>50.4</v>
      </c>
      <c r="E58847" s="1" t="str">
        <f t="shared" si="5503"/>
        <v>050400_SW_1_HP</v>
      </c>
      <c r="F58847" s="1" t="str">
        <f t="shared" si="5504"/>
        <v>UD Spar Caps</v>
      </c>
      <c r="G58847" s="1" t="b">
        <f t="shared" si="5507"/>
        <v>0</v>
      </c>
      <c r="H58847" s="1" t="b">
        <f t="shared" si="5505"/>
        <v>0</v>
      </c>
      <c r="I58847" s="1">
        <f t="shared" si="5506"/>
        <v>1.0000000000000002E-2</v>
      </c>
      <c r="J58847" s="1" t="s">
        <v>392</v>
      </c>
      <c r="K58847" s="1">
        <v>1E-3</v>
      </c>
      <c r="L58847" s="1">
        <v>2</v>
      </c>
      <c r="M58847" s="1">
        <v>0</v>
      </c>
      <c r="O58847" s="1" t="s">
        <v>541</v>
      </c>
    </row>
    <row r="58848" spans="1:15" x14ac:dyDescent="0.25">
      <c r="A58848" s="1">
        <v>58848</v>
      </c>
      <c r="B58848" s="1" t="b">
        <f>IF(AND(G58848=TRUE(),H58848=TRUE()),IFERROR(MATCH(LEFT(E58849,6),Sheet3!$3:$3,0)&gt;0,"No Section"),FALSE())</f>
        <v>0</v>
      </c>
      <c r="C58848" s="1">
        <f t="shared" si="5502"/>
        <v>50.4</v>
      </c>
      <c r="E58848" s="1" t="str">
        <f t="shared" si="5503"/>
        <v>050400_SW_1_HP</v>
      </c>
      <c r="F58848" s="1" t="str">
        <f t="shared" si="5504"/>
        <v>UD Spar Caps</v>
      </c>
      <c r="G58848" s="1" t="b">
        <f t="shared" si="5507"/>
        <v>0</v>
      </c>
      <c r="H58848" s="1" t="b">
        <f t="shared" si="5505"/>
        <v>0</v>
      </c>
      <c r="I58848" s="1">
        <f t="shared" si="5506"/>
        <v>1.1000000000000003E-2</v>
      </c>
      <c r="J58848" s="1" t="s">
        <v>392</v>
      </c>
      <c r="K58848" s="1">
        <v>1E-3</v>
      </c>
      <c r="L58848" s="1">
        <v>2</v>
      </c>
      <c r="M58848" s="1">
        <v>0</v>
      </c>
      <c r="O58848" s="1" t="s">
        <v>541</v>
      </c>
    </row>
    <row r="58849" spans="1:15" x14ac:dyDescent="0.25">
      <c r="A58849" s="1">
        <v>58849</v>
      </c>
      <c r="B58849" s="1" t="b">
        <f>IF(AND(G58849=TRUE(),H58849=TRUE()),IFERROR(MATCH(LEFT(E58850,6),Sheet3!$3:$3,0)&gt;0,"No Section"),FALSE())</f>
        <v>0</v>
      </c>
      <c r="C58849" s="1">
        <f t="shared" si="5502"/>
        <v>50.4</v>
      </c>
      <c r="E58849" s="1" t="str">
        <f t="shared" si="5503"/>
        <v>050400_SW_1_HP</v>
      </c>
      <c r="F58849" s="1" t="str">
        <f t="shared" si="5504"/>
        <v>UD Spar Caps</v>
      </c>
      <c r="G58849" s="1" t="b">
        <f t="shared" si="5507"/>
        <v>0</v>
      </c>
      <c r="H58849" s="1" t="b">
        <f t="shared" si="5505"/>
        <v>0</v>
      </c>
      <c r="I58849" s="1">
        <f t="shared" si="5506"/>
        <v>1.2000000000000004E-2</v>
      </c>
      <c r="J58849" s="1" t="s">
        <v>392</v>
      </c>
      <c r="K58849" s="1">
        <v>1E-3</v>
      </c>
      <c r="L58849" s="1">
        <v>2</v>
      </c>
      <c r="M58849" s="1">
        <v>0</v>
      </c>
      <c r="O58849" s="1" t="s">
        <v>541</v>
      </c>
    </row>
    <row r="58850" spans="1:15" x14ac:dyDescent="0.25">
      <c r="A58850" s="1">
        <v>58850</v>
      </c>
      <c r="B58850" s="1" t="b">
        <f>IF(AND(G58850=TRUE(),H58850=TRUE()),IFERROR(MATCH(LEFT(E58851,6),Sheet3!$3:$3,0)&gt;0,"No Section"),FALSE())</f>
        <v>0</v>
      </c>
      <c r="C58850" s="1">
        <f t="shared" si="5502"/>
        <v>50.4</v>
      </c>
      <c r="E58850" s="1" t="str">
        <f t="shared" si="5503"/>
        <v>050400_SW_1_HP</v>
      </c>
      <c r="F58850" s="1" t="str">
        <f t="shared" si="5504"/>
        <v>UD Spar Caps</v>
      </c>
      <c r="G58850" s="1" t="b">
        <f t="shared" si="5507"/>
        <v>0</v>
      </c>
      <c r="H58850" s="1" t="b">
        <f t="shared" si="5505"/>
        <v>0</v>
      </c>
      <c r="I58850" s="1">
        <f t="shared" si="5506"/>
        <v>1.3000000000000005E-2</v>
      </c>
      <c r="J58850" s="1" t="s">
        <v>392</v>
      </c>
      <c r="K58850" s="1">
        <v>1E-3</v>
      </c>
      <c r="L58850" s="1">
        <v>2</v>
      </c>
      <c r="M58850" s="1">
        <v>0</v>
      </c>
      <c r="O58850" s="1" t="s">
        <v>541</v>
      </c>
    </row>
    <row r="58851" spans="1:15" x14ac:dyDescent="0.25">
      <c r="A58851" s="1">
        <v>58851</v>
      </c>
      <c r="B58851" s="1" t="b">
        <f>IF(AND(G58851=TRUE(),H58851=TRUE()),IFERROR(MATCH(LEFT(E58852,6),Sheet3!$3:$3,0)&gt;0,"No Section"),FALSE())</f>
        <v>0</v>
      </c>
      <c r="C58851" s="1">
        <f t="shared" si="5502"/>
        <v>50.4</v>
      </c>
      <c r="E58851" s="1" t="str">
        <f t="shared" si="5503"/>
        <v>050400_SW_1_HP</v>
      </c>
      <c r="F58851" s="1" t="str">
        <f t="shared" si="5504"/>
        <v>UD Spar Caps</v>
      </c>
      <c r="G58851" s="1" t="b">
        <f t="shared" si="5507"/>
        <v>0</v>
      </c>
      <c r="H58851" s="1" t="b">
        <f t="shared" si="5505"/>
        <v>0</v>
      </c>
      <c r="I58851" s="1">
        <f t="shared" si="5506"/>
        <v>1.4000000000000005E-2</v>
      </c>
      <c r="J58851" s="1" t="s">
        <v>392</v>
      </c>
      <c r="K58851" s="1">
        <v>1E-3</v>
      </c>
      <c r="L58851" s="1">
        <v>2</v>
      </c>
      <c r="M58851" s="1">
        <v>0</v>
      </c>
      <c r="O58851" s="1" t="s">
        <v>541</v>
      </c>
    </row>
    <row r="58852" spans="1:15" x14ac:dyDescent="0.25">
      <c r="A58852" s="1">
        <v>58852</v>
      </c>
      <c r="B58852" s="1" t="b">
        <f>IF(AND(G58852=TRUE(),H58852=TRUE()),IFERROR(MATCH(LEFT(E58853,6),Sheet3!$3:$3,0)&gt;0,"No Section"),FALSE())</f>
        <v>0</v>
      </c>
      <c r="C58852" s="1">
        <f t="shared" si="5502"/>
        <v>50.4</v>
      </c>
      <c r="E58852" s="1" t="str">
        <f t="shared" si="5503"/>
        <v>050400_SW_1_HP</v>
      </c>
      <c r="F58852" s="1" t="str">
        <f t="shared" si="5504"/>
        <v>UD Spar Caps</v>
      </c>
      <c r="G58852" s="1" t="b">
        <f t="shared" si="5507"/>
        <v>0</v>
      </c>
      <c r="H58852" s="1" t="b">
        <f t="shared" si="5505"/>
        <v>0</v>
      </c>
      <c r="I58852" s="1">
        <f t="shared" si="5506"/>
        <v>1.5000000000000006E-2</v>
      </c>
      <c r="J58852" s="1" t="s">
        <v>392</v>
      </c>
      <c r="K58852" s="1">
        <v>1E-3</v>
      </c>
      <c r="L58852" s="1">
        <v>2</v>
      </c>
      <c r="M58852" s="1">
        <v>0</v>
      </c>
      <c r="O58852" s="1" t="s">
        <v>541</v>
      </c>
    </row>
    <row r="58853" spans="1:15" x14ac:dyDescent="0.25">
      <c r="A58853" s="1">
        <v>58853</v>
      </c>
      <c r="B58853" s="1" t="b">
        <f>IF(AND(G58853=TRUE(),H58853=TRUE()),IFERROR(MATCH(LEFT(E58854,6),Sheet3!$3:$3,0)&gt;0,"No Section"),FALSE())</f>
        <v>0</v>
      </c>
      <c r="C58853" s="1">
        <f t="shared" si="5502"/>
        <v>50.4</v>
      </c>
      <c r="E58853" s="1" t="str">
        <f t="shared" si="5503"/>
        <v>050400_SW_1_HP</v>
      </c>
      <c r="F58853" s="1" t="str">
        <f t="shared" si="5504"/>
        <v>UD Spar Caps</v>
      </c>
      <c r="G58853" s="1" t="b">
        <f t="shared" si="5507"/>
        <v>0</v>
      </c>
      <c r="H58853" s="1" t="b">
        <f t="shared" si="5505"/>
        <v>0</v>
      </c>
      <c r="I58853" s="1">
        <f t="shared" si="5506"/>
        <v>1.6000000000000007E-2</v>
      </c>
      <c r="J58853" s="1" t="s">
        <v>392</v>
      </c>
      <c r="K58853" s="1">
        <v>1E-3</v>
      </c>
      <c r="L58853" s="1">
        <v>2</v>
      </c>
      <c r="M58853" s="1">
        <v>0</v>
      </c>
      <c r="O58853" s="1" t="s">
        <v>541</v>
      </c>
    </row>
    <row r="58854" spans="1:15" x14ac:dyDescent="0.25">
      <c r="A58854" s="1">
        <v>58854</v>
      </c>
      <c r="B58854" s="1" t="b">
        <f>IF(AND(G58854=TRUE(),H58854=TRUE()),IFERROR(MATCH(LEFT(E58855,6),Sheet3!$3:$3,0)&gt;0,"No Section"),FALSE())</f>
        <v>0</v>
      </c>
      <c r="C58854" s="1">
        <f t="shared" si="5502"/>
        <v>50.4</v>
      </c>
      <c r="E58854" s="1" t="str">
        <f t="shared" si="5503"/>
        <v>050400_SW_1_HP</v>
      </c>
      <c r="F58854" s="1" t="str">
        <f t="shared" si="5504"/>
        <v>UD Spar Caps</v>
      </c>
      <c r="G58854" s="1" t="b">
        <f t="shared" si="5507"/>
        <v>0</v>
      </c>
      <c r="H58854" s="1" t="b">
        <f t="shared" si="5505"/>
        <v>0</v>
      </c>
      <c r="I58854" s="1">
        <f t="shared" si="5506"/>
        <v>1.7000000000000008E-2</v>
      </c>
      <c r="J58854" s="1" t="s">
        <v>392</v>
      </c>
      <c r="K58854" s="1">
        <v>1E-3</v>
      </c>
      <c r="L58854" s="1">
        <v>2</v>
      </c>
      <c r="M58854" s="1">
        <v>0</v>
      </c>
      <c r="O58854" s="1" t="s">
        <v>541</v>
      </c>
    </row>
    <row r="58855" spans="1:15" x14ac:dyDescent="0.25">
      <c r="A58855" s="1">
        <v>58855</v>
      </c>
      <c r="B58855" s="1" t="b">
        <f>IF(AND(G58855=TRUE(),H58855=TRUE()),IFERROR(MATCH(LEFT(E58856,6),Sheet3!$3:$3,0)&gt;0,"No Section"),FALSE())</f>
        <v>0</v>
      </c>
      <c r="C58855" s="1">
        <f t="shared" si="5502"/>
        <v>50.4</v>
      </c>
      <c r="E58855" s="1" t="str">
        <f t="shared" si="5503"/>
        <v>050400_SW_1_HP</v>
      </c>
      <c r="F58855" s="1" t="str">
        <f t="shared" si="5504"/>
        <v>UD Spar Caps</v>
      </c>
      <c r="G58855" s="1" t="b">
        <f t="shared" si="5507"/>
        <v>0</v>
      </c>
      <c r="H58855" s="1" t="b">
        <f t="shared" si="5505"/>
        <v>0</v>
      </c>
      <c r="I58855" s="1">
        <f t="shared" si="5506"/>
        <v>1.8000000000000009E-2</v>
      </c>
      <c r="J58855" s="1" t="s">
        <v>392</v>
      </c>
      <c r="K58855" s="1">
        <v>1E-3</v>
      </c>
      <c r="L58855" s="1">
        <v>2</v>
      </c>
      <c r="M58855" s="1">
        <v>0</v>
      </c>
      <c r="O58855" s="1" t="s">
        <v>541</v>
      </c>
    </row>
    <row r="58856" spans="1:15" x14ac:dyDescent="0.25">
      <c r="A58856" s="1">
        <v>58856</v>
      </c>
      <c r="B58856" s="1" t="b">
        <f>IF(AND(G58856=TRUE(),H58856=TRUE()),IFERROR(MATCH(LEFT(E58857,6),Sheet3!$3:$3,0)&gt;0,"No Section"),FALSE())</f>
        <v>0</v>
      </c>
      <c r="C58856" s="1">
        <f t="shared" si="5502"/>
        <v>50.4</v>
      </c>
      <c r="E58856" s="1" t="str">
        <f t="shared" si="5503"/>
        <v>050400_SW_1_HP</v>
      </c>
      <c r="F58856" s="1" t="str">
        <f t="shared" si="5504"/>
        <v>UD Spar Caps</v>
      </c>
      <c r="G58856" s="1" t="b">
        <f t="shared" si="5507"/>
        <v>0</v>
      </c>
      <c r="H58856" s="1" t="b">
        <f t="shared" si="5505"/>
        <v>0</v>
      </c>
      <c r="I58856" s="1">
        <f t="shared" si="5506"/>
        <v>1.900000000000001E-2</v>
      </c>
      <c r="J58856" s="1" t="s">
        <v>392</v>
      </c>
      <c r="K58856" s="1">
        <v>1E-3</v>
      </c>
      <c r="L58856" s="1">
        <v>2</v>
      </c>
      <c r="M58856" s="1">
        <v>0</v>
      </c>
      <c r="O58856" s="1" t="s">
        <v>541</v>
      </c>
    </row>
    <row r="58857" spans="1:15" x14ac:dyDescent="0.25">
      <c r="A58857" s="1">
        <v>58857</v>
      </c>
      <c r="B58857" s="1" t="b">
        <f>IF(AND(G58857=TRUE(),H58857=TRUE()),IFERROR(MATCH(LEFT(E58858,6),Sheet3!$3:$3,0)&gt;0,"No Section"),FALSE())</f>
        <v>0</v>
      </c>
      <c r="C58857" s="1">
        <f t="shared" si="5502"/>
        <v>50.4</v>
      </c>
      <c r="E58857" s="1" t="str">
        <f t="shared" si="5503"/>
        <v>050400_SW_1_HP</v>
      </c>
      <c r="F58857" s="1" t="str">
        <f t="shared" si="5504"/>
        <v>UD Spar Caps</v>
      </c>
      <c r="G58857" s="1" t="b">
        <f t="shared" si="5507"/>
        <v>0</v>
      </c>
      <c r="H58857" s="1" t="b">
        <f t="shared" si="5505"/>
        <v>0</v>
      </c>
      <c r="I58857" s="1">
        <f t="shared" si="5506"/>
        <v>2.0000000000000011E-2</v>
      </c>
      <c r="J58857" s="1" t="s">
        <v>392</v>
      </c>
      <c r="K58857" s="1">
        <v>1E-3</v>
      </c>
      <c r="L58857" s="1">
        <v>2</v>
      </c>
      <c r="M58857" s="1">
        <v>0</v>
      </c>
      <c r="O58857" s="1" t="s">
        <v>541</v>
      </c>
    </row>
    <row r="58858" spans="1:15" x14ac:dyDescent="0.25">
      <c r="A58858" s="1">
        <v>58858</v>
      </c>
      <c r="B58858" s="1" t="b">
        <f>IF(AND(G58858=TRUE(),H58858=TRUE()),IFERROR(MATCH(LEFT(E58859,6),Sheet3!$3:$3,0)&gt;0,"No Section"),FALSE())</f>
        <v>0</v>
      </c>
      <c r="C58858" s="1">
        <f t="shared" si="5502"/>
        <v>50.4</v>
      </c>
      <c r="E58858" s="1" t="str">
        <f t="shared" si="5503"/>
        <v>050400_SW_1_HP</v>
      </c>
      <c r="F58858" s="1" t="str">
        <f t="shared" si="5504"/>
        <v>UD Spar Caps</v>
      </c>
      <c r="G58858" s="1" t="b">
        <f t="shared" si="5507"/>
        <v>0</v>
      </c>
      <c r="H58858" s="1" t="b">
        <f t="shared" si="5505"/>
        <v>0</v>
      </c>
      <c r="I58858" s="1">
        <f t="shared" si="5506"/>
        <v>2.1000000000000012E-2</v>
      </c>
      <c r="J58858" s="1" t="s">
        <v>392</v>
      </c>
      <c r="K58858" s="1">
        <v>1E-3</v>
      </c>
      <c r="L58858" s="1">
        <v>2</v>
      </c>
      <c r="M58858" s="1">
        <v>0</v>
      </c>
      <c r="O58858" s="1" t="s">
        <v>541</v>
      </c>
    </row>
    <row r="58859" spans="1:15" x14ac:dyDescent="0.25">
      <c r="A58859" s="1">
        <v>58859</v>
      </c>
      <c r="B58859" s="1" t="b">
        <f>IF(AND(G58859=TRUE(),H58859=TRUE()),IFERROR(MATCH(LEFT(E58860,6),Sheet3!$3:$3,0)&gt;0,"No Section"),FALSE())</f>
        <v>0</v>
      </c>
      <c r="C58859" s="1">
        <f t="shared" si="5502"/>
        <v>50.4</v>
      </c>
      <c r="E58859" s="1" t="str">
        <f t="shared" si="5503"/>
        <v>050400_SW_1_HP</v>
      </c>
      <c r="F58859" s="1" t="str">
        <f t="shared" si="5504"/>
        <v>UD Spar Caps</v>
      </c>
      <c r="G58859" s="1" t="b">
        <f t="shared" si="5507"/>
        <v>0</v>
      </c>
      <c r="H58859" s="1" t="b">
        <f t="shared" si="5505"/>
        <v>0</v>
      </c>
      <c r="I58859" s="1">
        <f t="shared" si="5506"/>
        <v>2.2000000000000013E-2</v>
      </c>
      <c r="J58859" s="1" t="s">
        <v>392</v>
      </c>
      <c r="K58859" s="1">
        <v>1E-3</v>
      </c>
      <c r="L58859" s="1">
        <v>2</v>
      </c>
      <c r="M58859" s="1">
        <v>0</v>
      </c>
      <c r="O58859" s="1" t="s">
        <v>541</v>
      </c>
    </row>
    <row r="58860" spans="1:15" x14ac:dyDescent="0.25">
      <c r="A58860" s="1">
        <v>58860</v>
      </c>
      <c r="B58860" s="1" t="b">
        <f>IF(AND(G58860=TRUE(),H58860=TRUE()),IFERROR(MATCH(LEFT(E58861,6),Sheet3!$3:$3,0)&gt;0,"No Section"),FALSE())</f>
        <v>0</v>
      </c>
      <c r="C58860" s="1">
        <f t="shared" si="5502"/>
        <v>50.4</v>
      </c>
      <c r="E58860" s="1" t="str">
        <f t="shared" si="5503"/>
        <v>050400_SW_1_HP</v>
      </c>
      <c r="F58860" s="1" t="str">
        <f t="shared" si="5504"/>
        <v>UD Spar Caps</v>
      </c>
      <c r="G58860" s="1" t="b">
        <f t="shared" si="5507"/>
        <v>0</v>
      </c>
      <c r="H58860" s="1" t="b">
        <f t="shared" si="5505"/>
        <v>0</v>
      </c>
      <c r="I58860" s="1">
        <f t="shared" si="5506"/>
        <v>2.3000000000000013E-2</v>
      </c>
      <c r="J58860" s="1" t="s">
        <v>392</v>
      </c>
      <c r="K58860" s="1">
        <v>1E-3</v>
      </c>
      <c r="L58860" s="1">
        <v>2</v>
      </c>
      <c r="M58860" s="1">
        <v>0</v>
      </c>
      <c r="O58860" s="1" t="s">
        <v>541</v>
      </c>
    </row>
    <row r="58861" spans="1:15" x14ac:dyDescent="0.25">
      <c r="A58861" s="1">
        <v>58861</v>
      </c>
      <c r="B58861" s="1" t="b">
        <f>IF(AND(G58861=TRUE(),H58861=TRUE()),IFERROR(MATCH(LEFT(E58862,6),Sheet3!$3:$3,0)&gt;0,"No Section"),FALSE())</f>
        <v>0</v>
      </c>
      <c r="C58861" s="1">
        <f t="shared" si="5502"/>
        <v>50.4</v>
      </c>
      <c r="E58861" s="1" t="str">
        <f t="shared" si="5503"/>
        <v>050400_SW_1_HP</v>
      </c>
      <c r="F58861" s="1" t="str">
        <f t="shared" si="5504"/>
        <v>UD Spar Caps</v>
      </c>
      <c r="G58861" s="1" t="b">
        <f t="shared" si="5507"/>
        <v>0</v>
      </c>
      <c r="H58861" s="1" t="b">
        <f t="shared" si="5505"/>
        <v>0</v>
      </c>
      <c r="I58861" s="1">
        <f t="shared" si="5506"/>
        <v>2.4000000000000014E-2</v>
      </c>
      <c r="J58861" s="1" t="s">
        <v>392</v>
      </c>
      <c r="K58861" s="1">
        <v>1E-3</v>
      </c>
      <c r="L58861" s="1">
        <v>2</v>
      </c>
      <c r="M58861" s="1">
        <v>0</v>
      </c>
      <c r="O58861" s="1" t="s">
        <v>541</v>
      </c>
    </row>
    <row r="58862" spans="1:15" x14ac:dyDescent="0.25">
      <c r="A58862" s="1">
        <v>58862</v>
      </c>
      <c r="B58862" s="1" t="b">
        <f>IF(AND(G58862=TRUE(),H58862=TRUE()),IFERROR(MATCH(LEFT(E58863,6),Sheet3!$3:$3,0)&gt;0,"No Section"),FALSE())</f>
        <v>0</v>
      </c>
      <c r="C58862" s="1">
        <f t="shared" si="5502"/>
        <v>50.4</v>
      </c>
      <c r="E58862" s="1" t="str">
        <f t="shared" si="5503"/>
        <v>050400_SW_1_HP</v>
      </c>
      <c r="F58862" s="1" t="str">
        <f t="shared" si="5504"/>
        <v>UD Spar Caps</v>
      </c>
      <c r="G58862" s="1" t="b">
        <f t="shared" si="5507"/>
        <v>0</v>
      </c>
      <c r="H58862" s="1" t="b">
        <f t="shared" si="5505"/>
        <v>0</v>
      </c>
      <c r="I58862" s="1">
        <f t="shared" si="5506"/>
        <v>2.5000000000000015E-2</v>
      </c>
      <c r="J58862" s="1" t="s">
        <v>392</v>
      </c>
      <c r="K58862" s="1">
        <v>1E-3</v>
      </c>
      <c r="L58862" s="1">
        <v>2</v>
      </c>
      <c r="M58862" s="1">
        <v>0</v>
      </c>
      <c r="O58862" s="1" t="s">
        <v>541</v>
      </c>
    </row>
    <row r="58863" spans="1:15" x14ac:dyDescent="0.25">
      <c r="A58863" s="1">
        <v>58863</v>
      </c>
      <c r="B58863" s="1" t="b">
        <f>IF(AND(G58863=TRUE(),H58863=TRUE()),IFERROR(MATCH(LEFT(E58864,6),Sheet3!$3:$3,0)&gt;0,"No Section"),FALSE())</f>
        <v>0</v>
      </c>
      <c r="C58863" s="1">
        <f t="shared" si="5502"/>
        <v>50.4</v>
      </c>
      <c r="E58863" s="1" t="str">
        <f t="shared" si="5503"/>
        <v>050400_SW_1_HP</v>
      </c>
      <c r="F58863" s="1" t="str">
        <f t="shared" si="5504"/>
        <v>UD Spar Caps</v>
      </c>
      <c r="G58863" s="1" t="b">
        <f t="shared" si="5507"/>
        <v>0</v>
      </c>
      <c r="H58863" s="1" t="b">
        <f t="shared" si="5505"/>
        <v>0</v>
      </c>
      <c r="I58863" s="1">
        <f t="shared" si="5506"/>
        <v>2.6000000000000016E-2</v>
      </c>
      <c r="J58863" s="1" t="s">
        <v>392</v>
      </c>
      <c r="K58863" s="1">
        <v>1E-3</v>
      </c>
      <c r="L58863" s="1">
        <v>2</v>
      </c>
      <c r="M58863" s="1">
        <v>0</v>
      </c>
      <c r="O58863" s="1" t="s">
        <v>541</v>
      </c>
    </row>
    <row r="58864" spans="1:15" x14ac:dyDescent="0.25">
      <c r="A58864" s="1">
        <v>58864</v>
      </c>
      <c r="B58864" s="1" t="b">
        <f>IF(AND(G58864=TRUE(),H58864=TRUE()),IFERROR(MATCH(LEFT(E58865,6),Sheet3!$3:$3,0)&gt;0,"No Section"),FALSE())</f>
        <v>0</v>
      </c>
      <c r="C58864" s="1">
        <f t="shared" si="5502"/>
        <v>50.4</v>
      </c>
      <c r="E58864" s="1" t="str">
        <f t="shared" si="5503"/>
        <v>050400_SW_1_HP</v>
      </c>
      <c r="F58864" s="1" t="str">
        <f t="shared" si="5504"/>
        <v>UD Spar Caps</v>
      </c>
      <c r="G58864" s="1" t="b">
        <f t="shared" si="5507"/>
        <v>0</v>
      </c>
      <c r="H58864" s="1" t="b">
        <f t="shared" si="5505"/>
        <v>0</v>
      </c>
      <c r="I58864" s="1">
        <f t="shared" si="5506"/>
        <v>2.7000000000000017E-2</v>
      </c>
      <c r="J58864" s="1" t="s">
        <v>392</v>
      </c>
      <c r="K58864" s="1">
        <v>1E-3</v>
      </c>
      <c r="L58864" s="1">
        <v>2</v>
      </c>
      <c r="M58864" s="1">
        <v>0</v>
      </c>
      <c r="O58864" s="1" t="s">
        <v>541</v>
      </c>
    </row>
    <row r="58865" spans="1:15" x14ac:dyDescent="0.25">
      <c r="A58865" s="1">
        <v>58865</v>
      </c>
      <c r="B58865" s="1" t="b">
        <f>IF(AND(G58865=TRUE(),H58865=TRUE()),IFERROR(MATCH(LEFT(E58866,6),Sheet3!$3:$3,0)&gt;0,"No Section"),FALSE())</f>
        <v>0</v>
      </c>
      <c r="C58865" s="1">
        <f t="shared" si="5502"/>
        <v>50.4</v>
      </c>
      <c r="E58865" s="1" t="str">
        <f t="shared" si="5503"/>
        <v>050400_SW_1_HP</v>
      </c>
      <c r="F58865" s="1" t="str">
        <f t="shared" si="5504"/>
        <v>UD Spar Caps</v>
      </c>
      <c r="G58865" s="1" t="b">
        <f t="shared" si="5507"/>
        <v>0</v>
      </c>
      <c r="H58865" s="1" t="b">
        <f t="shared" si="5505"/>
        <v>0</v>
      </c>
      <c r="I58865" s="1">
        <f t="shared" si="5506"/>
        <v>2.8000000000000018E-2</v>
      </c>
      <c r="J58865" s="1" t="s">
        <v>392</v>
      </c>
      <c r="K58865" s="1">
        <v>1E-3</v>
      </c>
      <c r="L58865" s="1">
        <v>2</v>
      </c>
      <c r="M58865" s="1">
        <v>0</v>
      </c>
      <c r="O58865" s="1" t="s">
        <v>541</v>
      </c>
    </row>
    <row r="58866" spans="1:15" x14ac:dyDescent="0.25">
      <c r="A58866" s="1">
        <v>58866</v>
      </c>
      <c r="B58866" s="1" t="b">
        <f>IF(AND(G58866=TRUE(),H58866=TRUE()),IFERROR(MATCH(LEFT(E58867,6),Sheet3!$3:$3,0)&gt;0,"No Section"),FALSE())</f>
        <v>0</v>
      </c>
      <c r="C58866" s="1">
        <f t="shared" si="5502"/>
        <v>50.4</v>
      </c>
      <c r="E58866" s="1" t="str">
        <f t="shared" si="5503"/>
        <v>050400_SW_1_HP</v>
      </c>
      <c r="F58866" s="1" t="str">
        <f t="shared" si="5504"/>
        <v>UD Spar Caps</v>
      </c>
      <c r="G58866" s="1" t="b">
        <f t="shared" si="5507"/>
        <v>0</v>
      </c>
      <c r="H58866" s="1" t="b">
        <f t="shared" si="5505"/>
        <v>0</v>
      </c>
      <c r="I58866" s="1">
        <f t="shared" si="5506"/>
        <v>2.9000000000000019E-2</v>
      </c>
      <c r="J58866" s="1" t="s">
        <v>392</v>
      </c>
      <c r="K58866" s="1">
        <v>1E-3</v>
      </c>
      <c r="L58866" s="1">
        <v>2</v>
      </c>
      <c r="M58866" s="1">
        <v>0</v>
      </c>
      <c r="O58866" s="1" t="s">
        <v>541</v>
      </c>
    </row>
    <row r="58867" spans="1:15" x14ac:dyDescent="0.25">
      <c r="A58867" s="1">
        <v>58867</v>
      </c>
      <c r="B58867" s="1" t="b">
        <f>IF(AND(G58867=TRUE(),H58867=TRUE()),IFERROR(MATCH(LEFT(E58868,6),Sheet3!$3:$3,0)&gt;0,"No Section"),FALSE())</f>
        <v>0</v>
      </c>
      <c r="C58867" s="1">
        <f t="shared" si="5502"/>
        <v>50.4</v>
      </c>
      <c r="E58867" s="1" t="str">
        <f t="shared" si="5503"/>
        <v>050400_SW_1_HP</v>
      </c>
      <c r="F58867" s="1" t="str">
        <f t="shared" si="5504"/>
        <v>UD Spar Caps</v>
      </c>
      <c r="G58867" s="1" t="b">
        <f t="shared" si="5507"/>
        <v>0</v>
      </c>
      <c r="H58867" s="1" t="b">
        <f t="shared" si="5505"/>
        <v>1</v>
      </c>
      <c r="I58867" s="1">
        <f t="shared" si="5506"/>
        <v>3.000000000000002E-2</v>
      </c>
      <c r="J58867" s="1" t="s">
        <v>392</v>
      </c>
      <c r="K58867" s="1">
        <v>1E-3</v>
      </c>
      <c r="L58867" s="1">
        <v>2</v>
      </c>
      <c r="M58867" s="1">
        <v>0</v>
      </c>
      <c r="O58867" s="1" t="s">
        <v>541</v>
      </c>
    </row>
    <row r="58868" spans="1:15" x14ac:dyDescent="0.25">
      <c r="A58868" s="1">
        <v>58868</v>
      </c>
      <c r="B58868" s="1" t="b">
        <f>IF(AND(G58868=TRUE(),H58868=TRUE()),IFERROR(MATCH(LEFT(E58869,6),Sheet3!$3:$3,0)&gt;0,"No Section"),FALSE())</f>
        <v>0</v>
      </c>
      <c r="C58868" s="1">
        <f t="shared" si="5502"/>
        <v>50.4</v>
      </c>
      <c r="E58868" s="1" t="str">
        <f t="shared" si="5503"/>
        <v>050400_SW_1_HP</v>
      </c>
      <c r="F58868" s="1" t="str">
        <f t="shared" si="5504"/>
        <v/>
      </c>
      <c r="G58868" s="1" t="b">
        <f t="shared" si="5507"/>
        <v>0</v>
      </c>
      <c r="H58868" s="1" t="b">
        <f t="shared" si="5505"/>
        <v>0</v>
      </c>
      <c r="I58868" s="1" t="e">
        <f t="shared" si="5506"/>
        <v>#VALUE!</v>
      </c>
      <c r="J58868" s="1" t="s">
        <v>394</v>
      </c>
      <c r="K58868" s="1" t="s">
        <v>396</v>
      </c>
    </row>
    <row r="58869" spans="1:15" x14ac:dyDescent="0.25">
      <c r="A58869" s="1">
        <v>58869</v>
      </c>
      <c r="B58869" s="1" t="b">
        <f>IF(AND(G58869=TRUE(),H58869=TRUE()),IFERROR(MATCH(LEFT(E58870,6),Sheet3!$3:$3,0)&gt;0,"No Section"),FALSE())</f>
        <v>0</v>
      </c>
      <c r="C58869" s="1">
        <f t="shared" si="5502"/>
        <v>50.4</v>
      </c>
      <c r="E58869" s="1" t="str">
        <f t="shared" si="5503"/>
        <v>050400_SW_1_HP</v>
      </c>
      <c r="F58869" s="1" t="str">
        <f t="shared" si="5504"/>
        <v/>
      </c>
      <c r="G58869" s="1" t="b">
        <f t="shared" si="5507"/>
        <v>0</v>
      </c>
      <c r="H58869" s="1" t="b">
        <f t="shared" si="5505"/>
        <v>0</v>
      </c>
      <c r="I58869" s="1" t="e">
        <f t="shared" si="5506"/>
        <v>#VALUE!</v>
      </c>
    </row>
    <row r="58870" spans="1:15" x14ac:dyDescent="0.25">
      <c r="A58870" s="1">
        <v>58870</v>
      </c>
      <c r="B58870" s="1" t="b">
        <f>IF(AND(G58870=TRUE(),H58870=TRUE()),IFERROR(MATCH(LEFT(E58871,6),Sheet3!$3:$3,0)&gt;0,"No Section"),FALSE())</f>
        <v>0</v>
      </c>
      <c r="C58870" s="1">
        <f t="shared" si="5502"/>
        <v>50.4</v>
      </c>
      <c r="E58870" s="1" t="str">
        <f t="shared" si="5503"/>
        <v>050400_SW_1_LP</v>
      </c>
      <c r="F58870" s="1" t="str">
        <f t="shared" si="5504"/>
        <v/>
      </c>
      <c r="G58870" s="1" t="b">
        <f t="shared" si="5507"/>
        <v>0</v>
      </c>
      <c r="H58870" s="1" t="b">
        <f t="shared" si="5505"/>
        <v>0</v>
      </c>
      <c r="I58870" s="1" t="e">
        <f t="shared" si="5506"/>
        <v>#VALUE!</v>
      </c>
      <c r="J58870" s="1" t="s">
        <v>1277</v>
      </c>
    </row>
    <row r="58871" spans="1:15" x14ac:dyDescent="0.25">
      <c r="A58871" s="1">
        <v>58871</v>
      </c>
      <c r="B58871" s="1" t="b">
        <f>IF(AND(G58871=TRUE(),H58871=TRUE()),IFERROR(MATCH(LEFT(E58872,6),Sheet3!$3:$3,0)&gt;0,"No Section"),FALSE())</f>
        <v>0</v>
      </c>
      <c r="C58871" s="1">
        <f t="shared" si="5502"/>
        <v>50.4</v>
      </c>
      <c r="E58871" s="1" t="str">
        <f t="shared" si="5503"/>
        <v>050400_SW_1_LP</v>
      </c>
      <c r="F58871" s="1" t="str">
        <f t="shared" si="5504"/>
        <v/>
      </c>
      <c r="G58871" s="1" t="b">
        <f t="shared" si="5507"/>
        <v>1</v>
      </c>
      <c r="H58871" s="1" t="b">
        <f t="shared" si="5505"/>
        <v>0</v>
      </c>
      <c r="I58871" s="1" t="e">
        <f t="shared" si="5506"/>
        <v>#VALUE!</v>
      </c>
      <c r="J58871" s="1" t="s">
        <v>390</v>
      </c>
      <c r="K58871" s="1">
        <v>878</v>
      </c>
      <c r="L58871" s="1" t="s">
        <v>391</v>
      </c>
    </row>
    <row r="58872" spans="1:15" x14ac:dyDescent="0.25">
      <c r="A58872" s="1">
        <v>58872</v>
      </c>
      <c r="B58872" s="1" t="str">
        <f>IF(AND(G58872=TRUE(),H58872=TRUE()),IFERROR(MATCH(LEFT(E58873,6),Sheet3!$3:$3,0)&gt;0,"No Section"),FALSE())</f>
        <v>No Section</v>
      </c>
      <c r="C58872" s="1">
        <f t="shared" si="5502"/>
        <v>50.4</v>
      </c>
      <c r="D58872" s="1" t="str">
        <f>RIGHT(E58872,LEN(E58872)-7)</f>
        <v>SW_1_LP</v>
      </c>
      <c r="E58872" s="1" t="str">
        <f t="shared" si="5503"/>
        <v>050400_SW_1_LP</v>
      </c>
      <c r="F58872" s="1" t="str">
        <f t="shared" si="5504"/>
        <v>Gelcoat</v>
      </c>
      <c r="G58872" s="1" t="b">
        <f t="shared" si="5507"/>
        <v>1</v>
      </c>
      <c r="H58872" s="1" t="b">
        <f t="shared" si="5505"/>
        <v>1</v>
      </c>
      <c r="I58872" s="1">
        <f t="shared" si="5506"/>
        <v>5.0000000000000001E-4</v>
      </c>
      <c r="J58872" s="1" t="s">
        <v>392</v>
      </c>
      <c r="K58872" s="1">
        <v>5.0000000000000001E-4</v>
      </c>
      <c r="L58872" s="1">
        <v>3</v>
      </c>
      <c r="M58872" s="1">
        <v>0</v>
      </c>
      <c r="O58872" s="1" t="s">
        <v>16</v>
      </c>
    </row>
    <row r="58873" spans="1:15" x14ac:dyDescent="0.25">
      <c r="A58873" s="1">
        <v>58873</v>
      </c>
      <c r="B58873" s="1" t="str">
        <f>IF(AND(G58873=TRUE(),H58873=TRUE()),IFERROR(MATCH(LEFT(E58874,6),Sheet3!$3:$3,0)&gt;0,"No Section"),FALSE())</f>
        <v>No Section</v>
      </c>
      <c r="C58873" s="1">
        <f t="shared" si="5502"/>
        <v>50.4</v>
      </c>
      <c r="D58873" s="1" t="str">
        <f>RIGHT(E58873,LEN(E58873)-7)</f>
        <v>SW_1_LP</v>
      </c>
      <c r="E58873" s="1" t="str">
        <f t="shared" si="5503"/>
        <v>050400_SW_1_LP</v>
      </c>
      <c r="F58873" s="1" t="str">
        <f t="shared" si="5504"/>
        <v>Triax Shell</v>
      </c>
      <c r="G58873" s="1" t="b">
        <f t="shared" si="5507"/>
        <v>1</v>
      </c>
      <c r="H58873" s="1" t="b">
        <f t="shared" si="5505"/>
        <v>1</v>
      </c>
      <c r="I58873" s="1">
        <f t="shared" si="5506"/>
        <v>1E-3</v>
      </c>
      <c r="J58873" s="1" t="s">
        <v>392</v>
      </c>
      <c r="K58873" s="1">
        <v>1E-3</v>
      </c>
      <c r="L58873" s="1">
        <v>6</v>
      </c>
      <c r="M58873" s="1">
        <v>0</v>
      </c>
      <c r="O58873" s="1" t="s">
        <v>393</v>
      </c>
    </row>
    <row r="58874" spans="1:15" x14ac:dyDescent="0.25">
      <c r="A58874" s="1">
        <v>58874</v>
      </c>
      <c r="B58874" s="1" t="b">
        <f>IF(AND(G58874=TRUE(),H58874=TRUE()),IFERROR(MATCH(LEFT(E58875,6),Sheet3!$3:$3,0)&gt;0,"No Section"),FALSE())</f>
        <v>0</v>
      </c>
      <c r="C58874" s="1">
        <f t="shared" si="5502"/>
        <v>50.4</v>
      </c>
      <c r="E58874" s="1" t="str">
        <f t="shared" si="5503"/>
        <v>050400_SW_1_LP</v>
      </c>
      <c r="F58874" s="1" t="str">
        <f t="shared" si="5504"/>
        <v>UD Spar Caps</v>
      </c>
      <c r="G58874" s="1" t="b">
        <f t="shared" si="5507"/>
        <v>1</v>
      </c>
      <c r="H58874" s="1" t="b">
        <f t="shared" si="5505"/>
        <v>0</v>
      </c>
      <c r="I58874" s="1">
        <f t="shared" si="5506"/>
        <v>1E-3</v>
      </c>
      <c r="J58874" s="1" t="s">
        <v>392</v>
      </c>
      <c r="K58874" s="1">
        <v>1E-3</v>
      </c>
      <c r="L58874" s="1">
        <v>2</v>
      </c>
      <c r="M58874" s="1">
        <v>0</v>
      </c>
      <c r="O58874" s="1" t="s">
        <v>541</v>
      </c>
    </row>
    <row r="58875" spans="1:15" x14ac:dyDescent="0.25">
      <c r="A58875" s="1">
        <v>58875</v>
      </c>
      <c r="B58875" s="1" t="b">
        <f>IF(AND(G58875=TRUE(),H58875=TRUE()),IFERROR(MATCH(LEFT(E58876,6),Sheet3!$3:$3,0)&gt;0,"No Section"),FALSE())</f>
        <v>0</v>
      </c>
      <c r="C58875" s="1">
        <f t="shared" si="5502"/>
        <v>50.4</v>
      </c>
      <c r="E58875" s="1" t="str">
        <f t="shared" si="5503"/>
        <v>050400_SW_1_LP</v>
      </c>
      <c r="F58875" s="1" t="str">
        <f t="shared" si="5504"/>
        <v>UD Spar Caps</v>
      </c>
      <c r="G58875" s="1" t="b">
        <f t="shared" si="5507"/>
        <v>1</v>
      </c>
      <c r="H58875" s="1" t="b">
        <f t="shared" si="5505"/>
        <v>0</v>
      </c>
      <c r="I58875" s="1">
        <f t="shared" si="5506"/>
        <v>2E-3</v>
      </c>
      <c r="J58875" s="1" t="s">
        <v>392</v>
      </c>
      <c r="K58875" s="1">
        <v>1E-3</v>
      </c>
      <c r="L58875" s="1">
        <v>2</v>
      </c>
      <c r="M58875" s="1">
        <v>0</v>
      </c>
      <c r="O58875" s="1" t="s">
        <v>541</v>
      </c>
    </row>
    <row r="58876" spans="1:15" x14ac:dyDescent="0.25">
      <c r="A58876" s="1">
        <v>58876</v>
      </c>
      <c r="B58876" s="1" t="b">
        <f>IF(AND(G58876=TRUE(),H58876=TRUE()),IFERROR(MATCH(LEFT(E58877,6),Sheet3!$3:$3,0)&gt;0,"No Section"),FALSE())</f>
        <v>0</v>
      </c>
      <c r="C58876" s="1">
        <f t="shared" si="5502"/>
        <v>50.4</v>
      </c>
      <c r="E58876" s="1" t="str">
        <f t="shared" si="5503"/>
        <v>050400_SW_1_LP</v>
      </c>
      <c r="F58876" s="1" t="str">
        <f t="shared" si="5504"/>
        <v>UD Spar Caps</v>
      </c>
      <c r="G58876" s="1" t="b">
        <f t="shared" si="5507"/>
        <v>1</v>
      </c>
      <c r="H58876" s="1" t="b">
        <f t="shared" si="5505"/>
        <v>0</v>
      </c>
      <c r="I58876" s="1">
        <f t="shared" si="5506"/>
        <v>3.0000000000000001E-3</v>
      </c>
      <c r="J58876" s="1" t="s">
        <v>392</v>
      </c>
      <c r="K58876" s="1">
        <v>1E-3</v>
      </c>
      <c r="L58876" s="1">
        <v>2</v>
      </c>
      <c r="M58876" s="1">
        <v>0</v>
      </c>
      <c r="O58876" s="1" t="s">
        <v>541</v>
      </c>
    </row>
    <row r="58877" spans="1:15" x14ac:dyDescent="0.25">
      <c r="A58877" s="1">
        <v>58877</v>
      </c>
      <c r="B58877" s="1" t="b">
        <f>IF(AND(G58877=TRUE(),H58877=TRUE()),IFERROR(MATCH(LEFT(E58878,6),Sheet3!$3:$3,0)&gt;0,"No Section"),FALSE())</f>
        <v>0</v>
      </c>
      <c r="C58877" s="1">
        <f t="shared" si="5502"/>
        <v>50.4</v>
      </c>
      <c r="E58877" s="1" t="str">
        <f t="shared" si="5503"/>
        <v>050400_SW_1_LP</v>
      </c>
      <c r="F58877" s="1" t="str">
        <f t="shared" si="5504"/>
        <v>UD Spar Caps</v>
      </c>
      <c r="G58877" s="1" t="b">
        <f t="shared" si="5507"/>
        <v>1</v>
      </c>
      <c r="H58877" s="1" t="b">
        <f t="shared" si="5505"/>
        <v>0</v>
      </c>
      <c r="I58877" s="1">
        <f t="shared" si="5506"/>
        <v>4.0000000000000001E-3</v>
      </c>
      <c r="J58877" s="1" t="s">
        <v>392</v>
      </c>
      <c r="K58877" s="1">
        <v>1E-3</v>
      </c>
      <c r="L58877" s="1">
        <v>2</v>
      </c>
      <c r="M58877" s="1">
        <v>0</v>
      </c>
      <c r="O58877" s="1" t="s">
        <v>541</v>
      </c>
    </row>
    <row r="58878" spans="1:15" x14ac:dyDescent="0.25">
      <c r="A58878" s="1">
        <v>58878</v>
      </c>
      <c r="B58878" s="1" t="b">
        <f>IF(AND(G58878=TRUE(),H58878=TRUE()),IFERROR(MATCH(LEFT(E58879,6),Sheet3!$3:$3,0)&gt;0,"No Section"),FALSE())</f>
        <v>0</v>
      </c>
      <c r="C58878" s="1">
        <f t="shared" si="5502"/>
        <v>50.4</v>
      </c>
      <c r="E58878" s="1" t="str">
        <f t="shared" si="5503"/>
        <v>050400_SW_1_LP</v>
      </c>
      <c r="F58878" s="1" t="str">
        <f t="shared" si="5504"/>
        <v>UD Spar Caps</v>
      </c>
      <c r="G58878" s="1" t="b">
        <f t="shared" si="5507"/>
        <v>1</v>
      </c>
      <c r="H58878" s="1" t="b">
        <f t="shared" si="5505"/>
        <v>0</v>
      </c>
      <c r="I58878" s="1">
        <f t="shared" si="5506"/>
        <v>5.0000000000000001E-3</v>
      </c>
      <c r="J58878" s="1" t="s">
        <v>392</v>
      </c>
      <c r="K58878" s="1">
        <v>1E-3</v>
      </c>
      <c r="L58878" s="1">
        <v>2</v>
      </c>
      <c r="M58878" s="1">
        <v>0</v>
      </c>
      <c r="O58878" s="1" t="s">
        <v>541</v>
      </c>
    </row>
    <row r="58879" spans="1:15" x14ac:dyDescent="0.25">
      <c r="A58879" s="1">
        <v>58879</v>
      </c>
      <c r="B58879" s="1" t="b">
        <f>IF(AND(G58879=TRUE(),H58879=TRUE()),IFERROR(MATCH(LEFT(E58880,6),Sheet3!$3:$3,0)&gt;0,"No Section"),FALSE())</f>
        <v>0</v>
      </c>
      <c r="C58879" s="1">
        <f t="shared" si="5502"/>
        <v>50.4</v>
      </c>
      <c r="E58879" s="1" t="str">
        <f t="shared" si="5503"/>
        <v>050400_SW_1_LP</v>
      </c>
      <c r="F58879" s="1" t="str">
        <f t="shared" si="5504"/>
        <v>UD Spar Caps</v>
      </c>
      <c r="G58879" s="1" t="b">
        <f t="shared" si="5507"/>
        <v>1</v>
      </c>
      <c r="H58879" s="1" t="b">
        <f t="shared" si="5505"/>
        <v>0</v>
      </c>
      <c r="I58879" s="1">
        <f t="shared" si="5506"/>
        <v>6.0000000000000001E-3</v>
      </c>
      <c r="J58879" s="1" t="s">
        <v>392</v>
      </c>
      <c r="K58879" s="1">
        <v>1E-3</v>
      </c>
      <c r="L58879" s="1">
        <v>2</v>
      </c>
      <c r="M58879" s="1">
        <v>0</v>
      </c>
      <c r="O58879" s="1" t="s">
        <v>541</v>
      </c>
    </row>
    <row r="58880" spans="1:15" x14ac:dyDescent="0.25">
      <c r="A58880" s="1">
        <v>58880</v>
      </c>
      <c r="B58880" s="1" t="b">
        <f>IF(AND(G58880=TRUE(),H58880=TRUE()),IFERROR(MATCH(LEFT(E58881,6),Sheet3!$3:$3,0)&gt;0,"No Section"),FALSE())</f>
        <v>0</v>
      </c>
      <c r="C58880" s="1">
        <f t="shared" si="5502"/>
        <v>50.4</v>
      </c>
      <c r="E58880" s="1" t="str">
        <f t="shared" si="5503"/>
        <v>050400_SW_1_LP</v>
      </c>
      <c r="F58880" s="1" t="str">
        <f t="shared" si="5504"/>
        <v>UD Spar Caps</v>
      </c>
      <c r="G58880" s="1" t="b">
        <f t="shared" si="5507"/>
        <v>1</v>
      </c>
      <c r="H58880" s="1" t="b">
        <f t="shared" si="5505"/>
        <v>0</v>
      </c>
      <c r="I58880" s="1">
        <f t="shared" si="5506"/>
        <v>7.0000000000000001E-3</v>
      </c>
      <c r="J58880" s="1" t="s">
        <v>392</v>
      </c>
      <c r="K58880" s="1">
        <v>1E-3</v>
      </c>
      <c r="L58880" s="1">
        <v>2</v>
      </c>
      <c r="M58880" s="1">
        <v>0</v>
      </c>
      <c r="O58880" s="1" t="s">
        <v>541</v>
      </c>
    </row>
    <row r="58881" spans="1:15" x14ac:dyDescent="0.25">
      <c r="A58881" s="1">
        <v>58881</v>
      </c>
      <c r="B58881" s="1" t="b">
        <f>IF(AND(G58881=TRUE(),H58881=TRUE()),IFERROR(MATCH(LEFT(E58882,6),Sheet3!$3:$3,0)&gt;0,"No Section"),FALSE())</f>
        <v>0</v>
      </c>
      <c r="C58881" s="1">
        <f t="shared" si="5502"/>
        <v>50.4</v>
      </c>
      <c r="E58881" s="1" t="str">
        <f t="shared" si="5503"/>
        <v>050400_SW_1_LP</v>
      </c>
      <c r="F58881" s="1" t="str">
        <f t="shared" si="5504"/>
        <v>UD Spar Caps</v>
      </c>
      <c r="G58881" s="1" t="b">
        <f t="shared" si="5507"/>
        <v>1</v>
      </c>
      <c r="H58881" s="1" t="b">
        <f t="shared" si="5505"/>
        <v>0</v>
      </c>
      <c r="I58881" s="1">
        <f t="shared" si="5506"/>
        <v>8.0000000000000002E-3</v>
      </c>
      <c r="J58881" s="1" t="s">
        <v>392</v>
      </c>
      <c r="K58881" s="1">
        <v>1E-3</v>
      </c>
      <c r="L58881" s="1">
        <v>2</v>
      </c>
      <c r="M58881" s="1">
        <v>0</v>
      </c>
      <c r="O58881" s="1" t="s">
        <v>541</v>
      </c>
    </row>
    <row r="58882" spans="1:15" x14ac:dyDescent="0.25">
      <c r="A58882" s="1">
        <v>58882</v>
      </c>
      <c r="B58882" s="1" t="b">
        <f>IF(AND(G58882=TRUE(),H58882=TRUE()),IFERROR(MATCH(LEFT(E58883,6),Sheet3!$3:$3,0)&gt;0,"No Section"),FALSE())</f>
        <v>0</v>
      </c>
      <c r="C58882" s="1">
        <f t="shared" si="5502"/>
        <v>50.4</v>
      </c>
      <c r="E58882" s="1" t="str">
        <f t="shared" si="5503"/>
        <v>050400_SW_1_LP</v>
      </c>
      <c r="F58882" s="1" t="str">
        <f t="shared" si="5504"/>
        <v>UD Spar Caps</v>
      </c>
      <c r="G58882" s="1" t="b">
        <f t="shared" si="5507"/>
        <v>1</v>
      </c>
      <c r="H58882" s="1" t="b">
        <f t="shared" si="5505"/>
        <v>0</v>
      </c>
      <c r="I58882" s="1">
        <f t="shared" si="5506"/>
        <v>9.0000000000000011E-3</v>
      </c>
      <c r="J58882" s="1" t="s">
        <v>392</v>
      </c>
      <c r="K58882" s="1">
        <v>1E-3</v>
      </c>
      <c r="L58882" s="1">
        <v>2</v>
      </c>
      <c r="M58882" s="1">
        <v>0</v>
      </c>
      <c r="O58882" s="1" t="s">
        <v>541</v>
      </c>
    </row>
    <row r="58883" spans="1:15" x14ac:dyDescent="0.25">
      <c r="A58883" s="1">
        <v>58883</v>
      </c>
      <c r="B58883" s="1" t="b">
        <f>IF(AND(G58883=TRUE(),H58883=TRUE()),IFERROR(MATCH(LEFT(E58884,6),Sheet3!$3:$3,0)&gt;0,"No Section"),FALSE())</f>
        <v>0</v>
      </c>
      <c r="C58883" s="1">
        <f t="shared" si="5502"/>
        <v>50.4</v>
      </c>
      <c r="E58883" s="1" t="str">
        <f t="shared" si="5503"/>
        <v>050400_SW_1_LP</v>
      </c>
      <c r="F58883" s="1" t="str">
        <f t="shared" si="5504"/>
        <v>UD Spar Caps</v>
      </c>
      <c r="G58883" s="1" t="b">
        <f t="shared" si="5507"/>
        <v>1</v>
      </c>
      <c r="H58883" s="1" t="b">
        <f t="shared" si="5505"/>
        <v>0</v>
      </c>
      <c r="I58883" s="1">
        <f t="shared" si="5506"/>
        <v>1.0000000000000002E-2</v>
      </c>
      <c r="J58883" s="1" t="s">
        <v>392</v>
      </c>
      <c r="K58883" s="1">
        <v>1E-3</v>
      </c>
      <c r="L58883" s="1">
        <v>2</v>
      </c>
      <c r="M58883" s="1">
        <v>0</v>
      </c>
      <c r="O58883" s="1" t="s">
        <v>541</v>
      </c>
    </row>
    <row r="58884" spans="1:15" x14ac:dyDescent="0.25">
      <c r="A58884" s="1">
        <v>58884</v>
      </c>
      <c r="B58884" s="1" t="b">
        <f>IF(AND(G58884=TRUE(),H58884=TRUE()),IFERROR(MATCH(LEFT(E58885,6),Sheet3!$3:$3,0)&gt;0,"No Section"),FALSE())</f>
        <v>0</v>
      </c>
      <c r="C58884" s="1">
        <f t="shared" si="5502"/>
        <v>50.4</v>
      </c>
      <c r="E58884" s="1" t="str">
        <f t="shared" si="5503"/>
        <v>050400_SW_1_LP</v>
      </c>
      <c r="F58884" s="1" t="str">
        <f t="shared" si="5504"/>
        <v>UD Spar Caps</v>
      </c>
      <c r="G58884" s="1" t="b">
        <f t="shared" si="5507"/>
        <v>1</v>
      </c>
      <c r="H58884" s="1" t="b">
        <f t="shared" si="5505"/>
        <v>0</v>
      </c>
      <c r="I58884" s="1">
        <f t="shared" si="5506"/>
        <v>1.1000000000000003E-2</v>
      </c>
      <c r="J58884" s="1" t="s">
        <v>392</v>
      </c>
      <c r="K58884" s="1">
        <v>1E-3</v>
      </c>
      <c r="L58884" s="1">
        <v>2</v>
      </c>
      <c r="M58884" s="1">
        <v>0</v>
      </c>
      <c r="O58884" s="1" t="s">
        <v>541</v>
      </c>
    </row>
    <row r="58885" spans="1:15" x14ac:dyDescent="0.25">
      <c r="A58885" s="1">
        <v>58885</v>
      </c>
      <c r="B58885" s="1" t="b">
        <f>IF(AND(G58885=TRUE(),H58885=TRUE()),IFERROR(MATCH(LEFT(E58886,6),Sheet3!$3:$3,0)&gt;0,"No Section"),FALSE())</f>
        <v>0</v>
      </c>
      <c r="C58885" s="1">
        <f t="shared" si="5502"/>
        <v>50.4</v>
      </c>
      <c r="E58885" s="1" t="str">
        <f t="shared" si="5503"/>
        <v>050400_SW_1_LP</v>
      </c>
      <c r="F58885" s="1" t="str">
        <f t="shared" si="5504"/>
        <v>UD Spar Caps</v>
      </c>
      <c r="G58885" s="1" t="b">
        <f t="shared" si="5507"/>
        <v>1</v>
      </c>
      <c r="H58885" s="1" t="b">
        <f t="shared" si="5505"/>
        <v>0</v>
      </c>
      <c r="I58885" s="1">
        <f t="shared" si="5506"/>
        <v>1.2000000000000004E-2</v>
      </c>
      <c r="J58885" s="1" t="s">
        <v>392</v>
      </c>
      <c r="K58885" s="1">
        <v>1E-3</v>
      </c>
      <c r="L58885" s="1">
        <v>2</v>
      </c>
      <c r="M58885" s="1">
        <v>0</v>
      </c>
      <c r="O58885" s="1" t="s">
        <v>541</v>
      </c>
    </row>
    <row r="58886" spans="1:15" x14ac:dyDescent="0.25">
      <c r="A58886" s="1">
        <v>58886</v>
      </c>
      <c r="B58886" s="1" t="b">
        <f>IF(AND(G58886=TRUE(),H58886=TRUE()),IFERROR(MATCH(LEFT(E58887,6),Sheet3!$3:$3,0)&gt;0,"No Section"),FALSE())</f>
        <v>0</v>
      </c>
      <c r="C58886" s="1">
        <f t="shared" si="5502"/>
        <v>50.4</v>
      </c>
      <c r="E58886" s="1" t="str">
        <f t="shared" si="5503"/>
        <v>050400_SW_1_LP</v>
      </c>
      <c r="F58886" s="1" t="str">
        <f t="shared" si="5504"/>
        <v>UD Spar Caps</v>
      </c>
      <c r="G58886" s="1" t="b">
        <f t="shared" si="5507"/>
        <v>1</v>
      </c>
      <c r="H58886" s="1" t="b">
        <f t="shared" si="5505"/>
        <v>0</v>
      </c>
      <c r="I58886" s="1">
        <f t="shared" si="5506"/>
        <v>1.3000000000000005E-2</v>
      </c>
      <c r="J58886" s="1" t="s">
        <v>392</v>
      </c>
      <c r="K58886" s="1">
        <v>1E-3</v>
      </c>
      <c r="L58886" s="1">
        <v>2</v>
      </c>
      <c r="M58886" s="1">
        <v>0</v>
      </c>
      <c r="O58886" s="1" t="s">
        <v>541</v>
      </c>
    </row>
    <row r="58887" spans="1:15" x14ac:dyDescent="0.25">
      <c r="A58887" s="1">
        <v>58887</v>
      </c>
      <c r="B58887" s="1" t="b">
        <f>IF(AND(G58887=TRUE(),H58887=TRUE()),IFERROR(MATCH(LEFT(E58888,6),Sheet3!$3:$3,0)&gt;0,"No Section"),FALSE())</f>
        <v>0</v>
      </c>
      <c r="C58887" s="1">
        <f t="shared" si="5502"/>
        <v>50.4</v>
      </c>
      <c r="E58887" s="1" t="str">
        <f t="shared" si="5503"/>
        <v>050400_SW_1_LP</v>
      </c>
      <c r="F58887" s="1" t="str">
        <f t="shared" si="5504"/>
        <v>UD Spar Caps</v>
      </c>
      <c r="G58887" s="1" t="b">
        <f t="shared" si="5507"/>
        <v>1</v>
      </c>
      <c r="H58887" s="1" t="b">
        <f t="shared" si="5505"/>
        <v>0</v>
      </c>
      <c r="I58887" s="1">
        <f t="shared" si="5506"/>
        <v>1.4000000000000005E-2</v>
      </c>
      <c r="J58887" s="1" t="s">
        <v>392</v>
      </c>
      <c r="K58887" s="1">
        <v>1E-3</v>
      </c>
      <c r="L58887" s="1">
        <v>2</v>
      </c>
      <c r="M58887" s="1">
        <v>0</v>
      </c>
      <c r="O58887" s="1" t="s">
        <v>541</v>
      </c>
    </row>
    <row r="58888" spans="1:15" x14ac:dyDescent="0.25">
      <c r="A58888" s="1">
        <v>58888</v>
      </c>
      <c r="B58888" s="1" t="b">
        <f>IF(AND(G58888=TRUE(),H58888=TRUE()),IFERROR(MATCH(LEFT(E58889,6),Sheet3!$3:$3,0)&gt;0,"No Section"),FALSE())</f>
        <v>0</v>
      </c>
      <c r="C58888" s="1">
        <f t="shared" si="5502"/>
        <v>50.4</v>
      </c>
      <c r="E58888" s="1" t="str">
        <f t="shared" si="5503"/>
        <v>050400_SW_1_LP</v>
      </c>
      <c r="F58888" s="1" t="str">
        <f t="shared" si="5504"/>
        <v>UD Spar Caps</v>
      </c>
      <c r="G58888" s="1" t="b">
        <f t="shared" si="5507"/>
        <v>1</v>
      </c>
      <c r="H58888" s="1" t="b">
        <f t="shared" si="5505"/>
        <v>0</v>
      </c>
      <c r="I58888" s="1">
        <f t="shared" si="5506"/>
        <v>1.5000000000000006E-2</v>
      </c>
      <c r="J58888" s="1" t="s">
        <v>392</v>
      </c>
      <c r="K58888" s="1">
        <v>1E-3</v>
      </c>
      <c r="L58888" s="1">
        <v>2</v>
      </c>
      <c r="M58888" s="1">
        <v>0</v>
      </c>
      <c r="O58888" s="1" t="s">
        <v>541</v>
      </c>
    </row>
    <row r="58889" spans="1:15" x14ac:dyDescent="0.25">
      <c r="A58889" s="1">
        <v>58889</v>
      </c>
      <c r="B58889" s="1" t="b">
        <f>IF(AND(G58889=TRUE(),H58889=TRUE()),IFERROR(MATCH(LEFT(E58890,6),Sheet3!$3:$3,0)&gt;0,"No Section"),FALSE())</f>
        <v>0</v>
      </c>
      <c r="C58889" s="1">
        <f t="shared" si="5502"/>
        <v>50.4</v>
      </c>
      <c r="E58889" s="1" t="str">
        <f t="shared" si="5503"/>
        <v>050400_SW_1_LP</v>
      </c>
      <c r="F58889" s="1" t="str">
        <f t="shared" si="5504"/>
        <v>UD Spar Caps</v>
      </c>
      <c r="G58889" s="1" t="b">
        <f t="shared" si="5507"/>
        <v>1</v>
      </c>
      <c r="H58889" s="1" t="b">
        <f t="shared" si="5505"/>
        <v>0</v>
      </c>
      <c r="I58889" s="1">
        <f t="shared" si="5506"/>
        <v>1.6000000000000007E-2</v>
      </c>
      <c r="J58889" s="1" t="s">
        <v>392</v>
      </c>
      <c r="K58889" s="1">
        <v>1E-3</v>
      </c>
      <c r="L58889" s="1">
        <v>2</v>
      </c>
      <c r="M58889" s="1">
        <v>0</v>
      </c>
      <c r="O58889" s="1" t="s">
        <v>541</v>
      </c>
    </row>
    <row r="58890" spans="1:15" x14ac:dyDescent="0.25">
      <c r="A58890" s="1">
        <v>58890</v>
      </c>
      <c r="B58890" s="1" t="b">
        <f>IF(AND(G58890=TRUE(),H58890=TRUE()),IFERROR(MATCH(LEFT(E58891,6),Sheet3!$3:$3,0)&gt;0,"No Section"),FALSE())</f>
        <v>0</v>
      </c>
      <c r="C58890" s="1">
        <f t="shared" si="5502"/>
        <v>50.4</v>
      </c>
      <c r="E58890" s="1" t="str">
        <f t="shared" si="5503"/>
        <v>050400_SW_1_LP</v>
      </c>
      <c r="F58890" s="1" t="str">
        <f t="shared" si="5504"/>
        <v>UD Spar Caps</v>
      </c>
      <c r="G58890" s="1" t="b">
        <f t="shared" si="5507"/>
        <v>1</v>
      </c>
      <c r="H58890" s="1" t="b">
        <f t="shared" si="5505"/>
        <v>0</v>
      </c>
      <c r="I58890" s="1">
        <f t="shared" si="5506"/>
        <v>1.7000000000000008E-2</v>
      </c>
      <c r="J58890" s="1" t="s">
        <v>392</v>
      </c>
      <c r="K58890" s="1">
        <v>1E-3</v>
      </c>
      <c r="L58890" s="1">
        <v>2</v>
      </c>
      <c r="M58890" s="1">
        <v>0</v>
      </c>
      <c r="O58890" s="1" t="s">
        <v>541</v>
      </c>
    </row>
    <row r="58891" spans="1:15" x14ac:dyDescent="0.25">
      <c r="A58891" s="1">
        <v>58891</v>
      </c>
      <c r="B58891" s="1" t="b">
        <f>IF(AND(G58891=TRUE(),H58891=TRUE()),IFERROR(MATCH(LEFT(E58892,6),Sheet3!$3:$3,0)&gt;0,"No Section"),FALSE())</f>
        <v>0</v>
      </c>
      <c r="C58891" s="1">
        <f t="shared" si="5502"/>
        <v>50.4</v>
      </c>
      <c r="E58891" s="1" t="str">
        <f t="shared" si="5503"/>
        <v>050400_SW_1_LP</v>
      </c>
      <c r="F58891" s="1" t="str">
        <f t="shared" si="5504"/>
        <v>UD Spar Caps</v>
      </c>
      <c r="G58891" s="1" t="b">
        <f t="shared" si="5507"/>
        <v>1</v>
      </c>
      <c r="H58891" s="1" t="b">
        <f t="shared" si="5505"/>
        <v>0</v>
      </c>
      <c r="I58891" s="1">
        <f t="shared" si="5506"/>
        <v>1.8000000000000009E-2</v>
      </c>
      <c r="J58891" s="1" t="s">
        <v>392</v>
      </c>
      <c r="K58891" s="1">
        <v>1E-3</v>
      </c>
      <c r="L58891" s="1">
        <v>2</v>
      </c>
      <c r="M58891" s="1">
        <v>0</v>
      </c>
      <c r="O58891" s="1" t="s">
        <v>541</v>
      </c>
    </row>
    <row r="58892" spans="1:15" x14ac:dyDescent="0.25">
      <c r="A58892" s="1">
        <v>58892</v>
      </c>
      <c r="B58892" s="1" t="b">
        <f>IF(AND(G58892=TRUE(),H58892=TRUE()),IFERROR(MATCH(LEFT(E58893,6),Sheet3!$3:$3,0)&gt;0,"No Section"),FALSE())</f>
        <v>0</v>
      </c>
      <c r="C58892" s="1">
        <f t="shared" si="5502"/>
        <v>50.4</v>
      </c>
      <c r="E58892" s="1" t="str">
        <f t="shared" si="5503"/>
        <v>050400_SW_1_LP</v>
      </c>
      <c r="F58892" s="1" t="str">
        <f t="shared" si="5504"/>
        <v>UD Spar Caps</v>
      </c>
      <c r="G58892" s="1" t="b">
        <f t="shared" si="5507"/>
        <v>1</v>
      </c>
      <c r="H58892" s="1" t="b">
        <f t="shared" si="5505"/>
        <v>0</v>
      </c>
      <c r="I58892" s="1">
        <f t="shared" si="5506"/>
        <v>1.900000000000001E-2</v>
      </c>
      <c r="J58892" s="1" t="s">
        <v>392</v>
      </c>
      <c r="K58892" s="1">
        <v>1E-3</v>
      </c>
      <c r="L58892" s="1">
        <v>2</v>
      </c>
      <c r="M58892" s="1">
        <v>0</v>
      </c>
      <c r="O58892" s="1" t="s">
        <v>541</v>
      </c>
    </row>
    <row r="58893" spans="1:15" x14ac:dyDescent="0.25">
      <c r="A58893" s="1">
        <v>58893</v>
      </c>
      <c r="B58893" s="1" t="b">
        <f>IF(AND(G58893=TRUE(),H58893=TRUE()),IFERROR(MATCH(LEFT(E58894,6),Sheet3!$3:$3,0)&gt;0,"No Section"),FALSE())</f>
        <v>0</v>
      </c>
      <c r="C58893" s="1">
        <f t="shared" si="5502"/>
        <v>50.4</v>
      </c>
      <c r="E58893" s="1" t="str">
        <f t="shared" si="5503"/>
        <v>050400_SW_1_LP</v>
      </c>
      <c r="F58893" s="1" t="str">
        <f t="shared" si="5504"/>
        <v>UD Spar Caps</v>
      </c>
      <c r="G58893" s="1" t="b">
        <f t="shared" si="5507"/>
        <v>1</v>
      </c>
      <c r="H58893" s="1" t="b">
        <f t="shared" si="5505"/>
        <v>0</v>
      </c>
      <c r="I58893" s="1">
        <f t="shared" si="5506"/>
        <v>2.0000000000000011E-2</v>
      </c>
      <c r="J58893" s="1" t="s">
        <v>392</v>
      </c>
      <c r="K58893" s="1">
        <v>1E-3</v>
      </c>
      <c r="L58893" s="1">
        <v>2</v>
      </c>
      <c r="M58893" s="1">
        <v>0</v>
      </c>
      <c r="O58893" s="1" t="s">
        <v>541</v>
      </c>
    </row>
    <row r="58894" spans="1:15" x14ac:dyDescent="0.25">
      <c r="A58894" s="1">
        <v>58894</v>
      </c>
      <c r="B58894" s="1" t="b">
        <f>IF(AND(G58894=TRUE(),H58894=TRUE()),IFERROR(MATCH(LEFT(E58895,6),Sheet3!$3:$3,0)&gt;0,"No Section"),FALSE())</f>
        <v>0</v>
      </c>
      <c r="C58894" s="1">
        <f t="shared" si="5502"/>
        <v>50.4</v>
      </c>
      <c r="E58894" s="1" t="str">
        <f t="shared" si="5503"/>
        <v>050400_SW_1_LP</v>
      </c>
      <c r="F58894" s="1" t="str">
        <f t="shared" si="5504"/>
        <v>UD Spar Caps</v>
      </c>
      <c r="G58894" s="1" t="b">
        <f t="shared" si="5507"/>
        <v>1</v>
      </c>
      <c r="H58894" s="1" t="b">
        <f t="shared" si="5505"/>
        <v>0</v>
      </c>
      <c r="I58894" s="1">
        <f t="shared" si="5506"/>
        <v>2.1000000000000012E-2</v>
      </c>
      <c r="J58894" s="1" t="s">
        <v>392</v>
      </c>
      <c r="K58894" s="1">
        <v>1E-3</v>
      </c>
      <c r="L58894" s="1">
        <v>2</v>
      </c>
      <c r="M58894" s="1">
        <v>0</v>
      </c>
      <c r="O58894" s="1" t="s">
        <v>541</v>
      </c>
    </row>
    <row r="58895" spans="1:15" x14ac:dyDescent="0.25">
      <c r="A58895" s="1">
        <v>58895</v>
      </c>
      <c r="B58895" s="1" t="b">
        <f>IF(AND(G58895=TRUE(),H58895=TRUE()),IFERROR(MATCH(LEFT(E58896,6),Sheet3!$3:$3,0)&gt;0,"No Section"),FALSE())</f>
        <v>0</v>
      </c>
      <c r="C58895" s="1">
        <f t="shared" si="5502"/>
        <v>50.4</v>
      </c>
      <c r="E58895" s="1" t="str">
        <f t="shared" si="5503"/>
        <v>050400_SW_1_LP</v>
      </c>
      <c r="F58895" s="1" t="str">
        <f t="shared" si="5504"/>
        <v>UD Spar Caps</v>
      </c>
      <c r="G58895" s="1" t="b">
        <f t="shared" si="5507"/>
        <v>1</v>
      </c>
      <c r="H58895" s="1" t="b">
        <f t="shared" si="5505"/>
        <v>0</v>
      </c>
      <c r="I58895" s="1">
        <f t="shared" si="5506"/>
        <v>2.2000000000000013E-2</v>
      </c>
      <c r="J58895" s="1" t="s">
        <v>392</v>
      </c>
      <c r="K58895" s="1">
        <v>1E-3</v>
      </c>
      <c r="L58895" s="1">
        <v>2</v>
      </c>
      <c r="M58895" s="1">
        <v>0</v>
      </c>
      <c r="O58895" s="1" t="s">
        <v>541</v>
      </c>
    </row>
    <row r="58896" spans="1:15" x14ac:dyDescent="0.25">
      <c r="A58896" s="1">
        <v>58896</v>
      </c>
      <c r="B58896" s="1" t="b">
        <f>IF(AND(G58896=TRUE(),H58896=TRUE()),IFERROR(MATCH(LEFT(E58897,6),Sheet3!$3:$3,0)&gt;0,"No Section"),FALSE())</f>
        <v>0</v>
      </c>
      <c r="C58896" s="1">
        <f t="shared" si="5502"/>
        <v>50.4</v>
      </c>
      <c r="E58896" s="1" t="str">
        <f t="shared" si="5503"/>
        <v>050400_SW_1_LP</v>
      </c>
      <c r="F58896" s="1" t="str">
        <f t="shared" si="5504"/>
        <v>UD Spar Caps</v>
      </c>
      <c r="G58896" s="1" t="b">
        <f t="shared" si="5507"/>
        <v>1</v>
      </c>
      <c r="H58896" s="1" t="b">
        <f t="shared" si="5505"/>
        <v>0</v>
      </c>
      <c r="I58896" s="1">
        <f t="shared" si="5506"/>
        <v>2.3000000000000013E-2</v>
      </c>
      <c r="J58896" s="1" t="s">
        <v>392</v>
      </c>
      <c r="K58896" s="1">
        <v>1E-3</v>
      </c>
      <c r="L58896" s="1">
        <v>2</v>
      </c>
      <c r="M58896" s="1">
        <v>0</v>
      </c>
      <c r="O58896" s="1" t="s">
        <v>541</v>
      </c>
    </row>
    <row r="58897" spans="1:15" x14ac:dyDescent="0.25">
      <c r="A58897" s="1">
        <v>58897</v>
      </c>
      <c r="B58897" s="1" t="b">
        <f>IF(AND(G58897=TRUE(),H58897=TRUE()),IFERROR(MATCH(LEFT(E58898,6),Sheet3!$3:$3,0)&gt;0,"No Section"),FALSE())</f>
        <v>0</v>
      </c>
      <c r="C58897" s="1">
        <f t="shared" si="5502"/>
        <v>50.4</v>
      </c>
      <c r="E58897" s="1" t="str">
        <f t="shared" si="5503"/>
        <v>050400_SW_1_LP</v>
      </c>
      <c r="F58897" s="1" t="str">
        <f t="shared" si="5504"/>
        <v>UD Spar Caps</v>
      </c>
      <c r="G58897" s="1" t="b">
        <f t="shared" si="5507"/>
        <v>1</v>
      </c>
      <c r="H58897" s="1" t="b">
        <f t="shared" si="5505"/>
        <v>0</v>
      </c>
      <c r="I58897" s="1">
        <f t="shared" si="5506"/>
        <v>2.4000000000000014E-2</v>
      </c>
      <c r="J58897" s="1" t="s">
        <v>392</v>
      </c>
      <c r="K58897" s="1">
        <v>1E-3</v>
      </c>
      <c r="L58897" s="1">
        <v>2</v>
      </c>
      <c r="M58897" s="1">
        <v>0</v>
      </c>
      <c r="O58897" s="1" t="s">
        <v>541</v>
      </c>
    </row>
    <row r="58898" spans="1:15" x14ac:dyDescent="0.25">
      <c r="A58898" s="1">
        <v>58898</v>
      </c>
      <c r="B58898" s="1" t="b">
        <f>IF(AND(G58898=TRUE(),H58898=TRUE()),IFERROR(MATCH(LEFT(E58899,6),Sheet3!$3:$3,0)&gt;0,"No Section"),FALSE())</f>
        <v>0</v>
      </c>
      <c r="C58898" s="1">
        <f t="shared" si="5502"/>
        <v>50.4</v>
      </c>
      <c r="E58898" s="1" t="str">
        <f t="shared" si="5503"/>
        <v>050400_SW_1_LP</v>
      </c>
      <c r="F58898" s="1" t="str">
        <f t="shared" si="5504"/>
        <v>UD Spar Caps</v>
      </c>
      <c r="G58898" s="1" t="b">
        <f t="shared" si="5507"/>
        <v>1</v>
      </c>
      <c r="H58898" s="1" t="b">
        <f t="shared" si="5505"/>
        <v>0</v>
      </c>
      <c r="I58898" s="1">
        <f t="shared" si="5506"/>
        <v>2.5000000000000015E-2</v>
      </c>
      <c r="J58898" s="1" t="s">
        <v>392</v>
      </c>
      <c r="K58898" s="1">
        <v>1E-3</v>
      </c>
      <c r="L58898" s="1">
        <v>2</v>
      </c>
      <c r="M58898" s="1">
        <v>0</v>
      </c>
      <c r="O58898" s="1" t="s">
        <v>541</v>
      </c>
    </row>
    <row r="58899" spans="1:15" x14ac:dyDescent="0.25">
      <c r="A58899" s="1">
        <v>58899</v>
      </c>
      <c r="B58899" s="1" t="b">
        <f>IF(AND(G58899=TRUE(),H58899=TRUE()),IFERROR(MATCH(LEFT(E58900,6),Sheet3!$3:$3,0)&gt;0,"No Section"),FALSE())</f>
        <v>0</v>
      </c>
      <c r="C58899" s="1">
        <f t="shared" si="5502"/>
        <v>50.4</v>
      </c>
      <c r="E58899" s="1" t="str">
        <f t="shared" si="5503"/>
        <v>050400_SW_1_LP</v>
      </c>
      <c r="F58899" s="1" t="str">
        <f t="shared" si="5504"/>
        <v>UD Spar Caps</v>
      </c>
      <c r="G58899" s="1" t="b">
        <f t="shared" si="5507"/>
        <v>1</v>
      </c>
      <c r="H58899" s="1" t="b">
        <f t="shared" si="5505"/>
        <v>0</v>
      </c>
      <c r="I58899" s="1">
        <f t="shared" si="5506"/>
        <v>2.6000000000000016E-2</v>
      </c>
      <c r="J58899" s="1" t="s">
        <v>392</v>
      </c>
      <c r="K58899" s="1">
        <v>1E-3</v>
      </c>
      <c r="L58899" s="1">
        <v>2</v>
      </c>
      <c r="M58899" s="1">
        <v>0</v>
      </c>
      <c r="O58899" s="1" t="s">
        <v>541</v>
      </c>
    </row>
    <row r="58900" spans="1:15" x14ac:dyDescent="0.25">
      <c r="A58900" s="1">
        <v>58900</v>
      </c>
      <c r="B58900" s="1" t="b">
        <f>IF(AND(G58900=TRUE(),H58900=TRUE()),IFERROR(MATCH(LEFT(E58901,6),Sheet3!$3:$3,0)&gt;0,"No Section"),FALSE())</f>
        <v>0</v>
      </c>
      <c r="C58900" s="1">
        <f t="shared" ref="C58900:C58963" si="5508">LEFT(E58900,6)/1000</f>
        <v>50.4</v>
      </c>
      <c r="E58900" s="1" t="str">
        <f t="shared" ref="E58900:E58963" si="5509">IF(J58901=$J$149,RIGHT(J58900,LEN(J58900)-5),E58899)</f>
        <v>050400_SW_1_LP</v>
      </c>
      <c r="F58900" s="1" t="str">
        <f t="shared" ref="F58900:F58963" si="5510">IF(J58900=$J$150,VLOOKUP(L58900,$U$2:$V$7,2,FALSE()),"")</f>
        <v>UD Spar Caps</v>
      </c>
      <c r="G58900" s="1" t="b">
        <f t="shared" si="5507"/>
        <v>1</v>
      </c>
      <c r="H58900" s="1" t="b">
        <f t="shared" ref="H58900:H58963" si="5511">IF(F58900=F58901,FALSE(),IF(J58900=$J$150,TRUE(),FALSE()))</f>
        <v>0</v>
      </c>
      <c r="I58900" s="1">
        <f t="shared" ref="I58900:I58963" si="5512">IF(F58900=F58899,I58899,0)+K58900</f>
        <v>2.7000000000000017E-2</v>
      </c>
      <c r="J58900" s="1" t="s">
        <v>392</v>
      </c>
      <c r="K58900" s="1">
        <v>1E-3</v>
      </c>
      <c r="L58900" s="1">
        <v>2</v>
      </c>
      <c r="M58900" s="1">
        <v>0</v>
      </c>
      <c r="O58900" s="1" t="s">
        <v>541</v>
      </c>
    </row>
    <row r="58901" spans="1:15" x14ac:dyDescent="0.25">
      <c r="A58901" s="1">
        <v>58901</v>
      </c>
      <c r="B58901" s="1" t="b">
        <f>IF(AND(G58901=TRUE(),H58901=TRUE()),IFERROR(MATCH(LEFT(E58902,6),Sheet3!$3:$3,0)&gt;0,"No Section"),FALSE())</f>
        <v>0</v>
      </c>
      <c r="C58901" s="1">
        <f t="shared" si="5508"/>
        <v>50.4</v>
      </c>
      <c r="E58901" s="1" t="str">
        <f t="shared" si="5509"/>
        <v>050400_SW_1_LP</v>
      </c>
      <c r="F58901" s="1" t="str">
        <f t="shared" si="5510"/>
        <v>UD Spar Caps</v>
      </c>
      <c r="G58901" s="1" t="b">
        <f t="shared" ref="G58901:G58964" si="5513">IF(J58901=$J$149,IF(E58900=E58899,FALSE(),TRUE()),G58900)</f>
        <v>1</v>
      </c>
      <c r="H58901" s="1" t="b">
        <f t="shared" si="5511"/>
        <v>0</v>
      </c>
      <c r="I58901" s="1">
        <f t="shared" si="5512"/>
        <v>2.8000000000000018E-2</v>
      </c>
      <c r="J58901" s="1" t="s">
        <v>392</v>
      </c>
      <c r="K58901" s="1">
        <v>1E-3</v>
      </c>
      <c r="L58901" s="1">
        <v>2</v>
      </c>
      <c r="M58901" s="1">
        <v>0</v>
      </c>
      <c r="O58901" s="1" t="s">
        <v>541</v>
      </c>
    </row>
    <row r="58902" spans="1:15" x14ac:dyDescent="0.25">
      <c r="A58902" s="1">
        <v>58902</v>
      </c>
      <c r="B58902" s="1" t="b">
        <f>IF(AND(G58902=TRUE(),H58902=TRUE()),IFERROR(MATCH(LEFT(E58903,6),Sheet3!$3:$3,0)&gt;0,"No Section"),FALSE())</f>
        <v>0</v>
      </c>
      <c r="C58902" s="1">
        <f t="shared" si="5508"/>
        <v>50.4</v>
      </c>
      <c r="E58902" s="1" t="str">
        <f t="shared" si="5509"/>
        <v>050400_SW_1_LP</v>
      </c>
      <c r="F58902" s="1" t="str">
        <f t="shared" si="5510"/>
        <v>UD Spar Caps</v>
      </c>
      <c r="G58902" s="1" t="b">
        <f t="shared" si="5513"/>
        <v>1</v>
      </c>
      <c r="H58902" s="1" t="b">
        <f t="shared" si="5511"/>
        <v>0</v>
      </c>
      <c r="I58902" s="1">
        <f t="shared" si="5512"/>
        <v>2.9000000000000019E-2</v>
      </c>
      <c r="J58902" s="1" t="s">
        <v>392</v>
      </c>
      <c r="K58902" s="1">
        <v>1E-3</v>
      </c>
      <c r="L58902" s="1">
        <v>2</v>
      </c>
      <c r="M58902" s="1">
        <v>0</v>
      </c>
      <c r="O58902" s="1" t="s">
        <v>541</v>
      </c>
    </row>
    <row r="58903" spans="1:15" x14ac:dyDescent="0.25">
      <c r="A58903" s="1">
        <v>58903</v>
      </c>
      <c r="B58903" s="1" t="str">
        <f>IF(AND(G58903=TRUE(),H58903=TRUE()),IFERROR(MATCH(LEFT(E58904,6),Sheet3!$3:$3,0)&gt;0,"No Section"),FALSE())</f>
        <v>No Section</v>
      </c>
      <c r="C58903" s="1">
        <f t="shared" si="5508"/>
        <v>50.4</v>
      </c>
      <c r="D58903" s="1" t="str">
        <f>RIGHT(E58903,LEN(E58903)-7)</f>
        <v>SW_1_LP</v>
      </c>
      <c r="E58903" s="1" t="str">
        <f t="shared" si="5509"/>
        <v>050400_SW_1_LP</v>
      </c>
      <c r="F58903" s="1" t="str">
        <f t="shared" si="5510"/>
        <v>UD Spar Caps</v>
      </c>
      <c r="G58903" s="1" t="b">
        <f t="shared" si="5513"/>
        <v>1</v>
      </c>
      <c r="H58903" s="1" t="b">
        <f t="shared" si="5511"/>
        <v>1</v>
      </c>
      <c r="I58903" s="1">
        <f t="shared" si="5512"/>
        <v>3.000000000000002E-2</v>
      </c>
      <c r="J58903" s="1" t="s">
        <v>392</v>
      </c>
      <c r="K58903" s="1">
        <v>1E-3</v>
      </c>
      <c r="L58903" s="1">
        <v>2</v>
      </c>
      <c r="M58903" s="1">
        <v>0</v>
      </c>
      <c r="O58903" s="1" t="s">
        <v>541</v>
      </c>
    </row>
    <row r="58904" spans="1:15" x14ac:dyDescent="0.25">
      <c r="A58904" s="1">
        <v>58904</v>
      </c>
      <c r="B58904" s="1" t="b">
        <f>IF(AND(G58904=TRUE(),H58904=TRUE()),IFERROR(MATCH(LEFT(E58905,6),Sheet3!$3:$3,0)&gt;0,"No Section"),FALSE())</f>
        <v>0</v>
      </c>
      <c r="C58904" s="1">
        <f t="shared" si="5508"/>
        <v>50.4</v>
      </c>
      <c r="E58904" s="1" t="str">
        <f t="shared" si="5509"/>
        <v>050400_SW_1_LP</v>
      </c>
      <c r="F58904" s="1" t="str">
        <f t="shared" si="5510"/>
        <v/>
      </c>
      <c r="G58904" s="1" t="b">
        <f t="shared" si="5513"/>
        <v>1</v>
      </c>
      <c r="H58904" s="1" t="b">
        <f t="shared" si="5511"/>
        <v>0</v>
      </c>
      <c r="I58904" s="1" t="e">
        <f t="shared" si="5512"/>
        <v>#VALUE!</v>
      </c>
      <c r="J58904" s="1" t="s">
        <v>394</v>
      </c>
      <c r="K58904" s="1" t="s">
        <v>395</v>
      </c>
    </row>
    <row r="58905" spans="1:15" x14ac:dyDescent="0.25">
      <c r="A58905" s="1">
        <v>58905</v>
      </c>
      <c r="B58905" s="1" t="b">
        <f>IF(AND(G58905=TRUE(),H58905=TRUE()),IFERROR(MATCH(LEFT(E58906,6),Sheet3!$3:$3,0)&gt;0,"No Section"),FALSE())</f>
        <v>0</v>
      </c>
      <c r="C58905" s="1">
        <f t="shared" si="5508"/>
        <v>50.4</v>
      </c>
      <c r="E58905" s="1" t="str">
        <f t="shared" si="5509"/>
        <v>050400_SW_1_LP</v>
      </c>
      <c r="F58905" s="1" t="str">
        <f t="shared" si="5510"/>
        <v/>
      </c>
      <c r="G58905" s="1" t="b">
        <f t="shared" si="5513"/>
        <v>1</v>
      </c>
      <c r="H58905" s="1" t="b">
        <f t="shared" si="5511"/>
        <v>0</v>
      </c>
      <c r="I58905" s="1" t="e">
        <f t="shared" si="5512"/>
        <v>#VALUE!</v>
      </c>
    </row>
    <row r="58906" spans="1:15" x14ac:dyDescent="0.25">
      <c r="A58906" s="1">
        <v>58906</v>
      </c>
      <c r="B58906" s="1" t="b">
        <f>IF(AND(G58906=TRUE(),H58906=TRUE()),IFERROR(MATCH(LEFT(E58907,6),Sheet3!$3:$3,0)&gt;0,"No Section"),FALSE())</f>
        <v>0</v>
      </c>
      <c r="C58906" s="1">
        <f t="shared" si="5508"/>
        <v>50.4</v>
      </c>
      <c r="E58906" s="1" t="str">
        <f t="shared" si="5509"/>
        <v>050400_SW_1_LP</v>
      </c>
      <c r="F58906" s="1" t="str">
        <f t="shared" si="5510"/>
        <v/>
      </c>
      <c r="G58906" s="1" t="b">
        <f t="shared" si="5513"/>
        <v>1</v>
      </c>
      <c r="H58906" s="1" t="b">
        <f t="shared" si="5511"/>
        <v>0</v>
      </c>
      <c r="I58906" s="1" t="e">
        <f t="shared" si="5512"/>
        <v>#VALUE!</v>
      </c>
      <c r="J58906" s="1" t="s">
        <v>1277</v>
      </c>
    </row>
    <row r="58907" spans="1:15" x14ac:dyDescent="0.25">
      <c r="A58907" s="1">
        <v>58907</v>
      </c>
      <c r="B58907" s="1" t="b">
        <f>IF(AND(G58907=TRUE(),H58907=TRUE()),IFERROR(MATCH(LEFT(E58908,6),Sheet3!$3:$3,0)&gt;0,"No Section"),FALSE())</f>
        <v>0</v>
      </c>
      <c r="C58907" s="1">
        <f t="shared" si="5508"/>
        <v>50.4</v>
      </c>
      <c r="E58907" s="1" t="str">
        <f t="shared" si="5509"/>
        <v>050400_SW_1_LP</v>
      </c>
      <c r="F58907" s="1" t="str">
        <f t="shared" si="5510"/>
        <v/>
      </c>
      <c r="G58907" s="1" t="b">
        <f t="shared" si="5513"/>
        <v>0</v>
      </c>
      <c r="H58907" s="1" t="b">
        <f t="shared" si="5511"/>
        <v>0</v>
      </c>
      <c r="I58907" s="1" t="e">
        <f t="shared" si="5512"/>
        <v>#VALUE!</v>
      </c>
      <c r="J58907" s="1" t="s">
        <v>390</v>
      </c>
      <c r="K58907" s="1">
        <v>1878</v>
      </c>
      <c r="L58907" s="1" t="s">
        <v>391</v>
      </c>
    </row>
    <row r="58908" spans="1:15" x14ac:dyDescent="0.25">
      <c r="A58908" s="1">
        <v>58908</v>
      </c>
      <c r="B58908" s="1" t="b">
        <f>IF(AND(G58908=TRUE(),H58908=TRUE()),IFERROR(MATCH(LEFT(E58909,6),Sheet3!$3:$3,0)&gt;0,"No Section"),FALSE())</f>
        <v>0</v>
      </c>
      <c r="C58908" s="1">
        <f t="shared" si="5508"/>
        <v>50.4</v>
      </c>
      <c r="E58908" s="1" t="str">
        <f t="shared" si="5509"/>
        <v>050400_SW_1_LP</v>
      </c>
      <c r="F58908" s="1" t="str">
        <f t="shared" si="5510"/>
        <v>Gelcoat</v>
      </c>
      <c r="G58908" s="1" t="b">
        <f t="shared" si="5513"/>
        <v>0</v>
      </c>
      <c r="H58908" s="1" t="b">
        <f t="shared" si="5511"/>
        <v>1</v>
      </c>
      <c r="I58908" s="1">
        <f t="shared" si="5512"/>
        <v>5.0000000000000001E-4</v>
      </c>
      <c r="J58908" s="1" t="s">
        <v>392</v>
      </c>
      <c r="K58908" s="1">
        <v>5.0000000000000001E-4</v>
      </c>
      <c r="L58908" s="1">
        <v>3</v>
      </c>
      <c r="M58908" s="1">
        <v>0</v>
      </c>
      <c r="O58908" s="1" t="s">
        <v>16</v>
      </c>
    </row>
    <row r="58909" spans="1:15" x14ac:dyDescent="0.25">
      <c r="A58909" s="1">
        <v>58909</v>
      </c>
      <c r="B58909" s="1" t="b">
        <f>IF(AND(G58909=TRUE(),H58909=TRUE()),IFERROR(MATCH(LEFT(E58910,6),Sheet3!$3:$3,0)&gt;0,"No Section"),FALSE())</f>
        <v>0</v>
      </c>
      <c r="C58909" s="1">
        <f t="shared" si="5508"/>
        <v>50.4</v>
      </c>
      <c r="E58909" s="1" t="str">
        <f t="shared" si="5509"/>
        <v>050400_SW_1_LP</v>
      </c>
      <c r="F58909" s="1" t="str">
        <f t="shared" si="5510"/>
        <v>Triax Shell</v>
      </c>
      <c r="G58909" s="1" t="b">
        <f t="shared" si="5513"/>
        <v>0</v>
      </c>
      <c r="H58909" s="1" t="b">
        <f t="shared" si="5511"/>
        <v>1</v>
      </c>
      <c r="I58909" s="1">
        <f t="shared" si="5512"/>
        <v>1E-3</v>
      </c>
      <c r="J58909" s="1" t="s">
        <v>392</v>
      </c>
      <c r="K58909" s="1">
        <v>1E-3</v>
      </c>
      <c r="L58909" s="1">
        <v>6</v>
      </c>
      <c r="M58909" s="1">
        <v>0</v>
      </c>
      <c r="O58909" s="1" t="s">
        <v>393</v>
      </c>
    </row>
    <row r="58910" spans="1:15" x14ac:dyDescent="0.25">
      <c r="A58910" s="1">
        <v>58910</v>
      </c>
      <c r="B58910" s="1" t="b">
        <f>IF(AND(G58910=TRUE(),H58910=TRUE()),IFERROR(MATCH(LEFT(E58911,6),Sheet3!$3:$3,0)&gt;0,"No Section"),FALSE())</f>
        <v>0</v>
      </c>
      <c r="C58910" s="1">
        <f t="shared" si="5508"/>
        <v>50.4</v>
      </c>
      <c r="E58910" s="1" t="str">
        <f t="shared" si="5509"/>
        <v>050400_SW_1_LP</v>
      </c>
      <c r="F58910" s="1" t="str">
        <f t="shared" si="5510"/>
        <v>UD Spar Caps</v>
      </c>
      <c r="G58910" s="1" t="b">
        <f t="shared" si="5513"/>
        <v>0</v>
      </c>
      <c r="H58910" s="1" t="b">
        <f t="shared" si="5511"/>
        <v>0</v>
      </c>
      <c r="I58910" s="1">
        <f t="shared" si="5512"/>
        <v>1E-3</v>
      </c>
      <c r="J58910" s="1" t="s">
        <v>392</v>
      </c>
      <c r="K58910" s="1">
        <v>1E-3</v>
      </c>
      <c r="L58910" s="1">
        <v>2</v>
      </c>
      <c r="M58910" s="1">
        <v>0</v>
      </c>
      <c r="O58910" s="1" t="s">
        <v>541</v>
      </c>
    </row>
    <row r="58911" spans="1:15" x14ac:dyDescent="0.25">
      <c r="A58911" s="1">
        <v>58911</v>
      </c>
      <c r="B58911" s="1" t="b">
        <f>IF(AND(G58911=TRUE(),H58911=TRUE()),IFERROR(MATCH(LEFT(E58912,6),Sheet3!$3:$3,0)&gt;0,"No Section"),FALSE())</f>
        <v>0</v>
      </c>
      <c r="C58911" s="1">
        <f t="shared" si="5508"/>
        <v>50.4</v>
      </c>
      <c r="E58911" s="1" t="str">
        <f t="shared" si="5509"/>
        <v>050400_SW_1_LP</v>
      </c>
      <c r="F58911" s="1" t="str">
        <f t="shared" si="5510"/>
        <v>UD Spar Caps</v>
      </c>
      <c r="G58911" s="1" t="b">
        <f t="shared" si="5513"/>
        <v>0</v>
      </c>
      <c r="H58911" s="1" t="b">
        <f t="shared" si="5511"/>
        <v>0</v>
      </c>
      <c r="I58911" s="1">
        <f t="shared" si="5512"/>
        <v>2E-3</v>
      </c>
      <c r="J58911" s="1" t="s">
        <v>392</v>
      </c>
      <c r="K58911" s="1">
        <v>1E-3</v>
      </c>
      <c r="L58911" s="1">
        <v>2</v>
      </c>
      <c r="M58911" s="1">
        <v>0</v>
      </c>
      <c r="O58911" s="1" t="s">
        <v>541</v>
      </c>
    </row>
    <row r="58912" spans="1:15" x14ac:dyDescent="0.25">
      <c r="A58912" s="1">
        <v>58912</v>
      </c>
      <c r="B58912" s="1" t="b">
        <f>IF(AND(G58912=TRUE(),H58912=TRUE()),IFERROR(MATCH(LEFT(E58913,6),Sheet3!$3:$3,0)&gt;0,"No Section"),FALSE())</f>
        <v>0</v>
      </c>
      <c r="C58912" s="1">
        <f t="shared" si="5508"/>
        <v>50.4</v>
      </c>
      <c r="E58912" s="1" t="str">
        <f t="shared" si="5509"/>
        <v>050400_SW_1_LP</v>
      </c>
      <c r="F58912" s="1" t="str">
        <f t="shared" si="5510"/>
        <v>UD Spar Caps</v>
      </c>
      <c r="G58912" s="1" t="b">
        <f t="shared" si="5513"/>
        <v>0</v>
      </c>
      <c r="H58912" s="1" t="b">
        <f t="shared" si="5511"/>
        <v>0</v>
      </c>
      <c r="I58912" s="1">
        <f t="shared" si="5512"/>
        <v>3.0000000000000001E-3</v>
      </c>
      <c r="J58912" s="1" t="s">
        <v>392</v>
      </c>
      <c r="K58912" s="1">
        <v>1E-3</v>
      </c>
      <c r="L58912" s="1">
        <v>2</v>
      </c>
      <c r="M58912" s="1">
        <v>0</v>
      </c>
      <c r="O58912" s="1" t="s">
        <v>541</v>
      </c>
    </row>
    <row r="58913" spans="1:15" x14ac:dyDescent="0.25">
      <c r="A58913" s="1">
        <v>58913</v>
      </c>
      <c r="B58913" s="1" t="b">
        <f>IF(AND(G58913=TRUE(),H58913=TRUE()),IFERROR(MATCH(LEFT(E58914,6),Sheet3!$3:$3,0)&gt;0,"No Section"),FALSE())</f>
        <v>0</v>
      </c>
      <c r="C58913" s="1">
        <f t="shared" si="5508"/>
        <v>50.4</v>
      </c>
      <c r="E58913" s="1" t="str">
        <f t="shared" si="5509"/>
        <v>050400_SW_1_LP</v>
      </c>
      <c r="F58913" s="1" t="str">
        <f t="shared" si="5510"/>
        <v>UD Spar Caps</v>
      </c>
      <c r="G58913" s="1" t="b">
        <f t="shared" si="5513"/>
        <v>0</v>
      </c>
      <c r="H58913" s="1" t="b">
        <f t="shared" si="5511"/>
        <v>0</v>
      </c>
      <c r="I58913" s="1">
        <f t="shared" si="5512"/>
        <v>4.0000000000000001E-3</v>
      </c>
      <c r="J58913" s="1" t="s">
        <v>392</v>
      </c>
      <c r="K58913" s="1">
        <v>1E-3</v>
      </c>
      <c r="L58913" s="1">
        <v>2</v>
      </c>
      <c r="M58913" s="1">
        <v>0</v>
      </c>
      <c r="O58913" s="1" t="s">
        <v>541</v>
      </c>
    </row>
    <row r="58914" spans="1:15" x14ac:dyDescent="0.25">
      <c r="A58914" s="1">
        <v>58914</v>
      </c>
      <c r="B58914" s="1" t="b">
        <f>IF(AND(G58914=TRUE(),H58914=TRUE()),IFERROR(MATCH(LEFT(E58915,6),Sheet3!$3:$3,0)&gt;0,"No Section"),FALSE())</f>
        <v>0</v>
      </c>
      <c r="C58914" s="1">
        <f t="shared" si="5508"/>
        <v>50.4</v>
      </c>
      <c r="E58914" s="1" t="str">
        <f t="shared" si="5509"/>
        <v>050400_SW_1_LP</v>
      </c>
      <c r="F58914" s="1" t="str">
        <f t="shared" si="5510"/>
        <v>UD Spar Caps</v>
      </c>
      <c r="G58914" s="1" t="b">
        <f t="shared" si="5513"/>
        <v>0</v>
      </c>
      <c r="H58914" s="1" t="b">
        <f t="shared" si="5511"/>
        <v>0</v>
      </c>
      <c r="I58914" s="1">
        <f t="shared" si="5512"/>
        <v>5.0000000000000001E-3</v>
      </c>
      <c r="J58914" s="1" t="s">
        <v>392</v>
      </c>
      <c r="K58914" s="1">
        <v>1E-3</v>
      </c>
      <c r="L58914" s="1">
        <v>2</v>
      </c>
      <c r="M58914" s="1">
        <v>0</v>
      </c>
      <c r="O58914" s="1" t="s">
        <v>541</v>
      </c>
    </row>
    <row r="58915" spans="1:15" x14ac:dyDescent="0.25">
      <c r="A58915" s="1">
        <v>58915</v>
      </c>
      <c r="B58915" s="1" t="b">
        <f>IF(AND(G58915=TRUE(),H58915=TRUE()),IFERROR(MATCH(LEFT(E58916,6),Sheet3!$3:$3,0)&gt;0,"No Section"),FALSE())</f>
        <v>0</v>
      </c>
      <c r="C58915" s="1">
        <f t="shared" si="5508"/>
        <v>50.4</v>
      </c>
      <c r="E58915" s="1" t="str">
        <f t="shared" si="5509"/>
        <v>050400_SW_1_LP</v>
      </c>
      <c r="F58915" s="1" t="str">
        <f t="shared" si="5510"/>
        <v>UD Spar Caps</v>
      </c>
      <c r="G58915" s="1" t="b">
        <f t="shared" si="5513"/>
        <v>0</v>
      </c>
      <c r="H58915" s="1" t="b">
        <f t="shared" si="5511"/>
        <v>0</v>
      </c>
      <c r="I58915" s="1">
        <f t="shared" si="5512"/>
        <v>6.0000000000000001E-3</v>
      </c>
      <c r="J58915" s="1" t="s">
        <v>392</v>
      </c>
      <c r="K58915" s="1">
        <v>1E-3</v>
      </c>
      <c r="L58915" s="1">
        <v>2</v>
      </c>
      <c r="M58915" s="1">
        <v>0</v>
      </c>
      <c r="O58915" s="1" t="s">
        <v>541</v>
      </c>
    </row>
    <row r="58916" spans="1:15" x14ac:dyDescent="0.25">
      <c r="A58916" s="1">
        <v>58916</v>
      </c>
      <c r="B58916" s="1" t="b">
        <f>IF(AND(G58916=TRUE(),H58916=TRUE()),IFERROR(MATCH(LEFT(E58917,6),Sheet3!$3:$3,0)&gt;0,"No Section"),FALSE())</f>
        <v>0</v>
      </c>
      <c r="C58916" s="1">
        <f t="shared" si="5508"/>
        <v>50.4</v>
      </c>
      <c r="E58916" s="1" t="str">
        <f t="shared" si="5509"/>
        <v>050400_SW_1_LP</v>
      </c>
      <c r="F58916" s="1" t="str">
        <f t="shared" si="5510"/>
        <v>UD Spar Caps</v>
      </c>
      <c r="G58916" s="1" t="b">
        <f t="shared" si="5513"/>
        <v>0</v>
      </c>
      <c r="H58916" s="1" t="b">
        <f t="shared" si="5511"/>
        <v>0</v>
      </c>
      <c r="I58916" s="1">
        <f t="shared" si="5512"/>
        <v>7.0000000000000001E-3</v>
      </c>
      <c r="J58916" s="1" t="s">
        <v>392</v>
      </c>
      <c r="K58916" s="1">
        <v>1E-3</v>
      </c>
      <c r="L58916" s="1">
        <v>2</v>
      </c>
      <c r="M58916" s="1">
        <v>0</v>
      </c>
      <c r="O58916" s="1" t="s">
        <v>541</v>
      </c>
    </row>
    <row r="58917" spans="1:15" x14ac:dyDescent="0.25">
      <c r="A58917" s="1">
        <v>58917</v>
      </c>
      <c r="B58917" s="1" t="b">
        <f>IF(AND(G58917=TRUE(),H58917=TRUE()),IFERROR(MATCH(LEFT(E58918,6),Sheet3!$3:$3,0)&gt;0,"No Section"),FALSE())</f>
        <v>0</v>
      </c>
      <c r="C58917" s="1">
        <f t="shared" si="5508"/>
        <v>50.4</v>
      </c>
      <c r="E58917" s="1" t="str">
        <f t="shared" si="5509"/>
        <v>050400_SW_1_LP</v>
      </c>
      <c r="F58917" s="1" t="str">
        <f t="shared" si="5510"/>
        <v>UD Spar Caps</v>
      </c>
      <c r="G58917" s="1" t="b">
        <f t="shared" si="5513"/>
        <v>0</v>
      </c>
      <c r="H58917" s="1" t="b">
        <f t="shared" si="5511"/>
        <v>0</v>
      </c>
      <c r="I58917" s="1">
        <f t="shared" si="5512"/>
        <v>8.0000000000000002E-3</v>
      </c>
      <c r="J58917" s="1" t="s">
        <v>392</v>
      </c>
      <c r="K58917" s="1">
        <v>1E-3</v>
      </c>
      <c r="L58917" s="1">
        <v>2</v>
      </c>
      <c r="M58917" s="1">
        <v>0</v>
      </c>
      <c r="O58917" s="1" t="s">
        <v>541</v>
      </c>
    </row>
    <row r="58918" spans="1:15" x14ac:dyDescent="0.25">
      <c r="A58918" s="1">
        <v>58918</v>
      </c>
      <c r="B58918" s="1" t="b">
        <f>IF(AND(G58918=TRUE(),H58918=TRUE()),IFERROR(MATCH(LEFT(E58919,6),Sheet3!$3:$3,0)&gt;0,"No Section"),FALSE())</f>
        <v>0</v>
      </c>
      <c r="C58918" s="1">
        <f t="shared" si="5508"/>
        <v>50.4</v>
      </c>
      <c r="E58918" s="1" t="str">
        <f t="shared" si="5509"/>
        <v>050400_SW_1_LP</v>
      </c>
      <c r="F58918" s="1" t="str">
        <f t="shared" si="5510"/>
        <v>UD Spar Caps</v>
      </c>
      <c r="G58918" s="1" t="b">
        <f t="shared" si="5513"/>
        <v>0</v>
      </c>
      <c r="H58918" s="1" t="b">
        <f t="shared" si="5511"/>
        <v>0</v>
      </c>
      <c r="I58918" s="1">
        <f t="shared" si="5512"/>
        <v>9.0000000000000011E-3</v>
      </c>
      <c r="J58918" s="1" t="s">
        <v>392</v>
      </c>
      <c r="K58918" s="1">
        <v>1E-3</v>
      </c>
      <c r="L58918" s="1">
        <v>2</v>
      </c>
      <c r="M58918" s="1">
        <v>0</v>
      </c>
      <c r="O58918" s="1" t="s">
        <v>541</v>
      </c>
    </row>
    <row r="58919" spans="1:15" x14ac:dyDescent="0.25">
      <c r="A58919" s="1">
        <v>58919</v>
      </c>
      <c r="B58919" s="1" t="b">
        <f>IF(AND(G58919=TRUE(),H58919=TRUE()),IFERROR(MATCH(LEFT(E58920,6),Sheet3!$3:$3,0)&gt;0,"No Section"),FALSE())</f>
        <v>0</v>
      </c>
      <c r="C58919" s="1">
        <f t="shared" si="5508"/>
        <v>50.4</v>
      </c>
      <c r="E58919" s="1" t="str">
        <f t="shared" si="5509"/>
        <v>050400_SW_1_LP</v>
      </c>
      <c r="F58919" s="1" t="str">
        <f t="shared" si="5510"/>
        <v>UD Spar Caps</v>
      </c>
      <c r="G58919" s="1" t="b">
        <f t="shared" si="5513"/>
        <v>0</v>
      </c>
      <c r="H58919" s="1" t="b">
        <f t="shared" si="5511"/>
        <v>0</v>
      </c>
      <c r="I58919" s="1">
        <f t="shared" si="5512"/>
        <v>1.0000000000000002E-2</v>
      </c>
      <c r="J58919" s="1" t="s">
        <v>392</v>
      </c>
      <c r="K58919" s="1">
        <v>1E-3</v>
      </c>
      <c r="L58919" s="1">
        <v>2</v>
      </c>
      <c r="M58919" s="1">
        <v>0</v>
      </c>
      <c r="O58919" s="1" t="s">
        <v>541</v>
      </c>
    </row>
    <row r="58920" spans="1:15" x14ac:dyDescent="0.25">
      <c r="A58920" s="1">
        <v>58920</v>
      </c>
      <c r="B58920" s="1" t="b">
        <f>IF(AND(G58920=TRUE(),H58920=TRUE()),IFERROR(MATCH(LEFT(E58921,6),Sheet3!$3:$3,0)&gt;0,"No Section"),FALSE())</f>
        <v>0</v>
      </c>
      <c r="C58920" s="1">
        <f t="shared" si="5508"/>
        <v>50.4</v>
      </c>
      <c r="E58920" s="1" t="str">
        <f t="shared" si="5509"/>
        <v>050400_SW_1_LP</v>
      </c>
      <c r="F58920" s="1" t="str">
        <f t="shared" si="5510"/>
        <v>UD Spar Caps</v>
      </c>
      <c r="G58920" s="1" t="b">
        <f t="shared" si="5513"/>
        <v>0</v>
      </c>
      <c r="H58920" s="1" t="b">
        <f t="shared" si="5511"/>
        <v>0</v>
      </c>
      <c r="I58920" s="1">
        <f t="shared" si="5512"/>
        <v>1.1000000000000003E-2</v>
      </c>
      <c r="J58920" s="1" t="s">
        <v>392</v>
      </c>
      <c r="K58920" s="1">
        <v>1E-3</v>
      </c>
      <c r="L58920" s="1">
        <v>2</v>
      </c>
      <c r="M58920" s="1">
        <v>0</v>
      </c>
      <c r="O58920" s="1" t="s">
        <v>541</v>
      </c>
    </row>
    <row r="58921" spans="1:15" x14ac:dyDescent="0.25">
      <c r="A58921" s="1">
        <v>58921</v>
      </c>
      <c r="B58921" s="1" t="b">
        <f>IF(AND(G58921=TRUE(),H58921=TRUE()),IFERROR(MATCH(LEFT(E58922,6),Sheet3!$3:$3,0)&gt;0,"No Section"),FALSE())</f>
        <v>0</v>
      </c>
      <c r="C58921" s="1">
        <f t="shared" si="5508"/>
        <v>50.4</v>
      </c>
      <c r="E58921" s="1" t="str">
        <f t="shared" si="5509"/>
        <v>050400_SW_1_LP</v>
      </c>
      <c r="F58921" s="1" t="str">
        <f t="shared" si="5510"/>
        <v>UD Spar Caps</v>
      </c>
      <c r="G58921" s="1" t="b">
        <f t="shared" si="5513"/>
        <v>0</v>
      </c>
      <c r="H58921" s="1" t="b">
        <f t="shared" si="5511"/>
        <v>0</v>
      </c>
      <c r="I58921" s="1">
        <f t="shared" si="5512"/>
        <v>1.2000000000000004E-2</v>
      </c>
      <c r="J58921" s="1" t="s">
        <v>392</v>
      </c>
      <c r="K58921" s="1">
        <v>1E-3</v>
      </c>
      <c r="L58921" s="1">
        <v>2</v>
      </c>
      <c r="M58921" s="1">
        <v>0</v>
      </c>
      <c r="O58921" s="1" t="s">
        <v>541</v>
      </c>
    </row>
    <row r="58922" spans="1:15" x14ac:dyDescent="0.25">
      <c r="A58922" s="1">
        <v>58922</v>
      </c>
      <c r="B58922" s="1" t="b">
        <f>IF(AND(G58922=TRUE(),H58922=TRUE()),IFERROR(MATCH(LEFT(E58923,6),Sheet3!$3:$3,0)&gt;0,"No Section"),FALSE())</f>
        <v>0</v>
      </c>
      <c r="C58922" s="1">
        <f t="shared" si="5508"/>
        <v>50.4</v>
      </c>
      <c r="E58922" s="1" t="str">
        <f t="shared" si="5509"/>
        <v>050400_SW_1_LP</v>
      </c>
      <c r="F58922" s="1" t="str">
        <f t="shared" si="5510"/>
        <v>UD Spar Caps</v>
      </c>
      <c r="G58922" s="1" t="b">
        <f t="shared" si="5513"/>
        <v>0</v>
      </c>
      <c r="H58922" s="1" t="b">
        <f t="shared" si="5511"/>
        <v>0</v>
      </c>
      <c r="I58922" s="1">
        <f t="shared" si="5512"/>
        <v>1.3000000000000005E-2</v>
      </c>
      <c r="J58922" s="1" t="s">
        <v>392</v>
      </c>
      <c r="K58922" s="1">
        <v>1E-3</v>
      </c>
      <c r="L58922" s="1">
        <v>2</v>
      </c>
      <c r="M58922" s="1">
        <v>0</v>
      </c>
      <c r="O58922" s="1" t="s">
        <v>541</v>
      </c>
    </row>
    <row r="58923" spans="1:15" x14ac:dyDescent="0.25">
      <c r="A58923" s="1">
        <v>58923</v>
      </c>
      <c r="B58923" s="1" t="b">
        <f>IF(AND(G58923=TRUE(),H58923=TRUE()),IFERROR(MATCH(LEFT(E58924,6),Sheet3!$3:$3,0)&gt;0,"No Section"),FALSE())</f>
        <v>0</v>
      </c>
      <c r="C58923" s="1">
        <f t="shared" si="5508"/>
        <v>50.4</v>
      </c>
      <c r="E58923" s="1" t="str">
        <f t="shared" si="5509"/>
        <v>050400_SW_1_LP</v>
      </c>
      <c r="F58923" s="1" t="str">
        <f t="shared" si="5510"/>
        <v>UD Spar Caps</v>
      </c>
      <c r="G58923" s="1" t="b">
        <f t="shared" si="5513"/>
        <v>0</v>
      </c>
      <c r="H58923" s="1" t="b">
        <f t="shared" si="5511"/>
        <v>0</v>
      </c>
      <c r="I58923" s="1">
        <f t="shared" si="5512"/>
        <v>1.4000000000000005E-2</v>
      </c>
      <c r="J58923" s="1" t="s">
        <v>392</v>
      </c>
      <c r="K58923" s="1">
        <v>1E-3</v>
      </c>
      <c r="L58923" s="1">
        <v>2</v>
      </c>
      <c r="M58923" s="1">
        <v>0</v>
      </c>
      <c r="O58923" s="1" t="s">
        <v>541</v>
      </c>
    </row>
    <row r="58924" spans="1:15" x14ac:dyDescent="0.25">
      <c r="A58924" s="1">
        <v>58924</v>
      </c>
      <c r="B58924" s="1" t="b">
        <f>IF(AND(G58924=TRUE(),H58924=TRUE()),IFERROR(MATCH(LEFT(E58925,6),Sheet3!$3:$3,0)&gt;0,"No Section"),FALSE())</f>
        <v>0</v>
      </c>
      <c r="C58924" s="1">
        <f t="shared" si="5508"/>
        <v>50.4</v>
      </c>
      <c r="E58924" s="1" t="str">
        <f t="shared" si="5509"/>
        <v>050400_SW_1_LP</v>
      </c>
      <c r="F58924" s="1" t="str">
        <f t="shared" si="5510"/>
        <v>UD Spar Caps</v>
      </c>
      <c r="G58924" s="1" t="b">
        <f t="shared" si="5513"/>
        <v>0</v>
      </c>
      <c r="H58924" s="1" t="b">
        <f t="shared" si="5511"/>
        <v>0</v>
      </c>
      <c r="I58924" s="1">
        <f t="shared" si="5512"/>
        <v>1.5000000000000006E-2</v>
      </c>
      <c r="J58924" s="1" t="s">
        <v>392</v>
      </c>
      <c r="K58924" s="1">
        <v>1E-3</v>
      </c>
      <c r="L58924" s="1">
        <v>2</v>
      </c>
      <c r="M58924" s="1">
        <v>0</v>
      </c>
      <c r="O58924" s="1" t="s">
        <v>541</v>
      </c>
    </row>
    <row r="58925" spans="1:15" x14ac:dyDescent="0.25">
      <c r="A58925" s="1">
        <v>58925</v>
      </c>
      <c r="B58925" s="1" t="b">
        <f>IF(AND(G58925=TRUE(),H58925=TRUE()),IFERROR(MATCH(LEFT(E58926,6),Sheet3!$3:$3,0)&gt;0,"No Section"),FALSE())</f>
        <v>0</v>
      </c>
      <c r="C58925" s="1">
        <f t="shared" si="5508"/>
        <v>50.4</v>
      </c>
      <c r="E58925" s="1" t="str">
        <f t="shared" si="5509"/>
        <v>050400_SW_1_LP</v>
      </c>
      <c r="F58925" s="1" t="str">
        <f t="shared" si="5510"/>
        <v>UD Spar Caps</v>
      </c>
      <c r="G58925" s="1" t="b">
        <f t="shared" si="5513"/>
        <v>0</v>
      </c>
      <c r="H58925" s="1" t="b">
        <f t="shared" si="5511"/>
        <v>0</v>
      </c>
      <c r="I58925" s="1">
        <f t="shared" si="5512"/>
        <v>1.6000000000000007E-2</v>
      </c>
      <c r="J58925" s="1" t="s">
        <v>392</v>
      </c>
      <c r="K58925" s="1">
        <v>1E-3</v>
      </c>
      <c r="L58925" s="1">
        <v>2</v>
      </c>
      <c r="M58925" s="1">
        <v>0</v>
      </c>
      <c r="O58925" s="1" t="s">
        <v>541</v>
      </c>
    </row>
    <row r="58926" spans="1:15" x14ac:dyDescent="0.25">
      <c r="A58926" s="1">
        <v>58926</v>
      </c>
      <c r="B58926" s="1" t="b">
        <f>IF(AND(G58926=TRUE(),H58926=TRUE()),IFERROR(MATCH(LEFT(E58927,6),Sheet3!$3:$3,0)&gt;0,"No Section"),FALSE())</f>
        <v>0</v>
      </c>
      <c r="C58926" s="1">
        <f t="shared" si="5508"/>
        <v>50.4</v>
      </c>
      <c r="E58926" s="1" t="str">
        <f t="shared" si="5509"/>
        <v>050400_SW_1_LP</v>
      </c>
      <c r="F58926" s="1" t="str">
        <f t="shared" si="5510"/>
        <v>UD Spar Caps</v>
      </c>
      <c r="G58926" s="1" t="b">
        <f t="shared" si="5513"/>
        <v>0</v>
      </c>
      <c r="H58926" s="1" t="b">
        <f t="shared" si="5511"/>
        <v>0</v>
      </c>
      <c r="I58926" s="1">
        <f t="shared" si="5512"/>
        <v>1.7000000000000008E-2</v>
      </c>
      <c r="J58926" s="1" t="s">
        <v>392</v>
      </c>
      <c r="K58926" s="1">
        <v>1E-3</v>
      </c>
      <c r="L58926" s="1">
        <v>2</v>
      </c>
      <c r="M58926" s="1">
        <v>0</v>
      </c>
      <c r="O58926" s="1" t="s">
        <v>541</v>
      </c>
    </row>
    <row r="58927" spans="1:15" x14ac:dyDescent="0.25">
      <c r="A58927" s="1">
        <v>58927</v>
      </c>
      <c r="B58927" s="1" t="b">
        <f>IF(AND(G58927=TRUE(),H58927=TRUE()),IFERROR(MATCH(LEFT(E58928,6),Sheet3!$3:$3,0)&gt;0,"No Section"),FALSE())</f>
        <v>0</v>
      </c>
      <c r="C58927" s="1">
        <f t="shared" si="5508"/>
        <v>50.4</v>
      </c>
      <c r="E58927" s="1" t="str">
        <f t="shared" si="5509"/>
        <v>050400_SW_1_LP</v>
      </c>
      <c r="F58927" s="1" t="str">
        <f t="shared" si="5510"/>
        <v>UD Spar Caps</v>
      </c>
      <c r="G58927" s="1" t="b">
        <f t="shared" si="5513"/>
        <v>0</v>
      </c>
      <c r="H58927" s="1" t="b">
        <f t="shared" si="5511"/>
        <v>0</v>
      </c>
      <c r="I58927" s="1">
        <f t="shared" si="5512"/>
        <v>1.8000000000000009E-2</v>
      </c>
      <c r="J58927" s="1" t="s">
        <v>392</v>
      </c>
      <c r="K58927" s="1">
        <v>1E-3</v>
      </c>
      <c r="L58927" s="1">
        <v>2</v>
      </c>
      <c r="M58927" s="1">
        <v>0</v>
      </c>
      <c r="O58927" s="1" t="s">
        <v>541</v>
      </c>
    </row>
    <row r="58928" spans="1:15" x14ac:dyDescent="0.25">
      <c r="A58928" s="1">
        <v>58928</v>
      </c>
      <c r="B58928" s="1" t="b">
        <f>IF(AND(G58928=TRUE(),H58928=TRUE()),IFERROR(MATCH(LEFT(E58929,6),Sheet3!$3:$3,0)&gt;0,"No Section"),FALSE())</f>
        <v>0</v>
      </c>
      <c r="C58928" s="1">
        <f t="shared" si="5508"/>
        <v>50.4</v>
      </c>
      <c r="E58928" s="1" t="str">
        <f t="shared" si="5509"/>
        <v>050400_SW_1_LP</v>
      </c>
      <c r="F58928" s="1" t="str">
        <f t="shared" si="5510"/>
        <v>UD Spar Caps</v>
      </c>
      <c r="G58928" s="1" t="b">
        <f t="shared" si="5513"/>
        <v>0</v>
      </c>
      <c r="H58928" s="1" t="b">
        <f t="shared" si="5511"/>
        <v>0</v>
      </c>
      <c r="I58928" s="1">
        <f t="shared" si="5512"/>
        <v>1.900000000000001E-2</v>
      </c>
      <c r="J58928" s="1" t="s">
        <v>392</v>
      </c>
      <c r="K58928" s="1">
        <v>1E-3</v>
      </c>
      <c r="L58928" s="1">
        <v>2</v>
      </c>
      <c r="M58928" s="1">
        <v>0</v>
      </c>
      <c r="O58928" s="1" t="s">
        <v>541</v>
      </c>
    </row>
    <row r="58929" spans="1:15" x14ac:dyDescent="0.25">
      <c r="A58929" s="1">
        <v>58929</v>
      </c>
      <c r="B58929" s="1" t="b">
        <f>IF(AND(G58929=TRUE(),H58929=TRUE()),IFERROR(MATCH(LEFT(E58930,6),Sheet3!$3:$3,0)&gt;0,"No Section"),FALSE())</f>
        <v>0</v>
      </c>
      <c r="C58929" s="1">
        <f t="shared" si="5508"/>
        <v>50.4</v>
      </c>
      <c r="E58929" s="1" t="str">
        <f t="shared" si="5509"/>
        <v>050400_SW_1_LP</v>
      </c>
      <c r="F58929" s="1" t="str">
        <f t="shared" si="5510"/>
        <v>UD Spar Caps</v>
      </c>
      <c r="G58929" s="1" t="b">
        <f t="shared" si="5513"/>
        <v>0</v>
      </c>
      <c r="H58929" s="1" t="b">
        <f t="shared" si="5511"/>
        <v>0</v>
      </c>
      <c r="I58929" s="1">
        <f t="shared" si="5512"/>
        <v>2.0000000000000011E-2</v>
      </c>
      <c r="J58929" s="1" t="s">
        <v>392</v>
      </c>
      <c r="K58929" s="1">
        <v>1E-3</v>
      </c>
      <c r="L58929" s="1">
        <v>2</v>
      </c>
      <c r="M58929" s="1">
        <v>0</v>
      </c>
      <c r="O58929" s="1" t="s">
        <v>541</v>
      </c>
    </row>
    <row r="58930" spans="1:15" x14ac:dyDescent="0.25">
      <c r="A58930" s="1">
        <v>58930</v>
      </c>
      <c r="B58930" s="1" t="b">
        <f>IF(AND(G58930=TRUE(),H58930=TRUE()),IFERROR(MATCH(LEFT(E58931,6),Sheet3!$3:$3,0)&gt;0,"No Section"),FALSE())</f>
        <v>0</v>
      </c>
      <c r="C58930" s="1">
        <f t="shared" si="5508"/>
        <v>50.4</v>
      </c>
      <c r="E58930" s="1" t="str">
        <f t="shared" si="5509"/>
        <v>050400_SW_1_LP</v>
      </c>
      <c r="F58930" s="1" t="str">
        <f t="shared" si="5510"/>
        <v>UD Spar Caps</v>
      </c>
      <c r="G58930" s="1" t="b">
        <f t="shared" si="5513"/>
        <v>0</v>
      </c>
      <c r="H58930" s="1" t="b">
        <f t="shared" si="5511"/>
        <v>0</v>
      </c>
      <c r="I58930" s="1">
        <f t="shared" si="5512"/>
        <v>2.1000000000000012E-2</v>
      </c>
      <c r="J58930" s="1" t="s">
        <v>392</v>
      </c>
      <c r="K58930" s="1">
        <v>1E-3</v>
      </c>
      <c r="L58930" s="1">
        <v>2</v>
      </c>
      <c r="M58930" s="1">
        <v>0</v>
      </c>
      <c r="O58930" s="1" t="s">
        <v>541</v>
      </c>
    </row>
    <row r="58931" spans="1:15" x14ac:dyDescent="0.25">
      <c r="A58931" s="1">
        <v>58931</v>
      </c>
      <c r="B58931" s="1" t="b">
        <f>IF(AND(G58931=TRUE(),H58931=TRUE()),IFERROR(MATCH(LEFT(E58932,6),Sheet3!$3:$3,0)&gt;0,"No Section"),FALSE())</f>
        <v>0</v>
      </c>
      <c r="C58931" s="1">
        <f t="shared" si="5508"/>
        <v>50.4</v>
      </c>
      <c r="E58931" s="1" t="str">
        <f t="shared" si="5509"/>
        <v>050400_SW_1_LP</v>
      </c>
      <c r="F58931" s="1" t="str">
        <f t="shared" si="5510"/>
        <v>UD Spar Caps</v>
      </c>
      <c r="G58931" s="1" t="b">
        <f t="shared" si="5513"/>
        <v>0</v>
      </c>
      <c r="H58931" s="1" t="b">
        <f t="shared" si="5511"/>
        <v>0</v>
      </c>
      <c r="I58931" s="1">
        <f t="shared" si="5512"/>
        <v>2.2000000000000013E-2</v>
      </c>
      <c r="J58931" s="1" t="s">
        <v>392</v>
      </c>
      <c r="K58931" s="1">
        <v>1E-3</v>
      </c>
      <c r="L58931" s="1">
        <v>2</v>
      </c>
      <c r="M58931" s="1">
        <v>0</v>
      </c>
      <c r="O58931" s="1" t="s">
        <v>541</v>
      </c>
    </row>
    <row r="58932" spans="1:15" x14ac:dyDescent="0.25">
      <c r="A58932" s="1">
        <v>58932</v>
      </c>
      <c r="B58932" s="1" t="b">
        <f>IF(AND(G58932=TRUE(),H58932=TRUE()),IFERROR(MATCH(LEFT(E58933,6),Sheet3!$3:$3,0)&gt;0,"No Section"),FALSE())</f>
        <v>0</v>
      </c>
      <c r="C58932" s="1">
        <f t="shared" si="5508"/>
        <v>50.4</v>
      </c>
      <c r="E58932" s="1" t="str">
        <f t="shared" si="5509"/>
        <v>050400_SW_1_LP</v>
      </c>
      <c r="F58932" s="1" t="str">
        <f t="shared" si="5510"/>
        <v>UD Spar Caps</v>
      </c>
      <c r="G58932" s="1" t="b">
        <f t="shared" si="5513"/>
        <v>0</v>
      </c>
      <c r="H58932" s="1" t="b">
        <f t="shared" si="5511"/>
        <v>0</v>
      </c>
      <c r="I58932" s="1">
        <f t="shared" si="5512"/>
        <v>2.3000000000000013E-2</v>
      </c>
      <c r="J58932" s="1" t="s">
        <v>392</v>
      </c>
      <c r="K58932" s="1">
        <v>1E-3</v>
      </c>
      <c r="L58932" s="1">
        <v>2</v>
      </c>
      <c r="M58932" s="1">
        <v>0</v>
      </c>
      <c r="O58932" s="1" t="s">
        <v>541</v>
      </c>
    </row>
    <row r="58933" spans="1:15" x14ac:dyDescent="0.25">
      <c r="A58933" s="1">
        <v>58933</v>
      </c>
      <c r="B58933" s="1" t="b">
        <f>IF(AND(G58933=TRUE(),H58933=TRUE()),IFERROR(MATCH(LEFT(E58934,6),Sheet3!$3:$3,0)&gt;0,"No Section"),FALSE())</f>
        <v>0</v>
      </c>
      <c r="C58933" s="1">
        <f t="shared" si="5508"/>
        <v>50.4</v>
      </c>
      <c r="E58933" s="1" t="str">
        <f t="shared" si="5509"/>
        <v>050400_SW_1_LP</v>
      </c>
      <c r="F58933" s="1" t="str">
        <f t="shared" si="5510"/>
        <v>UD Spar Caps</v>
      </c>
      <c r="G58933" s="1" t="b">
        <f t="shared" si="5513"/>
        <v>0</v>
      </c>
      <c r="H58933" s="1" t="b">
        <f t="shared" si="5511"/>
        <v>0</v>
      </c>
      <c r="I58933" s="1">
        <f t="shared" si="5512"/>
        <v>2.4000000000000014E-2</v>
      </c>
      <c r="J58933" s="1" t="s">
        <v>392</v>
      </c>
      <c r="K58933" s="1">
        <v>1E-3</v>
      </c>
      <c r="L58933" s="1">
        <v>2</v>
      </c>
      <c r="M58933" s="1">
        <v>0</v>
      </c>
      <c r="O58933" s="1" t="s">
        <v>541</v>
      </c>
    </row>
    <row r="58934" spans="1:15" x14ac:dyDescent="0.25">
      <c r="A58934" s="1">
        <v>58934</v>
      </c>
      <c r="B58934" s="1" t="b">
        <f>IF(AND(G58934=TRUE(),H58934=TRUE()),IFERROR(MATCH(LEFT(E58935,6),Sheet3!$3:$3,0)&gt;0,"No Section"),FALSE())</f>
        <v>0</v>
      </c>
      <c r="C58934" s="1">
        <f t="shared" si="5508"/>
        <v>50.4</v>
      </c>
      <c r="E58934" s="1" t="str">
        <f t="shared" si="5509"/>
        <v>050400_SW_1_LP</v>
      </c>
      <c r="F58934" s="1" t="str">
        <f t="shared" si="5510"/>
        <v>UD Spar Caps</v>
      </c>
      <c r="G58934" s="1" t="b">
        <f t="shared" si="5513"/>
        <v>0</v>
      </c>
      <c r="H58934" s="1" t="b">
        <f t="shared" si="5511"/>
        <v>0</v>
      </c>
      <c r="I58934" s="1">
        <f t="shared" si="5512"/>
        <v>2.5000000000000015E-2</v>
      </c>
      <c r="J58934" s="1" t="s">
        <v>392</v>
      </c>
      <c r="K58934" s="1">
        <v>1E-3</v>
      </c>
      <c r="L58934" s="1">
        <v>2</v>
      </c>
      <c r="M58934" s="1">
        <v>0</v>
      </c>
      <c r="O58934" s="1" t="s">
        <v>541</v>
      </c>
    </row>
    <row r="58935" spans="1:15" x14ac:dyDescent="0.25">
      <c r="A58935" s="1">
        <v>58935</v>
      </c>
      <c r="B58935" s="1" t="b">
        <f>IF(AND(G58935=TRUE(),H58935=TRUE()),IFERROR(MATCH(LEFT(E58936,6),Sheet3!$3:$3,0)&gt;0,"No Section"),FALSE())</f>
        <v>0</v>
      </c>
      <c r="C58935" s="1">
        <f t="shared" si="5508"/>
        <v>50.4</v>
      </c>
      <c r="E58935" s="1" t="str">
        <f t="shared" si="5509"/>
        <v>050400_SW_1_LP</v>
      </c>
      <c r="F58935" s="1" t="str">
        <f t="shared" si="5510"/>
        <v>UD Spar Caps</v>
      </c>
      <c r="G58935" s="1" t="b">
        <f t="shared" si="5513"/>
        <v>0</v>
      </c>
      <c r="H58935" s="1" t="b">
        <f t="shared" si="5511"/>
        <v>0</v>
      </c>
      <c r="I58935" s="1">
        <f t="shared" si="5512"/>
        <v>2.6000000000000016E-2</v>
      </c>
      <c r="J58935" s="1" t="s">
        <v>392</v>
      </c>
      <c r="K58935" s="1">
        <v>1E-3</v>
      </c>
      <c r="L58935" s="1">
        <v>2</v>
      </c>
      <c r="M58935" s="1">
        <v>0</v>
      </c>
      <c r="O58935" s="1" t="s">
        <v>541</v>
      </c>
    </row>
    <row r="58936" spans="1:15" x14ac:dyDescent="0.25">
      <c r="A58936" s="1">
        <v>58936</v>
      </c>
      <c r="B58936" s="1" t="b">
        <f>IF(AND(G58936=TRUE(),H58936=TRUE()),IFERROR(MATCH(LEFT(E58937,6),Sheet3!$3:$3,0)&gt;0,"No Section"),FALSE())</f>
        <v>0</v>
      </c>
      <c r="C58936" s="1">
        <f t="shared" si="5508"/>
        <v>50.4</v>
      </c>
      <c r="E58936" s="1" t="str">
        <f t="shared" si="5509"/>
        <v>050400_SW_1_LP</v>
      </c>
      <c r="F58936" s="1" t="str">
        <f t="shared" si="5510"/>
        <v>UD Spar Caps</v>
      </c>
      <c r="G58936" s="1" t="b">
        <f t="shared" si="5513"/>
        <v>0</v>
      </c>
      <c r="H58936" s="1" t="b">
        <f t="shared" si="5511"/>
        <v>0</v>
      </c>
      <c r="I58936" s="1">
        <f t="shared" si="5512"/>
        <v>2.7000000000000017E-2</v>
      </c>
      <c r="J58936" s="1" t="s">
        <v>392</v>
      </c>
      <c r="K58936" s="1">
        <v>1E-3</v>
      </c>
      <c r="L58936" s="1">
        <v>2</v>
      </c>
      <c r="M58936" s="1">
        <v>0</v>
      </c>
      <c r="O58936" s="1" t="s">
        <v>541</v>
      </c>
    </row>
    <row r="58937" spans="1:15" x14ac:dyDescent="0.25">
      <c r="A58937" s="1">
        <v>58937</v>
      </c>
      <c r="B58937" s="1" t="b">
        <f>IF(AND(G58937=TRUE(),H58937=TRUE()),IFERROR(MATCH(LEFT(E58938,6),Sheet3!$3:$3,0)&gt;0,"No Section"),FALSE())</f>
        <v>0</v>
      </c>
      <c r="C58937" s="1">
        <f t="shared" si="5508"/>
        <v>50.4</v>
      </c>
      <c r="E58937" s="1" t="str">
        <f t="shared" si="5509"/>
        <v>050400_SW_1_LP</v>
      </c>
      <c r="F58937" s="1" t="str">
        <f t="shared" si="5510"/>
        <v>UD Spar Caps</v>
      </c>
      <c r="G58937" s="1" t="b">
        <f t="shared" si="5513"/>
        <v>0</v>
      </c>
      <c r="H58937" s="1" t="b">
        <f t="shared" si="5511"/>
        <v>0</v>
      </c>
      <c r="I58937" s="1">
        <f t="shared" si="5512"/>
        <v>2.8000000000000018E-2</v>
      </c>
      <c r="J58937" s="1" t="s">
        <v>392</v>
      </c>
      <c r="K58937" s="1">
        <v>1E-3</v>
      </c>
      <c r="L58937" s="1">
        <v>2</v>
      </c>
      <c r="M58937" s="1">
        <v>0</v>
      </c>
      <c r="O58937" s="1" t="s">
        <v>541</v>
      </c>
    </row>
    <row r="58938" spans="1:15" x14ac:dyDescent="0.25">
      <c r="A58938" s="1">
        <v>58938</v>
      </c>
      <c r="B58938" s="1" t="b">
        <f>IF(AND(G58938=TRUE(),H58938=TRUE()),IFERROR(MATCH(LEFT(E58939,6),Sheet3!$3:$3,0)&gt;0,"No Section"),FALSE())</f>
        <v>0</v>
      </c>
      <c r="C58938" s="1">
        <f t="shared" si="5508"/>
        <v>50.4</v>
      </c>
      <c r="E58938" s="1" t="str">
        <f t="shared" si="5509"/>
        <v>050400_SW_1_LP</v>
      </c>
      <c r="F58938" s="1" t="str">
        <f t="shared" si="5510"/>
        <v>UD Spar Caps</v>
      </c>
      <c r="G58938" s="1" t="b">
        <f t="shared" si="5513"/>
        <v>0</v>
      </c>
      <c r="H58938" s="1" t="b">
        <f t="shared" si="5511"/>
        <v>0</v>
      </c>
      <c r="I58938" s="1">
        <f t="shared" si="5512"/>
        <v>2.9000000000000019E-2</v>
      </c>
      <c r="J58938" s="1" t="s">
        <v>392</v>
      </c>
      <c r="K58938" s="1">
        <v>1E-3</v>
      </c>
      <c r="L58938" s="1">
        <v>2</v>
      </c>
      <c r="M58938" s="1">
        <v>0</v>
      </c>
      <c r="O58938" s="1" t="s">
        <v>541</v>
      </c>
    </row>
    <row r="58939" spans="1:15" x14ac:dyDescent="0.25">
      <c r="A58939" s="1">
        <v>58939</v>
      </c>
      <c r="B58939" s="1" t="b">
        <f>IF(AND(G58939=TRUE(),H58939=TRUE()),IFERROR(MATCH(LEFT(E58940,6),Sheet3!$3:$3,0)&gt;0,"No Section"),FALSE())</f>
        <v>0</v>
      </c>
      <c r="C58939" s="1">
        <f t="shared" si="5508"/>
        <v>50.4</v>
      </c>
      <c r="E58939" s="1" t="str">
        <f t="shared" si="5509"/>
        <v>050400_SW_1_LP</v>
      </c>
      <c r="F58939" s="1" t="str">
        <f t="shared" si="5510"/>
        <v>UD Spar Caps</v>
      </c>
      <c r="G58939" s="1" t="b">
        <f t="shared" si="5513"/>
        <v>0</v>
      </c>
      <c r="H58939" s="1" t="b">
        <f t="shared" si="5511"/>
        <v>1</v>
      </c>
      <c r="I58939" s="1">
        <f t="shared" si="5512"/>
        <v>3.000000000000002E-2</v>
      </c>
      <c r="J58939" s="1" t="s">
        <v>392</v>
      </c>
      <c r="K58939" s="1">
        <v>1E-3</v>
      </c>
      <c r="L58939" s="1">
        <v>2</v>
      </c>
      <c r="M58939" s="1">
        <v>0</v>
      </c>
      <c r="O58939" s="1" t="s">
        <v>541</v>
      </c>
    </row>
    <row r="58940" spans="1:15" x14ac:dyDescent="0.25">
      <c r="A58940" s="1">
        <v>58940</v>
      </c>
      <c r="B58940" s="1" t="b">
        <f>IF(AND(G58940=TRUE(),H58940=TRUE()),IFERROR(MATCH(LEFT(E58941,6),Sheet3!$3:$3,0)&gt;0,"No Section"),FALSE())</f>
        <v>0</v>
      </c>
      <c r="C58940" s="1">
        <f t="shared" si="5508"/>
        <v>50.4</v>
      </c>
      <c r="E58940" s="1" t="str">
        <f t="shared" si="5509"/>
        <v>050400_SW_1_LP</v>
      </c>
      <c r="F58940" s="1" t="str">
        <f t="shared" si="5510"/>
        <v/>
      </c>
      <c r="G58940" s="1" t="b">
        <f t="shared" si="5513"/>
        <v>0</v>
      </c>
      <c r="H58940" s="1" t="b">
        <f t="shared" si="5511"/>
        <v>0</v>
      </c>
      <c r="I58940" s="1" t="e">
        <f t="shared" si="5512"/>
        <v>#VALUE!</v>
      </c>
      <c r="J58940" s="1" t="s">
        <v>394</v>
      </c>
      <c r="K58940" s="1" t="s">
        <v>396</v>
      </c>
    </row>
    <row r="58941" spans="1:15" x14ac:dyDescent="0.25">
      <c r="A58941" s="1">
        <v>58941</v>
      </c>
      <c r="B58941" s="1" t="b">
        <f>IF(AND(G58941=TRUE(),H58941=TRUE()),IFERROR(MATCH(LEFT(E58942,6),Sheet3!$3:$3,0)&gt;0,"No Section"),FALSE())</f>
        <v>0</v>
      </c>
      <c r="C58941" s="1">
        <f t="shared" si="5508"/>
        <v>50.4</v>
      </c>
      <c r="E58941" s="1" t="str">
        <f t="shared" si="5509"/>
        <v>050400_SW_1_LP</v>
      </c>
      <c r="F58941" s="1" t="str">
        <f t="shared" si="5510"/>
        <v/>
      </c>
      <c r="G58941" s="1" t="b">
        <f t="shared" si="5513"/>
        <v>0</v>
      </c>
      <c r="H58941" s="1" t="b">
        <f t="shared" si="5511"/>
        <v>0</v>
      </c>
      <c r="I58941" s="1" t="e">
        <f t="shared" si="5512"/>
        <v>#VALUE!</v>
      </c>
    </row>
    <row r="58942" spans="1:15" x14ac:dyDescent="0.25">
      <c r="A58942" s="1">
        <v>58942</v>
      </c>
      <c r="B58942" s="1" t="b">
        <f>IF(AND(G58942=TRUE(),H58942=TRUE()),IFERROR(MATCH(LEFT(E58943,6),Sheet3!$3:$3,0)&gt;0,"No Section"),FALSE())</f>
        <v>0</v>
      </c>
      <c r="C58942" s="1">
        <f t="shared" si="5508"/>
        <v>50.4</v>
      </c>
      <c r="E58942" s="1" t="str">
        <f t="shared" si="5509"/>
        <v>050400_SW_2_HP</v>
      </c>
      <c r="F58942" s="1" t="str">
        <f t="shared" si="5510"/>
        <v/>
      </c>
      <c r="G58942" s="1" t="b">
        <f t="shared" si="5513"/>
        <v>0</v>
      </c>
      <c r="H58942" s="1" t="b">
        <f t="shared" si="5511"/>
        <v>0</v>
      </c>
      <c r="I58942" s="1" t="e">
        <f t="shared" si="5512"/>
        <v>#VALUE!</v>
      </c>
      <c r="J58942" s="1" t="s">
        <v>1278</v>
      </c>
    </row>
    <row r="58943" spans="1:15" x14ac:dyDescent="0.25">
      <c r="A58943" s="1">
        <v>58943</v>
      </c>
      <c r="B58943" s="1" t="b">
        <f>IF(AND(G58943=TRUE(),H58943=TRUE()),IFERROR(MATCH(LEFT(E58944,6),Sheet3!$3:$3,0)&gt;0,"No Section"),FALSE())</f>
        <v>0</v>
      </c>
      <c r="C58943" s="1">
        <f t="shared" si="5508"/>
        <v>50.4</v>
      </c>
      <c r="E58943" s="1" t="str">
        <f t="shared" si="5509"/>
        <v>050400_SW_2_HP</v>
      </c>
      <c r="F58943" s="1" t="str">
        <f t="shared" si="5510"/>
        <v/>
      </c>
      <c r="G58943" s="1" t="b">
        <f t="shared" si="5513"/>
        <v>1</v>
      </c>
      <c r="H58943" s="1" t="b">
        <f t="shared" si="5511"/>
        <v>0</v>
      </c>
      <c r="I58943" s="1" t="e">
        <f t="shared" si="5512"/>
        <v>#VALUE!</v>
      </c>
      <c r="J58943" s="1" t="s">
        <v>390</v>
      </c>
      <c r="K58943" s="1">
        <v>879</v>
      </c>
      <c r="L58943" s="1" t="s">
        <v>391</v>
      </c>
    </row>
    <row r="58944" spans="1:15" x14ac:dyDescent="0.25">
      <c r="A58944" s="1">
        <v>58944</v>
      </c>
      <c r="B58944" s="1" t="str">
        <f>IF(AND(G58944=TRUE(),H58944=TRUE()),IFERROR(MATCH(LEFT(E58945,6),Sheet3!$3:$3,0)&gt;0,"No Section"),FALSE())</f>
        <v>No Section</v>
      </c>
      <c r="C58944" s="1">
        <f t="shared" si="5508"/>
        <v>50.4</v>
      </c>
      <c r="D58944" s="1" t="str">
        <f>RIGHT(E58944,LEN(E58944)-7)</f>
        <v>SW_2_HP</v>
      </c>
      <c r="E58944" s="1" t="str">
        <f t="shared" si="5509"/>
        <v>050400_SW_2_HP</v>
      </c>
      <c r="F58944" s="1" t="str">
        <f t="shared" si="5510"/>
        <v>Gelcoat</v>
      </c>
      <c r="G58944" s="1" t="b">
        <f t="shared" si="5513"/>
        <v>1</v>
      </c>
      <c r="H58944" s="1" t="b">
        <f t="shared" si="5511"/>
        <v>1</v>
      </c>
      <c r="I58944" s="1">
        <f t="shared" si="5512"/>
        <v>5.0000000000000001E-4</v>
      </c>
      <c r="J58944" s="1" t="s">
        <v>392</v>
      </c>
      <c r="K58944" s="1">
        <v>5.0000000000000001E-4</v>
      </c>
      <c r="L58944" s="1">
        <v>3</v>
      </c>
      <c r="M58944" s="1">
        <v>0</v>
      </c>
      <c r="O58944" s="1" t="s">
        <v>16</v>
      </c>
    </row>
    <row r="58945" spans="1:15" x14ac:dyDescent="0.25">
      <c r="A58945" s="1">
        <v>58945</v>
      </c>
      <c r="B58945" s="1" t="str">
        <f>IF(AND(G58945=TRUE(),H58945=TRUE()),IFERROR(MATCH(LEFT(E58946,6),Sheet3!$3:$3,0)&gt;0,"No Section"),FALSE())</f>
        <v>No Section</v>
      </c>
      <c r="C58945" s="1">
        <f t="shared" si="5508"/>
        <v>50.4</v>
      </c>
      <c r="D58945" s="1" t="str">
        <f>RIGHT(E58945,LEN(E58945)-7)</f>
        <v>SW_2_HP</v>
      </c>
      <c r="E58945" s="1" t="str">
        <f t="shared" si="5509"/>
        <v>050400_SW_2_HP</v>
      </c>
      <c r="F58945" s="1" t="str">
        <f t="shared" si="5510"/>
        <v>Triax Shell</v>
      </c>
      <c r="G58945" s="1" t="b">
        <f t="shared" si="5513"/>
        <v>1</v>
      </c>
      <c r="H58945" s="1" t="b">
        <f t="shared" si="5511"/>
        <v>1</v>
      </c>
      <c r="I58945" s="1">
        <f t="shared" si="5512"/>
        <v>1E-3</v>
      </c>
      <c r="J58945" s="1" t="s">
        <v>392</v>
      </c>
      <c r="K58945" s="1">
        <v>1E-3</v>
      </c>
      <c r="L58945" s="1">
        <v>6</v>
      </c>
      <c r="M58945" s="1">
        <v>0</v>
      </c>
      <c r="O58945" s="1" t="s">
        <v>393</v>
      </c>
    </row>
    <row r="58946" spans="1:15" x14ac:dyDescent="0.25">
      <c r="A58946" s="1">
        <v>58946</v>
      </c>
      <c r="B58946" s="1" t="b">
        <f>IF(AND(G58946=TRUE(),H58946=TRUE()),IFERROR(MATCH(LEFT(E58947,6),Sheet3!$3:$3,0)&gt;0,"No Section"),FALSE())</f>
        <v>0</v>
      </c>
      <c r="C58946" s="1">
        <f t="shared" si="5508"/>
        <v>50.4</v>
      </c>
      <c r="E58946" s="1" t="str">
        <f t="shared" si="5509"/>
        <v>050400_SW_2_HP</v>
      </c>
      <c r="F58946" s="1" t="str">
        <f t="shared" si="5510"/>
        <v>UD Spar Caps</v>
      </c>
      <c r="G58946" s="1" t="b">
        <f t="shared" si="5513"/>
        <v>1</v>
      </c>
      <c r="H58946" s="1" t="b">
        <f t="shared" si="5511"/>
        <v>0</v>
      </c>
      <c r="I58946" s="1">
        <f t="shared" si="5512"/>
        <v>1E-3</v>
      </c>
      <c r="J58946" s="1" t="s">
        <v>392</v>
      </c>
      <c r="K58946" s="1">
        <v>1E-3</v>
      </c>
      <c r="L58946" s="1">
        <v>2</v>
      </c>
      <c r="M58946" s="1">
        <v>0</v>
      </c>
      <c r="O58946" s="1" t="s">
        <v>541</v>
      </c>
    </row>
    <row r="58947" spans="1:15" x14ac:dyDescent="0.25">
      <c r="A58947" s="1">
        <v>58947</v>
      </c>
      <c r="B58947" s="1" t="b">
        <f>IF(AND(G58947=TRUE(),H58947=TRUE()),IFERROR(MATCH(LEFT(E58948,6),Sheet3!$3:$3,0)&gt;0,"No Section"),FALSE())</f>
        <v>0</v>
      </c>
      <c r="C58947" s="1">
        <f t="shared" si="5508"/>
        <v>50.4</v>
      </c>
      <c r="E58947" s="1" t="str">
        <f t="shared" si="5509"/>
        <v>050400_SW_2_HP</v>
      </c>
      <c r="F58947" s="1" t="str">
        <f t="shared" si="5510"/>
        <v>UD Spar Caps</v>
      </c>
      <c r="G58947" s="1" t="b">
        <f t="shared" si="5513"/>
        <v>1</v>
      </c>
      <c r="H58947" s="1" t="b">
        <f t="shared" si="5511"/>
        <v>0</v>
      </c>
      <c r="I58947" s="1">
        <f t="shared" si="5512"/>
        <v>2E-3</v>
      </c>
      <c r="J58947" s="1" t="s">
        <v>392</v>
      </c>
      <c r="K58947" s="1">
        <v>1E-3</v>
      </c>
      <c r="L58947" s="1">
        <v>2</v>
      </c>
      <c r="M58947" s="1">
        <v>0</v>
      </c>
      <c r="O58947" s="1" t="s">
        <v>541</v>
      </c>
    </row>
    <row r="58948" spans="1:15" x14ac:dyDescent="0.25">
      <c r="A58948" s="1">
        <v>58948</v>
      </c>
      <c r="B58948" s="1" t="b">
        <f>IF(AND(G58948=TRUE(),H58948=TRUE()),IFERROR(MATCH(LEFT(E58949,6),Sheet3!$3:$3,0)&gt;0,"No Section"),FALSE())</f>
        <v>0</v>
      </c>
      <c r="C58948" s="1">
        <f t="shared" si="5508"/>
        <v>50.4</v>
      </c>
      <c r="E58948" s="1" t="str">
        <f t="shared" si="5509"/>
        <v>050400_SW_2_HP</v>
      </c>
      <c r="F58948" s="1" t="str">
        <f t="shared" si="5510"/>
        <v>UD Spar Caps</v>
      </c>
      <c r="G58948" s="1" t="b">
        <f t="shared" si="5513"/>
        <v>1</v>
      </c>
      <c r="H58948" s="1" t="b">
        <f t="shared" si="5511"/>
        <v>0</v>
      </c>
      <c r="I58948" s="1">
        <f t="shared" si="5512"/>
        <v>3.0000000000000001E-3</v>
      </c>
      <c r="J58948" s="1" t="s">
        <v>392</v>
      </c>
      <c r="K58948" s="1">
        <v>1E-3</v>
      </c>
      <c r="L58948" s="1">
        <v>2</v>
      </c>
      <c r="M58948" s="1">
        <v>0</v>
      </c>
      <c r="O58948" s="1" t="s">
        <v>541</v>
      </c>
    </row>
    <row r="58949" spans="1:15" x14ac:dyDescent="0.25">
      <c r="A58949" s="1">
        <v>58949</v>
      </c>
      <c r="B58949" s="1" t="b">
        <f>IF(AND(G58949=TRUE(),H58949=TRUE()),IFERROR(MATCH(LEFT(E58950,6),Sheet3!$3:$3,0)&gt;0,"No Section"),FALSE())</f>
        <v>0</v>
      </c>
      <c r="C58949" s="1">
        <f t="shared" si="5508"/>
        <v>50.4</v>
      </c>
      <c r="E58949" s="1" t="str">
        <f t="shared" si="5509"/>
        <v>050400_SW_2_HP</v>
      </c>
      <c r="F58949" s="1" t="str">
        <f t="shared" si="5510"/>
        <v>UD Spar Caps</v>
      </c>
      <c r="G58949" s="1" t="b">
        <f t="shared" si="5513"/>
        <v>1</v>
      </c>
      <c r="H58949" s="1" t="b">
        <f t="shared" si="5511"/>
        <v>0</v>
      </c>
      <c r="I58949" s="1">
        <f t="shared" si="5512"/>
        <v>4.0000000000000001E-3</v>
      </c>
      <c r="J58949" s="1" t="s">
        <v>392</v>
      </c>
      <c r="K58949" s="1">
        <v>1E-3</v>
      </c>
      <c r="L58949" s="1">
        <v>2</v>
      </c>
      <c r="M58949" s="1">
        <v>0</v>
      </c>
      <c r="O58949" s="1" t="s">
        <v>541</v>
      </c>
    </row>
    <row r="58950" spans="1:15" x14ac:dyDescent="0.25">
      <c r="A58950" s="1">
        <v>58950</v>
      </c>
      <c r="B58950" s="1" t="b">
        <f>IF(AND(G58950=TRUE(),H58950=TRUE()),IFERROR(MATCH(LEFT(E58951,6),Sheet3!$3:$3,0)&gt;0,"No Section"),FALSE())</f>
        <v>0</v>
      </c>
      <c r="C58950" s="1">
        <f t="shared" si="5508"/>
        <v>50.4</v>
      </c>
      <c r="E58950" s="1" t="str">
        <f t="shared" si="5509"/>
        <v>050400_SW_2_HP</v>
      </c>
      <c r="F58950" s="1" t="str">
        <f t="shared" si="5510"/>
        <v>UD Spar Caps</v>
      </c>
      <c r="G58950" s="1" t="b">
        <f t="shared" si="5513"/>
        <v>1</v>
      </c>
      <c r="H58950" s="1" t="b">
        <f t="shared" si="5511"/>
        <v>0</v>
      </c>
      <c r="I58950" s="1">
        <f t="shared" si="5512"/>
        <v>5.0000000000000001E-3</v>
      </c>
      <c r="J58950" s="1" t="s">
        <v>392</v>
      </c>
      <c r="K58950" s="1">
        <v>1E-3</v>
      </c>
      <c r="L58950" s="1">
        <v>2</v>
      </c>
      <c r="M58950" s="1">
        <v>0</v>
      </c>
      <c r="O58950" s="1" t="s">
        <v>541</v>
      </c>
    </row>
    <row r="58951" spans="1:15" x14ac:dyDescent="0.25">
      <c r="A58951" s="1">
        <v>58951</v>
      </c>
      <c r="B58951" s="1" t="b">
        <f>IF(AND(G58951=TRUE(),H58951=TRUE()),IFERROR(MATCH(LEFT(E58952,6),Sheet3!$3:$3,0)&gt;0,"No Section"),FALSE())</f>
        <v>0</v>
      </c>
      <c r="C58951" s="1">
        <f t="shared" si="5508"/>
        <v>50.4</v>
      </c>
      <c r="E58951" s="1" t="str">
        <f t="shared" si="5509"/>
        <v>050400_SW_2_HP</v>
      </c>
      <c r="F58951" s="1" t="str">
        <f t="shared" si="5510"/>
        <v>UD Spar Caps</v>
      </c>
      <c r="G58951" s="1" t="b">
        <f t="shared" si="5513"/>
        <v>1</v>
      </c>
      <c r="H58951" s="1" t="b">
        <f t="shared" si="5511"/>
        <v>0</v>
      </c>
      <c r="I58951" s="1">
        <f t="shared" si="5512"/>
        <v>6.0000000000000001E-3</v>
      </c>
      <c r="J58951" s="1" t="s">
        <v>392</v>
      </c>
      <c r="K58951" s="1">
        <v>1E-3</v>
      </c>
      <c r="L58951" s="1">
        <v>2</v>
      </c>
      <c r="M58951" s="1">
        <v>0</v>
      </c>
      <c r="O58951" s="1" t="s">
        <v>541</v>
      </c>
    </row>
    <row r="58952" spans="1:15" x14ac:dyDescent="0.25">
      <c r="A58952" s="1">
        <v>58952</v>
      </c>
      <c r="B58952" s="1" t="b">
        <f>IF(AND(G58952=TRUE(),H58952=TRUE()),IFERROR(MATCH(LEFT(E58953,6),Sheet3!$3:$3,0)&gt;0,"No Section"),FALSE())</f>
        <v>0</v>
      </c>
      <c r="C58952" s="1">
        <f t="shared" si="5508"/>
        <v>50.4</v>
      </c>
      <c r="E58952" s="1" t="str">
        <f t="shared" si="5509"/>
        <v>050400_SW_2_HP</v>
      </c>
      <c r="F58952" s="1" t="str">
        <f t="shared" si="5510"/>
        <v>UD Spar Caps</v>
      </c>
      <c r="G58952" s="1" t="b">
        <f t="shared" si="5513"/>
        <v>1</v>
      </c>
      <c r="H58952" s="1" t="b">
        <f t="shared" si="5511"/>
        <v>0</v>
      </c>
      <c r="I58952" s="1">
        <f t="shared" si="5512"/>
        <v>7.0000000000000001E-3</v>
      </c>
      <c r="J58952" s="1" t="s">
        <v>392</v>
      </c>
      <c r="K58952" s="1">
        <v>1E-3</v>
      </c>
      <c r="L58952" s="1">
        <v>2</v>
      </c>
      <c r="M58952" s="1">
        <v>0</v>
      </c>
      <c r="O58952" s="1" t="s">
        <v>541</v>
      </c>
    </row>
    <row r="58953" spans="1:15" x14ac:dyDescent="0.25">
      <c r="A58953" s="1">
        <v>58953</v>
      </c>
      <c r="B58953" s="1" t="b">
        <f>IF(AND(G58953=TRUE(),H58953=TRUE()),IFERROR(MATCH(LEFT(E58954,6),Sheet3!$3:$3,0)&gt;0,"No Section"),FALSE())</f>
        <v>0</v>
      </c>
      <c r="C58953" s="1">
        <f t="shared" si="5508"/>
        <v>50.4</v>
      </c>
      <c r="E58953" s="1" t="str">
        <f t="shared" si="5509"/>
        <v>050400_SW_2_HP</v>
      </c>
      <c r="F58953" s="1" t="str">
        <f t="shared" si="5510"/>
        <v>UD Spar Caps</v>
      </c>
      <c r="G58953" s="1" t="b">
        <f t="shared" si="5513"/>
        <v>1</v>
      </c>
      <c r="H58953" s="1" t="b">
        <f t="shared" si="5511"/>
        <v>0</v>
      </c>
      <c r="I58953" s="1">
        <f t="shared" si="5512"/>
        <v>8.0000000000000002E-3</v>
      </c>
      <c r="J58953" s="1" t="s">
        <v>392</v>
      </c>
      <c r="K58953" s="1">
        <v>1E-3</v>
      </c>
      <c r="L58953" s="1">
        <v>2</v>
      </c>
      <c r="M58953" s="1">
        <v>0</v>
      </c>
      <c r="O58953" s="1" t="s">
        <v>541</v>
      </c>
    </row>
    <row r="58954" spans="1:15" x14ac:dyDescent="0.25">
      <c r="A58954" s="1">
        <v>58954</v>
      </c>
      <c r="B58954" s="1" t="b">
        <f>IF(AND(G58954=TRUE(),H58954=TRUE()),IFERROR(MATCH(LEFT(E58955,6),Sheet3!$3:$3,0)&gt;0,"No Section"),FALSE())</f>
        <v>0</v>
      </c>
      <c r="C58954" s="1">
        <f t="shared" si="5508"/>
        <v>50.4</v>
      </c>
      <c r="E58954" s="1" t="str">
        <f t="shared" si="5509"/>
        <v>050400_SW_2_HP</v>
      </c>
      <c r="F58954" s="1" t="str">
        <f t="shared" si="5510"/>
        <v>UD Spar Caps</v>
      </c>
      <c r="G58954" s="1" t="b">
        <f t="shared" si="5513"/>
        <v>1</v>
      </c>
      <c r="H58954" s="1" t="b">
        <f t="shared" si="5511"/>
        <v>0</v>
      </c>
      <c r="I58954" s="1">
        <f t="shared" si="5512"/>
        <v>9.0000000000000011E-3</v>
      </c>
      <c r="J58954" s="1" t="s">
        <v>392</v>
      </c>
      <c r="K58954" s="1">
        <v>1E-3</v>
      </c>
      <c r="L58954" s="1">
        <v>2</v>
      </c>
      <c r="M58954" s="1">
        <v>0</v>
      </c>
      <c r="O58954" s="1" t="s">
        <v>541</v>
      </c>
    </row>
    <row r="58955" spans="1:15" x14ac:dyDescent="0.25">
      <c r="A58955" s="1">
        <v>58955</v>
      </c>
      <c r="B58955" s="1" t="b">
        <f>IF(AND(G58955=TRUE(),H58955=TRUE()),IFERROR(MATCH(LEFT(E58956,6),Sheet3!$3:$3,0)&gt;0,"No Section"),FALSE())</f>
        <v>0</v>
      </c>
      <c r="C58955" s="1">
        <f t="shared" si="5508"/>
        <v>50.4</v>
      </c>
      <c r="E58955" s="1" t="str">
        <f t="shared" si="5509"/>
        <v>050400_SW_2_HP</v>
      </c>
      <c r="F58955" s="1" t="str">
        <f t="shared" si="5510"/>
        <v>UD Spar Caps</v>
      </c>
      <c r="G58955" s="1" t="b">
        <f t="shared" si="5513"/>
        <v>1</v>
      </c>
      <c r="H58955" s="1" t="b">
        <f t="shared" si="5511"/>
        <v>0</v>
      </c>
      <c r="I58955" s="1">
        <f t="shared" si="5512"/>
        <v>1.0000000000000002E-2</v>
      </c>
      <c r="J58955" s="1" t="s">
        <v>392</v>
      </c>
      <c r="K58955" s="1">
        <v>1E-3</v>
      </c>
      <c r="L58955" s="1">
        <v>2</v>
      </c>
      <c r="M58955" s="1">
        <v>0</v>
      </c>
      <c r="O58955" s="1" t="s">
        <v>541</v>
      </c>
    </row>
    <row r="58956" spans="1:15" x14ac:dyDescent="0.25">
      <c r="A58956" s="1">
        <v>58956</v>
      </c>
      <c r="B58956" s="1" t="b">
        <f>IF(AND(G58956=TRUE(),H58956=TRUE()),IFERROR(MATCH(LEFT(E58957,6),Sheet3!$3:$3,0)&gt;0,"No Section"),FALSE())</f>
        <v>0</v>
      </c>
      <c r="C58956" s="1">
        <f t="shared" si="5508"/>
        <v>50.4</v>
      </c>
      <c r="E58956" s="1" t="str">
        <f t="shared" si="5509"/>
        <v>050400_SW_2_HP</v>
      </c>
      <c r="F58956" s="1" t="str">
        <f t="shared" si="5510"/>
        <v>UD Spar Caps</v>
      </c>
      <c r="G58956" s="1" t="b">
        <f t="shared" si="5513"/>
        <v>1</v>
      </c>
      <c r="H58956" s="1" t="b">
        <f t="shared" si="5511"/>
        <v>0</v>
      </c>
      <c r="I58956" s="1">
        <f t="shared" si="5512"/>
        <v>1.1000000000000003E-2</v>
      </c>
      <c r="J58956" s="1" t="s">
        <v>392</v>
      </c>
      <c r="K58956" s="1">
        <v>1E-3</v>
      </c>
      <c r="L58956" s="1">
        <v>2</v>
      </c>
      <c r="M58956" s="1">
        <v>0</v>
      </c>
      <c r="O58956" s="1" t="s">
        <v>541</v>
      </c>
    </row>
    <row r="58957" spans="1:15" x14ac:dyDescent="0.25">
      <c r="A58957" s="1">
        <v>58957</v>
      </c>
      <c r="B58957" s="1" t="b">
        <f>IF(AND(G58957=TRUE(),H58957=TRUE()),IFERROR(MATCH(LEFT(E58958,6),Sheet3!$3:$3,0)&gt;0,"No Section"),FALSE())</f>
        <v>0</v>
      </c>
      <c r="C58957" s="1">
        <f t="shared" si="5508"/>
        <v>50.4</v>
      </c>
      <c r="E58957" s="1" t="str">
        <f t="shared" si="5509"/>
        <v>050400_SW_2_HP</v>
      </c>
      <c r="F58957" s="1" t="str">
        <f t="shared" si="5510"/>
        <v>UD Spar Caps</v>
      </c>
      <c r="G58957" s="1" t="b">
        <f t="shared" si="5513"/>
        <v>1</v>
      </c>
      <c r="H58957" s="1" t="b">
        <f t="shared" si="5511"/>
        <v>0</v>
      </c>
      <c r="I58957" s="1">
        <f t="shared" si="5512"/>
        <v>1.2000000000000004E-2</v>
      </c>
      <c r="J58957" s="1" t="s">
        <v>392</v>
      </c>
      <c r="K58957" s="1">
        <v>1E-3</v>
      </c>
      <c r="L58957" s="1">
        <v>2</v>
      </c>
      <c r="M58957" s="1">
        <v>0</v>
      </c>
      <c r="O58957" s="1" t="s">
        <v>541</v>
      </c>
    </row>
    <row r="58958" spans="1:15" x14ac:dyDescent="0.25">
      <c r="A58958" s="1">
        <v>58958</v>
      </c>
      <c r="B58958" s="1" t="b">
        <f>IF(AND(G58958=TRUE(),H58958=TRUE()),IFERROR(MATCH(LEFT(E58959,6),Sheet3!$3:$3,0)&gt;0,"No Section"),FALSE())</f>
        <v>0</v>
      </c>
      <c r="C58958" s="1">
        <f t="shared" si="5508"/>
        <v>50.4</v>
      </c>
      <c r="E58958" s="1" t="str">
        <f t="shared" si="5509"/>
        <v>050400_SW_2_HP</v>
      </c>
      <c r="F58958" s="1" t="str">
        <f t="shared" si="5510"/>
        <v>UD Spar Caps</v>
      </c>
      <c r="G58958" s="1" t="b">
        <f t="shared" si="5513"/>
        <v>1</v>
      </c>
      <c r="H58958" s="1" t="b">
        <f t="shared" si="5511"/>
        <v>0</v>
      </c>
      <c r="I58958" s="1">
        <f t="shared" si="5512"/>
        <v>1.3000000000000005E-2</v>
      </c>
      <c r="J58958" s="1" t="s">
        <v>392</v>
      </c>
      <c r="K58958" s="1">
        <v>1E-3</v>
      </c>
      <c r="L58958" s="1">
        <v>2</v>
      </c>
      <c r="M58958" s="1">
        <v>0</v>
      </c>
      <c r="O58958" s="1" t="s">
        <v>541</v>
      </c>
    </row>
    <row r="58959" spans="1:15" x14ac:dyDescent="0.25">
      <c r="A58959" s="1">
        <v>58959</v>
      </c>
      <c r="B58959" 